>
        <v>0</v>
      </c>
      <c r="D13663" s="342">
        <f>'6.3 Sustained interruptions'!L13663</f>
        <v>0</v>
      </c>
      <c r="E13663" s="342">
        <f>'6.3 Sustained interruptions'!N13663</f>
        <v>0</v>
      </c>
      <c r="F13663" s="342">
        <f>'6.3 Sustained interruptions'!O13663</f>
        <v>0</v>
      </c>
      <c r="G13663" s="342">
        <f>'6.3 Sustained interruptions'!R13663</f>
        <v>0</v>
      </c>
      <c r="H13663" s="342">
        <f>IFERROR(VLOOKUP(C13663,'6.2.4 STPIS Customer summary'!$D$12:$H$17,5,FALSE),0)</f>
        <v>0</v>
      </c>
      <c r="I13663" s="342">
        <f>IF(B13663=0,0,'6.2.4 STPIS Customer summary'!$H$17)</f>
        <v>0</v>
      </c>
      <c r="J13663" s="339" t="str">
        <f>IF(B13663=0,"",IF(ISERROR(VLOOKUP(D13663,Lookups!$F$3:$F$18,1,FALSE)),1,0))</f>
        <v/>
      </c>
      <c r="K13663" s="380" t="str">
        <f t="shared" si="639"/>
        <v/>
      </c>
      <c r="L13663" s="380" t="str">
        <f t="shared" si="640"/>
        <v/>
      </c>
      <c r="M13663" s="381" t="str">
        <f t="shared" si="641"/>
        <v/>
      </c>
      <c r="N13663" s="104"/>
    </row>
    <row r="13664" spans="1:14">
      <c r="A13664" s="154"/>
      <c r="B13664" s="379">
        <f>IFERROR(VLOOKUP('6.3 Sustained interruptions'!$D13664,'Incident earliest date'!$D:$F,2,FALSE),'6.3 Sustained interruptions'!E13664*1)</f>
        <v>0</v>
      </c>
      <c r="C13664" s="342">
        <f>'6.3 Sustained interruptions'!K13664</f>
        <v>0</v>
      </c>
      <c r="D13664" s="342">
        <f>'6.3 Sustained interruptions'!L13664</f>
        <v>0</v>
      </c>
      <c r="E13664" s="342">
        <f>'6.3 Sustained interruptions'!N13664</f>
        <v>0</v>
      </c>
      <c r="F13664" s="342">
        <f>'6.3 Sustained interruptions'!O13664</f>
        <v>0</v>
      </c>
      <c r="G13664" s="342">
        <f>'6.3 Sustained interruptions'!R13664</f>
        <v>0</v>
      </c>
      <c r="H13664" s="342">
        <f>IFERROR(VLOOKUP(C13664,'6.2.4 STPIS Customer summary'!$D$12:$H$17,5,FALSE),0)</f>
        <v>0</v>
      </c>
      <c r="I13664" s="342">
        <f>IF(B13664=0,0,'6.2.4 STPIS Customer summary'!$H$17)</f>
        <v>0</v>
      </c>
      <c r="J13664" s="339" t="str">
        <f>IF(B13664=0,"",IF(ISERROR(VLOOKUP(D13664,Lookups!$F$3:$F$18,1,FALSE)),1,0))</f>
        <v/>
      </c>
      <c r="K13664" s="380" t="str">
        <f t="shared" si="639"/>
        <v/>
      </c>
      <c r="L13664" s="380" t="str">
        <f t="shared" si="640"/>
        <v/>
      </c>
      <c r="M13664" s="381" t="str">
        <f t="shared" si="641"/>
        <v/>
      </c>
      <c r="N13664" s="104"/>
    </row>
    <row r="13665" spans="1:14">
      <c r="A13665" s="154"/>
      <c r="B13665" s="379">
        <f>IFERROR(VLOOKUP('6.3 Sustained interruptions'!$D13665,'Incident earliest date'!$D:$F,2,FALSE),'6.3 Sustained interruptions'!E13665*1)</f>
        <v>0</v>
      </c>
      <c r="C13665" s="342">
        <f>'6.3 Sustained interruptions'!K13665</f>
        <v>0</v>
      </c>
      <c r="D13665" s="342">
        <f>'6.3 Sustained interruptions'!L13665</f>
        <v>0</v>
      </c>
      <c r="E13665" s="342">
        <f>'6.3 Sustained interruptions'!N13665</f>
        <v>0</v>
      </c>
      <c r="F13665" s="342">
        <f>'6.3 Sustained interruptions'!O13665</f>
        <v>0</v>
      </c>
      <c r="G13665" s="342">
        <f>'6.3 Sustained interruptions'!R13665</f>
        <v>0</v>
      </c>
      <c r="H13665" s="342">
        <f>IFERROR(VLOOKUP(C13665,'6.2.4 STPIS Customer summary'!$D$12:$H$17,5,FALSE),0)</f>
        <v>0</v>
      </c>
      <c r="I13665" s="342">
        <f>IF(B13665=0,0,'6.2.4 STPIS Customer summary'!$H$17)</f>
        <v>0</v>
      </c>
      <c r="J13665" s="339" t="str">
        <f>IF(B13665=0,"",IF(ISERROR(VLOOKUP(D13665,Lookups!$F$3:$F$18,1,FALSE)),1,0))</f>
        <v/>
      </c>
      <c r="K13665" s="380" t="str">
        <f t="shared" si="639"/>
        <v/>
      </c>
      <c r="L13665" s="380" t="str">
        <f t="shared" si="640"/>
        <v/>
      </c>
      <c r="M13665" s="381" t="str">
        <f t="shared" si="641"/>
        <v/>
      </c>
      <c r="N13665" s="104"/>
    </row>
    <row r="13666" spans="1:14">
      <c r="A13666" s="154"/>
      <c r="B13666" s="379">
        <f>IFERROR(VLOOKUP('6.3 Sustained interruptions'!$D13666,'Incident earliest date'!$D:$F,2,FALSE),'6.3 Sustained interruptions'!E13666*1)</f>
        <v>0</v>
      </c>
      <c r="C13666" s="342">
        <f>'6.3 Sustained interruptions'!K13666</f>
        <v>0</v>
      </c>
      <c r="D13666" s="342">
        <f>'6.3 Sustained interruptions'!L13666</f>
        <v>0</v>
      </c>
      <c r="E13666" s="342">
        <f>'6.3 Sustained interruptions'!N13666</f>
        <v>0</v>
      </c>
      <c r="F13666" s="342">
        <f>'6.3 Sustained interruptions'!O13666</f>
        <v>0</v>
      </c>
      <c r="G13666" s="342">
        <f>'6.3 Sustained interruptions'!R13666</f>
        <v>0</v>
      </c>
      <c r="H13666" s="342">
        <f>IFERROR(VLOOKUP(C13666,'6.2.4 STPIS Customer summary'!$D$12:$H$17,5,FALSE),0)</f>
        <v>0</v>
      </c>
      <c r="I13666" s="342">
        <f>IF(B13666=0,0,'6.2.4 STPIS Customer summary'!$H$17)</f>
        <v>0</v>
      </c>
      <c r="J13666" s="339" t="str">
        <f>IF(B13666=0,"",IF(ISERROR(VLOOKUP(D13666,Lookups!$F$3:$F$18,1,FALSE)),1,0))</f>
        <v/>
      </c>
      <c r="K13666" s="380" t="str">
        <f t="shared" si="639"/>
        <v/>
      </c>
      <c r="L13666" s="380" t="str">
        <f t="shared" si="640"/>
        <v/>
      </c>
      <c r="M13666" s="381" t="str">
        <f t="shared" si="641"/>
        <v/>
      </c>
      <c r="N13666" s="104"/>
    </row>
    <row r="13667" spans="1:14">
      <c r="A13667" s="154"/>
      <c r="B13667" s="379">
        <f>IFERROR(VLOOKUP('6.3 Sustained interruptions'!$D13667,'Incident earliest date'!$D:$F,2,FALSE),'6.3 Sustained interruptions'!E13667*1)</f>
        <v>0</v>
      </c>
      <c r="C13667" s="342">
        <f>'6.3 Sustained interruptions'!K13667</f>
        <v>0</v>
      </c>
      <c r="D13667" s="342">
        <f>'6.3 Sustained interruptions'!L13667</f>
        <v>0</v>
      </c>
      <c r="E13667" s="342">
        <f>'6.3 Sustained interruptions'!N13667</f>
        <v>0</v>
      </c>
      <c r="F13667" s="342">
        <f>'6.3 Sustained interruptions'!O13667</f>
        <v>0</v>
      </c>
      <c r="G13667" s="342">
        <f>'6.3 Sustained interruptions'!R13667</f>
        <v>0</v>
      </c>
      <c r="H13667" s="342">
        <f>IFERROR(VLOOKUP(C13667,'6.2.4 STPIS Customer summary'!$D$12:$H$17,5,FALSE),0)</f>
        <v>0</v>
      </c>
      <c r="I13667" s="342">
        <f>IF(B13667=0,0,'6.2.4 STPIS Customer summary'!$H$17)</f>
        <v>0</v>
      </c>
      <c r="J13667" s="339" t="str">
        <f>IF(B13667=0,"",IF(ISERROR(VLOOKUP(D13667,Lookups!$F$3:$F$18,1,FALSE)),1,0))</f>
        <v/>
      </c>
      <c r="K13667" s="380" t="str">
        <f t="shared" si="639"/>
        <v/>
      </c>
      <c r="L13667" s="380" t="str">
        <f t="shared" si="640"/>
        <v/>
      </c>
      <c r="M13667" s="381" t="str">
        <f t="shared" si="641"/>
        <v/>
      </c>
      <c r="N13667" s="104"/>
    </row>
    <row r="13668" spans="1:14">
      <c r="A13668" s="154"/>
      <c r="B13668" s="379">
        <f>IFERROR(VLOOKUP('6.3 Sustained interruptions'!$D13668,'Incident earliest date'!$D:$F,2,FALSE),'6.3 Sustained interruptions'!E13668*1)</f>
        <v>0</v>
      </c>
      <c r="C13668" s="342">
        <f>'6.3 Sustained interruptions'!K13668</f>
        <v>0</v>
      </c>
      <c r="D13668" s="342">
        <f>'6.3 Sustained interruptions'!L13668</f>
        <v>0</v>
      </c>
      <c r="E13668" s="342">
        <f>'6.3 Sustained interruptions'!N13668</f>
        <v>0</v>
      </c>
      <c r="F13668" s="342">
        <f>'6.3 Sustained interruptions'!O13668</f>
        <v>0</v>
      </c>
      <c r="G13668" s="342">
        <f>'6.3 Sustained interruptions'!R13668</f>
        <v>0</v>
      </c>
      <c r="H13668" s="342">
        <f>IFERROR(VLOOKUP(C13668,'6.2.4 STPIS Customer summary'!$D$12:$H$17,5,FALSE),0)</f>
        <v>0</v>
      </c>
      <c r="I13668" s="342">
        <f>IF(B13668=0,0,'6.2.4 STPIS Customer summary'!$H$17)</f>
        <v>0</v>
      </c>
      <c r="J13668" s="339" t="str">
        <f>IF(B13668=0,"",IF(ISERROR(VLOOKUP(D13668,Lookups!$F$3:$F$18,1,FALSE)),1,0))</f>
        <v/>
      </c>
      <c r="K13668" s="380" t="str">
        <f t="shared" si="639"/>
        <v/>
      </c>
      <c r="L13668" s="380" t="str">
        <f t="shared" si="640"/>
        <v/>
      </c>
      <c r="M13668" s="381" t="str">
        <f t="shared" si="641"/>
        <v/>
      </c>
      <c r="N13668" s="104"/>
    </row>
    <row r="13669" spans="1:14">
      <c r="A13669" s="154"/>
      <c r="B13669" s="379">
        <f>IFERROR(VLOOKUP('6.3 Sustained interruptions'!$D13669,'Incident earliest date'!$D:$F,2,FALSE),'6.3 Sustained interruptions'!E13669*1)</f>
        <v>0</v>
      </c>
      <c r="C13669" s="342">
        <f>'6.3 Sustained interruptions'!K13669</f>
        <v>0</v>
      </c>
      <c r="D13669" s="342">
        <f>'6.3 Sustained interruptions'!L13669</f>
        <v>0</v>
      </c>
      <c r="E13669" s="342">
        <f>'6.3 Sustained interruptions'!N13669</f>
        <v>0</v>
      </c>
      <c r="F13669" s="342">
        <f>'6.3 Sustained interruptions'!O13669</f>
        <v>0</v>
      </c>
      <c r="G13669" s="342">
        <f>'6.3 Sustained interruptions'!R13669</f>
        <v>0</v>
      </c>
      <c r="H13669" s="342">
        <f>IFERROR(VLOOKUP(C13669,'6.2.4 STPIS Customer summary'!$D$12:$H$17,5,FALSE),0)</f>
        <v>0</v>
      </c>
      <c r="I13669" s="342">
        <f>IF(B13669=0,0,'6.2.4 STPIS Customer summary'!$H$17)</f>
        <v>0</v>
      </c>
      <c r="J13669" s="339" t="str">
        <f>IF(B13669=0,"",IF(ISERROR(VLOOKUP(D13669,Lookups!$F$3:$F$18,1,FALSE)),1,0))</f>
        <v/>
      </c>
      <c r="K13669" s="380" t="str">
        <f t="shared" si="639"/>
        <v/>
      </c>
      <c r="L13669" s="380" t="str">
        <f t="shared" si="640"/>
        <v/>
      </c>
      <c r="M13669" s="381" t="str">
        <f t="shared" si="641"/>
        <v/>
      </c>
      <c r="N13669" s="104"/>
    </row>
    <row r="13670" spans="1:14">
      <c r="A13670" s="154"/>
      <c r="B13670" s="379">
        <f>IFERROR(VLOOKUP('6.3 Sustained interruptions'!$D13670,'Incident earliest date'!$D:$F,2,FALSE),'6.3 Sustained interruptions'!E13670*1)</f>
        <v>0</v>
      </c>
      <c r="C13670" s="342">
        <f>'6.3 Sustained interruptions'!K13670</f>
        <v>0</v>
      </c>
      <c r="D13670" s="342">
        <f>'6.3 Sustained interruptions'!L13670</f>
        <v>0</v>
      </c>
      <c r="E13670" s="342">
        <f>'6.3 Sustained interruptions'!N13670</f>
        <v>0</v>
      </c>
      <c r="F13670" s="342">
        <f>'6.3 Sustained interruptions'!O13670</f>
        <v>0</v>
      </c>
      <c r="G13670" s="342">
        <f>'6.3 Sustained interruptions'!R13670</f>
        <v>0</v>
      </c>
      <c r="H13670" s="342">
        <f>IFERROR(VLOOKUP(C13670,'6.2.4 STPIS Customer summary'!$D$12:$H$17,5,FALSE),0)</f>
        <v>0</v>
      </c>
      <c r="I13670" s="342">
        <f>IF(B13670=0,0,'6.2.4 STPIS Customer summary'!$H$17)</f>
        <v>0</v>
      </c>
      <c r="J13670" s="339" t="str">
        <f>IF(B13670=0,"",IF(ISERROR(VLOOKUP(D13670,Lookups!$F$3:$F$18,1,FALSE)),1,0))</f>
        <v/>
      </c>
      <c r="K13670" s="380" t="str">
        <f t="shared" si="639"/>
        <v/>
      </c>
      <c r="L13670" s="380" t="str">
        <f t="shared" si="640"/>
        <v/>
      </c>
      <c r="M13670" s="381" t="str">
        <f t="shared" si="641"/>
        <v/>
      </c>
      <c r="N13670" s="104"/>
    </row>
    <row r="13671" spans="1:14">
      <c r="A13671" s="154"/>
      <c r="B13671" s="379">
        <f>IFERROR(VLOOKUP('6.3 Sustained interruptions'!$D13671,'Incident earliest date'!$D:$F,2,FALSE),'6.3 Sustained interruptions'!E13671*1)</f>
        <v>0</v>
      </c>
      <c r="C13671" s="342">
        <f>'6.3 Sustained interruptions'!K13671</f>
        <v>0</v>
      </c>
      <c r="D13671" s="342">
        <f>'6.3 Sustained interruptions'!L13671</f>
        <v>0</v>
      </c>
      <c r="E13671" s="342">
        <f>'6.3 Sustained interruptions'!N13671</f>
        <v>0</v>
      </c>
      <c r="F13671" s="342">
        <f>'6.3 Sustained interruptions'!O13671</f>
        <v>0</v>
      </c>
      <c r="G13671" s="342">
        <f>'6.3 Sustained interruptions'!R13671</f>
        <v>0</v>
      </c>
      <c r="H13671" s="342">
        <f>IFERROR(VLOOKUP(C13671,'6.2.4 STPIS Customer summary'!$D$12:$H$17,5,FALSE),0)</f>
        <v>0</v>
      </c>
      <c r="I13671" s="342">
        <f>IF(B13671=0,0,'6.2.4 STPIS Customer summary'!$H$17)</f>
        <v>0</v>
      </c>
      <c r="J13671" s="339" t="str">
        <f>IF(B13671=0,"",IF(ISERROR(VLOOKUP(D13671,Lookups!$F$3:$F$18,1,FALSE)),1,0))</f>
        <v/>
      </c>
      <c r="K13671" s="380" t="str">
        <f t="shared" si="639"/>
        <v/>
      </c>
      <c r="L13671" s="380" t="str">
        <f t="shared" si="640"/>
        <v/>
      </c>
      <c r="M13671" s="381" t="str">
        <f t="shared" si="641"/>
        <v/>
      </c>
      <c r="N13671" s="104"/>
    </row>
    <row r="13672" spans="1:14">
      <c r="A13672" s="154"/>
      <c r="B13672" s="379">
        <f>IFERROR(VLOOKUP('6.3 Sustained interruptions'!$D13672,'Incident earliest date'!$D:$F,2,FALSE),'6.3 Sustained interruptions'!E13672*1)</f>
        <v>0</v>
      </c>
      <c r="C13672" s="342">
        <f>'6.3 Sustained interruptions'!K13672</f>
        <v>0</v>
      </c>
      <c r="D13672" s="342">
        <f>'6.3 Sustained interruptions'!L13672</f>
        <v>0</v>
      </c>
      <c r="E13672" s="342">
        <f>'6.3 Sustained interruptions'!N13672</f>
        <v>0</v>
      </c>
      <c r="F13672" s="342">
        <f>'6.3 Sustained interruptions'!O13672</f>
        <v>0</v>
      </c>
      <c r="G13672" s="342">
        <f>'6.3 Sustained interruptions'!R13672</f>
        <v>0</v>
      </c>
      <c r="H13672" s="342">
        <f>IFERROR(VLOOKUP(C13672,'6.2.4 STPIS Customer summary'!$D$12:$H$17,5,FALSE),0)</f>
        <v>0</v>
      </c>
      <c r="I13672" s="342">
        <f>IF(B13672=0,0,'6.2.4 STPIS Customer summary'!$H$17)</f>
        <v>0</v>
      </c>
      <c r="J13672" s="339" t="str">
        <f>IF(B13672=0,"",IF(ISERROR(VLOOKUP(D13672,Lookups!$F$3:$F$18,1,FALSE)),1,0))</f>
        <v/>
      </c>
      <c r="K13672" s="380" t="str">
        <f t="shared" si="639"/>
        <v/>
      </c>
      <c r="L13672" s="380" t="str">
        <f t="shared" si="640"/>
        <v/>
      </c>
      <c r="M13672" s="381" t="str">
        <f t="shared" si="641"/>
        <v/>
      </c>
      <c r="N13672" s="104"/>
    </row>
    <row r="13673" spans="1:14">
      <c r="A13673" s="154"/>
      <c r="B13673" s="379">
        <f>IFERROR(VLOOKUP('6.3 Sustained interruptions'!$D13673,'Incident earliest date'!$D:$F,2,FALSE),'6.3 Sustained interruptions'!E13673*1)</f>
        <v>0</v>
      </c>
      <c r="C13673" s="342">
        <f>'6.3 Sustained interruptions'!K13673</f>
        <v>0</v>
      </c>
      <c r="D13673" s="342">
        <f>'6.3 Sustained interruptions'!L13673</f>
        <v>0</v>
      </c>
      <c r="E13673" s="342">
        <f>'6.3 Sustained interruptions'!N13673</f>
        <v>0</v>
      </c>
      <c r="F13673" s="342">
        <f>'6.3 Sustained interruptions'!O13673</f>
        <v>0</v>
      </c>
      <c r="G13673" s="342">
        <f>'6.3 Sustained interruptions'!R13673</f>
        <v>0</v>
      </c>
      <c r="H13673" s="342">
        <f>IFERROR(VLOOKUP(C13673,'6.2.4 STPIS Customer summary'!$D$12:$H$17,5,FALSE),0)</f>
        <v>0</v>
      </c>
      <c r="I13673" s="342">
        <f>IF(B13673=0,0,'6.2.4 STPIS Customer summary'!$H$17)</f>
        <v>0</v>
      </c>
      <c r="J13673" s="339" t="str">
        <f>IF(B13673=0,"",IF(ISERROR(VLOOKUP(D13673,Lookups!$F$3:$F$18,1,FALSE)),1,0))</f>
        <v/>
      </c>
      <c r="K13673" s="380" t="str">
        <f t="shared" si="639"/>
        <v/>
      </c>
      <c r="L13673" s="380" t="str">
        <f t="shared" si="640"/>
        <v/>
      </c>
      <c r="M13673" s="381" t="str">
        <f t="shared" si="641"/>
        <v/>
      </c>
      <c r="N13673" s="104"/>
    </row>
    <row r="13674" spans="1:14">
      <c r="A13674" s="154"/>
      <c r="B13674" s="379">
        <f>IFERROR(VLOOKUP('6.3 Sustained interruptions'!$D13674,'Incident earliest date'!$D:$F,2,FALSE),'6.3 Sustained interruptions'!E13674*1)</f>
        <v>0</v>
      </c>
      <c r="C13674" s="342">
        <f>'6.3 Sustained interruptions'!K13674</f>
        <v>0</v>
      </c>
      <c r="D13674" s="342">
        <f>'6.3 Sustained interruptions'!L13674</f>
        <v>0</v>
      </c>
      <c r="E13674" s="342">
        <f>'6.3 Sustained interruptions'!N13674</f>
        <v>0</v>
      </c>
      <c r="F13674" s="342">
        <f>'6.3 Sustained interruptions'!O13674</f>
        <v>0</v>
      </c>
      <c r="G13674" s="342">
        <f>'6.3 Sustained interruptions'!R13674</f>
        <v>0</v>
      </c>
      <c r="H13674" s="342">
        <f>IFERROR(VLOOKUP(C13674,'6.2.4 STPIS Customer summary'!$D$12:$H$17,5,FALSE),0)</f>
        <v>0</v>
      </c>
      <c r="I13674" s="342">
        <f>IF(B13674=0,0,'6.2.4 STPIS Customer summary'!$H$17)</f>
        <v>0</v>
      </c>
      <c r="J13674" s="339" t="str">
        <f>IF(B13674=0,"",IF(ISERROR(VLOOKUP(D13674,Lookups!$F$3:$F$18,1,FALSE)),1,0))</f>
        <v/>
      </c>
      <c r="K13674" s="380" t="str">
        <f t="shared" si="639"/>
        <v/>
      </c>
      <c r="L13674" s="380" t="str">
        <f t="shared" si="640"/>
        <v/>
      </c>
      <c r="M13674" s="381" t="str">
        <f t="shared" si="641"/>
        <v/>
      </c>
      <c r="N13674" s="104"/>
    </row>
    <row r="13675" spans="1:14">
      <c r="A13675" s="154"/>
      <c r="B13675" s="379">
        <f>IFERROR(VLOOKUP('6.3 Sustained interruptions'!$D13675,'Incident earliest date'!$D:$F,2,FALSE),'6.3 Sustained interruptions'!E13675*1)</f>
        <v>0</v>
      </c>
      <c r="C13675" s="342">
        <f>'6.3 Sustained interruptions'!K13675</f>
        <v>0</v>
      </c>
      <c r="D13675" s="342">
        <f>'6.3 Sustained interruptions'!L13675</f>
        <v>0</v>
      </c>
      <c r="E13675" s="342">
        <f>'6.3 Sustained interruptions'!N13675</f>
        <v>0</v>
      </c>
      <c r="F13675" s="342">
        <f>'6.3 Sustained interruptions'!O13675</f>
        <v>0</v>
      </c>
      <c r="G13675" s="342">
        <f>'6.3 Sustained interruptions'!R13675</f>
        <v>0</v>
      </c>
      <c r="H13675" s="342">
        <f>IFERROR(VLOOKUP(C13675,'6.2.4 STPIS Customer summary'!$D$12:$H$17,5,FALSE),0)</f>
        <v>0</v>
      </c>
      <c r="I13675" s="342">
        <f>IF(B13675=0,0,'6.2.4 STPIS Customer summary'!$H$17)</f>
        <v>0</v>
      </c>
      <c r="J13675" s="339" t="str">
        <f>IF(B13675=0,"",IF(ISERROR(VLOOKUP(D13675,Lookups!$F$3:$F$18,1,FALSE)),1,0))</f>
        <v/>
      </c>
      <c r="K13675" s="380" t="str">
        <f t="shared" si="639"/>
        <v/>
      </c>
      <c r="L13675" s="380" t="str">
        <f t="shared" si="640"/>
        <v/>
      </c>
      <c r="M13675" s="381" t="str">
        <f t="shared" si="641"/>
        <v/>
      </c>
      <c r="N13675" s="104"/>
    </row>
    <row r="13676" spans="1:14">
      <c r="A13676" s="154"/>
      <c r="B13676" s="379">
        <f>IFERROR(VLOOKUP('6.3 Sustained interruptions'!$D13676,'Incident earliest date'!$D:$F,2,FALSE),'6.3 Sustained interruptions'!E13676*1)</f>
        <v>0</v>
      </c>
      <c r="C13676" s="342">
        <f>'6.3 Sustained interruptions'!K13676</f>
        <v>0</v>
      </c>
      <c r="D13676" s="342">
        <f>'6.3 Sustained interruptions'!L13676</f>
        <v>0</v>
      </c>
      <c r="E13676" s="342">
        <f>'6.3 Sustained interruptions'!N13676</f>
        <v>0</v>
      </c>
      <c r="F13676" s="342">
        <f>'6.3 Sustained interruptions'!O13676</f>
        <v>0</v>
      </c>
      <c r="G13676" s="342">
        <f>'6.3 Sustained interruptions'!R13676</f>
        <v>0</v>
      </c>
      <c r="H13676" s="342">
        <f>IFERROR(VLOOKUP(C13676,'6.2.4 STPIS Customer summary'!$D$12:$H$17,5,FALSE),0)</f>
        <v>0</v>
      </c>
      <c r="I13676" s="342">
        <f>IF(B13676=0,0,'6.2.4 STPIS Customer summary'!$H$17)</f>
        <v>0</v>
      </c>
      <c r="J13676" s="339" t="str">
        <f>IF(B13676=0,"",IF(ISERROR(VLOOKUP(D13676,Lookups!$F$3:$F$18,1,FALSE)),1,0))</f>
        <v/>
      </c>
      <c r="K13676" s="380" t="str">
        <f t="shared" si="639"/>
        <v/>
      </c>
      <c r="L13676" s="380" t="str">
        <f t="shared" si="640"/>
        <v/>
      </c>
      <c r="M13676" s="381" t="str">
        <f t="shared" si="641"/>
        <v/>
      </c>
      <c r="N13676" s="104"/>
    </row>
    <row r="13677" spans="1:14">
      <c r="A13677" s="154"/>
      <c r="B13677" s="379">
        <f>IFERROR(VLOOKUP('6.3 Sustained interruptions'!$D13677,'Incident earliest date'!$D:$F,2,FALSE),'6.3 Sustained interruptions'!E13677*1)</f>
        <v>0</v>
      </c>
      <c r="C13677" s="342">
        <f>'6.3 Sustained interruptions'!K13677</f>
        <v>0</v>
      </c>
      <c r="D13677" s="342">
        <f>'6.3 Sustained interruptions'!L13677</f>
        <v>0</v>
      </c>
      <c r="E13677" s="342">
        <f>'6.3 Sustained interruptions'!N13677</f>
        <v>0</v>
      </c>
      <c r="F13677" s="342">
        <f>'6.3 Sustained interruptions'!O13677</f>
        <v>0</v>
      </c>
      <c r="G13677" s="342">
        <f>'6.3 Sustained interruptions'!R13677</f>
        <v>0</v>
      </c>
      <c r="H13677" s="342">
        <f>IFERROR(VLOOKUP(C13677,'6.2.4 STPIS Customer summary'!$D$12:$H$17,5,FALSE),0)</f>
        <v>0</v>
      </c>
      <c r="I13677" s="342">
        <f>IF(B13677=0,0,'6.2.4 STPIS Customer summary'!$H$17)</f>
        <v>0</v>
      </c>
      <c r="J13677" s="339" t="str">
        <f>IF(B13677=0,"",IF(ISERROR(VLOOKUP(D13677,Lookups!$F$3:$F$18,1,FALSE)),1,0))</f>
        <v/>
      </c>
      <c r="K13677" s="380" t="str">
        <f t="shared" si="639"/>
        <v/>
      </c>
      <c r="L13677" s="380" t="str">
        <f t="shared" si="640"/>
        <v/>
      </c>
      <c r="M13677" s="381" t="str">
        <f t="shared" si="641"/>
        <v/>
      </c>
      <c r="N13677" s="104"/>
    </row>
    <row r="13678" spans="1:14">
      <c r="A13678" s="154"/>
      <c r="B13678" s="379">
        <f>IFERROR(VLOOKUP('6.3 Sustained interruptions'!$D13678,'Incident earliest date'!$D:$F,2,FALSE),'6.3 Sustained interruptions'!E13678*1)</f>
        <v>0</v>
      </c>
      <c r="C13678" s="342">
        <f>'6.3 Sustained interruptions'!K13678</f>
        <v>0</v>
      </c>
      <c r="D13678" s="342">
        <f>'6.3 Sustained interruptions'!L13678</f>
        <v>0</v>
      </c>
      <c r="E13678" s="342">
        <f>'6.3 Sustained interruptions'!N13678</f>
        <v>0</v>
      </c>
      <c r="F13678" s="342">
        <f>'6.3 Sustained interruptions'!O13678</f>
        <v>0</v>
      </c>
      <c r="G13678" s="342">
        <f>'6.3 Sustained interruptions'!R13678</f>
        <v>0</v>
      </c>
      <c r="H13678" s="342">
        <f>IFERROR(VLOOKUP(C13678,'6.2.4 STPIS Customer summary'!$D$12:$H$17,5,FALSE),0)</f>
        <v>0</v>
      </c>
      <c r="I13678" s="342">
        <f>IF(B13678=0,0,'6.2.4 STPIS Customer summary'!$H$17)</f>
        <v>0</v>
      </c>
      <c r="J13678" s="339" t="str">
        <f>IF(B13678=0,"",IF(ISERROR(VLOOKUP(D13678,Lookups!$F$3:$F$18,1,FALSE)),1,0))</f>
        <v/>
      </c>
      <c r="K13678" s="380" t="str">
        <f t="shared" si="639"/>
        <v/>
      </c>
      <c r="L13678" s="380" t="str">
        <f t="shared" si="640"/>
        <v/>
      </c>
      <c r="M13678" s="381" t="str">
        <f t="shared" si="641"/>
        <v/>
      </c>
      <c r="N13678" s="104"/>
    </row>
    <row r="13679" spans="1:14">
      <c r="A13679" s="154"/>
      <c r="B13679" s="379">
        <f>IFERROR(VLOOKUP('6.3 Sustained interruptions'!$D13679,'Incident earliest date'!$D:$F,2,FALSE),'6.3 Sustained interruptions'!E13679*1)</f>
        <v>0</v>
      </c>
      <c r="C13679" s="342">
        <f>'6.3 Sustained interruptions'!K13679</f>
        <v>0</v>
      </c>
      <c r="D13679" s="342">
        <f>'6.3 Sustained interruptions'!L13679</f>
        <v>0</v>
      </c>
      <c r="E13679" s="342">
        <f>'6.3 Sustained interruptions'!N13679</f>
        <v>0</v>
      </c>
      <c r="F13679" s="342">
        <f>'6.3 Sustained interruptions'!O13679</f>
        <v>0</v>
      </c>
      <c r="G13679" s="342">
        <f>'6.3 Sustained interruptions'!R13679</f>
        <v>0</v>
      </c>
      <c r="H13679" s="342">
        <f>IFERROR(VLOOKUP(C13679,'6.2.4 STPIS Customer summary'!$D$12:$H$17,5,FALSE),0)</f>
        <v>0</v>
      </c>
      <c r="I13679" s="342">
        <f>IF(B13679=0,0,'6.2.4 STPIS Customer summary'!$H$17)</f>
        <v>0</v>
      </c>
      <c r="J13679" s="339" t="str">
        <f>IF(B13679=0,"",IF(ISERROR(VLOOKUP(D13679,Lookups!$F$3:$F$18,1,FALSE)),1,0))</f>
        <v/>
      </c>
      <c r="K13679" s="380" t="str">
        <f t="shared" si="639"/>
        <v/>
      </c>
      <c r="L13679" s="380" t="str">
        <f t="shared" si="640"/>
        <v/>
      </c>
      <c r="M13679" s="381" t="str">
        <f t="shared" si="641"/>
        <v/>
      </c>
      <c r="N13679" s="104"/>
    </row>
    <row r="13680" spans="1:14">
      <c r="A13680" s="154"/>
      <c r="B13680" s="379">
        <f>IFERROR(VLOOKUP('6.3 Sustained interruptions'!$D13680,'Incident earliest date'!$D:$F,2,FALSE),'6.3 Sustained interruptions'!E13680*1)</f>
        <v>0</v>
      </c>
      <c r="C13680" s="342">
        <f>'6.3 Sustained interruptions'!K13680</f>
        <v>0</v>
      </c>
      <c r="D13680" s="342">
        <f>'6.3 Sustained interruptions'!L13680</f>
        <v>0</v>
      </c>
      <c r="E13680" s="342">
        <f>'6.3 Sustained interruptions'!N13680</f>
        <v>0</v>
      </c>
      <c r="F13680" s="342">
        <f>'6.3 Sustained interruptions'!O13680</f>
        <v>0</v>
      </c>
      <c r="G13680" s="342">
        <f>'6.3 Sustained interruptions'!R13680</f>
        <v>0</v>
      </c>
      <c r="H13680" s="342">
        <f>IFERROR(VLOOKUP(C13680,'6.2.4 STPIS Customer summary'!$D$12:$H$17,5,FALSE),0)</f>
        <v>0</v>
      </c>
      <c r="I13680" s="342">
        <f>IF(B13680=0,0,'6.2.4 STPIS Customer summary'!$H$17)</f>
        <v>0</v>
      </c>
      <c r="J13680" s="339" t="str">
        <f>IF(B13680=0,"",IF(ISERROR(VLOOKUP(D13680,Lookups!$F$3:$F$18,1,FALSE)),1,0))</f>
        <v/>
      </c>
      <c r="K13680" s="380" t="str">
        <f t="shared" si="639"/>
        <v/>
      </c>
      <c r="L13680" s="380" t="str">
        <f t="shared" si="640"/>
        <v/>
      </c>
      <c r="M13680" s="381" t="str">
        <f t="shared" si="641"/>
        <v/>
      </c>
      <c r="N13680" s="104"/>
    </row>
    <row r="13681" spans="1:14">
      <c r="A13681" s="154"/>
      <c r="B13681" s="379">
        <f>IFERROR(VLOOKUP('6.3 Sustained interruptions'!$D13681,'Incident earliest date'!$D:$F,2,FALSE),'6.3 Sustained interruptions'!E13681*1)</f>
        <v>0</v>
      </c>
      <c r="C13681" s="342">
        <f>'6.3 Sustained interruptions'!K13681</f>
        <v>0</v>
      </c>
      <c r="D13681" s="342">
        <f>'6.3 Sustained interruptions'!L13681</f>
        <v>0</v>
      </c>
      <c r="E13681" s="342">
        <f>'6.3 Sustained interruptions'!N13681</f>
        <v>0</v>
      </c>
      <c r="F13681" s="342">
        <f>'6.3 Sustained interruptions'!O13681</f>
        <v>0</v>
      </c>
      <c r="G13681" s="342">
        <f>'6.3 Sustained interruptions'!R13681</f>
        <v>0</v>
      </c>
      <c r="H13681" s="342">
        <f>IFERROR(VLOOKUP(C13681,'6.2.4 STPIS Customer summary'!$D$12:$H$17,5,FALSE),0)</f>
        <v>0</v>
      </c>
      <c r="I13681" s="342">
        <f>IF(B13681=0,0,'6.2.4 STPIS Customer summary'!$H$17)</f>
        <v>0</v>
      </c>
      <c r="J13681" s="339" t="str">
        <f>IF(B13681=0,"",IF(ISERROR(VLOOKUP(D13681,Lookups!$F$3:$F$18,1,FALSE)),1,0))</f>
        <v/>
      </c>
      <c r="K13681" s="380" t="str">
        <f t="shared" si="639"/>
        <v/>
      </c>
      <c r="L13681" s="380" t="str">
        <f t="shared" si="640"/>
        <v/>
      </c>
      <c r="M13681" s="381" t="str">
        <f t="shared" si="641"/>
        <v/>
      </c>
      <c r="N13681" s="104"/>
    </row>
    <row r="13682" spans="1:14">
      <c r="A13682" s="154"/>
      <c r="B13682" s="379">
        <f>IFERROR(VLOOKUP('6.3 Sustained interruptions'!$D13682,'Incident earliest date'!$D:$F,2,FALSE),'6.3 Sustained interruptions'!E13682*1)</f>
        <v>0</v>
      </c>
      <c r="C13682" s="342">
        <f>'6.3 Sustained interruptions'!K13682</f>
        <v>0</v>
      </c>
      <c r="D13682" s="342">
        <f>'6.3 Sustained interruptions'!L13682</f>
        <v>0</v>
      </c>
      <c r="E13682" s="342">
        <f>'6.3 Sustained interruptions'!N13682</f>
        <v>0</v>
      </c>
      <c r="F13682" s="342">
        <f>'6.3 Sustained interruptions'!O13682</f>
        <v>0</v>
      </c>
      <c r="G13682" s="342">
        <f>'6.3 Sustained interruptions'!R13682</f>
        <v>0</v>
      </c>
      <c r="H13682" s="342">
        <f>IFERROR(VLOOKUP(C13682,'6.2.4 STPIS Customer summary'!$D$12:$H$17,5,FALSE),0)</f>
        <v>0</v>
      </c>
      <c r="I13682" s="342">
        <f>IF(B13682=0,0,'6.2.4 STPIS Customer summary'!$H$17)</f>
        <v>0</v>
      </c>
      <c r="J13682" s="339" t="str">
        <f>IF(B13682=0,"",IF(ISERROR(VLOOKUP(D13682,Lookups!$F$3:$F$18,1,FALSE)),1,0))</f>
        <v/>
      </c>
      <c r="K13682" s="380" t="str">
        <f t="shared" si="639"/>
        <v/>
      </c>
      <c r="L13682" s="380" t="str">
        <f t="shared" si="640"/>
        <v/>
      </c>
      <c r="M13682" s="381" t="str">
        <f t="shared" si="641"/>
        <v/>
      </c>
      <c r="N13682" s="104"/>
    </row>
    <row r="13683" spans="1:14">
      <c r="A13683" s="154"/>
      <c r="B13683" s="379">
        <f>IFERROR(VLOOKUP('6.3 Sustained interruptions'!$D13683,'Incident earliest date'!$D:$F,2,FALSE),'6.3 Sustained interruptions'!E13683*1)</f>
        <v>0</v>
      </c>
      <c r="C13683" s="342">
        <f>'6.3 Sustained interruptions'!K13683</f>
        <v>0</v>
      </c>
      <c r="D13683" s="342">
        <f>'6.3 Sustained interruptions'!L13683</f>
        <v>0</v>
      </c>
      <c r="E13683" s="342">
        <f>'6.3 Sustained interruptions'!N13683</f>
        <v>0</v>
      </c>
      <c r="F13683" s="342">
        <f>'6.3 Sustained interruptions'!O13683</f>
        <v>0</v>
      </c>
      <c r="G13683" s="342">
        <f>'6.3 Sustained interruptions'!R13683</f>
        <v>0</v>
      </c>
      <c r="H13683" s="342">
        <f>IFERROR(VLOOKUP(C13683,'6.2.4 STPIS Customer summary'!$D$12:$H$17,5,FALSE),0)</f>
        <v>0</v>
      </c>
      <c r="I13683" s="342">
        <f>IF(B13683=0,0,'6.2.4 STPIS Customer summary'!$H$17)</f>
        <v>0</v>
      </c>
      <c r="J13683" s="339" t="str">
        <f>IF(B13683=0,"",IF(ISERROR(VLOOKUP(D13683,Lookups!$F$3:$F$18,1,FALSE)),1,0))</f>
        <v/>
      </c>
      <c r="K13683" s="380" t="str">
        <f t="shared" si="639"/>
        <v/>
      </c>
      <c r="L13683" s="380" t="str">
        <f t="shared" si="640"/>
        <v/>
      </c>
      <c r="M13683" s="381" t="str">
        <f t="shared" si="641"/>
        <v/>
      </c>
      <c r="N13683" s="104"/>
    </row>
    <row r="13684" spans="1:14">
      <c r="A13684" s="154"/>
      <c r="B13684" s="379">
        <f>IFERROR(VLOOKUP('6.3 Sustained interruptions'!$D13684,'Incident earliest date'!$D:$F,2,FALSE),'6.3 Sustained interruptions'!E13684*1)</f>
        <v>0</v>
      </c>
      <c r="C13684" s="342">
        <f>'6.3 Sustained interruptions'!K13684</f>
        <v>0</v>
      </c>
      <c r="D13684" s="342">
        <f>'6.3 Sustained interruptions'!L13684</f>
        <v>0</v>
      </c>
      <c r="E13684" s="342">
        <f>'6.3 Sustained interruptions'!N13684</f>
        <v>0</v>
      </c>
      <c r="F13684" s="342">
        <f>'6.3 Sustained interruptions'!O13684</f>
        <v>0</v>
      </c>
      <c r="G13684" s="342">
        <f>'6.3 Sustained interruptions'!R13684</f>
        <v>0</v>
      </c>
      <c r="H13684" s="342">
        <f>IFERROR(VLOOKUP(C13684,'6.2.4 STPIS Customer summary'!$D$12:$H$17,5,FALSE),0)</f>
        <v>0</v>
      </c>
      <c r="I13684" s="342">
        <f>IF(B13684=0,0,'6.2.4 STPIS Customer summary'!$H$17)</f>
        <v>0</v>
      </c>
      <c r="J13684" s="339" t="str">
        <f>IF(B13684=0,"",IF(ISERROR(VLOOKUP(D13684,Lookups!$F$3:$F$18,1,FALSE)),1,0))</f>
        <v/>
      </c>
      <c r="K13684" s="380" t="str">
        <f t="shared" si="639"/>
        <v/>
      </c>
      <c r="L13684" s="380" t="str">
        <f t="shared" si="640"/>
        <v/>
      </c>
      <c r="M13684" s="381" t="str">
        <f t="shared" si="641"/>
        <v/>
      </c>
      <c r="N13684" s="104"/>
    </row>
    <row r="13685" spans="1:14">
      <c r="A13685" s="154"/>
      <c r="B13685" s="379">
        <f>IFERROR(VLOOKUP('6.3 Sustained interruptions'!$D13685,'Incident earliest date'!$D:$F,2,FALSE),'6.3 Sustained interruptions'!E13685*1)</f>
        <v>0</v>
      </c>
      <c r="C13685" s="342">
        <f>'6.3 Sustained interruptions'!K13685</f>
        <v>0</v>
      </c>
      <c r="D13685" s="342">
        <f>'6.3 Sustained interruptions'!L13685</f>
        <v>0</v>
      </c>
      <c r="E13685" s="342">
        <f>'6.3 Sustained interruptions'!N13685</f>
        <v>0</v>
      </c>
      <c r="F13685" s="342">
        <f>'6.3 Sustained interruptions'!O13685</f>
        <v>0</v>
      </c>
      <c r="G13685" s="342">
        <f>'6.3 Sustained interruptions'!R13685</f>
        <v>0</v>
      </c>
      <c r="H13685" s="342">
        <f>IFERROR(VLOOKUP(C13685,'6.2.4 STPIS Customer summary'!$D$12:$H$17,5,FALSE),0)</f>
        <v>0</v>
      </c>
      <c r="I13685" s="342">
        <f>IF(B13685=0,0,'6.2.4 STPIS Customer summary'!$H$17)</f>
        <v>0</v>
      </c>
      <c r="J13685" s="339" t="str">
        <f>IF(B13685=0,"",IF(ISERROR(VLOOKUP(D13685,Lookups!$F$3:$F$18,1,FALSE)),1,0))</f>
        <v/>
      </c>
      <c r="K13685" s="380" t="str">
        <f t="shared" si="639"/>
        <v/>
      </c>
      <c r="L13685" s="380" t="str">
        <f t="shared" si="640"/>
        <v/>
      </c>
      <c r="M13685" s="381" t="str">
        <f t="shared" si="641"/>
        <v/>
      </c>
      <c r="N13685" s="104"/>
    </row>
    <row r="13686" spans="1:14">
      <c r="A13686" s="154"/>
      <c r="B13686" s="379">
        <f>IFERROR(VLOOKUP('6.3 Sustained interruptions'!$D13686,'Incident earliest date'!$D:$F,2,FALSE),'6.3 Sustained interruptions'!E13686*1)</f>
        <v>0</v>
      </c>
      <c r="C13686" s="342">
        <f>'6.3 Sustained interruptions'!K13686</f>
        <v>0</v>
      </c>
      <c r="D13686" s="342">
        <f>'6.3 Sustained interruptions'!L13686</f>
        <v>0</v>
      </c>
      <c r="E13686" s="342">
        <f>'6.3 Sustained interruptions'!N13686</f>
        <v>0</v>
      </c>
      <c r="F13686" s="342">
        <f>'6.3 Sustained interruptions'!O13686</f>
        <v>0</v>
      </c>
      <c r="G13686" s="342">
        <f>'6.3 Sustained interruptions'!R13686</f>
        <v>0</v>
      </c>
      <c r="H13686" s="342">
        <f>IFERROR(VLOOKUP(C13686,'6.2.4 STPIS Customer summary'!$D$12:$H$17,5,FALSE),0)</f>
        <v>0</v>
      </c>
      <c r="I13686" s="342">
        <f>IF(B13686=0,0,'6.2.4 STPIS Customer summary'!$H$17)</f>
        <v>0</v>
      </c>
      <c r="J13686" s="339" t="str">
        <f>IF(B13686=0,"",IF(ISERROR(VLOOKUP(D13686,Lookups!$F$3:$F$18,1,FALSE)),1,0))</f>
        <v/>
      </c>
      <c r="K13686" s="380" t="str">
        <f t="shared" si="639"/>
        <v/>
      </c>
      <c r="L13686" s="380" t="str">
        <f t="shared" si="640"/>
        <v/>
      </c>
      <c r="M13686" s="381" t="str">
        <f t="shared" si="641"/>
        <v/>
      </c>
      <c r="N13686" s="104"/>
    </row>
    <row r="13687" spans="1:14">
      <c r="A13687" s="154"/>
      <c r="B13687" s="379">
        <f>IFERROR(VLOOKUP('6.3 Sustained interruptions'!$D13687,'Incident earliest date'!$D:$F,2,FALSE),'6.3 Sustained interruptions'!E13687*1)</f>
        <v>0</v>
      </c>
      <c r="C13687" s="342">
        <f>'6.3 Sustained interruptions'!K13687</f>
        <v>0</v>
      </c>
      <c r="D13687" s="342">
        <f>'6.3 Sustained interruptions'!L13687</f>
        <v>0</v>
      </c>
      <c r="E13687" s="342">
        <f>'6.3 Sustained interruptions'!N13687</f>
        <v>0</v>
      </c>
      <c r="F13687" s="342">
        <f>'6.3 Sustained interruptions'!O13687</f>
        <v>0</v>
      </c>
      <c r="G13687" s="342">
        <f>'6.3 Sustained interruptions'!R13687</f>
        <v>0</v>
      </c>
      <c r="H13687" s="342">
        <f>IFERROR(VLOOKUP(C13687,'6.2.4 STPIS Customer summary'!$D$12:$H$17,5,FALSE),0)</f>
        <v>0</v>
      </c>
      <c r="I13687" s="342">
        <f>IF(B13687=0,0,'6.2.4 STPIS Customer summary'!$H$17)</f>
        <v>0</v>
      </c>
      <c r="J13687" s="339" t="str">
        <f>IF(B13687=0,"",IF(ISERROR(VLOOKUP(D13687,Lookups!$F$3:$F$18,1,FALSE)),1,0))</f>
        <v/>
      </c>
      <c r="K13687" s="380" t="str">
        <f t="shared" si="639"/>
        <v/>
      </c>
      <c r="L13687" s="380" t="str">
        <f t="shared" si="640"/>
        <v/>
      </c>
      <c r="M13687" s="381" t="str">
        <f t="shared" si="641"/>
        <v/>
      </c>
      <c r="N13687" s="104"/>
    </row>
    <row r="13688" spans="1:14">
      <c r="A13688" s="154"/>
      <c r="B13688" s="379">
        <f>IFERROR(VLOOKUP('6.3 Sustained interruptions'!$D13688,'Incident earliest date'!$D:$F,2,FALSE),'6.3 Sustained interruptions'!E13688*1)</f>
        <v>0</v>
      </c>
      <c r="C13688" s="342">
        <f>'6.3 Sustained interruptions'!K13688</f>
        <v>0</v>
      </c>
      <c r="D13688" s="342">
        <f>'6.3 Sustained interruptions'!L13688</f>
        <v>0</v>
      </c>
      <c r="E13688" s="342">
        <f>'6.3 Sustained interruptions'!N13688</f>
        <v>0</v>
      </c>
      <c r="F13688" s="342">
        <f>'6.3 Sustained interruptions'!O13688</f>
        <v>0</v>
      </c>
      <c r="G13688" s="342">
        <f>'6.3 Sustained interruptions'!R13688</f>
        <v>0</v>
      </c>
      <c r="H13688" s="342">
        <f>IFERROR(VLOOKUP(C13688,'6.2.4 STPIS Customer summary'!$D$12:$H$17,5,FALSE),0)</f>
        <v>0</v>
      </c>
      <c r="I13688" s="342">
        <f>IF(B13688=0,0,'6.2.4 STPIS Customer summary'!$H$17)</f>
        <v>0</v>
      </c>
      <c r="J13688" s="339" t="str">
        <f>IF(B13688=0,"",IF(ISERROR(VLOOKUP(D13688,Lookups!$F$3:$F$18,1,FALSE)),1,0))</f>
        <v/>
      </c>
      <c r="K13688" s="380" t="str">
        <f t="shared" si="639"/>
        <v/>
      </c>
      <c r="L13688" s="380" t="str">
        <f t="shared" si="640"/>
        <v/>
      </c>
      <c r="M13688" s="381" t="str">
        <f t="shared" si="641"/>
        <v/>
      </c>
      <c r="N13688" s="104"/>
    </row>
    <row r="13689" spans="1:14">
      <c r="A13689" s="154"/>
      <c r="B13689" s="379">
        <f>IFERROR(VLOOKUP('6.3 Sustained interruptions'!$D13689,'Incident earliest date'!$D:$F,2,FALSE),'6.3 Sustained interruptions'!E13689*1)</f>
        <v>0</v>
      </c>
      <c r="C13689" s="342">
        <f>'6.3 Sustained interruptions'!K13689</f>
        <v>0</v>
      </c>
      <c r="D13689" s="342">
        <f>'6.3 Sustained interruptions'!L13689</f>
        <v>0</v>
      </c>
      <c r="E13689" s="342">
        <f>'6.3 Sustained interruptions'!N13689</f>
        <v>0</v>
      </c>
      <c r="F13689" s="342">
        <f>'6.3 Sustained interruptions'!O13689</f>
        <v>0</v>
      </c>
      <c r="G13689" s="342">
        <f>'6.3 Sustained interruptions'!R13689</f>
        <v>0</v>
      </c>
      <c r="H13689" s="342">
        <f>IFERROR(VLOOKUP(C13689,'6.2.4 STPIS Customer summary'!$D$12:$H$17,5,FALSE),0)</f>
        <v>0</v>
      </c>
      <c r="I13689" s="342">
        <f>IF(B13689=0,0,'6.2.4 STPIS Customer summary'!$H$17)</f>
        <v>0</v>
      </c>
      <c r="J13689" s="339" t="str">
        <f>IF(B13689=0,"",IF(ISERROR(VLOOKUP(D13689,Lookups!$F$3:$F$18,1,FALSE)),1,0))</f>
        <v/>
      </c>
      <c r="K13689" s="380" t="str">
        <f t="shared" si="639"/>
        <v/>
      </c>
      <c r="L13689" s="380" t="str">
        <f t="shared" si="640"/>
        <v/>
      </c>
      <c r="M13689" s="381" t="str">
        <f t="shared" si="641"/>
        <v/>
      </c>
      <c r="N13689" s="104"/>
    </row>
    <row r="13690" spans="1:14">
      <c r="A13690" s="154"/>
      <c r="B13690" s="379">
        <f>IFERROR(VLOOKUP('6.3 Sustained interruptions'!$D13690,'Incident earliest date'!$D:$F,2,FALSE),'6.3 Sustained interruptions'!E13690*1)</f>
        <v>0</v>
      </c>
      <c r="C13690" s="342">
        <f>'6.3 Sustained interruptions'!K13690</f>
        <v>0</v>
      </c>
      <c r="D13690" s="342">
        <f>'6.3 Sustained interruptions'!L13690</f>
        <v>0</v>
      </c>
      <c r="E13690" s="342">
        <f>'6.3 Sustained interruptions'!N13690</f>
        <v>0</v>
      </c>
      <c r="F13690" s="342">
        <f>'6.3 Sustained interruptions'!O13690</f>
        <v>0</v>
      </c>
      <c r="G13690" s="342">
        <f>'6.3 Sustained interruptions'!R13690</f>
        <v>0</v>
      </c>
      <c r="H13690" s="342">
        <f>IFERROR(VLOOKUP(C13690,'6.2.4 STPIS Customer summary'!$D$12:$H$17,5,FALSE),0)</f>
        <v>0</v>
      </c>
      <c r="I13690" s="342">
        <f>IF(B13690=0,0,'6.2.4 STPIS Customer summary'!$H$17)</f>
        <v>0</v>
      </c>
      <c r="J13690" s="339" t="str">
        <f>IF(B13690=0,"",IF(ISERROR(VLOOKUP(D13690,Lookups!$F$3:$F$18,1,FALSE)),1,0))</f>
        <v/>
      </c>
      <c r="K13690" s="380" t="str">
        <f t="shared" si="639"/>
        <v/>
      </c>
      <c r="L13690" s="380" t="str">
        <f t="shared" si="640"/>
        <v/>
      </c>
      <c r="M13690" s="381" t="str">
        <f t="shared" si="641"/>
        <v/>
      </c>
      <c r="N13690" s="104"/>
    </row>
    <row r="13691" spans="1:14">
      <c r="A13691" s="154"/>
      <c r="B13691" s="379">
        <f>IFERROR(VLOOKUP('6.3 Sustained interruptions'!$D13691,'Incident earliest date'!$D:$F,2,FALSE),'6.3 Sustained interruptions'!E13691*1)</f>
        <v>0</v>
      </c>
      <c r="C13691" s="342">
        <f>'6.3 Sustained interruptions'!K13691</f>
        <v>0</v>
      </c>
      <c r="D13691" s="342">
        <f>'6.3 Sustained interruptions'!L13691</f>
        <v>0</v>
      </c>
      <c r="E13691" s="342">
        <f>'6.3 Sustained interruptions'!N13691</f>
        <v>0</v>
      </c>
      <c r="F13691" s="342">
        <f>'6.3 Sustained interruptions'!O13691</f>
        <v>0</v>
      </c>
      <c r="G13691" s="342">
        <f>'6.3 Sustained interruptions'!R13691</f>
        <v>0</v>
      </c>
      <c r="H13691" s="342">
        <f>IFERROR(VLOOKUP(C13691,'6.2.4 STPIS Customer summary'!$D$12:$H$17,5,FALSE),0)</f>
        <v>0</v>
      </c>
      <c r="I13691" s="342">
        <f>IF(B13691=0,0,'6.2.4 STPIS Customer summary'!$H$17)</f>
        <v>0</v>
      </c>
      <c r="J13691" s="339" t="str">
        <f>IF(B13691=0,"",IF(ISERROR(VLOOKUP(D13691,Lookups!$F$3:$F$18,1,FALSE)),1,0))</f>
        <v/>
      </c>
      <c r="K13691" s="380" t="str">
        <f t="shared" si="639"/>
        <v/>
      </c>
      <c r="L13691" s="380" t="str">
        <f t="shared" si="640"/>
        <v/>
      </c>
      <c r="M13691" s="381" t="str">
        <f t="shared" si="641"/>
        <v/>
      </c>
      <c r="N13691" s="104"/>
    </row>
    <row r="13692" spans="1:14">
      <c r="A13692" s="154"/>
      <c r="B13692" s="379">
        <f>IFERROR(VLOOKUP('6.3 Sustained interruptions'!$D13692,'Incident earliest date'!$D:$F,2,FALSE),'6.3 Sustained interruptions'!E13692*1)</f>
        <v>0</v>
      </c>
      <c r="C13692" s="342">
        <f>'6.3 Sustained interruptions'!K13692</f>
        <v>0</v>
      </c>
      <c r="D13692" s="342">
        <f>'6.3 Sustained interruptions'!L13692</f>
        <v>0</v>
      </c>
      <c r="E13692" s="342">
        <f>'6.3 Sustained interruptions'!N13692</f>
        <v>0</v>
      </c>
      <c r="F13692" s="342">
        <f>'6.3 Sustained interruptions'!O13692</f>
        <v>0</v>
      </c>
      <c r="G13692" s="342">
        <f>'6.3 Sustained interruptions'!R13692</f>
        <v>0</v>
      </c>
      <c r="H13692" s="342">
        <f>IFERROR(VLOOKUP(C13692,'6.2.4 STPIS Customer summary'!$D$12:$H$17,5,FALSE),0)</f>
        <v>0</v>
      </c>
      <c r="I13692" s="342">
        <f>IF(B13692=0,0,'6.2.4 STPIS Customer summary'!$H$17)</f>
        <v>0</v>
      </c>
      <c r="J13692" s="339" t="str">
        <f>IF(B13692=0,"",IF(ISERROR(VLOOKUP(D13692,Lookups!$F$3:$F$18,1,FALSE)),1,0))</f>
        <v/>
      </c>
      <c r="K13692" s="380" t="str">
        <f t="shared" si="639"/>
        <v/>
      </c>
      <c r="L13692" s="380" t="str">
        <f t="shared" si="640"/>
        <v/>
      </c>
      <c r="M13692" s="381" t="str">
        <f t="shared" si="641"/>
        <v/>
      </c>
      <c r="N13692" s="104"/>
    </row>
    <row r="13693" spans="1:14">
      <c r="A13693" s="154"/>
      <c r="B13693" s="379">
        <f>IFERROR(VLOOKUP('6.3 Sustained interruptions'!$D13693,'Incident earliest date'!$D:$F,2,FALSE),'6.3 Sustained interruptions'!E13693*1)</f>
        <v>0</v>
      </c>
      <c r="C13693" s="342">
        <f>'6.3 Sustained interruptions'!K13693</f>
        <v>0</v>
      </c>
      <c r="D13693" s="342">
        <f>'6.3 Sustained interruptions'!L13693</f>
        <v>0</v>
      </c>
      <c r="E13693" s="342">
        <f>'6.3 Sustained interruptions'!N13693</f>
        <v>0</v>
      </c>
      <c r="F13693" s="342">
        <f>'6.3 Sustained interruptions'!O13693</f>
        <v>0</v>
      </c>
      <c r="G13693" s="342">
        <f>'6.3 Sustained interruptions'!R13693</f>
        <v>0</v>
      </c>
      <c r="H13693" s="342">
        <f>IFERROR(VLOOKUP(C13693,'6.2.4 STPIS Customer summary'!$D$12:$H$17,5,FALSE),0)</f>
        <v>0</v>
      </c>
      <c r="I13693" s="342">
        <f>IF(B13693=0,0,'6.2.4 STPIS Customer summary'!$H$17)</f>
        <v>0</v>
      </c>
      <c r="J13693" s="339" t="str">
        <f>IF(B13693=0,"",IF(ISERROR(VLOOKUP(D13693,Lookups!$F$3:$F$18,1,FALSE)),1,0))</f>
        <v/>
      </c>
      <c r="K13693" s="380" t="str">
        <f t="shared" si="639"/>
        <v/>
      </c>
      <c r="L13693" s="380" t="str">
        <f t="shared" si="640"/>
        <v/>
      </c>
      <c r="M13693" s="381" t="str">
        <f t="shared" si="641"/>
        <v/>
      </c>
      <c r="N13693" s="104"/>
    </row>
    <row r="13694" spans="1:14">
      <c r="A13694" s="154"/>
      <c r="B13694" s="379">
        <f>IFERROR(VLOOKUP('6.3 Sustained interruptions'!$D13694,'Incident earliest date'!$D:$F,2,FALSE),'6.3 Sustained interruptions'!E13694*1)</f>
        <v>0</v>
      </c>
      <c r="C13694" s="342">
        <f>'6.3 Sustained interruptions'!K13694</f>
        <v>0</v>
      </c>
      <c r="D13694" s="342">
        <f>'6.3 Sustained interruptions'!L13694</f>
        <v>0</v>
      </c>
      <c r="E13694" s="342">
        <f>'6.3 Sustained interruptions'!N13694</f>
        <v>0</v>
      </c>
      <c r="F13694" s="342">
        <f>'6.3 Sustained interruptions'!O13694</f>
        <v>0</v>
      </c>
      <c r="G13694" s="342">
        <f>'6.3 Sustained interruptions'!R13694</f>
        <v>0</v>
      </c>
      <c r="H13694" s="342">
        <f>IFERROR(VLOOKUP(C13694,'6.2.4 STPIS Customer summary'!$D$12:$H$17,5,FALSE),0)</f>
        <v>0</v>
      </c>
      <c r="I13694" s="342">
        <f>IF(B13694=0,0,'6.2.4 STPIS Customer summary'!$H$17)</f>
        <v>0</v>
      </c>
      <c r="J13694" s="339" t="str">
        <f>IF(B13694=0,"",IF(ISERROR(VLOOKUP(D13694,Lookups!$F$3:$F$18,1,FALSE)),1,0))</f>
        <v/>
      </c>
      <c r="K13694" s="380" t="str">
        <f t="shared" si="639"/>
        <v/>
      </c>
      <c r="L13694" s="380" t="str">
        <f t="shared" si="640"/>
        <v/>
      </c>
      <c r="M13694" s="381" t="str">
        <f t="shared" si="641"/>
        <v/>
      </c>
      <c r="N13694" s="104"/>
    </row>
    <row r="13695" spans="1:14">
      <c r="A13695" s="154"/>
      <c r="B13695" s="379">
        <f>IFERROR(VLOOKUP('6.3 Sustained interruptions'!$D13695,'Incident earliest date'!$D:$F,2,FALSE),'6.3 Sustained interruptions'!E13695*1)</f>
        <v>0</v>
      </c>
      <c r="C13695" s="342">
        <f>'6.3 Sustained interruptions'!K13695</f>
        <v>0</v>
      </c>
      <c r="D13695" s="342">
        <f>'6.3 Sustained interruptions'!L13695</f>
        <v>0</v>
      </c>
      <c r="E13695" s="342">
        <f>'6.3 Sustained interruptions'!N13695</f>
        <v>0</v>
      </c>
      <c r="F13695" s="342">
        <f>'6.3 Sustained interruptions'!O13695</f>
        <v>0</v>
      </c>
      <c r="G13695" s="342">
        <f>'6.3 Sustained interruptions'!R13695</f>
        <v>0</v>
      </c>
      <c r="H13695" s="342">
        <f>IFERROR(VLOOKUP(C13695,'6.2.4 STPIS Customer summary'!$D$12:$H$17,5,FALSE),0)</f>
        <v>0</v>
      </c>
      <c r="I13695" s="342">
        <f>IF(B13695=0,0,'6.2.4 STPIS Customer summary'!$H$17)</f>
        <v>0</v>
      </c>
      <c r="J13695" s="339" t="str">
        <f>IF(B13695=0,"",IF(ISERROR(VLOOKUP(D13695,Lookups!$F$3:$F$18,1,FALSE)),1,0))</f>
        <v/>
      </c>
      <c r="K13695" s="380" t="str">
        <f t="shared" si="639"/>
        <v/>
      </c>
      <c r="L13695" s="380" t="str">
        <f t="shared" si="640"/>
        <v/>
      </c>
      <c r="M13695" s="381" t="str">
        <f t="shared" si="641"/>
        <v/>
      </c>
      <c r="N13695" s="104"/>
    </row>
    <row r="13696" spans="1:14">
      <c r="A13696" s="154"/>
      <c r="B13696" s="379">
        <f>IFERROR(VLOOKUP('6.3 Sustained interruptions'!$D13696,'Incident earliest date'!$D:$F,2,FALSE),'6.3 Sustained interruptions'!E13696*1)</f>
        <v>0</v>
      </c>
      <c r="C13696" s="342">
        <f>'6.3 Sustained interruptions'!K13696</f>
        <v>0</v>
      </c>
      <c r="D13696" s="342">
        <f>'6.3 Sustained interruptions'!L13696</f>
        <v>0</v>
      </c>
      <c r="E13696" s="342">
        <f>'6.3 Sustained interruptions'!N13696</f>
        <v>0</v>
      </c>
      <c r="F13696" s="342">
        <f>'6.3 Sustained interruptions'!O13696</f>
        <v>0</v>
      </c>
      <c r="G13696" s="342">
        <f>'6.3 Sustained interruptions'!R13696</f>
        <v>0</v>
      </c>
      <c r="H13696" s="342">
        <f>IFERROR(VLOOKUP(C13696,'6.2.4 STPIS Customer summary'!$D$12:$H$17,5,FALSE),0)</f>
        <v>0</v>
      </c>
      <c r="I13696" s="342">
        <f>IF(B13696=0,0,'6.2.4 STPIS Customer summary'!$H$17)</f>
        <v>0</v>
      </c>
      <c r="J13696" s="339" t="str">
        <f>IF(B13696=0,"",IF(ISERROR(VLOOKUP(D13696,Lookups!$F$3:$F$18,1,FALSE)),1,0))</f>
        <v/>
      </c>
      <c r="K13696" s="380" t="str">
        <f t="shared" si="639"/>
        <v/>
      </c>
      <c r="L13696" s="380" t="str">
        <f t="shared" si="640"/>
        <v/>
      </c>
      <c r="M13696" s="381" t="str">
        <f t="shared" si="641"/>
        <v/>
      </c>
      <c r="N13696" s="104"/>
    </row>
    <row r="13697" spans="1:14">
      <c r="A13697" s="154"/>
      <c r="B13697" s="379">
        <f>IFERROR(VLOOKUP('6.3 Sustained interruptions'!$D13697,'Incident earliest date'!$D:$F,2,FALSE),'6.3 Sustained interruptions'!E13697*1)</f>
        <v>0</v>
      </c>
      <c r="C13697" s="342">
        <f>'6.3 Sustained interruptions'!K13697</f>
        <v>0</v>
      </c>
      <c r="D13697" s="342">
        <f>'6.3 Sustained interruptions'!L13697</f>
        <v>0</v>
      </c>
      <c r="E13697" s="342">
        <f>'6.3 Sustained interruptions'!N13697</f>
        <v>0</v>
      </c>
      <c r="F13697" s="342">
        <f>'6.3 Sustained interruptions'!O13697</f>
        <v>0</v>
      </c>
      <c r="G13697" s="342">
        <f>'6.3 Sustained interruptions'!R13697</f>
        <v>0</v>
      </c>
      <c r="H13697" s="342">
        <f>IFERROR(VLOOKUP(C13697,'6.2.4 STPIS Customer summary'!$D$12:$H$17,5,FALSE),0)</f>
        <v>0</v>
      </c>
      <c r="I13697" s="342">
        <f>IF(B13697=0,0,'6.2.4 STPIS Customer summary'!$H$17)</f>
        <v>0</v>
      </c>
      <c r="J13697" s="339" t="str">
        <f>IF(B13697=0,"",IF(ISERROR(VLOOKUP(D13697,Lookups!$F$3:$F$18,1,FALSE)),1,0))</f>
        <v/>
      </c>
      <c r="K13697" s="380" t="str">
        <f t="shared" si="639"/>
        <v/>
      </c>
      <c r="L13697" s="380" t="str">
        <f t="shared" si="640"/>
        <v/>
      </c>
      <c r="M13697" s="381" t="str">
        <f t="shared" si="641"/>
        <v/>
      </c>
      <c r="N13697" s="104"/>
    </row>
    <row r="13698" spans="1:14">
      <c r="A13698" s="154"/>
      <c r="B13698" s="379">
        <f>IFERROR(VLOOKUP('6.3 Sustained interruptions'!$D13698,'Incident earliest date'!$D:$F,2,FALSE),'6.3 Sustained interruptions'!E13698*1)</f>
        <v>0</v>
      </c>
      <c r="C13698" s="342">
        <f>'6.3 Sustained interruptions'!K13698</f>
        <v>0</v>
      </c>
      <c r="D13698" s="342">
        <f>'6.3 Sustained interruptions'!L13698</f>
        <v>0</v>
      </c>
      <c r="E13698" s="342">
        <f>'6.3 Sustained interruptions'!N13698</f>
        <v>0</v>
      </c>
      <c r="F13698" s="342">
        <f>'6.3 Sustained interruptions'!O13698</f>
        <v>0</v>
      </c>
      <c r="G13698" s="342">
        <f>'6.3 Sustained interruptions'!R13698</f>
        <v>0</v>
      </c>
      <c r="H13698" s="342">
        <f>IFERROR(VLOOKUP(C13698,'6.2.4 STPIS Customer summary'!$D$12:$H$17,5,FALSE),0)</f>
        <v>0</v>
      </c>
      <c r="I13698" s="342">
        <f>IF(B13698=0,0,'6.2.4 STPIS Customer summary'!$H$17)</f>
        <v>0</v>
      </c>
      <c r="J13698" s="339" t="str">
        <f>IF(B13698=0,"",IF(ISERROR(VLOOKUP(D13698,Lookups!$F$3:$F$18,1,FALSE)),1,0))</f>
        <v/>
      </c>
      <c r="K13698" s="380" t="str">
        <f t="shared" si="639"/>
        <v/>
      </c>
      <c r="L13698" s="380" t="str">
        <f t="shared" si="640"/>
        <v/>
      </c>
      <c r="M13698" s="381" t="str">
        <f t="shared" si="641"/>
        <v/>
      </c>
      <c r="N13698" s="104"/>
    </row>
    <row r="13699" spans="1:14">
      <c r="A13699" s="154"/>
      <c r="B13699" s="379">
        <f>IFERROR(VLOOKUP('6.3 Sustained interruptions'!$D13699,'Incident earliest date'!$D:$F,2,FALSE),'6.3 Sustained interruptions'!E13699*1)</f>
        <v>0</v>
      </c>
      <c r="C13699" s="342">
        <f>'6.3 Sustained interruptions'!K13699</f>
        <v>0</v>
      </c>
      <c r="D13699" s="342">
        <f>'6.3 Sustained interruptions'!L13699</f>
        <v>0</v>
      </c>
      <c r="E13699" s="342">
        <f>'6.3 Sustained interruptions'!N13699</f>
        <v>0</v>
      </c>
      <c r="F13699" s="342">
        <f>'6.3 Sustained interruptions'!O13699</f>
        <v>0</v>
      </c>
      <c r="G13699" s="342">
        <f>'6.3 Sustained interruptions'!R13699</f>
        <v>0</v>
      </c>
      <c r="H13699" s="342">
        <f>IFERROR(VLOOKUP(C13699,'6.2.4 STPIS Customer summary'!$D$12:$H$17,5,FALSE),0)</f>
        <v>0</v>
      </c>
      <c r="I13699" s="342">
        <f>IF(B13699=0,0,'6.2.4 STPIS Customer summary'!$H$17)</f>
        <v>0</v>
      </c>
      <c r="J13699" s="339" t="str">
        <f>IF(B13699=0,"",IF(ISERROR(VLOOKUP(D13699,Lookups!$F$3:$F$18,1,FALSE)),1,0))</f>
        <v/>
      </c>
      <c r="K13699" s="380" t="str">
        <f t="shared" si="639"/>
        <v/>
      </c>
      <c r="L13699" s="380" t="str">
        <f t="shared" si="640"/>
        <v/>
      </c>
      <c r="M13699" s="381" t="str">
        <f t="shared" si="641"/>
        <v/>
      </c>
      <c r="N13699" s="104"/>
    </row>
    <row r="13700" spans="1:14">
      <c r="A13700" s="154"/>
      <c r="B13700" s="379">
        <f>IFERROR(VLOOKUP('6.3 Sustained interruptions'!$D13700,'Incident earliest date'!$D:$F,2,FALSE),'6.3 Sustained interruptions'!E13700*1)</f>
        <v>0</v>
      </c>
      <c r="C13700" s="342">
        <f>'6.3 Sustained interruptions'!K13700</f>
        <v>0</v>
      </c>
      <c r="D13700" s="342">
        <f>'6.3 Sustained interruptions'!L13700</f>
        <v>0</v>
      </c>
      <c r="E13700" s="342">
        <f>'6.3 Sustained interruptions'!N13700</f>
        <v>0</v>
      </c>
      <c r="F13700" s="342">
        <f>'6.3 Sustained interruptions'!O13700</f>
        <v>0</v>
      </c>
      <c r="G13700" s="342">
        <f>'6.3 Sustained interruptions'!R13700</f>
        <v>0</v>
      </c>
      <c r="H13700" s="342">
        <f>IFERROR(VLOOKUP(C13700,'6.2.4 STPIS Customer summary'!$D$12:$H$17,5,FALSE),0)</f>
        <v>0</v>
      </c>
      <c r="I13700" s="342">
        <f>IF(B13700=0,0,'6.2.4 STPIS Customer summary'!$H$17)</f>
        <v>0</v>
      </c>
      <c r="J13700" s="339" t="str">
        <f>IF(B13700=0,"",IF(ISERROR(VLOOKUP(D13700,Lookups!$F$3:$F$18,1,FALSE)),1,0))</f>
        <v/>
      </c>
      <c r="K13700" s="380" t="str">
        <f t="shared" si="639"/>
        <v/>
      </c>
      <c r="L13700" s="380" t="str">
        <f t="shared" si="640"/>
        <v/>
      </c>
      <c r="M13700" s="381" t="str">
        <f t="shared" si="641"/>
        <v/>
      </c>
      <c r="N13700" s="104"/>
    </row>
    <row r="13701" spans="1:14">
      <c r="A13701" s="154"/>
      <c r="B13701" s="379">
        <f>IFERROR(VLOOKUP('6.3 Sustained interruptions'!$D13701,'Incident earliest date'!$D:$F,2,FALSE),'6.3 Sustained interruptions'!E13701*1)</f>
        <v>0</v>
      </c>
      <c r="C13701" s="342">
        <f>'6.3 Sustained interruptions'!K13701</f>
        <v>0</v>
      </c>
      <c r="D13701" s="342">
        <f>'6.3 Sustained interruptions'!L13701</f>
        <v>0</v>
      </c>
      <c r="E13701" s="342">
        <f>'6.3 Sustained interruptions'!N13701</f>
        <v>0</v>
      </c>
      <c r="F13701" s="342">
        <f>'6.3 Sustained interruptions'!O13701</f>
        <v>0</v>
      </c>
      <c r="G13701" s="342">
        <f>'6.3 Sustained interruptions'!R13701</f>
        <v>0</v>
      </c>
      <c r="H13701" s="342">
        <f>IFERROR(VLOOKUP(C13701,'6.2.4 STPIS Customer summary'!$D$12:$H$17,5,FALSE),0)</f>
        <v>0</v>
      </c>
      <c r="I13701" s="342">
        <f>IF(B13701=0,0,'6.2.4 STPIS Customer summary'!$H$17)</f>
        <v>0</v>
      </c>
      <c r="J13701" s="339" t="str">
        <f>IF(B13701=0,"",IF(ISERROR(VLOOKUP(D13701,Lookups!$F$3:$F$18,1,FALSE)),1,0))</f>
        <v/>
      </c>
      <c r="K13701" s="380" t="str">
        <f t="shared" si="639"/>
        <v/>
      </c>
      <c r="L13701" s="380" t="str">
        <f t="shared" si="640"/>
        <v/>
      </c>
      <c r="M13701" s="381" t="str">
        <f t="shared" si="641"/>
        <v/>
      </c>
      <c r="N13701" s="104"/>
    </row>
    <row r="13702" spans="1:14">
      <c r="A13702" s="154"/>
      <c r="B13702" s="379">
        <f>IFERROR(VLOOKUP('6.3 Sustained interruptions'!$D13702,'Incident earliest date'!$D:$F,2,FALSE),'6.3 Sustained interruptions'!E13702*1)</f>
        <v>0</v>
      </c>
      <c r="C13702" s="342">
        <f>'6.3 Sustained interruptions'!K13702</f>
        <v>0</v>
      </c>
      <c r="D13702" s="342">
        <f>'6.3 Sustained interruptions'!L13702</f>
        <v>0</v>
      </c>
      <c r="E13702" s="342">
        <f>'6.3 Sustained interruptions'!N13702</f>
        <v>0</v>
      </c>
      <c r="F13702" s="342">
        <f>'6.3 Sustained interruptions'!O13702</f>
        <v>0</v>
      </c>
      <c r="G13702" s="342">
        <f>'6.3 Sustained interruptions'!R13702</f>
        <v>0</v>
      </c>
      <c r="H13702" s="342">
        <f>IFERROR(VLOOKUP(C13702,'6.2.4 STPIS Customer summary'!$D$12:$H$17,5,FALSE),0)</f>
        <v>0</v>
      </c>
      <c r="I13702" s="342">
        <f>IF(B13702=0,0,'6.2.4 STPIS Customer summary'!$H$17)</f>
        <v>0</v>
      </c>
      <c r="J13702" s="339" t="str">
        <f>IF(B13702=0,"",IF(ISERROR(VLOOKUP(D13702,Lookups!$F$3:$F$18,1,FALSE)),1,0))</f>
        <v/>
      </c>
      <c r="K13702" s="380" t="str">
        <f t="shared" si="639"/>
        <v/>
      </c>
      <c r="L13702" s="380" t="str">
        <f t="shared" si="640"/>
        <v/>
      </c>
      <c r="M13702" s="381" t="str">
        <f t="shared" si="641"/>
        <v/>
      </c>
      <c r="N13702" s="104"/>
    </row>
    <row r="13703" spans="1:14">
      <c r="A13703" s="154"/>
      <c r="B13703" s="379">
        <f>IFERROR(VLOOKUP('6.3 Sustained interruptions'!$D13703,'Incident earliest date'!$D:$F,2,FALSE),'6.3 Sustained interruptions'!E13703*1)</f>
        <v>0</v>
      </c>
      <c r="C13703" s="342">
        <f>'6.3 Sustained interruptions'!K13703</f>
        <v>0</v>
      </c>
      <c r="D13703" s="342">
        <f>'6.3 Sustained interruptions'!L13703</f>
        <v>0</v>
      </c>
      <c r="E13703" s="342">
        <f>'6.3 Sustained interruptions'!N13703</f>
        <v>0</v>
      </c>
      <c r="F13703" s="342">
        <f>'6.3 Sustained interruptions'!O13703</f>
        <v>0</v>
      </c>
      <c r="G13703" s="342">
        <f>'6.3 Sustained interruptions'!R13703</f>
        <v>0</v>
      </c>
      <c r="H13703" s="342">
        <f>IFERROR(VLOOKUP(C13703,'6.2.4 STPIS Customer summary'!$D$12:$H$17,5,FALSE),0)</f>
        <v>0</v>
      </c>
      <c r="I13703" s="342">
        <f>IF(B13703=0,0,'6.2.4 STPIS Customer summary'!$H$17)</f>
        <v>0</v>
      </c>
      <c r="J13703" s="339" t="str">
        <f>IF(B13703=0,"",IF(ISERROR(VLOOKUP(D13703,Lookups!$F$3:$F$18,1,FALSE)),1,0))</f>
        <v/>
      </c>
      <c r="K13703" s="380" t="str">
        <f t="shared" si="639"/>
        <v/>
      </c>
      <c r="L13703" s="380" t="str">
        <f t="shared" si="640"/>
        <v/>
      </c>
      <c r="M13703" s="381" t="str">
        <f t="shared" si="641"/>
        <v/>
      </c>
      <c r="N13703" s="104"/>
    </row>
    <row r="13704" spans="1:14">
      <c r="A13704" s="154"/>
      <c r="B13704" s="379">
        <f>IFERROR(VLOOKUP('6.3 Sustained interruptions'!$D13704,'Incident earliest date'!$D:$F,2,FALSE),'6.3 Sustained interruptions'!E13704*1)</f>
        <v>0</v>
      </c>
      <c r="C13704" s="342">
        <f>'6.3 Sustained interruptions'!K13704</f>
        <v>0</v>
      </c>
      <c r="D13704" s="342">
        <f>'6.3 Sustained interruptions'!L13704</f>
        <v>0</v>
      </c>
      <c r="E13704" s="342">
        <f>'6.3 Sustained interruptions'!N13704</f>
        <v>0</v>
      </c>
      <c r="F13704" s="342">
        <f>'6.3 Sustained interruptions'!O13704</f>
        <v>0</v>
      </c>
      <c r="G13704" s="342">
        <f>'6.3 Sustained interruptions'!R13704</f>
        <v>0</v>
      </c>
      <c r="H13704" s="342">
        <f>IFERROR(VLOOKUP(C13704,'6.2.4 STPIS Customer summary'!$D$12:$H$17,5,FALSE),0)</f>
        <v>0</v>
      </c>
      <c r="I13704" s="342">
        <f>IF(B13704=0,0,'6.2.4 STPIS Customer summary'!$H$17)</f>
        <v>0</v>
      </c>
      <c r="J13704" s="339" t="str">
        <f>IF(B13704=0,"",IF(ISERROR(VLOOKUP(D13704,Lookups!$F$3:$F$18,1,FALSE)),1,0))</f>
        <v/>
      </c>
      <c r="K13704" s="380" t="str">
        <f t="shared" si="639"/>
        <v/>
      </c>
      <c r="L13704" s="380" t="str">
        <f t="shared" si="640"/>
        <v/>
      </c>
      <c r="M13704" s="381" t="str">
        <f t="shared" si="641"/>
        <v/>
      </c>
      <c r="N13704" s="104"/>
    </row>
    <row r="13705" spans="1:14">
      <c r="A13705" s="154"/>
      <c r="B13705" s="379">
        <f>IFERROR(VLOOKUP('6.3 Sustained interruptions'!$D13705,'Incident earliest date'!$D:$F,2,FALSE),'6.3 Sustained interruptions'!E13705*1)</f>
        <v>0</v>
      </c>
      <c r="C13705" s="342">
        <f>'6.3 Sustained interruptions'!K13705</f>
        <v>0</v>
      </c>
      <c r="D13705" s="342">
        <f>'6.3 Sustained interruptions'!L13705</f>
        <v>0</v>
      </c>
      <c r="E13705" s="342">
        <f>'6.3 Sustained interruptions'!N13705</f>
        <v>0</v>
      </c>
      <c r="F13705" s="342">
        <f>'6.3 Sustained interruptions'!O13705</f>
        <v>0</v>
      </c>
      <c r="G13705" s="342">
        <f>'6.3 Sustained interruptions'!R13705</f>
        <v>0</v>
      </c>
      <c r="H13705" s="342">
        <f>IFERROR(VLOOKUP(C13705,'6.2.4 STPIS Customer summary'!$D$12:$H$17,5,FALSE),0)</f>
        <v>0</v>
      </c>
      <c r="I13705" s="342">
        <f>IF(B13705=0,0,'6.2.4 STPIS Customer summary'!$H$17)</f>
        <v>0</v>
      </c>
      <c r="J13705" s="339" t="str">
        <f>IF(B13705=0,"",IF(ISERROR(VLOOKUP(D13705,Lookups!$F$3:$F$18,1,FALSE)),1,0))</f>
        <v/>
      </c>
      <c r="K13705" s="380" t="str">
        <f t="shared" si="639"/>
        <v/>
      </c>
      <c r="L13705" s="380" t="str">
        <f t="shared" si="640"/>
        <v/>
      </c>
      <c r="M13705" s="381" t="str">
        <f t="shared" si="641"/>
        <v/>
      </c>
      <c r="N13705" s="104"/>
    </row>
    <row r="13706" spans="1:14">
      <c r="A13706" s="154"/>
      <c r="B13706" s="379">
        <f>IFERROR(VLOOKUP('6.3 Sustained interruptions'!$D13706,'Incident earliest date'!$D:$F,2,FALSE),'6.3 Sustained interruptions'!E13706*1)</f>
        <v>0</v>
      </c>
      <c r="C13706" s="342">
        <f>'6.3 Sustained interruptions'!K13706</f>
        <v>0</v>
      </c>
      <c r="D13706" s="342">
        <f>'6.3 Sustained interruptions'!L13706</f>
        <v>0</v>
      </c>
      <c r="E13706" s="342">
        <f>'6.3 Sustained interruptions'!N13706</f>
        <v>0</v>
      </c>
      <c r="F13706" s="342">
        <f>'6.3 Sustained interruptions'!O13706</f>
        <v>0</v>
      </c>
      <c r="G13706" s="342">
        <f>'6.3 Sustained interruptions'!R13706</f>
        <v>0</v>
      </c>
      <c r="H13706" s="342">
        <f>IFERROR(VLOOKUP(C13706,'6.2.4 STPIS Customer summary'!$D$12:$H$17,5,FALSE),0)</f>
        <v>0</v>
      </c>
      <c r="I13706" s="342">
        <f>IF(B13706=0,0,'6.2.4 STPIS Customer summary'!$H$17)</f>
        <v>0</v>
      </c>
      <c r="J13706" s="339" t="str">
        <f>IF(B13706=0,"",IF(ISERROR(VLOOKUP(D13706,Lookups!$F$3:$F$18,1,FALSE)),1,0))</f>
        <v/>
      </c>
      <c r="K13706" s="380" t="str">
        <f t="shared" si="639"/>
        <v/>
      </c>
      <c r="L13706" s="380" t="str">
        <f t="shared" si="640"/>
        <v/>
      </c>
      <c r="M13706" s="381" t="str">
        <f t="shared" si="641"/>
        <v/>
      </c>
      <c r="N13706" s="104"/>
    </row>
    <row r="13707" spans="1:14">
      <c r="A13707" s="154"/>
      <c r="B13707" s="379">
        <f>IFERROR(VLOOKUP('6.3 Sustained interruptions'!$D13707,'Incident earliest date'!$D:$F,2,FALSE),'6.3 Sustained interruptions'!E13707*1)</f>
        <v>0</v>
      </c>
      <c r="C13707" s="342">
        <f>'6.3 Sustained interruptions'!K13707</f>
        <v>0</v>
      </c>
      <c r="D13707" s="342">
        <f>'6.3 Sustained interruptions'!L13707</f>
        <v>0</v>
      </c>
      <c r="E13707" s="342">
        <f>'6.3 Sustained interruptions'!N13707</f>
        <v>0</v>
      </c>
      <c r="F13707" s="342">
        <f>'6.3 Sustained interruptions'!O13707</f>
        <v>0</v>
      </c>
      <c r="G13707" s="342">
        <f>'6.3 Sustained interruptions'!R13707</f>
        <v>0</v>
      </c>
      <c r="H13707" s="342">
        <f>IFERROR(VLOOKUP(C13707,'6.2.4 STPIS Customer summary'!$D$12:$H$17,5,FALSE),0)</f>
        <v>0</v>
      </c>
      <c r="I13707" s="342">
        <f>IF(B13707=0,0,'6.2.4 STPIS Customer summary'!$H$17)</f>
        <v>0</v>
      </c>
      <c r="J13707" s="339" t="str">
        <f>IF(B13707=0,"",IF(ISERROR(VLOOKUP(D13707,Lookups!$F$3:$F$18,1,FALSE)),1,0))</f>
        <v/>
      </c>
      <c r="K13707" s="380" t="str">
        <f t="shared" si="639"/>
        <v/>
      </c>
      <c r="L13707" s="380" t="str">
        <f t="shared" si="640"/>
        <v/>
      </c>
      <c r="M13707" s="381" t="str">
        <f t="shared" si="641"/>
        <v/>
      </c>
      <c r="N13707" s="104"/>
    </row>
    <row r="13708" spans="1:14">
      <c r="A13708" s="154"/>
      <c r="B13708" s="379">
        <f>IFERROR(VLOOKUP('6.3 Sustained interruptions'!$D13708,'Incident earliest date'!$D:$F,2,FALSE),'6.3 Sustained interruptions'!E13708*1)</f>
        <v>0</v>
      </c>
      <c r="C13708" s="342">
        <f>'6.3 Sustained interruptions'!K13708</f>
        <v>0</v>
      </c>
      <c r="D13708" s="342">
        <f>'6.3 Sustained interruptions'!L13708</f>
        <v>0</v>
      </c>
      <c r="E13708" s="342">
        <f>'6.3 Sustained interruptions'!N13708</f>
        <v>0</v>
      </c>
      <c r="F13708" s="342">
        <f>'6.3 Sustained interruptions'!O13708</f>
        <v>0</v>
      </c>
      <c r="G13708" s="342">
        <f>'6.3 Sustained interruptions'!R13708</f>
        <v>0</v>
      </c>
      <c r="H13708" s="342">
        <f>IFERROR(VLOOKUP(C13708,'6.2.4 STPIS Customer summary'!$D$12:$H$17,5,FALSE),0)</f>
        <v>0</v>
      </c>
      <c r="I13708" s="342">
        <f>IF(B13708=0,0,'6.2.4 STPIS Customer summary'!$H$17)</f>
        <v>0</v>
      </c>
      <c r="J13708" s="339" t="str">
        <f>IF(B13708=0,"",IF(ISERROR(VLOOKUP(D13708,Lookups!$F$3:$F$18,1,FALSE)),1,0))</f>
        <v/>
      </c>
      <c r="K13708" s="380" t="str">
        <f t="shared" si="639"/>
        <v/>
      </c>
      <c r="L13708" s="380" t="str">
        <f t="shared" si="640"/>
        <v/>
      </c>
      <c r="M13708" s="381" t="str">
        <f t="shared" si="641"/>
        <v/>
      </c>
      <c r="N13708" s="104"/>
    </row>
    <row r="13709" spans="1:14">
      <c r="A13709" s="154"/>
      <c r="B13709" s="379">
        <f>IFERROR(VLOOKUP('6.3 Sustained interruptions'!$D13709,'Incident earliest date'!$D:$F,2,FALSE),'6.3 Sustained interruptions'!E13709*1)</f>
        <v>0</v>
      </c>
      <c r="C13709" s="342">
        <f>'6.3 Sustained interruptions'!K13709</f>
        <v>0</v>
      </c>
      <c r="D13709" s="342">
        <f>'6.3 Sustained interruptions'!L13709</f>
        <v>0</v>
      </c>
      <c r="E13709" s="342">
        <f>'6.3 Sustained interruptions'!N13709</f>
        <v>0</v>
      </c>
      <c r="F13709" s="342">
        <f>'6.3 Sustained interruptions'!O13709</f>
        <v>0</v>
      </c>
      <c r="G13709" s="342">
        <f>'6.3 Sustained interruptions'!R13709</f>
        <v>0</v>
      </c>
      <c r="H13709" s="342">
        <f>IFERROR(VLOOKUP(C13709,'6.2.4 STPIS Customer summary'!$D$12:$H$17,5,FALSE),0)</f>
        <v>0</v>
      </c>
      <c r="I13709" s="342">
        <f>IF(B13709=0,0,'6.2.4 STPIS Customer summary'!$H$17)</f>
        <v>0</v>
      </c>
      <c r="J13709" s="339" t="str">
        <f>IF(B13709=0,"",IF(ISERROR(VLOOKUP(D13709,Lookups!$F$3:$F$18,1,FALSE)),1,0))</f>
        <v/>
      </c>
      <c r="K13709" s="380" t="str">
        <f t="shared" si="639"/>
        <v/>
      </c>
      <c r="L13709" s="380" t="str">
        <f t="shared" si="640"/>
        <v/>
      </c>
      <c r="M13709" s="381" t="str">
        <f t="shared" si="641"/>
        <v/>
      </c>
      <c r="N13709" s="104"/>
    </row>
    <row r="13710" spans="1:14">
      <c r="A13710" s="154"/>
      <c r="B13710" s="379">
        <f>IFERROR(VLOOKUP('6.3 Sustained interruptions'!$D13710,'Incident earliest date'!$D:$F,2,FALSE),'6.3 Sustained interruptions'!E13710*1)</f>
        <v>0</v>
      </c>
      <c r="C13710" s="342">
        <f>'6.3 Sustained interruptions'!K13710</f>
        <v>0</v>
      </c>
      <c r="D13710" s="342">
        <f>'6.3 Sustained interruptions'!L13710</f>
        <v>0</v>
      </c>
      <c r="E13710" s="342">
        <f>'6.3 Sustained interruptions'!N13710</f>
        <v>0</v>
      </c>
      <c r="F13710" s="342">
        <f>'6.3 Sustained interruptions'!O13710</f>
        <v>0</v>
      </c>
      <c r="G13710" s="342">
        <f>'6.3 Sustained interruptions'!R13710</f>
        <v>0</v>
      </c>
      <c r="H13710" s="342">
        <f>IFERROR(VLOOKUP(C13710,'6.2.4 STPIS Customer summary'!$D$12:$H$17,5,FALSE),0)</f>
        <v>0</v>
      </c>
      <c r="I13710" s="342">
        <f>IF(B13710=0,0,'6.2.4 STPIS Customer summary'!$H$17)</f>
        <v>0</v>
      </c>
      <c r="J13710" s="339" t="str">
        <f>IF(B13710=0,"",IF(ISERROR(VLOOKUP(D13710,Lookups!$F$3:$F$18,1,FALSE)),1,0))</f>
        <v/>
      </c>
      <c r="K13710" s="380" t="str">
        <f t="shared" si="639"/>
        <v/>
      </c>
      <c r="L13710" s="380" t="str">
        <f t="shared" si="640"/>
        <v/>
      </c>
      <c r="M13710" s="381" t="str">
        <f t="shared" si="641"/>
        <v/>
      </c>
      <c r="N13710" s="104"/>
    </row>
    <row r="13711" spans="1:14">
      <c r="A13711" s="154"/>
      <c r="B13711" s="379">
        <f>IFERROR(VLOOKUP('6.3 Sustained interruptions'!$D13711,'Incident earliest date'!$D:$F,2,FALSE),'6.3 Sustained interruptions'!E13711*1)</f>
        <v>0</v>
      </c>
      <c r="C13711" s="342">
        <f>'6.3 Sustained interruptions'!K13711</f>
        <v>0</v>
      </c>
      <c r="D13711" s="342">
        <f>'6.3 Sustained interruptions'!L13711</f>
        <v>0</v>
      </c>
      <c r="E13711" s="342">
        <f>'6.3 Sustained interruptions'!N13711</f>
        <v>0</v>
      </c>
      <c r="F13711" s="342">
        <f>'6.3 Sustained interruptions'!O13711</f>
        <v>0</v>
      </c>
      <c r="G13711" s="342">
        <f>'6.3 Sustained interruptions'!R13711</f>
        <v>0</v>
      </c>
      <c r="H13711" s="342">
        <f>IFERROR(VLOOKUP(C13711,'6.2.4 STPIS Customer summary'!$D$12:$H$17,5,FALSE),0)</f>
        <v>0</v>
      </c>
      <c r="I13711" s="342">
        <f>IF(B13711=0,0,'6.2.4 STPIS Customer summary'!$H$17)</f>
        <v>0</v>
      </c>
      <c r="J13711" s="339" t="str">
        <f>IF(B13711=0,"",IF(ISERROR(VLOOKUP(D13711,Lookups!$F$3:$F$18,1,FALSE)),1,0))</f>
        <v/>
      </c>
      <c r="K13711" s="380" t="str">
        <f t="shared" si="639"/>
        <v/>
      </c>
      <c r="L13711" s="380" t="str">
        <f t="shared" si="640"/>
        <v/>
      </c>
      <c r="M13711" s="381" t="str">
        <f t="shared" si="641"/>
        <v/>
      </c>
      <c r="N13711" s="104"/>
    </row>
    <row r="13712" spans="1:14">
      <c r="A13712" s="154"/>
      <c r="B13712" s="379">
        <f>IFERROR(VLOOKUP('6.3 Sustained interruptions'!$D13712,'Incident earliest date'!$D:$F,2,FALSE),'6.3 Sustained interruptions'!E13712*1)</f>
        <v>0</v>
      </c>
      <c r="C13712" s="342">
        <f>'6.3 Sustained interruptions'!K13712</f>
        <v>0</v>
      </c>
      <c r="D13712" s="342">
        <f>'6.3 Sustained interruptions'!L13712</f>
        <v>0</v>
      </c>
      <c r="E13712" s="342">
        <f>'6.3 Sustained interruptions'!N13712</f>
        <v>0</v>
      </c>
      <c r="F13712" s="342">
        <f>'6.3 Sustained interruptions'!O13712</f>
        <v>0</v>
      </c>
      <c r="G13712" s="342">
        <f>'6.3 Sustained interruptions'!R13712</f>
        <v>0</v>
      </c>
      <c r="H13712" s="342">
        <f>IFERROR(VLOOKUP(C13712,'6.2.4 STPIS Customer summary'!$D$12:$H$17,5,FALSE),0)</f>
        <v>0</v>
      </c>
      <c r="I13712" s="342">
        <f>IF(B13712=0,0,'6.2.4 STPIS Customer summary'!$H$17)</f>
        <v>0</v>
      </c>
      <c r="J13712" s="339" t="str">
        <f>IF(B13712=0,"",IF(ISERROR(VLOOKUP(D13712,Lookups!$F$3:$F$18,1,FALSE)),1,0))</f>
        <v/>
      </c>
      <c r="K13712" s="380" t="str">
        <f t="shared" ref="K13712:K13775" si="642">IFERROR(F13712/H13712,"")</f>
        <v/>
      </c>
      <c r="L13712" s="380" t="str">
        <f t="shared" ref="L13712:L13775" si="643">IFERROR(F13712/I13712,"")</f>
        <v/>
      </c>
      <c r="M13712" s="381" t="str">
        <f t="shared" ref="M13712:M13775" si="644">IFERROR(E13712/H13712,"")</f>
        <v/>
      </c>
      <c r="N13712" s="104"/>
    </row>
    <row r="13713" spans="1:14">
      <c r="A13713" s="154"/>
      <c r="B13713" s="379">
        <f>IFERROR(VLOOKUP('6.3 Sustained interruptions'!$D13713,'Incident earliest date'!$D:$F,2,FALSE),'6.3 Sustained interruptions'!E13713*1)</f>
        <v>0</v>
      </c>
      <c r="C13713" s="342">
        <f>'6.3 Sustained interruptions'!K13713</f>
        <v>0</v>
      </c>
      <c r="D13713" s="342">
        <f>'6.3 Sustained interruptions'!L13713</f>
        <v>0</v>
      </c>
      <c r="E13713" s="342">
        <f>'6.3 Sustained interruptions'!N13713</f>
        <v>0</v>
      </c>
      <c r="F13713" s="342">
        <f>'6.3 Sustained interruptions'!O13713</f>
        <v>0</v>
      </c>
      <c r="G13713" s="342">
        <f>'6.3 Sustained interruptions'!R13713</f>
        <v>0</v>
      </c>
      <c r="H13713" s="342">
        <f>IFERROR(VLOOKUP(C13713,'6.2.4 STPIS Customer summary'!$D$12:$H$17,5,FALSE),0)</f>
        <v>0</v>
      </c>
      <c r="I13713" s="342">
        <f>IF(B13713=0,0,'6.2.4 STPIS Customer summary'!$H$17)</f>
        <v>0</v>
      </c>
      <c r="J13713" s="339" t="str">
        <f>IF(B13713=0,"",IF(ISERROR(VLOOKUP(D13713,Lookups!$F$3:$F$18,1,FALSE)),1,0))</f>
        <v/>
      </c>
      <c r="K13713" s="380" t="str">
        <f t="shared" si="642"/>
        <v/>
      </c>
      <c r="L13713" s="380" t="str">
        <f t="shared" si="643"/>
        <v/>
      </c>
      <c r="M13713" s="381" t="str">
        <f t="shared" si="644"/>
        <v/>
      </c>
      <c r="N13713" s="104"/>
    </row>
    <row r="13714" spans="1:14">
      <c r="A13714" s="154"/>
      <c r="B13714" s="379">
        <f>IFERROR(VLOOKUP('6.3 Sustained interruptions'!$D13714,'Incident earliest date'!$D:$F,2,FALSE),'6.3 Sustained interruptions'!E13714*1)</f>
        <v>0</v>
      </c>
      <c r="C13714" s="342">
        <f>'6.3 Sustained interruptions'!K13714</f>
        <v>0</v>
      </c>
      <c r="D13714" s="342">
        <f>'6.3 Sustained interruptions'!L13714</f>
        <v>0</v>
      </c>
      <c r="E13714" s="342">
        <f>'6.3 Sustained interruptions'!N13714</f>
        <v>0</v>
      </c>
      <c r="F13714" s="342">
        <f>'6.3 Sustained interruptions'!O13714</f>
        <v>0</v>
      </c>
      <c r="G13714" s="342">
        <f>'6.3 Sustained interruptions'!R13714</f>
        <v>0</v>
      </c>
      <c r="H13714" s="342">
        <f>IFERROR(VLOOKUP(C13714,'6.2.4 STPIS Customer summary'!$D$12:$H$17,5,FALSE),0)</f>
        <v>0</v>
      </c>
      <c r="I13714" s="342">
        <f>IF(B13714=0,0,'6.2.4 STPIS Customer summary'!$H$17)</f>
        <v>0</v>
      </c>
      <c r="J13714" s="339" t="str">
        <f>IF(B13714=0,"",IF(ISERROR(VLOOKUP(D13714,Lookups!$F$3:$F$18,1,FALSE)),1,0))</f>
        <v/>
      </c>
      <c r="K13714" s="380" t="str">
        <f t="shared" si="642"/>
        <v/>
      </c>
      <c r="L13714" s="380" t="str">
        <f t="shared" si="643"/>
        <v/>
      </c>
      <c r="M13714" s="381" t="str">
        <f t="shared" si="644"/>
        <v/>
      </c>
      <c r="N13714" s="104"/>
    </row>
    <row r="13715" spans="1:14">
      <c r="A13715" s="154"/>
      <c r="B13715" s="379">
        <f>IFERROR(VLOOKUP('6.3 Sustained interruptions'!$D13715,'Incident earliest date'!$D:$F,2,FALSE),'6.3 Sustained interruptions'!E13715*1)</f>
        <v>0</v>
      </c>
      <c r="C13715" s="342">
        <f>'6.3 Sustained interruptions'!K13715</f>
        <v>0</v>
      </c>
      <c r="D13715" s="342">
        <f>'6.3 Sustained interruptions'!L13715</f>
        <v>0</v>
      </c>
      <c r="E13715" s="342">
        <f>'6.3 Sustained interruptions'!N13715</f>
        <v>0</v>
      </c>
      <c r="F13715" s="342">
        <f>'6.3 Sustained interruptions'!O13715</f>
        <v>0</v>
      </c>
      <c r="G13715" s="342">
        <f>'6.3 Sustained interruptions'!R13715</f>
        <v>0</v>
      </c>
      <c r="H13715" s="342">
        <f>IFERROR(VLOOKUP(C13715,'6.2.4 STPIS Customer summary'!$D$12:$H$17,5,FALSE),0)</f>
        <v>0</v>
      </c>
      <c r="I13715" s="342">
        <f>IF(B13715=0,0,'6.2.4 STPIS Customer summary'!$H$17)</f>
        <v>0</v>
      </c>
      <c r="J13715" s="339" t="str">
        <f>IF(B13715=0,"",IF(ISERROR(VLOOKUP(D13715,Lookups!$F$3:$F$18,1,FALSE)),1,0))</f>
        <v/>
      </c>
      <c r="K13715" s="380" t="str">
        <f t="shared" si="642"/>
        <v/>
      </c>
      <c r="L13715" s="380" t="str">
        <f t="shared" si="643"/>
        <v/>
      </c>
      <c r="M13715" s="381" t="str">
        <f t="shared" si="644"/>
        <v/>
      </c>
      <c r="N13715" s="104"/>
    </row>
    <row r="13716" spans="1:14">
      <c r="A13716" s="154"/>
      <c r="B13716" s="379">
        <f>IFERROR(VLOOKUP('6.3 Sustained interruptions'!$D13716,'Incident earliest date'!$D:$F,2,FALSE),'6.3 Sustained interruptions'!E13716*1)</f>
        <v>0</v>
      </c>
      <c r="C13716" s="342">
        <f>'6.3 Sustained interruptions'!K13716</f>
        <v>0</v>
      </c>
      <c r="D13716" s="342">
        <f>'6.3 Sustained interruptions'!L13716</f>
        <v>0</v>
      </c>
      <c r="E13716" s="342">
        <f>'6.3 Sustained interruptions'!N13716</f>
        <v>0</v>
      </c>
      <c r="F13716" s="342">
        <f>'6.3 Sustained interruptions'!O13716</f>
        <v>0</v>
      </c>
      <c r="G13716" s="342">
        <f>'6.3 Sustained interruptions'!R13716</f>
        <v>0</v>
      </c>
      <c r="H13716" s="342">
        <f>IFERROR(VLOOKUP(C13716,'6.2.4 STPIS Customer summary'!$D$12:$H$17,5,FALSE),0)</f>
        <v>0</v>
      </c>
      <c r="I13716" s="342">
        <f>IF(B13716=0,0,'6.2.4 STPIS Customer summary'!$H$17)</f>
        <v>0</v>
      </c>
      <c r="J13716" s="339" t="str">
        <f>IF(B13716=0,"",IF(ISERROR(VLOOKUP(D13716,Lookups!$F$3:$F$18,1,FALSE)),1,0))</f>
        <v/>
      </c>
      <c r="K13716" s="380" t="str">
        <f t="shared" si="642"/>
        <v/>
      </c>
      <c r="L13716" s="380" t="str">
        <f t="shared" si="643"/>
        <v/>
      </c>
      <c r="M13716" s="381" t="str">
        <f t="shared" si="644"/>
        <v/>
      </c>
      <c r="N13716" s="104"/>
    </row>
    <row r="13717" spans="1:14">
      <c r="A13717" s="154"/>
      <c r="B13717" s="379">
        <f>IFERROR(VLOOKUP('6.3 Sustained interruptions'!$D13717,'Incident earliest date'!$D:$F,2,FALSE),'6.3 Sustained interruptions'!E13717*1)</f>
        <v>0</v>
      </c>
      <c r="C13717" s="342">
        <f>'6.3 Sustained interruptions'!K13717</f>
        <v>0</v>
      </c>
      <c r="D13717" s="342">
        <f>'6.3 Sustained interruptions'!L13717</f>
        <v>0</v>
      </c>
      <c r="E13717" s="342">
        <f>'6.3 Sustained interruptions'!N13717</f>
        <v>0</v>
      </c>
      <c r="F13717" s="342">
        <f>'6.3 Sustained interruptions'!O13717</f>
        <v>0</v>
      </c>
      <c r="G13717" s="342">
        <f>'6.3 Sustained interruptions'!R13717</f>
        <v>0</v>
      </c>
      <c r="H13717" s="342">
        <f>IFERROR(VLOOKUP(C13717,'6.2.4 STPIS Customer summary'!$D$12:$H$17,5,FALSE),0)</f>
        <v>0</v>
      </c>
      <c r="I13717" s="342">
        <f>IF(B13717=0,0,'6.2.4 STPIS Customer summary'!$H$17)</f>
        <v>0</v>
      </c>
      <c r="J13717" s="339" t="str">
        <f>IF(B13717=0,"",IF(ISERROR(VLOOKUP(D13717,Lookups!$F$3:$F$18,1,FALSE)),1,0))</f>
        <v/>
      </c>
      <c r="K13717" s="380" t="str">
        <f t="shared" si="642"/>
        <v/>
      </c>
      <c r="L13717" s="380" t="str">
        <f t="shared" si="643"/>
        <v/>
      </c>
      <c r="M13717" s="381" t="str">
        <f t="shared" si="644"/>
        <v/>
      </c>
      <c r="N13717" s="104"/>
    </row>
    <row r="13718" spans="1:14">
      <c r="A13718" s="154"/>
      <c r="B13718" s="379">
        <f>IFERROR(VLOOKUP('6.3 Sustained interruptions'!$D13718,'Incident earliest date'!$D:$F,2,FALSE),'6.3 Sustained interruptions'!E13718*1)</f>
        <v>0</v>
      </c>
      <c r="C13718" s="342">
        <f>'6.3 Sustained interruptions'!K13718</f>
        <v>0</v>
      </c>
      <c r="D13718" s="342">
        <f>'6.3 Sustained interruptions'!L13718</f>
        <v>0</v>
      </c>
      <c r="E13718" s="342">
        <f>'6.3 Sustained interruptions'!N13718</f>
        <v>0</v>
      </c>
      <c r="F13718" s="342">
        <f>'6.3 Sustained interruptions'!O13718</f>
        <v>0</v>
      </c>
      <c r="G13718" s="342">
        <f>'6.3 Sustained interruptions'!R13718</f>
        <v>0</v>
      </c>
      <c r="H13718" s="342">
        <f>IFERROR(VLOOKUP(C13718,'6.2.4 STPIS Customer summary'!$D$12:$H$17,5,FALSE),0)</f>
        <v>0</v>
      </c>
      <c r="I13718" s="342">
        <f>IF(B13718=0,0,'6.2.4 STPIS Customer summary'!$H$17)</f>
        <v>0</v>
      </c>
      <c r="J13718" s="339" t="str">
        <f>IF(B13718=0,"",IF(ISERROR(VLOOKUP(D13718,Lookups!$F$3:$F$18,1,FALSE)),1,0))</f>
        <v/>
      </c>
      <c r="K13718" s="380" t="str">
        <f t="shared" si="642"/>
        <v/>
      </c>
      <c r="L13718" s="380" t="str">
        <f t="shared" si="643"/>
        <v/>
      </c>
      <c r="M13718" s="381" t="str">
        <f t="shared" si="644"/>
        <v/>
      </c>
      <c r="N13718" s="104"/>
    </row>
    <row r="13719" spans="1:14">
      <c r="A13719" s="154"/>
      <c r="B13719" s="379">
        <f>IFERROR(VLOOKUP('6.3 Sustained interruptions'!$D13719,'Incident earliest date'!$D:$F,2,FALSE),'6.3 Sustained interruptions'!E13719*1)</f>
        <v>0</v>
      </c>
      <c r="C13719" s="342">
        <f>'6.3 Sustained interruptions'!K13719</f>
        <v>0</v>
      </c>
      <c r="D13719" s="342">
        <f>'6.3 Sustained interruptions'!L13719</f>
        <v>0</v>
      </c>
      <c r="E13719" s="342">
        <f>'6.3 Sustained interruptions'!N13719</f>
        <v>0</v>
      </c>
      <c r="F13719" s="342">
        <f>'6.3 Sustained interruptions'!O13719</f>
        <v>0</v>
      </c>
      <c r="G13719" s="342">
        <f>'6.3 Sustained interruptions'!R13719</f>
        <v>0</v>
      </c>
      <c r="H13719" s="342">
        <f>IFERROR(VLOOKUP(C13719,'6.2.4 STPIS Customer summary'!$D$12:$H$17,5,FALSE),0)</f>
        <v>0</v>
      </c>
      <c r="I13719" s="342">
        <f>IF(B13719=0,0,'6.2.4 STPIS Customer summary'!$H$17)</f>
        <v>0</v>
      </c>
      <c r="J13719" s="339" t="str">
        <f>IF(B13719=0,"",IF(ISERROR(VLOOKUP(D13719,Lookups!$F$3:$F$18,1,FALSE)),1,0))</f>
        <v/>
      </c>
      <c r="K13719" s="380" t="str">
        <f t="shared" si="642"/>
        <v/>
      </c>
      <c r="L13719" s="380" t="str">
        <f t="shared" si="643"/>
        <v/>
      </c>
      <c r="M13719" s="381" t="str">
        <f t="shared" si="644"/>
        <v/>
      </c>
      <c r="N13719" s="104"/>
    </row>
    <row r="13720" spans="1:14">
      <c r="A13720" s="154"/>
      <c r="B13720" s="379">
        <f>IFERROR(VLOOKUP('6.3 Sustained interruptions'!$D13720,'Incident earliest date'!$D:$F,2,FALSE),'6.3 Sustained interruptions'!E13720*1)</f>
        <v>0</v>
      </c>
      <c r="C13720" s="342">
        <f>'6.3 Sustained interruptions'!K13720</f>
        <v>0</v>
      </c>
      <c r="D13720" s="342">
        <f>'6.3 Sustained interruptions'!L13720</f>
        <v>0</v>
      </c>
      <c r="E13720" s="342">
        <f>'6.3 Sustained interruptions'!N13720</f>
        <v>0</v>
      </c>
      <c r="F13720" s="342">
        <f>'6.3 Sustained interruptions'!O13720</f>
        <v>0</v>
      </c>
      <c r="G13720" s="342">
        <f>'6.3 Sustained interruptions'!R13720</f>
        <v>0</v>
      </c>
      <c r="H13720" s="342">
        <f>IFERROR(VLOOKUP(C13720,'6.2.4 STPIS Customer summary'!$D$12:$H$17,5,FALSE),0)</f>
        <v>0</v>
      </c>
      <c r="I13720" s="342">
        <f>IF(B13720=0,0,'6.2.4 STPIS Customer summary'!$H$17)</f>
        <v>0</v>
      </c>
      <c r="J13720" s="339" t="str">
        <f>IF(B13720=0,"",IF(ISERROR(VLOOKUP(D13720,Lookups!$F$3:$F$18,1,FALSE)),1,0))</f>
        <v/>
      </c>
      <c r="K13720" s="380" t="str">
        <f t="shared" si="642"/>
        <v/>
      </c>
      <c r="L13720" s="380" t="str">
        <f t="shared" si="643"/>
        <v/>
      </c>
      <c r="M13720" s="381" t="str">
        <f t="shared" si="644"/>
        <v/>
      </c>
      <c r="N13720" s="104"/>
    </row>
    <row r="13721" spans="1:14">
      <c r="A13721" s="154"/>
      <c r="B13721" s="379">
        <f>IFERROR(VLOOKUP('6.3 Sustained interruptions'!$D13721,'Incident earliest date'!$D:$F,2,FALSE),'6.3 Sustained interruptions'!E13721*1)</f>
        <v>0</v>
      </c>
      <c r="C13721" s="342">
        <f>'6.3 Sustained interruptions'!K13721</f>
        <v>0</v>
      </c>
      <c r="D13721" s="342">
        <f>'6.3 Sustained interruptions'!L13721</f>
        <v>0</v>
      </c>
      <c r="E13721" s="342">
        <f>'6.3 Sustained interruptions'!N13721</f>
        <v>0</v>
      </c>
      <c r="F13721" s="342">
        <f>'6.3 Sustained interruptions'!O13721</f>
        <v>0</v>
      </c>
      <c r="G13721" s="342">
        <f>'6.3 Sustained interruptions'!R13721</f>
        <v>0</v>
      </c>
      <c r="H13721" s="342">
        <f>IFERROR(VLOOKUP(C13721,'6.2.4 STPIS Customer summary'!$D$12:$H$17,5,FALSE),0)</f>
        <v>0</v>
      </c>
      <c r="I13721" s="342">
        <f>IF(B13721=0,0,'6.2.4 STPIS Customer summary'!$H$17)</f>
        <v>0</v>
      </c>
      <c r="J13721" s="339" t="str">
        <f>IF(B13721=0,"",IF(ISERROR(VLOOKUP(D13721,Lookups!$F$3:$F$18,1,FALSE)),1,0))</f>
        <v/>
      </c>
      <c r="K13721" s="380" t="str">
        <f t="shared" si="642"/>
        <v/>
      </c>
      <c r="L13721" s="380" t="str">
        <f t="shared" si="643"/>
        <v/>
      </c>
      <c r="M13721" s="381" t="str">
        <f t="shared" si="644"/>
        <v/>
      </c>
      <c r="N13721" s="104"/>
    </row>
    <row r="13722" spans="1:14">
      <c r="A13722" s="154"/>
      <c r="B13722" s="379">
        <f>IFERROR(VLOOKUP('6.3 Sustained interruptions'!$D13722,'Incident earliest date'!$D:$F,2,FALSE),'6.3 Sustained interruptions'!E13722*1)</f>
        <v>0</v>
      </c>
      <c r="C13722" s="342">
        <f>'6.3 Sustained interruptions'!K13722</f>
        <v>0</v>
      </c>
      <c r="D13722" s="342">
        <f>'6.3 Sustained interruptions'!L13722</f>
        <v>0</v>
      </c>
      <c r="E13722" s="342">
        <f>'6.3 Sustained interruptions'!N13722</f>
        <v>0</v>
      </c>
      <c r="F13722" s="342">
        <f>'6.3 Sustained interruptions'!O13722</f>
        <v>0</v>
      </c>
      <c r="G13722" s="342">
        <f>'6.3 Sustained interruptions'!R13722</f>
        <v>0</v>
      </c>
      <c r="H13722" s="342">
        <f>IFERROR(VLOOKUP(C13722,'6.2.4 STPIS Customer summary'!$D$12:$H$17,5,FALSE),0)</f>
        <v>0</v>
      </c>
      <c r="I13722" s="342">
        <f>IF(B13722=0,0,'6.2.4 STPIS Customer summary'!$H$17)</f>
        <v>0</v>
      </c>
      <c r="J13722" s="339" t="str">
        <f>IF(B13722=0,"",IF(ISERROR(VLOOKUP(D13722,Lookups!$F$3:$F$18,1,FALSE)),1,0))</f>
        <v/>
      </c>
      <c r="K13722" s="380" t="str">
        <f t="shared" si="642"/>
        <v/>
      </c>
      <c r="L13722" s="380" t="str">
        <f t="shared" si="643"/>
        <v/>
      </c>
      <c r="M13722" s="381" t="str">
        <f t="shared" si="644"/>
        <v/>
      </c>
      <c r="N13722" s="104"/>
    </row>
    <row r="13723" spans="1:14">
      <c r="A13723" s="154"/>
      <c r="B13723" s="379">
        <f>IFERROR(VLOOKUP('6.3 Sustained interruptions'!$D13723,'Incident earliest date'!$D:$F,2,FALSE),'6.3 Sustained interruptions'!E13723*1)</f>
        <v>0</v>
      </c>
      <c r="C13723" s="342">
        <f>'6.3 Sustained interruptions'!K13723</f>
        <v>0</v>
      </c>
      <c r="D13723" s="342">
        <f>'6.3 Sustained interruptions'!L13723</f>
        <v>0</v>
      </c>
      <c r="E13723" s="342">
        <f>'6.3 Sustained interruptions'!N13723</f>
        <v>0</v>
      </c>
      <c r="F13723" s="342">
        <f>'6.3 Sustained interruptions'!O13723</f>
        <v>0</v>
      </c>
      <c r="G13723" s="342">
        <f>'6.3 Sustained interruptions'!R13723</f>
        <v>0</v>
      </c>
      <c r="H13723" s="342">
        <f>IFERROR(VLOOKUP(C13723,'6.2.4 STPIS Customer summary'!$D$12:$H$17,5,FALSE),0)</f>
        <v>0</v>
      </c>
      <c r="I13723" s="342">
        <f>IF(B13723=0,0,'6.2.4 STPIS Customer summary'!$H$17)</f>
        <v>0</v>
      </c>
      <c r="J13723" s="339" t="str">
        <f>IF(B13723=0,"",IF(ISERROR(VLOOKUP(D13723,Lookups!$F$3:$F$18,1,FALSE)),1,0))</f>
        <v/>
      </c>
      <c r="K13723" s="380" t="str">
        <f t="shared" si="642"/>
        <v/>
      </c>
      <c r="L13723" s="380" t="str">
        <f t="shared" si="643"/>
        <v/>
      </c>
      <c r="M13723" s="381" t="str">
        <f t="shared" si="644"/>
        <v/>
      </c>
      <c r="N13723" s="104"/>
    </row>
    <row r="13724" spans="1:14">
      <c r="A13724" s="154"/>
      <c r="B13724" s="379">
        <f>IFERROR(VLOOKUP('6.3 Sustained interruptions'!$D13724,'Incident earliest date'!$D:$F,2,FALSE),'6.3 Sustained interruptions'!E13724*1)</f>
        <v>0</v>
      </c>
      <c r="C13724" s="342">
        <f>'6.3 Sustained interruptions'!K13724</f>
        <v>0</v>
      </c>
      <c r="D13724" s="342">
        <f>'6.3 Sustained interruptions'!L13724</f>
        <v>0</v>
      </c>
      <c r="E13724" s="342">
        <f>'6.3 Sustained interruptions'!N13724</f>
        <v>0</v>
      </c>
      <c r="F13724" s="342">
        <f>'6.3 Sustained interruptions'!O13724</f>
        <v>0</v>
      </c>
      <c r="G13724" s="342">
        <f>'6.3 Sustained interruptions'!R13724</f>
        <v>0</v>
      </c>
      <c r="H13724" s="342">
        <f>IFERROR(VLOOKUP(C13724,'6.2.4 STPIS Customer summary'!$D$12:$H$17,5,FALSE),0)</f>
        <v>0</v>
      </c>
      <c r="I13724" s="342">
        <f>IF(B13724=0,0,'6.2.4 STPIS Customer summary'!$H$17)</f>
        <v>0</v>
      </c>
      <c r="J13724" s="339" t="str">
        <f>IF(B13724=0,"",IF(ISERROR(VLOOKUP(D13724,Lookups!$F$3:$F$18,1,FALSE)),1,0))</f>
        <v/>
      </c>
      <c r="K13724" s="380" t="str">
        <f t="shared" si="642"/>
        <v/>
      </c>
      <c r="L13724" s="380" t="str">
        <f t="shared" si="643"/>
        <v/>
      </c>
      <c r="M13724" s="381" t="str">
        <f t="shared" si="644"/>
        <v/>
      </c>
      <c r="N13724" s="104"/>
    </row>
    <row r="13725" spans="1:14">
      <c r="A13725" s="154"/>
      <c r="B13725" s="379">
        <f>IFERROR(VLOOKUP('6.3 Sustained interruptions'!$D13725,'Incident earliest date'!$D:$F,2,FALSE),'6.3 Sustained interruptions'!E13725*1)</f>
        <v>0</v>
      </c>
      <c r="C13725" s="342">
        <f>'6.3 Sustained interruptions'!K13725</f>
        <v>0</v>
      </c>
      <c r="D13725" s="342">
        <f>'6.3 Sustained interruptions'!L13725</f>
        <v>0</v>
      </c>
      <c r="E13725" s="342">
        <f>'6.3 Sustained interruptions'!N13725</f>
        <v>0</v>
      </c>
      <c r="F13725" s="342">
        <f>'6.3 Sustained interruptions'!O13725</f>
        <v>0</v>
      </c>
      <c r="G13725" s="342">
        <f>'6.3 Sustained interruptions'!R13725</f>
        <v>0</v>
      </c>
      <c r="H13725" s="342">
        <f>IFERROR(VLOOKUP(C13725,'6.2.4 STPIS Customer summary'!$D$12:$H$17,5,FALSE),0)</f>
        <v>0</v>
      </c>
      <c r="I13725" s="342">
        <f>IF(B13725=0,0,'6.2.4 STPIS Customer summary'!$H$17)</f>
        <v>0</v>
      </c>
      <c r="J13725" s="339" t="str">
        <f>IF(B13725=0,"",IF(ISERROR(VLOOKUP(D13725,Lookups!$F$3:$F$18,1,FALSE)),1,0))</f>
        <v/>
      </c>
      <c r="K13725" s="380" t="str">
        <f t="shared" si="642"/>
        <v/>
      </c>
      <c r="L13725" s="380" t="str">
        <f t="shared" si="643"/>
        <v/>
      </c>
      <c r="M13725" s="381" t="str">
        <f t="shared" si="644"/>
        <v/>
      </c>
      <c r="N13725" s="104"/>
    </row>
    <row r="13726" spans="1:14">
      <c r="A13726" s="154"/>
      <c r="B13726" s="379">
        <f>IFERROR(VLOOKUP('6.3 Sustained interruptions'!$D13726,'Incident earliest date'!$D:$F,2,FALSE),'6.3 Sustained interruptions'!E13726*1)</f>
        <v>0</v>
      </c>
      <c r="C13726" s="342">
        <f>'6.3 Sustained interruptions'!K13726</f>
        <v>0</v>
      </c>
      <c r="D13726" s="342">
        <f>'6.3 Sustained interruptions'!L13726</f>
        <v>0</v>
      </c>
      <c r="E13726" s="342">
        <f>'6.3 Sustained interruptions'!N13726</f>
        <v>0</v>
      </c>
      <c r="F13726" s="342">
        <f>'6.3 Sustained interruptions'!O13726</f>
        <v>0</v>
      </c>
      <c r="G13726" s="342">
        <f>'6.3 Sustained interruptions'!R13726</f>
        <v>0</v>
      </c>
      <c r="H13726" s="342">
        <f>IFERROR(VLOOKUP(C13726,'6.2.4 STPIS Customer summary'!$D$12:$H$17,5,FALSE),0)</f>
        <v>0</v>
      </c>
      <c r="I13726" s="342">
        <f>IF(B13726=0,0,'6.2.4 STPIS Customer summary'!$H$17)</f>
        <v>0</v>
      </c>
      <c r="J13726" s="339" t="str">
        <f>IF(B13726=0,"",IF(ISERROR(VLOOKUP(D13726,Lookups!$F$3:$F$18,1,FALSE)),1,0))</f>
        <v/>
      </c>
      <c r="K13726" s="380" t="str">
        <f t="shared" si="642"/>
        <v/>
      </c>
      <c r="L13726" s="380" t="str">
        <f t="shared" si="643"/>
        <v/>
      </c>
      <c r="M13726" s="381" t="str">
        <f t="shared" si="644"/>
        <v/>
      </c>
      <c r="N13726" s="104"/>
    </row>
    <row r="13727" spans="1:14">
      <c r="A13727" s="154"/>
      <c r="B13727" s="379">
        <f>IFERROR(VLOOKUP('6.3 Sustained interruptions'!$D13727,'Incident earliest date'!$D:$F,2,FALSE),'6.3 Sustained interruptions'!E13727*1)</f>
        <v>0</v>
      </c>
      <c r="C13727" s="342">
        <f>'6.3 Sustained interruptions'!K13727</f>
        <v>0</v>
      </c>
      <c r="D13727" s="342">
        <f>'6.3 Sustained interruptions'!L13727</f>
        <v>0</v>
      </c>
      <c r="E13727" s="342">
        <f>'6.3 Sustained interruptions'!N13727</f>
        <v>0</v>
      </c>
      <c r="F13727" s="342">
        <f>'6.3 Sustained interruptions'!O13727</f>
        <v>0</v>
      </c>
      <c r="G13727" s="342">
        <f>'6.3 Sustained interruptions'!R13727</f>
        <v>0</v>
      </c>
      <c r="H13727" s="342">
        <f>IFERROR(VLOOKUP(C13727,'6.2.4 STPIS Customer summary'!$D$12:$H$17,5,FALSE),0)</f>
        <v>0</v>
      </c>
      <c r="I13727" s="342">
        <f>IF(B13727=0,0,'6.2.4 STPIS Customer summary'!$H$17)</f>
        <v>0</v>
      </c>
      <c r="J13727" s="339" t="str">
        <f>IF(B13727=0,"",IF(ISERROR(VLOOKUP(D13727,Lookups!$F$3:$F$18,1,FALSE)),1,0))</f>
        <v/>
      </c>
      <c r="K13727" s="380" t="str">
        <f t="shared" si="642"/>
        <v/>
      </c>
      <c r="L13727" s="380" t="str">
        <f t="shared" si="643"/>
        <v/>
      </c>
      <c r="M13727" s="381" t="str">
        <f t="shared" si="644"/>
        <v/>
      </c>
      <c r="N13727" s="104"/>
    </row>
    <row r="13728" spans="1:14">
      <c r="A13728" s="154"/>
      <c r="B13728" s="379">
        <f>IFERROR(VLOOKUP('6.3 Sustained interruptions'!$D13728,'Incident earliest date'!$D:$F,2,FALSE),'6.3 Sustained interruptions'!E13728*1)</f>
        <v>0</v>
      </c>
      <c r="C13728" s="342">
        <f>'6.3 Sustained interruptions'!K13728</f>
        <v>0</v>
      </c>
      <c r="D13728" s="342">
        <f>'6.3 Sustained interruptions'!L13728</f>
        <v>0</v>
      </c>
      <c r="E13728" s="342">
        <f>'6.3 Sustained interruptions'!N13728</f>
        <v>0</v>
      </c>
      <c r="F13728" s="342">
        <f>'6.3 Sustained interruptions'!O13728</f>
        <v>0</v>
      </c>
      <c r="G13728" s="342">
        <f>'6.3 Sustained interruptions'!R13728</f>
        <v>0</v>
      </c>
      <c r="H13728" s="342">
        <f>IFERROR(VLOOKUP(C13728,'6.2.4 STPIS Customer summary'!$D$12:$H$17,5,FALSE),0)</f>
        <v>0</v>
      </c>
      <c r="I13728" s="342">
        <f>IF(B13728=0,0,'6.2.4 STPIS Customer summary'!$H$17)</f>
        <v>0</v>
      </c>
      <c r="J13728" s="339" t="str">
        <f>IF(B13728=0,"",IF(ISERROR(VLOOKUP(D13728,Lookups!$F$3:$F$18,1,FALSE)),1,0))</f>
        <v/>
      </c>
      <c r="K13728" s="380" t="str">
        <f t="shared" si="642"/>
        <v/>
      </c>
      <c r="L13728" s="380" t="str">
        <f t="shared" si="643"/>
        <v/>
      </c>
      <c r="M13728" s="381" t="str">
        <f t="shared" si="644"/>
        <v/>
      </c>
      <c r="N13728" s="104"/>
    </row>
    <row r="13729" spans="1:14">
      <c r="A13729" s="154"/>
      <c r="B13729" s="379">
        <f>IFERROR(VLOOKUP('6.3 Sustained interruptions'!$D13729,'Incident earliest date'!$D:$F,2,FALSE),'6.3 Sustained interruptions'!E13729*1)</f>
        <v>0</v>
      </c>
      <c r="C13729" s="342">
        <f>'6.3 Sustained interruptions'!K13729</f>
        <v>0</v>
      </c>
      <c r="D13729" s="342">
        <f>'6.3 Sustained interruptions'!L13729</f>
        <v>0</v>
      </c>
      <c r="E13729" s="342">
        <f>'6.3 Sustained interruptions'!N13729</f>
        <v>0</v>
      </c>
      <c r="F13729" s="342">
        <f>'6.3 Sustained interruptions'!O13729</f>
        <v>0</v>
      </c>
      <c r="G13729" s="342">
        <f>'6.3 Sustained interruptions'!R13729</f>
        <v>0</v>
      </c>
      <c r="H13729" s="342">
        <f>IFERROR(VLOOKUP(C13729,'6.2.4 STPIS Customer summary'!$D$12:$H$17,5,FALSE),0)</f>
        <v>0</v>
      </c>
      <c r="I13729" s="342">
        <f>IF(B13729=0,0,'6.2.4 STPIS Customer summary'!$H$17)</f>
        <v>0</v>
      </c>
      <c r="J13729" s="339" t="str">
        <f>IF(B13729=0,"",IF(ISERROR(VLOOKUP(D13729,Lookups!$F$3:$F$18,1,FALSE)),1,0))</f>
        <v/>
      </c>
      <c r="K13729" s="380" t="str">
        <f t="shared" si="642"/>
        <v/>
      </c>
      <c r="L13729" s="380" t="str">
        <f t="shared" si="643"/>
        <v/>
      </c>
      <c r="M13729" s="381" t="str">
        <f t="shared" si="644"/>
        <v/>
      </c>
      <c r="N13729" s="104"/>
    </row>
    <row r="13730" spans="1:14">
      <c r="A13730" s="154"/>
      <c r="B13730" s="379">
        <f>IFERROR(VLOOKUP('6.3 Sustained interruptions'!$D13730,'Incident earliest date'!$D:$F,2,FALSE),'6.3 Sustained interruptions'!E13730*1)</f>
        <v>0</v>
      </c>
      <c r="C13730" s="342">
        <f>'6.3 Sustained interruptions'!K13730</f>
        <v>0</v>
      </c>
      <c r="D13730" s="342">
        <f>'6.3 Sustained interruptions'!L13730</f>
        <v>0</v>
      </c>
      <c r="E13730" s="342">
        <f>'6.3 Sustained interruptions'!N13730</f>
        <v>0</v>
      </c>
      <c r="F13730" s="342">
        <f>'6.3 Sustained interruptions'!O13730</f>
        <v>0</v>
      </c>
      <c r="G13730" s="342">
        <f>'6.3 Sustained interruptions'!R13730</f>
        <v>0</v>
      </c>
      <c r="H13730" s="342">
        <f>IFERROR(VLOOKUP(C13730,'6.2.4 STPIS Customer summary'!$D$12:$H$17,5,FALSE),0)</f>
        <v>0</v>
      </c>
      <c r="I13730" s="342">
        <f>IF(B13730=0,0,'6.2.4 STPIS Customer summary'!$H$17)</f>
        <v>0</v>
      </c>
      <c r="J13730" s="339" t="str">
        <f>IF(B13730=0,"",IF(ISERROR(VLOOKUP(D13730,Lookups!$F$3:$F$18,1,FALSE)),1,0))</f>
        <v/>
      </c>
      <c r="K13730" s="380" t="str">
        <f t="shared" si="642"/>
        <v/>
      </c>
      <c r="L13730" s="380" t="str">
        <f t="shared" si="643"/>
        <v/>
      </c>
      <c r="M13730" s="381" t="str">
        <f t="shared" si="644"/>
        <v/>
      </c>
      <c r="N13730" s="104"/>
    </row>
    <row r="13731" spans="1:14">
      <c r="A13731" s="154"/>
      <c r="B13731" s="379">
        <f>IFERROR(VLOOKUP('6.3 Sustained interruptions'!$D13731,'Incident earliest date'!$D:$F,2,FALSE),'6.3 Sustained interruptions'!E13731*1)</f>
        <v>0</v>
      </c>
      <c r="C13731" s="342">
        <f>'6.3 Sustained interruptions'!K13731</f>
        <v>0</v>
      </c>
      <c r="D13731" s="342">
        <f>'6.3 Sustained interruptions'!L13731</f>
        <v>0</v>
      </c>
      <c r="E13731" s="342">
        <f>'6.3 Sustained interruptions'!N13731</f>
        <v>0</v>
      </c>
      <c r="F13731" s="342">
        <f>'6.3 Sustained interruptions'!O13731</f>
        <v>0</v>
      </c>
      <c r="G13731" s="342">
        <f>'6.3 Sustained interruptions'!R13731</f>
        <v>0</v>
      </c>
      <c r="H13731" s="342">
        <f>IFERROR(VLOOKUP(C13731,'6.2.4 STPIS Customer summary'!$D$12:$H$17,5,FALSE),0)</f>
        <v>0</v>
      </c>
      <c r="I13731" s="342">
        <f>IF(B13731=0,0,'6.2.4 STPIS Customer summary'!$H$17)</f>
        <v>0</v>
      </c>
      <c r="J13731" s="339" t="str">
        <f>IF(B13731=0,"",IF(ISERROR(VLOOKUP(D13731,Lookups!$F$3:$F$18,1,FALSE)),1,0))</f>
        <v/>
      </c>
      <c r="K13731" s="380" t="str">
        <f t="shared" si="642"/>
        <v/>
      </c>
      <c r="L13731" s="380" t="str">
        <f t="shared" si="643"/>
        <v/>
      </c>
      <c r="M13731" s="381" t="str">
        <f t="shared" si="644"/>
        <v/>
      </c>
      <c r="N13731" s="104"/>
    </row>
    <row r="13732" spans="1:14">
      <c r="A13732" s="154"/>
      <c r="B13732" s="379">
        <f>IFERROR(VLOOKUP('6.3 Sustained interruptions'!$D13732,'Incident earliest date'!$D:$F,2,FALSE),'6.3 Sustained interruptions'!E13732*1)</f>
        <v>0</v>
      </c>
      <c r="C13732" s="342">
        <f>'6.3 Sustained interruptions'!K13732</f>
        <v>0</v>
      </c>
      <c r="D13732" s="342">
        <f>'6.3 Sustained interruptions'!L13732</f>
        <v>0</v>
      </c>
      <c r="E13732" s="342">
        <f>'6.3 Sustained interruptions'!N13732</f>
        <v>0</v>
      </c>
      <c r="F13732" s="342">
        <f>'6.3 Sustained interruptions'!O13732</f>
        <v>0</v>
      </c>
      <c r="G13732" s="342">
        <f>'6.3 Sustained interruptions'!R13732</f>
        <v>0</v>
      </c>
      <c r="H13732" s="342">
        <f>IFERROR(VLOOKUP(C13732,'6.2.4 STPIS Customer summary'!$D$12:$H$17,5,FALSE),0)</f>
        <v>0</v>
      </c>
      <c r="I13732" s="342">
        <f>IF(B13732=0,0,'6.2.4 STPIS Customer summary'!$H$17)</f>
        <v>0</v>
      </c>
      <c r="J13732" s="339" t="str">
        <f>IF(B13732=0,"",IF(ISERROR(VLOOKUP(D13732,Lookups!$F$3:$F$18,1,FALSE)),1,0))</f>
        <v/>
      </c>
      <c r="K13732" s="380" t="str">
        <f t="shared" si="642"/>
        <v/>
      </c>
      <c r="L13732" s="380" t="str">
        <f t="shared" si="643"/>
        <v/>
      </c>
      <c r="M13732" s="381" t="str">
        <f t="shared" si="644"/>
        <v/>
      </c>
      <c r="N13732" s="104"/>
    </row>
    <row r="13733" spans="1:14">
      <c r="A13733" s="154"/>
      <c r="B13733" s="379">
        <f>IFERROR(VLOOKUP('6.3 Sustained interruptions'!$D13733,'Incident earliest date'!$D:$F,2,FALSE),'6.3 Sustained interruptions'!E13733*1)</f>
        <v>0</v>
      </c>
      <c r="C13733" s="342">
        <f>'6.3 Sustained interruptions'!K13733</f>
        <v>0</v>
      </c>
      <c r="D13733" s="342">
        <f>'6.3 Sustained interruptions'!L13733</f>
        <v>0</v>
      </c>
      <c r="E13733" s="342">
        <f>'6.3 Sustained interruptions'!N13733</f>
        <v>0</v>
      </c>
      <c r="F13733" s="342">
        <f>'6.3 Sustained interruptions'!O13733</f>
        <v>0</v>
      </c>
      <c r="G13733" s="342">
        <f>'6.3 Sustained interruptions'!R13733</f>
        <v>0</v>
      </c>
      <c r="H13733" s="342">
        <f>IFERROR(VLOOKUP(C13733,'6.2.4 STPIS Customer summary'!$D$12:$H$17,5,FALSE),0)</f>
        <v>0</v>
      </c>
      <c r="I13733" s="342">
        <f>IF(B13733=0,0,'6.2.4 STPIS Customer summary'!$H$17)</f>
        <v>0</v>
      </c>
      <c r="J13733" s="339" t="str">
        <f>IF(B13733=0,"",IF(ISERROR(VLOOKUP(D13733,Lookups!$F$3:$F$18,1,FALSE)),1,0))</f>
        <v/>
      </c>
      <c r="K13733" s="380" t="str">
        <f t="shared" si="642"/>
        <v/>
      </c>
      <c r="L13733" s="380" t="str">
        <f t="shared" si="643"/>
        <v/>
      </c>
      <c r="M13733" s="381" t="str">
        <f t="shared" si="644"/>
        <v/>
      </c>
      <c r="N13733" s="104"/>
    </row>
    <row r="13734" spans="1:14">
      <c r="A13734" s="154"/>
      <c r="B13734" s="379">
        <f>IFERROR(VLOOKUP('6.3 Sustained interruptions'!$D13734,'Incident earliest date'!$D:$F,2,FALSE),'6.3 Sustained interruptions'!E13734*1)</f>
        <v>0</v>
      </c>
      <c r="C13734" s="342">
        <f>'6.3 Sustained interruptions'!K13734</f>
        <v>0</v>
      </c>
      <c r="D13734" s="342">
        <f>'6.3 Sustained interruptions'!L13734</f>
        <v>0</v>
      </c>
      <c r="E13734" s="342">
        <f>'6.3 Sustained interruptions'!N13734</f>
        <v>0</v>
      </c>
      <c r="F13734" s="342">
        <f>'6.3 Sustained interruptions'!O13734</f>
        <v>0</v>
      </c>
      <c r="G13734" s="342">
        <f>'6.3 Sustained interruptions'!R13734</f>
        <v>0</v>
      </c>
      <c r="H13734" s="342">
        <f>IFERROR(VLOOKUP(C13734,'6.2.4 STPIS Customer summary'!$D$12:$H$17,5,FALSE),0)</f>
        <v>0</v>
      </c>
      <c r="I13734" s="342">
        <f>IF(B13734=0,0,'6.2.4 STPIS Customer summary'!$H$17)</f>
        <v>0</v>
      </c>
      <c r="J13734" s="339" t="str">
        <f>IF(B13734=0,"",IF(ISERROR(VLOOKUP(D13734,Lookups!$F$3:$F$18,1,FALSE)),1,0))</f>
        <v/>
      </c>
      <c r="K13734" s="380" t="str">
        <f t="shared" si="642"/>
        <v/>
      </c>
      <c r="L13734" s="380" t="str">
        <f t="shared" si="643"/>
        <v/>
      </c>
      <c r="M13734" s="381" t="str">
        <f t="shared" si="644"/>
        <v/>
      </c>
      <c r="N13734" s="104"/>
    </row>
    <row r="13735" spans="1:14">
      <c r="A13735" s="154"/>
      <c r="B13735" s="379">
        <f>IFERROR(VLOOKUP('6.3 Sustained interruptions'!$D13735,'Incident earliest date'!$D:$F,2,FALSE),'6.3 Sustained interruptions'!E13735*1)</f>
        <v>0</v>
      </c>
      <c r="C13735" s="342">
        <f>'6.3 Sustained interruptions'!K13735</f>
        <v>0</v>
      </c>
      <c r="D13735" s="342">
        <f>'6.3 Sustained interruptions'!L13735</f>
        <v>0</v>
      </c>
      <c r="E13735" s="342">
        <f>'6.3 Sustained interruptions'!N13735</f>
        <v>0</v>
      </c>
      <c r="F13735" s="342">
        <f>'6.3 Sustained interruptions'!O13735</f>
        <v>0</v>
      </c>
      <c r="G13735" s="342">
        <f>'6.3 Sustained interruptions'!R13735</f>
        <v>0</v>
      </c>
      <c r="H13735" s="342">
        <f>IFERROR(VLOOKUP(C13735,'6.2.4 STPIS Customer summary'!$D$12:$H$17,5,FALSE),0)</f>
        <v>0</v>
      </c>
      <c r="I13735" s="342">
        <f>IF(B13735=0,0,'6.2.4 STPIS Customer summary'!$H$17)</f>
        <v>0</v>
      </c>
      <c r="J13735" s="339" t="str">
        <f>IF(B13735=0,"",IF(ISERROR(VLOOKUP(D13735,Lookups!$F$3:$F$18,1,FALSE)),1,0))</f>
        <v/>
      </c>
      <c r="K13735" s="380" t="str">
        <f t="shared" si="642"/>
        <v/>
      </c>
      <c r="L13735" s="380" t="str">
        <f t="shared" si="643"/>
        <v/>
      </c>
      <c r="M13735" s="381" t="str">
        <f t="shared" si="644"/>
        <v/>
      </c>
      <c r="N13735" s="104"/>
    </row>
    <row r="13736" spans="1:14">
      <c r="A13736" s="154"/>
      <c r="B13736" s="379">
        <f>IFERROR(VLOOKUP('6.3 Sustained interruptions'!$D13736,'Incident earliest date'!$D:$F,2,FALSE),'6.3 Sustained interruptions'!E13736*1)</f>
        <v>0</v>
      </c>
      <c r="C13736" s="342">
        <f>'6.3 Sustained interruptions'!K13736</f>
        <v>0</v>
      </c>
      <c r="D13736" s="342">
        <f>'6.3 Sustained interruptions'!L13736</f>
        <v>0</v>
      </c>
      <c r="E13736" s="342">
        <f>'6.3 Sustained interruptions'!N13736</f>
        <v>0</v>
      </c>
      <c r="F13736" s="342">
        <f>'6.3 Sustained interruptions'!O13736</f>
        <v>0</v>
      </c>
      <c r="G13736" s="342">
        <f>'6.3 Sustained interruptions'!R13736</f>
        <v>0</v>
      </c>
      <c r="H13736" s="342">
        <f>IFERROR(VLOOKUP(C13736,'6.2.4 STPIS Customer summary'!$D$12:$H$17,5,FALSE),0)</f>
        <v>0</v>
      </c>
      <c r="I13736" s="342">
        <f>IF(B13736=0,0,'6.2.4 STPIS Customer summary'!$H$17)</f>
        <v>0</v>
      </c>
      <c r="J13736" s="339" t="str">
        <f>IF(B13736=0,"",IF(ISERROR(VLOOKUP(D13736,Lookups!$F$3:$F$18,1,FALSE)),1,0))</f>
        <v/>
      </c>
      <c r="K13736" s="380" t="str">
        <f t="shared" si="642"/>
        <v/>
      </c>
      <c r="L13736" s="380" t="str">
        <f t="shared" si="643"/>
        <v/>
      </c>
      <c r="M13736" s="381" t="str">
        <f t="shared" si="644"/>
        <v/>
      </c>
      <c r="N13736" s="104"/>
    </row>
    <row r="13737" spans="1:14">
      <c r="A13737" s="154"/>
      <c r="B13737" s="379">
        <f>IFERROR(VLOOKUP('6.3 Sustained interruptions'!$D13737,'Incident earliest date'!$D:$F,2,FALSE),'6.3 Sustained interruptions'!E13737*1)</f>
        <v>0</v>
      </c>
      <c r="C13737" s="342">
        <f>'6.3 Sustained interruptions'!K13737</f>
        <v>0</v>
      </c>
      <c r="D13737" s="342">
        <f>'6.3 Sustained interruptions'!L13737</f>
        <v>0</v>
      </c>
      <c r="E13737" s="342">
        <f>'6.3 Sustained interruptions'!N13737</f>
        <v>0</v>
      </c>
      <c r="F13737" s="342">
        <f>'6.3 Sustained interruptions'!O13737</f>
        <v>0</v>
      </c>
      <c r="G13737" s="342">
        <f>'6.3 Sustained interruptions'!R13737</f>
        <v>0</v>
      </c>
      <c r="H13737" s="342">
        <f>IFERROR(VLOOKUP(C13737,'6.2.4 STPIS Customer summary'!$D$12:$H$17,5,FALSE),0)</f>
        <v>0</v>
      </c>
      <c r="I13737" s="342">
        <f>IF(B13737=0,0,'6.2.4 STPIS Customer summary'!$H$17)</f>
        <v>0</v>
      </c>
      <c r="J13737" s="339" t="str">
        <f>IF(B13737=0,"",IF(ISERROR(VLOOKUP(D13737,Lookups!$F$3:$F$18,1,FALSE)),1,0))</f>
        <v/>
      </c>
      <c r="K13737" s="380" t="str">
        <f t="shared" si="642"/>
        <v/>
      </c>
      <c r="L13737" s="380" t="str">
        <f t="shared" si="643"/>
        <v/>
      </c>
      <c r="M13737" s="381" t="str">
        <f t="shared" si="644"/>
        <v/>
      </c>
      <c r="N13737" s="104"/>
    </row>
    <row r="13738" spans="1:14">
      <c r="A13738" s="154"/>
      <c r="B13738" s="379">
        <f>IFERROR(VLOOKUP('6.3 Sustained interruptions'!$D13738,'Incident earliest date'!$D:$F,2,FALSE),'6.3 Sustained interruptions'!E13738*1)</f>
        <v>0</v>
      </c>
      <c r="C13738" s="342">
        <f>'6.3 Sustained interruptions'!K13738</f>
        <v>0</v>
      </c>
      <c r="D13738" s="342">
        <f>'6.3 Sustained interruptions'!L13738</f>
        <v>0</v>
      </c>
      <c r="E13738" s="342">
        <f>'6.3 Sustained interruptions'!N13738</f>
        <v>0</v>
      </c>
      <c r="F13738" s="342">
        <f>'6.3 Sustained interruptions'!O13738</f>
        <v>0</v>
      </c>
      <c r="G13738" s="342">
        <f>'6.3 Sustained interruptions'!R13738</f>
        <v>0</v>
      </c>
      <c r="H13738" s="342">
        <f>IFERROR(VLOOKUP(C13738,'6.2.4 STPIS Customer summary'!$D$12:$H$17,5,FALSE),0)</f>
        <v>0</v>
      </c>
      <c r="I13738" s="342">
        <f>IF(B13738=0,0,'6.2.4 STPIS Customer summary'!$H$17)</f>
        <v>0</v>
      </c>
      <c r="J13738" s="339" t="str">
        <f>IF(B13738=0,"",IF(ISERROR(VLOOKUP(D13738,Lookups!$F$3:$F$18,1,FALSE)),1,0))</f>
        <v/>
      </c>
      <c r="K13738" s="380" t="str">
        <f t="shared" si="642"/>
        <v/>
      </c>
      <c r="L13738" s="380" t="str">
        <f t="shared" si="643"/>
        <v/>
      </c>
      <c r="M13738" s="381" t="str">
        <f t="shared" si="644"/>
        <v/>
      </c>
      <c r="N13738" s="104"/>
    </row>
    <row r="13739" spans="1:14">
      <c r="A13739" s="154"/>
      <c r="B13739" s="379">
        <f>IFERROR(VLOOKUP('6.3 Sustained interruptions'!$D13739,'Incident earliest date'!$D:$F,2,FALSE),'6.3 Sustained interruptions'!E13739*1)</f>
        <v>0</v>
      </c>
      <c r="C13739" s="342">
        <f>'6.3 Sustained interruptions'!K13739</f>
        <v>0</v>
      </c>
      <c r="D13739" s="342">
        <f>'6.3 Sustained interruptions'!L13739</f>
        <v>0</v>
      </c>
      <c r="E13739" s="342">
        <f>'6.3 Sustained interruptions'!N13739</f>
        <v>0</v>
      </c>
      <c r="F13739" s="342">
        <f>'6.3 Sustained interruptions'!O13739</f>
        <v>0</v>
      </c>
      <c r="G13739" s="342">
        <f>'6.3 Sustained interruptions'!R13739</f>
        <v>0</v>
      </c>
      <c r="H13739" s="342">
        <f>IFERROR(VLOOKUP(C13739,'6.2.4 STPIS Customer summary'!$D$12:$H$17,5,FALSE),0)</f>
        <v>0</v>
      </c>
      <c r="I13739" s="342">
        <f>IF(B13739=0,0,'6.2.4 STPIS Customer summary'!$H$17)</f>
        <v>0</v>
      </c>
      <c r="J13739" s="339" t="str">
        <f>IF(B13739=0,"",IF(ISERROR(VLOOKUP(D13739,Lookups!$F$3:$F$18,1,FALSE)),1,0))</f>
        <v/>
      </c>
      <c r="K13739" s="380" t="str">
        <f t="shared" si="642"/>
        <v/>
      </c>
      <c r="L13739" s="380" t="str">
        <f t="shared" si="643"/>
        <v/>
      </c>
      <c r="M13739" s="381" t="str">
        <f t="shared" si="644"/>
        <v/>
      </c>
      <c r="N13739" s="104"/>
    </row>
    <row r="13740" spans="1:14">
      <c r="A13740" s="154"/>
      <c r="B13740" s="379">
        <f>IFERROR(VLOOKUP('6.3 Sustained interruptions'!$D13740,'Incident earliest date'!$D:$F,2,FALSE),'6.3 Sustained interruptions'!E13740*1)</f>
        <v>0</v>
      </c>
      <c r="C13740" s="342">
        <f>'6.3 Sustained interruptions'!K13740</f>
        <v>0</v>
      </c>
      <c r="D13740" s="342">
        <f>'6.3 Sustained interruptions'!L13740</f>
        <v>0</v>
      </c>
      <c r="E13740" s="342">
        <f>'6.3 Sustained interruptions'!N13740</f>
        <v>0</v>
      </c>
      <c r="F13740" s="342">
        <f>'6.3 Sustained interruptions'!O13740</f>
        <v>0</v>
      </c>
      <c r="G13740" s="342">
        <f>'6.3 Sustained interruptions'!R13740</f>
        <v>0</v>
      </c>
      <c r="H13740" s="342">
        <f>IFERROR(VLOOKUP(C13740,'6.2.4 STPIS Customer summary'!$D$12:$H$17,5,FALSE),0)</f>
        <v>0</v>
      </c>
      <c r="I13740" s="342">
        <f>IF(B13740=0,0,'6.2.4 STPIS Customer summary'!$H$17)</f>
        <v>0</v>
      </c>
      <c r="J13740" s="339" t="str">
        <f>IF(B13740=0,"",IF(ISERROR(VLOOKUP(D13740,Lookups!$F$3:$F$18,1,FALSE)),1,0))</f>
        <v/>
      </c>
      <c r="K13740" s="380" t="str">
        <f t="shared" si="642"/>
        <v/>
      </c>
      <c r="L13740" s="380" t="str">
        <f t="shared" si="643"/>
        <v/>
      </c>
      <c r="M13740" s="381" t="str">
        <f t="shared" si="644"/>
        <v/>
      </c>
      <c r="N13740" s="104"/>
    </row>
    <row r="13741" spans="1:14">
      <c r="A13741" s="154"/>
      <c r="B13741" s="379">
        <f>IFERROR(VLOOKUP('6.3 Sustained interruptions'!$D13741,'Incident earliest date'!$D:$F,2,FALSE),'6.3 Sustained interruptions'!E13741*1)</f>
        <v>0</v>
      </c>
      <c r="C13741" s="342">
        <f>'6.3 Sustained interruptions'!K13741</f>
        <v>0</v>
      </c>
      <c r="D13741" s="342">
        <f>'6.3 Sustained interruptions'!L13741</f>
        <v>0</v>
      </c>
      <c r="E13741" s="342">
        <f>'6.3 Sustained interruptions'!N13741</f>
        <v>0</v>
      </c>
      <c r="F13741" s="342">
        <f>'6.3 Sustained interruptions'!O13741</f>
        <v>0</v>
      </c>
      <c r="G13741" s="342">
        <f>'6.3 Sustained interruptions'!R13741</f>
        <v>0</v>
      </c>
      <c r="H13741" s="342">
        <f>IFERROR(VLOOKUP(C13741,'6.2.4 STPIS Customer summary'!$D$12:$H$17,5,FALSE),0)</f>
        <v>0</v>
      </c>
      <c r="I13741" s="342">
        <f>IF(B13741=0,0,'6.2.4 STPIS Customer summary'!$H$17)</f>
        <v>0</v>
      </c>
      <c r="J13741" s="339" t="str">
        <f>IF(B13741=0,"",IF(ISERROR(VLOOKUP(D13741,Lookups!$F$3:$F$18,1,FALSE)),1,0))</f>
        <v/>
      </c>
      <c r="K13741" s="380" t="str">
        <f t="shared" si="642"/>
        <v/>
      </c>
      <c r="L13741" s="380" t="str">
        <f t="shared" si="643"/>
        <v/>
      </c>
      <c r="M13741" s="381" t="str">
        <f t="shared" si="644"/>
        <v/>
      </c>
      <c r="N13741" s="104"/>
    </row>
    <row r="13742" spans="1:14">
      <c r="A13742" s="154"/>
      <c r="B13742" s="379">
        <f>IFERROR(VLOOKUP('6.3 Sustained interruptions'!$D13742,'Incident earliest date'!$D:$F,2,FALSE),'6.3 Sustained interruptions'!E13742*1)</f>
        <v>0</v>
      </c>
      <c r="C13742" s="342">
        <f>'6.3 Sustained interruptions'!K13742</f>
        <v>0</v>
      </c>
      <c r="D13742" s="342">
        <f>'6.3 Sustained interruptions'!L13742</f>
        <v>0</v>
      </c>
      <c r="E13742" s="342">
        <f>'6.3 Sustained interruptions'!N13742</f>
        <v>0</v>
      </c>
      <c r="F13742" s="342">
        <f>'6.3 Sustained interruptions'!O13742</f>
        <v>0</v>
      </c>
      <c r="G13742" s="342">
        <f>'6.3 Sustained interruptions'!R13742</f>
        <v>0</v>
      </c>
      <c r="H13742" s="342">
        <f>IFERROR(VLOOKUP(C13742,'6.2.4 STPIS Customer summary'!$D$12:$H$17,5,FALSE),0)</f>
        <v>0</v>
      </c>
      <c r="I13742" s="342">
        <f>IF(B13742=0,0,'6.2.4 STPIS Customer summary'!$H$17)</f>
        <v>0</v>
      </c>
      <c r="J13742" s="339" t="str">
        <f>IF(B13742=0,"",IF(ISERROR(VLOOKUP(D13742,Lookups!$F$3:$F$18,1,FALSE)),1,0))</f>
        <v/>
      </c>
      <c r="K13742" s="380" t="str">
        <f t="shared" si="642"/>
        <v/>
      </c>
      <c r="L13742" s="380" t="str">
        <f t="shared" si="643"/>
        <v/>
      </c>
      <c r="M13742" s="381" t="str">
        <f t="shared" si="644"/>
        <v/>
      </c>
      <c r="N13742" s="104"/>
    </row>
    <row r="13743" spans="1:14">
      <c r="A13743" s="154"/>
      <c r="B13743" s="379">
        <f>IFERROR(VLOOKUP('6.3 Sustained interruptions'!$D13743,'Incident earliest date'!$D:$F,2,FALSE),'6.3 Sustained interruptions'!E13743*1)</f>
        <v>0</v>
      </c>
      <c r="C13743" s="342">
        <f>'6.3 Sustained interruptions'!K13743</f>
        <v>0</v>
      </c>
      <c r="D13743" s="342">
        <f>'6.3 Sustained interruptions'!L13743</f>
        <v>0</v>
      </c>
      <c r="E13743" s="342">
        <f>'6.3 Sustained interruptions'!N13743</f>
        <v>0</v>
      </c>
      <c r="F13743" s="342">
        <f>'6.3 Sustained interruptions'!O13743</f>
        <v>0</v>
      </c>
      <c r="G13743" s="342">
        <f>'6.3 Sustained interruptions'!R13743</f>
        <v>0</v>
      </c>
      <c r="H13743" s="342">
        <f>IFERROR(VLOOKUP(C13743,'6.2.4 STPIS Customer summary'!$D$12:$H$17,5,FALSE),0)</f>
        <v>0</v>
      </c>
      <c r="I13743" s="342">
        <f>IF(B13743=0,0,'6.2.4 STPIS Customer summary'!$H$17)</f>
        <v>0</v>
      </c>
      <c r="J13743" s="339" t="str">
        <f>IF(B13743=0,"",IF(ISERROR(VLOOKUP(D13743,Lookups!$F$3:$F$18,1,FALSE)),1,0))</f>
        <v/>
      </c>
      <c r="K13743" s="380" t="str">
        <f t="shared" si="642"/>
        <v/>
      </c>
      <c r="L13743" s="380" t="str">
        <f t="shared" si="643"/>
        <v/>
      </c>
      <c r="M13743" s="381" t="str">
        <f t="shared" si="644"/>
        <v/>
      </c>
      <c r="N13743" s="104"/>
    </row>
    <row r="13744" spans="1:14">
      <c r="A13744" s="154"/>
      <c r="B13744" s="379">
        <f>IFERROR(VLOOKUP('6.3 Sustained interruptions'!$D13744,'Incident earliest date'!$D:$F,2,FALSE),'6.3 Sustained interruptions'!E13744*1)</f>
        <v>0</v>
      </c>
      <c r="C13744" s="342">
        <f>'6.3 Sustained interruptions'!K13744</f>
        <v>0</v>
      </c>
      <c r="D13744" s="342">
        <f>'6.3 Sustained interruptions'!L13744</f>
        <v>0</v>
      </c>
      <c r="E13744" s="342">
        <f>'6.3 Sustained interruptions'!N13744</f>
        <v>0</v>
      </c>
      <c r="F13744" s="342">
        <f>'6.3 Sustained interruptions'!O13744</f>
        <v>0</v>
      </c>
      <c r="G13744" s="342">
        <f>'6.3 Sustained interruptions'!R13744</f>
        <v>0</v>
      </c>
      <c r="H13744" s="342">
        <f>IFERROR(VLOOKUP(C13744,'6.2.4 STPIS Customer summary'!$D$12:$H$17,5,FALSE),0)</f>
        <v>0</v>
      </c>
      <c r="I13744" s="342">
        <f>IF(B13744=0,0,'6.2.4 STPIS Customer summary'!$H$17)</f>
        <v>0</v>
      </c>
      <c r="J13744" s="339" t="str">
        <f>IF(B13744=0,"",IF(ISERROR(VLOOKUP(D13744,Lookups!$F$3:$F$18,1,FALSE)),1,0))</f>
        <v/>
      </c>
      <c r="K13744" s="380" t="str">
        <f t="shared" si="642"/>
        <v/>
      </c>
      <c r="L13744" s="380" t="str">
        <f t="shared" si="643"/>
        <v/>
      </c>
      <c r="M13744" s="381" t="str">
        <f t="shared" si="644"/>
        <v/>
      </c>
      <c r="N13744" s="104"/>
    </row>
    <row r="13745" spans="1:14">
      <c r="A13745" s="154"/>
      <c r="B13745" s="379">
        <f>IFERROR(VLOOKUP('6.3 Sustained interruptions'!$D13745,'Incident earliest date'!$D:$F,2,FALSE),'6.3 Sustained interruptions'!E13745*1)</f>
        <v>0</v>
      </c>
      <c r="C13745" s="342">
        <f>'6.3 Sustained interruptions'!K13745</f>
        <v>0</v>
      </c>
      <c r="D13745" s="342">
        <f>'6.3 Sustained interruptions'!L13745</f>
        <v>0</v>
      </c>
      <c r="E13745" s="342">
        <f>'6.3 Sustained interruptions'!N13745</f>
        <v>0</v>
      </c>
      <c r="F13745" s="342">
        <f>'6.3 Sustained interruptions'!O13745</f>
        <v>0</v>
      </c>
      <c r="G13745" s="342">
        <f>'6.3 Sustained interruptions'!R13745</f>
        <v>0</v>
      </c>
      <c r="H13745" s="342">
        <f>IFERROR(VLOOKUP(C13745,'6.2.4 STPIS Customer summary'!$D$12:$H$17,5,FALSE),0)</f>
        <v>0</v>
      </c>
      <c r="I13745" s="342">
        <f>IF(B13745=0,0,'6.2.4 STPIS Customer summary'!$H$17)</f>
        <v>0</v>
      </c>
      <c r="J13745" s="339" t="str">
        <f>IF(B13745=0,"",IF(ISERROR(VLOOKUP(D13745,Lookups!$F$3:$F$18,1,FALSE)),1,0))</f>
        <v/>
      </c>
      <c r="K13745" s="380" t="str">
        <f t="shared" si="642"/>
        <v/>
      </c>
      <c r="L13745" s="380" t="str">
        <f t="shared" si="643"/>
        <v/>
      </c>
      <c r="M13745" s="381" t="str">
        <f t="shared" si="644"/>
        <v/>
      </c>
      <c r="N13745" s="104"/>
    </row>
    <row r="13746" spans="1:14">
      <c r="A13746" s="154"/>
      <c r="B13746" s="379">
        <f>IFERROR(VLOOKUP('6.3 Sustained interruptions'!$D13746,'Incident earliest date'!$D:$F,2,FALSE),'6.3 Sustained interruptions'!E13746*1)</f>
        <v>0</v>
      </c>
      <c r="C13746" s="342">
        <f>'6.3 Sustained interruptions'!K13746</f>
        <v>0</v>
      </c>
      <c r="D13746" s="342">
        <f>'6.3 Sustained interruptions'!L13746</f>
        <v>0</v>
      </c>
      <c r="E13746" s="342">
        <f>'6.3 Sustained interruptions'!N13746</f>
        <v>0</v>
      </c>
      <c r="F13746" s="342">
        <f>'6.3 Sustained interruptions'!O13746</f>
        <v>0</v>
      </c>
      <c r="G13746" s="342">
        <f>'6.3 Sustained interruptions'!R13746</f>
        <v>0</v>
      </c>
      <c r="H13746" s="342">
        <f>IFERROR(VLOOKUP(C13746,'6.2.4 STPIS Customer summary'!$D$12:$H$17,5,FALSE),0)</f>
        <v>0</v>
      </c>
      <c r="I13746" s="342">
        <f>IF(B13746=0,0,'6.2.4 STPIS Customer summary'!$H$17)</f>
        <v>0</v>
      </c>
      <c r="J13746" s="339" t="str">
        <f>IF(B13746=0,"",IF(ISERROR(VLOOKUP(D13746,Lookups!$F$3:$F$18,1,FALSE)),1,0))</f>
        <v/>
      </c>
      <c r="K13746" s="380" t="str">
        <f t="shared" si="642"/>
        <v/>
      </c>
      <c r="L13746" s="380" t="str">
        <f t="shared" si="643"/>
        <v/>
      </c>
      <c r="M13746" s="381" t="str">
        <f t="shared" si="644"/>
        <v/>
      </c>
      <c r="N13746" s="104"/>
    </row>
    <row r="13747" spans="1:14">
      <c r="A13747" s="154"/>
      <c r="B13747" s="379">
        <f>IFERROR(VLOOKUP('6.3 Sustained interruptions'!$D13747,'Incident earliest date'!$D:$F,2,FALSE),'6.3 Sustained interruptions'!E13747*1)</f>
        <v>0</v>
      </c>
      <c r="C13747" s="342">
        <f>'6.3 Sustained interruptions'!K13747</f>
        <v>0</v>
      </c>
      <c r="D13747" s="342">
        <f>'6.3 Sustained interruptions'!L13747</f>
        <v>0</v>
      </c>
      <c r="E13747" s="342">
        <f>'6.3 Sustained interruptions'!N13747</f>
        <v>0</v>
      </c>
      <c r="F13747" s="342">
        <f>'6.3 Sustained interruptions'!O13747</f>
        <v>0</v>
      </c>
      <c r="G13747" s="342">
        <f>'6.3 Sustained interruptions'!R13747</f>
        <v>0</v>
      </c>
      <c r="H13747" s="342">
        <f>IFERROR(VLOOKUP(C13747,'6.2.4 STPIS Customer summary'!$D$12:$H$17,5,FALSE),0)</f>
        <v>0</v>
      </c>
      <c r="I13747" s="342">
        <f>IF(B13747=0,0,'6.2.4 STPIS Customer summary'!$H$17)</f>
        <v>0</v>
      </c>
      <c r="J13747" s="339" t="str">
        <f>IF(B13747=0,"",IF(ISERROR(VLOOKUP(D13747,Lookups!$F$3:$F$18,1,FALSE)),1,0))</f>
        <v/>
      </c>
      <c r="K13747" s="380" t="str">
        <f t="shared" si="642"/>
        <v/>
      </c>
      <c r="L13747" s="380" t="str">
        <f t="shared" si="643"/>
        <v/>
      </c>
      <c r="M13747" s="381" t="str">
        <f t="shared" si="644"/>
        <v/>
      </c>
      <c r="N13747" s="104"/>
    </row>
    <row r="13748" spans="1:14">
      <c r="A13748" s="154"/>
      <c r="B13748" s="379">
        <f>IFERROR(VLOOKUP('6.3 Sustained interruptions'!$D13748,'Incident earliest date'!$D:$F,2,FALSE),'6.3 Sustained interruptions'!E13748*1)</f>
        <v>0</v>
      </c>
      <c r="C13748" s="342">
        <f>'6.3 Sustained interruptions'!K13748</f>
        <v>0</v>
      </c>
      <c r="D13748" s="342">
        <f>'6.3 Sustained interruptions'!L13748</f>
        <v>0</v>
      </c>
      <c r="E13748" s="342">
        <f>'6.3 Sustained interruptions'!N13748</f>
        <v>0</v>
      </c>
      <c r="F13748" s="342">
        <f>'6.3 Sustained interruptions'!O13748</f>
        <v>0</v>
      </c>
      <c r="G13748" s="342">
        <f>'6.3 Sustained interruptions'!R13748</f>
        <v>0</v>
      </c>
      <c r="H13748" s="342">
        <f>IFERROR(VLOOKUP(C13748,'6.2.4 STPIS Customer summary'!$D$12:$H$17,5,FALSE),0)</f>
        <v>0</v>
      </c>
      <c r="I13748" s="342">
        <f>IF(B13748=0,0,'6.2.4 STPIS Customer summary'!$H$17)</f>
        <v>0</v>
      </c>
      <c r="J13748" s="339" t="str">
        <f>IF(B13748=0,"",IF(ISERROR(VLOOKUP(D13748,Lookups!$F$3:$F$18,1,FALSE)),1,0))</f>
        <v/>
      </c>
      <c r="K13748" s="380" t="str">
        <f t="shared" si="642"/>
        <v/>
      </c>
      <c r="L13748" s="380" t="str">
        <f t="shared" si="643"/>
        <v/>
      </c>
      <c r="M13748" s="381" t="str">
        <f t="shared" si="644"/>
        <v/>
      </c>
      <c r="N13748" s="104"/>
    </row>
    <row r="13749" spans="1:14">
      <c r="A13749" s="154"/>
      <c r="B13749" s="379">
        <f>IFERROR(VLOOKUP('6.3 Sustained interruptions'!$D13749,'Incident earliest date'!$D:$F,2,FALSE),'6.3 Sustained interruptions'!E13749*1)</f>
        <v>0</v>
      </c>
      <c r="C13749" s="342">
        <f>'6.3 Sustained interruptions'!K13749</f>
        <v>0</v>
      </c>
      <c r="D13749" s="342">
        <f>'6.3 Sustained interruptions'!L13749</f>
        <v>0</v>
      </c>
      <c r="E13749" s="342">
        <f>'6.3 Sustained interruptions'!N13749</f>
        <v>0</v>
      </c>
      <c r="F13749" s="342">
        <f>'6.3 Sustained interruptions'!O13749</f>
        <v>0</v>
      </c>
      <c r="G13749" s="342">
        <f>'6.3 Sustained interruptions'!R13749</f>
        <v>0</v>
      </c>
      <c r="H13749" s="342">
        <f>IFERROR(VLOOKUP(C13749,'6.2.4 STPIS Customer summary'!$D$12:$H$17,5,FALSE),0)</f>
        <v>0</v>
      </c>
      <c r="I13749" s="342">
        <f>IF(B13749=0,0,'6.2.4 STPIS Customer summary'!$H$17)</f>
        <v>0</v>
      </c>
      <c r="J13749" s="339" t="str">
        <f>IF(B13749=0,"",IF(ISERROR(VLOOKUP(D13749,Lookups!$F$3:$F$18,1,FALSE)),1,0))</f>
        <v/>
      </c>
      <c r="K13749" s="380" t="str">
        <f t="shared" si="642"/>
        <v/>
      </c>
      <c r="L13749" s="380" t="str">
        <f t="shared" si="643"/>
        <v/>
      </c>
      <c r="M13749" s="381" t="str">
        <f t="shared" si="644"/>
        <v/>
      </c>
      <c r="N13749" s="104"/>
    </row>
    <row r="13750" spans="1:14">
      <c r="A13750" s="154"/>
      <c r="B13750" s="379">
        <f>IFERROR(VLOOKUP('6.3 Sustained interruptions'!$D13750,'Incident earliest date'!$D:$F,2,FALSE),'6.3 Sustained interruptions'!E13750*1)</f>
        <v>0</v>
      </c>
      <c r="C13750" s="342">
        <f>'6.3 Sustained interruptions'!K13750</f>
        <v>0</v>
      </c>
      <c r="D13750" s="342">
        <f>'6.3 Sustained interruptions'!L13750</f>
        <v>0</v>
      </c>
      <c r="E13750" s="342">
        <f>'6.3 Sustained interruptions'!N13750</f>
        <v>0</v>
      </c>
      <c r="F13750" s="342">
        <f>'6.3 Sustained interruptions'!O13750</f>
        <v>0</v>
      </c>
      <c r="G13750" s="342">
        <f>'6.3 Sustained interruptions'!R13750</f>
        <v>0</v>
      </c>
      <c r="H13750" s="342">
        <f>IFERROR(VLOOKUP(C13750,'6.2.4 STPIS Customer summary'!$D$12:$H$17,5,FALSE),0)</f>
        <v>0</v>
      </c>
      <c r="I13750" s="342">
        <f>IF(B13750=0,0,'6.2.4 STPIS Customer summary'!$H$17)</f>
        <v>0</v>
      </c>
      <c r="J13750" s="339" t="str">
        <f>IF(B13750=0,"",IF(ISERROR(VLOOKUP(D13750,Lookups!$F$3:$F$18,1,FALSE)),1,0))</f>
        <v/>
      </c>
      <c r="K13750" s="380" t="str">
        <f t="shared" si="642"/>
        <v/>
      </c>
      <c r="L13750" s="380" t="str">
        <f t="shared" si="643"/>
        <v/>
      </c>
      <c r="M13750" s="381" t="str">
        <f t="shared" si="644"/>
        <v/>
      </c>
      <c r="N13750" s="104"/>
    </row>
    <row r="13751" spans="1:14">
      <c r="A13751" s="154"/>
      <c r="B13751" s="379">
        <f>IFERROR(VLOOKUP('6.3 Sustained interruptions'!$D13751,'Incident earliest date'!$D:$F,2,FALSE),'6.3 Sustained interruptions'!E13751*1)</f>
        <v>0</v>
      </c>
      <c r="C13751" s="342">
        <f>'6.3 Sustained interruptions'!K13751</f>
        <v>0</v>
      </c>
      <c r="D13751" s="342">
        <f>'6.3 Sustained interruptions'!L13751</f>
        <v>0</v>
      </c>
      <c r="E13751" s="342">
        <f>'6.3 Sustained interruptions'!N13751</f>
        <v>0</v>
      </c>
      <c r="F13751" s="342">
        <f>'6.3 Sustained interruptions'!O13751</f>
        <v>0</v>
      </c>
      <c r="G13751" s="342">
        <f>'6.3 Sustained interruptions'!R13751</f>
        <v>0</v>
      </c>
      <c r="H13751" s="342">
        <f>IFERROR(VLOOKUP(C13751,'6.2.4 STPIS Customer summary'!$D$12:$H$17,5,FALSE),0)</f>
        <v>0</v>
      </c>
      <c r="I13751" s="342">
        <f>IF(B13751=0,0,'6.2.4 STPIS Customer summary'!$H$17)</f>
        <v>0</v>
      </c>
      <c r="J13751" s="339" t="str">
        <f>IF(B13751=0,"",IF(ISERROR(VLOOKUP(D13751,Lookups!$F$3:$F$18,1,FALSE)),1,0))</f>
        <v/>
      </c>
      <c r="K13751" s="380" t="str">
        <f t="shared" si="642"/>
        <v/>
      </c>
      <c r="L13751" s="380" t="str">
        <f t="shared" si="643"/>
        <v/>
      </c>
      <c r="M13751" s="381" t="str">
        <f t="shared" si="644"/>
        <v/>
      </c>
      <c r="N13751" s="104"/>
    </row>
    <row r="13752" spans="1:14">
      <c r="A13752" s="154"/>
      <c r="B13752" s="379">
        <f>IFERROR(VLOOKUP('6.3 Sustained interruptions'!$D13752,'Incident earliest date'!$D:$F,2,FALSE),'6.3 Sustained interruptions'!E13752*1)</f>
        <v>0</v>
      </c>
      <c r="C13752" s="342">
        <f>'6.3 Sustained interruptions'!K13752</f>
        <v>0</v>
      </c>
      <c r="D13752" s="342">
        <f>'6.3 Sustained interruptions'!L13752</f>
        <v>0</v>
      </c>
      <c r="E13752" s="342">
        <f>'6.3 Sustained interruptions'!N13752</f>
        <v>0</v>
      </c>
      <c r="F13752" s="342">
        <f>'6.3 Sustained interruptions'!O13752</f>
        <v>0</v>
      </c>
      <c r="G13752" s="342">
        <f>'6.3 Sustained interruptions'!R13752</f>
        <v>0</v>
      </c>
      <c r="H13752" s="342">
        <f>IFERROR(VLOOKUP(C13752,'6.2.4 STPIS Customer summary'!$D$12:$H$17,5,FALSE),0)</f>
        <v>0</v>
      </c>
      <c r="I13752" s="342">
        <f>IF(B13752=0,0,'6.2.4 STPIS Customer summary'!$H$17)</f>
        <v>0</v>
      </c>
      <c r="J13752" s="339" t="str">
        <f>IF(B13752=0,"",IF(ISERROR(VLOOKUP(D13752,Lookups!$F$3:$F$18,1,FALSE)),1,0))</f>
        <v/>
      </c>
      <c r="K13752" s="380" t="str">
        <f t="shared" si="642"/>
        <v/>
      </c>
      <c r="L13752" s="380" t="str">
        <f t="shared" si="643"/>
        <v/>
      </c>
      <c r="M13752" s="381" t="str">
        <f t="shared" si="644"/>
        <v/>
      </c>
      <c r="N13752" s="104"/>
    </row>
    <row r="13753" spans="1:14">
      <c r="A13753" s="154"/>
      <c r="B13753" s="379">
        <f>IFERROR(VLOOKUP('6.3 Sustained interruptions'!$D13753,'Incident earliest date'!$D:$F,2,FALSE),'6.3 Sustained interruptions'!E13753*1)</f>
        <v>0</v>
      </c>
      <c r="C13753" s="342">
        <f>'6.3 Sustained interruptions'!K13753</f>
        <v>0</v>
      </c>
      <c r="D13753" s="342">
        <f>'6.3 Sustained interruptions'!L13753</f>
        <v>0</v>
      </c>
      <c r="E13753" s="342">
        <f>'6.3 Sustained interruptions'!N13753</f>
        <v>0</v>
      </c>
      <c r="F13753" s="342">
        <f>'6.3 Sustained interruptions'!O13753</f>
        <v>0</v>
      </c>
      <c r="G13753" s="342">
        <f>'6.3 Sustained interruptions'!R13753</f>
        <v>0</v>
      </c>
      <c r="H13753" s="342">
        <f>IFERROR(VLOOKUP(C13753,'6.2.4 STPIS Customer summary'!$D$12:$H$17,5,FALSE),0)</f>
        <v>0</v>
      </c>
      <c r="I13753" s="342">
        <f>IF(B13753=0,0,'6.2.4 STPIS Customer summary'!$H$17)</f>
        <v>0</v>
      </c>
      <c r="J13753" s="339" t="str">
        <f>IF(B13753=0,"",IF(ISERROR(VLOOKUP(D13753,Lookups!$F$3:$F$18,1,FALSE)),1,0))</f>
        <v/>
      </c>
      <c r="K13753" s="380" t="str">
        <f t="shared" si="642"/>
        <v/>
      </c>
      <c r="L13753" s="380" t="str">
        <f t="shared" si="643"/>
        <v/>
      </c>
      <c r="M13753" s="381" t="str">
        <f t="shared" si="644"/>
        <v/>
      </c>
      <c r="N13753" s="104"/>
    </row>
    <row r="13754" spans="1:14">
      <c r="A13754" s="154"/>
      <c r="B13754" s="379">
        <f>IFERROR(VLOOKUP('6.3 Sustained interruptions'!$D13754,'Incident earliest date'!$D:$F,2,FALSE),'6.3 Sustained interruptions'!E13754*1)</f>
        <v>0</v>
      </c>
      <c r="C13754" s="342">
        <f>'6.3 Sustained interruptions'!K13754</f>
        <v>0</v>
      </c>
      <c r="D13754" s="342">
        <f>'6.3 Sustained interruptions'!L13754</f>
        <v>0</v>
      </c>
      <c r="E13754" s="342">
        <f>'6.3 Sustained interruptions'!N13754</f>
        <v>0</v>
      </c>
      <c r="F13754" s="342">
        <f>'6.3 Sustained interruptions'!O13754</f>
        <v>0</v>
      </c>
      <c r="G13754" s="342">
        <f>'6.3 Sustained interruptions'!R13754</f>
        <v>0</v>
      </c>
      <c r="H13754" s="342">
        <f>IFERROR(VLOOKUP(C13754,'6.2.4 STPIS Customer summary'!$D$12:$H$17,5,FALSE),0)</f>
        <v>0</v>
      </c>
      <c r="I13754" s="342">
        <f>IF(B13754=0,0,'6.2.4 STPIS Customer summary'!$H$17)</f>
        <v>0</v>
      </c>
      <c r="J13754" s="339" t="str">
        <f>IF(B13754=0,"",IF(ISERROR(VLOOKUP(D13754,Lookups!$F$3:$F$18,1,FALSE)),1,0))</f>
        <v/>
      </c>
      <c r="K13754" s="380" t="str">
        <f t="shared" si="642"/>
        <v/>
      </c>
      <c r="L13754" s="380" t="str">
        <f t="shared" si="643"/>
        <v/>
      </c>
      <c r="M13754" s="381" t="str">
        <f t="shared" si="644"/>
        <v/>
      </c>
      <c r="N13754" s="104"/>
    </row>
    <row r="13755" spans="1:14">
      <c r="A13755" s="154"/>
      <c r="B13755" s="379">
        <f>IFERROR(VLOOKUP('6.3 Sustained interruptions'!$D13755,'Incident earliest date'!$D:$F,2,FALSE),'6.3 Sustained interruptions'!E13755*1)</f>
        <v>0</v>
      </c>
      <c r="C13755" s="342">
        <f>'6.3 Sustained interruptions'!K13755</f>
        <v>0</v>
      </c>
      <c r="D13755" s="342">
        <f>'6.3 Sustained interruptions'!L13755</f>
        <v>0</v>
      </c>
      <c r="E13755" s="342">
        <f>'6.3 Sustained interruptions'!N13755</f>
        <v>0</v>
      </c>
      <c r="F13755" s="342">
        <f>'6.3 Sustained interruptions'!O13755</f>
        <v>0</v>
      </c>
      <c r="G13755" s="342">
        <f>'6.3 Sustained interruptions'!R13755</f>
        <v>0</v>
      </c>
      <c r="H13755" s="342">
        <f>IFERROR(VLOOKUP(C13755,'6.2.4 STPIS Customer summary'!$D$12:$H$17,5,FALSE),0)</f>
        <v>0</v>
      </c>
      <c r="I13755" s="342">
        <f>IF(B13755=0,0,'6.2.4 STPIS Customer summary'!$H$17)</f>
        <v>0</v>
      </c>
      <c r="J13755" s="339" t="str">
        <f>IF(B13755=0,"",IF(ISERROR(VLOOKUP(D13755,Lookups!$F$3:$F$18,1,FALSE)),1,0))</f>
        <v/>
      </c>
      <c r="K13755" s="380" t="str">
        <f t="shared" si="642"/>
        <v/>
      </c>
      <c r="L13755" s="380" t="str">
        <f t="shared" si="643"/>
        <v/>
      </c>
      <c r="M13755" s="381" t="str">
        <f t="shared" si="644"/>
        <v/>
      </c>
      <c r="N13755" s="104"/>
    </row>
    <row r="13756" spans="1:14">
      <c r="A13756" s="154"/>
      <c r="B13756" s="379">
        <f>IFERROR(VLOOKUP('6.3 Sustained interruptions'!$D13756,'Incident earliest date'!$D:$F,2,FALSE),'6.3 Sustained interruptions'!E13756*1)</f>
        <v>0</v>
      </c>
      <c r="C13756" s="342">
        <f>'6.3 Sustained interruptions'!K13756</f>
        <v>0</v>
      </c>
      <c r="D13756" s="342">
        <f>'6.3 Sustained interruptions'!L13756</f>
        <v>0</v>
      </c>
      <c r="E13756" s="342">
        <f>'6.3 Sustained interruptions'!N13756</f>
        <v>0</v>
      </c>
      <c r="F13756" s="342">
        <f>'6.3 Sustained interruptions'!O13756</f>
        <v>0</v>
      </c>
      <c r="G13756" s="342">
        <f>'6.3 Sustained interruptions'!R13756</f>
        <v>0</v>
      </c>
      <c r="H13756" s="342">
        <f>IFERROR(VLOOKUP(C13756,'6.2.4 STPIS Customer summary'!$D$12:$H$17,5,FALSE),0)</f>
        <v>0</v>
      </c>
      <c r="I13756" s="342">
        <f>IF(B13756=0,0,'6.2.4 STPIS Customer summary'!$H$17)</f>
        <v>0</v>
      </c>
      <c r="J13756" s="339" t="str">
        <f>IF(B13756=0,"",IF(ISERROR(VLOOKUP(D13756,Lookups!$F$3:$F$18,1,FALSE)),1,0))</f>
        <v/>
      </c>
      <c r="K13756" s="380" t="str">
        <f t="shared" si="642"/>
        <v/>
      </c>
      <c r="L13756" s="380" t="str">
        <f t="shared" si="643"/>
        <v/>
      </c>
      <c r="M13756" s="381" t="str">
        <f t="shared" si="644"/>
        <v/>
      </c>
      <c r="N13756" s="104"/>
    </row>
    <row r="13757" spans="1:14">
      <c r="A13757" s="154"/>
      <c r="B13757" s="379">
        <f>IFERROR(VLOOKUP('6.3 Sustained interruptions'!$D13757,'Incident earliest date'!$D:$F,2,FALSE),'6.3 Sustained interruptions'!E13757*1)</f>
        <v>0</v>
      </c>
      <c r="C13757" s="342">
        <f>'6.3 Sustained interruptions'!K13757</f>
        <v>0</v>
      </c>
      <c r="D13757" s="342">
        <f>'6.3 Sustained interruptions'!L13757</f>
        <v>0</v>
      </c>
      <c r="E13757" s="342">
        <f>'6.3 Sustained interruptions'!N13757</f>
        <v>0</v>
      </c>
      <c r="F13757" s="342">
        <f>'6.3 Sustained interruptions'!O13757</f>
        <v>0</v>
      </c>
      <c r="G13757" s="342">
        <f>'6.3 Sustained interruptions'!R13757</f>
        <v>0</v>
      </c>
      <c r="H13757" s="342">
        <f>IFERROR(VLOOKUP(C13757,'6.2.4 STPIS Customer summary'!$D$12:$H$17,5,FALSE),0)</f>
        <v>0</v>
      </c>
      <c r="I13757" s="342">
        <f>IF(B13757=0,0,'6.2.4 STPIS Customer summary'!$H$17)</f>
        <v>0</v>
      </c>
      <c r="J13757" s="339" t="str">
        <f>IF(B13757=0,"",IF(ISERROR(VLOOKUP(D13757,Lookups!$F$3:$F$18,1,FALSE)),1,0))</f>
        <v/>
      </c>
      <c r="K13757" s="380" t="str">
        <f t="shared" si="642"/>
        <v/>
      </c>
      <c r="L13757" s="380" t="str">
        <f t="shared" si="643"/>
        <v/>
      </c>
      <c r="M13757" s="381" t="str">
        <f t="shared" si="644"/>
        <v/>
      </c>
      <c r="N13757" s="104"/>
    </row>
    <row r="13758" spans="1:14">
      <c r="A13758" s="154"/>
      <c r="B13758" s="379">
        <f>IFERROR(VLOOKUP('6.3 Sustained interruptions'!$D13758,'Incident earliest date'!$D:$F,2,FALSE),'6.3 Sustained interruptions'!E13758*1)</f>
        <v>0</v>
      </c>
      <c r="C13758" s="342">
        <f>'6.3 Sustained interruptions'!K13758</f>
        <v>0</v>
      </c>
      <c r="D13758" s="342">
        <f>'6.3 Sustained interruptions'!L13758</f>
        <v>0</v>
      </c>
      <c r="E13758" s="342">
        <f>'6.3 Sustained interruptions'!N13758</f>
        <v>0</v>
      </c>
      <c r="F13758" s="342">
        <f>'6.3 Sustained interruptions'!O13758</f>
        <v>0</v>
      </c>
      <c r="G13758" s="342">
        <f>'6.3 Sustained interruptions'!R13758</f>
        <v>0</v>
      </c>
      <c r="H13758" s="342">
        <f>IFERROR(VLOOKUP(C13758,'6.2.4 STPIS Customer summary'!$D$12:$H$17,5,FALSE),0)</f>
        <v>0</v>
      </c>
      <c r="I13758" s="342">
        <f>IF(B13758=0,0,'6.2.4 STPIS Customer summary'!$H$17)</f>
        <v>0</v>
      </c>
      <c r="J13758" s="339" t="str">
        <f>IF(B13758=0,"",IF(ISERROR(VLOOKUP(D13758,Lookups!$F$3:$F$18,1,FALSE)),1,0))</f>
        <v/>
      </c>
      <c r="K13758" s="380" t="str">
        <f t="shared" si="642"/>
        <v/>
      </c>
      <c r="L13758" s="380" t="str">
        <f t="shared" si="643"/>
        <v/>
      </c>
      <c r="M13758" s="381" t="str">
        <f t="shared" si="644"/>
        <v/>
      </c>
      <c r="N13758" s="104"/>
    </row>
    <row r="13759" spans="1:14">
      <c r="A13759" s="154"/>
      <c r="B13759" s="379">
        <f>IFERROR(VLOOKUP('6.3 Sustained interruptions'!$D13759,'Incident earliest date'!$D:$F,2,FALSE),'6.3 Sustained interruptions'!E13759*1)</f>
        <v>0</v>
      </c>
      <c r="C13759" s="342">
        <f>'6.3 Sustained interruptions'!K13759</f>
        <v>0</v>
      </c>
      <c r="D13759" s="342">
        <f>'6.3 Sustained interruptions'!L13759</f>
        <v>0</v>
      </c>
      <c r="E13759" s="342">
        <f>'6.3 Sustained interruptions'!N13759</f>
        <v>0</v>
      </c>
      <c r="F13759" s="342">
        <f>'6.3 Sustained interruptions'!O13759</f>
        <v>0</v>
      </c>
      <c r="G13759" s="342">
        <f>'6.3 Sustained interruptions'!R13759</f>
        <v>0</v>
      </c>
      <c r="H13759" s="342">
        <f>IFERROR(VLOOKUP(C13759,'6.2.4 STPIS Customer summary'!$D$12:$H$17,5,FALSE),0)</f>
        <v>0</v>
      </c>
      <c r="I13759" s="342">
        <f>IF(B13759=0,0,'6.2.4 STPIS Customer summary'!$H$17)</f>
        <v>0</v>
      </c>
      <c r="J13759" s="339" t="str">
        <f>IF(B13759=0,"",IF(ISERROR(VLOOKUP(D13759,Lookups!$F$3:$F$18,1,FALSE)),1,0))</f>
        <v/>
      </c>
      <c r="K13759" s="380" t="str">
        <f t="shared" si="642"/>
        <v/>
      </c>
      <c r="L13759" s="380" t="str">
        <f t="shared" si="643"/>
        <v/>
      </c>
      <c r="M13759" s="381" t="str">
        <f t="shared" si="644"/>
        <v/>
      </c>
      <c r="N13759" s="104"/>
    </row>
    <row r="13760" spans="1:14">
      <c r="A13760" s="154"/>
      <c r="B13760" s="379">
        <f>IFERROR(VLOOKUP('6.3 Sustained interruptions'!$D13760,'Incident earliest date'!$D:$F,2,FALSE),'6.3 Sustained interruptions'!E13760*1)</f>
        <v>0</v>
      </c>
      <c r="C13760" s="342">
        <f>'6.3 Sustained interruptions'!K13760</f>
        <v>0</v>
      </c>
      <c r="D13760" s="342">
        <f>'6.3 Sustained interruptions'!L13760</f>
        <v>0</v>
      </c>
      <c r="E13760" s="342">
        <f>'6.3 Sustained interruptions'!N13760</f>
        <v>0</v>
      </c>
      <c r="F13760" s="342">
        <f>'6.3 Sustained interruptions'!O13760</f>
        <v>0</v>
      </c>
      <c r="G13760" s="342">
        <f>'6.3 Sustained interruptions'!R13760</f>
        <v>0</v>
      </c>
      <c r="H13760" s="342">
        <f>IFERROR(VLOOKUP(C13760,'6.2.4 STPIS Customer summary'!$D$12:$H$17,5,FALSE),0)</f>
        <v>0</v>
      </c>
      <c r="I13760" s="342">
        <f>IF(B13760=0,0,'6.2.4 STPIS Customer summary'!$H$17)</f>
        <v>0</v>
      </c>
      <c r="J13760" s="339" t="str">
        <f>IF(B13760=0,"",IF(ISERROR(VLOOKUP(D13760,Lookups!$F$3:$F$18,1,FALSE)),1,0))</f>
        <v/>
      </c>
      <c r="K13760" s="380" t="str">
        <f t="shared" si="642"/>
        <v/>
      </c>
      <c r="L13760" s="380" t="str">
        <f t="shared" si="643"/>
        <v/>
      </c>
      <c r="M13760" s="381" t="str">
        <f t="shared" si="644"/>
        <v/>
      </c>
      <c r="N13760" s="104"/>
    </row>
    <row r="13761" spans="1:14">
      <c r="A13761" s="154"/>
      <c r="B13761" s="379">
        <f>IFERROR(VLOOKUP('6.3 Sustained interruptions'!$D13761,'Incident earliest date'!$D:$F,2,FALSE),'6.3 Sustained interruptions'!E13761*1)</f>
        <v>0</v>
      </c>
      <c r="C13761" s="342">
        <f>'6.3 Sustained interruptions'!K13761</f>
        <v>0</v>
      </c>
      <c r="D13761" s="342">
        <f>'6.3 Sustained interruptions'!L13761</f>
        <v>0</v>
      </c>
      <c r="E13761" s="342">
        <f>'6.3 Sustained interruptions'!N13761</f>
        <v>0</v>
      </c>
      <c r="F13761" s="342">
        <f>'6.3 Sustained interruptions'!O13761</f>
        <v>0</v>
      </c>
      <c r="G13761" s="342">
        <f>'6.3 Sustained interruptions'!R13761</f>
        <v>0</v>
      </c>
      <c r="H13761" s="342">
        <f>IFERROR(VLOOKUP(C13761,'6.2.4 STPIS Customer summary'!$D$12:$H$17,5,FALSE),0)</f>
        <v>0</v>
      </c>
      <c r="I13761" s="342">
        <f>IF(B13761=0,0,'6.2.4 STPIS Customer summary'!$H$17)</f>
        <v>0</v>
      </c>
      <c r="J13761" s="339" t="str">
        <f>IF(B13761=0,"",IF(ISERROR(VLOOKUP(D13761,Lookups!$F$3:$F$18,1,FALSE)),1,0))</f>
        <v/>
      </c>
      <c r="K13761" s="380" t="str">
        <f t="shared" si="642"/>
        <v/>
      </c>
      <c r="L13761" s="380" t="str">
        <f t="shared" si="643"/>
        <v/>
      </c>
      <c r="M13761" s="381" t="str">
        <f t="shared" si="644"/>
        <v/>
      </c>
      <c r="N13761" s="104"/>
    </row>
    <row r="13762" spans="1:14">
      <c r="A13762" s="154"/>
      <c r="B13762" s="379">
        <f>IFERROR(VLOOKUP('6.3 Sustained interruptions'!$D13762,'Incident earliest date'!$D:$F,2,FALSE),'6.3 Sustained interruptions'!E13762*1)</f>
        <v>0</v>
      </c>
      <c r="C13762" s="342">
        <f>'6.3 Sustained interruptions'!K13762</f>
        <v>0</v>
      </c>
      <c r="D13762" s="342">
        <f>'6.3 Sustained interruptions'!L13762</f>
        <v>0</v>
      </c>
      <c r="E13762" s="342">
        <f>'6.3 Sustained interruptions'!N13762</f>
        <v>0</v>
      </c>
      <c r="F13762" s="342">
        <f>'6.3 Sustained interruptions'!O13762</f>
        <v>0</v>
      </c>
      <c r="G13762" s="342">
        <f>'6.3 Sustained interruptions'!R13762</f>
        <v>0</v>
      </c>
      <c r="H13762" s="342">
        <f>IFERROR(VLOOKUP(C13762,'6.2.4 STPIS Customer summary'!$D$12:$H$17,5,FALSE),0)</f>
        <v>0</v>
      </c>
      <c r="I13762" s="342">
        <f>IF(B13762=0,0,'6.2.4 STPIS Customer summary'!$H$17)</f>
        <v>0</v>
      </c>
      <c r="J13762" s="339" t="str">
        <f>IF(B13762=0,"",IF(ISERROR(VLOOKUP(D13762,Lookups!$F$3:$F$18,1,FALSE)),1,0))</f>
        <v/>
      </c>
      <c r="K13762" s="380" t="str">
        <f t="shared" si="642"/>
        <v/>
      </c>
      <c r="L13762" s="380" t="str">
        <f t="shared" si="643"/>
        <v/>
      </c>
      <c r="M13762" s="381" t="str">
        <f t="shared" si="644"/>
        <v/>
      </c>
      <c r="N13762" s="104"/>
    </row>
    <row r="13763" spans="1:14">
      <c r="A13763" s="154"/>
      <c r="B13763" s="379">
        <f>IFERROR(VLOOKUP('6.3 Sustained interruptions'!$D13763,'Incident earliest date'!$D:$F,2,FALSE),'6.3 Sustained interruptions'!E13763*1)</f>
        <v>0</v>
      </c>
      <c r="C13763" s="342">
        <f>'6.3 Sustained interruptions'!K13763</f>
        <v>0</v>
      </c>
      <c r="D13763" s="342">
        <f>'6.3 Sustained interruptions'!L13763</f>
        <v>0</v>
      </c>
      <c r="E13763" s="342">
        <f>'6.3 Sustained interruptions'!N13763</f>
        <v>0</v>
      </c>
      <c r="F13763" s="342">
        <f>'6.3 Sustained interruptions'!O13763</f>
        <v>0</v>
      </c>
      <c r="G13763" s="342">
        <f>'6.3 Sustained interruptions'!R13763</f>
        <v>0</v>
      </c>
      <c r="H13763" s="342">
        <f>IFERROR(VLOOKUP(C13763,'6.2.4 STPIS Customer summary'!$D$12:$H$17,5,FALSE),0)</f>
        <v>0</v>
      </c>
      <c r="I13763" s="342">
        <f>IF(B13763=0,0,'6.2.4 STPIS Customer summary'!$H$17)</f>
        <v>0</v>
      </c>
      <c r="J13763" s="339" t="str">
        <f>IF(B13763=0,"",IF(ISERROR(VLOOKUP(D13763,Lookups!$F$3:$F$18,1,FALSE)),1,0))</f>
        <v/>
      </c>
      <c r="K13763" s="380" t="str">
        <f t="shared" si="642"/>
        <v/>
      </c>
      <c r="L13763" s="380" t="str">
        <f t="shared" si="643"/>
        <v/>
      </c>
      <c r="M13763" s="381" t="str">
        <f t="shared" si="644"/>
        <v/>
      </c>
      <c r="N13763" s="104"/>
    </row>
    <row r="13764" spans="1:14">
      <c r="A13764" s="154"/>
      <c r="B13764" s="379">
        <f>IFERROR(VLOOKUP('6.3 Sustained interruptions'!$D13764,'Incident earliest date'!$D:$F,2,FALSE),'6.3 Sustained interruptions'!E13764*1)</f>
        <v>0</v>
      </c>
      <c r="C13764" s="342">
        <f>'6.3 Sustained interruptions'!K13764</f>
        <v>0</v>
      </c>
      <c r="D13764" s="342">
        <f>'6.3 Sustained interruptions'!L13764</f>
        <v>0</v>
      </c>
      <c r="E13764" s="342">
        <f>'6.3 Sustained interruptions'!N13764</f>
        <v>0</v>
      </c>
      <c r="F13764" s="342">
        <f>'6.3 Sustained interruptions'!O13764</f>
        <v>0</v>
      </c>
      <c r="G13764" s="342">
        <f>'6.3 Sustained interruptions'!R13764</f>
        <v>0</v>
      </c>
      <c r="H13764" s="342">
        <f>IFERROR(VLOOKUP(C13764,'6.2.4 STPIS Customer summary'!$D$12:$H$17,5,FALSE),0)</f>
        <v>0</v>
      </c>
      <c r="I13764" s="342">
        <f>IF(B13764=0,0,'6.2.4 STPIS Customer summary'!$H$17)</f>
        <v>0</v>
      </c>
      <c r="J13764" s="339" t="str">
        <f>IF(B13764=0,"",IF(ISERROR(VLOOKUP(D13764,Lookups!$F$3:$F$18,1,FALSE)),1,0))</f>
        <v/>
      </c>
      <c r="K13764" s="380" t="str">
        <f t="shared" si="642"/>
        <v/>
      </c>
      <c r="L13764" s="380" t="str">
        <f t="shared" si="643"/>
        <v/>
      </c>
      <c r="M13764" s="381" t="str">
        <f t="shared" si="644"/>
        <v/>
      </c>
      <c r="N13764" s="104"/>
    </row>
    <row r="13765" spans="1:14">
      <c r="A13765" s="154"/>
      <c r="B13765" s="379">
        <f>IFERROR(VLOOKUP('6.3 Sustained interruptions'!$D13765,'Incident earliest date'!$D:$F,2,FALSE),'6.3 Sustained interruptions'!E13765*1)</f>
        <v>0</v>
      </c>
      <c r="C13765" s="342">
        <f>'6.3 Sustained interruptions'!K13765</f>
        <v>0</v>
      </c>
      <c r="D13765" s="342">
        <f>'6.3 Sustained interruptions'!L13765</f>
        <v>0</v>
      </c>
      <c r="E13765" s="342">
        <f>'6.3 Sustained interruptions'!N13765</f>
        <v>0</v>
      </c>
      <c r="F13765" s="342">
        <f>'6.3 Sustained interruptions'!O13765</f>
        <v>0</v>
      </c>
      <c r="G13765" s="342">
        <f>'6.3 Sustained interruptions'!R13765</f>
        <v>0</v>
      </c>
      <c r="H13765" s="342">
        <f>IFERROR(VLOOKUP(C13765,'6.2.4 STPIS Customer summary'!$D$12:$H$17,5,FALSE),0)</f>
        <v>0</v>
      </c>
      <c r="I13765" s="342">
        <f>IF(B13765=0,0,'6.2.4 STPIS Customer summary'!$H$17)</f>
        <v>0</v>
      </c>
      <c r="J13765" s="339" t="str">
        <f>IF(B13765=0,"",IF(ISERROR(VLOOKUP(D13765,Lookups!$F$3:$F$18,1,FALSE)),1,0))</f>
        <v/>
      </c>
      <c r="K13765" s="380" t="str">
        <f t="shared" si="642"/>
        <v/>
      </c>
      <c r="L13765" s="380" t="str">
        <f t="shared" si="643"/>
        <v/>
      </c>
      <c r="M13765" s="381" t="str">
        <f t="shared" si="644"/>
        <v/>
      </c>
      <c r="N13765" s="104"/>
    </row>
    <row r="13766" spans="1:14">
      <c r="A13766" s="154"/>
      <c r="B13766" s="379">
        <f>IFERROR(VLOOKUP('6.3 Sustained interruptions'!$D13766,'Incident earliest date'!$D:$F,2,FALSE),'6.3 Sustained interruptions'!E13766*1)</f>
        <v>0</v>
      </c>
      <c r="C13766" s="342">
        <f>'6.3 Sustained interruptions'!K13766</f>
        <v>0</v>
      </c>
      <c r="D13766" s="342">
        <f>'6.3 Sustained interruptions'!L13766</f>
        <v>0</v>
      </c>
      <c r="E13766" s="342">
        <f>'6.3 Sustained interruptions'!N13766</f>
        <v>0</v>
      </c>
      <c r="F13766" s="342">
        <f>'6.3 Sustained interruptions'!O13766</f>
        <v>0</v>
      </c>
      <c r="G13766" s="342">
        <f>'6.3 Sustained interruptions'!R13766</f>
        <v>0</v>
      </c>
      <c r="H13766" s="342">
        <f>IFERROR(VLOOKUP(C13766,'6.2.4 STPIS Customer summary'!$D$12:$H$17,5,FALSE),0)</f>
        <v>0</v>
      </c>
      <c r="I13766" s="342">
        <f>IF(B13766=0,0,'6.2.4 STPIS Customer summary'!$H$17)</f>
        <v>0</v>
      </c>
      <c r="J13766" s="339" t="str">
        <f>IF(B13766=0,"",IF(ISERROR(VLOOKUP(D13766,Lookups!$F$3:$F$18,1,FALSE)),1,0))</f>
        <v/>
      </c>
      <c r="K13766" s="380" t="str">
        <f t="shared" si="642"/>
        <v/>
      </c>
      <c r="L13766" s="380" t="str">
        <f t="shared" si="643"/>
        <v/>
      </c>
      <c r="M13766" s="381" t="str">
        <f t="shared" si="644"/>
        <v/>
      </c>
      <c r="N13766" s="104"/>
    </row>
    <row r="13767" spans="1:14">
      <c r="A13767" s="154"/>
      <c r="B13767" s="379">
        <f>IFERROR(VLOOKUP('6.3 Sustained interruptions'!$D13767,'Incident earliest date'!$D:$F,2,FALSE),'6.3 Sustained interruptions'!E13767*1)</f>
        <v>0</v>
      </c>
      <c r="C13767" s="342">
        <f>'6.3 Sustained interruptions'!K13767</f>
        <v>0</v>
      </c>
      <c r="D13767" s="342">
        <f>'6.3 Sustained interruptions'!L13767</f>
        <v>0</v>
      </c>
      <c r="E13767" s="342">
        <f>'6.3 Sustained interruptions'!N13767</f>
        <v>0</v>
      </c>
      <c r="F13767" s="342">
        <f>'6.3 Sustained interruptions'!O13767</f>
        <v>0</v>
      </c>
      <c r="G13767" s="342">
        <f>'6.3 Sustained interruptions'!R13767</f>
        <v>0</v>
      </c>
      <c r="H13767" s="342">
        <f>IFERROR(VLOOKUP(C13767,'6.2.4 STPIS Customer summary'!$D$12:$H$17,5,FALSE),0)</f>
        <v>0</v>
      </c>
      <c r="I13767" s="342">
        <f>IF(B13767=0,0,'6.2.4 STPIS Customer summary'!$H$17)</f>
        <v>0</v>
      </c>
      <c r="J13767" s="339" t="str">
        <f>IF(B13767=0,"",IF(ISERROR(VLOOKUP(D13767,Lookups!$F$3:$F$18,1,FALSE)),1,0))</f>
        <v/>
      </c>
      <c r="K13767" s="380" t="str">
        <f t="shared" si="642"/>
        <v/>
      </c>
      <c r="L13767" s="380" t="str">
        <f t="shared" si="643"/>
        <v/>
      </c>
      <c r="M13767" s="381" t="str">
        <f t="shared" si="644"/>
        <v/>
      </c>
      <c r="N13767" s="104"/>
    </row>
    <row r="13768" spans="1:14">
      <c r="A13768" s="154"/>
      <c r="B13768" s="379">
        <f>IFERROR(VLOOKUP('6.3 Sustained interruptions'!$D13768,'Incident earliest date'!$D:$F,2,FALSE),'6.3 Sustained interruptions'!E13768*1)</f>
        <v>0</v>
      </c>
      <c r="C13768" s="342">
        <f>'6.3 Sustained interruptions'!K13768</f>
        <v>0</v>
      </c>
      <c r="D13768" s="342">
        <f>'6.3 Sustained interruptions'!L13768</f>
        <v>0</v>
      </c>
      <c r="E13768" s="342">
        <f>'6.3 Sustained interruptions'!N13768</f>
        <v>0</v>
      </c>
      <c r="F13768" s="342">
        <f>'6.3 Sustained interruptions'!O13768</f>
        <v>0</v>
      </c>
      <c r="G13768" s="342">
        <f>'6.3 Sustained interruptions'!R13768</f>
        <v>0</v>
      </c>
      <c r="H13768" s="342">
        <f>IFERROR(VLOOKUP(C13768,'6.2.4 STPIS Customer summary'!$D$12:$H$17,5,FALSE),0)</f>
        <v>0</v>
      </c>
      <c r="I13768" s="342">
        <f>IF(B13768=0,0,'6.2.4 STPIS Customer summary'!$H$17)</f>
        <v>0</v>
      </c>
      <c r="J13768" s="339" t="str">
        <f>IF(B13768=0,"",IF(ISERROR(VLOOKUP(D13768,Lookups!$F$3:$F$18,1,FALSE)),1,0))</f>
        <v/>
      </c>
      <c r="K13768" s="380" t="str">
        <f t="shared" si="642"/>
        <v/>
      </c>
      <c r="L13768" s="380" t="str">
        <f t="shared" si="643"/>
        <v/>
      </c>
      <c r="M13768" s="381" t="str">
        <f t="shared" si="644"/>
        <v/>
      </c>
      <c r="N13768" s="104"/>
    </row>
    <row r="13769" spans="1:14">
      <c r="A13769" s="154"/>
      <c r="B13769" s="379">
        <f>IFERROR(VLOOKUP('6.3 Sustained interruptions'!$D13769,'Incident earliest date'!$D:$F,2,FALSE),'6.3 Sustained interruptions'!E13769*1)</f>
        <v>0</v>
      </c>
      <c r="C13769" s="342">
        <f>'6.3 Sustained interruptions'!K13769</f>
        <v>0</v>
      </c>
      <c r="D13769" s="342">
        <f>'6.3 Sustained interruptions'!L13769</f>
        <v>0</v>
      </c>
      <c r="E13769" s="342">
        <f>'6.3 Sustained interruptions'!N13769</f>
        <v>0</v>
      </c>
      <c r="F13769" s="342">
        <f>'6.3 Sustained interruptions'!O13769</f>
        <v>0</v>
      </c>
      <c r="G13769" s="342">
        <f>'6.3 Sustained interruptions'!R13769</f>
        <v>0</v>
      </c>
      <c r="H13769" s="342">
        <f>IFERROR(VLOOKUP(C13769,'6.2.4 STPIS Customer summary'!$D$12:$H$17,5,FALSE),0)</f>
        <v>0</v>
      </c>
      <c r="I13769" s="342">
        <f>IF(B13769=0,0,'6.2.4 STPIS Customer summary'!$H$17)</f>
        <v>0</v>
      </c>
      <c r="J13769" s="339" t="str">
        <f>IF(B13769=0,"",IF(ISERROR(VLOOKUP(D13769,Lookups!$F$3:$F$18,1,FALSE)),1,0))</f>
        <v/>
      </c>
      <c r="K13769" s="380" t="str">
        <f t="shared" si="642"/>
        <v/>
      </c>
      <c r="L13769" s="380" t="str">
        <f t="shared" si="643"/>
        <v/>
      </c>
      <c r="M13769" s="381" t="str">
        <f t="shared" si="644"/>
        <v/>
      </c>
      <c r="N13769" s="104"/>
    </row>
    <row r="13770" spans="1:14">
      <c r="A13770" s="154"/>
      <c r="B13770" s="379">
        <f>IFERROR(VLOOKUP('6.3 Sustained interruptions'!$D13770,'Incident earliest date'!$D:$F,2,FALSE),'6.3 Sustained interruptions'!E13770*1)</f>
        <v>0</v>
      </c>
      <c r="C13770" s="342">
        <f>'6.3 Sustained interruptions'!K13770</f>
        <v>0</v>
      </c>
      <c r="D13770" s="342">
        <f>'6.3 Sustained interruptions'!L13770</f>
        <v>0</v>
      </c>
      <c r="E13770" s="342">
        <f>'6.3 Sustained interruptions'!N13770</f>
        <v>0</v>
      </c>
      <c r="F13770" s="342">
        <f>'6.3 Sustained interruptions'!O13770</f>
        <v>0</v>
      </c>
      <c r="G13770" s="342">
        <f>'6.3 Sustained interruptions'!R13770</f>
        <v>0</v>
      </c>
      <c r="H13770" s="342">
        <f>IFERROR(VLOOKUP(C13770,'6.2.4 STPIS Customer summary'!$D$12:$H$17,5,FALSE),0)</f>
        <v>0</v>
      </c>
      <c r="I13770" s="342">
        <f>IF(B13770=0,0,'6.2.4 STPIS Customer summary'!$H$17)</f>
        <v>0</v>
      </c>
      <c r="J13770" s="339" t="str">
        <f>IF(B13770=0,"",IF(ISERROR(VLOOKUP(D13770,Lookups!$F$3:$F$18,1,FALSE)),1,0))</f>
        <v/>
      </c>
      <c r="K13770" s="380" t="str">
        <f t="shared" si="642"/>
        <v/>
      </c>
      <c r="L13770" s="380" t="str">
        <f t="shared" si="643"/>
        <v/>
      </c>
      <c r="M13770" s="381" t="str">
        <f t="shared" si="644"/>
        <v/>
      </c>
      <c r="N13770" s="104"/>
    </row>
    <row r="13771" spans="1:14">
      <c r="A13771" s="154"/>
      <c r="B13771" s="379">
        <f>IFERROR(VLOOKUP('6.3 Sustained interruptions'!$D13771,'Incident earliest date'!$D:$F,2,FALSE),'6.3 Sustained interruptions'!E13771*1)</f>
        <v>0</v>
      </c>
      <c r="C13771" s="342">
        <f>'6.3 Sustained interruptions'!K13771</f>
        <v>0</v>
      </c>
      <c r="D13771" s="342">
        <f>'6.3 Sustained interruptions'!L13771</f>
        <v>0</v>
      </c>
      <c r="E13771" s="342">
        <f>'6.3 Sustained interruptions'!N13771</f>
        <v>0</v>
      </c>
      <c r="F13771" s="342">
        <f>'6.3 Sustained interruptions'!O13771</f>
        <v>0</v>
      </c>
      <c r="G13771" s="342">
        <f>'6.3 Sustained interruptions'!R13771</f>
        <v>0</v>
      </c>
      <c r="H13771" s="342">
        <f>IFERROR(VLOOKUP(C13771,'6.2.4 STPIS Customer summary'!$D$12:$H$17,5,FALSE),0)</f>
        <v>0</v>
      </c>
      <c r="I13771" s="342">
        <f>IF(B13771=0,0,'6.2.4 STPIS Customer summary'!$H$17)</f>
        <v>0</v>
      </c>
      <c r="J13771" s="339" t="str">
        <f>IF(B13771=0,"",IF(ISERROR(VLOOKUP(D13771,Lookups!$F$3:$F$18,1,FALSE)),1,0))</f>
        <v/>
      </c>
      <c r="K13771" s="380" t="str">
        <f t="shared" si="642"/>
        <v/>
      </c>
      <c r="L13771" s="380" t="str">
        <f t="shared" si="643"/>
        <v/>
      </c>
      <c r="M13771" s="381" t="str">
        <f t="shared" si="644"/>
        <v/>
      </c>
      <c r="N13771" s="104"/>
    </row>
    <row r="13772" spans="1:14">
      <c r="A13772" s="154"/>
      <c r="B13772" s="379">
        <f>IFERROR(VLOOKUP('6.3 Sustained interruptions'!$D13772,'Incident earliest date'!$D:$F,2,FALSE),'6.3 Sustained interruptions'!E13772*1)</f>
        <v>0</v>
      </c>
      <c r="C13772" s="342">
        <f>'6.3 Sustained interruptions'!K13772</f>
        <v>0</v>
      </c>
      <c r="D13772" s="342">
        <f>'6.3 Sustained interruptions'!L13772</f>
        <v>0</v>
      </c>
      <c r="E13772" s="342">
        <f>'6.3 Sustained interruptions'!N13772</f>
        <v>0</v>
      </c>
      <c r="F13772" s="342">
        <f>'6.3 Sustained interruptions'!O13772</f>
        <v>0</v>
      </c>
      <c r="G13772" s="342">
        <f>'6.3 Sustained interruptions'!R13772</f>
        <v>0</v>
      </c>
      <c r="H13772" s="342">
        <f>IFERROR(VLOOKUP(C13772,'6.2.4 STPIS Customer summary'!$D$12:$H$17,5,FALSE),0)</f>
        <v>0</v>
      </c>
      <c r="I13772" s="342">
        <f>IF(B13772=0,0,'6.2.4 STPIS Customer summary'!$H$17)</f>
        <v>0</v>
      </c>
      <c r="J13772" s="339" t="str">
        <f>IF(B13772=0,"",IF(ISERROR(VLOOKUP(D13772,Lookups!$F$3:$F$18,1,FALSE)),1,0))</f>
        <v/>
      </c>
      <c r="K13772" s="380" t="str">
        <f t="shared" si="642"/>
        <v/>
      </c>
      <c r="L13772" s="380" t="str">
        <f t="shared" si="643"/>
        <v/>
      </c>
      <c r="M13772" s="381" t="str">
        <f t="shared" si="644"/>
        <v/>
      </c>
      <c r="N13772" s="104"/>
    </row>
    <row r="13773" spans="1:14">
      <c r="A13773" s="154"/>
      <c r="B13773" s="379">
        <f>IFERROR(VLOOKUP('6.3 Sustained interruptions'!$D13773,'Incident earliest date'!$D:$F,2,FALSE),'6.3 Sustained interruptions'!E13773*1)</f>
        <v>0</v>
      </c>
      <c r="C13773" s="342">
        <f>'6.3 Sustained interruptions'!K13773</f>
        <v>0</v>
      </c>
      <c r="D13773" s="342">
        <f>'6.3 Sustained interruptions'!L13773</f>
        <v>0</v>
      </c>
      <c r="E13773" s="342">
        <f>'6.3 Sustained interruptions'!N13773</f>
        <v>0</v>
      </c>
      <c r="F13773" s="342">
        <f>'6.3 Sustained interruptions'!O13773</f>
        <v>0</v>
      </c>
      <c r="G13773" s="342">
        <f>'6.3 Sustained interruptions'!R13773</f>
        <v>0</v>
      </c>
      <c r="H13773" s="342">
        <f>IFERROR(VLOOKUP(C13773,'6.2.4 STPIS Customer summary'!$D$12:$H$17,5,FALSE),0)</f>
        <v>0</v>
      </c>
      <c r="I13773" s="342">
        <f>IF(B13773=0,0,'6.2.4 STPIS Customer summary'!$H$17)</f>
        <v>0</v>
      </c>
      <c r="J13773" s="339" t="str">
        <f>IF(B13773=0,"",IF(ISERROR(VLOOKUP(D13773,Lookups!$F$3:$F$18,1,FALSE)),1,0))</f>
        <v/>
      </c>
      <c r="K13773" s="380" t="str">
        <f t="shared" si="642"/>
        <v/>
      </c>
      <c r="L13773" s="380" t="str">
        <f t="shared" si="643"/>
        <v/>
      </c>
      <c r="M13773" s="381" t="str">
        <f t="shared" si="644"/>
        <v/>
      </c>
      <c r="N13773" s="104"/>
    </row>
    <row r="13774" spans="1:14">
      <c r="A13774" s="154"/>
      <c r="B13774" s="379">
        <f>IFERROR(VLOOKUP('6.3 Sustained interruptions'!$D13774,'Incident earliest date'!$D:$F,2,FALSE),'6.3 Sustained interruptions'!E13774*1)</f>
        <v>0</v>
      </c>
      <c r="C13774" s="342">
        <f>'6.3 Sustained interruptions'!K13774</f>
        <v>0</v>
      </c>
      <c r="D13774" s="342">
        <f>'6.3 Sustained interruptions'!L13774</f>
        <v>0</v>
      </c>
      <c r="E13774" s="342">
        <f>'6.3 Sustained interruptions'!N13774</f>
        <v>0</v>
      </c>
      <c r="F13774" s="342">
        <f>'6.3 Sustained interruptions'!O13774</f>
        <v>0</v>
      </c>
      <c r="G13774" s="342">
        <f>'6.3 Sustained interruptions'!R13774</f>
        <v>0</v>
      </c>
      <c r="H13774" s="342">
        <f>IFERROR(VLOOKUP(C13774,'6.2.4 STPIS Customer summary'!$D$12:$H$17,5,FALSE),0)</f>
        <v>0</v>
      </c>
      <c r="I13774" s="342">
        <f>IF(B13774=0,0,'6.2.4 STPIS Customer summary'!$H$17)</f>
        <v>0</v>
      </c>
      <c r="J13774" s="339" t="str">
        <f>IF(B13774=0,"",IF(ISERROR(VLOOKUP(D13774,Lookups!$F$3:$F$18,1,FALSE)),1,0))</f>
        <v/>
      </c>
      <c r="K13774" s="380" t="str">
        <f t="shared" si="642"/>
        <v/>
      </c>
      <c r="L13774" s="380" t="str">
        <f t="shared" si="643"/>
        <v/>
      </c>
      <c r="M13774" s="381" t="str">
        <f t="shared" si="644"/>
        <v/>
      </c>
      <c r="N13774" s="104"/>
    </row>
    <row r="13775" spans="1:14">
      <c r="A13775" s="154"/>
      <c r="B13775" s="379">
        <f>IFERROR(VLOOKUP('6.3 Sustained interruptions'!$D13775,'Incident earliest date'!$D:$F,2,FALSE),'6.3 Sustained interruptions'!E13775*1)</f>
        <v>0</v>
      </c>
      <c r="C13775" s="342">
        <f>'6.3 Sustained interruptions'!K13775</f>
        <v>0</v>
      </c>
      <c r="D13775" s="342">
        <f>'6.3 Sustained interruptions'!L13775</f>
        <v>0</v>
      </c>
      <c r="E13775" s="342">
        <f>'6.3 Sustained interruptions'!N13775</f>
        <v>0</v>
      </c>
      <c r="F13775" s="342">
        <f>'6.3 Sustained interruptions'!O13775</f>
        <v>0</v>
      </c>
      <c r="G13775" s="342">
        <f>'6.3 Sustained interruptions'!R13775</f>
        <v>0</v>
      </c>
      <c r="H13775" s="342">
        <f>IFERROR(VLOOKUP(C13775,'6.2.4 STPIS Customer summary'!$D$12:$H$17,5,FALSE),0)</f>
        <v>0</v>
      </c>
      <c r="I13775" s="342">
        <f>IF(B13775=0,0,'6.2.4 STPIS Customer summary'!$H$17)</f>
        <v>0</v>
      </c>
      <c r="J13775" s="339" t="str">
        <f>IF(B13775=0,"",IF(ISERROR(VLOOKUP(D13775,Lookups!$F$3:$F$18,1,FALSE)),1,0))</f>
        <v/>
      </c>
      <c r="K13775" s="380" t="str">
        <f t="shared" si="642"/>
        <v/>
      </c>
      <c r="L13775" s="380" t="str">
        <f t="shared" si="643"/>
        <v/>
      </c>
      <c r="M13775" s="381" t="str">
        <f t="shared" si="644"/>
        <v/>
      </c>
      <c r="N13775" s="104"/>
    </row>
    <row r="13776" spans="1:14">
      <c r="A13776" s="154"/>
      <c r="B13776" s="379">
        <f>IFERROR(VLOOKUP('6.3 Sustained interruptions'!$D13776,'Incident earliest date'!$D:$F,2,FALSE),'6.3 Sustained interruptions'!E13776*1)</f>
        <v>0</v>
      </c>
      <c r="C13776" s="342">
        <f>'6.3 Sustained interruptions'!K13776</f>
        <v>0</v>
      </c>
      <c r="D13776" s="342">
        <f>'6.3 Sustained interruptions'!L13776</f>
        <v>0</v>
      </c>
      <c r="E13776" s="342">
        <f>'6.3 Sustained interruptions'!N13776</f>
        <v>0</v>
      </c>
      <c r="F13776" s="342">
        <f>'6.3 Sustained interruptions'!O13776</f>
        <v>0</v>
      </c>
      <c r="G13776" s="342">
        <f>'6.3 Sustained interruptions'!R13776</f>
        <v>0</v>
      </c>
      <c r="H13776" s="342">
        <f>IFERROR(VLOOKUP(C13776,'6.2.4 STPIS Customer summary'!$D$12:$H$17,5,FALSE),0)</f>
        <v>0</v>
      </c>
      <c r="I13776" s="342">
        <f>IF(B13776=0,0,'6.2.4 STPIS Customer summary'!$H$17)</f>
        <v>0</v>
      </c>
      <c r="J13776" s="339" t="str">
        <f>IF(B13776=0,"",IF(ISERROR(VLOOKUP(D13776,Lookups!$F$3:$F$18,1,FALSE)),1,0))</f>
        <v/>
      </c>
      <c r="K13776" s="380" t="str">
        <f t="shared" ref="K13776:K13839" si="645">IFERROR(F13776/H13776,"")</f>
        <v/>
      </c>
      <c r="L13776" s="380" t="str">
        <f t="shared" ref="L13776:L13839" si="646">IFERROR(F13776/I13776,"")</f>
        <v/>
      </c>
      <c r="M13776" s="381" t="str">
        <f t="shared" ref="M13776:M13839" si="647">IFERROR(E13776/H13776,"")</f>
        <v/>
      </c>
      <c r="N13776" s="104"/>
    </row>
    <row r="13777" spans="1:14">
      <c r="A13777" s="154"/>
      <c r="B13777" s="379">
        <f>IFERROR(VLOOKUP('6.3 Sustained interruptions'!$D13777,'Incident earliest date'!$D:$F,2,FALSE),'6.3 Sustained interruptions'!E13777*1)</f>
        <v>0</v>
      </c>
      <c r="C13777" s="342">
        <f>'6.3 Sustained interruptions'!K13777</f>
        <v>0</v>
      </c>
      <c r="D13777" s="342">
        <f>'6.3 Sustained interruptions'!L13777</f>
        <v>0</v>
      </c>
      <c r="E13777" s="342">
        <f>'6.3 Sustained interruptions'!N13777</f>
        <v>0</v>
      </c>
      <c r="F13777" s="342">
        <f>'6.3 Sustained interruptions'!O13777</f>
        <v>0</v>
      </c>
      <c r="G13777" s="342">
        <f>'6.3 Sustained interruptions'!R13777</f>
        <v>0</v>
      </c>
      <c r="H13777" s="342">
        <f>IFERROR(VLOOKUP(C13777,'6.2.4 STPIS Customer summary'!$D$12:$H$17,5,FALSE),0)</f>
        <v>0</v>
      </c>
      <c r="I13777" s="342">
        <f>IF(B13777=0,0,'6.2.4 STPIS Customer summary'!$H$17)</f>
        <v>0</v>
      </c>
      <c r="J13777" s="339" t="str">
        <f>IF(B13777=0,"",IF(ISERROR(VLOOKUP(D13777,Lookups!$F$3:$F$18,1,FALSE)),1,0))</f>
        <v/>
      </c>
      <c r="K13777" s="380" t="str">
        <f t="shared" si="645"/>
        <v/>
      </c>
      <c r="L13777" s="380" t="str">
        <f t="shared" si="646"/>
        <v/>
      </c>
      <c r="M13777" s="381" t="str">
        <f t="shared" si="647"/>
        <v/>
      </c>
      <c r="N13777" s="104"/>
    </row>
    <row r="13778" spans="1:14">
      <c r="A13778" s="154"/>
      <c r="B13778" s="379">
        <f>IFERROR(VLOOKUP('6.3 Sustained interruptions'!$D13778,'Incident earliest date'!$D:$F,2,FALSE),'6.3 Sustained interruptions'!E13778*1)</f>
        <v>0</v>
      </c>
      <c r="C13778" s="342">
        <f>'6.3 Sustained interruptions'!K13778</f>
        <v>0</v>
      </c>
      <c r="D13778" s="342">
        <f>'6.3 Sustained interruptions'!L13778</f>
        <v>0</v>
      </c>
      <c r="E13778" s="342">
        <f>'6.3 Sustained interruptions'!N13778</f>
        <v>0</v>
      </c>
      <c r="F13778" s="342">
        <f>'6.3 Sustained interruptions'!O13778</f>
        <v>0</v>
      </c>
      <c r="G13778" s="342">
        <f>'6.3 Sustained interruptions'!R13778</f>
        <v>0</v>
      </c>
      <c r="H13778" s="342">
        <f>IFERROR(VLOOKUP(C13778,'6.2.4 STPIS Customer summary'!$D$12:$H$17,5,FALSE),0)</f>
        <v>0</v>
      </c>
      <c r="I13778" s="342">
        <f>IF(B13778=0,0,'6.2.4 STPIS Customer summary'!$H$17)</f>
        <v>0</v>
      </c>
      <c r="J13778" s="339" t="str">
        <f>IF(B13778=0,"",IF(ISERROR(VLOOKUP(D13778,Lookups!$F$3:$F$18,1,FALSE)),1,0))</f>
        <v/>
      </c>
      <c r="K13778" s="380" t="str">
        <f t="shared" si="645"/>
        <v/>
      </c>
      <c r="L13778" s="380" t="str">
        <f t="shared" si="646"/>
        <v/>
      </c>
      <c r="M13778" s="381" t="str">
        <f t="shared" si="647"/>
        <v/>
      </c>
      <c r="N13778" s="104"/>
    </row>
    <row r="13779" spans="1:14">
      <c r="A13779" s="154"/>
      <c r="B13779" s="379">
        <f>IFERROR(VLOOKUP('6.3 Sustained interruptions'!$D13779,'Incident earliest date'!$D:$F,2,FALSE),'6.3 Sustained interruptions'!E13779*1)</f>
        <v>0</v>
      </c>
      <c r="C13779" s="342">
        <f>'6.3 Sustained interruptions'!K13779</f>
        <v>0</v>
      </c>
      <c r="D13779" s="342">
        <f>'6.3 Sustained interruptions'!L13779</f>
        <v>0</v>
      </c>
      <c r="E13779" s="342">
        <f>'6.3 Sustained interruptions'!N13779</f>
        <v>0</v>
      </c>
      <c r="F13779" s="342">
        <f>'6.3 Sustained interruptions'!O13779</f>
        <v>0</v>
      </c>
      <c r="G13779" s="342">
        <f>'6.3 Sustained interruptions'!R13779</f>
        <v>0</v>
      </c>
      <c r="H13779" s="342">
        <f>IFERROR(VLOOKUP(C13779,'6.2.4 STPIS Customer summary'!$D$12:$H$17,5,FALSE),0)</f>
        <v>0</v>
      </c>
      <c r="I13779" s="342">
        <f>IF(B13779=0,0,'6.2.4 STPIS Customer summary'!$H$17)</f>
        <v>0</v>
      </c>
      <c r="J13779" s="339" t="str">
        <f>IF(B13779=0,"",IF(ISERROR(VLOOKUP(D13779,Lookups!$F$3:$F$18,1,FALSE)),1,0))</f>
        <v/>
      </c>
      <c r="K13779" s="380" t="str">
        <f t="shared" si="645"/>
        <v/>
      </c>
      <c r="L13779" s="380" t="str">
        <f t="shared" si="646"/>
        <v/>
      </c>
      <c r="M13779" s="381" t="str">
        <f t="shared" si="647"/>
        <v/>
      </c>
      <c r="N13779" s="104"/>
    </row>
    <row r="13780" spans="1:14">
      <c r="A13780" s="154"/>
      <c r="B13780" s="379">
        <f>IFERROR(VLOOKUP('6.3 Sustained interruptions'!$D13780,'Incident earliest date'!$D:$F,2,FALSE),'6.3 Sustained interruptions'!E13780*1)</f>
        <v>0</v>
      </c>
      <c r="C13780" s="342">
        <f>'6.3 Sustained interruptions'!K13780</f>
        <v>0</v>
      </c>
      <c r="D13780" s="342">
        <f>'6.3 Sustained interruptions'!L13780</f>
        <v>0</v>
      </c>
      <c r="E13780" s="342">
        <f>'6.3 Sustained interruptions'!N13780</f>
        <v>0</v>
      </c>
      <c r="F13780" s="342">
        <f>'6.3 Sustained interruptions'!O13780</f>
        <v>0</v>
      </c>
      <c r="G13780" s="342">
        <f>'6.3 Sustained interruptions'!R13780</f>
        <v>0</v>
      </c>
      <c r="H13780" s="342">
        <f>IFERROR(VLOOKUP(C13780,'6.2.4 STPIS Customer summary'!$D$12:$H$17,5,FALSE),0)</f>
        <v>0</v>
      </c>
      <c r="I13780" s="342">
        <f>IF(B13780=0,0,'6.2.4 STPIS Customer summary'!$H$17)</f>
        <v>0</v>
      </c>
      <c r="J13780" s="339" t="str">
        <f>IF(B13780=0,"",IF(ISERROR(VLOOKUP(D13780,Lookups!$F$3:$F$18,1,FALSE)),1,0))</f>
        <v/>
      </c>
      <c r="K13780" s="380" t="str">
        <f t="shared" si="645"/>
        <v/>
      </c>
      <c r="L13780" s="380" t="str">
        <f t="shared" si="646"/>
        <v/>
      </c>
      <c r="M13780" s="381" t="str">
        <f t="shared" si="647"/>
        <v/>
      </c>
      <c r="N13780" s="104"/>
    </row>
    <row r="13781" spans="1:14">
      <c r="A13781" s="154"/>
      <c r="B13781" s="379">
        <f>IFERROR(VLOOKUP('6.3 Sustained interruptions'!$D13781,'Incident earliest date'!$D:$F,2,FALSE),'6.3 Sustained interruptions'!E13781*1)</f>
        <v>0</v>
      </c>
      <c r="C13781" s="342">
        <f>'6.3 Sustained interruptions'!K13781</f>
        <v>0</v>
      </c>
      <c r="D13781" s="342">
        <f>'6.3 Sustained interruptions'!L13781</f>
        <v>0</v>
      </c>
      <c r="E13781" s="342">
        <f>'6.3 Sustained interruptions'!N13781</f>
        <v>0</v>
      </c>
      <c r="F13781" s="342">
        <f>'6.3 Sustained interruptions'!O13781</f>
        <v>0</v>
      </c>
      <c r="G13781" s="342">
        <f>'6.3 Sustained interruptions'!R13781</f>
        <v>0</v>
      </c>
      <c r="H13781" s="342">
        <f>IFERROR(VLOOKUP(C13781,'6.2.4 STPIS Customer summary'!$D$12:$H$17,5,FALSE),0)</f>
        <v>0</v>
      </c>
      <c r="I13781" s="342">
        <f>IF(B13781=0,0,'6.2.4 STPIS Customer summary'!$H$17)</f>
        <v>0</v>
      </c>
      <c r="J13781" s="339" t="str">
        <f>IF(B13781=0,"",IF(ISERROR(VLOOKUP(D13781,Lookups!$F$3:$F$18,1,FALSE)),1,0))</f>
        <v/>
      </c>
      <c r="K13781" s="380" t="str">
        <f t="shared" si="645"/>
        <v/>
      </c>
      <c r="L13781" s="380" t="str">
        <f t="shared" si="646"/>
        <v/>
      </c>
      <c r="M13781" s="381" t="str">
        <f t="shared" si="647"/>
        <v/>
      </c>
      <c r="N13781" s="104"/>
    </row>
    <row r="13782" spans="1:14">
      <c r="A13782" s="154"/>
      <c r="B13782" s="379">
        <f>IFERROR(VLOOKUP('6.3 Sustained interruptions'!$D13782,'Incident earliest date'!$D:$F,2,FALSE),'6.3 Sustained interruptions'!E13782*1)</f>
        <v>0</v>
      </c>
      <c r="C13782" s="342">
        <f>'6.3 Sustained interruptions'!K13782</f>
        <v>0</v>
      </c>
      <c r="D13782" s="342">
        <f>'6.3 Sustained interruptions'!L13782</f>
        <v>0</v>
      </c>
      <c r="E13782" s="342">
        <f>'6.3 Sustained interruptions'!N13782</f>
        <v>0</v>
      </c>
      <c r="F13782" s="342">
        <f>'6.3 Sustained interruptions'!O13782</f>
        <v>0</v>
      </c>
      <c r="G13782" s="342">
        <f>'6.3 Sustained interruptions'!R13782</f>
        <v>0</v>
      </c>
      <c r="H13782" s="342">
        <f>IFERROR(VLOOKUP(C13782,'6.2.4 STPIS Customer summary'!$D$12:$H$17,5,FALSE),0)</f>
        <v>0</v>
      </c>
      <c r="I13782" s="342">
        <f>IF(B13782=0,0,'6.2.4 STPIS Customer summary'!$H$17)</f>
        <v>0</v>
      </c>
      <c r="J13782" s="339" t="str">
        <f>IF(B13782=0,"",IF(ISERROR(VLOOKUP(D13782,Lookups!$F$3:$F$18,1,FALSE)),1,0))</f>
        <v/>
      </c>
      <c r="K13782" s="380" t="str">
        <f t="shared" si="645"/>
        <v/>
      </c>
      <c r="L13782" s="380" t="str">
        <f t="shared" si="646"/>
        <v/>
      </c>
      <c r="M13782" s="381" t="str">
        <f t="shared" si="647"/>
        <v/>
      </c>
      <c r="N13782" s="104"/>
    </row>
    <row r="13783" spans="1:14">
      <c r="A13783" s="154"/>
      <c r="B13783" s="379">
        <f>IFERROR(VLOOKUP('6.3 Sustained interruptions'!$D13783,'Incident earliest date'!$D:$F,2,FALSE),'6.3 Sustained interruptions'!E13783*1)</f>
        <v>0</v>
      </c>
      <c r="C13783" s="342">
        <f>'6.3 Sustained interruptions'!K13783</f>
        <v>0</v>
      </c>
      <c r="D13783" s="342">
        <f>'6.3 Sustained interruptions'!L13783</f>
        <v>0</v>
      </c>
      <c r="E13783" s="342">
        <f>'6.3 Sustained interruptions'!N13783</f>
        <v>0</v>
      </c>
      <c r="F13783" s="342">
        <f>'6.3 Sustained interruptions'!O13783</f>
        <v>0</v>
      </c>
      <c r="G13783" s="342">
        <f>'6.3 Sustained interruptions'!R13783</f>
        <v>0</v>
      </c>
      <c r="H13783" s="342">
        <f>IFERROR(VLOOKUP(C13783,'6.2.4 STPIS Customer summary'!$D$12:$H$17,5,FALSE),0)</f>
        <v>0</v>
      </c>
      <c r="I13783" s="342">
        <f>IF(B13783=0,0,'6.2.4 STPIS Customer summary'!$H$17)</f>
        <v>0</v>
      </c>
      <c r="J13783" s="339" t="str">
        <f>IF(B13783=0,"",IF(ISERROR(VLOOKUP(D13783,Lookups!$F$3:$F$18,1,FALSE)),1,0))</f>
        <v/>
      </c>
      <c r="K13783" s="380" t="str">
        <f t="shared" si="645"/>
        <v/>
      </c>
      <c r="L13783" s="380" t="str">
        <f t="shared" si="646"/>
        <v/>
      </c>
      <c r="M13783" s="381" t="str">
        <f t="shared" si="647"/>
        <v/>
      </c>
      <c r="N13783" s="104"/>
    </row>
    <row r="13784" spans="1:14">
      <c r="A13784" s="154"/>
      <c r="B13784" s="379">
        <f>IFERROR(VLOOKUP('6.3 Sustained interruptions'!$D13784,'Incident earliest date'!$D:$F,2,FALSE),'6.3 Sustained interruptions'!E13784*1)</f>
        <v>0</v>
      </c>
      <c r="C13784" s="342">
        <f>'6.3 Sustained interruptions'!K13784</f>
        <v>0</v>
      </c>
      <c r="D13784" s="342">
        <f>'6.3 Sustained interruptions'!L13784</f>
        <v>0</v>
      </c>
      <c r="E13784" s="342">
        <f>'6.3 Sustained interruptions'!N13784</f>
        <v>0</v>
      </c>
      <c r="F13784" s="342">
        <f>'6.3 Sustained interruptions'!O13784</f>
        <v>0</v>
      </c>
      <c r="G13784" s="342">
        <f>'6.3 Sustained interruptions'!R13784</f>
        <v>0</v>
      </c>
      <c r="H13784" s="342">
        <f>IFERROR(VLOOKUP(C13784,'6.2.4 STPIS Customer summary'!$D$12:$H$17,5,FALSE),0)</f>
        <v>0</v>
      </c>
      <c r="I13784" s="342">
        <f>IF(B13784=0,0,'6.2.4 STPIS Customer summary'!$H$17)</f>
        <v>0</v>
      </c>
      <c r="J13784" s="339" t="str">
        <f>IF(B13784=0,"",IF(ISERROR(VLOOKUP(D13784,Lookups!$F$3:$F$18,1,FALSE)),1,0))</f>
        <v/>
      </c>
      <c r="K13784" s="380" t="str">
        <f t="shared" si="645"/>
        <v/>
      </c>
      <c r="L13784" s="380" t="str">
        <f t="shared" si="646"/>
        <v/>
      </c>
      <c r="M13784" s="381" t="str">
        <f t="shared" si="647"/>
        <v/>
      </c>
      <c r="N13784" s="104"/>
    </row>
    <row r="13785" spans="1:14">
      <c r="A13785" s="154"/>
      <c r="B13785" s="379">
        <f>IFERROR(VLOOKUP('6.3 Sustained interruptions'!$D13785,'Incident earliest date'!$D:$F,2,FALSE),'6.3 Sustained interruptions'!E13785*1)</f>
        <v>0</v>
      </c>
      <c r="C13785" s="342">
        <f>'6.3 Sustained interruptions'!K13785</f>
        <v>0</v>
      </c>
      <c r="D13785" s="342">
        <f>'6.3 Sustained interruptions'!L13785</f>
        <v>0</v>
      </c>
      <c r="E13785" s="342">
        <f>'6.3 Sustained interruptions'!N13785</f>
        <v>0</v>
      </c>
      <c r="F13785" s="342">
        <f>'6.3 Sustained interruptions'!O13785</f>
        <v>0</v>
      </c>
      <c r="G13785" s="342">
        <f>'6.3 Sustained interruptions'!R13785</f>
        <v>0</v>
      </c>
      <c r="H13785" s="342">
        <f>IFERROR(VLOOKUP(C13785,'6.2.4 STPIS Customer summary'!$D$12:$H$17,5,FALSE),0)</f>
        <v>0</v>
      </c>
      <c r="I13785" s="342">
        <f>IF(B13785=0,0,'6.2.4 STPIS Customer summary'!$H$17)</f>
        <v>0</v>
      </c>
      <c r="J13785" s="339" t="str">
        <f>IF(B13785=0,"",IF(ISERROR(VLOOKUP(D13785,Lookups!$F$3:$F$18,1,FALSE)),1,0))</f>
        <v/>
      </c>
      <c r="K13785" s="380" t="str">
        <f t="shared" si="645"/>
        <v/>
      </c>
      <c r="L13785" s="380" t="str">
        <f t="shared" si="646"/>
        <v/>
      </c>
      <c r="M13785" s="381" t="str">
        <f t="shared" si="647"/>
        <v/>
      </c>
      <c r="N13785" s="104"/>
    </row>
    <row r="13786" spans="1:14">
      <c r="A13786" s="154"/>
      <c r="B13786" s="379">
        <f>IFERROR(VLOOKUP('6.3 Sustained interruptions'!$D13786,'Incident earliest date'!$D:$F,2,FALSE),'6.3 Sustained interruptions'!E13786*1)</f>
        <v>0</v>
      </c>
      <c r="C13786" s="342">
        <f>'6.3 Sustained interruptions'!K13786</f>
        <v>0</v>
      </c>
      <c r="D13786" s="342">
        <f>'6.3 Sustained interruptions'!L13786</f>
        <v>0</v>
      </c>
      <c r="E13786" s="342">
        <f>'6.3 Sustained interruptions'!N13786</f>
        <v>0</v>
      </c>
      <c r="F13786" s="342">
        <f>'6.3 Sustained interruptions'!O13786</f>
        <v>0</v>
      </c>
      <c r="G13786" s="342">
        <f>'6.3 Sustained interruptions'!R13786</f>
        <v>0</v>
      </c>
      <c r="H13786" s="342">
        <f>IFERROR(VLOOKUP(C13786,'6.2.4 STPIS Customer summary'!$D$12:$H$17,5,FALSE),0)</f>
        <v>0</v>
      </c>
      <c r="I13786" s="342">
        <f>IF(B13786=0,0,'6.2.4 STPIS Customer summary'!$H$17)</f>
        <v>0</v>
      </c>
      <c r="J13786" s="339" t="str">
        <f>IF(B13786=0,"",IF(ISERROR(VLOOKUP(D13786,Lookups!$F$3:$F$18,1,FALSE)),1,0))</f>
        <v/>
      </c>
      <c r="K13786" s="380" t="str">
        <f t="shared" si="645"/>
        <v/>
      </c>
      <c r="L13786" s="380" t="str">
        <f t="shared" si="646"/>
        <v/>
      </c>
      <c r="M13786" s="381" t="str">
        <f t="shared" si="647"/>
        <v/>
      </c>
      <c r="N13786" s="104"/>
    </row>
    <row r="13787" spans="1:14">
      <c r="A13787" s="154"/>
      <c r="B13787" s="379">
        <f>IFERROR(VLOOKUP('6.3 Sustained interruptions'!$D13787,'Incident earliest date'!$D:$F,2,FALSE),'6.3 Sustained interruptions'!E13787*1)</f>
        <v>0</v>
      </c>
      <c r="C13787" s="342">
        <f>'6.3 Sustained interruptions'!K13787</f>
        <v>0</v>
      </c>
      <c r="D13787" s="342">
        <f>'6.3 Sustained interruptions'!L13787</f>
        <v>0</v>
      </c>
      <c r="E13787" s="342">
        <f>'6.3 Sustained interruptions'!N13787</f>
        <v>0</v>
      </c>
      <c r="F13787" s="342">
        <f>'6.3 Sustained interruptions'!O13787</f>
        <v>0</v>
      </c>
      <c r="G13787" s="342">
        <f>'6.3 Sustained interruptions'!R13787</f>
        <v>0</v>
      </c>
      <c r="H13787" s="342">
        <f>IFERROR(VLOOKUP(C13787,'6.2.4 STPIS Customer summary'!$D$12:$H$17,5,FALSE),0)</f>
        <v>0</v>
      </c>
      <c r="I13787" s="342">
        <f>IF(B13787=0,0,'6.2.4 STPIS Customer summary'!$H$17)</f>
        <v>0</v>
      </c>
      <c r="J13787" s="339" t="str">
        <f>IF(B13787=0,"",IF(ISERROR(VLOOKUP(D13787,Lookups!$F$3:$F$18,1,FALSE)),1,0))</f>
        <v/>
      </c>
      <c r="K13787" s="380" t="str">
        <f t="shared" si="645"/>
        <v/>
      </c>
      <c r="L13787" s="380" t="str">
        <f t="shared" si="646"/>
        <v/>
      </c>
      <c r="M13787" s="381" t="str">
        <f t="shared" si="647"/>
        <v/>
      </c>
      <c r="N13787" s="104"/>
    </row>
    <row r="13788" spans="1:14">
      <c r="A13788" s="154"/>
      <c r="B13788" s="379">
        <f>IFERROR(VLOOKUP('6.3 Sustained interruptions'!$D13788,'Incident earliest date'!$D:$F,2,FALSE),'6.3 Sustained interruptions'!E13788*1)</f>
        <v>0</v>
      </c>
      <c r="C13788" s="342">
        <f>'6.3 Sustained interruptions'!K13788</f>
        <v>0</v>
      </c>
      <c r="D13788" s="342">
        <f>'6.3 Sustained interruptions'!L13788</f>
        <v>0</v>
      </c>
      <c r="E13788" s="342">
        <f>'6.3 Sustained interruptions'!N13788</f>
        <v>0</v>
      </c>
      <c r="F13788" s="342">
        <f>'6.3 Sustained interruptions'!O13788</f>
        <v>0</v>
      </c>
      <c r="G13788" s="342">
        <f>'6.3 Sustained interruptions'!R13788</f>
        <v>0</v>
      </c>
      <c r="H13788" s="342">
        <f>IFERROR(VLOOKUP(C13788,'6.2.4 STPIS Customer summary'!$D$12:$H$17,5,FALSE),0)</f>
        <v>0</v>
      </c>
      <c r="I13788" s="342">
        <f>IF(B13788=0,0,'6.2.4 STPIS Customer summary'!$H$17)</f>
        <v>0</v>
      </c>
      <c r="J13788" s="339" t="str">
        <f>IF(B13788=0,"",IF(ISERROR(VLOOKUP(D13788,Lookups!$F$3:$F$18,1,FALSE)),1,0))</f>
        <v/>
      </c>
      <c r="K13788" s="380" t="str">
        <f t="shared" si="645"/>
        <v/>
      </c>
      <c r="L13788" s="380" t="str">
        <f t="shared" si="646"/>
        <v/>
      </c>
      <c r="M13788" s="381" t="str">
        <f t="shared" si="647"/>
        <v/>
      </c>
      <c r="N13788" s="104"/>
    </row>
    <row r="13789" spans="1:14">
      <c r="A13789" s="154"/>
      <c r="B13789" s="379">
        <f>IFERROR(VLOOKUP('6.3 Sustained interruptions'!$D13789,'Incident earliest date'!$D:$F,2,FALSE),'6.3 Sustained interruptions'!E13789*1)</f>
        <v>0</v>
      </c>
      <c r="C13789" s="342">
        <f>'6.3 Sustained interruptions'!K13789</f>
        <v>0</v>
      </c>
      <c r="D13789" s="342">
        <f>'6.3 Sustained interruptions'!L13789</f>
        <v>0</v>
      </c>
      <c r="E13789" s="342">
        <f>'6.3 Sustained interruptions'!N13789</f>
        <v>0</v>
      </c>
      <c r="F13789" s="342">
        <f>'6.3 Sustained interruptions'!O13789</f>
        <v>0</v>
      </c>
      <c r="G13789" s="342">
        <f>'6.3 Sustained interruptions'!R13789</f>
        <v>0</v>
      </c>
      <c r="H13789" s="342">
        <f>IFERROR(VLOOKUP(C13789,'6.2.4 STPIS Customer summary'!$D$12:$H$17,5,FALSE),0)</f>
        <v>0</v>
      </c>
      <c r="I13789" s="342">
        <f>IF(B13789=0,0,'6.2.4 STPIS Customer summary'!$H$17)</f>
        <v>0</v>
      </c>
      <c r="J13789" s="339" t="str">
        <f>IF(B13789=0,"",IF(ISERROR(VLOOKUP(D13789,Lookups!$F$3:$F$18,1,FALSE)),1,0))</f>
        <v/>
      </c>
      <c r="K13789" s="380" t="str">
        <f t="shared" si="645"/>
        <v/>
      </c>
      <c r="L13789" s="380" t="str">
        <f t="shared" si="646"/>
        <v/>
      </c>
      <c r="M13789" s="381" t="str">
        <f t="shared" si="647"/>
        <v/>
      </c>
      <c r="N13789" s="104"/>
    </row>
    <row r="13790" spans="1:14">
      <c r="A13790" s="154"/>
      <c r="B13790" s="379">
        <f>IFERROR(VLOOKUP('6.3 Sustained interruptions'!$D13790,'Incident earliest date'!$D:$F,2,FALSE),'6.3 Sustained interruptions'!E13790*1)</f>
        <v>0</v>
      </c>
      <c r="C13790" s="342">
        <f>'6.3 Sustained interruptions'!K13790</f>
        <v>0</v>
      </c>
      <c r="D13790" s="342">
        <f>'6.3 Sustained interruptions'!L13790</f>
        <v>0</v>
      </c>
      <c r="E13790" s="342">
        <f>'6.3 Sustained interruptions'!N13790</f>
        <v>0</v>
      </c>
      <c r="F13790" s="342">
        <f>'6.3 Sustained interruptions'!O13790</f>
        <v>0</v>
      </c>
      <c r="G13790" s="342">
        <f>'6.3 Sustained interruptions'!R13790</f>
        <v>0</v>
      </c>
      <c r="H13790" s="342">
        <f>IFERROR(VLOOKUP(C13790,'6.2.4 STPIS Customer summary'!$D$12:$H$17,5,FALSE),0)</f>
        <v>0</v>
      </c>
      <c r="I13790" s="342">
        <f>IF(B13790=0,0,'6.2.4 STPIS Customer summary'!$H$17)</f>
        <v>0</v>
      </c>
      <c r="J13790" s="339" t="str">
        <f>IF(B13790=0,"",IF(ISERROR(VLOOKUP(D13790,Lookups!$F$3:$F$18,1,FALSE)),1,0))</f>
        <v/>
      </c>
      <c r="K13790" s="380" t="str">
        <f t="shared" si="645"/>
        <v/>
      </c>
      <c r="L13790" s="380" t="str">
        <f t="shared" si="646"/>
        <v/>
      </c>
      <c r="M13790" s="381" t="str">
        <f t="shared" si="647"/>
        <v/>
      </c>
      <c r="N13790" s="104"/>
    </row>
    <row r="13791" spans="1:14">
      <c r="A13791" s="154"/>
      <c r="B13791" s="379">
        <f>IFERROR(VLOOKUP('6.3 Sustained interruptions'!$D13791,'Incident earliest date'!$D:$F,2,FALSE),'6.3 Sustained interruptions'!E13791*1)</f>
        <v>0</v>
      </c>
      <c r="C13791" s="342">
        <f>'6.3 Sustained interruptions'!K13791</f>
        <v>0</v>
      </c>
      <c r="D13791" s="342">
        <f>'6.3 Sustained interruptions'!L13791</f>
        <v>0</v>
      </c>
      <c r="E13791" s="342">
        <f>'6.3 Sustained interruptions'!N13791</f>
        <v>0</v>
      </c>
      <c r="F13791" s="342">
        <f>'6.3 Sustained interruptions'!O13791</f>
        <v>0</v>
      </c>
      <c r="G13791" s="342">
        <f>'6.3 Sustained interruptions'!R13791</f>
        <v>0</v>
      </c>
      <c r="H13791" s="342">
        <f>IFERROR(VLOOKUP(C13791,'6.2.4 STPIS Customer summary'!$D$12:$H$17,5,FALSE),0)</f>
        <v>0</v>
      </c>
      <c r="I13791" s="342">
        <f>IF(B13791=0,0,'6.2.4 STPIS Customer summary'!$H$17)</f>
        <v>0</v>
      </c>
      <c r="J13791" s="339" t="str">
        <f>IF(B13791=0,"",IF(ISERROR(VLOOKUP(D13791,Lookups!$F$3:$F$18,1,FALSE)),1,0))</f>
        <v/>
      </c>
      <c r="K13791" s="380" t="str">
        <f t="shared" si="645"/>
        <v/>
      </c>
      <c r="L13791" s="380" t="str">
        <f t="shared" si="646"/>
        <v/>
      </c>
      <c r="M13791" s="381" t="str">
        <f t="shared" si="647"/>
        <v/>
      </c>
      <c r="N13791" s="104"/>
    </row>
    <row r="13792" spans="1:14">
      <c r="A13792" s="154"/>
      <c r="B13792" s="379">
        <f>IFERROR(VLOOKUP('6.3 Sustained interruptions'!$D13792,'Incident earliest date'!$D:$F,2,FALSE),'6.3 Sustained interruptions'!E13792*1)</f>
        <v>0</v>
      </c>
      <c r="C13792" s="342">
        <f>'6.3 Sustained interruptions'!K13792</f>
        <v>0</v>
      </c>
      <c r="D13792" s="342">
        <f>'6.3 Sustained interruptions'!L13792</f>
        <v>0</v>
      </c>
      <c r="E13792" s="342">
        <f>'6.3 Sustained interruptions'!N13792</f>
        <v>0</v>
      </c>
      <c r="F13792" s="342">
        <f>'6.3 Sustained interruptions'!O13792</f>
        <v>0</v>
      </c>
      <c r="G13792" s="342">
        <f>'6.3 Sustained interruptions'!R13792</f>
        <v>0</v>
      </c>
      <c r="H13792" s="342">
        <f>IFERROR(VLOOKUP(C13792,'6.2.4 STPIS Customer summary'!$D$12:$H$17,5,FALSE),0)</f>
        <v>0</v>
      </c>
      <c r="I13792" s="342">
        <f>IF(B13792=0,0,'6.2.4 STPIS Customer summary'!$H$17)</f>
        <v>0</v>
      </c>
      <c r="J13792" s="339" t="str">
        <f>IF(B13792=0,"",IF(ISERROR(VLOOKUP(D13792,Lookups!$F$3:$F$18,1,FALSE)),1,0))</f>
        <v/>
      </c>
      <c r="K13792" s="380" t="str">
        <f t="shared" si="645"/>
        <v/>
      </c>
      <c r="L13792" s="380" t="str">
        <f t="shared" si="646"/>
        <v/>
      </c>
      <c r="M13792" s="381" t="str">
        <f t="shared" si="647"/>
        <v/>
      </c>
      <c r="N13792" s="104"/>
    </row>
    <row r="13793" spans="1:14">
      <c r="A13793" s="154"/>
      <c r="B13793" s="379">
        <f>IFERROR(VLOOKUP('6.3 Sustained interruptions'!$D13793,'Incident earliest date'!$D:$F,2,FALSE),'6.3 Sustained interruptions'!E13793*1)</f>
        <v>0</v>
      </c>
      <c r="C13793" s="342">
        <f>'6.3 Sustained interruptions'!K13793</f>
        <v>0</v>
      </c>
      <c r="D13793" s="342">
        <f>'6.3 Sustained interruptions'!L13793</f>
        <v>0</v>
      </c>
      <c r="E13793" s="342">
        <f>'6.3 Sustained interruptions'!N13793</f>
        <v>0</v>
      </c>
      <c r="F13793" s="342">
        <f>'6.3 Sustained interruptions'!O13793</f>
        <v>0</v>
      </c>
      <c r="G13793" s="342">
        <f>'6.3 Sustained interruptions'!R13793</f>
        <v>0</v>
      </c>
      <c r="H13793" s="342">
        <f>IFERROR(VLOOKUP(C13793,'6.2.4 STPIS Customer summary'!$D$12:$H$17,5,FALSE),0)</f>
        <v>0</v>
      </c>
      <c r="I13793" s="342">
        <f>IF(B13793=0,0,'6.2.4 STPIS Customer summary'!$H$17)</f>
        <v>0</v>
      </c>
      <c r="J13793" s="339" t="str">
        <f>IF(B13793=0,"",IF(ISERROR(VLOOKUP(D13793,Lookups!$F$3:$F$18,1,FALSE)),1,0))</f>
        <v/>
      </c>
      <c r="K13793" s="380" t="str">
        <f t="shared" si="645"/>
        <v/>
      </c>
      <c r="L13793" s="380" t="str">
        <f t="shared" si="646"/>
        <v/>
      </c>
      <c r="M13793" s="381" t="str">
        <f t="shared" si="647"/>
        <v/>
      </c>
      <c r="N13793" s="104"/>
    </row>
    <row r="13794" spans="1:14">
      <c r="A13794" s="154"/>
      <c r="B13794" s="379">
        <f>IFERROR(VLOOKUP('6.3 Sustained interruptions'!$D13794,'Incident earliest date'!$D:$F,2,FALSE),'6.3 Sustained interruptions'!E13794*1)</f>
        <v>0</v>
      </c>
      <c r="C13794" s="342">
        <f>'6.3 Sustained interruptions'!K13794</f>
        <v>0</v>
      </c>
      <c r="D13794" s="342">
        <f>'6.3 Sustained interruptions'!L13794</f>
        <v>0</v>
      </c>
      <c r="E13794" s="342">
        <f>'6.3 Sustained interruptions'!N13794</f>
        <v>0</v>
      </c>
      <c r="F13794" s="342">
        <f>'6.3 Sustained interruptions'!O13794</f>
        <v>0</v>
      </c>
      <c r="G13794" s="342">
        <f>'6.3 Sustained interruptions'!R13794</f>
        <v>0</v>
      </c>
      <c r="H13794" s="342">
        <f>IFERROR(VLOOKUP(C13794,'6.2.4 STPIS Customer summary'!$D$12:$H$17,5,FALSE),0)</f>
        <v>0</v>
      </c>
      <c r="I13794" s="342">
        <f>IF(B13794=0,0,'6.2.4 STPIS Customer summary'!$H$17)</f>
        <v>0</v>
      </c>
      <c r="J13794" s="339" t="str">
        <f>IF(B13794=0,"",IF(ISERROR(VLOOKUP(D13794,Lookups!$F$3:$F$18,1,FALSE)),1,0))</f>
        <v/>
      </c>
      <c r="K13794" s="380" t="str">
        <f t="shared" si="645"/>
        <v/>
      </c>
      <c r="L13794" s="380" t="str">
        <f t="shared" si="646"/>
        <v/>
      </c>
      <c r="M13794" s="381" t="str">
        <f t="shared" si="647"/>
        <v/>
      </c>
      <c r="N13794" s="104"/>
    </row>
    <row r="13795" spans="1:14">
      <c r="A13795" s="154"/>
      <c r="B13795" s="379">
        <f>IFERROR(VLOOKUP('6.3 Sustained interruptions'!$D13795,'Incident earliest date'!$D:$F,2,FALSE),'6.3 Sustained interruptions'!E13795*1)</f>
        <v>0</v>
      </c>
      <c r="C13795" s="342">
        <f>'6.3 Sustained interruptions'!K13795</f>
        <v>0</v>
      </c>
      <c r="D13795" s="342">
        <f>'6.3 Sustained interruptions'!L13795</f>
        <v>0</v>
      </c>
      <c r="E13795" s="342">
        <f>'6.3 Sustained interruptions'!N13795</f>
        <v>0</v>
      </c>
      <c r="F13795" s="342">
        <f>'6.3 Sustained interruptions'!O13795</f>
        <v>0</v>
      </c>
      <c r="G13795" s="342">
        <f>'6.3 Sustained interruptions'!R13795</f>
        <v>0</v>
      </c>
      <c r="H13795" s="342">
        <f>IFERROR(VLOOKUP(C13795,'6.2.4 STPIS Customer summary'!$D$12:$H$17,5,FALSE),0)</f>
        <v>0</v>
      </c>
      <c r="I13795" s="342">
        <f>IF(B13795=0,0,'6.2.4 STPIS Customer summary'!$H$17)</f>
        <v>0</v>
      </c>
      <c r="J13795" s="339" t="str">
        <f>IF(B13795=0,"",IF(ISERROR(VLOOKUP(D13795,Lookups!$F$3:$F$18,1,FALSE)),1,0))</f>
        <v/>
      </c>
      <c r="K13795" s="380" t="str">
        <f t="shared" si="645"/>
        <v/>
      </c>
      <c r="L13795" s="380" t="str">
        <f t="shared" si="646"/>
        <v/>
      </c>
      <c r="M13795" s="381" t="str">
        <f t="shared" si="647"/>
        <v/>
      </c>
      <c r="N13795" s="104"/>
    </row>
    <row r="13796" spans="1:14">
      <c r="A13796" s="154"/>
      <c r="B13796" s="379">
        <f>IFERROR(VLOOKUP('6.3 Sustained interruptions'!$D13796,'Incident earliest date'!$D:$F,2,FALSE),'6.3 Sustained interruptions'!E13796*1)</f>
        <v>0</v>
      </c>
      <c r="C13796" s="342">
        <f>'6.3 Sustained interruptions'!K13796</f>
        <v>0</v>
      </c>
      <c r="D13796" s="342">
        <f>'6.3 Sustained interruptions'!L13796</f>
        <v>0</v>
      </c>
      <c r="E13796" s="342">
        <f>'6.3 Sustained interruptions'!N13796</f>
        <v>0</v>
      </c>
      <c r="F13796" s="342">
        <f>'6.3 Sustained interruptions'!O13796</f>
        <v>0</v>
      </c>
      <c r="G13796" s="342">
        <f>'6.3 Sustained interruptions'!R13796</f>
        <v>0</v>
      </c>
      <c r="H13796" s="342">
        <f>IFERROR(VLOOKUP(C13796,'6.2.4 STPIS Customer summary'!$D$12:$H$17,5,FALSE),0)</f>
        <v>0</v>
      </c>
      <c r="I13796" s="342">
        <f>IF(B13796=0,0,'6.2.4 STPIS Customer summary'!$H$17)</f>
        <v>0</v>
      </c>
      <c r="J13796" s="339" t="str">
        <f>IF(B13796=0,"",IF(ISERROR(VLOOKUP(D13796,Lookups!$F$3:$F$18,1,FALSE)),1,0))</f>
        <v/>
      </c>
      <c r="K13796" s="380" t="str">
        <f t="shared" si="645"/>
        <v/>
      </c>
      <c r="L13796" s="380" t="str">
        <f t="shared" si="646"/>
        <v/>
      </c>
      <c r="M13796" s="381" t="str">
        <f t="shared" si="647"/>
        <v/>
      </c>
      <c r="N13796" s="104"/>
    </row>
    <row r="13797" spans="1:14">
      <c r="A13797" s="154"/>
      <c r="B13797" s="379">
        <f>IFERROR(VLOOKUP('6.3 Sustained interruptions'!$D13797,'Incident earliest date'!$D:$F,2,FALSE),'6.3 Sustained interruptions'!E13797*1)</f>
        <v>0</v>
      </c>
      <c r="C13797" s="342">
        <f>'6.3 Sustained interruptions'!K13797</f>
        <v>0</v>
      </c>
      <c r="D13797" s="342">
        <f>'6.3 Sustained interruptions'!L13797</f>
        <v>0</v>
      </c>
      <c r="E13797" s="342">
        <f>'6.3 Sustained interruptions'!N13797</f>
        <v>0</v>
      </c>
      <c r="F13797" s="342">
        <f>'6.3 Sustained interruptions'!O13797</f>
        <v>0</v>
      </c>
      <c r="G13797" s="342">
        <f>'6.3 Sustained interruptions'!R13797</f>
        <v>0</v>
      </c>
      <c r="H13797" s="342">
        <f>IFERROR(VLOOKUP(C13797,'6.2.4 STPIS Customer summary'!$D$12:$H$17,5,FALSE),0)</f>
        <v>0</v>
      </c>
      <c r="I13797" s="342">
        <f>IF(B13797=0,0,'6.2.4 STPIS Customer summary'!$H$17)</f>
        <v>0</v>
      </c>
      <c r="J13797" s="339" t="str">
        <f>IF(B13797=0,"",IF(ISERROR(VLOOKUP(D13797,Lookups!$F$3:$F$18,1,FALSE)),1,0))</f>
        <v/>
      </c>
      <c r="K13797" s="380" t="str">
        <f t="shared" si="645"/>
        <v/>
      </c>
      <c r="L13797" s="380" t="str">
        <f t="shared" si="646"/>
        <v/>
      </c>
      <c r="M13797" s="381" t="str">
        <f t="shared" si="647"/>
        <v/>
      </c>
      <c r="N13797" s="104"/>
    </row>
    <row r="13798" spans="1:14">
      <c r="A13798" s="154"/>
      <c r="B13798" s="379">
        <f>IFERROR(VLOOKUP('6.3 Sustained interruptions'!$D13798,'Incident earliest date'!$D:$F,2,FALSE),'6.3 Sustained interruptions'!E13798*1)</f>
        <v>0</v>
      </c>
      <c r="C13798" s="342">
        <f>'6.3 Sustained interruptions'!K13798</f>
        <v>0</v>
      </c>
      <c r="D13798" s="342">
        <f>'6.3 Sustained interruptions'!L13798</f>
        <v>0</v>
      </c>
      <c r="E13798" s="342">
        <f>'6.3 Sustained interruptions'!N13798</f>
        <v>0</v>
      </c>
      <c r="F13798" s="342">
        <f>'6.3 Sustained interruptions'!O13798</f>
        <v>0</v>
      </c>
      <c r="G13798" s="342">
        <f>'6.3 Sustained interruptions'!R13798</f>
        <v>0</v>
      </c>
      <c r="H13798" s="342">
        <f>IFERROR(VLOOKUP(C13798,'6.2.4 STPIS Customer summary'!$D$12:$H$17,5,FALSE),0)</f>
        <v>0</v>
      </c>
      <c r="I13798" s="342">
        <f>IF(B13798=0,0,'6.2.4 STPIS Customer summary'!$H$17)</f>
        <v>0</v>
      </c>
      <c r="J13798" s="339" t="str">
        <f>IF(B13798=0,"",IF(ISERROR(VLOOKUP(D13798,Lookups!$F$3:$F$18,1,FALSE)),1,0))</f>
        <v/>
      </c>
      <c r="K13798" s="380" t="str">
        <f t="shared" si="645"/>
        <v/>
      </c>
      <c r="L13798" s="380" t="str">
        <f t="shared" si="646"/>
        <v/>
      </c>
      <c r="M13798" s="381" t="str">
        <f t="shared" si="647"/>
        <v/>
      </c>
      <c r="N13798" s="104"/>
    </row>
    <row r="13799" spans="1:14">
      <c r="A13799" s="154"/>
      <c r="B13799" s="379">
        <f>IFERROR(VLOOKUP('6.3 Sustained interruptions'!$D13799,'Incident earliest date'!$D:$F,2,FALSE),'6.3 Sustained interruptions'!E13799*1)</f>
        <v>0</v>
      </c>
      <c r="C13799" s="342">
        <f>'6.3 Sustained interruptions'!K13799</f>
        <v>0</v>
      </c>
      <c r="D13799" s="342">
        <f>'6.3 Sustained interruptions'!L13799</f>
        <v>0</v>
      </c>
      <c r="E13799" s="342">
        <f>'6.3 Sustained interruptions'!N13799</f>
        <v>0</v>
      </c>
      <c r="F13799" s="342">
        <f>'6.3 Sustained interruptions'!O13799</f>
        <v>0</v>
      </c>
      <c r="G13799" s="342">
        <f>'6.3 Sustained interruptions'!R13799</f>
        <v>0</v>
      </c>
      <c r="H13799" s="342">
        <f>IFERROR(VLOOKUP(C13799,'6.2.4 STPIS Customer summary'!$D$12:$H$17,5,FALSE),0)</f>
        <v>0</v>
      </c>
      <c r="I13799" s="342">
        <f>IF(B13799=0,0,'6.2.4 STPIS Customer summary'!$H$17)</f>
        <v>0</v>
      </c>
      <c r="J13799" s="339" t="str">
        <f>IF(B13799=0,"",IF(ISERROR(VLOOKUP(D13799,Lookups!$F$3:$F$18,1,FALSE)),1,0))</f>
        <v/>
      </c>
      <c r="K13799" s="380" t="str">
        <f t="shared" si="645"/>
        <v/>
      </c>
      <c r="L13799" s="380" t="str">
        <f t="shared" si="646"/>
        <v/>
      </c>
      <c r="M13799" s="381" t="str">
        <f t="shared" si="647"/>
        <v/>
      </c>
      <c r="N13799" s="104"/>
    </row>
    <row r="13800" spans="1:14">
      <c r="A13800" s="154"/>
      <c r="B13800" s="379">
        <f>IFERROR(VLOOKUP('6.3 Sustained interruptions'!$D13800,'Incident earliest date'!$D:$F,2,FALSE),'6.3 Sustained interruptions'!E13800*1)</f>
        <v>0</v>
      </c>
      <c r="C13800" s="342">
        <f>'6.3 Sustained interruptions'!K13800</f>
        <v>0</v>
      </c>
      <c r="D13800" s="342">
        <f>'6.3 Sustained interruptions'!L13800</f>
        <v>0</v>
      </c>
      <c r="E13800" s="342">
        <f>'6.3 Sustained interruptions'!N13800</f>
        <v>0</v>
      </c>
      <c r="F13800" s="342">
        <f>'6.3 Sustained interruptions'!O13800</f>
        <v>0</v>
      </c>
      <c r="G13800" s="342">
        <f>'6.3 Sustained interruptions'!R13800</f>
        <v>0</v>
      </c>
      <c r="H13800" s="342">
        <f>IFERROR(VLOOKUP(C13800,'6.2.4 STPIS Customer summary'!$D$12:$H$17,5,FALSE),0)</f>
        <v>0</v>
      </c>
      <c r="I13800" s="342">
        <f>IF(B13800=0,0,'6.2.4 STPIS Customer summary'!$H$17)</f>
        <v>0</v>
      </c>
      <c r="J13800" s="339" t="str">
        <f>IF(B13800=0,"",IF(ISERROR(VLOOKUP(D13800,Lookups!$F$3:$F$18,1,FALSE)),1,0))</f>
        <v/>
      </c>
      <c r="K13800" s="380" t="str">
        <f t="shared" si="645"/>
        <v/>
      </c>
      <c r="L13800" s="380" t="str">
        <f t="shared" si="646"/>
        <v/>
      </c>
      <c r="M13800" s="381" t="str">
        <f t="shared" si="647"/>
        <v/>
      </c>
      <c r="N13800" s="104"/>
    </row>
    <row r="13801" spans="1:14">
      <c r="A13801" s="154"/>
      <c r="B13801" s="379">
        <f>IFERROR(VLOOKUP('6.3 Sustained interruptions'!$D13801,'Incident earliest date'!$D:$F,2,FALSE),'6.3 Sustained interruptions'!E13801*1)</f>
        <v>0</v>
      </c>
      <c r="C13801" s="342">
        <f>'6.3 Sustained interruptions'!K13801</f>
        <v>0</v>
      </c>
      <c r="D13801" s="342">
        <f>'6.3 Sustained interruptions'!L13801</f>
        <v>0</v>
      </c>
      <c r="E13801" s="342">
        <f>'6.3 Sustained interruptions'!N13801</f>
        <v>0</v>
      </c>
      <c r="F13801" s="342">
        <f>'6.3 Sustained interruptions'!O13801</f>
        <v>0</v>
      </c>
      <c r="G13801" s="342">
        <f>'6.3 Sustained interruptions'!R13801</f>
        <v>0</v>
      </c>
      <c r="H13801" s="342">
        <f>IFERROR(VLOOKUP(C13801,'6.2.4 STPIS Customer summary'!$D$12:$H$17,5,FALSE),0)</f>
        <v>0</v>
      </c>
      <c r="I13801" s="342">
        <f>IF(B13801=0,0,'6.2.4 STPIS Customer summary'!$H$17)</f>
        <v>0</v>
      </c>
      <c r="J13801" s="339" t="str">
        <f>IF(B13801=0,"",IF(ISERROR(VLOOKUP(D13801,Lookups!$F$3:$F$18,1,FALSE)),1,0))</f>
        <v/>
      </c>
      <c r="K13801" s="380" t="str">
        <f t="shared" si="645"/>
        <v/>
      </c>
      <c r="L13801" s="380" t="str">
        <f t="shared" si="646"/>
        <v/>
      </c>
      <c r="M13801" s="381" t="str">
        <f t="shared" si="647"/>
        <v/>
      </c>
      <c r="N13801" s="104"/>
    </row>
    <row r="13802" spans="1:14">
      <c r="A13802" s="154"/>
      <c r="B13802" s="379">
        <f>IFERROR(VLOOKUP('6.3 Sustained interruptions'!$D13802,'Incident earliest date'!$D:$F,2,FALSE),'6.3 Sustained interruptions'!E13802*1)</f>
        <v>0</v>
      </c>
      <c r="C13802" s="342">
        <f>'6.3 Sustained interruptions'!K13802</f>
        <v>0</v>
      </c>
      <c r="D13802" s="342">
        <f>'6.3 Sustained interruptions'!L13802</f>
        <v>0</v>
      </c>
      <c r="E13802" s="342">
        <f>'6.3 Sustained interruptions'!N13802</f>
        <v>0</v>
      </c>
      <c r="F13802" s="342">
        <f>'6.3 Sustained interruptions'!O13802</f>
        <v>0</v>
      </c>
      <c r="G13802" s="342">
        <f>'6.3 Sustained interruptions'!R13802</f>
        <v>0</v>
      </c>
      <c r="H13802" s="342">
        <f>IFERROR(VLOOKUP(C13802,'6.2.4 STPIS Customer summary'!$D$12:$H$17,5,FALSE),0)</f>
        <v>0</v>
      </c>
      <c r="I13802" s="342">
        <f>IF(B13802=0,0,'6.2.4 STPIS Customer summary'!$H$17)</f>
        <v>0</v>
      </c>
      <c r="J13802" s="339" t="str">
        <f>IF(B13802=0,"",IF(ISERROR(VLOOKUP(D13802,Lookups!$F$3:$F$18,1,FALSE)),1,0))</f>
        <v/>
      </c>
      <c r="K13802" s="380" t="str">
        <f t="shared" si="645"/>
        <v/>
      </c>
      <c r="L13802" s="380" t="str">
        <f t="shared" si="646"/>
        <v/>
      </c>
      <c r="M13802" s="381" t="str">
        <f t="shared" si="647"/>
        <v/>
      </c>
      <c r="N13802" s="104"/>
    </row>
    <row r="13803" spans="1:14">
      <c r="A13803" s="154"/>
      <c r="B13803" s="379">
        <f>IFERROR(VLOOKUP('6.3 Sustained interruptions'!$D13803,'Incident earliest date'!$D:$F,2,FALSE),'6.3 Sustained interruptions'!E13803*1)</f>
        <v>0</v>
      </c>
      <c r="C13803" s="342">
        <f>'6.3 Sustained interruptions'!K13803</f>
        <v>0</v>
      </c>
      <c r="D13803" s="342">
        <f>'6.3 Sustained interruptions'!L13803</f>
        <v>0</v>
      </c>
      <c r="E13803" s="342">
        <f>'6.3 Sustained interruptions'!N13803</f>
        <v>0</v>
      </c>
      <c r="F13803" s="342">
        <f>'6.3 Sustained interruptions'!O13803</f>
        <v>0</v>
      </c>
      <c r="G13803" s="342">
        <f>'6.3 Sustained interruptions'!R13803</f>
        <v>0</v>
      </c>
      <c r="H13803" s="342">
        <f>IFERROR(VLOOKUP(C13803,'6.2.4 STPIS Customer summary'!$D$12:$H$17,5,FALSE),0)</f>
        <v>0</v>
      </c>
      <c r="I13803" s="342">
        <f>IF(B13803=0,0,'6.2.4 STPIS Customer summary'!$H$17)</f>
        <v>0</v>
      </c>
      <c r="J13803" s="339" t="str">
        <f>IF(B13803=0,"",IF(ISERROR(VLOOKUP(D13803,Lookups!$F$3:$F$18,1,FALSE)),1,0))</f>
        <v/>
      </c>
      <c r="K13803" s="380" t="str">
        <f t="shared" si="645"/>
        <v/>
      </c>
      <c r="L13803" s="380" t="str">
        <f t="shared" si="646"/>
        <v/>
      </c>
      <c r="M13803" s="381" t="str">
        <f t="shared" si="647"/>
        <v/>
      </c>
      <c r="N13803" s="104"/>
    </row>
    <row r="13804" spans="1:14">
      <c r="A13804" s="154"/>
      <c r="B13804" s="379">
        <f>IFERROR(VLOOKUP('6.3 Sustained interruptions'!$D13804,'Incident earliest date'!$D:$F,2,FALSE),'6.3 Sustained interruptions'!E13804*1)</f>
        <v>0</v>
      </c>
      <c r="C13804" s="342">
        <f>'6.3 Sustained interruptions'!K13804</f>
        <v>0</v>
      </c>
      <c r="D13804" s="342">
        <f>'6.3 Sustained interruptions'!L13804</f>
        <v>0</v>
      </c>
      <c r="E13804" s="342">
        <f>'6.3 Sustained interruptions'!N13804</f>
        <v>0</v>
      </c>
      <c r="F13804" s="342">
        <f>'6.3 Sustained interruptions'!O13804</f>
        <v>0</v>
      </c>
      <c r="G13804" s="342">
        <f>'6.3 Sustained interruptions'!R13804</f>
        <v>0</v>
      </c>
      <c r="H13804" s="342">
        <f>IFERROR(VLOOKUP(C13804,'6.2.4 STPIS Customer summary'!$D$12:$H$17,5,FALSE),0)</f>
        <v>0</v>
      </c>
      <c r="I13804" s="342">
        <f>IF(B13804=0,0,'6.2.4 STPIS Customer summary'!$H$17)</f>
        <v>0</v>
      </c>
      <c r="J13804" s="339" t="str">
        <f>IF(B13804=0,"",IF(ISERROR(VLOOKUP(D13804,Lookups!$F$3:$F$18,1,FALSE)),1,0))</f>
        <v/>
      </c>
      <c r="K13804" s="380" t="str">
        <f t="shared" si="645"/>
        <v/>
      </c>
      <c r="L13804" s="380" t="str">
        <f t="shared" si="646"/>
        <v/>
      </c>
      <c r="M13804" s="381" t="str">
        <f t="shared" si="647"/>
        <v/>
      </c>
      <c r="N13804" s="104"/>
    </row>
    <row r="13805" spans="1:14">
      <c r="A13805" s="154"/>
      <c r="B13805" s="379">
        <f>IFERROR(VLOOKUP('6.3 Sustained interruptions'!$D13805,'Incident earliest date'!$D:$F,2,FALSE),'6.3 Sustained interruptions'!E13805*1)</f>
        <v>0</v>
      </c>
      <c r="C13805" s="342">
        <f>'6.3 Sustained interruptions'!K13805</f>
        <v>0</v>
      </c>
      <c r="D13805" s="342">
        <f>'6.3 Sustained interruptions'!L13805</f>
        <v>0</v>
      </c>
      <c r="E13805" s="342">
        <f>'6.3 Sustained interruptions'!N13805</f>
        <v>0</v>
      </c>
      <c r="F13805" s="342">
        <f>'6.3 Sustained interruptions'!O13805</f>
        <v>0</v>
      </c>
      <c r="G13805" s="342">
        <f>'6.3 Sustained interruptions'!R13805</f>
        <v>0</v>
      </c>
      <c r="H13805" s="342">
        <f>IFERROR(VLOOKUP(C13805,'6.2.4 STPIS Customer summary'!$D$12:$H$17,5,FALSE),0)</f>
        <v>0</v>
      </c>
      <c r="I13805" s="342">
        <f>IF(B13805=0,0,'6.2.4 STPIS Customer summary'!$H$17)</f>
        <v>0</v>
      </c>
      <c r="J13805" s="339" t="str">
        <f>IF(B13805=0,"",IF(ISERROR(VLOOKUP(D13805,Lookups!$F$3:$F$18,1,FALSE)),1,0))</f>
        <v/>
      </c>
      <c r="K13805" s="380" t="str">
        <f t="shared" si="645"/>
        <v/>
      </c>
      <c r="L13805" s="380" t="str">
        <f t="shared" si="646"/>
        <v/>
      </c>
      <c r="M13805" s="381" t="str">
        <f t="shared" si="647"/>
        <v/>
      </c>
      <c r="N13805" s="104"/>
    </row>
    <row r="13806" spans="1:14">
      <c r="A13806" s="154"/>
      <c r="B13806" s="379">
        <f>IFERROR(VLOOKUP('6.3 Sustained interruptions'!$D13806,'Incident earliest date'!$D:$F,2,FALSE),'6.3 Sustained interruptions'!E13806*1)</f>
        <v>0</v>
      </c>
      <c r="C13806" s="342">
        <f>'6.3 Sustained interruptions'!K13806</f>
        <v>0</v>
      </c>
      <c r="D13806" s="342">
        <f>'6.3 Sustained interruptions'!L13806</f>
        <v>0</v>
      </c>
      <c r="E13806" s="342">
        <f>'6.3 Sustained interruptions'!N13806</f>
        <v>0</v>
      </c>
      <c r="F13806" s="342">
        <f>'6.3 Sustained interruptions'!O13806</f>
        <v>0</v>
      </c>
      <c r="G13806" s="342">
        <f>'6.3 Sustained interruptions'!R13806</f>
        <v>0</v>
      </c>
      <c r="H13806" s="342">
        <f>IFERROR(VLOOKUP(C13806,'6.2.4 STPIS Customer summary'!$D$12:$H$17,5,FALSE),0)</f>
        <v>0</v>
      </c>
      <c r="I13806" s="342">
        <f>IF(B13806=0,0,'6.2.4 STPIS Customer summary'!$H$17)</f>
        <v>0</v>
      </c>
      <c r="J13806" s="339" t="str">
        <f>IF(B13806=0,"",IF(ISERROR(VLOOKUP(D13806,Lookups!$F$3:$F$18,1,FALSE)),1,0))</f>
        <v/>
      </c>
      <c r="K13806" s="380" t="str">
        <f t="shared" si="645"/>
        <v/>
      </c>
      <c r="L13806" s="380" t="str">
        <f t="shared" si="646"/>
        <v/>
      </c>
      <c r="M13806" s="381" t="str">
        <f t="shared" si="647"/>
        <v/>
      </c>
      <c r="N13806" s="104"/>
    </row>
    <row r="13807" spans="1:14">
      <c r="A13807" s="154"/>
      <c r="B13807" s="379">
        <f>IFERROR(VLOOKUP('6.3 Sustained interruptions'!$D13807,'Incident earliest date'!$D:$F,2,FALSE),'6.3 Sustained interruptions'!E13807*1)</f>
        <v>0</v>
      </c>
      <c r="C13807" s="342">
        <f>'6.3 Sustained interruptions'!K13807</f>
        <v>0</v>
      </c>
      <c r="D13807" s="342">
        <f>'6.3 Sustained interruptions'!L13807</f>
        <v>0</v>
      </c>
      <c r="E13807" s="342">
        <f>'6.3 Sustained interruptions'!N13807</f>
        <v>0</v>
      </c>
      <c r="F13807" s="342">
        <f>'6.3 Sustained interruptions'!O13807</f>
        <v>0</v>
      </c>
      <c r="G13807" s="342">
        <f>'6.3 Sustained interruptions'!R13807</f>
        <v>0</v>
      </c>
      <c r="H13807" s="342">
        <f>IFERROR(VLOOKUP(C13807,'6.2.4 STPIS Customer summary'!$D$12:$H$17,5,FALSE),0)</f>
        <v>0</v>
      </c>
      <c r="I13807" s="342">
        <f>IF(B13807=0,0,'6.2.4 STPIS Customer summary'!$H$17)</f>
        <v>0</v>
      </c>
      <c r="J13807" s="339" t="str">
        <f>IF(B13807=0,"",IF(ISERROR(VLOOKUP(D13807,Lookups!$F$3:$F$18,1,FALSE)),1,0))</f>
        <v/>
      </c>
      <c r="K13807" s="380" t="str">
        <f t="shared" si="645"/>
        <v/>
      </c>
      <c r="L13807" s="380" t="str">
        <f t="shared" si="646"/>
        <v/>
      </c>
      <c r="M13807" s="381" t="str">
        <f t="shared" si="647"/>
        <v/>
      </c>
      <c r="N13807" s="104"/>
    </row>
    <row r="13808" spans="1:14">
      <c r="A13808" s="154"/>
      <c r="B13808" s="379">
        <f>IFERROR(VLOOKUP('6.3 Sustained interruptions'!$D13808,'Incident earliest date'!$D:$F,2,FALSE),'6.3 Sustained interruptions'!E13808*1)</f>
        <v>0</v>
      </c>
      <c r="C13808" s="342">
        <f>'6.3 Sustained interruptions'!K13808</f>
        <v>0</v>
      </c>
      <c r="D13808" s="342">
        <f>'6.3 Sustained interruptions'!L13808</f>
        <v>0</v>
      </c>
      <c r="E13808" s="342">
        <f>'6.3 Sustained interruptions'!N13808</f>
        <v>0</v>
      </c>
      <c r="F13808" s="342">
        <f>'6.3 Sustained interruptions'!O13808</f>
        <v>0</v>
      </c>
      <c r="G13808" s="342">
        <f>'6.3 Sustained interruptions'!R13808</f>
        <v>0</v>
      </c>
      <c r="H13808" s="342">
        <f>IFERROR(VLOOKUP(C13808,'6.2.4 STPIS Customer summary'!$D$12:$H$17,5,FALSE),0)</f>
        <v>0</v>
      </c>
      <c r="I13808" s="342">
        <f>IF(B13808=0,0,'6.2.4 STPIS Customer summary'!$H$17)</f>
        <v>0</v>
      </c>
      <c r="J13808" s="339" t="str">
        <f>IF(B13808=0,"",IF(ISERROR(VLOOKUP(D13808,Lookups!$F$3:$F$18,1,FALSE)),1,0))</f>
        <v/>
      </c>
      <c r="K13808" s="380" t="str">
        <f t="shared" si="645"/>
        <v/>
      </c>
      <c r="L13808" s="380" t="str">
        <f t="shared" si="646"/>
        <v/>
      </c>
      <c r="M13808" s="381" t="str">
        <f t="shared" si="647"/>
        <v/>
      </c>
      <c r="N13808" s="104"/>
    </row>
    <row r="13809" spans="1:14">
      <c r="A13809" s="154"/>
      <c r="B13809" s="379">
        <f>IFERROR(VLOOKUP('6.3 Sustained interruptions'!$D13809,'Incident earliest date'!$D:$F,2,FALSE),'6.3 Sustained interruptions'!E13809*1)</f>
        <v>0</v>
      </c>
      <c r="C13809" s="342">
        <f>'6.3 Sustained interruptions'!K13809</f>
        <v>0</v>
      </c>
      <c r="D13809" s="342">
        <f>'6.3 Sustained interruptions'!L13809</f>
        <v>0</v>
      </c>
      <c r="E13809" s="342">
        <f>'6.3 Sustained interruptions'!N13809</f>
        <v>0</v>
      </c>
      <c r="F13809" s="342">
        <f>'6.3 Sustained interruptions'!O13809</f>
        <v>0</v>
      </c>
      <c r="G13809" s="342">
        <f>'6.3 Sustained interruptions'!R13809</f>
        <v>0</v>
      </c>
      <c r="H13809" s="342">
        <f>IFERROR(VLOOKUP(C13809,'6.2.4 STPIS Customer summary'!$D$12:$H$17,5,FALSE),0)</f>
        <v>0</v>
      </c>
      <c r="I13809" s="342">
        <f>IF(B13809=0,0,'6.2.4 STPIS Customer summary'!$H$17)</f>
        <v>0</v>
      </c>
      <c r="J13809" s="339" t="str">
        <f>IF(B13809=0,"",IF(ISERROR(VLOOKUP(D13809,Lookups!$F$3:$F$18,1,FALSE)),1,0))</f>
        <v/>
      </c>
      <c r="K13809" s="380" t="str">
        <f t="shared" si="645"/>
        <v/>
      </c>
      <c r="L13809" s="380" t="str">
        <f t="shared" si="646"/>
        <v/>
      </c>
      <c r="M13809" s="381" t="str">
        <f t="shared" si="647"/>
        <v/>
      </c>
      <c r="N13809" s="104"/>
    </row>
    <row r="13810" spans="1:14">
      <c r="A13810" s="154"/>
      <c r="B13810" s="379">
        <f>IFERROR(VLOOKUP('6.3 Sustained interruptions'!$D13810,'Incident earliest date'!$D:$F,2,FALSE),'6.3 Sustained interruptions'!E13810*1)</f>
        <v>0</v>
      </c>
      <c r="C13810" s="342">
        <f>'6.3 Sustained interruptions'!K13810</f>
        <v>0</v>
      </c>
      <c r="D13810" s="342">
        <f>'6.3 Sustained interruptions'!L13810</f>
        <v>0</v>
      </c>
      <c r="E13810" s="342">
        <f>'6.3 Sustained interruptions'!N13810</f>
        <v>0</v>
      </c>
      <c r="F13810" s="342">
        <f>'6.3 Sustained interruptions'!O13810</f>
        <v>0</v>
      </c>
      <c r="G13810" s="342">
        <f>'6.3 Sustained interruptions'!R13810</f>
        <v>0</v>
      </c>
      <c r="H13810" s="342">
        <f>IFERROR(VLOOKUP(C13810,'6.2.4 STPIS Customer summary'!$D$12:$H$17,5,FALSE),0)</f>
        <v>0</v>
      </c>
      <c r="I13810" s="342">
        <f>IF(B13810=0,0,'6.2.4 STPIS Customer summary'!$H$17)</f>
        <v>0</v>
      </c>
      <c r="J13810" s="339" t="str">
        <f>IF(B13810=0,"",IF(ISERROR(VLOOKUP(D13810,Lookups!$F$3:$F$18,1,FALSE)),1,0))</f>
        <v/>
      </c>
      <c r="K13810" s="380" t="str">
        <f t="shared" si="645"/>
        <v/>
      </c>
      <c r="L13810" s="380" t="str">
        <f t="shared" si="646"/>
        <v/>
      </c>
      <c r="M13810" s="381" t="str">
        <f t="shared" si="647"/>
        <v/>
      </c>
      <c r="N13810" s="104"/>
    </row>
    <row r="13811" spans="1:14">
      <c r="A13811" s="154"/>
      <c r="B13811" s="379">
        <f>IFERROR(VLOOKUP('6.3 Sustained interruptions'!$D13811,'Incident earliest date'!$D:$F,2,FALSE),'6.3 Sustained interruptions'!E13811*1)</f>
        <v>0</v>
      </c>
      <c r="C13811" s="342">
        <f>'6.3 Sustained interruptions'!K13811</f>
        <v>0</v>
      </c>
      <c r="D13811" s="342">
        <f>'6.3 Sustained interruptions'!L13811</f>
        <v>0</v>
      </c>
      <c r="E13811" s="342">
        <f>'6.3 Sustained interruptions'!N13811</f>
        <v>0</v>
      </c>
      <c r="F13811" s="342">
        <f>'6.3 Sustained interruptions'!O13811</f>
        <v>0</v>
      </c>
      <c r="G13811" s="342">
        <f>'6.3 Sustained interruptions'!R13811</f>
        <v>0</v>
      </c>
      <c r="H13811" s="342">
        <f>IFERROR(VLOOKUP(C13811,'6.2.4 STPIS Customer summary'!$D$12:$H$17,5,FALSE),0)</f>
        <v>0</v>
      </c>
      <c r="I13811" s="342">
        <f>IF(B13811=0,0,'6.2.4 STPIS Customer summary'!$H$17)</f>
        <v>0</v>
      </c>
      <c r="J13811" s="339" t="str">
        <f>IF(B13811=0,"",IF(ISERROR(VLOOKUP(D13811,Lookups!$F$3:$F$18,1,FALSE)),1,0))</f>
        <v/>
      </c>
      <c r="K13811" s="380" t="str">
        <f t="shared" si="645"/>
        <v/>
      </c>
      <c r="L13811" s="380" t="str">
        <f t="shared" si="646"/>
        <v/>
      </c>
      <c r="M13811" s="381" t="str">
        <f t="shared" si="647"/>
        <v/>
      </c>
      <c r="N13811" s="104"/>
    </row>
    <row r="13812" spans="1:14">
      <c r="A13812" s="154"/>
      <c r="B13812" s="379">
        <f>IFERROR(VLOOKUP('6.3 Sustained interruptions'!$D13812,'Incident earliest date'!$D:$F,2,FALSE),'6.3 Sustained interruptions'!E13812*1)</f>
        <v>0</v>
      </c>
      <c r="C13812" s="342">
        <f>'6.3 Sustained interruptions'!K13812</f>
        <v>0</v>
      </c>
      <c r="D13812" s="342">
        <f>'6.3 Sustained interruptions'!L13812</f>
        <v>0</v>
      </c>
      <c r="E13812" s="342">
        <f>'6.3 Sustained interruptions'!N13812</f>
        <v>0</v>
      </c>
      <c r="F13812" s="342">
        <f>'6.3 Sustained interruptions'!O13812</f>
        <v>0</v>
      </c>
      <c r="G13812" s="342">
        <f>'6.3 Sustained interruptions'!R13812</f>
        <v>0</v>
      </c>
      <c r="H13812" s="342">
        <f>IFERROR(VLOOKUP(C13812,'6.2.4 STPIS Customer summary'!$D$12:$H$17,5,FALSE),0)</f>
        <v>0</v>
      </c>
      <c r="I13812" s="342">
        <f>IF(B13812=0,0,'6.2.4 STPIS Customer summary'!$H$17)</f>
        <v>0</v>
      </c>
      <c r="J13812" s="339" t="str">
        <f>IF(B13812=0,"",IF(ISERROR(VLOOKUP(D13812,Lookups!$F$3:$F$18,1,FALSE)),1,0))</f>
        <v/>
      </c>
      <c r="K13812" s="380" t="str">
        <f t="shared" si="645"/>
        <v/>
      </c>
      <c r="L13812" s="380" t="str">
        <f t="shared" si="646"/>
        <v/>
      </c>
      <c r="M13812" s="381" t="str">
        <f t="shared" si="647"/>
        <v/>
      </c>
      <c r="N13812" s="104"/>
    </row>
    <row r="13813" spans="1:14">
      <c r="A13813" s="154"/>
      <c r="B13813" s="379">
        <f>IFERROR(VLOOKUP('6.3 Sustained interruptions'!$D13813,'Incident earliest date'!$D:$F,2,FALSE),'6.3 Sustained interruptions'!E13813*1)</f>
        <v>0</v>
      </c>
      <c r="C13813" s="342">
        <f>'6.3 Sustained interruptions'!K13813</f>
        <v>0</v>
      </c>
      <c r="D13813" s="342">
        <f>'6.3 Sustained interruptions'!L13813</f>
        <v>0</v>
      </c>
      <c r="E13813" s="342">
        <f>'6.3 Sustained interruptions'!N13813</f>
        <v>0</v>
      </c>
      <c r="F13813" s="342">
        <f>'6.3 Sustained interruptions'!O13813</f>
        <v>0</v>
      </c>
      <c r="G13813" s="342">
        <f>'6.3 Sustained interruptions'!R13813</f>
        <v>0</v>
      </c>
      <c r="H13813" s="342">
        <f>IFERROR(VLOOKUP(C13813,'6.2.4 STPIS Customer summary'!$D$12:$H$17,5,FALSE),0)</f>
        <v>0</v>
      </c>
      <c r="I13813" s="342">
        <f>IF(B13813=0,0,'6.2.4 STPIS Customer summary'!$H$17)</f>
        <v>0</v>
      </c>
      <c r="J13813" s="339" t="str">
        <f>IF(B13813=0,"",IF(ISERROR(VLOOKUP(D13813,Lookups!$F$3:$F$18,1,FALSE)),1,0))</f>
        <v/>
      </c>
      <c r="K13813" s="380" t="str">
        <f t="shared" si="645"/>
        <v/>
      </c>
      <c r="L13813" s="380" t="str">
        <f t="shared" si="646"/>
        <v/>
      </c>
      <c r="M13813" s="381" t="str">
        <f t="shared" si="647"/>
        <v/>
      </c>
      <c r="N13813" s="104"/>
    </row>
    <row r="13814" spans="1:14">
      <c r="A13814" s="154"/>
      <c r="B13814" s="379">
        <f>IFERROR(VLOOKUP('6.3 Sustained interruptions'!$D13814,'Incident earliest date'!$D:$F,2,FALSE),'6.3 Sustained interruptions'!E13814*1)</f>
        <v>0</v>
      </c>
      <c r="C13814" s="342">
        <f>'6.3 Sustained interruptions'!K13814</f>
        <v>0</v>
      </c>
      <c r="D13814" s="342">
        <f>'6.3 Sustained interruptions'!L13814</f>
        <v>0</v>
      </c>
      <c r="E13814" s="342">
        <f>'6.3 Sustained interruptions'!N13814</f>
        <v>0</v>
      </c>
      <c r="F13814" s="342">
        <f>'6.3 Sustained interruptions'!O13814</f>
        <v>0</v>
      </c>
      <c r="G13814" s="342">
        <f>'6.3 Sustained interruptions'!R13814</f>
        <v>0</v>
      </c>
      <c r="H13814" s="342">
        <f>IFERROR(VLOOKUP(C13814,'6.2.4 STPIS Customer summary'!$D$12:$H$17,5,FALSE),0)</f>
        <v>0</v>
      </c>
      <c r="I13814" s="342">
        <f>IF(B13814=0,0,'6.2.4 STPIS Customer summary'!$H$17)</f>
        <v>0</v>
      </c>
      <c r="J13814" s="339" t="str">
        <f>IF(B13814=0,"",IF(ISERROR(VLOOKUP(D13814,Lookups!$F$3:$F$18,1,FALSE)),1,0))</f>
        <v/>
      </c>
      <c r="K13814" s="380" t="str">
        <f t="shared" si="645"/>
        <v/>
      </c>
      <c r="L13814" s="380" t="str">
        <f t="shared" si="646"/>
        <v/>
      </c>
      <c r="M13814" s="381" t="str">
        <f t="shared" si="647"/>
        <v/>
      </c>
      <c r="N13814" s="104"/>
    </row>
    <row r="13815" spans="1:14">
      <c r="A13815" s="154"/>
      <c r="B13815" s="379">
        <f>IFERROR(VLOOKUP('6.3 Sustained interruptions'!$D13815,'Incident earliest date'!$D:$F,2,FALSE),'6.3 Sustained interruptions'!E13815*1)</f>
        <v>0</v>
      </c>
      <c r="C13815" s="342">
        <f>'6.3 Sustained interruptions'!K13815</f>
        <v>0</v>
      </c>
      <c r="D13815" s="342">
        <f>'6.3 Sustained interruptions'!L13815</f>
        <v>0</v>
      </c>
      <c r="E13815" s="342">
        <f>'6.3 Sustained interruptions'!N13815</f>
        <v>0</v>
      </c>
      <c r="F13815" s="342">
        <f>'6.3 Sustained interruptions'!O13815</f>
        <v>0</v>
      </c>
      <c r="G13815" s="342">
        <f>'6.3 Sustained interruptions'!R13815</f>
        <v>0</v>
      </c>
      <c r="H13815" s="342">
        <f>IFERROR(VLOOKUP(C13815,'6.2.4 STPIS Customer summary'!$D$12:$H$17,5,FALSE),0)</f>
        <v>0</v>
      </c>
      <c r="I13815" s="342">
        <f>IF(B13815=0,0,'6.2.4 STPIS Customer summary'!$H$17)</f>
        <v>0</v>
      </c>
      <c r="J13815" s="339" t="str">
        <f>IF(B13815=0,"",IF(ISERROR(VLOOKUP(D13815,Lookups!$F$3:$F$18,1,FALSE)),1,0))</f>
        <v/>
      </c>
      <c r="K13815" s="380" t="str">
        <f t="shared" si="645"/>
        <v/>
      </c>
      <c r="L13815" s="380" t="str">
        <f t="shared" si="646"/>
        <v/>
      </c>
      <c r="M13815" s="381" t="str">
        <f t="shared" si="647"/>
        <v/>
      </c>
      <c r="N13815" s="104"/>
    </row>
    <row r="13816" spans="1:14">
      <c r="A13816" s="154"/>
      <c r="B13816" s="379">
        <f>IFERROR(VLOOKUP('6.3 Sustained interruptions'!$D13816,'Incident earliest date'!$D:$F,2,FALSE),'6.3 Sustained interruptions'!E13816*1)</f>
        <v>0</v>
      </c>
      <c r="C13816" s="342">
        <f>'6.3 Sustained interruptions'!K13816</f>
        <v>0</v>
      </c>
      <c r="D13816" s="342">
        <f>'6.3 Sustained interruptions'!L13816</f>
        <v>0</v>
      </c>
      <c r="E13816" s="342">
        <f>'6.3 Sustained interruptions'!N13816</f>
        <v>0</v>
      </c>
      <c r="F13816" s="342">
        <f>'6.3 Sustained interruptions'!O13816</f>
        <v>0</v>
      </c>
      <c r="G13816" s="342">
        <f>'6.3 Sustained interruptions'!R13816</f>
        <v>0</v>
      </c>
      <c r="H13816" s="342">
        <f>IFERROR(VLOOKUP(C13816,'6.2.4 STPIS Customer summary'!$D$12:$H$17,5,FALSE),0)</f>
        <v>0</v>
      </c>
      <c r="I13816" s="342">
        <f>IF(B13816=0,0,'6.2.4 STPIS Customer summary'!$H$17)</f>
        <v>0</v>
      </c>
      <c r="J13816" s="339" t="str">
        <f>IF(B13816=0,"",IF(ISERROR(VLOOKUP(D13816,Lookups!$F$3:$F$18,1,FALSE)),1,0))</f>
        <v/>
      </c>
      <c r="K13816" s="380" t="str">
        <f t="shared" si="645"/>
        <v/>
      </c>
      <c r="L13816" s="380" t="str">
        <f t="shared" si="646"/>
        <v/>
      </c>
      <c r="M13816" s="381" t="str">
        <f t="shared" si="647"/>
        <v/>
      </c>
      <c r="N13816" s="104"/>
    </row>
    <row r="13817" spans="1:14">
      <c r="A13817" s="154"/>
      <c r="B13817" s="379">
        <f>IFERROR(VLOOKUP('6.3 Sustained interruptions'!$D13817,'Incident earliest date'!$D:$F,2,FALSE),'6.3 Sustained interruptions'!E13817*1)</f>
        <v>0</v>
      </c>
      <c r="C13817" s="342">
        <f>'6.3 Sustained interruptions'!K13817</f>
        <v>0</v>
      </c>
      <c r="D13817" s="342">
        <f>'6.3 Sustained interruptions'!L13817</f>
        <v>0</v>
      </c>
      <c r="E13817" s="342">
        <f>'6.3 Sustained interruptions'!N13817</f>
        <v>0</v>
      </c>
      <c r="F13817" s="342">
        <f>'6.3 Sustained interruptions'!O13817</f>
        <v>0</v>
      </c>
      <c r="G13817" s="342">
        <f>'6.3 Sustained interruptions'!R13817</f>
        <v>0</v>
      </c>
      <c r="H13817" s="342">
        <f>IFERROR(VLOOKUP(C13817,'6.2.4 STPIS Customer summary'!$D$12:$H$17,5,FALSE),0)</f>
        <v>0</v>
      </c>
      <c r="I13817" s="342">
        <f>IF(B13817=0,0,'6.2.4 STPIS Customer summary'!$H$17)</f>
        <v>0</v>
      </c>
      <c r="J13817" s="339" t="str">
        <f>IF(B13817=0,"",IF(ISERROR(VLOOKUP(D13817,Lookups!$F$3:$F$18,1,FALSE)),1,0))</f>
        <v/>
      </c>
      <c r="K13817" s="380" t="str">
        <f t="shared" si="645"/>
        <v/>
      </c>
      <c r="L13817" s="380" t="str">
        <f t="shared" si="646"/>
        <v/>
      </c>
      <c r="M13817" s="381" t="str">
        <f t="shared" si="647"/>
        <v/>
      </c>
      <c r="N13817" s="104"/>
    </row>
    <row r="13818" spans="1:14">
      <c r="A13818" s="154"/>
      <c r="B13818" s="379">
        <f>IFERROR(VLOOKUP('6.3 Sustained interruptions'!$D13818,'Incident earliest date'!$D:$F,2,FALSE),'6.3 Sustained interruptions'!E13818*1)</f>
        <v>0</v>
      </c>
      <c r="C13818" s="342">
        <f>'6.3 Sustained interruptions'!K13818</f>
        <v>0</v>
      </c>
      <c r="D13818" s="342">
        <f>'6.3 Sustained interruptions'!L13818</f>
        <v>0</v>
      </c>
      <c r="E13818" s="342">
        <f>'6.3 Sustained interruptions'!N13818</f>
        <v>0</v>
      </c>
      <c r="F13818" s="342">
        <f>'6.3 Sustained interruptions'!O13818</f>
        <v>0</v>
      </c>
      <c r="G13818" s="342">
        <f>'6.3 Sustained interruptions'!R13818</f>
        <v>0</v>
      </c>
      <c r="H13818" s="342">
        <f>IFERROR(VLOOKUP(C13818,'6.2.4 STPIS Customer summary'!$D$12:$H$17,5,FALSE),0)</f>
        <v>0</v>
      </c>
      <c r="I13818" s="342">
        <f>IF(B13818=0,0,'6.2.4 STPIS Customer summary'!$H$17)</f>
        <v>0</v>
      </c>
      <c r="J13818" s="339" t="str">
        <f>IF(B13818=0,"",IF(ISERROR(VLOOKUP(D13818,Lookups!$F$3:$F$18,1,FALSE)),1,0))</f>
        <v/>
      </c>
      <c r="K13818" s="380" t="str">
        <f t="shared" si="645"/>
        <v/>
      </c>
      <c r="L13818" s="380" t="str">
        <f t="shared" si="646"/>
        <v/>
      </c>
      <c r="M13818" s="381" t="str">
        <f t="shared" si="647"/>
        <v/>
      </c>
      <c r="N13818" s="104"/>
    </row>
    <row r="13819" spans="1:14">
      <c r="A13819" s="154"/>
      <c r="B13819" s="379">
        <f>IFERROR(VLOOKUP('6.3 Sustained interruptions'!$D13819,'Incident earliest date'!$D:$F,2,FALSE),'6.3 Sustained interruptions'!E13819*1)</f>
        <v>0</v>
      </c>
      <c r="C13819" s="342">
        <f>'6.3 Sustained interruptions'!K13819</f>
        <v>0</v>
      </c>
      <c r="D13819" s="342">
        <f>'6.3 Sustained interruptions'!L13819</f>
        <v>0</v>
      </c>
      <c r="E13819" s="342">
        <f>'6.3 Sustained interruptions'!N13819</f>
        <v>0</v>
      </c>
      <c r="F13819" s="342">
        <f>'6.3 Sustained interruptions'!O13819</f>
        <v>0</v>
      </c>
      <c r="G13819" s="342">
        <f>'6.3 Sustained interruptions'!R13819</f>
        <v>0</v>
      </c>
      <c r="H13819" s="342">
        <f>IFERROR(VLOOKUP(C13819,'6.2.4 STPIS Customer summary'!$D$12:$H$17,5,FALSE),0)</f>
        <v>0</v>
      </c>
      <c r="I13819" s="342">
        <f>IF(B13819=0,0,'6.2.4 STPIS Customer summary'!$H$17)</f>
        <v>0</v>
      </c>
      <c r="J13819" s="339" t="str">
        <f>IF(B13819=0,"",IF(ISERROR(VLOOKUP(D13819,Lookups!$F$3:$F$18,1,FALSE)),1,0))</f>
        <v/>
      </c>
      <c r="K13819" s="380" t="str">
        <f t="shared" si="645"/>
        <v/>
      </c>
      <c r="L13819" s="380" t="str">
        <f t="shared" si="646"/>
        <v/>
      </c>
      <c r="M13819" s="381" t="str">
        <f t="shared" si="647"/>
        <v/>
      </c>
      <c r="N13819" s="104"/>
    </row>
    <row r="13820" spans="1:14">
      <c r="A13820" s="154"/>
      <c r="B13820" s="379">
        <f>IFERROR(VLOOKUP('6.3 Sustained interruptions'!$D13820,'Incident earliest date'!$D:$F,2,FALSE),'6.3 Sustained interruptions'!E13820*1)</f>
        <v>0</v>
      </c>
      <c r="C13820" s="342">
        <f>'6.3 Sustained interruptions'!K13820</f>
        <v>0</v>
      </c>
      <c r="D13820" s="342">
        <f>'6.3 Sustained interruptions'!L13820</f>
        <v>0</v>
      </c>
      <c r="E13820" s="342">
        <f>'6.3 Sustained interruptions'!N13820</f>
        <v>0</v>
      </c>
      <c r="F13820" s="342">
        <f>'6.3 Sustained interruptions'!O13820</f>
        <v>0</v>
      </c>
      <c r="G13820" s="342">
        <f>'6.3 Sustained interruptions'!R13820</f>
        <v>0</v>
      </c>
      <c r="H13820" s="342">
        <f>IFERROR(VLOOKUP(C13820,'6.2.4 STPIS Customer summary'!$D$12:$H$17,5,FALSE),0)</f>
        <v>0</v>
      </c>
      <c r="I13820" s="342">
        <f>IF(B13820=0,0,'6.2.4 STPIS Customer summary'!$H$17)</f>
        <v>0</v>
      </c>
      <c r="J13820" s="339" t="str">
        <f>IF(B13820=0,"",IF(ISERROR(VLOOKUP(D13820,Lookups!$F$3:$F$18,1,FALSE)),1,0))</f>
        <v/>
      </c>
      <c r="K13820" s="380" t="str">
        <f t="shared" si="645"/>
        <v/>
      </c>
      <c r="L13820" s="380" t="str">
        <f t="shared" si="646"/>
        <v/>
      </c>
      <c r="M13820" s="381" t="str">
        <f t="shared" si="647"/>
        <v/>
      </c>
      <c r="N13820" s="104"/>
    </row>
    <row r="13821" spans="1:14">
      <c r="A13821" s="154"/>
      <c r="B13821" s="379">
        <f>IFERROR(VLOOKUP('6.3 Sustained interruptions'!$D13821,'Incident earliest date'!$D:$F,2,FALSE),'6.3 Sustained interruptions'!E13821*1)</f>
        <v>0</v>
      </c>
      <c r="C13821" s="342">
        <f>'6.3 Sustained interruptions'!K13821</f>
        <v>0</v>
      </c>
      <c r="D13821" s="342">
        <f>'6.3 Sustained interruptions'!L13821</f>
        <v>0</v>
      </c>
      <c r="E13821" s="342">
        <f>'6.3 Sustained interruptions'!N13821</f>
        <v>0</v>
      </c>
      <c r="F13821" s="342">
        <f>'6.3 Sustained interruptions'!O13821</f>
        <v>0</v>
      </c>
      <c r="G13821" s="342">
        <f>'6.3 Sustained interruptions'!R13821</f>
        <v>0</v>
      </c>
      <c r="H13821" s="342">
        <f>IFERROR(VLOOKUP(C13821,'6.2.4 STPIS Customer summary'!$D$12:$H$17,5,FALSE),0)</f>
        <v>0</v>
      </c>
      <c r="I13821" s="342">
        <f>IF(B13821=0,0,'6.2.4 STPIS Customer summary'!$H$17)</f>
        <v>0</v>
      </c>
      <c r="J13821" s="339" t="str">
        <f>IF(B13821=0,"",IF(ISERROR(VLOOKUP(D13821,Lookups!$F$3:$F$18,1,FALSE)),1,0))</f>
        <v/>
      </c>
      <c r="K13821" s="380" t="str">
        <f t="shared" si="645"/>
        <v/>
      </c>
      <c r="L13821" s="380" t="str">
        <f t="shared" si="646"/>
        <v/>
      </c>
      <c r="M13821" s="381" t="str">
        <f t="shared" si="647"/>
        <v/>
      </c>
      <c r="N13821" s="104"/>
    </row>
    <row r="13822" spans="1:14">
      <c r="A13822" s="154"/>
      <c r="B13822" s="379">
        <f>IFERROR(VLOOKUP('6.3 Sustained interruptions'!$D13822,'Incident earliest date'!$D:$F,2,FALSE),'6.3 Sustained interruptions'!E13822*1)</f>
        <v>0</v>
      </c>
      <c r="C13822" s="342">
        <f>'6.3 Sustained interruptions'!K13822</f>
        <v>0</v>
      </c>
      <c r="D13822" s="342">
        <f>'6.3 Sustained interruptions'!L13822</f>
        <v>0</v>
      </c>
      <c r="E13822" s="342">
        <f>'6.3 Sustained interruptions'!N13822</f>
        <v>0</v>
      </c>
      <c r="F13822" s="342">
        <f>'6.3 Sustained interruptions'!O13822</f>
        <v>0</v>
      </c>
      <c r="G13822" s="342">
        <f>'6.3 Sustained interruptions'!R13822</f>
        <v>0</v>
      </c>
      <c r="H13822" s="342">
        <f>IFERROR(VLOOKUP(C13822,'6.2.4 STPIS Customer summary'!$D$12:$H$17,5,FALSE),0)</f>
        <v>0</v>
      </c>
      <c r="I13822" s="342">
        <f>IF(B13822=0,0,'6.2.4 STPIS Customer summary'!$H$17)</f>
        <v>0</v>
      </c>
      <c r="J13822" s="339" t="str">
        <f>IF(B13822=0,"",IF(ISERROR(VLOOKUP(D13822,Lookups!$F$3:$F$18,1,FALSE)),1,0))</f>
        <v/>
      </c>
      <c r="K13822" s="380" t="str">
        <f t="shared" si="645"/>
        <v/>
      </c>
      <c r="L13822" s="380" t="str">
        <f t="shared" si="646"/>
        <v/>
      </c>
      <c r="M13822" s="381" t="str">
        <f t="shared" si="647"/>
        <v/>
      </c>
      <c r="N13822" s="104"/>
    </row>
    <row r="13823" spans="1:14">
      <c r="A13823" s="154"/>
      <c r="B13823" s="379">
        <f>IFERROR(VLOOKUP('6.3 Sustained interruptions'!$D13823,'Incident earliest date'!$D:$F,2,FALSE),'6.3 Sustained interruptions'!E13823*1)</f>
        <v>0</v>
      </c>
      <c r="C13823" s="342">
        <f>'6.3 Sustained interruptions'!K13823</f>
        <v>0</v>
      </c>
      <c r="D13823" s="342">
        <f>'6.3 Sustained interruptions'!L13823</f>
        <v>0</v>
      </c>
      <c r="E13823" s="342">
        <f>'6.3 Sustained interruptions'!N13823</f>
        <v>0</v>
      </c>
      <c r="F13823" s="342">
        <f>'6.3 Sustained interruptions'!O13823</f>
        <v>0</v>
      </c>
      <c r="G13823" s="342">
        <f>'6.3 Sustained interruptions'!R13823</f>
        <v>0</v>
      </c>
      <c r="H13823" s="342">
        <f>IFERROR(VLOOKUP(C13823,'6.2.4 STPIS Customer summary'!$D$12:$H$17,5,FALSE),0)</f>
        <v>0</v>
      </c>
      <c r="I13823" s="342">
        <f>IF(B13823=0,0,'6.2.4 STPIS Customer summary'!$H$17)</f>
        <v>0</v>
      </c>
      <c r="J13823" s="339" t="str">
        <f>IF(B13823=0,"",IF(ISERROR(VLOOKUP(D13823,Lookups!$F$3:$F$18,1,FALSE)),1,0))</f>
        <v/>
      </c>
      <c r="K13823" s="380" t="str">
        <f t="shared" si="645"/>
        <v/>
      </c>
      <c r="L13823" s="380" t="str">
        <f t="shared" si="646"/>
        <v/>
      </c>
      <c r="M13823" s="381" t="str">
        <f t="shared" si="647"/>
        <v/>
      </c>
      <c r="N13823" s="104"/>
    </row>
    <row r="13824" spans="1:14">
      <c r="A13824" s="154"/>
      <c r="B13824" s="379">
        <f>IFERROR(VLOOKUP('6.3 Sustained interruptions'!$D13824,'Incident earliest date'!$D:$F,2,FALSE),'6.3 Sustained interruptions'!E13824*1)</f>
        <v>0</v>
      </c>
      <c r="C13824" s="342">
        <f>'6.3 Sustained interruptions'!K13824</f>
        <v>0</v>
      </c>
      <c r="D13824" s="342">
        <f>'6.3 Sustained interruptions'!L13824</f>
        <v>0</v>
      </c>
      <c r="E13824" s="342">
        <f>'6.3 Sustained interruptions'!N13824</f>
        <v>0</v>
      </c>
      <c r="F13824" s="342">
        <f>'6.3 Sustained interruptions'!O13824</f>
        <v>0</v>
      </c>
      <c r="G13824" s="342">
        <f>'6.3 Sustained interruptions'!R13824</f>
        <v>0</v>
      </c>
      <c r="H13824" s="342">
        <f>IFERROR(VLOOKUP(C13824,'6.2.4 STPIS Customer summary'!$D$12:$H$17,5,FALSE),0)</f>
        <v>0</v>
      </c>
      <c r="I13824" s="342">
        <f>IF(B13824=0,0,'6.2.4 STPIS Customer summary'!$H$17)</f>
        <v>0</v>
      </c>
      <c r="J13824" s="339" t="str">
        <f>IF(B13824=0,"",IF(ISERROR(VLOOKUP(D13824,Lookups!$F$3:$F$18,1,FALSE)),1,0))</f>
        <v/>
      </c>
      <c r="K13824" s="380" t="str">
        <f t="shared" si="645"/>
        <v/>
      </c>
      <c r="L13824" s="380" t="str">
        <f t="shared" si="646"/>
        <v/>
      </c>
      <c r="M13824" s="381" t="str">
        <f t="shared" si="647"/>
        <v/>
      </c>
      <c r="N13824" s="104"/>
    </row>
    <row r="13825" spans="1:14">
      <c r="A13825" s="154"/>
      <c r="B13825" s="379">
        <f>IFERROR(VLOOKUP('6.3 Sustained interruptions'!$D13825,'Incident earliest date'!$D:$F,2,FALSE),'6.3 Sustained interruptions'!E13825*1)</f>
        <v>0</v>
      </c>
      <c r="C13825" s="342">
        <f>'6.3 Sustained interruptions'!K13825</f>
        <v>0</v>
      </c>
      <c r="D13825" s="342">
        <f>'6.3 Sustained interruptions'!L13825</f>
        <v>0</v>
      </c>
      <c r="E13825" s="342">
        <f>'6.3 Sustained interruptions'!N13825</f>
        <v>0</v>
      </c>
      <c r="F13825" s="342">
        <f>'6.3 Sustained interruptions'!O13825</f>
        <v>0</v>
      </c>
      <c r="G13825" s="342">
        <f>'6.3 Sustained interruptions'!R13825</f>
        <v>0</v>
      </c>
      <c r="H13825" s="342">
        <f>IFERROR(VLOOKUP(C13825,'6.2.4 STPIS Customer summary'!$D$12:$H$17,5,FALSE),0)</f>
        <v>0</v>
      </c>
      <c r="I13825" s="342">
        <f>IF(B13825=0,0,'6.2.4 STPIS Customer summary'!$H$17)</f>
        <v>0</v>
      </c>
      <c r="J13825" s="339" t="str">
        <f>IF(B13825=0,"",IF(ISERROR(VLOOKUP(D13825,Lookups!$F$3:$F$18,1,FALSE)),1,0))</f>
        <v/>
      </c>
      <c r="K13825" s="380" t="str">
        <f t="shared" si="645"/>
        <v/>
      </c>
      <c r="L13825" s="380" t="str">
        <f t="shared" si="646"/>
        <v/>
      </c>
      <c r="M13825" s="381" t="str">
        <f t="shared" si="647"/>
        <v/>
      </c>
      <c r="N13825" s="104"/>
    </row>
    <row r="13826" spans="1:14">
      <c r="A13826" s="154"/>
      <c r="B13826" s="379">
        <f>IFERROR(VLOOKUP('6.3 Sustained interruptions'!$D13826,'Incident earliest date'!$D:$F,2,FALSE),'6.3 Sustained interruptions'!E13826*1)</f>
        <v>0</v>
      </c>
      <c r="C13826" s="342">
        <f>'6.3 Sustained interruptions'!K13826</f>
        <v>0</v>
      </c>
      <c r="D13826" s="342">
        <f>'6.3 Sustained interruptions'!L13826</f>
        <v>0</v>
      </c>
      <c r="E13826" s="342">
        <f>'6.3 Sustained interruptions'!N13826</f>
        <v>0</v>
      </c>
      <c r="F13826" s="342">
        <f>'6.3 Sustained interruptions'!O13826</f>
        <v>0</v>
      </c>
      <c r="G13826" s="342">
        <f>'6.3 Sustained interruptions'!R13826</f>
        <v>0</v>
      </c>
      <c r="H13826" s="342">
        <f>IFERROR(VLOOKUP(C13826,'6.2.4 STPIS Customer summary'!$D$12:$H$17,5,FALSE),0)</f>
        <v>0</v>
      </c>
      <c r="I13826" s="342">
        <f>IF(B13826=0,0,'6.2.4 STPIS Customer summary'!$H$17)</f>
        <v>0</v>
      </c>
      <c r="J13826" s="339" t="str">
        <f>IF(B13826=0,"",IF(ISERROR(VLOOKUP(D13826,Lookups!$F$3:$F$18,1,FALSE)),1,0))</f>
        <v/>
      </c>
      <c r="K13826" s="380" t="str">
        <f t="shared" si="645"/>
        <v/>
      </c>
      <c r="L13826" s="380" t="str">
        <f t="shared" si="646"/>
        <v/>
      </c>
      <c r="M13826" s="381" t="str">
        <f t="shared" si="647"/>
        <v/>
      </c>
      <c r="N13826" s="104"/>
    </row>
    <row r="13827" spans="1:14">
      <c r="A13827" s="154"/>
      <c r="B13827" s="379">
        <f>IFERROR(VLOOKUP('6.3 Sustained interruptions'!$D13827,'Incident earliest date'!$D:$F,2,FALSE),'6.3 Sustained interruptions'!E13827*1)</f>
        <v>0</v>
      </c>
      <c r="C13827" s="342">
        <f>'6.3 Sustained interruptions'!K13827</f>
        <v>0</v>
      </c>
      <c r="D13827" s="342">
        <f>'6.3 Sustained interruptions'!L13827</f>
        <v>0</v>
      </c>
      <c r="E13827" s="342">
        <f>'6.3 Sustained interruptions'!N13827</f>
        <v>0</v>
      </c>
      <c r="F13827" s="342">
        <f>'6.3 Sustained interruptions'!O13827</f>
        <v>0</v>
      </c>
      <c r="G13827" s="342">
        <f>'6.3 Sustained interruptions'!R13827</f>
        <v>0</v>
      </c>
      <c r="H13827" s="342">
        <f>IFERROR(VLOOKUP(C13827,'6.2.4 STPIS Customer summary'!$D$12:$H$17,5,FALSE),0)</f>
        <v>0</v>
      </c>
      <c r="I13827" s="342">
        <f>IF(B13827=0,0,'6.2.4 STPIS Customer summary'!$H$17)</f>
        <v>0</v>
      </c>
      <c r="J13827" s="339" t="str">
        <f>IF(B13827=0,"",IF(ISERROR(VLOOKUP(D13827,Lookups!$F$3:$F$18,1,FALSE)),1,0))</f>
        <v/>
      </c>
      <c r="K13827" s="380" t="str">
        <f t="shared" si="645"/>
        <v/>
      </c>
      <c r="L13827" s="380" t="str">
        <f t="shared" si="646"/>
        <v/>
      </c>
      <c r="M13827" s="381" t="str">
        <f t="shared" si="647"/>
        <v/>
      </c>
      <c r="N13827" s="104"/>
    </row>
    <row r="13828" spans="1:14">
      <c r="A13828" s="154"/>
      <c r="B13828" s="379">
        <f>IFERROR(VLOOKUP('6.3 Sustained interruptions'!$D13828,'Incident earliest date'!$D:$F,2,FALSE),'6.3 Sustained interruptions'!E13828*1)</f>
        <v>0</v>
      </c>
      <c r="C13828" s="342">
        <f>'6.3 Sustained interruptions'!K13828</f>
        <v>0</v>
      </c>
      <c r="D13828" s="342">
        <f>'6.3 Sustained interruptions'!L13828</f>
        <v>0</v>
      </c>
      <c r="E13828" s="342">
        <f>'6.3 Sustained interruptions'!N13828</f>
        <v>0</v>
      </c>
      <c r="F13828" s="342">
        <f>'6.3 Sustained interruptions'!O13828</f>
        <v>0</v>
      </c>
      <c r="G13828" s="342">
        <f>'6.3 Sustained interruptions'!R13828</f>
        <v>0</v>
      </c>
      <c r="H13828" s="342">
        <f>IFERROR(VLOOKUP(C13828,'6.2.4 STPIS Customer summary'!$D$12:$H$17,5,FALSE),0)</f>
        <v>0</v>
      </c>
      <c r="I13828" s="342">
        <f>IF(B13828=0,0,'6.2.4 STPIS Customer summary'!$H$17)</f>
        <v>0</v>
      </c>
      <c r="J13828" s="339" t="str">
        <f>IF(B13828=0,"",IF(ISERROR(VLOOKUP(D13828,Lookups!$F$3:$F$18,1,FALSE)),1,0))</f>
        <v/>
      </c>
      <c r="K13828" s="380" t="str">
        <f t="shared" si="645"/>
        <v/>
      </c>
      <c r="L13828" s="380" t="str">
        <f t="shared" si="646"/>
        <v/>
      </c>
      <c r="M13828" s="381" t="str">
        <f t="shared" si="647"/>
        <v/>
      </c>
      <c r="N13828" s="104"/>
    </row>
    <row r="13829" spans="1:14">
      <c r="A13829" s="154"/>
      <c r="B13829" s="379">
        <f>IFERROR(VLOOKUP('6.3 Sustained interruptions'!$D13829,'Incident earliest date'!$D:$F,2,FALSE),'6.3 Sustained interruptions'!E13829*1)</f>
        <v>0</v>
      </c>
      <c r="C13829" s="342">
        <f>'6.3 Sustained interruptions'!K13829</f>
        <v>0</v>
      </c>
      <c r="D13829" s="342">
        <f>'6.3 Sustained interruptions'!L13829</f>
        <v>0</v>
      </c>
      <c r="E13829" s="342">
        <f>'6.3 Sustained interruptions'!N13829</f>
        <v>0</v>
      </c>
      <c r="F13829" s="342">
        <f>'6.3 Sustained interruptions'!O13829</f>
        <v>0</v>
      </c>
      <c r="G13829" s="342">
        <f>'6.3 Sustained interruptions'!R13829</f>
        <v>0</v>
      </c>
      <c r="H13829" s="342">
        <f>IFERROR(VLOOKUP(C13829,'6.2.4 STPIS Customer summary'!$D$12:$H$17,5,FALSE),0)</f>
        <v>0</v>
      </c>
      <c r="I13829" s="342">
        <f>IF(B13829=0,0,'6.2.4 STPIS Customer summary'!$H$17)</f>
        <v>0</v>
      </c>
      <c r="J13829" s="339" t="str">
        <f>IF(B13829=0,"",IF(ISERROR(VLOOKUP(D13829,Lookups!$F$3:$F$18,1,FALSE)),1,0))</f>
        <v/>
      </c>
      <c r="K13829" s="380" t="str">
        <f t="shared" si="645"/>
        <v/>
      </c>
      <c r="L13829" s="380" t="str">
        <f t="shared" si="646"/>
        <v/>
      </c>
      <c r="M13829" s="381" t="str">
        <f t="shared" si="647"/>
        <v/>
      </c>
      <c r="N13829" s="104"/>
    </row>
    <row r="13830" spans="1:14">
      <c r="A13830" s="154"/>
      <c r="B13830" s="379">
        <f>IFERROR(VLOOKUP('6.3 Sustained interruptions'!$D13830,'Incident earliest date'!$D:$F,2,FALSE),'6.3 Sustained interruptions'!E13830*1)</f>
        <v>0</v>
      </c>
      <c r="C13830" s="342">
        <f>'6.3 Sustained interruptions'!K13830</f>
        <v>0</v>
      </c>
      <c r="D13830" s="342">
        <f>'6.3 Sustained interruptions'!L13830</f>
        <v>0</v>
      </c>
      <c r="E13830" s="342">
        <f>'6.3 Sustained interruptions'!N13830</f>
        <v>0</v>
      </c>
      <c r="F13830" s="342">
        <f>'6.3 Sustained interruptions'!O13830</f>
        <v>0</v>
      </c>
      <c r="G13830" s="342">
        <f>'6.3 Sustained interruptions'!R13830</f>
        <v>0</v>
      </c>
      <c r="H13830" s="342">
        <f>IFERROR(VLOOKUP(C13830,'6.2.4 STPIS Customer summary'!$D$12:$H$17,5,FALSE),0)</f>
        <v>0</v>
      </c>
      <c r="I13830" s="342">
        <f>IF(B13830=0,0,'6.2.4 STPIS Customer summary'!$H$17)</f>
        <v>0</v>
      </c>
      <c r="J13830" s="339" t="str">
        <f>IF(B13830=0,"",IF(ISERROR(VLOOKUP(D13830,Lookups!$F$3:$F$18,1,FALSE)),1,0))</f>
        <v/>
      </c>
      <c r="K13830" s="380" t="str">
        <f t="shared" si="645"/>
        <v/>
      </c>
      <c r="L13830" s="380" t="str">
        <f t="shared" si="646"/>
        <v/>
      </c>
      <c r="M13830" s="381" t="str">
        <f t="shared" si="647"/>
        <v/>
      </c>
      <c r="N13830" s="104"/>
    </row>
    <row r="13831" spans="1:14">
      <c r="A13831" s="154"/>
      <c r="B13831" s="379">
        <f>IFERROR(VLOOKUP('6.3 Sustained interruptions'!$D13831,'Incident earliest date'!$D:$F,2,FALSE),'6.3 Sustained interruptions'!E13831*1)</f>
        <v>0</v>
      </c>
      <c r="C13831" s="342">
        <f>'6.3 Sustained interruptions'!K13831</f>
        <v>0</v>
      </c>
      <c r="D13831" s="342">
        <f>'6.3 Sustained interruptions'!L13831</f>
        <v>0</v>
      </c>
      <c r="E13831" s="342">
        <f>'6.3 Sustained interruptions'!N13831</f>
        <v>0</v>
      </c>
      <c r="F13831" s="342">
        <f>'6.3 Sustained interruptions'!O13831</f>
        <v>0</v>
      </c>
      <c r="G13831" s="342">
        <f>'6.3 Sustained interruptions'!R13831</f>
        <v>0</v>
      </c>
      <c r="H13831" s="342">
        <f>IFERROR(VLOOKUP(C13831,'6.2.4 STPIS Customer summary'!$D$12:$H$17,5,FALSE),0)</f>
        <v>0</v>
      </c>
      <c r="I13831" s="342">
        <f>IF(B13831=0,0,'6.2.4 STPIS Customer summary'!$H$17)</f>
        <v>0</v>
      </c>
      <c r="J13831" s="339" t="str">
        <f>IF(B13831=0,"",IF(ISERROR(VLOOKUP(D13831,Lookups!$F$3:$F$18,1,FALSE)),1,0))</f>
        <v/>
      </c>
      <c r="K13831" s="380" t="str">
        <f t="shared" si="645"/>
        <v/>
      </c>
      <c r="L13831" s="380" t="str">
        <f t="shared" si="646"/>
        <v/>
      </c>
      <c r="M13831" s="381" t="str">
        <f t="shared" si="647"/>
        <v/>
      </c>
      <c r="N13831" s="104"/>
    </row>
    <row r="13832" spans="1:14">
      <c r="A13832" s="154"/>
      <c r="B13832" s="379">
        <f>IFERROR(VLOOKUP('6.3 Sustained interruptions'!$D13832,'Incident earliest date'!$D:$F,2,FALSE),'6.3 Sustained interruptions'!E13832*1)</f>
        <v>0</v>
      </c>
      <c r="C13832" s="342">
        <f>'6.3 Sustained interruptions'!K13832</f>
        <v>0</v>
      </c>
      <c r="D13832" s="342">
        <f>'6.3 Sustained interruptions'!L13832</f>
        <v>0</v>
      </c>
      <c r="E13832" s="342">
        <f>'6.3 Sustained interruptions'!N13832</f>
        <v>0</v>
      </c>
      <c r="F13832" s="342">
        <f>'6.3 Sustained interruptions'!O13832</f>
        <v>0</v>
      </c>
      <c r="G13832" s="342">
        <f>'6.3 Sustained interruptions'!R13832</f>
        <v>0</v>
      </c>
      <c r="H13832" s="342">
        <f>IFERROR(VLOOKUP(C13832,'6.2.4 STPIS Customer summary'!$D$12:$H$17,5,FALSE),0)</f>
        <v>0</v>
      </c>
      <c r="I13832" s="342">
        <f>IF(B13832=0,0,'6.2.4 STPIS Customer summary'!$H$17)</f>
        <v>0</v>
      </c>
      <c r="J13832" s="339" t="str">
        <f>IF(B13832=0,"",IF(ISERROR(VLOOKUP(D13832,Lookups!$F$3:$F$18,1,FALSE)),1,0))</f>
        <v/>
      </c>
      <c r="K13832" s="380" t="str">
        <f t="shared" si="645"/>
        <v/>
      </c>
      <c r="L13832" s="380" t="str">
        <f t="shared" si="646"/>
        <v/>
      </c>
      <c r="M13832" s="381" t="str">
        <f t="shared" si="647"/>
        <v/>
      </c>
      <c r="N13832" s="104"/>
    </row>
    <row r="13833" spans="1:14">
      <c r="A13833" s="154"/>
      <c r="B13833" s="379">
        <f>IFERROR(VLOOKUP('6.3 Sustained interruptions'!$D13833,'Incident earliest date'!$D:$F,2,FALSE),'6.3 Sustained interruptions'!E13833*1)</f>
        <v>0</v>
      </c>
      <c r="C13833" s="342">
        <f>'6.3 Sustained interruptions'!K13833</f>
        <v>0</v>
      </c>
      <c r="D13833" s="342">
        <f>'6.3 Sustained interruptions'!L13833</f>
        <v>0</v>
      </c>
      <c r="E13833" s="342">
        <f>'6.3 Sustained interruptions'!N13833</f>
        <v>0</v>
      </c>
      <c r="F13833" s="342">
        <f>'6.3 Sustained interruptions'!O13833</f>
        <v>0</v>
      </c>
      <c r="G13833" s="342">
        <f>'6.3 Sustained interruptions'!R13833</f>
        <v>0</v>
      </c>
      <c r="H13833" s="342">
        <f>IFERROR(VLOOKUP(C13833,'6.2.4 STPIS Customer summary'!$D$12:$H$17,5,FALSE),0)</f>
        <v>0</v>
      </c>
      <c r="I13833" s="342">
        <f>IF(B13833=0,0,'6.2.4 STPIS Customer summary'!$H$17)</f>
        <v>0</v>
      </c>
      <c r="J13833" s="339" t="str">
        <f>IF(B13833=0,"",IF(ISERROR(VLOOKUP(D13833,Lookups!$F$3:$F$18,1,FALSE)),1,0))</f>
        <v/>
      </c>
      <c r="K13833" s="380" t="str">
        <f t="shared" si="645"/>
        <v/>
      </c>
      <c r="L13833" s="380" t="str">
        <f t="shared" si="646"/>
        <v/>
      </c>
      <c r="M13833" s="381" t="str">
        <f t="shared" si="647"/>
        <v/>
      </c>
      <c r="N13833" s="104"/>
    </row>
    <row r="13834" spans="1:14">
      <c r="A13834" s="154"/>
      <c r="B13834" s="379">
        <f>IFERROR(VLOOKUP('6.3 Sustained interruptions'!$D13834,'Incident earliest date'!$D:$F,2,FALSE),'6.3 Sustained interruptions'!E13834*1)</f>
        <v>0</v>
      </c>
      <c r="C13834" s="342">
        <f>'6.3 Sustained interruptions'!K13834</f>
        <v>0</v>
      </c>
      <c r="D13834" s="342">
        <f>'6.3 Sustained interruptions'!L13834</f>
        <v>0</v>
      </c>
      <c r="E13834" s="342">
        <f>'6.3 Sustained interruptions'!N13834</f>
        <v>0</v>
      </c>
      <c r="F13834" s="342">
        <f>'6.3 Sustained interruptions'!O13834</f>
        <v>0</v>
      </c>
      <c r="G13834" s="342">
        <f>'6.3 Sustained interruptions'!R13834</f>
        <v>0</v>
      </c>
      <c r="H13834" s="342">
        <f>IFERROR(VLOOKUP(C13834,'6.2.4 STPIS Customer summary'!$D$12:$H$17,5,FALSE),0)</f>
        <v>0</v>
      </c>
      <c r="I13834" s="342">
        <f>IF(B13834=0,0,'6.2.4 STPIS Customer summary'!$H$17)</f>
        <v>0</v>
      </c>
      <c r="J13834" s="339" t="str">
        <f>IF(B13834=0,"",IF(ISERROR(VLOOKUP(D13834,Lookups!$F$3:$F$18,1,FALSE)),1,0))</f>
        <v/>
      </c>
      <c r="K13834" s="380" t="str">
        <f t="shared" si="645"/>
        <v/>
      </c>
      <c r="L13834" s="380" t="str">
        <f t="shared" si="646"/>
        <v/>
      </c>
      <c r="M13834" s="381" t="str">
        <f t="shared" si="647"/>
        <v/>
      </c>
      <c r="N13834" s="104"/>
    </row>
    <row r="13835" spans="1:14">
      <c r="A13835" s="154"/>
      <c r="B13835" s="379">
        <f>IFERROR(VLOOKUP('6.3 Sustained interruptions'!$D13835,'Incident earliest date'!$D:$F,2,FALSE),'6.3 Sustained interruptions'!E13835*1)</f>
        <v>0</v>
      </c>
      <c r="C13835" s="342">
        <f>'6.3 Sustained interruptions'!K13835</f>
        <v>0</v>
      </c>
      <c r="D13835" s="342">
        <f>'6.3 Sustained interruptions'!L13835</f>
        <v>0</v>
      </c>
      <c r="E13835" s="342">
        <f>'6.3 Sustained interruptions'!N13835</f>
        <v>0</v>
      </c>
      <c r="F13835" s="342">
        <f>'6.3 Sustained interruptions'!O13835</f>
        <v>0</v>
      </c>
      <c r="G13835" s="342">
        <f>'6.3 Sustained interruptions'!R13835</f>
        <v>0</v>
      </c>
      <c r="H13835" s="342">
        <f>IFERROR(VLOOKUP(C13835,'6.2.4 STPIS Customer summary'!$D$12:$H$17,5,FALSE),0)</f>
        <v>0</v>
      </c>
      <c r="I13835" s="342">
        <f>IF(B13835=0,0,'6.2.4 STPIS Customer summary'!$H$17)</f>
        <v>0</v>
      </c>
      <c r="J13835" s="339" t="str">
        <f>IF(B13835=0,"",IF(ISERROR(VLOOKUP(D13835,Lookups!$F$3:$F$18,1,FALSE)),1,0))</f>
        <v/>
      </c>
      <c r="K13835" s="380" t="str">
        <f t="shared" si="645"/>
        <v/>
      </c>
      <c r="L13835" s="380" t="str">
        <f t="shared" si="646"/>
        <v/>
      </c>
      <c r="M13835" s="381" t="str">
        <f t="shared" si="647"/>
        <v/>
      </c>
      <c r="N13835" s="104"/>
    </row>
    <row r="13836" spans="1:14">
      <c r="A13836" s="154"/>
      <c r="B13836" s="379">
        <f>IFERROR(VLOOKUP('6.3 Sustained interruptions'!$D13836,'Incident earliest date'!$D:$F,2,FALSE),'6.3 Sustained interruptions'!E13836*1)</f>
        <v>0</v>
      </c>
      <c r="C13836" s="342">
        <f>'6.3 Sustained interruptions'!K13836</f>
        <v>0</v>
      </c>
      <c r="D13836" s="342">
        <f>'6.3 Sustained interruptions'!L13836</f>
        <v>0</v>
      </c>
      <c r="E13836" s="342">
        <f>'6.3 Sustained interruptions'!N13836</f>
        <v>0</v>
      </c>
      <c r="F13836" s="342">
        <f>'6.3 Sustained interruptions'!O13836</f>
        <v>0</v>
      </c>
      <c r="G13836" s="342">
        <f>'6.3 Sustained interruptions'!R13836</f>
        <v>0</v>
      </c>
      <c r="H13836" s="342">
        <f>IFERROR(VLOOKUP(C13836,'6.2.4 STPIS Customer summary'!$D$12:$H$17,5,FALSE),0)</f>
        <v>0</v>
      </c>
      <c r="I13836" s="342">
        <f>IF(B13836=0,0,'6.2.4 STPIS Customer summary'!$H$17)</f>
        <v>0</v>
      </c>
      <c r="J13836" s="339" t="str">
        <f>IF(B13836=0,"",IF(ISERROR(VLOOKUP(D13836,Lookups!$F$3:$F$18,1,FALSE)),1,0))</f>
        <v/>
      </c>
      <c r="K13836" s="380" t="str">
        <f t="shared" si="645"/>
        <v/>
      </c>
      <c r="L13836" s="380" t="str">
        <f t="shared" si="646"/>
        <v/>
      </c>
      <c r="M13836" s="381" t="str">
        <f t="shared" si="647"/>
        <v/>
      </c>
      <c r="N13836" s="104"/>
    </row>
    <row r="13837" spans="1:14">
      <c r="A13837" s="154"/>
      <c r="B13837" s="379">
        <f>IFERROR(VLOOKUP('6.3 Sustained interruptions'!$D13837,'Incident earliest date'!$D:$F,2,FALSE),'6.3 Sustained interruptions'!E13837*1)</f>
        <v>0</v>
      </c>
      <c r="C13837" s="342">
        <f>'6.3 Sustained interruptions'!K13837</f>
        <v>0</v>
      </c>
      <c r="D13837" s="342">
        <f>'6.3 Sustained interruptions'!L13837</f>
        <v>0</v>
      </c>
      <c r="E13837" s="342">
        <f>'6.3 Sustained interruptions'!N13837</f>
        <v>0</v>
      </c>
      <c r="F13837" s="342">
        <f>'6.3 Sustained interruptions'!O13837</f>
        <v>0</v>
      </c>
      <c r="G13837" s="342">
        <f>'6.3 Sustained interruptions'!R13837</f>
        <v>0</v>
      </c>
      <c r="H13837" s="342">
        <f>IFERROR(VLOOKUP(C13837,'6.2.4 STPIS Customer summary'!$D$12:$H$17,5,FALSE),0)</f>
        <v>0</v>
      </c>
      <c r="I13837" s="342">
        <f>IF(B13837=0,0,'6.2.4 STPIS Customer summary'!$H$17)</f>
        <v>0</v>
      </c>
      <c r="J13837" s="339" t="str">
        <f>IF(B13837=0,"",IF(ISERROR(VLOOKUP(D13837,Lookups!$F$3:$F$18,1,FALSE)),1,0))</f>
        <v/>
      </c>
      <c r="K13837" s="380" t="str">
        <f t="shared" si="645"/>
        <v/>
      </c>
      <c r="L13837" s="380" t="str">
        <f t="shared" si="646"/>
        <v/>
      </c>
      <c r="M13837" s="381" t="str">
        <f t="shared" si="647"/>
        <v/>
      </c>
      <c r="N13837" s="104"/>
    </row>
    <row r="13838" spans="1:14">
      <c r="A13838" s="154"/>
      <c r="B13838" s="379">
        <f>IFERROR(VLOOKUP('6.3 Sustained interruptions'!$D13838,'Incident earliest date'!$D:$F,2,FALSE),'6.3 Sustained interruptions'!E13838*1)</f>
        <v>0</v>
      </c>
      <c r="C13838" s="342">
        <f>'6.3 Sustained interruptions'!K13838</f>
        <v>0</v>
      </c>
      <c r="D13838" s="342">
        <f>'6.3 Sustained interruptions'!L13838</f>
        <v>0</v>
      </c>
      <c r="E13838" s="342">
        <f>'6.3 Sustained interruptions'!N13838</f>
        <v>0</v>
      </c>
      <c r="F13838" s="342">
        <f>'6.3 Sustained interruptions'!O13838</f>
        <v>0</v>
      </c>
      <c r="G13838" s="342">
        <f>'6.3 Sustained interruptions'!R13838</f>
        <v>0</v>
      </c>
      <c r="H13838" s="342">
        <f>IFERROR(VLOOKUP(C13838,'6.2.4 STPIS Customer summary'!$D$12:$H$17,5,FALSE),0)</f>
        <v>0</v>
      </c>
      <c r="I13838" s="342">
        <f>IF(B13838=0,0,'6.2.4 STPIS Customer summary'!$H$17)</f>
        <v>0</v>
      </c>
      <c r="J13838" s="339" t="str">
        <f>IF(B13838=0,"",IF(ISERROR(VLOOKUP(D13838,Lookups!$F$3:$F$18,1,FALSE)),1,0))</f>
        <v/>
      </c>
      <c r="K13838" s="380" t="str">
        <f t="shared" si="645"/>
        <v/>
      </c>
      <c r="L13838" s="380" t="str">
        <f t="shared" si="646"/>
        <v/>
      </c>
      <c r="M13838" s="381" t="str">
        <f t="shared" si="647"/>
        <v/>
      </c>
      <c r="N13838" s="104"/>
    </row>
    <row r="13839" spans="1:14">
      <c r="A13839" s="154"/>
      <c r="B13839" s="379">
        <f>IFERROR(VLOOKUP('6.3 Sustained interruptions'!$D13839,'Incident earliest date'!$D:$F,2,FALSE),'6.3 Sustained interruptions'!E13839*1)</f>
        <v>0</v>
      </c>
      <c r="C13839" s="342">
        <f>'6.3 Sustained interruptions'!K13839</f>
        <v>0</v>
      </c>
      <c r="D13839" s="342">
        <f>'6.3 Sustained interruptions'!L13839</f>
        <v>0</v>
      </c>
      <c r="E13839" s="342">
        <f>'6.3 Sustained interruptions'!N13839</f>
        <v>0</v>
      </c>
      <c r="F13839" s="342">
        <f>'6.3 Sustained interruptions'!O13839</f>
        <v>0</v>
      </c>
      <c r="G13839" s="342">
        <f>'6.3 Sustained interruptions'!R13839</f>
        <v>0</v>
      </c>
      <c r="H13839" s="342">
        <f>IFERROR(VLOOKUP(C13839,'6.2.4 STPIS Customer summary'!$D$12:$H$17,5,FALSE),0)</f>
        <v>0</v>
      </c>
      <c r="I13839" s="342">
        <f>IF(B13839=0,0,'6.2.4 STPIS Customer summary'!$H$17)</f>
        <v>0</v>
      </c>
      <c r="J13839" s="339" t="str">
        <f>IF(B13839=0,"",IF(ISERROR(VLOOKUP(D13839,Lookups!$F$3:$F$18,1,FALSE)),1,0))</f>
        <v/>
      </c>
      <c r="K13839" s="380" t="str">
        <f t="shared" si="645"/>
        <v/>
      </c>
      <c r="L13839" s="380" t="str">
        <f t="shared" si="646"/>
        <v/>
      </c>
      <c r="M13839" s="381" t="str">
        <f t="shared" si="647"/>
        <v/>
      </c>
      <c r="N13839" s="104"/>
    </row>
    <row r="13840" spans="1:14">
      <c r="A13840" s="154"/>
      <c r="B13840" s="379">
        <f>IFERROR(VLOOKUP('6.3 Sustained interruptions'!$D13840,'Incident earliest date'!$D:$F,2,FALSE),'6.3 Sustained interruptions'!E13840*1)</f>
        <v>0</v>
      </c>
      <c r="C13840" s="342">
        <f>'6.3 Sustained interruptions'!K13840</f>
        <v>0</v>
      </c>
      <c r="D13840" s="342">
        <f>'6.3 Sustained interruptions'!L13840</f>
        <v>0</v>
      </c>
      <c r="E13840" s="342">
        <f>'6.3 Sustained interruptions'!N13840</f>
        <v>0</v>
      </c>
      <c r="F13840" s="342">
        <f>'6.3 Sustained interruptions'!O13840</f>
        <v>0</v>
      </c>
      <c r="G13840" s="342">
        <f>'6.3 Sustained interruptions'!R13840</f>
        <v>0</v>
      </c>
      <c r="H13840" s="342">
        <f>IFERROR(VLOOKUP(C13840,'6.2.4 STPIS Customer summary'!$D$12:$H$17,5,FALSE),0)</f>
        <v>0</v>
      </c>
      <c r="I13840" s="342">
        <f>IF(B13840=0,0,'6.2.4 STPIS Customer summary'!$H$17)</f>
        <v>0</v>
      </c>
      <c r="J13840" s="339" t="str">
        <f>IF(B13840=0,"",IF(ISERROR(VLOOKUP(D13840,Lookups!$F$3:$F$18,1,FALSE)),1,0))</f>
        <v/>
      </c>
      <c r="K13840" s="380" t="str">
        <f t="shared" ref="K13840:K13903" si="648">IFERROR(F13840/H13840,"")</f>
        <v/>
      </c>
      <c r="L13840" s="380" t="str">
        <f t="shared" ref="L13840:L13903" si="649">IFERROR(F13840/I13840,"")</f>
        <v/>
      </c>
      <c r="M13840" s="381" t="str">
        <f t="shared" ref="M13840:M13903" si="650">IFERROR(E13840/H13840,"")</f>
        <v/>
      </c>
      <c r="N13840" s="104"/>
    </row>
    <row r="13841" spans="1:14">
      <c r="A13841" s="154"/>
      <c r="B13841" s="379">
        <f>IFERROR(VLOOKUP('6.3 Sustained interruptions'!$D13841,'Incident earliest date'!$D:$F,2,FALSE),'6.3 Sustained interruptions'!E13841*1)</f>
        <v>0</v>
      </c>
      <c r="C13841" s="342">
        <f>'6.3 Sustained interruptions'!K13841</f>
        <v>0</v>
      </c>
      <c r="D13841" s="342">
        <f>'6.3 Sustained interruptions'!L13841</f>
        <v>0</v>
      </c>
      <c r="E13841" s="342">
        <f>'6.3 Sustained interruptions'!N13841</f>
        <v>0</v>
      </c>
      <c r="F13841" s="342">
        <f>'6.3 Sustained interruptions'!O13841</f>
        <v>0</v>
      </c>
      <c r="G13841" s="342">
        <f>'6.3 Sustained interruptions'!R13841</f>
        <v>0</v>
      </c>
      <c r="H13841" s="342">
        <f>IFERROR(VLOOKUP(C13841,'6.2.4 STPIS Customer summary'!$D$12:$H$17,5,FALSE),0)</f>
        <v>0</v>
      </c>
      <c r="I13841" s="342">
        <f>IF(B13841=0,0,'6.2.4 STPIS Customer summary'!$H$17)</f>
        <v>0</v>
      </c>
      <c r="J13841" s="339" t="str">
        <f>IF(B13841=0,"",IF(ISERROR(VLOOKUP(D13841,Lookups!$F$3:$F$18,1,FALSE)),1,0))</f>
        <v/>
      </c>
      <c r="K13841" s="380" t="str">
        <f t="shared" si="648"/>
        <v/>
      </c>
      <c r="L13841" s="380" t="str">
        <f t="shared" si="649"/>
        <v/>
      </c>
      <c r="M13841" s="381" t="str">
        <f t="shared" si="650"/>
        <v/>
      </c>
      <c r="N13841" s="104"/>
    </row>
    <row r="13842" spans="1:14">
      <c r="A13842" s="154"/>
      <c r="B13842" s="379">
        <f>IFERROR(VLOOKUP('6.3 Sustained interruptions'!$D13842,'Incident earliest date'!$D:$F,2,FALSE),'6.3 Sustained interruptions'!E13842*1)</f>
        <v>0</v>
      </c>
      <c r="C13842" s="342">
        <f>'6.3 Sustained interruptions'!K13842</f>
        <v>0</v>
      </c>
      <c r="D13842" s="342">
        <f>'6.3 Sustained interruptions'!L13842</f>
        <v>0</v>
      </c>
      <c r="E13842" s="342">
        <f>'6.3 Sustained interruptions'!N13842</f>
        <v>0</v>
      </c>
      <c r="F13842" s="342">
        <f>'6.3 Sustained interruptions'!O13842</f>
        <v>0</v>
      </c>
      <c r="G13842" s="342">
        <f>'6.3 Sustained interruptions'!R13842</f>
        <v>0</v>
      </c>
      <c r="H13842" s="342">
        <f>IFERROR(VLOOKUP(C13842,'6.2.4 STPIS Customer summary'!$D$12:$H$17,5,FALSE),0)</f>
        <v>0</v>
      </c>
      <c r="I13842" s="342">
        <f>IF(B13842=0,0,'6.2.4 STPIS Customer summary'!$H$17)</f>
        <v>0</v>
      </c>
      <c r="J13842" s="339" t="str">
        <f>IF(B13842=0,"",IF(ISERROR(VLOOKUP(D13842,Lookups!$F$3:$F$18,1,FALSE)),1,0))</f>
        <v/>
      </c>
      <c r="K13842" s="380" t="str">
        <f t="shared" si="648"/>
        <v/>
      </c>
      <c r="L13842" s="380" t="str">
        <f t="shared" si="649"/>
        <v/>
      </c>
      <c r="M13842" s="381" t="str">
        <f t="shared" si="650"/>
        <v/>
      </c>
      <c r="N13842" s="104"/>
    </row>
    <row r="13843" spans="1:14">
      <c r="A13843" s="154"/>
      <c r="B13843" s="379">
        <f>IFERROR(VLOOKUP('6.3 Sustained interruptions'!$D13843,'Incident earliest date'!$D:$F,2,FALSE),'6.3 Sustained interruptions'!E13843*1)</f>
        <v>0</v>
      </c>
      <c r="C13843" s="342">
        <f>'6.3 Sustained interruptions'!K13843</f>
        <v>0</v>
      </c>
      <c r="D13843" s="342">
        <f>'6.3 Sustained interruptions'!L13843</f>
        <v>0</v>
      </c>
      <c r="E13843" s="342">
        <f>'6.3 Sustained interruptions'!N13843</f>
        <v>0</v>
      </c>
      <c r="F13843" s="342">
        <f>'6.3 Sustained interruptions'!O13843</f>
        <v>0</v>
      </c>
      <c r="G13843" s="342">
        <f>'6.3 Sustained interruptions'!R13843</f>
        <v>0</v>
      </c>
      <c r="H13843" s="342">
        <f>IFERROR(VLOOKUP(C13843,'6.2.4 STPIS Customer summary'!$D$12:$H$17,5,FALSE),0)</f>
        <v>0</v>
      </c>
      <c r="I13843" s="342">
        <f>IF(B13843=0,0,'6.2.4 STPIS Customer summary'!$H$17)</f>
        <v>0</v>
      </c>
      <c r="J13843" s="339" t="str">
        <f>IF(B13843=0,"",IF(ISERROR(VLOOKUP(D13843,Lookups!$F$3:$F$18,1,FALSE)),1,0))</f>
        <v/>
      </c>
      <c r="K13843" s="380" t="str">
        <f t="shared" si="648"/>
        <v/>
      </c>
      <c r="L13843" s="380" t="str">
        <f t="shared" si="649"/>
        <v/>
      </c>
      <c r="M13843" s="381" t="str">
        <f t="shared" si="650"/>
        <v/>
      </c>
      <c r="N13843" s="104"/>
    </row>
    <row r="13844" spans="1:14">
      <c r="A13844" s="154"/>
      <c r="B13844" s="379">
        <f>IFERROR(VLOOKUP('6.3 Sustained interruptions'!$D13844,'Incident earliest date'!$D:$F,2,FALSE),'6.3 Sustained interruptions'!E13844*1)</f>
        <v>0</v>
      </c>
      <c r="C13844" s="342">
        <f>'6.3 Sustained interruptions'!K13844</f>
        <v>0</v>
      </c>
      <c r="D13844" s="342">
        <f>'6.3 Sustained interruptions'!L13844</f>
        <v>0</v>
      </c>
      <c r="E13844" s="342">
        <f>'6.3 Sustained interruptions'!N13844</f>
        <v>0</v>
      </c>
      <c r="F13844" s="342">
        <f>'6.3 Sustained interruptions'!O13844</f>
        <v>0</v>
      </c>
      <c r="G13844" s="342">
        <f>'6.3 Sustained interruptions'!R13844</f>
        <v>0</v>
      </c>
      <c r="H13844" s="342">
        <f>IFERROR(VLOOKUP(C13844,'6.2.4 STPIS Customer summary'!$D$12:$H$17,5,FALSE),0)</f>
        <v>0</v>
      </c>
      <c r="I13844" s="342">
        <f>IF(B13844=0,0,'6.2.4 STPIS Customer summary'!$H$17)</f>
        <v>0</v>
      </c>
      <c r="J13844" s="339" t="str">
        <f>IF(B13844=0,"",IF(ISERROR(VLOOKUP(D13844,Lookups!$F$3:$F$18,1,FALSE)),1,0))</f>
        <v/>
      </c>
      <c r="K13844" s="380" t="str">
        <f t="shared" si="648"/>
        <v/>
      </c>
      <c r="L13844" s="380" t="str">
        <f t="shared" si="649"/>
        <v/>
      </c>
      <c r="M13844" s="381" t="str">
        <f t="shared" si="650"/>
        <v/>
      </c>
      <c r="N13844" s="104"/>
    </row>
    <row r="13845" spans="1:14">
      <c r="A13845" s="154"/>
      <c r="B13845" s="379">
        <f>IFERROR(VLOOKUP('6.3 Sustained interruptions'!$D13845,'Incident earliest date'!$D:$F,2,FALSE),'6.3 Sustained interruptions'!E13845*1)</f>
        <v>0</v>
      </c>
      <c r="C13845" s="342">
        <f>'6.3 Sustained interruptions'!K13845</f>
        <v>0</v>
      </c>
      <c r="D13845" s="342">
        <f>'6.3 Sustained interruptions'!L13845</f>
        <v>0</v>
      </c>
      <c r="E13845" s="342">
        <f>'6.3 Sustained interruptions'!N13845</f>
        <v>0</v>
      </c>
      <c r="F13845" s="342">
        <f>'6.3 Sustained interruptions'!O13845</f>
        <v>0</v>
      </c>
      <c r="G13845" s="342">
        <f>'6.3 Sustained interruptions'!R13845</f>
        <v>0</v>
      </c>
      <c r="H13845" s="342">
        <f>IFERROR(VLOOKUP(C13845,'6.2.4 STPIS Customer summary'!$D$12:$H$17,5,FALSE),0)</f>
        <v>0</v>
      </c>
      <c r="I13845" s="342">
        <f>IF(B13845=0,0,'6.2.4 STPIS Customer summary'!$H$17)</f>
        <v>0</v>
      </c>
      <c r="J13845" s="339" t="str">
        <f>IF(B13845=0,"",IF(ISERROR(VLOOKUP(D13845,Lookups!$F$3:$F$18,1,FALSE)),1,0))</f>
        <v/>
      </c>
      <c r="K13845" s="380" t="str">
        <f t="shared" si="648"/>
        <v/>
      </c>
      <c r="L13845" s="380" t="str">
        <f t="shared" si="649"/>
        <v/>
      </c>
      <c r="M13845" s="381" t="str">
        <f t="shared" si="650"/>
        <v/>
      </c>
      <c r="N13845" s="104"/>
    </row>
    <row r="13846" spans="1:14">
      <c r="A13846" s="154"/>
      <c r="B13846" s="379">
        <f>IFERROR(VLOOKUP('6.3 Sustained interruptions'!$D13846,'Incident earliest date'!$D:$F,2,FALSE),'6.3 Sustained interruptions'!E13846*1)</f>
        <v>0</v>
      </c>
      <c r="C13846" s="342">
        <f>'6.3 Sustained interruptions'!K13846</f>
        <v>0</v>
      </c>
      <c r="D13846" s="342">
        <f>'6.3 Sustained interruptions'!L13846</f>
        <v>0</v>
      </c>
      <c r="E13846" s="342">
        <f>'6.3 Sustained interruptions'!N13846</f>
        <v>0</v>
      </c>
      <c r="F13846" s="342">
        <f>'6.3 Sustained interruptions'!O13846</f>
        <v>0</v>
      </c>
      <c r="G13846" s="342">
        <f>'6.3 Sustained interruptions'!R13846</f>
        <v>0</v>
      </c>
      <c r="H13846" s="342">
        <f>IFERROR(VLOOKUP(C13846,'6.2.4 STPIS Customer summary'!$D$12:$H$17,5,FALSE),0)</f>
        <v>0</v>
      </c>
      <c r="I13846" s="342">
        <f>IF(B13846=0,0,'6.2.4 STPIS Customer summary'!$H$17)</f>
        <v>0</v>
      </c>
      <c r="J13846" s="339" t="str">
        <f>IF(B13846=0,"",IF(ISERROR(VLOOKUP(D13846,Lookups!$F$3:$F$18,1,FALSE)),1,0))</f>
        <v/>
      </c>
      <c r="K13846" s="380" t="str">
        <f t="shared" si="648"/>
        <v/>
      </c>
      <c r="L13846" s="380" t="str">
        <f t="shared" si="649"/>
        <v/>
      </c>
      <c r="M13846" s="381" t="str">
        <f t="shared" si="650"/>
        <v/>
      </c>
      <c r="N13846" s="104"/>
    </row>
    <row r="13847" spans="1:14">
      <c r="A13847" s="154"/>
      <c r="B13847" s="379">
        <f>IFERROR(VLOOKUP('6.3 Sustained interruptions'!$D13847,'Incident earliest date'!$D:$F,2,FALSE),'6.3 Sustained interruptions'!E13847*1)</f>
        <v>0</v>
      </c>
      <c r="C13847" s="342">
        <f>'6.3 Sustained interruptions'!K13847</f>
        <v>0</v>
      </c>
      <c r="D13847" s="342">
        <f>'6.3 Sustained interruptions'!L13847</f>
        <v>0</v>
      </c>
      <c r="E13847" s="342">
        <f>'6.3 Sustained interruptions'!N13847</f>
        <v>0</v>
      </c>
      <c r="F13847" s="342">
        <f>'6.3 Sustained interruptions'!O13847</f>
        <v>0</v>
      </c>
      <c r="G13847" s="342">
        <f>'6.3 Sustained interruptions'!R13847</f>
        <v>0</v>
      </c>
      <c r="H13847" s="342">
        <f>IFERROR(VLOOKUP(C13847,'6.2.4 STPIS Customer summary'!$D$12:$H$17,5,FALSE),0)</f>
        <v>0</v>
      </c>
      <c r="I13847" s="342">
        <f>IF(B13847=0,0,'6.2.4 STPIS Customer summary'!$H$17)</f>
        <v>0</v>
      </c>
      <c r="J13847" s="339" t="str">
        <f>IF(B13847=0,"",IF(ISERROR(VLOOKUP(D13847,Lookups!$F$3:$F$18,1,FALSE)),1,0))</f>
        <v/>
      </c>
      <c r="K13847" s="380" t="str">
        <f t="shared" si="648"/>
        <v/>
      </c>
      <c r="L13847" s="380" t="str">
        <f t="shared" si="649"/>
        <v/>
      </c>
      <c r="M13847" s="381" t="str">
        <f t="shared" si="650"/>
        <v/>
      </c>
      <c r="N13847" s="104"/>
    </row>
    <row r="13848" spans="1:14">
      <c r="A13848" s="154"/>
      <c r="B13848" s="379">
        <f>IFERROR(VLOOKUP('6.3 Sustained interruptions'!$D13848,'Incident earliest date'!$D:$F,2,FALSE),'6.3 Sustained interruptions'!E13848*1)</f>
        <v>0</v>
      </c>
      <c r="C13848" s="342">
        <f>'6.3 Sustained interruptions'!K13848</f>
        <v>0</v>
      </c>
      <c r="D13848" s="342">
        <f>'6.3 Sustained interruptions'!L13848</f>
        <v>0</v>
      </c>
      <c r="E13848" s="342">
        <f>'6.3 Sustained interruptions'!N13848</f>
        <v>0</v>
      </c>
      <c r="F13848" s="342">
        <f>'6.3 Sustained interruptions'!O13848</f>
        <v>0</v>
      </c>
      <c r="G13848" s="342">
        <f>'6.3 Sustained interruptions'!R13848</f>
        <v>0</v>
      </c>
      <c r="H13848" s="342">
        <f>IFERROR(VLOOKUP(C13848,'6.2.4 STPIS Customer summary'!$D$12:$H$17,5,FALSE),0)</f>
        <v>0</v>
      </c>
      <c r="I13848" s="342">
        <f>IF(B13848=0,0,'6.2.4 STPIS Customer summary'!$H$17)</f>
        <v>0</v>
      </c>
      <c r="J13848" s="339" t="str">
        <f>IF(B13848=0,"",IF(ISERROR(VLOOKUP(D13848,Lookups!$F$3:$F$18,1,FALSE)),1,0))</f>
        <v/>
      </c>
      <c r="K13848" s="380" t="str">
        <f t="shared" si="648"/>
        <v/>
      </c>
      <c r="L13848" s="380" t="str">
        <f t="shared" si="649"/>
        <v/>
      </c>
      <c r="M13848" s="381" t="str">
        <f t="shared" si="650"/>
        <v/>
      </c>
      <c r="N13848" s="104"/>
    </row>
    <row r="13849" spans="1:14">
      <c r="A13849" s="154"/>
      <c r="B13849" s="379">
        <f>IFERROR(VLOOKUP('6.3 Sustained interruptions'!$D13849,'Incident earliest date'!$D:$F,2,FALSE),'6.3 Sustained interruptions'!E13849*1)</f>
        <v>0</v>
      </c>
      <c r="C13849" s="342">
        <f>'6.3 Sustained interruptions'!K13849</f>
        <v>0</v>
      </c>
      <c r="D13849" s="342">
        <f>'6.3 Sustained interruptions'!L13849</f>
        <v>0</v>
      </c>
      <c r="E13849" s="342">
        <f>'6.3 Sustained interruptions'!N13849</f>
        <v>0</v>
      </c>
      <c r="F13849" s="342">
        <f>'6.3 Sustained interruptions'!O13849</f>
        <v>0</v>
      </c>
      <c r="G13849" s="342">
        <f>'6.3 Sustained interruptions'!R13849</f>
        <v>0</v>
      </c>
      <c r="H13849" s="342">
        <f>IFERROR(VLOOKUP(C13849,'6.2.4 STPIS Customer summary'!$D$12:$H$17,5,FALSE),0)</f>
        <v>0</v>
      </c>
      <c r="I13849" s="342">
        <f>IF(B13849=0,0,'6.2.4 STPIS Customer summary'!$H$17)</f>
        <v>0</v>
      </c>
      <c r="J13849" s="339" t="str">
        <f>IF(B13849=0,"",IF(ISERROR(VLOOKUP(D13849,Lookups!$F$3:$F$18,1,FALSE)),1,0))</f>
        <v/>
      </c>
      <c r="K13849" s="380" t="str">
        <f t="shared" si="648"/>
        <v/>
      </c>
      <c r="L13849" s="380" t="str">
        <f t="shared" si="649"/>
        <v/>
      </c>
      <c r="M13849" s="381" t="str">
        <f t="shared" si="650"/>
        <v/>
      </c>
      <c r="N13849" s="104"/>
    </row>
    <row r="13850" spans="1:14">
      <c r="A13850" s="154"/>
      <c r="B13850" s="379">
        <f>IFERROR(VLOOKUP('6.3 Sustained interruptions'!$D13850,'Incident earliest date'!$D:$F,2,FALSE),'6.3 Sustained interruptions'!E13850*1)</f>
        <v>0</v>
      </c>
      <c r="C13850" s="342">
        <f>'6.3 Sustained interruptions'!K13850</f>
        <v>0</v>
      </c>
      <c r="D13850" s="342">
        <f>'6.3 Sustained interruptions'!L13850</f>
        <v>0</v>
      </c>
      <c r="E13850" s="342">
        <f>'6.3 Sustained interruptions'!N13850</f>
        <v>0</v>
      </c>
      <c r="F13850" s="342">
        <f>'6.3 Sustained interruptions'!O13850</f>
        <v>0</v>
      </c>
      <c r="G13850" s="342">
        <f>'6.3 Sustained interruptions'!R13850</f>
        <v>0</v>
      </c>
      <c r="H13850" s="342">
        <f>IFERROR(VLOOKUP(C13850,'6.2.4 STPIS Customer summary'!$D$12:$H$17,5,FALSE),0)</f>
        <v>0</v>
      </c>
      <c r="I13850" s="342">
        <f>IF(B13850=0,0,'6.2.4 STPIS Customer summary'!$H$17)</f>
        <v>0</v>
      </c>
      <c r="J13850" s="339" t="str">
        <f>IF(B13850=0,"",IF(ISERROR(VLOOKUP(D13850,Lookups!$F$3:$F$18,1,FALSE)),1,0))</f>
        <v/>
      </c>
      <c r="K13850" s="380" t="str">
        <f t="shared" si="648"/>
        <v/>
      </c>
      <c r="L13850" s="380" t="str">
        <f t="shared" si="649"/>
        <v/>
      </c>
      <c r="M13850" s="381" t="str">
        <f t="shared" si="650"/>
        <v/>
      </c>
      <c r="N13850" s="104"/>
    </row>
    <row r="13851" spans="1:14">
      <c r="A13851" s="154"/>
      <c r="B13851" s="379">
        <f>IFERROR(VLOOKUP('6.3 Sustained interruptions'!$D13851,'Incident earliest date'!$D:$F,2,FALSE),'6.3 Sustained interruptions'!E13851*1)</f>
        <v>0</v>
      </c>
      <c r="C13851" s="342">
        <f>'6.3 Sustained interruptions'!K13851</f>
        <v>0</v>
      </c>
      <c r="D13851" s="342">
        <f>'6.3 Sustained interruptions'!L13851</f>
        <v>0</v>
      </c>
      <c r="E13851" s="342">
        <f>'6.3 Sustained interruptions'!N13851</f>
        <v>0</v>
      </c>
      <c r="F13851" s="342">
        <f>'6.3 Sustained interruptions'!O13851</f>
        <v>0</v>
      </c>
      <c r="G13851" s="342">
        <f>'6.3 Sustained interruptions'!R13851</f>
        <v>0</v>
      </c>
      <c r="H13851" s="342">
        <f>IFERROR(VLOOKUP(C13851,'6.2.4 STPIS Customer summary'!$D$12:$H$17,5,FALSE),0)</f>
        <v>0</v>
      </c>
      <c r="I13851" s="342">
        <f>IF(B13851=0,0,'6.2.4 STPIS Customer summary'!$H$17)</f>
        <v>0</v>
      </c>
      <c r="J13851" s="339" t="str">
        <f>IF(B13851=0,"",IF(ISERROR(VLOOKUP(D13851,Lookups!$F$3:$F$18,1,FALSE)),1,0))</f>
        <v/>
      </c>
      <c r="K13851" s="380" t="str">
        <f t="shared" si="648"/>
        <v/>
      </c>
      <c r="L13851" s="380" t="str">
        <f t="shared" si="649"/>
        <v/>
      </c>
      <c r="M13851" s="381" t="str">
        <f t="shared" si="650"/>
        <v/>
      </c>
      <c r="N13851" s="104"/>
    </row>
    <row r="13852" spans="1:14">
      <c r="A13852" s="154"/>
      <c r="B13852" s="379">
        <f>IFERROR(VLOOKUP('6.3 Sustained interruptions'!$D13852,'Incident earliest date'!$D:$F,2,FALSE),'6.3 Sustained interruptions'!E13852*1)</f>
        <v>0</v>
      </c>
      <c r="C13852" s="342">
        <f>'6.3 Sustained interruptions'!K13852</f>
        <v>0</v>
      </c>
      <c r="D13852" s="342">
        <f>'6.3 Sustained interruptions'!L13852</f>
        <v>0</v>
      </c>
      <c r="E13852" s="342">
        <f>'6.3 Sustained interruptions'!N13852</f>
        <v>0</v>
      </c>
      <c r="F13852" s="342">
        <f>'6.3 Sustained interruptions'!O13852</f>
        <v>0</v>
      </c>
      <c r="G13852" s="342">
        <f>'6.3 Sustained interruptions'!R13852</f>
        <v>0</v>
      </c>
      <c r="H13852" s="342">
        <f>IFERROR(VLOOKUP(C13852,'6.2.4 STPIS Customer summary'!$D$12:$H$17,5,FALSE),0)</f>
        <v>0</v>
      </c>
      <c r="I13852" s="342">
        <f>IF(B13852=0,0,'6.2.4 STPIS Customer summary'!$H$17)</f>
        <v>0</v>
      </c>
      <c r="J13852" s="339" t="str">
        <f>IF(B13852=0,"",IF(ISERROR(VLOOKUP(D13852,Lookups!$F$3:$F$18,1,FALSE)),1,0))</f>
        <v/>
      </c>
      <c r="K13852" s="380" t="str">
        <f t="shared" si="648"/>
        <v/>
      </c>
      <c r="L13852" s="380" t="str">
        <f t="shared" si="649"/>
        <v/>
      </c>
      <c r="M13852" s="381" t="str">
        <f t="shared" si="650"/>
        <v/>
      </c>
      <c r="N13852" s="104"/>
    </row>
    <row r="13853" spans="1:14">
      <c r="A13853" s="154"/>
      <c r="B13853" s="379">
        <f>IFERROR(VLOOKUP('6.3 Sustained interruptions'!$D13853,'Incident earliest date'!$D:$F,2,FALSE),'6.3 Sustained interruptions'!E13853*1)</f>
        <v>0</v>
      </c>
      <c r="C13853" s="342">
        <f>'6.3 Sustained interruptions'!K13853</f>
        <v>0</v>
      </c>
      <c r="D13853" s="342">
        <f>'6.3 Sustained interruptions'!L13853</f>
        <v>0</v>
      </c>
      <c r="E13853" s="342">
        <f>'6.3 Sustained interruptions'!N13853</f>
        <v>0</v>
      </c>
      <c r="F13853" s="342">
        <f>'6.3 Sustained interruptions'!O13853</f>
        <v>0</v>
      </c>
      <c r="G13853" s="342">
        <f>'6.3 Sustained interruptions'!R13853</f>
        <v>0</v>
      </c>
      <c r="H13853" s="342">
        <f>IFERROR(VLOOKUP(C13853,'6.2.4 STPIS Customer summary'!$D$12:$H$17,5,FALSE),0)</f>
        <v>0</v>
      </c>
      <c r="I13853" s="342">
        <f>IF(B13853=0,0,'6.2.4 STPIS Customer summary'!$H$17)</f>
        <v>0</v>
      </c>
      <c r="J13853" s="339" t="str">
        <f>IF(B13853=0,"",IF(ISERROR(VLOOKUP(D13853,Lookups!$F$3:$F$18,1,FALSE)),1,0))</f>
        <v/>
      </c>
      <c r="K13853" s="380" t="str">
        <f t="shared" si="648"/>
        <v/>
      </c>
      <c r="L13853" s="380" t="str">
        <f t="shared" si="649"/>
        <v/>
      </c>
      <c r="M13853" s="381" t="str">
        <f t="shared" si="650"/>
        <v/>
      </c>
      <c r="N13853" s="104"/>
    </row>
    <row r="13854" spans="1:14">
      <c r="A13854" s="154"/>
      <c r="B13854" s="379">
        <f>IFERROR(VLOOKUP('6.3 Sustained interruptions'!$D13854,'Incident earliest date'!$D:$F,2,FALSE),'6.3 Sustained interruptions'!E13854*1)</f>
        <v>0</v>
      </c>
      <c r="C13854" s="342">
        <f>'6.3 Sustained interruptions'!K13854</f>
        <v>0</v>
      </c>
      <c r="D13854" s="342">
        <f>'6.3 Sustained interruptions'!L13854</f>
        <v>0</v>
      </c>
      <c r="E13854" s="342">
        <f>'6.3 Sustained interruptions'!N13854</f>
        <v>0</v>
      </c>
      <c r="F13854" s="342">
        <f>'6.3 Sustained interruptions'!O13854</f>
        <v>0</v>
      </c>
      <c r="G13854" s="342">
        <f>'6.3 Sustained interruptions'!R13854</f>
        <v>0</v>
      </c>
      <c r="H13854" s="342">
        <f>IFERROR(VLOOKUP(C13854,'6.2.4 STPIS Customer summary'!$D$12:$H$17,5,FALSE),0)</f>
        <v>0</v>
      </c>
      <c r="I13854" s="342">
        <f>IF(B13854=0,0,'6.2.4 STPIS Customer summary'!$H$17)</f>
        <v>0</v>
      </c>
      <c r="J13854" s="339" t="str">
        <f>IF(B13854=0,"",IF(ISERROR(VLOOKUP(D13854,Lookups!$F$3:$F$18,1,FALSE)),1,0))</f>
        <v/>
      </c>
      <c r="K13854" s="380" t="str">
        <f t="shared" si="648"/>
        <v/>
      </c>
      <c r="L13854" s="380" t="str">
        <f t="shared" si="649"/>
        <v/>
      </c>
      <c r="M13854" s="381" t="str">
        <f t="shared" si="650"/>
        <v/>
      </c>
      <c r="N13854" s="104"/>
    </row>
    <row r="13855" spans="1:14">
      <c r="A13855" s="154"/>
      <c r="B13855" s="379">
        <f>IFERROR(VLOOKUP('6.3 Sustained interruptions'!$D13855,'Incident earliest date'!$D:$F,2,FALSE),'6.3 Sustained interruptions'!E13855*1)</f>
        <v>0</v>
      </c>
      <c r="C13855" s="342">
        <f>'6.3 Sustained interruptions'!K13855</f>
        <v>0</v>
      </c>
      <c r="D13855" s="342">
        <f>'6.3 Sustained interruptions'!L13855</f>
        <v>0</v>
      </c>
      <c r="E13855" s="342">
        <f>'6.3 Sustained interruptions'!N13855</f>
        <v>0</v>
      </c>
      <c r="F13855" s="342">
        <f>'6.3 Sustained interruptions'!O13855</f>
        <v>0</v>
      </c>
      <c r="G13855" s="342">
        <f>'6.3 Sustained interruptions'!R13855</f>
        <v>0</v>
      </c>
      <c r="H13855" s="342">
        <f>IFERROR(VLOOKUP(C13855,'6.2.4 STPIS Customer summary'!$D$12:$H$17,5,FALSE),0)</f>
        <v>0</v>
      </c>
      <c r="I13855" s="342">
        <f>IF(B13855=0,0,'6.2.4 STPIS Customer summary'!$H$17)</f>
        <v>0</v>
      </c>
      <c r="J13855" s="339" t="str">
        <f>IF(B13855=0,"",IF(ISERROR(VLOOKUP(D13855,Lookups!$F$3:$F$18,1,FALSE)),1,0))</f>
        <v/>
      </c>
      <c r="K13855" s="380" t="str">
        <f t="shared" si="648"/>
        <v/>
      </c>
      <c r="L13855" s="380" t="str">
        <f t="shared" si="649"/>
        <v/>
      </c>
      <c r="M13855" s="381" t="str">
        <f t="shared" si="650"/>
        <v/>
      </c>
      <c r="N13855" s="104"/>
    </row>
    <row r="13856" spans="1:14">
      <c r="A13856" s="154"/>
      <c r="B13856" s="379">
        <f>IFERROR(VLOOKUP('6.3 Sustained interruptions'!$D13856,'Incident earliest date'!$D:$F,2,FALSE),'6.3 Sustained interruptions'!E13856*1)</f>
        <v>0</v>
      </c>
      <c r="C13856" s="342">
        <f>'6.3 Sustained interruptions'!K13856</f>
        <v>0</v>
      </c>
      <c r="D13856" s="342">
        <f>'6.3 Sustained interruptions'!L13856</f>
        <v>0</v>
      </c>
      <c r="E13856" s="342">
        <f>'6.3 Sustained interruptions'!N13856</f>
        <v>0</v>
      </c>
      <c r="F13856" s="342">
        <f>'6.3 Sustained interruptions'!O13856</f>
        <v>0</v>
      </c>
      <c r="G13856" s="342">
        <f>'6.3 Sustained interruptions'!R13856</f>
        <v>0</v>
      </c>
      <c r="H13856" s="342">
        <f>IFERROR(VLOOKUP(C13856,'6.2.4 STPIS Customer summary'!$D$12:$H$17,5,FALSE),0)</f>
        <v>0</v>
      </c>
      <c r="I13856" s="342">
        <f>IF(B13856=0,0,'6.2.4 STPIS Customer summary'!$H$17)</f>
        <v>0</v>
      </c>
      <c r="J13856" s="339" t="str">
        <f>IF(B13856=0,"",IF(ISERROR(VLOOKUP(D13856,Lookups!$F$3:$F$18,1,FALSE)),1,0))</f>
        <v/>
      </c>
      <c r="K13856" s="380" t="str">
        <f t="shared" si="648"/>
        <v/>
      </c>
      <c r="L13856" s="380" t="str">
        <f t="shared" si="649"/>
        <v/>
      </c>
      <c r="M13856" s="381" t="str">
        <f t="shared" si="650"/>
        <v/>
      </c>
      <c r="N13856" s="104"/>
    </row>
    <row r="13857" spans="1:14">
      <c r="A13857" s="154"/>
      <c r="B13857" s="379">
        <f>IFERROR(VLOOKUP('6.3 Sustained interruptions'!$D13857,'Incident earliest date'!$D:$F,2,FALSE),'6.3 Sustained interruptions'!E13857*1)</f>
        <v>0</v>
      </c>
      <c r="C13857" s="342">
        <f>'6.3 Sustained interruptions'!K13857</f>
        <v>0</v>
      </c>
      <c r="D13857" s="342">
        <f>'6.3 Sustained interruptions'!L13857</f>
        <v>0</v>
      </c>
      <c r="E13857" s="342">
        <f>'6.3 Sustained interruptions'!N13857</f>
        <v>0</v>
      </c>
      <c r="F13857" s="342">
        <f>'6.3 Sustained interruptions'!O13857</f>
        <v>0</v>
      </c>
      <c r="G13857" s="342">
        <f>'6.3 Sustained interruptions'!R13857</f>
        <v>0</v>
      </c>
      <c r="H13857" s="342">
        <f>IFERROR(VLOOKUP(C13857,'6.2.4 STPIS Customer summary'!$D$12:$H$17,5,FALSE),0)</f>
        <v>0</v>
      </c>
      <c r="I13857" s="342">
        <f>IF(B13857=0,0,'6.2.4 STPIS Customer summary'!$H$17)</f>
        <v>0</v>
      </c>
      <c r="J13857" s="339" t="str">
        <f>IF(B13857=0,"",IF(ISERROR(VLOOKUP(D13857,Lookups!$F$3:$F$18,1,FALSE)),1,0))</f>
        <v/>
      </c>
      <c r="K13857" s="380" t="str">
        <f t="shared" si="648"/>
        <v/>
      </c>
      <c r="L13857" s="380" t="str">
        <f t="shared" si="649"/>
        <v/>
      </c>
      <c r="M13857" s="381" t="str">
        <f t="shared" si="650"/>
        <v/>
      </c>
      <c r="N13857" s="104"/>
    </row>
    <row r="13858" spans="1:14">
      <c r="A13858" s="154"/>
      <c r="B13858" s="379">
        <f>IFERROR(VLOOKUP('6.3 Sustained interruptions'!$D13858,'Incident earliest date'!$D:$F,2,FALSE),'6.3 Sustained interruptions'!E13858*1)</f>
        <v>0</v>
      </c>
      <c r="C13858" s="342">
        <f>'6.3 Sustained interruptions'!K13858</f>
        <v>0</v>
      </c>
      <c r="D13858" s="342">
        <f>'6.3 Sustained interruptions'!L13858</f>
        <v>0</v>
      </c>
      <c r="E13858" s="342">
        <f>'6.3 Sustained interruptions'!N13858</f>
        <v>0</v>
      </c>
      <c r="F13858" s="342">
        <f>'6.3 Sustained interruptions'!O13858</f>
        <v>0</v>
      </c>
      <c r="G13858" s="342">
        <f>'6.3 Sustained interruptions'!R13858</f>
        <v>0</v>
      </c>
      <c r="H13858" s="342">
        <f>IFERROR(VLOOKUP(C13858,'6.2.4 STPIS Customer summary'!$D$12:$H$17,5,FALSE),0)</f>
        <v>0</v>
      </c>
      <c r="I13858" s="342">
        <f>IF(B13858=0,0,'6.2.4 STPIS Customer summary'!$H$17)</f>
        <v>0</v>
      </c>
      <c r="J13858" s="339" t="str">
        <f>IF(B13858=0,"",IF(ISERROR(VLOOKUP(D13858,Lookups!$F$3:$F$18,1,FALSE)),1,0))</f>
        <v/>
      </c>
      <c r="K13858" s="380" t="str">
        <f t="shared" si="648"/>
        <v/>
      </c>
      <c r="L13858" s="380" t="str">
        <f t="shared" si="649"/>
        <v/>
      </c>
      <c r="M13858" s="381" t="str">
        <f t="shared" si="650"/>
        <v/>
      </c>
      <c r="N13858" s="104"/>
    </row>
    <row r="13859" spans="1:14">
      <c r="A13859" s="154"/>
      <c r="B13859" s="379">
        <f>IFERROR(VLOOKUP('6.3 Sustained interruptions'!$D13859,'Incident earliest date'!$D:$F,2,FALSE),'6.3 Sustained interruptions'!E13859*1)</f>
        <v>0</v>
      </c>
      <c r="C13859" s="342">
        <f>'6.3 Sustained interruptions'!K13859</f>
        <v>0</v>
      </c>
      <c r="D13859" s="342">
        <f>'6.3 Sustained interruptions'!L13859</f>
        <v>0</v>
      </c>
      <c r="E13859" s="342">
        <f>'6.3 Sustained interruptions'!N13859</f>
        <v>0</v>
      </c>
      <c r="F13859" s="342">
        <f>'6.3 Sustained interruptions'!O13859</f>
        <v>0</v>
      </c>
      <c r="G13859" s="342">
        <f>'6.3 Sustained interruptions'!R13859</f>
        <v>0</v>
      </c>
      <c r="H13859" s="342">
        <f>IFERROR(VLOOKUP(C13859,'6.2.4 STPIS Customer summary'!$D$12:$H$17,5,FALSE),0)</f>
        <v>0</v>
      </c>
      <c r="I13859" s="342">
        <f>IF(B13859=0,0,'6.2.4 STPIS Customer summary'!$H$17)</f>
        <v>0</v>
      </c>
      <c r="J13859" s="339" t="str">
        <f>IF(B13859=0,"",IF(ISERROR(VLOOKUP(D13859,Lookups!$F$3:$F$18,1,FALSE)),1,0))</f>
        <v/>
      </c>
      <c r="K13859" s="380" t="str">
        <f t="shared" si="648"/>
        <v/>
      </c>
      <c r="L13859" s="380" t="str">
        <f t="shared" si="649"/>
        <v/>
      </c>
      <c r="M13859" s="381" t="str">
        <f t="shared" si="650"/>
        <v/>
      </c>
      <c r="N13859" s="104"/>
    </row>
    <row r="13860" spans="1:14">
      <c r="A13860" s="154"/>
      <c r="B13860" s="379">
        <f>IFERROR(VLOOKUP('6.3 Sustained interruptions'!$D13860,'Incident earliest date'!$D:$F,2,FALSE),'6.3 Sustained interruptions'!E13860*1)</f>
        <v>0</v>
      </c>
      <c r="C13860" s="342">
        <f>'6.3 Sustained interruptions'!K13860</f>
        <v>0</v>
      </c>
      <c r="D13860" s="342">
        <f>'6.3 Sustained interruptions'!L13860</f>
        <v>0</v>
      </c>
      <c r="E13860" s="342">
        <f>'6.3 Sustained interruptions'!N13860</f>
        <v>0</v>
      </c>
      <c r="F13860" s="342">
        <f>'6.3 Sustained interruptions'!O13860</f>
        <v>0</v>
      </c>
      <c r="G13860" s="342">
        <f>'6.3 Sustained interruptions'!R13860</f>
        <v>0</v>
      </c>
      <c r="H13860" s="342">
        <f>IFERROR(VLOOKUP(C13860,'6.2.4 STPIS Customer summary'!$D$12:$H$17,5,FALSE),0)</f>
        <v>0</v>
      </c>
      <c r="I13860" s="342">
        <f>IF(B13860=0,0,'6.2.4 STPIS Customer summary'!$H$17)</f>
        <v>0</v>
      </c>
      <c r="J13860" s="339" t="str">
        <f>IF(B13860=0,"",IF(ISERROR(VLOOKUP(D13860,Lookups!$F$3:$F$18,1,FALSE)),1,0))</f>
        <v/>
      </c>
      <c r="K13860" s="380" t="str">
        <f t="shared" si="648"/>
        <v/>
      </c>
      <c r="L13860" s="380" t="str">
        <f t="shared" si="649"/>
        <v/>
      </c>
      <c r="M13860" s="381" t="str">
        <f t="shared" si="650"/>
        <v/>
      </c>
      <c r="N13860" s="104"/>
    </row>
    <row r="13861" spans="1:14">
      <c r="A13861" s="154"/>
      <c r="B13861" s="379">
        <f>IFERROR(VLOOKUP('6.3 Sustained interruptions'!$D13861,'Incident earliest date'!$D:$F,2,FALSE),'6.3 Sustained interruptions'!E13861*1)</f>
        <v>0</v>
      </c>
      <c r="C13861" s="342">
        <f>'6.3 Sustained interruptions'!K13861</f>
        <v>0</v>
      </c>
      <c r="D13861" s="342">
        <f>'6.3 Sustained interruptions'!L13861</f>
        <v>0</v>
      </c>
      <c r="E13861" s="342">
        <f>'6.3 Sustained interruptions'!N13861</f>
        <v>0</v>
      </c>
      <c r="F13861" s="342">
        <f>'6.3 Sustained interruptions'!O13861</f>
        <v>0</v>
      </c>
      <c r="G13861" s="342">
        <f>'6.3 Sustained interruptions'!R13861</f>
        <v>0</v>
      </c>
      <c r="H13861" s="342">
        <f>IFERROR(VLOOKUP(C13861,'6.2.4 STPIS Customer summary'!$D$12:$H$17,5,FALSE),0)</f>
        <v>0</v>
      </c>
      <c r="I13861" s="342">
        <f>IF(B13861=0,0,'6.2.4 STPIS Customer summary'!$H$17)</f>
        <v>0</v>
      </c>
      <c r="J13861" s="339" t="str">
        <f>IF(B13861=0,"",IF(ISERROR(VLOOKUP(D13861,Lookups!$F$3:$F$18,1,FALSE)),1,0))</f>
        <v/>
      </c>
      <c r="K13861" s="380" t="str">
        <f t="shared" si="648"/>
        <v/>
      </c>
      <c r="L13861" s="380" t="str">
        <f t="shared" si="649"/>
        <v/>
      </c>
      <c r="M13861" s="381" t="str">
        <f t="shared" si="650"/>
        <v/>
      </c>
      <c r="N13861" s="104"/>
    </row>
    <row r="13862" spans="1:14">
      <c r="A13862" s="154"/>
      <c r="B13862" s="379">
        <f>IFERROR(VLOOKUP('6.3 Sustained interruptions'!$D13862,'Incident earliest date'!$D:$F,2,FALSE),'6.3 Sustained interruptions'!E13862*1)</f>
        <v>0</v>
      </c>
      <c r="C13862" s="342">
        <f>'6.3 Sustained interruptions'!K13862</f>
        <v>0</v>
      </c>
      <c r="D13862" s="342">
        <f>'6.3 Sustained interruptions'!L13862</f>
        <v>0</v>
      </c>
      <c r="E13862" s="342">
        <f>'6.3 Sustained interruptions'!N13862</f>
        <v>0</v>
      </c>
      <c r="F13862" s="342">
        <f>'6.3 Sustained interruptions'!O13862</f>
        <v>0</v>
      </c>
      <c r="G13862" s="342">
        <f>'6.3 Sustained interruptions'!R13862</f>
        <v>0</v>
      </c>
      <c r="H13862" s="342">
        <f>IFERROR(VLOOKUP(C13862,'6.2.4 STPIS Customer summary'!$D$12:$H$17,5,FALSE),0)</f>
        <v>0</v>
      </c>
      <c r="I13862" s="342">
        <f>IF(B13862=0,0,'6.2.4 STPIS Customer summary'!$H$17)</f>
        <v>0</v>
      </c>
      <c r="J13862" s="339" t="str">
        <f>IF(B13862=0,"",IF(ISERROR(VLOOKUP(D13862,Lookups!$F$3:$F$18,1,FALSE)),1,0))</f>
        <v/>
      </c>
      <c r="K13862" s="380" t="str">
        <f t="shared" si="648"/>
        <v/>
      </c>
      <c r="L13862" s="380" t="str">
        <f t="shared" si="649"/>
        <v/>
      </c>
      <c r="M13862" s="381" t="str">
        <f t="shared" si="650"/>
        <v/>
      </c>
      <c r="N13862" s="104"/>
    </row>
    <row r="13863" spans="1:14">
      <c r="A13863" s="154"/>
      <c r="B13863" s="379">
        <f>IFERROR(VLOOKUP('6.3 Sustained interruptions'!$D13863,'Incident earliest date'!$D:$F,2,FALSE),'6.3 Sustained interruptions'!E13863*1)</f>
        <v>0</v>
      </c>
      <c r="C13863" s="342">
        <f>'6.3 Sustained interruptions'!K13863</f>
        <v>0</v>
      </c>
      <c r="D13863" s="342">
        <f>'6.3 Sustained interruptions'!L13863</f>
        <v>0</v>
      </c>
      <c r="E13863" s="342">
        <f>'6.3 Sustained interruptions'!N13863</f>
        <v>0</v>
      </c>
      <c r="F13863" s="342">
        <f>'6.3 Sustained interruptions'!O13863</f>
        <v>0</v>
      </c>
      <c r="G13863" s="342">
        <f>'6.3 Sustained interruptions'!R13863</f>
        <v>0</v>
      </c>
      <c r="H13863" s="342">
        <f>IFERROR(VLOOKUP(C13863,'6.2.4 STPIS Customer summary'!$D$12:$H$17,5,FALSE),0)</f>
        <v>0</v>
      </c>
      <c r="I13863" s="342">
        <f>IF(B13863=0,0,'6.2.4 STPIS Customer summary'!$H$17)</f>
        <v>0</v>
      </c>
      <c r="J13863" s="339" t="str">
        <f>IF(B13863=0,"",IF(ISERROR(VLOOKUP(D13863,Lookups!$F$3:$F$18,1,FALSE)),1,0))</f>
        <v/>
      </c>
      <c r="K13863" s="380" t="str">
        <f t="shared" si="648"/>
        <v/>
      </c>
      <c r="L13863" s="380" t="str">
        <f t="shared" si="649"/>
        <v/>
      </c>
      <c r="M13863" s="381" t="str">
        <f t="shared" si="650"/>
        <v/>
      </c>
      <c r="N13863" s="104"/>
    </row>
    <row r="13864" spans="1:14">
      <c r="A13864" s="154"/>
      <c r="B13864" s="379">
        <f>IFERROR(VLOOKUP('6.3 Sustained interruptions'!$D13864,'Incident earliest date'!$D:$F,2,FALSE),'6.3 Sustained interruptions'!E13864*1)</f>
        <v>0</v>
      </c>
      <c r="C13864" s="342">
        <f>'6.3 Sustained interruptions'!K13864</f>
        <v>0</v>
      </c>
      <c r="D13864" s="342">
        <f>'6.3 Sustained interruptions'!L13864</f>
        <v>0</v>
      </c>
      <c r="E13864" s="342">
        <f>'6.3 Sustained interruptions'!N13864</f>
        <v>0</v>
      </c>
      <c r="F13864" s="342">
        <f>'6.3 Sustained interruptions'!O13864</f>
        <v>0</v>
      </c>
      <c r="G13864" s="342">
        <f>'6.3 Sustained interruptions'!R13864</f>
        <v>0</v>
      </c>
      <c r="H13864" s="342">
        <f>IFERROR(VLOOKUP(C13864,'6.2.4 STPIS Customer summary'!$D$12:$H$17,5,FALSE),0)</f>
        <v>0</v>
      </c>
      <c r="I13864" s="342">
        <f>IF(B13864=0,0,'6.2.4 STPIS Customer summary'!$H$17)</f>
        <v>0</v>
      </c>
      <c r="J13864" s="339" t="str">
        <f>IF(B13864=0,"",IF(ISERROR(VLOOKUP(D13864,Lookups!$F$3:$F$18,1,FALSE)),1,0))</f>
        <v/>
      </c>
      <c r="K13864" s="380" t="str">
        <f t="shared" si="648"/>
        <v/>
      </c>
      <c r="L13864" s="380" t="str">
        <f t="shared" si="649"/>
        <v/>
      </c>
      <c r="M13864" s="381" t="str">
        <f t="shared" si="650"/>
        <v/>
      </c>
      <c r="N13864" s="104"/>
    </row>
    <row r="13865" spans="1:14">
      <c r="A13865" s="154"/>
      <c r="B13865" s="379">
        <f>IFERROR(VLOOKUP('6.3 Sustained interruptions'!$D13865,'Incident earliest date'!$D:$F,2,FALSE),'6.3 Sustained interruptions'!E13865*1)</f>
        <v>0</v>
      </c>
      <c r="C13865" s="342">
        <f>'6.3 Sustained interruptions'!K13865</f>
        <v>0</v>
      </c>
      <c r="D13865" s="342">
        <f>'6.3 Sustained interruptions'!L13865</f>
        <v>0</v>
      </c>
      <c r="E13865" s="342">
        <f>'6.3 Sustained interruptions'!N13865</f>
        <v>0</v>
      </c>
      <c r="F13865" s="342">
        <f>'6.3 Sustained interruptions'!O13865</f>
        <v>0</v>
      </c>
      <c r="G13865" s="342">
        <f>'6.3 Sustained interruptions'!R13865</f>
        <v>0</v>
      </c>
      <c r="H13865" s="342">
        <f>IFERROR(VLOOKUP(C13865,'6.2.4 STPIS Customer summary'!$D$12:$H$17,5,FALSE),0)</f>
        <v>0</v>
      </c>
      <c r="I13865" s="342">
        <f>IF(B13865=0,0,'6.2.4 STPIS Customer summary'!$H$17)</f>
        <v>0</v>
      </c>
      <c r="J13865" s="339" t="str">
        <f>IF(B13865=0,"",IF(ISERROR(VLOOKUP(D13865,Lookups!$F$3:$F$18,1,FALSE)),1,0))</f>
        <v/>
      </c>
      <c r="K13865" s="380" t="str">
        <f t="shared" si="648"/>
        <v/>
      </c>
      <c r="L13865" s="380" t="str">
        <f t="shared" si="649"/>
        <v/>
      </c>
      <c r="M13865" s="381" t="str">
        <f t="shared" si="650"/>
        <v/>
      </c>
      <c r="N13865" s="104"/>
    </row>
    <row r="13866" spans="1:14">
      <c r="A13866" s="154"/>
      <c r="B13866" s="379">
        <f>IFERROR(VLOOKUP('6.3 Sustained interruptions'!$D13866,'Incident earliest date'!$D:$F,2,FALSE),'6.3 Sustained interruptions'!E13866*1)</f>
        <v>0</v>
      </c>
      <c r="C13866" s="342">
        <f>'6.3 Sustained interruptions'!K13866</f>
        <v>0</v>
      </c>
      <c r="D13866" s="342">
        <f>'6.3 Sustained interruptions'!L13866</f>
        <v>0</v>
      </c>
      <c r="E13866" s="342">
        <f>'6.3 Sustained interruptions'!N13866</f>
        <v>0</v>
      </c>
      <c r="F13866" s="342">
        <f>'6.3 Sustained interruptions'!O13866</f>
        <v>0</v>
      </c>
      <c r="G13866" s="342">
        <f>'6.3 Sustained interruptions'!R13866</f>
        <v>0</v>
      </c>
      <c r="H13866" s="342">
        <f>IFERROR(VLOOKUP(C13866,'6.2.4 STPIS Customer summary'!$D$12:$H$17,5,FALSE),0)</f>
        <v>0</v>
      </c>
      <c r="I13866" s="342">
        <f>IF(B13866=0,0,'6.2.4 STPIS Customer summary'!$H$17)</f>
        <v>0</v>
      </c>
      <c r="J13866" s="339" t="str">
        <f>IF(B13866=0,"",IF(ISERROR(VLOOKUP(D13866,Lookups!$F$3:$F$18,1,FALSE)),1,0))</f>
        <v/>
      </c>
      <c r="K13866" s="380" t="str">
        <f t="shared" si="648"/>
        <v/>
      </c>
      <c r="L13866" s="380" t="str">
        <f t="shared" si="649"/>
        <v/>
      </c>
      <c r="M13866" s="381" t="str">
        <f t="shared" si="650"/>
        <v/>
      </c>
      <c r="N13866" s="104"/>
    </row>
    <row r="13867" spans="1:14">
      <c r="A13867" s="154"/>
      <c r="B13867" s="379">
        <f>IFERROR(VLOOKUP('6.3 Sustained interruptions'!$D13867,'Incident earliest date'!$D:$F,2,FALSE),'6.3 Sustained interruptions'!E13867*1)</f>
        <v>0</v>
      </c>
      <c r="C13867" s="342">
        <f>'6.3 Sustained interruptions'!K13867</f>
        <v>0</v>
      </c>
      <c r="D13867" s="342">
        <f>'6.3 Sustained interruptions'!L13867</f>
        <v>0</v>
      </c>
      <c r="E13867" s="342">
        <f>'6.3 Sustained interruptions'!N13867</f>
        <v>0</v>
      </c>
      <c r="F13867" s="342">
        <f>'6.3 Sustained interruptions'!O13867</f>
        <v>0</v>
      </c>
      <c r="G13867" s="342">
        <f>'6.3 Sustained interruptions'!R13867</f>
        <v>0</v>
      </c>
      <c r="H13867" s="342">
        <f>IFERROR(VLOOKUP(C13867,'6.2.4 STPIS Customer summary'!$D$12:$H$17,5,FALSE),0)</f>
        <v>0</v>
      </c>
      <c r="I13867" s="342">
        <f>IF(B13867=0,0,'6.2.4 STPIS Customer summary'!$H$17)</f>
        <v>0</v>
      </c>
      <c r="J13867" s="339" t="str">
        <f>IF(B13867=0,"",IF(ISERROR(VLOOKUP(D13867,Lookups!$F$3:$F$18,1,FALSE)),1,0))</f>
        <v/>
      </c>
      <c r="K13867" s="380" t="str">
        <f t="shared" si="648"/>
        <v/>
      </c>
      <c r="L13867" s="380" t="str">
        <f t="shared" si="649"/>
        <v/>
      </c>
      <c r="M13867" s="381" t="str">
        <f t="shared" si="650"/>
        <v/>
      </c>
      <c r="N13867" s="104"/>
    </row>
    <row r="13868" spans="1:14">
      <c r="A13868" s="154"/>
      <c r="B13868" s="379">
        <f>IFERROR(VLOOKUP('6.3 Sustained interruptions'!$D13868,'Incident earliest date'!$D:$F,2,FALSE),'6.3 Sustained interruptions'!E13868*1)</f>
        <v>0</v>
      </c>
      <c r="C13868" s="342">
        <f>'6.3 Sustained interruptions'!K13868</f>
        <v>0</v>
      </c>
      <c r="D13868" s="342">
        <f>'6.3 Sustained interruptions'!L13868</f>
        <v>0</v>
      </c>
      <c r="E13868" s="342">
        <f>'6.3 Sustained interruptions'!N13868</f>
        <v>0</v>
      </c>
      <c r="F13868" s="342">
        <f>'6.3 Sustained interruptions'!O13868</f>
        <v>0</v>
      </c>
      <c r="G13868" s="342">
        <f>'6.3 Sustained interruptions'!R13868</f>
        <v>0</v>
      </c>
      <c r="H13868" s="342">
        <f>IFERROR(VLOOKUP(C13868,'6.2.4 STPIS Customer summary'!$D$12:$H$17,5,FALSE),0)</f>
        <v>0</v>
      </c>
      <c r="I13868" s="342">
        <f>IF(B13868=0,0,'6.2.4 STPIS Customer summary'!$H$17)</f>
        <v>0</v>
      </c>
      <c r="J13868" s="339" t="str">
        <f>IF(B13868=0,"",IF(ISERROR(VLOOKUP(D13868,Lookups!$F$3:$F$18,1,FALSE)),1,0))</f>
        <v/>
      </c>
      <c r="K13868" s="380" t="str">
        <f t="shared" si="648"/>
        <v/>
      </c>
      <c r="L13868" s="380" t="str">
        <f t="shared" si="649"/>
        <v/>
      </c>
      <c r="M13868" s="381" t="str">
        <f t="shared" si="650"/>
        <v/>
      </c>
      <c r="N13868" s="104"/>
    </row>
    <row r="13869" spans="1:14">
      <c r="A13869" s="154"/>
      <c r="B13869" s="379">
        <f>IFERROR(VLOOKUP('6.3 Sustained interruptions'!$D13869,'Incident earliest date'!$D:$F,2,FALSE),'6.3 Sustained interruptions'!E13869*1)</f>
        <v>0</v>
      </c>
      <c r="C13869" s="342">
        <f>'6.3 Sustained interruptions'!K13869</f>
        <v>0</v>
      </c>
      <c r="D13869" s="342">
        <f>'6.3 Sustained interruptions'!L13869</f>
        <v>0</v>
      </c>
      <c r="E13869" s="342">
        <f>'6.3 Sustained interruptions'!N13869</f>
        <v>0</v>
      </c>
      <c r="F13869" s="342">
        <f>'6.3 Sustained interruptions'!O13869</f>
        <v>0</v>
      </c>
      <c r="G13869" s="342">
        <f>'6.3 Sustained interruptions'!R13869</f>
        <v>0</v>
      </c>
      <c r="H13869" s="342">
        <f>IFERROR(VLOOKUP(C13869,'6.2.4 STPIS Customer summary'!$D$12:$H$17,5,FALSE),0)</f>
        <v>0</v>
      </c>
      <c r="I13869" s="342">
        <f>IF(B13869=0,0,'6.2.4 STPIS Customer summary'!$H$17)</f>
        <v>0</v>
      </c>
      <c r="J13869" s="339" t="str">
        <f>IF(B13869=0,"",IF(ISERROR(VLOOKUP(D13869,Lookups!$F$3:$F$18,1,FALSE)),1,0))</f>
        <v/>
      </c>
      <c r="K13869" s="380" t="str">
        <f t="shared" si="648"/>
        <v/>
      </c>
      <c r="L13869" s="380" t="str">
        <f t="shared" si="649"/>
        <v/>
      </c>
      <c r="M13869" s="381" t="str">
        <f t="shared" si="650"/>
        <v/>
      </c>
      <c r="N13869" s="104"/>
    </row>
    <row r="13870" spans="1:14">
      <c r="A13870" s="154"/>
      <c r="B13870" s="379">
        <f>IFERROR(VLOOKUP('6.3 Sustained interruptions'!$D13870,'Incident earliest date'!$D:$F,2,FALSE),'6.3 Sustained interruptions'!E13870*1)</f>
        <v>0</v>
      </c>
      <c r="C13870" s="342">
        <f>'6.3 Sustained interruptions'!K13870</f>
        <v>0</v>
      </c>
      <c r="D13870" s="342">
        <f>'6.3 Sustained interruptions'!L13870</f>
        <v>0</v>
      </c>
      <c r="E13870" s="342">
        <f>'6.3 Sustained interruptions'!N13870</f>
        <v>0</v>
      </c>
      <c r="F13870" s="342">
        <f>'6.3 Sustained interruptions'!O13870</f>
        <v>0</v>
      </c>
      <c r="G13870" s="342">
        <f>'6.3 Sustained interruptions'!R13870</f>
        <v>0</v>
      </c>
      <c r="H13870" s="342">
        <f>IFERROR(VLOOKUP(C13870,'6.2.4 STPIS Customer summary'!$D$12:$H$17,5,FALSE),0)</f>
        <v>0</v>
      </c>
      <c r="I13870" s="342">
        <f>IF(B13870=0,0,'6.2.4 STPIS Customer summary'!$H$17)</f>
        <v>0</v>
      </c>
      <c r="J13870" s="339" t="str">
        <f>IF(B13870=0,"",IF(ISERROR(VLOOKUP(D13870,Lookups!$F$3:$F$18,1,FALSE)),1,0))</f>
        <v/>
      </c>
      <c r="K13870" s="380" t="str">
        <f t="shared" si="648"/>
        <v/>
      </c>
      <c r="L13870" s="380" t="str">
        <f t="shared" si="649"/>
        <v/>
      </c>
      <c r="M13870" s="381" t="str">
        <f t="shared" si="650"/>
        <v/>
      </c>
      <c r="N13870" s="104"/>
    </row>
    <row r="13871" spans="1:14">
      <c r="A13871" s="154"/>
      <c r="B13871" s="379">
        <f>IFERROR(VLOOKUP('6.3 Sustained interruptions'!$D13871,'Incident earliest date'!$D:$F,2,FALSE),'6.3 Sustained interruptions'!E13871*1)</f>
        <v>0</v>
      </c>
      <c r="C13871" s="342">
        <f>'6.3 Sustained interruptions'!K13871</f>
        <v>0</v>
      </c>
      <c r="D13871" s="342">
        <f>'6.3 Sustained interruptions'!L13871</f>
        <v>0</v>
      </c>
      <c r="E13871" s="342">
        <f>'6.3 Sustained interruptions'!N13871</f>
        <v>0</v>
      </c>
      <c r="F13871" s="342">
        <f>'6.3 Sustained interruptions'!O13871</f>
        <v>0</v>
      </c>
      <c r="G13871" s="342">
        <f>'6.3 Sustained interruptions'!R13871</f>
        <v>0</v>
      </c>
      <c r="H13871" s="342">
        <f>IFERROR(VLOOKUP(C13871,'6.2.4 STPIS Customer summary'!$D$12:$H$17,5,FALSE),0)</f>
        <v>0</v>
      </c>
      <c r="I13871" s="342">
        <f>IF(B13871=0,0,'6.2.4 STPIS Customer summary'!$H$17)</f>
        <v>0</v>
      </c>
      <c r="J13871" s="339" t="str">
        <f>IF(B13871=0,"",IF(ISERROR(VLOOKUP(D13871,Lookups!$F$3:$F$18,1,FALSE)),1,0))</f>
        <v/>
      </c>
      <c r="K13871" s="380" t="str">
        <f t="shared" si="648"/>
        <v/>
      </c>
      <c r="L13871" s="380" t="str">
        <f t="shared" si="649"/>
        <v/>
      </c>
      <c r="M13871" s="381" t="str">
        <f t="shared" si="650"/>
        <v/>
      </c>
      <c r="N13871" s="104"/>
    </row>
    <row r="13872" spans="1:14">
      <c r="A13872" s="154"/>
      <c r="B13872" s="379">
        <f>IFERROR(VLOOKUP('6.3 Sustained interruptions'!$D13872,'Incident earliest date'!$D:$F,2,FALSE),'6.3 Sustained interruptions'!E13872*1)</f>
        <v>0</v>
      </c>
      <c r="C13872" s="342">
        <f>'6.3 Sustained interruptions'!K13872</f>
        <v>0</v>
      </c>
      <c r="D13872" s="342">
        <f>'6.3 Sustained interruptions'!L13872</f>
        <v>0</v>
      </c>
      <c r="E13872" s="342">
        <f>'6.3 Sustained interruptions'!N13872</f>
        <v>0</v>
      </c>
      <c r="F13872" s="342">
        <f>'6.3 Sustained interruptions'!O13872</f>
        <v>0</v>
      </c>
      <c r="G13872" s="342">
        <f>'6.3 Sustained interruptions'!R13872</f>
        <v>0</v>
      </c>
      <c r="H13872" s="342">
        <f>IFERROR(VLOOKUP(C13872,'6.2.4 STPIS Customer summary'!$D$12:$H$17,5,FALSE),0)</f>
        <v>0</v>
      </c>
      <c r="I13872" s="342">
        <f>IF(B13872=0,0,'6.2.4 STPIS Customer summary'!$H$17)</f>
        <v>0</v>
      </c>
      <c r="J13872" s="339" t="str">
        <f>IF(B13872=0,"",IF(ISERROR(VLOOKUP(D13872,Lookups!$F$3:$F$18,1,FALSE)),1,0))</f>
        <v/>
      </c>
      <c r="K13872" s="380" t="str">
        <f t="shared" si="648"/>
        <v/>
      </c>
      <c r="L13872" s="380" t="str">
        <f t="shared" si="649"/>
        <v/>
      </c>
      <c r="M13872" s="381" t="str">
        <f t="shared" si="650"/>
        <v/>
      </c>
      <c r="N13872" s="104"/>
    </row>
    <row r="13873" spans="1:14">
      <c r="A13873" s="154"/>
      <c r="B13873" s="379">
        <f>IFERROR(VLOOKUP('6.3 Sustained interruptions'!$D13873,'Incident earliest date'!$D:$F,2,FALSE),'6.3 Sustained interruptions'!E13873*1)</f>
        <v>0</v>
      </c>
      <c r="C13873" s="342">
        <f>'6.3 Sustained interruptions'!K13873</f>
        <v>0</v>
      </c>
      <c r="D13873" s="342">
        <f>'6.3 Sustained interruptions'!L13873</f>
        <v>0</v>
      </c>
      <c r="E13873" s="342">
        <f>'6.3 Sustained interruptions'!N13873</f>
        <v>0</v>
      </c>
      <c r="F13873" s="342">
        <f>'6.3 Sustained interruptions'!O13873</f>
        <v>0</v>
      </c>
      <c r="G13873" s="342">
        <f>'6.3 Sustained interruptions'!R13873</f>
        <v>0</v>
      </c>
      <c r="H13873" s="342">
        <f>IFERROR(VLOOKUP(C13873,'6.2.4 STPIS Customer summary'!$D$12:$H$17,5,FALSE),0)</f>
        <v>0</v>
      </c>
      <c r="I13873" s="342">
        <f>IF(B13873=0,0,'6.2.4 STPIS Customer summary'!$H$17)</f>
        <v>0</v>
      </c>
      <c r="J13873" s="339" t="str">
        <f>IF(B13873=0,"",IF(ISERROR(VLOOKUP(D13873,Lookups!$F$3:$F$18,1,FALSE)),1,0))</f>
        <v/>
      </c>
      <c r="K13873" s="380" t="str">
        <f t="shared" si="648"/>
        <v/>
      </c>
      <c r="L13873" s="380" t="str">
        <f t="shared" si="649"/>
        <v/>
      </c>
      <c r="M13873" s="381" t="str">
        <f t="shared" si="650"/>
        <v/>
      </c>
      <c r="N13873" s="104"/>
    </row>
    <row r="13874" spans="1:14">
      <c r="A13874" s="154"/>
      <c r="B13874" s="379">
        <f>IFERROR(VLOOKUP('6.3 Sustained interruptions'!$D13874,'Incident earliest date'!$D:$F,2,FALSE),'6.3 Sustained interruptions'!E13874*1)</f>
        <v>0</v>
      </c>
      <c r="C13874" s="342">
        <f>'6.3 Sustained interruptions'!K13874</f>
        <v>0</v>
      </c>
      <c r="D13874" s="342">
        <f>'6.3 Sustained interruptions'!L13874</f>
        <v>0</v>
      </c>
      <c r="E13874" s="342">
        <f>'6.3 Sustained interruptions'!N13874</f>
        <v>0</v>
      </c>
      <c r="F13874" s="342">
        <f>'6.3 Sustained interruptions'!O13874</f>
        <v>0</v>
      </c>
      <c r="G13874" s="342">
        <f>'6.3 Sustained interruptions'!R13874</f>
        <v>0</v>
      </c>
      <c r="H13874" s="342">
        <f>IFERROR(VLOOKUP(C13874,'6.2.4 STPIS Customer summary'!$D$12:$H$17,5,FALSE),0)</f>
        <v>0</v>
      </c>
      <c r="I13874" s="342">
        <f>IF(B13874=0,0,'6.2.4 STPIS Customer summary'!$H$17)</f>
        <v>0</v>
      </c>
      <c r="J13874" s="339" t="str">
        <f>IF(B13874=0,"",IF(ISERROR(VLOOKUP(D13874,Lookups!$F$3:$F$18,1,FALSE)),1,0))</f>
        <v/>
      </c>
      <c r="K13874" s="380" t="str">
        <f t="shared" si="648"/>
        <v/>
      </c>
      <c r="L13874" s="380" t="str">
        <f t="shared" si="649"/>
        <v/>
      </c>
      <c r="M13874" s="381" t="str">
        <f t="shared" si="650"/>
        <v/>
      </c>
      <c r="N13874" s="104"/>
    </row>
    <row r="13875" spans="1:14">
      <c r="A13875" s="154"/>
      <c r="B13875" s="379">
        <f>IFERROR(VLOOKUP('6.3 Sustained interruptions'!$D13875,'Incident earliest date'!$D:$F,2,FALSE),'6.3 Sustained interruptions'!E13875*1)</f>
        <v>0</v>
      </c>
      <c r="C13875" s="342">
        <f>'6.3 Sustained interruptions'!K13875</f>
        <v>0</v>
      </c>
      <c r="D13875" s="342">
        <f>'6.3 Sustained interruptions'!L13875</f>
        <v>0</v>
      </c>
      <c r="E13875" s="342">
        <f>'6.3 Sustained interruptions'!N13875</f>
        <v>0</v>
      </c>
      <c r="F13875" s="342">
        <f>'6.3 Sustained interruptions'!O13875</f>
        <v>0</v>
      </c>
      <c r="G13875" s="342">
        <f>'6.3 Sustained interruptions'!R13875</f>
        <v>0</v>
      </c>
      <c r="H13875" s="342">
        <f>IFERROR(VLOOKUP(C13875,'6.2.4 STPIS Customer summary'!$D$12:$H$17,5,FALSE),0)</f>
        <v>0</v>
      </c>
      <c r="I13875" s="342">
        <f>IF(B13875=0,0,'6.2.4 STPIS Customer summary'!$H$17)</f>
        <v>0</v>
      </c>
      <c r="J13875" s="339" t="str">
        <f>IF(B13875=0,"",IF(ISERROR(VLOOKUP(D13875,Lookups!$F$3:$F$18,1,FALSE)),1,0))</f>
        <v/>
      </c>
      <c r="K13875" s="380" t="str">
        <f t="shared" si="648"/>
        <v/>
      </c>
      <c r="L13875" s="380" t="str">
        <f t="shared" si="649"/>
        <v/>
      </c>
      <c r="M13875" s="381" t="str">
        <f t="shared" si="650"/>
        <v/>
      </c>
      <c r="N13875" s="104"/>
    </row>
    <row r="13876" spans="1:14">
      <c r="A13876" s="154"/>
      <c r="B13876" s="379">
        <f>IFERROR(VLOOKUP('6.3 Sustained interruptions'!$D13876,'Incident earliest date'!$D:$F,2,FALSE),'6.3 Sustained interruptions'!E13876*1)</f>
        <v>0</v>
      </c>
      <c r="C13876" s="342">
        <f>'6.3 Sustained interruptions'!K13876</f>
        <v>0</v>
      </c>
      <c r="D13876" s="342">
        <f>'6.3 Sustained interruptions'!L13876</f>
        <v>0</v>
      </c>
      <c r="E13876" s="342">
        <f>'6.3 Sustained interruptions'!N13876</f>
        <v>0</v>
      </c>
      <c r="F13876" s="342">
        <f>'6.3 Sustained interruptions'!O13876</f>
        <v>0</v>
      </c>
      <c r="G13876" s="342">
        <f>'6.3 Sustained interruptions'!R13876</f>
        <v>0</v>
      </c>
      <c r="H13876" s="342">
        <f>IFERROR(VLOOKUP(C13876,'6.2.4 STPIS Customer summary'!$D$12:$H$17,5,FALSE),0)</f>
        <v>0</v>
      </c>
      <c r="I13876" s="342">
        <f>IF(B13876=0,0,'6.2.4 STPIS Customer summary'!$H$17)</f>
        <v>0</v>
      </c>
      <c r="J13876" s="339" t="str">
        <f>IF(B13876=0,"",IF(ISERROR(VLOOKUP(D13876,Lookups!$F$3:$F$18,1,FALSE)),1,0))</f>
        <v/>
      </c>
      <c r="K13876" s="380" t="str">
        <f t="shared" si="648"/>
        <v/>
      </c>
      <c r="L13876" s="380" t="str">
        <f t="shared" si="649"/>
        <v/>
      </c>
      <c r="M13876" s="381" t="str">
        <f t="shared" si="650"/>
        <v/>
      </c>
      <c r="N13876" s="104"/>
    </row>
    <row r="13877" spans="1:14">
      <c r="A13877" s="154"/>
      <c r="B13877" s="379">
        <f>IFERROR(VLOOKUP('6.3 Sustained interruptions'!$D13877,'Incident earliest date'!$D:$F,2,FALSE),'6.3 Sustained interruptions'!E13877*1)</f>
        <v>0</v>
      </c>
      <c r="C13877" s="342">
        <f>'6.3 Sustained interruptions'!K13877</f>
        <v>0</v>
      </c>
      <c r="D13877" s="342">
        <f>'6.3 Sustained interruptions'!L13877</f>
        <v>0</v>
      </c>
      <c r="E13877" s="342">
        <f>'6.3 Sustained interruptions'!N13877</f>
        <v>0</v>
      </c>
      <c r="F13877" s="342">
        <f>'6.3 Sustained interruptions'!O13877</f>
        <v>0</v>
      </c>
      <c r="G13877" s="342">
        <f>'6.3 Sustained interruptions'!R13877</f>
        <v>0</v>
      </c>
      <c r="H13877" s="342">
        <f>IFERROR(VLOOKUP(C13877,'6.2.4 STPIS Customer summary'!$D$12:$H$17,5,FALSE),0)</f>
        <v>0</v>
      </c>
      <c r="I13877" s="342">
        <f>IF(B13877=0,0,'6.2.4 STPIS Customer summary'!$H$17)</f>
        <v>0</v>
      </c>
      <c r="J13877" s="339" t="str">
        <f>IF(B13877=0,"",IF(ISERROR(VLOOKUP(D13877,Lookups!$F$3:$F$18,1,FALSE)),1,0))</f>
        <v/>
      </c>
      <c r="K13877" s="380" t="str">
        <f t="shared" si="648"/>
        <v/>
      </c>
      <c r="L13877" s="380" t="str">
        <f t="shared" si="649"/>
        <v/>
      </c>
      <c r="M13877" s="381" t="str">
        <f t="shared" si="650"/>
        <v/>
      </c>
      <c r="N13877" s="104"/>
    </row>
    <row r="13878" spans="1:14">
      <c r="A13878" s="154"/>
      <c r="B13878" s="379">
        <f>IFERROR(VLOOKUP('6.3 Sustained interruptions'!$D13878,'Incident earliest date'!$D:$F,2,FALSE),'6.3 Sustained interruptions'!E13878*1)</f>
        <v>0</v>
      </c>
      <c r="C13878" s="342">
        <f>'6.3 Sustained interruptions'!K13878</f>
        <v>0</v>
      </c>
      <c r="D13878" s="342">
        <f>'6.3 Sustained interruptions'!L13878</f>
        <v>0</v>
      </c>
      <c r="E13878" s="342">
        <f>'6.3 Sustained interruptions'!N13878</f>
        <v>0</v>
      </c>
      <c r="F13878" s="342">
        <f>'6.3 Sustained interruptions'!O13878</f>
        <v>0</v>
      </c>
      <c r="G13878" s="342">
        <f>'6.3 Sustained interruptions'!R13878</f>
        <v>0</v>
      </c>
      <c r="H13878" s="342">
        <f>IFERROR(VLOOKUP(C13878,'6.2.4 STPIS Customer summary'!$D$12:$H$17,5,FALSE),0)</f>
        <v>0</v>
      </c>
      <c r="I13878" s="342">
        <f>IF(B13878=0,0,'6.2.4 STPIS Customer summary'!$H$17)</f>
        <v>0</v>
      </c>
      <c r="J13878" s="339" t="str">
        <f>IF(B13878=0,"",IF(ISERROR(VLOOKUP(D13878,Lookups!$F$3:$F$18,1,FALSE)),1,0))</f>
        <v/>
      </c>
      <c r="K13878" s="380" t="str">
        <f t="shared" si="648"/>
        <v/>
      </c>
      <c r="L13878" s="380" t="str">
        <f t="shared" si="649"/>
        <v/>
      </c>
      <c r="M13878" s="381" t="str">
        <f t="shared" si="650"/>
        <v/>
      </c>
      <c r="N13878" s="104"/>
    </row>
    <row r="13879" spans="1:14">
      <c r="A13879" s="154"/>
      <c r="B13879" s="379">
        <f>IFERROR(VLOOKUP('6.3 Sustained interruptions'!$D13879,'Incident earliest date'!$D:$F,2,FALSE),'6.3 Sustained interruptions'!E13879*1)</f>
        <v>0</v>
      </c>
      <c r="C13879" s="342">
        <f>'6.3 Sustained interruptions'!K13879</f>
        <v>0</v>
      </c>
      <c r="D13879" s="342">
        <f>'6.3 Sustained interruptions'!L13879</f>
        <v>0</v>
      </c>
      <c r="E13879" s="342">
        <f>'6.3 Sustained interruptions'!N13879</f>
        <v>0</v>
      </c>
      <c r="F13879" s="342">
        <f>'6.3 Sustained interruptions'!O13879</f>
        <v>0</v>
      </c>
      <c r="G13879" s="342">
        <f>'6.3 Sustained interruptions'!R13879</f>
        <v>0</v>
      </c>
      <c r="H13879" s="342">
        <f>IFERROR(VLOOKUP(C13879,'6.2.4 STPIS Customer summary'!$D$12:$H$17,5,FALSE),0)</f>
        <v>0</v>
      </c>
      <c r="I13879" s="342">
        <f>IF(B13879=0,0,'6.2.4 STPIS Customer summary'!$H$17)</f>
        <v>0</v>
      </c>
      <c r="J13879" s="339" t="str">
        <f>IF(B13879=0,"",IF(ISERROR(VLOOKUP(D13879,Lookups!$F$3:$F$18,1,FALSE)),1,0))</f>
        <v/>
      </c>
      <c r="K13879" s="380" t="str">
        <f t="shared" si="648"/>
        <v/>
      </c>
      <c r="L13879" s="380" t="str">
        <f t="shared" si="649"/>
        <v/>
      </c>
      <c r="M13879" s="381" t="str">
        <f t="shared" si="650"/>
        <v/>
      </c>
      <c r="N13879" s="104"/>
    </row>
    <row r="13880" spans="1:14">
      <c r="A13880" s="154"/>
      <c r="B13880" s="379">
        <f>IFERROR(VLOOKUP('6.3 Sustained interruptions'!$D13880,'Incident earliest date'!$D:$F,2,FALSE),'6.3 Sustained interruptions'!E13880*1)</f>
        <v>0</v>
      </c>
      <c r="C13880" s="342">
        <f>'6.3 Sustained interruptions'!K13880</f>
        <v>0</v>
      </c>
      <c r="D13880" s="342">
        <f>'6.3 Sustained interruptions'!L13880</f>
        <v>0</v>
      </c>
      <c r="E13880" s="342">
        <f>'6.3 Sustained interruptions'!N13880</f>
        <v>0</v>
      </c>
      <c r="F13880" s="342">
        <f>'6.3 Sustained interruptions'!O13880</f>
        <v>0</v>
      </c>
      <c r="G13880" s="342">
        <f>'6.3 Sustained interruptions'!R13880</f>
        <v>0</v>
      </c>
      <c r="H13880" s="342">
        <f>IFERROR(VLOOKUP(C13880,'6.2.4 STPIS Customer summary'!$D$12:$H$17,5,FALSE),0)</f>
        <v>0</v>
      </c>
      <c r="I13880" s="342">
        <f>IF(B13880=0,0,'6.2.4 STPIS Customer summary'!$H$17)</f>
        <v>0</v>
      </c>
      <c r="J13880" s="339" t="str">
        <f>IF(B13880=0,"",IF(ISERROR(VLOOKUP(D13880,Lookups!$F$3:$F$18,1,FALSE)),1,0))</f>
        <v/>
      </c>
      <c r="K13880" s="380" t="str">
        <f t="shared" si="648"/>
        <v/>
      </c>
      <c r="L13880" s="380" t="str">
        <f t="shared" si="649"/>
        <v/>
      </c>
      <c r="M13880" s="381" t="str">
        <f t="shared" si="650"/>
        <v/>
      </c>
      <c r="N13880" s="104"/>
    </row>
    <row r="13881" spans="1:14">
      <c r="A13881" s="154"/>
      <c r="B13881" s="379">
        <f>IFERROR(VLOOKUP('6.3 Sustained interruptions'!$D13881,'Incident earliest date'!$D:$F,2,FALSE),'6.3 Sustained interruptions'!E13881*1)</f>
        <v>0</v>
      </c>
      <c r="C13881" s="342">
        <f>'6.3 Sustained interruptions'!K13881</f>
        <v>0</v>
      </c>
      <c r="D13881" s="342">
        <f>'6.3 Sustained interruptions'!L13881</f>
        <v>0</v>
      </c>
      <c r="E13881" s="342">
        <f>'6.3 Sustained interruptions'!N13881</f>
        <v>0</v>
      </c>
      <c r="F13881" s="342">
        <f>'6.3 Sustained interruptions'!O13881</f>
        <v>0</v>
      </c>
      <c r="G13881" s="342">
        <f>'6.3 Sustained interruptions'!R13881</f>
        <v>0</v>
      </c>
      <c r="H13881" s="342">
        <f>IFERROR(VLOOKUP(C13881,'6.2.4 STPIS Customer summary'!$D$12:$H$17,5,FALSE),0)</f>
        <v>0</v>
      </c>
      <c r="I13881" s="342">
        <f>IF(B13881=0,0,'6.2.4 STPIS Customer summary'!$H$17)</f>
        <v>0</v>
      </c>
      <c r="J13881" s="339" t="str">
        <f>IF(B13881=0,"",IF(ISERROR(VLOOKUP(D13881,Lookups!$F$3:$F$18,1,FALSE)),1,0))</f>
        <v/>
      </c>
      <c r="K13881" s="380" t="str">
        <f t="shared" si="648"/>
        <v/>
      </c>
      <c r="L13881" s="380" t="str">
        <f t="shared" si="649"/>
        <v/>
      </c>
      <c r="M13881" s="381" t="str">
        <f t="shared" si="650"/>
        <v/>
      </c>
      <c r="N13881" s="104"/>
    </row>
    <row r="13882" spans="1:14">
      <c r="A13882" s="154"/>
      <c r="B13882" s="379">
        <f>IFERROR(VLOOKUP('6.3 Sustained interruptions'!$D13882,'Incident earliest date'!$D:$F,2,FALSE),'6.3 Sustained interruptions'!E13882*1)</f>
        <v>0</v>
      </c>
      <c r="C13882" s="342">
        <f>'6.3 Sustained interruptions'!K13882</f>
        <v>0</v>
      </c>
      <c r="D13882" s="342">
        <f>'6.3 Sustained interruptions'!L13882</f>
        <v>0</v>
      </c>
      <c r="E13882" s="342">
        <f>'6.3 Sustained interruptions'!N13882</f>
        <v>0</v>
      </c>
      <c r="F13882" s="342">
        <f>'6.3 Sustained interruptions'!O13882</f>
        <v>0</v>
      </c>
      <c r="G13882" s="342">
        <f>'6.3 Sustained interruptions'!R13882</f>
        <v>0</v>
      </c>
      <c r="H13882" s="342">
        <f>IFERROR(VLOOKUP(C13882,'6.2.4 STPIS Customer summary'!$D$12:$H$17,5,FALSE),0)</f>
        <v>0</v>
      </c>
      <c r="I13882" s="342">
        <f>IF(B13882=0,0,'6.2.4 STPIS Customer summary'!$H$17)</f>
        <v>0</v>
      </c>
      <c r="J13882" s="339" t="str">
        <f>IF(B13882=0,"",IF(ISERROR(VLOOKUP(D13882,Lookups!$F$3:$F$18,1,FALSE)),1,0))</f>
        <v/>
      </c>
      <c r="K13882" s="380" t="str">
        <f t="shared" si="648"/>
        <v/>
      </c>
      <c r="L13882" s="380" t="str">
        <f t="shared" si="649"/>
        <v/>
      </c>
      <c r="M13882" s="381" t="str">
        <f t="shared" si="650"/>
        <v/>
      </c>
      <c r="N13882" s="104"/>
    </row>
    <row r="13883" spans="1:14">
      <c r="A13883" s="154"/>
      <c r="B13883" s="379">
        <f>IFERROR(VLOOKUP('6.3 Sustained interruptions'!$D13883,'Incident earliest date'!$D:$F,2,FALSE),'6.3 Sustained interruptions'!E13883*1)</f>
        <v>0</v>
      </c>
      <c r="C13883" s="342">
        <f>'6.3 Sustained interruptions'!K13883</f>
        <v>0</v>
      </c>
      <c r="D13883" s="342">
        <f>'6.3 Sustained interruptions'!L13883</f>
        <v>0</v>
      </c>
      <c r="E13883" s="342">
        <f>'6.3 Sustained interruptions'!N13883</f>
        <v>0</v>
      </c>
      <c r="F13883" s="342">
        <f>'6.3 Sustained interruptions'!O13883</f>
        <v>0</v>
      </c>
      <c r="G13883" s="342">
        <f>'6.3 Sustained interruptions'!R13883</f>
        <v>0</v>
      </c>
      <c r="H13883" s="342">
        <f>IFERROR(VLOOKUP(C13883,'6.2.4 STPIS Customer summary'!$D$12:$H$17,5,FALSE),0)</f>
        <v>0</v>
      </c>
      <c r="I13883" s="342">
        <f>IF(B13883=0,0,'6.2.4 STPIS Customer summary'!$H$17)</f>
        <v>0</v>
      </c>
      <c r="J13883" s="339" t="str">
        <f>IF(B13883=0,"",IF(ISERROR(VLOOKUP(D13883,Lookups!$F$3:$F$18,1,FALSE)),1,0))</f>
        <v/>
      </c>
      <c r="K13883" s="380" t="str">
        <f t="shared" si="648"/>
        <v/>
      </c>
      <c r="L13883" s="380" t="str">
        <f t="shared" si="649"/>
        <v/>
      </c>
      <c r="M13883" s="381" t="str">
        <f t="shared" si="650"/>
        <v/>
      </c>
      <c r="N13883" s="104"/>
    </row>
    <row r="13884" spans="1:14">
      <c r="A13884" s="154"/>
      <c r="B13884" s="379">
        <f>IFERROR(VLOOKUP('6.3 Sustained interruptions'!$D13884,'Incident earliest date'!$D:$F,2,FALSE),'6.3 Sustained interruptions'!E13884*1)</f>
        <v>0</v>
      </c>
      <c r="C13884" s="342">
        <f>'6.3 Sustained interruptions'!K13884</f>
        <v>0</v>
      </c>
      <c r="D13884" s="342">
        <f>'6.3 Sustained interruptions'!L13884</f>
        <v>0</v>
      </c>
      <c r="E13884" s="342">
        <f>'6.3 Sustained interruptions'!N13884</f>
        <v>0</v>
      </c>
      <c r="F13884" s="342">
        <f>'6.3 Sustained interruptions'!O13884</f>
        <v>0</v>
      </c>
      <c r="G13884" s="342">
        <f>'6.3 Sustained interruptions'!R13884</f>
        <v>0</v>
      </c>
      <c r="H13884" s="342">
        <f>IFERROR(VLOOKUP(C13884,'6.2.4 STPIS Customer summary'!$D$12:$H$17,5,FALSE),0)</f>
        <v>0</v>
      </c>
      <c r="I13884" s="342">
        <f>IF(B13884=0,0,'6.2.4 STPIS Customer summary'!$H$17)</f>
        <v>0</v>
      </c>
      <c r="J13884" s="339" t="str">
        <f>IF(B13884=0,"",IF(ISERROR(VLOOKUP(D13884,Lookups!$F$3:$F$18,1,FALSE)),1,0))</f>
        <v/>
      </c>
      <c r="K13884" s="380" t="str">
        <f t="shared" si="648"/>
        <v/>
      </c>
      <c r="L13884" s="380" t="str">
        <f t="shared" si="649"/>
        <v/>
      </c>
      <c r="M13884" s="381" t="str">
        <f t="shared" si="650"/>
        <v/>
      </c>
      <c r="N13884" s="104"/>
    </row>
    <row r="13885" spans="1:14">
      <c r="A13885" s="154"/>
      <c r="B13885" s="379">
        <f>IFERROR(VLOOKUP('6.3 Sustained interruptions'!$D13885,'Incident earliest date'!$D:$F,2,FALSE),'6.3 Sustained interruptions'!E13885*1)</f>
        <v>0</v>
      </c>
      <c r="C13885" s="342">
        <f>'6.3 Sustained interruptions'!K13885</f>
        <v>0</v>
      </c>
      <c r="D13885" s="342">
        <f>'6.3 Sustained interruptions'!L13885</f>
        <v>0</v>
      </c>
      <c r="E13885" s="342">
        <f>'6.3 Sustained interruptions'!N13885</f>
        <v>0</v>
      </c>
      <c r="F13885" s="342">
        <f>'6.3 Sustained interruptions'!O13885</f>
        <v>0</v>
      </c>
      <c r="G13885" s="342">
        <f>'6.3 Sustained interruptions'!R13885</f>
        <v>0</v>
      </c>
      <c r="H13885" s="342">
        <f>IFERROR(VLOOKUP(C13885,'6.2.4 STPIS Customer summary'!$D$12:$H$17,5,FALSE),0)</f>
        <v>0</v>
      </c>
      <c r="I13885" s="342">
        <f>IF(B13885=0,0,'6.2.4 STPIS Customer summary'!$H$17)</f>
        <v>0</v>
      </c>
      <c r="J13885" s="339" t="str">
        <f>IF(B13885=0,"",IF(ISERROR(VLOOKUP(D13885,Lookups!$F$3:$F$18,1,FALSE)),1,0))</f>
        <v/>
      </c>
      <c r="K13885" s="380" t="str">
        <f t="shared" si="648"/>
        <v/>
      </c>
      <c r="L13885" s="380" t="str">
        <f t="shared" si="649"/>
        <v/>
      </c>
      <c r="M13885" s="381" t="str">
        <f t="shared" si="650"/>
        <v/>
      </c>
      <c r="N13885" s="104"/>
    </row>
    <row r="13886" spans="1:14">
      <c r="A13886" s="154"/>
      <c r="B13886" s="379">
        <f>IFERROR(VLOOKUP('6.3 Sustained interruptions'!$D13886,'Incident earliest date'!$D:$F,2,FALSE),'6.3 Sustained interruptions'!E13886*1)</f>
        <v>0</v>
      </c>
      <c r="C13886" s="342">
        <f>'6.3 Sustained interruptions'!K13886</f>
        <v>0</v>
      </c>
      <c r="D13886" s="342">
        <f>'6.3 Sustained interruptions'!L13886</f>
        <v>0</v>
      </c>
      <c r="E13886" s="342">
        <f>'6.3 Sustained interruptions'!N13886</f>
        <v>0</v>
      </c>
      <c r="F13886" s="342">
        <f>'6.3 Sustained interruptions'!O13886</f>
        <v>0</v>
      </c>
      <c r="G13886" s="342">
        <f>'6.3 Sustained interruptions'!R13886</f>
        <v>0</v>
      </c>
      <c r="H13886" s="342">
        <f>IFERROR(VLOOKUP(C13886,'6.2.4 STPIS Customer summary'!$D$12:$H$17,5,FALSE),0)</f>
        <v>0</v>
      </c>
      <c r="I13886" s="342">
        <f>IF(B13886=0,0,'6.2.4 STPIS Customer summary'!$H$17)</f>
        <v>0</v>
      </c>
      <c r="J13886" s="339" t="str">
        <f>IF(B13886=0,"",IF(ISERROR(VLOOKUP(D13886,Lookups!$F$3:$F$18,1,FALSE)),1,0))</f>
        <v/>
      </c>
      <c r="K13886" s="380" t="str">
        <f t="shared" si="648"/>
        <v/>
      </c>
      <c r="L13886" s="380" t="str">
        <f t="shared" si="649"/>
        <v/>
      </c>
      <c r="M13886" s="381" t="str">
        <f t="shared" si="650"/>
        <v/>
      </c>
      <c r="N13886" s="104"/>
    </row>
    <row r="13887" spans="1:14">
      <c r="A13887" s="154"/>
      <c r="B13887" s="379">
        <f>IFERROR(VLOOKUP('6.3 Sustained interruptions'!$D13887,'Incident earliest date'!$D:$F,2,FALSE),'6.3 Sustained interruptions'!E13887*1)</f>
        <v>0</v>
      </c>
      <c r="C13887" s="342">
        <f>'6.3 Sustained interruptions'!K13887</f>
        <v>0</v>
      </c>
      <c r="D13887" s="342">
        <f>'6.3 Sustained interruptions'!L13887</f>
        <v>0</v>
      </c>
      <c r="E13887" s="342">
        <f>'6.3 Sustained interruptions'!N13887</f>
        <v>0</v>
      </c>
      <c r="F13887" s="342">
        <f>'6.3 Sustained interruptions'!O13887</f>
        <v>0</v>
      </c>
      <c r="G13887" s="342">
        <f>'6.3 Sustained interruptions'!R13887</f>
        <v>0</v>
      </c>
      <c r="H13887" s="342">
        <f>IFERROR(VLOOKUP(C13887,'6.2.4 STPIS Customer summary'!$D$12:$H$17,5,FALSE),0)</f>
        <v>0</v>
      </c>
      <c r="I13887" s="342">
        <f>IF(B13887=0,0,'6.2.4 STPIS Customer summary'!$H$17)</f>
        <v>0</v>
      </c>
      <c r="J13887" s="339" t="str">
        <f>IF(B13887=0,"",IF(ISERROR(VLOOKUP(D13887,Lookups!$F$3:$F$18,1,FALSE)),1,0))</f>
        <v/>
      </c>
      <c r="K13887" s="380" t="str">
        <f t="shared" si="648"/>
        <v/>
      </c>
      <c r="L13887" s="380" t="str">
        <f t="shared" si="649"/>
        <v/>
      </c>
      <c r="M13887" s="381" t="str">
        <f t="shared" si="650"/>
        <v/>
      </c>
      <c r="N13887" s="104"/>
    </row>
    <row r="13888" spans="1:14">
      <c r="A13888" s="154"/>
      <c r="B13888" s="379">
        <f>IFERROR(VLOOKUP('6.3 Sustained interruptions'!$D13888,'Incident earliest date'!$D:$F,2,FALSE),'6.3 Sustained interruptions'!E13888*1)</f>
        <v>0</v>
      </c>
      <c r="C13888" s="342">
        <f>'6.3 Sustained interruptions'!K13888</f>
        <v>0</v>
      </c>
      <c r="D13888" s="342">
        <f>'6.3 Sustained interruptions'!L13888</f>
        <v>0</v>
      </c>
      <c r="E13888" s="342">
        <f>'6.3 Sustained interruptions'!N13888</f>
        <v>0</v>
      </c>
      <c r="F13888" s="342">
        <f>'6.3 Sustained interruptions'!O13888</f>
        <v>0</v>
      </c>
      <c r="G13888" s="342">
        <f>'6.3 Sustained interruptions'!R13888</f>
        <v>0</v>
      </c>
      <c r="H13888" s="342">
        <f>IFERROR(VLOOKUP(C13888,'6.2.4 STPIS Customer summary'!$D$12:$H$17,5,FALSE),0)</f>
        <v>0</v>
      </c>
      <c r="I13888" s="342">
        <f>IF(B13888=0,0,'6.2.4 STPIS Customer summary'!$H$17)</f>
        <v>0</v>
      </c>
      <c r="J13888" s="339" t="str">
        <f>IF(B13888=0,"",IF(ISERROR(VLOOKUP(D13888,Lookups!$F$3:$F$18,1,FALSE)),1,0))</f>
        <v/>
      </c>
      <c r="K13888" s="380" t="str">
        <f t="shared" si="648"/>
        <v/>
      </c>
      <c r="L13888" s="380" t="str">
        <f t="shared" si="649"/>
        <v/>
      </c>
      <c r="M13888" s="381" t="str">
        <f t="shared" si="650"/>
        <v/>
      </c>
      <c r="N13888" s="104"/>
    </row>
    <row r="13889" spans="1:14">
      <c r="A13889" s="154"/>
      <c r="B13889" s="379">
        <f>IFERROR(VLOOKUP('6.3 Sustained interruptions'!$D13889,'Incident earliest date'!$D:$F,2,FALSE),'6.3 Sustained interruptions'!E13889*1)</f>
        <v>0</v>
      </c>
      <c r="C13889" s="342">
        <f>'6.3 Sustained interruptions'!K13889</f>
        <v>0</v>
      </c>
      <c r="D13889" s="342">
        <f>'6.3 Sustained interruptions'!L13889</f>
        <v>0</v>
      </c>
      <c r="E13889" s="342">
        <f>'6.3 Sustained interruptions'!N13889</f>
        <v>0</v>
      </c>
      <c r="F13889" s="342">
        <f>'6.3 Sustained interruptions'!O13889</f>
        <v>0</v>
      </c>
      <c r="G13889" s="342">
        <f>'6.3 Sustained interruptions'!R13889</f>
        <v>0</v>
      </c>
      <c r="H13889" s="342">
        <f>IFERROR(VLOOKUP(C13889,'6.2.4 STPIS Customer summary'!$D$12:$H$17,5,FALSE),0)</f>
        <v>0</v>
      </c>
      <c r="I13889" s="342">
        <f>IF(B13889=0,0,'6.2.4 STPIS Customer summary'!$H$17)</f>
        <v>0</v>
      </c>
      <c r="J13889" s="339" t="str">
        <f>IF(B13889=0,"",IF(ISERROR(VLOOKUP(D13889,Lookups!$F$3:$F$18,1,FALSE)),1,0))</f>
        <v/>
      </c>
      <c r="K13889" s="380" t="str">
        <f t="shared" si="648"/>
        <v/>
      </c>
      <c r="L13889" s="380" t="str">
        <f t="shared" si="649"/>
        <v/>
      </c>
      <c r="M13889" s="381" t="str">
        <f t="shared" si="650"/>
        <v/>
      </c>
      <c r="N13889" s="104"/>
    </row>
    <row r="13890" spans="1:14">
      <c r="A13890" s="154"/>
      <c r="B13890" s="379">
        <f>IFERROR(VLOOKUP('6.3 Sustained interruptions'!$D13890,'Incident earliest date'!$D:$F,2,FALSE),'6.3 Sustained interruptions'!E13890*1)</f>
        <v>0</v>
      </c>
      <c r="C13890" s="342">
        <f>'6.3 Sustained interruptions'!K13890</f>
        <v>0</v>
      </c>
      <c r="D13890" s="342">
        <f>'6.3 Sustained interruptions'!L13890</f>
        <v>0</v>
      </c>
      <c r="E13890" s="342">
        <f>'6.3 Sustained interruptions'!N13890</f>
        <v>0</v>
      </c>
      <c r="F13890" s="342">
        <f>'6.3 Sustained interruptions'!O13890</f>
        <v>0</v>
      </c>
      <c r="G13890" s="342">
        <f>'6.3 Sustained interruptions'!R13890</f>
        <v>0</v>
      </c>
      <c r="H13890" s="342">
        <f>IFERROR(VLOOKUP(C13890,'6.2.4 STPIS Customer summary'!$D$12:$H$17,5,FALSE),0)</f>
        <v>0</v>
      </c>
      <c r="I13890" s="342">
        <f>IF(B13890=0,0,'6.2.4 STPIS Customer summary'!$H$17)</f>
        <v>0</v>
      </c>
      <c r="J13890" s="339" t="str">
        <f>IF(B13890=0,"",IF(ISERROR(VLOOKUP(D13890,Lookups!$F$3:$F$18,1,FALSE)),1,0))</f>
        <v/>
      </c>
      <c r="K13890" s="380" t="str">
        <f t="shared" si="648"/>
        <v/>
      </c>
      <c r="L13890" s="380" t="str">
        <f t="shared" si="649"/>
        <v/>
      </c>
      <c r="M13890" s="381" t="str">
        <f t="shared" si="650"/>
        <v/>
      </c>
      <c r="N13890" s="104"/>
    </row>
    <row r="13891" spans="1:14">
      <c r="A13891" s="154"/>
      <c r="B13891" s="379">
        <f>IFERROR(VLOOKUP('6.3 Sustained interruptions'!$D13891,'Incident earliest date'!$D:$F,2,FALSE),'6.3 Sustained interruptions'!E13891*1)</f>
        <v>0</v>
      </c>
      <c r="C13891" s="342">
        <f>'6.3 Sustained interruptions'!K13891</f>
        <v>0</v>
      </c>
      <c r="D13891" s="342">
        <f>'6.3 Sustained interruptions'!L13891</f>
        <v>0</v>
      </c>
      <c r="E13891" s="342">
        <f>'6.3 Sustained interruptions'!N13891</f>
        <v>0</v>
      </c>
      <c r="F13891" s="342">
        <f>'6.3 Sustained interruptions'!O13891</f>
        <v>0</v>
      </c>
      <c r="G13891" s="342">
        <f>'6.3 Sustained interruptions'!R13891</f>
        <v>0</v>
      </c>
      <c r="H13891" s="342">
        <f>IFERROR(VLOOKUP(C13891,'6.2.4 STPIS Customer summary'!$D$12:$H$17,5,FALSE),0)</f>
        <v>0</v>
      </c>
      <c r="I13891" s="342">
        <f>IF(B13891=0,0,'6.2.4 STPIS Customer summary'!$H$17)</f>
        <v>0</v>
      </c>
      <c r="J13891" s="339" t="str">
        <f>IF(B13891=0,"",IF(ISERROR(VLOOKUP(D13891,Lookups!$F$3:$F$18,1,FALSE)),1,0))</f>
        <v/>
      </c>
      <c r="K13891" s="380" t="str">
        <f t="shared" si="648"/>
        <v/>
      </c>
      <c r="L13891" s="380" t="str">
        <f t="shared" si="649"/>
        <v/>
      </c>
      <c r="M13891" s="381" t="str">
        <f t="shared" si="650"/>
        <v/>
      </c>
      <c r="N13891" s="104"/>
    </row>
    <row r="13892" spans="1:14">
      <c r="A13892" s="154"/>
      <c r="B13892" s="379">
        <f>IFERROR(VLOOKUP('6.3 Sustained interruptions'!$D13892,'Incident earliest date'!$D:$F,2,FALSE),'6.3 Sustained interruptions'!E13892*1)</f>
        <v>0</v>
      </c>
      <c r="C13892" s="342">
        <f>'6.3 Sustained interruptions'!K13892</f>
        <v>0</v>
      </c>
      <c r="D13892" s="342">
        <f>'6.3 Sustained interruptions'!L13892</f>
        <v>0</v>
      </c>
      <c r="E13892" s="342">
        <f>'6.3 Sustained interruptions'!N13892</f>
        <v>0</v>
      </c>
      <c r="F13892" s="342">
        <f>'6.3 Sustained interruptions'!O13892</f>
        <v>0</v>
      </c>
      <c r="G13892" s="342">
        <f>'6.3 Sustained interruptions'!R13892</f>
        <v>0</v>
      </c>
      <c r="H13892" s="342">
        <f>IFERROR(VLOOKUP(C13892,'6.2.4 STPIS Customer summary'!$D$12:$H$17,5,FALSE),0)</f>
        <v>0</v>
      </c>
      <c r="I13892" s="342">
        <f>IF(B13892=0,0,'6.2.4 STPIS Customer summary'!$H$17)</f>
        <v>0</v>
      </c>
      <c r="J13892" s="339" t="str">
        <f>IF(B13892=0,"",IF(ISERROR(VLOOKUP(D13892,Lookups!$F$3:$F$18,1,FALSE)),1,0))</f>
        <v/>
      </c>
      <c r="K13892" s="380" t="str">
        <f t="shared" si="648"/>
        <v/>
      </c>
      <c r="L13892" s="380" t="str">
        <f t="shared" si="649"/>
        <v/>
      </c>
      <c r="M13892" s="381" t="str">
        <f t="shared" si="650"/>
        <v/>
      </c>
      <c r="N13892" s="104"/>
    </row>
    <row r="13893" spans="1:14">
      <c r="A13893" s="154"/>
      <c r="B13893" s="379">
        <f>IFERROR(VLOOKUP('6.3 Sustained interruptions'!$D13893,'Incident earliest date'!$D:$F,2,FALSE),'6.3 Sustained interruptions'!E13893*1)</f>
        <v>0</v>
      </c>
      <c r="C13893" s="342">
        <f>'6.3 Sustained interruptions'!K13893</f>
        <v>0</v>
      </c>
      <c r="D13893" s="342">
        <f>'6.3 Sustained interruptions'!L13893</f>
        <v>0</v>
      </c>
      <c r="E13893" s="342">
        <f>'6.3 Sustained interruptions'!N13893</f>
        <v>0</v>
      </c>
      <c r="F13893" s="342">
        <f>'6.3 Sustained interruptions'!O13893</f>
        <v>0</v>
      </c>
      <c r="G13893" s="342">
        <f>'6.3 Sustained interruptions'!R13893</f>
        <v>0</v>
      </c>
      <c r="H13893" s="342">
        <f>IFERROR(VLOOKUP(C13893,'6.2.4 STPIS Customer summary'!$D$12:$H$17,5,FALSE),0)</f>
        <v>0</v>
      </c>
      <c r="I13893" s="342">
        <f>IF(B13893=0,0,'6.2.4 STPIS Customer summary'!$H$17)</f>
        <v>0</v>
      </c>
      <c r="J13893" s="339" t="str">
        <f>IF(B13893=0,"",IF(ISERROR(VLOOKUP(D13893,Lookups!$F$3:$F$18,1,FALSE)),1,0))</f>
        <v/>
      </c>
      <c r="K13893" s="380" t="str">
        <f t="shared" si="648"/>
        <v/>
      </c>
      <c r="L13893" s="380" t="str">
        <f t="shared" si="649"/>
        <v/>
      </c>
      <c r="M13893" s="381" t="str">
        <f t="shared" si="650"/>
        <v/>
      </c>
      <c r="N13893" s="104"/>
    </row>
    <row r="13894" spans="1:14">
      <c r="A13894" s="154"/>
      <c r="B13894" s="379">
        <f>IFERROR(VLOOKUP('6.3 Sustained interruptions'!$D13894,'Incident earliest date'!$D:$F,2,FALSE),'6.3 Sustained interruptions'!E13894*1)</f>
        <v>0</v>
      </c>
      <c r="C13894" s="342">
        <f>'6.3 Sustained interruptions'!K13894</f>
        <v>0</v>
      </c>
      <c r="D13894" s="342">
        <f>'6.3 Sustained interruptions'!L13894</f>
        <v>0</v>
      </c>
      <c r="E13894" s="342">
        <f>'6.3 Sustained interruptions'!N13894</f>
        <v>0</v>
      </c>
      <c r="F13894" s="342">
        <f>'6.3 Sustained interruptions'!O13894</f>
        <v>0</v>
      </c>
      <c r="G13894" s="342">
        <f>'6.3 Sustained interruptions'!R13894</f>
        <v>0</v>
      </c>
      <c r="H13894" s="342">
        <f>IFERROR(VLOOKUP(C13894,'6.2.4 STPIS Customer summary'!$D$12:$H$17,5,FALSE),0)</f>
        <v>0</v>
      </c>
      <c r="I13894" s="342">
        <f>IF(B13894=0,0,'6.2.4 STPIS Customer summary'!$H$17)</f>
        <v>0</v>
      </c>
      <c r="J13894" s="339" t="str">
        <f>IF(B13894=0,"",IF(ISERROR(VLOOKUP(D13894,Lookups!$F$3:$F$18,1,FALSE)),1,0))</f>
        <v/>
      </c>
      <c r="K13894" s="380" t="str">
        <f t="shared" si="648"/>
        <v/>
      </c>
      <c r="L13894" s="380" t="str">
        <f t="shared" si="649"/>
        <v/>
      </c>
      <c r="M13894" s="381" t="str">
        <f t="shared" si="650"/>
        <v/>
      </c>
      <c r="N13894" s="104"/>
    </row>
    <row r="13895" spans="1:14">
      <c r="A13895" s="154"/>
      <c r="B13895" s="379">
        <f>IFERROR(VLOOKUP('6.3 Sustained interruptions'!$D13895,'Incident earliest date'!$D:$F,2,FALSE),'6.3 Sustained interruptions'!E13895*1)</f>
        <v>0</v>
      </c>
      <c r="C13895" s="342">
        <f>'6.3 Sustained interruptions'!K13895</f>
        <v>0</v>
      </c>
      <c r="D13895" s="342">
        <f>'6.3 Sustained interruptions'!L13895</f>
        <v>0</v>
      </c>
      <c r="E13895" s="342">
        <f>'6.3 Sustained interruptions'!N13895</f>
        <v>0</v>
      </c>
      <c r="F13895" s="342">
        <f>'6.3 Sustained interruptions'!O13895</f>
        <v>0</v>
      </c>
      <c r="G13895" s="342">
        <f>'6.3 Sustained interruptions'!R13895</f>
        <v>0</v>
      </c>
      <c r="H13895" s="342">
        <f>IFERROR(VLOOKUP(C13895,'6.2.4 STPIS Customer summary'!$D$12:$H$17,5,FALSE),0)</f>
        <v>0</v>
      </c>
      <c r="I13895" s="342">
        <f>IF(B13895=0,0,'6.2.4 STPIS Customer summary'!$H$17)</f>
        <v>0</v>
      </c>
      <c r="J13895" s="339" t="str">
        <f>IF(B13895=0,"",IF(ISERROR(VLOOKUP(D13895,Lookups!$F$3:$F$18,1,FALSE)),1,0))</f>
        <v/>
      </c>
      <c r="K13895" s="380" t="str">
        <f t="shared" si="648"/>
        <v/>
      </c>
      <c r="L13895" s="380" t="str">
        <f t="shared" si="649"/>
        <v/>
      </c>
      <c r="M13895" s="381" t="str">
        <f t="shared" si="650"/>
        <v/>
      </c>
      <c r="N13895" s="104"/>
    </row>
    <row r="13896" spans="1:14">
      <c r="A13896" s="154"/>
      <c r="B13896" s="379">
        <f>IFERROR(VLOOKUP('6.3 Sustained interruptions'!$D13896,'Incident earliest date'!$D:$F,2,FALSE),'6.3 Sustained interruptions'!E13896*1)</f>
        <v>0</v>
      </c>
      <c r="C13896" s="342">
        <f>'6.3 Sustained interruptions'!K13896</f>
        <v>0</v>
      </c>
      <c r="D13896" s="342">
        <f>'6.3 Sustained interruptions'!L13896</f>
        <v>0</v>
      </c>
      <c r="E13896" s="342">
        <f>'6.3 Sustained interruptions'!N13896</f>
        <v>0</v>
      </c>
      <c r="F13896" s="342">
        <f>'6.3 Sustained interruptions'!O13896</f>
        <v>0</v>
      </c>
      <c r="G13896" s="342">
        <f>'6.3 Sustained interruptions'!R13896</f>
        <v>0</v>
      </c>
      <c r="H13896" s="342">
        <f>IFERROR(VLOOKUP(C13896,'6.2.4 STPIS Customer summary'!$D$12:$H$17,5,FALSE),0)</f>
        <v>0</v>
      </c>
      <c r="I13896" s="342">
        <f>IF(B13896=0,0,'6.2.4 STPIS Customer summary'!$H$17)</f>
        <v>0</v>
      </c>
      <c r="J13896" s="339" t="str">
        <f>IF(B13896=0,"",IF(ISERROR(VLOOKUP(D13896,Lookups!$F$3:$F$18,1,FALSE)),1,0))</f>
        <v/>
      </c>
      <c r="K13896" s="380" t="str">
        <f t="shared" si="648"/>
        <v/>
      </c>
      <c r="L13896" s="380" t="str">
        <f t="shared" si="649"/>
        <v/>
      </c>
      <c r="M13896" s="381" t="str">
        <f t="shared" si="650"/>
        <v/>
      </c>
      <c r="N13896" s="104"/>
    </row>
    <row r="13897" spans="1:14">
      <c r="A13897" s="154"/>
      <c r="B13897" s="379">
        <f>IFERROR(VLOOKUP('6.3 Sustained interruptions'!$D13897,'Incident earliest date'!$D:$F,2,FALSE),'6.3 Sustained interruptions'!E13897*1)</f>
        <v>0</v>
      </c>
      <c r="C13897" s="342">
        <f>'6.3 Sustained interruptions'!K13897</f>
        <v>0</v>
      </c>
      <c r="D13897" s="342">
        <f>'6.3 Sustained interruptions'!L13897</f>
        <v>0</v>
      </c>
      <c r="E13897" s="342">
        <f>'6.3 Sustained interruptions'!N13897</f>
        <v>0</v>
      </c>
      <c r="F13897" s="342">
        <f>'6.3 Sustained interruptions'!O13897</f>
        <v>0</v>
      </c>
      <c r="G13897" s="342">
        <f>'6.3 Sustained interruptions'!R13897</f>
        <v>0</v>
      </c>
      <c r="H13897" s="342">
        <f>IFERROR(VLOOKUP(C13897,'6.2.4 STPIS Customer summary'!$D$12:$H$17,5,FALSE),0)</f>
        <v>0</v>
      </c>
      <c r="I13897" s="342">
        <f>IF(B13897=0,0,'6.2.4 STPIS Customer summary'!$H$17)</f>
        <v>0</v>
      </c>
      <c r="J13897" s="339" t="str">
        <f>IF(B13897=0,"",IF(ISERROR(VLOOKUP(D13897,Lookups!$F$3:$F$18,1,FALSE)),1,0))</f>
        <v/>
      </c>
      <c r="K13897" s="380" t="str">
        <f t="shared" si="648"/>
        <v/>
      </c>
      <c r="L13897" s="380" t="str">
        <f t="shared" si="649"/>
        <v/>
      </c>
      <c r="M13897" s="381" t="str">
        <f t="shared" si="650"/>
        <v/>
      </c>
      <c r="N13897" s="104"/>
    </row>
    <row r="13898" spans="1:14">
      <c r="A13898" s="154"/>
      <c r="B13898" s="379">
        <f>IFERROR(VLOOKUP('6.3 Sustained interruptions'!$D13898,'Incident earliest date'!$D:$F,2,FALSE),'6.3 Sustained interruptions'!E13898*1)</f>
        <v>0</v>
      </c>
      <c r="C13898" s="342">
        <f>'6.3 Sustained interruptions'!K13898</f>
        <v>0</v>
      </c>
      <c r="D13898" s="342">
        <f>'6.3 Sustained interruptions'!L13898</f>
        <v>0</v>
      </c>
      <c r="E13898" s="342">
        <f>'6.3 Sustained interruptions'!N13898</f>
        <v>0</v>
      </c>
      <c r="F13898" s="342">
        <f>'6.3 Sustained interruptions'!O13898</f>
        <v>0</v>
      </c>
      <c r="G13898" s="342">
        <f>'6.3 Sustained interruptions'!R13898</f>
        <v>0</v>
      </c>
      <c r="H13898" s="342">
        <f>IFERROR(VLOOKUP(C13898,'6.2.4 STPIS Customer summary'!$D$12:$H$17,5,FALSE),0)</f>
        <v>0</v>
      </c>
      <c r="I13898" s="342">
        <f>IF(B13898=0,0,'6.2.4 STPIS Customer summary'!$H$17)</f>
        <v>0</v>
      </c>
      <c r="J13898" s="339" t="str">
        <f>IF(B13898=0,"",IF(ISERROR(VLOOKUP(D13898,Lookups!$F$3:$F$18,1,FALSE)),1,0))</f>
        <v/>
      </c>
      <c r="K13898" s="380" t="str">
        <f t="shared" si="648"/>
        <v/>
      </c>
      <c r="L13898" s="380" t="str">
        <f t="shared" si="649"/>
        <v/>
      </c>
      <c r="M13898" s="381" t="str">
        <f t="shared" si="650"/>
        <v/>
      </c>
      <c r="N13898" s="104"/>
    </row>
    <row r="13899" spans="1:14">
      <c r="A13899" s="154"/>
      <c r="B13899" s="379">
        <f>IFERROR(VLOOKUP('6.3 Sustained interruptions'!$D13899,'Incident earliest date'!$D:$F,2,FALSE),'6.3 Sustained interruptions'!E13899*1)</f>
        <v>0</v>
      </c>
      <c r="C13899" s="342">
        <f>'6.3 Sustained interruptions'!K13899</f>
        <v>0</v>
      </c>
      <c r="D13899" s="342">
        <f>'6.3 Sustained interruptions'!L13899</f>
        <v>0</v>
      </c>
      <c r="E13899" s="342">
        <f>'6.3 Sustained interruptions'!N13899</f>
        <v>0</v>
      </c>
      <c r="F13899" s="342">
        <f>'6.3 Sustained interruptions'!O13899</f>
        <v>0</v>
      </c>
      <c r="G13899" s="342">
        <f>'6.3 Sustained interruptions'!R13899</f>
        <v>0</v>
      </c>
      <c r="H13899" s="342">
        <f>IFERROR(VLOOKUP(C13899,'6.2.4 STPIS Customer summary'!$D$12:$H$17,5,FALSE),0)</f>
        <v>0</v>
      </c>
      <c r="I13899" s="342">
        <f>IF(B13899=0,0,'6.2.4 STPIS Customer summary'!$H$17)</f>
        <v>0</v>
      </c>
      <c r="J13899" s="339" t="str">
        <f>IF(B13899=0,"",IF(ISERROR(VLOOKUP(D13899,Lookups!$F$3:$F$18,1,FALSE)),1,0))</f>
        <v/>
      </c>
      <c r="K13899" s="380" t="str">
        <f t="shared" si="648"/>
        <v/>
      </c>
      <c r="L13899" s="380" t="str">
        <f t="shared" si="649"/>
        <v/>
      </c>
      <c r="M13899" s="381" t="str">
        <f t="shared" si="650"/>
        <v/>
      </c>
      <c r="N13899" s="104"/>
    </row>
    <row r="13900" spans="1:14">
      <c r="A13900" s="154"/>
      <c r="B13900" s="379">
        <f>IFERROR(VLOOKUP('6.3 Sustained interruptions'!$D13900,'Incident earliest date'!$D:$F,2,FALSE),'6.3 Sustained interruptions'!E13900*1)</f>
        <v>0</v>
      </c>
      <c r="C13900" s="342">
        <f>'6.3 Sustained interruptions'!K13900</f>
        <v>0</v>
      </c>
      <c r="D13900" s="342">
        <f>'6.3 Sustained interruptions'!L13900</f>
        <v>0</v>
      </c>
      <c r="E13900" s="342">
        <f>'6.3 Sustained interruptions'!N13900</f>
        <v>0</v>
      </c>
      <c r="F13900" s="342">
        <f>'6.3 Sustained interruptions'!O13900</f>
        <v>0</v>
      </c>
      <c r="G13900" s="342">
        <f>'6.3 Sustained interruptions'!R13900</f>
        <v>0</v>
      </c>
      <c r="H13900" s="342">
        <f>IFERROR(VLOOKUP(C13900,'6.2.4 STPIS Customer summary'!$D$12:$H$17,5,FALSE),0)</f>
        <v>0</v>
      </c>
      <c r="I13900" s="342">
        <f>IF(B13900=0,0,'6.2.4 STPIS Customer summary'!$H$17)</f>
        <v>0</v>
      </c>
      <c r="J13900" s="339" t="str">
        <f>IF(B13900=0,"",IF(ISERROR(VLOOKUP(D13900,Lookups!$F$3:$F$18,1,FALSE)),1,0))</f>
        <v/>
      </c>
      <c r="K13900" s="380" t="str">
        <f t="shared" si="648"/>
        <v/>
      </c>
      <c r="L13900" s="380" t="str">
        <f t="shared" si="649"/>
        <v/>
      </c>
      <c r="M13900" s="381" t="str">
        <f t="shared" si="650"/>
        <v/>
      </c>
      <c r="N13900" s="104"/>
    </row>
    <row r="13901" spans="1:14">
      <c r="A13901" s="154"/>
      <c r="B13901" s="379">
        <f>IFERROR(VLOOKUP('6.3 Sustained interruptions'!$D13901,'Incident earliest date'!$D:$F,2,FALSE),'6.3 Sustained interruptions'!E13901*1)</f>
        <v>0</v>
      </c>
      <c r="C13901" s="342">
        <f>'6.3 Sustained interruptions'!K13901</f>
        <v>0</v>
      </c>
      <c r="D13901" s="342">
        <f>'6.3 Sustained interruptions'!L13901</f>
        <v>0</v>
      </c>
      <c r="E13901" s="342">
        <f>'6.3 Sustained interruptions'!N13901</f>
        <v>0</v>
      </c>
      <c r="F13901" s="342">
        <f>'6.3 Sustained interruptions'!O13901</f>
        <v>0</v>
      </c>
      <c r="G13901" s="342">
        <f>'6.3 Sustained interruptions'!R13901</f>
        <v>0</v>
      </c>
      <c r="H13901" s="342">
        <f>IFERROR(VLOOKUP(C13901,'6.2.4 STPIS Customer summary'!$D$12:$H$17,5,FALSE),0)</f>
        <v>0</v>
      </c>
      <c r="I13901" s="342">
        <f>IF(B13901=0,0,'6.2.4 STPIS Customer summary'!$H$17)</f>
        <v>0</v>
      </c>
      <c r="J13901" s="339" t="str">
        <f>IF(B13901=0,"",IF(ISERROR(VLOOKUP(D13901,Lookups!$F$3:$F$18,1,FALSE)),1,0))</f>
        <v/>
      </c>
      <c r="K13901" s="380" t="str">
        <f t="shared" si="648"/>
        <v/>
      </c>
      <c r="L13901" s="380" t="str">
        <f t="shared" si="649"/>
        <v/>
      </c>
      <c r="M13901" s="381" t="str">
        <f t="shared" si="650"/>
        <v/>
      </c>
      <c r="N13901" s="104"/>
    </row>
    <row r="13902" spans="1:14">
      <c r="A13902" s="154"/>
      <c r="B13902" s="379">
        <f>IFERROR(VLOOKUP('6.3 Sustained interruptions'!$D13902,'Incident earliest date'!$D:$F,2,FALSE),'6.3 Sustained interruptions'!E13902*1)</f>
        <v>0</v>
      </c>
      <c r="C13902" s="342">
        <f>'6.3 Sustained interruptions'!K13902</f>
        <v>0</v>
      </c>
      <c r="D13902" s="342">
        <f>'6.3 Sustained interruptions'!L13902</f>
        <v>0</v>
      </c>
      <c r="E13902" s="342">
        <f>'6.3 Sustained interruptions'!N13902</f>
        <v>0</v>
      </c>
      <c r="F13902" s="342">
        <f>'6.3 Sustained interruptions'!O13902</f>
        <v>0</v>
      </c>
      <c r="G13902" s="342">
        <f>'6.3 Sustained interruptions'!R13902</f>
        <v>0</v>
      </c>
      <c r="H13902" s="342">
        <f>IFERROR(VLOOKUP(C13902,'6.2.4 STPIS Customer summary'!$D$12:$H$17,5,FALSE),0)</f>
        <v>0</v>
      </c>
      <c r="I13902" s="342">
        <f>IF(B13902=0,0,'6.2.4 STPIS Customer summary'!$H$17)</f>
        <v>0</v>
      </c>
      <c r="J13902" s="339" t="str">
        <f>IF(B13902=0,"",IF(ISERROR(VLOOKUP(D13902,Lookups!$F$3:$F$18,1,FALSE)),1,0))</f>
        <v/>
      </c>
      <c r="K13902" s="380" t="str">
        <f t="shared" si="648"/>
        <v/>
      </c>
      <c r="L13902" s="380" t="str">
        <f t="shared" si="649"/>
        <v/>
      </c>
      <c r="M13902" s="381" t="str">
        <f t="shared" si="650"/>
        <v/>
      </c>
      <c r="N13902" s="104"/>
    </row>
    <row r="13903" spans="1:14">
      <c r="A13903" s="154"/>
      <c r="B13903" s="379">
        <f>IFERROR(VLOOKUP('6.3 Sustained interruptions'!$D13903,'Incident earliest date'!$D:$F,2,FALSE),'6.3 Sustained interruptions'!E13903*1)</f>
        <v>0</v>
      </c>
      <c r="C13903" s="342">
        <f>'6.3 Sustained interruptions'!K13903</f>
        <v>0</v>
      </c>
      <c r="D13903" s="342">
        <f>'6.3 Sustained interruptions'!L13903</f>
        <v>0</v>
      </c>
      <c r="E13903" s="342">
        <f>'6.3 Sustained interruptions'!N13903</f>
        <v>0</v>
      </c>
      <c r="F13903" s="342">
        <f>'6.3 Sustained interruptions'!O13903</f>
        <v>0</v>
      </c>
      <c r="G13903" s="342">
        <f>'6.3 Sustained interruptions'!R13903</f>
        <v>0</v>
      </c>
      <c r="H13903" s="342">
        <f>IFERROR(VLOOKUP(C13903,'6.2.4 STPIS Customer summary'!$D$12:$H$17,5,FALSE),0)</f>
        <v>0</v>
      </c>
      <c r="I13903" s="342">
        <f>IF(B13903=0,0,'6.2.4 STPIS Customer summary'!$H$17)</f>
        <v>0</v>
      </c>
      <c r="J13903" s="339" t="str">
        <f>IF(B13903=0,"",IF(ISERROR(VLOOKUP(D13903,Lookups!$F$3:$F$18,1,FALSE)),1,0))</f>
        <v/>
      </c>
      <c r="K13903" s="380" t="str">
        <f t="shared" si="648"/>
        <v/>
      </c>
      <c r="L13903" s="380" t="str">
        <f t="shared" si="649"/>
        <v/>
      </c>
      <c r="M13903" s="381" t="str">
        <f t="shared" si="650"/>
        <v/>
      </c>
      <c r="N13903" s="104"/>
    </row>
    <row r="13904" spans="1:14">
      <c r="A13904" s="154"/>
      <c r="B13904" s="379">
        <f>IFERROR(VLOOKUP('6.3 Sustained interruptions'!$D13904,'Incident earliest date'!$D:$F,2,FALSE),'6.3 Sustained interruptions'!E13904*1)</f>
        <v>0</v>
      </c>
      <c r="C13904" s="342">
        <f>'6.3 Sustained interruptions'!K13904</f>
        <v>0</v>
      </c>
      <c r="D13904" s="342">
        <f>'6.3 Sustained interruptions'!L13904</f>
        <v>0</v>
      </c>
      <c r="E13904" s="342">
        <f>'6.3 Sustained interruptions'!N13904</f>
        <v>0</v>
      </c>
      <c r="F13904" s="342">
        <f>'6.3 Sustained interruptions'!O13904</f>
        <v>0</v>
      </c>
      <c r="G13904" s="342">
        <f>'6.3 Sustained interruptions'!R13904</f>
        <v>0</v>
      </c>
      <c r="H13904" s="342">
        <f>IFERROR(VLOOKUP(C13904,'6.2.4 STPIS Customer summary'!$D$12:$H$17,5,FALSE),0)</f>
        <v>0</v>
      </c>
      <c r="I13904" s="342">
        <f>IF(B13904=0,0,'6.2.4 STPIS Customer summary'!$H$17)</f>
        <v>0</v>
      </c>
      <c r="J13904" s="339" t="str">
        <f>IF(B13904=0,"",IF(ISERROR(VLOOKUP(D13904,Lookups!$F$3:$F$18,1,FALSE)),1,0))</f>
        <v/>
      </c>
      <c r="K13904" s="380" t="str">
        <f t="shared" ref="K13904:K13967" si="651">IFERROR(F13904/H13904,"")</f>
        <v/>
      </c>
      <c r="L13904" s="380" t="str">
        <f t="shared" ref="L13904:L13967" si="652">IFERROR(F13904/I13904,"")</f>
        <v/>
      </c>
      <c r="M13904" s="381" t="str">
        <f t="shared" ref="M13904:M13967" si="653">IFERROR(E13904/H13904,"")</f>
        <v/>
      </c>
      <c r="N13904" s="104"/>
    </row>
    <row r="13905" spans="1:14">
      <c r="A13905" s="154"/>
      <c r="B13905" s="379">
        <f>IFERROR(VLOOKUP('6.3 Sustained interruptions'!$D13905,'Incident earliest date'!$D:$F,2,FALSE),'6.3 Sustained interruptions'!E13905*1)</f>
        <v>0</v>
      </c>
      <c r="C13905" s="342">
        <f>'6.3 Sustained interruptions'!K13905</f>
        <v>0</v>
      </c>
      <c r="D13905" s="342">
        <f>'6.3 Sustained interruptions'!L13905</f>
        <v>0</v>
      </c>
      <c r="E13905" s="342">
        <f>'6.3 Sustained interruptions'!N13905</f>
        <v>0</v>
      </c>
      <c r="F13905" s="342">
        <f>'6.3 Sustained interruptions'!O13905</f>
        <v>0</v>
      </c>
      <c r="G13905" s="342">
        <f>'6.3 Sustained interruptions'!R13905</f>
        <v>0</v>
      </c>
      <c r="H13905" s="342">
        <f>IFERROR(VLOOKUP(C13905,'6.2.4 STPIS Customer summary'!$D$12:$H$17,5,FALSE),0)</f>
        <v>0</v>
      </c>
      <c r="I13905" s="342">
        <f>IF(B13905=0,0,'6.2.4 STPIS Customer summary'!$H$17)</f>
        <v>0</v>
      </c>
      <c r="J13905" s="339" t="str">
        <f>IF(B13905=0,"",IF(ISERROR(VLOOKUP(D13905,Lookups!$F$3:$F$18,1,FALSE)),1,0))</f>
        <v/>
      </c>
      <c r="K13905" s="380" t="str">
        <f t="shared" si="651"/>
        <v/>
      </c>
      <c r="L13905" s="380" t="str">
        <f t="shared" si="652"/>
        <v/>
      </c>
      <c r="M13905" s="381" t="str">
        <f t="shared" si="653"/>
        <v/>
      </c>
      <c r="N13905" s="104"/>
    </row>
    <row r="13906" spans="1:14">
      <c r="A13906" s="154"/>
      <c r="B13906" s="379">
        <f>IFERROR(VLOOKUP('6.3 Sustained interruptions'!$D13906,'Incident earliest date'!$D:$F,2,FALSE),'6.3 Sustained interruptions'!E13906*1)</f>
        <v>0</v>
      </c>
      <c r="C13906" s="342">
        <f>'6.3 Sustained interruptions'!K13906</f>
        <v>0</v>
      </c>
      <c r="D13906" s="342">
        <f>'6.3 Sustained interruptions'!L13906</f>
        <v>0</v>
      </c>
      <c r="E13906" s="342">
        <f>'6.3 Sustained interruptions'!N13906</f>
        <v>0</v>
      </c>
      <c r="F13906" s="342">
        <f>'6.3 Sustained interruptions'!O13906</f>
        <v>0</v>
      </c>
      <c r="G13906" s="342">
        <f>'6.3 Sustained interruptions'!R13906</f>
        <v>0</v>
      </c>
      <c r="H13906" s="342">
        <f>IFERROR(VLOOKUP(C13906,'6.2.4 STPIS Customer summary'!$D$12:$H$17,5,FALSE),0)</f>
        <v>0</v>
      </c>
      <c r="I13906" s="342">
        <f>IF(B13906=0,0,'6.2.4 STPIS Customer summary'!$H$17)</f>
        <v>0</v>
      </c>
      <c r="J13906" s="339" t="str">
        <f>IF(B13906=0,"",IF(ISERROR(VLOOKUP(D13906,Lookups!$F$3:$F$18,1,FALSE)),1,0))</f>
        <v/>
      </c>
      <c r="K13906" s="380" t="str">
        <f t="shared" si="651"/>
        <v/>
      </c>
      <c r="L13906" s="380" t="str">
        <f t="shared" si="652"/>
        <v/>
      </c>
      <c r="M13906" s="381" t="str">
        <f t="shared" si="653"/>
        <v/>
      </c>
      <c r="N13906" s="104"/>
    </row>
    <row r="13907" spans="1:14">
      <c r="A13907" s="154"/>
      <c r="B13907" s="379">
        <f>IFERROR(VLOOKUP('6.3 Sustained interruptions'!$D13907,'Incident earliest date'!$D:$F,2,FALSE),'6.3 Sustained interruptions'!E13907*1)</f>
        <v>0</v>
      </c>
      <c r="C13907" s="342">
        <f>'6.3 Sustained interruptions'!K13907</f>
        <v>0</v>
      </c>
      <c r="D13907" s="342">
        <f>'6.3 Sustained interruptions'!L13907</f>
        <v>0</v>
      </c>
      <c r="E13907" s="342">
        <f>'6.3 Sustained interruptions'!N13907</f>
        <v>0</v>
      </c>
      <c r="F13907" s="342">
        <f>'6.3 Sustained interruptions'!O13907</f>
        <v>0</v>
      </c>
      <c r="G13907" s="342">
        <f>'6.3 Sustained interruptions'!R13907</f>
        <v>0</v>
      </c>
      <c r="H13907" s="342">
        <f>IFERROR(VLOOKUP(C13907,'6.2.4 STPIS Customer summary'!$D$12:$H$17,5,FALSE),0)</f>
        <v>0</v>
      </c>
      <c r="I13907" s="342">
        <f>IF(B13907=0,0,'6.2.4 STPIS Customer summary'!$H$17)</f>
        <v>0</v>
      </c>
      <c r="J13907" s="339" t="str">
        <f>IF(B13907=0,"",IF(ISERROR(VLOOKUP(D13907,Lookups!$F$3:$F$18,1,FALSE)),1,0))</f>
        <v/>
      </c>
      <c r="K13907" s="380" t="str">
        <f t="shared" si="651"/>
        <v/>
      </c>
      <c r="L13907" s="380" t="str">
        <f t="shared" si="652"/>
        <v/>
      </c>
      <c r="M13907" s="381" t="str">
        <f t="shared" si="653"/>
        <v/>
      </c>
      <c r="N13907" s="104"/>
    </row>
    <row r="13908" spans="1:14">
      <c r="A13908" s="154"/>
      <c r="B13908" s="379">
        <f>IFERROR(VLOOKUP('6.3 Sustained interruptions'!$D13908,'Incident earliest date'!$D:$F,2,FALSE),'6.3 Sustained interruptions'!E13908*1)</f>
        <v>0</v>
      </c>
      <c r="C13908" s="342">
        <f>'6.3 Sustained interruptions'!K13908</f>
        <v>0</v>
      </c>
      <c r="D13908" s="342">
        <f>'6.3 Sustained interruptions'!L13908</f>
        <v>0</v>
      </c>
      <c r="E13908" s="342">
        <f>'6.3 Sustained interruptions'!N13908</f>
        <v>0</v>
      </c>
      <c r="F13908" s="342">
        <f>'6.3 Sustained interruptions'!O13908</f>
        <v>0</v>
      </c>
      <c r="G13908" s="342">
        <f>'6.3 Sustained interruptions'!R13908</f>
        <v>0</v>
      </c>
      <c r="H13908" s="342">
        <f>IFERROR(VLOOKUP(C13908,'6.2.4 STPIS Customer summary'!$D$12:$H$17,5,FALSE),0)</f>
        <v>0</v>
      </c>
      <c r="I13908" s="342">
        <f>IF(B13908=0,0,'6.2.4 STPIS Customer summary'!$H$17)</f>
        <v>0</v>
      </c>
      <c r="J13908" s="339" t="str">
        <f>IF(B13908=0,"",IF(ISERROR(VLOOKUP(D13908,Lookups!$F$3:$F$18,1,FALSE)),1,0))</f>
        <v/>
      </c>
      <c r="K13908" s="380" t="str">
        <f t="shared" si="651"/>
        <v/>
      </c>
      <c r="L13908" s="380" t="str">
        <f t="shared" si="652"/>
        <v/>
      </c>
      <c r="M13908" s="381" t="str">
        <f t="shared" si="653"/>
        <v/>
      </c>
      <c r="N13908" s="104"/>
    </row>
    <row r="13909" spans="1:14">
      <c r="A13909" s="154"/>
      <c r="B13909" s="379">
        <f>IFERROR(VLOOKUP('6.3 Sustained interruptions'!$D13909,'Incident earliest date'!$D:$F,2,FALSE),'6.3 Sustained interruptions'!E13909*1)</f>
        <v>0</v>
      </c>
      <c r="C13909" s="342">
        <f>'6.3 Sustained interruptions'!K13909</f>
        <v>0</v>
      </c>
      <c r="D13909" s="342">
        <f>'6.3 Sustained interruptions'!L13909</f>
        <v>0</v>
      </c>
      <c r="E13909" s="342">
        <f>'6.3 Sustained interruptions'!N13909</f>
        <v>0</v>
      </c>
      <c r="F13909" s="342">
        <f>'6.3 Sustained interruptions'!O13909</f>
        <v>0</v>
      </c>
      <c r="G13909" s="342">
        <f>'6.3 Sustained interruptions'!R13909</f>
        <v>0</v>
      </c>
      <c r="H13909" s="342">
        <f>IFERROR(VLOOKUP(C13909,'6.2.4 STPIS Customer summary'!$D$12:$H$17,5,FALSE),0)</f>
        <v>0</v>
      </c>
      <c r="I13909" s="342">
        <f>IF(B13909=0,0,'6.2.4 STPIS Customer summary'!$H$17)</f>
        <v>0</v>
      </c>
      <c r="J13909" s="339" t="str">
        <f>IF(B13909=0,"",IF(ISERROR(VLOOKUP(D13909,Lookups!$F$3:$F$18,1,FALSE)),1,0))</f>
        <v/>
      </c>
      <c r="K13909" s="380" t="str">
        <f t="shared" si="651"/>
        <v/>
      </c>
      <c r="L13909" s="380" t="str">
        <f t="shared" si="652"/>
        <v/>
      </c>
      <c r="M13909" s="381" t="str">
        <f t="shared" si="653"/>
        <v/>
      </c>
      <c r="N13909" s="104"/>
    </row>
    <row r="13910" spans="1:14">
      <c r="A13910" s="154"/>
      <c r="B13910" s="379">
        <f>IFERROR(VLOOKUP('6.3 Sustained interruptions'!$D13910,'Incident earliest date'!$D:$F,2,FALSE),'6.3 Sustained interruptions'!E13910*1)</f>
        <v>0</v>
      </c>
      <c r="C13910" s="342">
        <f>'6.3 Sustained interruptions'!K13910</f>
        <v>0</v>
      </c>
      <c r="D13910" s="342">
        <f>'6.3 Sustained interruptions'!L13910</f>
        <v>0</v>
      </c>
      <c r="E13910" s="342">
        <f>'6.3 Sustained interruptions'!N13910</f>
        <v>0</v>
      </c>
      <c r="F13910" s="342">
        <f>'6.3 Sustained interruptions'!O13910</f>
        <v>0</v>
      </c>
      <c r="G13910" s="342">
        <f>'6.3 Sustained interruptions'!R13910</f>
        <v>0</v>
      </c>
      <c r="H13910" s="342">
        <f>IFERROR(VLOOKUP(C13910,'6.2.4 STPIS Customer summary'!$D$12:$H$17,5,FALSE),0)</f>
        <v>0</v>
      </c>
      <c r="I13910" s="342">
        <f>IF(B13910=0,0,'6.2.4 STPIS Customer summary'!$H$17)</f>
        <v>0</v>
      </c>
      <c r="J13910" s="339" t="str">
        <f>IF(B13910=0,"",IF(ISERROR(VLOOKUP(D13910,Lookups!$F$3:$F$18,1,FALSE)),1,0))</f>
        <v/>
      </c>
      <c r="K13910" s="380" t="str">
        <f t="shared" si="651"/>
        <v/>
      </c>
      <c r="L13910" s="380" t="str">
        <f t="shared" si="652"/>
        <v/>
      </c>
      <c r="M13910" s="381" t="str">
        <f t="shared" si="653"/>
        <v/>
      </c>
      <c r="N13910" s="104"/>
    </row>
    <row r="13911" spans="1:14">
      <c r="A13911" s="154"/>
      <c r="B13911" s="379">
        <f>IFERROR(VLOOKUP('6.3 Sustained interruptions'!$D13911,'Incident earliest date'!$D:$F,2,FALSE),'6.3 Sustained interruptions'!E13911*1)</f>
        <v>0</v>
      </c>
      <c r="C13911" s="342">
        <f>'6.3 Sustained interruptions'!K13911</f>
        <v>0</v>
      </c>
      <c r="D13911" s="342">
        <f>'6.3 Sustained interruptions'!L13911</f>
        <v>0</v>
      </c>
      <c r="E13911" s="342">
        <f>'6.3 Sustained interruptions'!N13911</f>
        <v>0</v>
      </c>
      <c r="F13911" s="342">
        <f>'6.3 Sustained interruptions'!O13911</f>
        <v>0</v>
      </c>
      <c r="G13911" s="342">
        <f>'6.3 Sustained interruptions'!R13911</f>
        <v>0</v>
      </c>
      <c r="H13911" s="342">
        <f>IFERROR(VLOOKUP(C13911,'6.2.4 STPIS Customer summary'!$D$12:$H$17,5,FALSE),0)</f>
        <v>0</v>
      </c>
      <c r="I13911" s="342">
        <f>IF(B13911=0,0,'6.2.4 STPIS Customer summary'!$H$17)</f>
        <v>0</v>
      </c>
      <c r="J13911" s="339" t="str">
        <f>IF(B13911=0,"",IF(ISERROR(VLOOKUP(D13911,Lookups!$F$3:$F$18,1,FALSE)),1,0))</f>
        <v/>
      </c>
      <c r="K13911" s="380" t="str">
        <f t="shared" si="651"/>
        <v/>
      </c>
      <c r="L13911" s="380" t="str">
        <f t="shared" si="652"/>
        <v/>
      </c>
      <c r="M13911" s="381" t="str">
        <f t="shared" si="653"/>
        <v/>
      </c>
      <c r="N13911" s="104"/>
    </row>
    <row r="13912" spans="1:14">
      <c r="A13912" s="154"/>
      <c r="B13912" s="379">
        <f>IFERROR(VLOOKUP('6.3 Sustained interruptions'!$D13912,'Incident earliest date'!$D:$F,2,FALSE),'6.3 Sustained interruptions'!E13912*1)</f>
        <v>0</v>
      </c>
      <c r="C13912" s="342">
        <f>'6.3 Sustained interruptions'!K13912</f>
        <v>0</v>
      </c>
      <c r="D13912" s="342">
        <f>'6.3 Sustained interruptions'!L13912</f>
        <v>0</v>
      </c>
      <c r="E13912" s="342">
        <f>'6.3 Sustained interruptions'!N13912</f>
        <v>0</v>
      </c>
      <c r="F13912" s="342">
        <f>'6.3 Sustained interruptions'!O13912</f>
        <v>0</v>
      </c>
      <c r="G13912" s="342">
        <f>'6.3 Sustained interruptions'!R13912</f>
        <v>0</v>
      </c>
      <c r="H13912" s="342">
        <f>IFERROR(VLOOKUP(C13912,'6.2.4 STPIS Customer summary'!$D$12:$H$17,5,FALSE),0)</f>
        <v>0</v>
      </c>
      <c r="I13912" s="342">
        <f>IF(B13912=0,0,'6.2.4 STPIS Customer summary'!$H$17)</f>
        <v>0</v>
      </c>
      <c r="J13912" s="339" t="str">
        <f>IF(B13912=0,"",IF(ISERROR(VLOOKUP(D13912,Lookups!$F$3:$F$18,1,FALSE)),1,0))</f>
        <v/>
      </c>
      <c r="K13912" s="380" t="str">
        <f t="shared" si="651"/>
        <v/>
      </c>
      <c r="L13912" s="380" t="str">
        <f t="shared" si="652"/>
        <v/>
      </c>
      <c r="M13912" s="381" t="str">
        <f t="shared" si="653"/>
        <v/>
      </c>
      <c r="N13912" s="104"/>
    </row>
    <row r="13913" spans="1:14">
      <c r="A13913" s="154"/>
      <c r="B13913" s="379">
        <f>IFERROR(VLOOKUP('6.3 Sustained interruptions'!$D13913,'Incident earliest date'!$D:$F,2,FALSE),'6.3 Sustained interruptions'!E13913*1)</f>
        <v>0</v>
      </c>
      <c r="C13913" s="342">
        <f>'6.3 Sustained interruptions'!K13913</f>
        <v>0</v>
      </c>
      <c r="D13913" s="342">
        <f>'6.3 Sustained interruptions'!L13913</f>
        <v>0</v>
      </c>
      <c r="E13913" s="342">
        <f>'6.3 Sustained interruptions'!N13913</f>
        <v>0</v>
      </c>
      <c r="F13913" s="342">
        <f>'6.3 Sustained interruptions'!O13913</f>
        <v>0</v>
      </c>
      <c r="G13913" s="342">
        <f>'6.3 Sustained interruptions'!R13913</f>
        <v>0</v>
      </c>
      <c r="H13913" s="342">
        <f>IFERROR(VLOOKUP(C13913,'6.2.4 STPIS Customer summary'!$D$12:$H$17,5,FALSE),0)</f>
        <v>0</v>
      </c>
      <c r="I13913" s="342">
        <f>IF(B13913=0,0,'6.2.4 STPIS Customer summary'!$H$17)</f>
        <v>0</v>
      </c>
      <c r="J13913" s="339" t="str">
        <f>IF(B13913=0,"",IF(ISERROR(VLOOKUP(D13913,Lookups!$F$3:$F$18,1,FALSE)),1,0))</f>
        <v/>
      </c>
      <c r="K13913" s="380" t="str">
        <f t="shared" si="651"/>
        <v/>
      </c>
      <c r="L13913" s="380" t="str">
        <f t="shared" si="652"/>
        <v/>
      </c>
      <c r="M13913" s="381" t="str">
        <f t="shared" si="653"/>
        <v/>
      </c>
      <c r="N13913" s="104"/>
    </row>
    <row r="13914" spans="1:14">
      <c r="A13914" s="154"/>
      <c r="B13914" s="379">
        <f>IFERROR(VLOOKUP('6.3 Sustained interruptions'!$D13914,'Incident earliest date'!$D:$F,2,FALSE),'6.3 Sustained interruptions'!E13914*1)</f>
        <v>0</v>
      </c>
      <c r="C13914" s="342">
        <f>'6.3 Sustained interruptions'!K13914</f>
        <v>0</v>
      </c>
      <c r="D13914" s="342">
        <f>'6.3 Sustained interruptions'!L13914</f>
        <v>0</v>
      </c>
      <c r="E13914" s="342">
        <f>'6.3 Sustained interruptions'!N13914</f>
        <v>0</v>
      </c>
      <c r="F13914" s="342">
        <f>'6.3 Sustained interruptions'!O13914</f>
        <v>0</v>
      </c>
      <c r="G13914" s="342">
        <f>'6.3 Sustained interruptions'!R13914</f>
        <v>0</v>
      </c>
      <c r="H13914" s="342">
        <f>IFERROR(VLOOKUP(C13914,'6.2.4 STPIS Customer summary'!$D$12:$H$17,5,FALSE),0)</f>
        <v>0</v>
      </c>
      <c r="I13914" s="342">
        <f>IF(B13914=0,0,'6.2.4 STPIS Customer summary'!$H$17)</f>
        <v>0</v>
      </c>
      <c r="J13914" s="339" t="str">
        <f>IF(B13914=0,"",IF(ISERROR(VLOOKUP(D13914,Lookups!$F$3:$F$18,1,FALSE)),1,0))</f>
        <v/>
      </c>
      <c r="K13914" s="380" t="str">
        <f t="shared" si="651"/>
        <v/>
      </c>
      <c r="L13914" s="380" t="str">
        <f t="shared" si="652"/>
        <v/>
      </c>
      <c r="M13914" s="381" t="str">
        <f t="shared" si="653"/>
        <v/>
      </c>
      <c r="N13914" s="104"/>
    </row>
    <row r="13915" spans="1:14">
      <c r="A13915" s="154"/>
      <c r="B13915" s="379">
        <f>IFERROR(VLOOKUP('6.3 Sustained interruptions'!$D13915,'Incident earliest date'!$D:$F,2,FALSE),'6.3 Sustained interruptions'!E13915*1)</f>
        <v>0</v>
      </c>
      <c r="C13915" s="342">
        <f>'6.3 Sustained interruptions'!K13915</f>
        <v>0</v>
      </c>
      <c r="D13915" s="342">
        <f>'6.3 Sustained interruptions'!L13915</f>
        <v>0</v>
      </c>
      <c r="E13915" s="342">
        <f>'6.3 Sustained interruptions'!N13915</f>
        <v>0</v>
      </c>
      <c r="F13915" s="342">
        <f>'6.3 Sustained interruptions'!O13915</f>
        <v>0</v>
      </c>
      <c r="G13915" s="342">
        <f>'6.3 Sustained interruptions'!R13915</f>
        <v>0</v>
      </c>
      <c r="H13915" s="342">
        <f>IFERROR(VLOOKUP(C13915,'6.2.4 STPIS Customer summary'!$D$12:$H$17,5,FALSE),0)</f>
        <v>0</v>
      </c>
      <c r="I13915" s="342">
        <f>IF(B13915=0,0,'6.2.4 STPIS Customer summary'!$H$17)</f>
        <v>0</v>
      </c>
      <c r="J13915" s="339" t="str">
        <f>IF(B13915=0,"",IF(ISERROR(VLOOKUP(D13915,Lookups!$F$3:$F$18,1,FALSE)),1,0))</f>
        <v/>
      </c>
      <c r="K13915" s="380" t="str">
        <f t="shared" si="651"/>
        <v/>
      </c>
      <c r="L13915" s="380" t="str">
        <f t="shared" si="652"/>
        <v/>
      </c>
      <c r="M13915" s="381" t="str">
        <f t="shared" si="653"/>
        <v/>
      </c>
      <c r="N13915" s="104"/>
    </row>
    <row r="13916" spans="1:14">
      <c r="A13916" s="154"/>
      <c r="B13916" s="379">
        <f>IFERROR(VLOOKUP('6.3 Sustained interruptions'!$D13916,'Incident earliest date'!$D:$F,2,FALSE),'6.3 Sustained interruptions'!E13916*1)</f>
        <v>0</v>
      </c>
      <c r="C13916" s="342">
        <f>'6.3 Sustained interruptions'!K13916</f>
        <v>0</v>
      </c>
      <c r="D13916" s="342">
        <f>'6.3 Sustained interruptions'!L13916</f>
        <v>0</v>
      </c>
      <c r="E13916" s="342">
        <f>'6.3 Sustained interruptions'!N13916</f>
        <v>0</v>
      </c>
      <c r="F13916" s="342">
        <f>'6.3 Sustained interruptions'!O13916</f>
        <v>0</v>
      </c>
      <c r="G13916" s="342">
        <f>'6.3 Sustained interruptions'!R13916</f>
        <v>0</v>
      </c>
      <c r="H13916" s="342">
        <f>IFERROR(VLOOKUP(C13916,'6.2.4 STPIS Customer summary'!$D$12:$H$17,5,FALSE),0)</f>
        <v>0</v>
      </c>
      <c r="I13916" s="342">
        <f>IF(B13916=0,0,'6.2.4 STPIS Customer summary'!$H$17)</f>
        <v>0</v>
      </c>
      <c r="J13916" s="339" t="str">
        <f>IF(B13916=0,"",IF(ISERROR(VLOOKUP(D13916,Lookups!$F$3:$F$18,1,FALSE)),1,0))</f>
        <v/>
      </c>
      <c r="K13916" s="380" t="str">
        <f t="shared" si="651"/>
        <v/>
      </c>
      <c r="L13916" s="380" t="str">
        <f t="shared" si="652"/>
        <v/>
      </c>
      <c r="M13916" s="381" t="str">
        <f t="shared" si="653"/>
        <v/>
      </c>
      <c r="N13916" s="104"/>
    </row>
    <row r="13917" spans="1:14">
      <c r="A13917" s="154"/>
      <c r="B13917" s="379">
        <f>IFERROR(VLOOKUP('6.3 Sustained interruptions'!$D13917,'Incident earliest date'!$D:$F,2,FALSE),'6.3 Sustained interruptions'!E13917*1)</f>
        <v>0</v>
      </c>
      <c r="C13917" s="342">
        <f>'6.3 Sustained interruptions'!K13917</f>
        <v>0</v>
      </c>
      <c r="D13917" s="342">
        <f>'6.3 Sustained interruptions'!L13917</f>
        <v>0</v>
      </c>
      <c r="E13917" s="342">
        <f>'6.3 Sustained interruptions'!N13917</f>
        <v>0</v>
      </c>
      <c r="F13917" s="342">
        <f>'6.3 Sustained interruptions'!O13917</f>
        <v>0</v>
      </c>
      <c r="G13917" s="342">
        <f>'6.3 Sustained interruptions'!R13917</f>
        <v>0</v>
      </c>
      <c r="H13917" s="342">
        <f>IFERROR(VLOOKUP(C13917,'6.2.4 STPIS Customer summary'!$D$12:$H$17,5,FALSE),0)</f>
        <v>0</v>
      </c>
      <c r="I13917" s="342">
        <f>IF(B13917=0,0,'6.2.4 STPIS Customer summary'!$H$17)</f>
        <v>0</v>
      </c>
      <c r="J13917" s="339" t="str">
        <f>IF(B13917=0,"",IF(ISERROR(VLOOKUP(D13917,Lookups!$F$3:$F$18,1,FALSE)),1,0))</f>
        <v/>
      </c>
      <c r="K13917" s="380" t="str">
        <f t="shared" si="651"/>
        <v/>
      </c>
      <c r="L13917" s="380" t="str">
        <f t="shared" si="652"/>
        <v/>
      </c>
      <c r="M13917" s="381" t="str">
        <f t="shared" si="653"/>
        <v/>
      </c>
      <c r="N13917" s="104"/>
    </row>
    <row r="13918" spans="1:14">
      <c r="A13918" s="154"/>
      <c r="B13918" s="379">
        <f>IFERROR(VLOOKUP('6.3 Sustained interruptions'!$D13918,'Incident earliest date'!$D:$F,2,FALSE),'6.3 Sustained interruptions'!E13918*1)</f>
        <v>0</v>
      </c>
      <c r="C13918" s="342">
        <f>'6.3 Sustained interruptions'!K13918</f>
        <v>0</v>
      </c>
      <c r="D13918" s="342">
        <f>'6.3 Sustained interruptions'!L13918</f>
        <v>0</v>
      </c>
      <c r="E13918" s="342">
        <f>'6.3 Sustained interruptions'!N13918</f>
        <v>0</v>
      </c>
      <c r="F13918" s="342">
        <f>'6.3 Sustained interruptions'!O13918</f>
        <v>0</v>
      </c>
      <c r="G13918" s="342">
        <f>'6.3 Sustained interruptions'!R13918</f>
        <v>0</v>
      </c>
      <c r="H13918" s="342">
        <f>IFERROR(VLOOKUP(C13918,'6.2.4 STPIS Customer summary'!$D$12:$H$17,5,FALSE),0)</f>
        <v>0</v>
      </c>
      <c r="I13918" s="342">
        <f>IF(B13918=0,0,'6.2.4 STPIS Customer summary'!$H$17)</f>
        <v>0</v>
      </c>
      <c r="J13918" s="339" t="str">
        <f>IF(B13918=0,"",IF(ISERROR(VLOOKUP(D13918,Lookups!$F$3:$F$18,1,FALSE)),1,0))</f>
        <v/>
      </c>
      <c r="K13918" s="380" t="str">
        <f t="shared" si="651"/>
        <v/>
      </c>
      <c r="L13918" s="380" t="str">
        <f t="shared" si="652"/>
        <v/>
      </c>
      <c r="M13918" s="381" t="str">
        <f t="shared" si="653"/>
        <v/>
      </c>
      <c r="N13918" s="104"/>
    </row>
    <row r="13919" spans="1:14">
      <c r="A13919" s="154"/>
      <c r="B13919" s="379">
        <f>IFERROR(VLOOKUP('6.3 Sustained interruptions'!$D13919,'Incident earliest date'!$D:$F,2,FALSE),'6.3 Sustained interruptions'!E13919*1)</f>
        <v>0</v>
      </c>
      <c r="C13919" s="342">
        <f>'6.3 Sustained interruptions'!K13919</f>
        <v>0</v>
      </c>
      <c r="D13919" s="342">
        <f>'6.3 Sustained interruptions'!L13919</f>
        <v>0</v>
      </c>
      <c r="E13919" s="342">
        <f>'6.3 Sustained interruptions'!N13919</f>
        <v>0</v>
      </c>
      <c r="F13919" s="342">
        <f>'6.3 Sustained interruptions'!O13919</f>
        <v>0</v>
      </c>
      <c r="G13919" s="342">
        <f>'6.3 Sustained interruptions'!R13919</f>
        <v>0</v>
      </c>
      <c r="H13919" s="342">
        <f>IFERROR(VLOOKUP(C13919,'6.2.4 STPIS Customer summary'!$D$12:$H$17,5,FALSE),0)</f>
        <v>0</v>
      </c>
      <c r="I13919" s="342">
        <f>IF(B13919=0,0,'6.2.4 STPIS Customer summary'!$H$17)</f>
        <v>0</v>
      </c>
      <c r="J13919" s="339" t="str">
        <f>IF(B13919=0,"",IF(ISERROR(VLOOKUP(D13919,Lookups!$F$3:$F$18,1,FALSE)),1,0))</f>
        <v/>
      </c>
      <c r="K13919" s="380" t="str">
        <f t="shared" si="651"/>
        <v/>
      </c>
      <c r="L13919" s="380" t="str">
        <f t="shared" si="652"/>
        <v/>
      </c>
      <c r="M13919" s="381" t="str">
        <f t="shared" si="653"/>
        <v/>
      </c>
      <c r="N13919" s="104"/>
    </row>
    <row r="13920" spans="1:14">
      <c r="A13920" s="154"/>
      <c r="B13920" s="379">
        <f>IFERROR(VLOOKUP('6.3 Sustained interruptions'!$D13920,'Incident earliest date'!$D:$F,2,FALSE),'6.3 Sustained interruptions'!E13920*1)</f>
        <v>0</v>
      </c>
      <c r="C13920" s="342">
        <f>'6.3 Sustained interruptions'!K13920</f>
        <v>0</v>
      </c>
      <c r="D13920" s="342">
        <f>'6.3 Sustained interruptions'!L13920</f>
        <v>0</v>
      </c>
      <c r="E13920" s="342">
        <f>'6.3 Sustained interruptions'!N13920</f>
        <v>0</v>
      </c>
      <c r="F13920" s="342">
        <f>'6.3 Sustained interruptions'!O13920</f>
        <v>0</v>
      </c>
      <c r="G13920" s="342">
        <f>'6.3 Sustained interruptions'!R13920</f>
        <v>0</v>
      </c>
      <c r="H13920" s="342">
        <f>IFERROR(VLOOKUP(C13920,'6.2.4 STPIS Customer summary'!$D$12:$H$17,5,FALSE),0)</f>
        <v>0</v>
      </c>
      <c r="I13920" s="342">
        <f>IF(B13920=0,0,'6.2.4 STPIS Customer summary'!$H$17)</f>
        <v>0</v>
      </c>
      <c r="J13920" s="339" t="str">
        <f>IF(B13920=0,"",IF(ISERROR(VLOOKUP(D13920,Lookups!$F$3:$F$18,1,FALSE)),1,0))</f>
        <v/>
      </c>
      <c r="K13920" s="380" t="str">
        <f t="shared" si="651"/>
        <v/>
      </c>
      <c r="L13920" s="380" t="str">
        <f t="shared" si="652"/>
        <v/>
      </c>
      <c r="M13920" s="381" t="str">
        <f t="shared" si="653"/>
        <v/>
      </c>
      <c r="N13920" s="104"/>
    </row>
    <row r="13921" spans="1:14">
      <c r="A13921" s="154"/>
      <c r="B13921" s="379">
        <f>IFERROR(VLOOKUP('6.3 Sustained interruptions'!$D13921,'Incident earliest date'!$D:$F,2,FALSE),'6.3 Sustained interruptions'!E13921*1)</f>
        <v>0</v>
      </c>
      <c r="C13921" s="342">
        <f>'6.3 Sustained interruptions'!K13921</f>
        <v>0</v>
      </c>
      <c r="D13921" s="342">
        <f>'6.3 Sustained interruptions'!L13921</f>
        <v>0</v>
      </c>
      <c r="E13921" s="342">
        <f>'6.3 Sustained interruptions'!N13921</f>
        <v>0</v>
      </c>
      <c r="F13921" s="342">
        <f>'6.3 Sustained interruptions'!O13921</f>
        <v>0</v>
      </c>
      <c r="G13921" s="342">
        <f>'6.3 Sustained interruptions'!R13921</f>
        <v>0</v>
      </c>
      <c r="H13921" s="342">
        <f>IFERROR(VLOOKUP(C13921,'6.2.4 STPIS Customer summary'!$D$12:$H$17,5,FALSE),0)</f>
        <v>0</v>
      </c>
      <c r="I13921" s="342">
        <f>IF(B13921=0,0,'6.2.4 STPIS Customer summary'!$H$17)</f>
        <v>0</v>
      </c>
      <c r="J13921" s="339" t="str">
        <f>IF(B13921=0,"",IF(ISERROR(VLOOKUP(D13921,Lookups!$F$3:$F$18,1,FALSE)),1,0))</f>
        <v/>
      </c>
      <c r="K13921" s="380" t="str">
        <f t="shared" si="651"/>
        <v/>
      </c>
      <c r="L13921" s="380" t="str">
        <f t="shared" si="652"/>
        <v/>
      </c>
      <c r="M13921" s="381" t="str">
        <f t="shared" si="653"/>
        <v/>
      </c>
      <c r="N13921" s="104"/>
    </row>
    <row r="13922" spans="1:14">
      <c r="A13922" s="154"/>
      <c r="B13922" s="379">
        <f>IFERROR(VLOOKUP('6.3 Sustained interruptions'!$D13922,'Incident earliest date'!$D:$F,2,FALSE),'6.3 Sustained interruptions'!E13922*1)</f>
        <v>0</v>
      </c>
      <c r="C13922" s="342">
        <f>'6.3 Sustained interruptions'!K13922</f>
        <v>0</v>
      </c>
      <c r="D13922" s="342">
        <f>'6.3 Sustained interruptions'!L13922</f>
        <v>0</v>
      </c>
      <c r="E13922" s="342">
        <f>'6.3 Sustained interruptions'!N13922</f>
        <v>0</v>
      </c>
      <c r="F13922" s="342">
        <f>'6.3 Sustained interruptions'!O13922</f>
        <v>0</v>
      </c>
      <c r="G13922" s="342">
        <f>'6.3 Sustained interruptions'!R13922</f>
        <v>0</v>
      </c>
      <c r="H13922" s="342">
        <f>IFERROR(VLOOKUP(C13922,'6.2.4 STPIS Customer summary'!$D$12:$H$17,5,FALSE),0)</f>
        <v>0</v>
      </c>
      <c r="I13922" s="342">
        <f>IF(B13922=0,0,'6.2.4 STPIS Customer summary'!$H$17)</f>
        <v>0</v>
      </c>
      <c r="J13922" s="339" t="str">
        <f>IF(B13922=0,"",IF(ISERROR(VLOOKUP(D13922,Lookups!$F$3:$F$18,1,FALSE)),1,0))</f>
        <v/>
      </c>
      <c r="K13922" s="380" t="str">
        <f t="shared" si="651"/>
        <v/>
      </c>
      <c r="L13922" s="380" t="str">
        <f t="shared" si="652"/>
        <v/>
      </c>
      <c r="M13922" s="381" t="str">
        <f t="shared" si="653"/>
        <v/>
      </c>
      <c r="N13922" s="104"/>
    </row>
    <row r="13923" spans="1:14">
      <c r="A13923" s="154"/>
      <c r="B13923" s="379">
        <f>IFERROR(VLOOKUP('6.3 Sustained interruptions'!$D13923,'Incident earliest date'!$D:$F,2,FALSE),'6.3 Sustained interruptions'!E13923*1)</f>
        <v>0</v>
      </c>
      <c r="C13923" s="342">
        <f>'6.3 Sustained interruptions'!K13923</f>
        <v>0</v>
      </c>
      <c r="D13923" s="342">
        <f>'6.3 Sustained interruptions'!L13923</f>
        <v>0</v>
      </c>
      <c r="E13923" s="342">
        <f>'6.3 Sustained interruptions'!N13923</f>
        <v>0</v>
      </c>
      <c r="F13923" s="342">
        <f>'6.3 Sustained interruptions'!O13923</f>
        <v>0</v>
      </c>
      <c r="G13923" s="342">
        <f>'6.3 Sustained interruptions'!R13923</f>
        <v>0</v>
      </c>
      <c r="H13923" s="342">
        <f>IFERROR(VLOOKUP(C13923,'6.2.4 STPIS Customer summary'!$D$12:$H$17,5,FALSE),0)</f>
        <v>0</v>
      </c>
      <c r="I13923" s="342">
        <f>IF(B13923=0,0,'6.2.4 STPIS Customer summary'!$H$17)</f>
        <v>0</v>
      </c>
      <c r="J13923" s="339" t="str">
        <f>IF(B13923=0,"",IF(ISERROR(VLOOKUP(D13923,Lookups!$F$3:$F$18,1,FALSE)),1,0))</f>
        <v/>
      </c>
      <c r="K13923" s="380" t="str">
        <f t="shared" si="651"/>
        <v/>
      </c>
      <c r="L13923" s="380" t="str">
        <f t="shared" si="652"/>
        <v/>
      </c>
      <c r="M13923" s="381" t="str">
        <f t="shared" si="653"/>
        <v/>
      </c>
      <c r="N13923" s="104"/>
    </row>
    <row r="13924" spans="1:14">
      <c r="A13924" s="154"/>
      <c r="B13924" s="379">
        <f>IFERROR(VLOOKUP('6.3 Sustained interruptions'!$D13924,'Incident earliest date'!$D:$F,2,FALSE),'6.3 Sustained interruptions'!E13924*1)</f>
        <v>0</v>
      </c>
      <c r="C13924" s="342">
        <f>'6.3 Sustained interruptions'!K13924</f>
        <v>0</v>
      </c>
      <c r="D13924" s="342">
        <f>'6.3 Sustained interruptions'!L13924</f>
        <v>0</v>
      </c>
      <c r="E13924" s="342">
        <f>'6.3 Sustained interruptions'!N13924</f>
        <v>0</v>
      </c>
      <c r="F13924" s="342">
        <f>'6.3 Sustained interruptions'!O13924</f>
        <v>0</v>
      </c>
      <c r="G13924" s="342">
        <f>'6.3 Sustained interruptions'!R13924</f>
        <v>0</v>
      </c>
      <c r="H13924" s="342">
        <f>IFERROR(VLOOKUP(C13924,'6.2.4 STPIS Customer summary'!$D$12:$H$17,5,FALSE),0)</f>
        <v>0</v>
      </c>
      <c r="I13924" s="342">
        <f>IF(B13924=0,0,'6.2.4 STPIS Customer summary'!$H$17)</f>
        <v>0</v>
      </c>
      <c r="J13924" s="339" t="str">
        <f>IF(B13924=0,"",IF(ISERROR(VLOOKUP(D13924,Lookups!$F$3:$F$18,1,FALSE)),1,0))</f>
        <v/>
      </c>
      <c r="K13924" s="380" t="str">
        <f t="shared" si="651"/>
        <v/>
      </c>
      <c r="L13924" s="380" t="str">
        <f t="shared" si="652"/>
        <v/>
      </c>
      <c r="M13924" s="381" t="str">
        <f t="shared" si="653"/>
        <v/>
      </c>
      <c r="N13924" s="104"/>
    </row>
    <row r="13925" spans="1:14">
      <c r="A13925" s="154"/>
      <c r="B13925" s="379">
        <f>IFERROR(VLOOKUP('6.3 Sustained interruptions'!$D13925,'Incident earliest date'!$D:$F,2,FALSE),'6.3 Sustained interruptions'!E13925*1)</f>
        <v>0</v>
      </c>
      <c r="C13925" s="342">
        <f>'6.3 Sustained interruptions'!K13925</f>
        <v>0</v>
      </c>
      <c r="D13925" s="342">
        <f>'6.3 Sustained interruptions'!L13925</f>
        <v>0</v>
      </c>
      <c r="E13925" s="342">
        <f>'6.3 Sustained interruptions'!N13925</f>
        <v>0</v>
      </c>
      <c r="F13925" s="342">
        <f>'6.3 Sustained interruptions'!O13925</f>
        <v>0</v>
      </c>
      <c r="G13925" s="342">
        <f>'6.3 Sustained interruptions'!R13925</f>
        <v>0</v>
      </c>
      <c r="H13925" s="342">
        <f>IFERROR(VLOOKUP(C13925,'6.2.4 STPIS Customer summary'!$D$12:$H$17,5,FALSE),0)</f>
        <v>0</v>
      </c>
      <c r="I13925" s="342">
        <f>IF(B13925=0,0,'6.2.4 STPIS Customer summary'!$H$17)</f>
        <v>0</v>
      </c>
      <c r="J13925" s="339" t="str">
        <f>IF(B13925=0,"",IF(ISERROR(VLOOKUP(D13925,Lookups!$F$3:$F$18,1,FALSE)),1,0))</f>
        <v/>
      </c>
      <c r="K13925" s="380" t="str">
        <f t="shared" si="651"/>
        <v/>
      </c>
      <c r="L13925" s="380" t="str">
        <f t="shared" si="652"/>
        <v/>
      </c>
      <c r="M13925" s="381" t="str">
        <f t="shared" si="653"/>
        <v/>
      </c>
      <c r="N13925" s="104"/>
    </row>
    <row r="13926" spans="1:14">
      <c r="A13926" s="154"/>
      <c r="B13926" s="379">
        <f>IFERROR(VLOOKUP('6.3 Sustained interruptions'!$D13926,'Incident earliest date'!$D:$F,2,FALSE),'6.3 Sustained interruptions'!E13926*1)</f>
        <v>0</v>
      </c>
      <c r="C13926" s="342">
        <f>'6.3 Sustained interruptions'!K13926</f>
        <v>0</v>
      </c>
      <c r="D13926" s="342">
        <f>'6.3 Sustained interruptions'!L13926</f>
        <v>0</v>
      </c>
      <c r="E13926" s="342">
        <f>'6.3 Sustained interruptions'!N13926</f>
        <v>0</v>
      </c>
      <c r="F13926" s="342">
        <f>'6.3 Sustained interruptions'!O13926</f>
        <v>0</v>
      </c>
      <c r="G13926" s="342">
        <f>'6.3 Sustained interruptions'!R13926</f>
        <v>0</v>
      </c>
      <c r="H13926" s="342">
        <f>IFERROR(VLOOKUP(C13926,'6.2.4 STPIS Customer summary'!$D$12:$H$17,5,FALSE),0)</f>
        <v>0</v>
      </c>
      <c r="I13926" s="342">
        <f>IF(B13926=0,0,'6.2.4 STPIS Customer summary'!$H$17)</f>
        <v>0</v>
      </c>
      <c r="J13926" s="339" t="str">
        <f>IF(B13926=0,"",IF(ISERROR(VLOOKUP(D13926,Lookups!$F$3:$F$18,1,FALSE)),1,0))</f>
        <v/>
      </c>
      <c r="K13926" s="380" t="str">
        <f t="shared" si="651"/>
        <v/>
      </c>
      <c r="L13926" s="380" t="str">
        <f t="shared" si="652"/>
        <v/>
      </c>
      <c r="M13926" s="381" t="str">
        <f t="shared" si="653"/>
        <v/>
      </c>
      <c r="N13926" s="104"/>
    </row>
    <row r="13927" spans="1:14">
      <c r="A13927" s="154"/>
      <c r="B13927" s="379">
        <f>IFERROR(VLOOKUP('6.3 Sustained interruptions'!$D13927,'Incident earliest date'!$D:$F,2,FALSE),'6.3 Sustained interruptions'!E13927*1)</f>
        <v>0</v>
      </c>
      <c r="C13927" s="342">
        <f>'6.3 Sustained interruptions'!K13927</f>
        <v>0</v>
      </c>
      <c r="D13927" s="342">
        <f>'6.3 Sustained interruptions'!L13927</f>
        <v>0</v>
      </c>
      <c r="E13927" s="342">
        <f>'6.3 Sustained interruptions'!N13927</f>
        <v>0</v>
      </c>
      <c r="F13927" s="342">
        <f>'6.3 Sustained interruptions'!O13927</f>
        <v>0</v>
      </c>
      <c r="G13927" s="342">
        <f>'6.3 Sustained interruptions'!R13927</f>
        <v>0</v>
      </c>
      <c r="H13927" s="342">
        <f>IFERROR(VLOOKUP(C13927,'6.2.4 STPIS Customer summary'!$D$12:$H$17,5,FALSE),0)</f>
        <v>0</v>
      </c>
      <c r="I13927" s="342">
        <f>IF(B13927=0,0,'6.2.4 STPIS Customer summary'!$H$17)</f>
        <v>0</v>
      </c>
      <c r="J13927" s="339" t="str">
        <f>IF(B13927=0,"",IF(ISERROR(VLOOKUP(D13927,Lookups!$F$3:$F$18,1,FALSE)),1,0))</f>
        <v/>
      </c>
      <c r="K13927" s="380" t="str">
        <f t="shared" si="651"/>
        <v/>
      </c>
      <c r="L13927" s="380" t="str">
        <f t="shared" si="652"/>
        <v/>
      </c>
      <c r="M13927" s="381" t="str">
        <f t="shared" si="653"/>
        <v/>
      </c>
      <c r="N13927" s="104"/>
    </row>
    <row r="13928" spans="1:14">
      <c r="A13928" s="154"/>
      <c r="B13928" s="379">
        <f>IFERROR(VLOOKUP('6.3 Sustained interruptions'!$D13928,'Incident earliest date'!$D:$F,2,FALSE),'6.3 Sustained interruptions'!E13928*1)</f>
        <v>0</v>
      </c>
      <c r="C13928" s="342">
        <f>'6.3 Sustained interruptions'!K13928</f>
        <v>0</v>
      </c>
      <c r="D13928" s="342">
        <f>'6.3 Sustained interruptions'!L13928</f>
        <v>0</v>
      </c>
      <c r="E13928" s="342">
        <f>'6.3 Sustained interruptions'!N13928</f>
        <v>0</v>
      </c>
      <c r="F13928" s="342">
        <f>'6.3 Sustained interruptions'!O13928</f>
        <v>0</v>
      </c>
      <c r="G13928" s="342">
        <f>'6.3 Sustained interruptions'!R13928</f>
        <v>0</v>
      </c>
      <c r="H13928" s="342">
        <f>IFERROR(VLOOKUP(C13928,'6.2.4 STPIS Customer summary'!$D$12:$H$17,5,FALSE),0)</f>
        <v>0</v>
      </c>
      <c r="I13928" s="342">
        <f>IF(B13928=0,0,'6.2.4 STPIS Customer summary'!$H$17)</f>
        <v>0</v>
      </c>
      <c r="J13928" s="339" t="str">
        <f>IF(B13928=0,"",IF(ISERROR(VLOOKUP(D13928,Lookups!$F$3:$F$18,1,FALSE)),1,0))</f>
        <v/>
      </c>
      <c r="K13928" s="380" t="str">
        <f t="shared" si="651"/>
        <v/>
      </c>
      <c r="L13928" s="380" t="str">
        <f t="shared" si="652"/>
        <v/>
      </c>
      <c r="M13928" s="381" t="str">
        <f t="shared" si="653"/>
        <v/>
      </c>
      <c r="N13928" s="104"/>
    </row>
    <row r="13929" spans="1:14">
      <c r="A13929" s="154"/>
      <c r="B13929" s="379">
        <f>IFERROR(VLOOKUP('6.3 Sustained interruptions'!$D13929,'Incident earliest date'!$D:$F,2,FALSE),'6.3 Sustained interruptions'!E13929*1)</f>
        <v>0</v>
      </c>
      <c r="C13929" s="342">
        <f>'6.3 Sustained interruptions'!K13929</f>
        <v>0</v>
      </c>
      <c r="D13929" s="342">
        <f>'6.3 Sustained interruptions'!L13929</f>
        <v>0</v>
      </c>
      <c r="E13929" s="342">
        <f>'6.3 Sustained interruptions'!N13929</f>
        <v>0</v>
      </c>
      <c r="F13929" s="342">
        <f>'6.3 Sustained interruptions'!O13929</f>
        <v>0</v>
      </c>
      <c r="G13929" s="342">
        <f>'6.3 Sustained interruptions'!R13929</f>
        <v>0</v>
      </c>
      <c r="H13929" s="342">
        <f>IFERROR(VLOOKUP(C13929,'6.2.4 STPIS Customer summary'!$D$12:$H$17,5,FALSE),0)</f>
        <v>0</v>
      </c>
      <c r="I13929" s="342">
        <f>IF(B13929=0,0,'6.2.4 STPIS Customer summary'!$H$17)</f>
        <v>0</v>
      </c>
      <c r="J13929" s="339" t="str">
        <f>IF(B13929=0,"",IF(ISERROR(VLOOKUP(D13929,Lookups!$F$3:$F$18,1,FALSE)),1,0))</f>
        <v/>
      </c>
      <c r="K13929" s="380" t="str">
        <f t="shared" si="651"/>
        <v/>
      </c>
      <c r="L13929" s="380" t="str">
        <f t="shared" si="652"/>
        <v/>
      </c>
      <c r="M13929" s="381" t="str">
        <f t="shared" si="653"/>
        <v/>
      </c>
      <c r="N13929" s="104"/>
    </row>
    <row r="13930" spans="1:14">
      <c r="A13930" s="154"/>
      <c r="B13930" s="379">
        <f>IFERROR(VLOOKUP('6.3 Sustained interruptions'!$D13930,'Incident earliest date'!$D:$F,2,FALSE),'6.3 Sustained interruptions'!E13930*1)</f>
        <v>0</v>
      </c>
      <c r="C13930" s="342">
        <f>'6.3 Sustained interruptions'!K13930</f>
        <v>0</v>
      </c>
      <c r="D13930" s="342">
        <f>'6.3 Sustained interruptions'!L13930</f>
        <v>0</v>
      </c>
      <c r="E13930" s="342">
        <f>'6.3 Sustained interruptions'!N13930</f>
        <v>0</v>
      </c>
      <c r="F13930" s="342">
        <f>'6.3 Sustained interruptions'!O13930</f>
        <v>0</v>
      </c>
      <c r="G13930" s="342">
        <f>'6.3 Sustained interruptions'!R13930</f>
        <v>0</v>
      </c>
      <c r="H13930" s="342">
        <f>IFERROR(VLOOKUP(C13930,'6.2.4 STPIS Customer summary'!$D$12:$H$17,5,FALSE),0)</f>
        <v>0</v>
      </c>
      <c r="I13930" s="342">
        <f>IF(B13930=0,0,'6.2.4 STPIS Customer summary'!$H$17)</f>
        <v>0</v>
      </c>
      <c r="J13930" s="339" t="str">
        <f>IF(B13930=0,"",IF(ISERROR(VLOOKUP(D13930,Lookups!$F$3:$F$18,1,FALSE)),1,0))</f>
        <v/>
      </c>
      <c r="K13930" s="380" t="str">
        <f t="shared" si="651"/>
        <v/>
      </c>
      <c r="L13930" s="380" t="str">
        <f t="shared" si="652"/>
        <v/>
      </c>
      <c r="M13930" s="381" t="str">
        <f t="shared" si="653"/>
        <v/>
      </c>
      <c r="N13930" s="104"/>
    </row>
    <row r="13931" spans="1:14">
      <c r="A13931" s="154"/>
      <c r="B13931" s="379">
        <f>IFERROR(VLOOKUP('6.3 Sustained interruptions'!$D13931,'Incident earliest date'!$D:$F,2,FALSE),'6.3 Sustained interruptions'!E13931*1)</f>
        <v>0</v>
      </c>
      <c r="C13931" s="342">
        <f>'6.3 Sustained interruptions'!K13931</f>
        <v>0</v>
      </c>
      <c r="D13931" s="342">
        <f>'6.3 Sustained interruptions'!L13931</f>
        <v>0</v>
      </c>
      <c r="E13931" s="342">
        <f>'6.3 Sustained interruptions'!N13931</f>
        <v>0</v>
      </c>
      <c r="F13931" s="342">
        <f>'6.3 Sustained interruptions'!O13931</f>
        <v>0</v>
      </c>
      <c r="G13931" s="342">
        <f>'6.3 Sustained interruptions'!R13931</f>
        <v>0</v>
      </c>
      <c r="H13931" s="342">
        <f>IFERROR(VLOOKUP(C13931,'6.2.4 STPIS Customer summary'!$D$12:$H$17,5,FALSE),0)</f>
        <v>0</v>
      </c>
      <c r="I13931" s="342">
        <f>IF(B13931=0,0,'6.2.4 STPIS Customer summary'!$H$17)</f>
        <v>0</v>
      </c>
      <c r="J13931" s="339" t="str">
        <f>IF(B13931=0,"",IF(ISERROR(VLOOKUP(D13931,Lookups!$F$3:$F$18,1,FALSE)),1,0))</f>
        <v/>
      </c>
      <c r="K13931" s="380" t="str">
        <f t="shared" si="651"/>
        <v/>
      </c>
      <c r="L13931" s="380" t="str">
        <f t="shared" si="652"/>
        <v/>
      </c>
      <c r="M13931" s="381" t="str">
        <f t="shared" si="653"/>
        <v/>
      </c>
      <c r="N13931" s="104"/>
    </row>
    <row r="13932" spans="1:14">
      <c r="A13932" s="154"/>
      <c r="B13932" s="379">
        <f>IFERROR(VLOOKUP('6.3 Sustained interruptions'!$D13932,'Incident earliest date'!$D:$F,2,FALSE),'6.3 Sustained interruptions'!E13932*1)</f>
        <v>0</v>
      </c>
      <c r="C13932" s="342">
        <f>'6.3 Sustained interruptions'!K13932</f>
        <v>0</v>
      </c>
      <c r="D13932" s="342">
        <f>'6.3 Sustained interruptions'!L13932</f>
        <v>0</v>
      </c>
      <c r="E13932" s="342">
        <f>'6.3 Sustained interruptions'!N13932</f>
        <v>0</v>
      </c>
      <c r="F13932" s="342">
        <f>'6.3 Sustained interruptions'!O13932</f>
        <v>0</v>
      </c>
      <c r="G13932" s="342">
        <f>'6.3 Sustained interruptions'!R13932</f>
        <v>0</v>
      </c>
      <c r="H13932" s="342">
        <f>IFERROR(VLOOKUP(C13932,'6.2.4 STPIS Customer summary'!$D$12:$H$17,5,FALSE),0)</f>
        <v>0</v>
      </c>
      <c r="I13932" s="342">
        <f>IF(B13932=0,0,'6.2.4 STPIS Customer summary'!$H$17)</f>
        <v>0</v>
      </c>
      <c r="J13932" s="339" t="str">
        <f>IF(B13932=0,"",IF(ISERROR(VLOOKUP(D13932,Lookups!$F$3:$F$18,1,FALSE)),1,0))</f>
        <v/>
      </c>
      <c r="K13932" s="380" t="str">
        <f t="shared" si="651"/>
        <v/>
      </c>
      <c r="L13932" s="380" t="str">
        <f t="shared" si="652"/>
        <v/>
      </c>
      <c r="M13932" s="381" t="str">
        <f t="shared" si="653"/>
        <v/>
      </c>
      <c r="N13932" s="104"/>
    </row>
    <row r="13933" spans="1:14">
      <c r="A13933" s="154"/>
      <c r="B13933" s="379">
        <f>IFERROR(VLOOKUP('6.3 Sustained interruptions'!$D13933,'Incident earliest date'!$D:$F,2,FALSE),'6.3 Sustained interruptions'!E13933*1)</f>
        <v>0</v>
      </c>
      <c r="C13933" s="342">
        <f>'6.3 Sustained interruptions'!K13933</f>
        <v>0</v>
      </c>
      <c r="D13933" s="342">
        <f>'6.3 Sustained interruptions'!L13933</f>
        <v>0</v>
      </c>
      <c r="E13933" s="342">
        <f>'6.3 Sustained interruptions'!N13933</f>
        <v>0</v>
      </c>
      <c r="F13933" s="342">
        <f>'6.3 Sustained interruptions'!O13933</f>
        <v>0</v>
      </c>
      <c r="G13933" s="342">
        <f>'6.3 Sustained interruptions'!R13933</f>
        <v>0</v>
      </c>
      <c r="H13933" s="342">
        <f>IFERROR(VLOOKUP(C13933,'6.2.4 STPIS Customer summary'!$D$12:$H$17,5,FALSE),0)</f>
        <v>0</v>
      </c>
      <c r="I13933" s="342">
        <f>IF(B13933=0,0,'6.2.4 STPIS Customer summary'!$H$17)</f>
        <v>0</v>
      </c>
      <c r="J13933" s="339" t="str">
        <f>IF(B13933=0,"",IF(ISERROR(VLOOKUP(D13933,Lookups!$F$3:$F$18,1,FALSE)),1,0))</f>
        <v/>
      </c>
      <c r="K13933" s="380" t="str">
        <f t="shared" si="651"/>
        <v/>
      </c>
      <c r="L13933" s="380" t="str">
        <f t="shared" si="652"/>
        <v/>
      </c>
      <c r="M13933" s="381" t="str">
        <f t="shared" si="653"/>
        <v/>
      </c>
      <c r="N13933" s="104"/>
    </row>
    <row r="13934" spans="1:14">
      <c r="A13934" s="154"/>
      <c r="B13934" s="379">
        <f>IFERROR(VLOOKUP('6.3 Sustained interruptions'!$D13934,'Incident earliest date'!$D:$F,2,FALSE),'6.3 Sustained interruptions'!E13934*1)</f>
        <v>0</v>
      </c>
      <c r="C13934" s="342">
        <f>'6.3 Sustained interruptions'!K13934</f>
        <v>0</v>
      </c>
      <c r="D13934" s="342">
        <f>'6.3 Sustained interruptions'!L13934</f>
        <v>0</v>
      </c>
      <c r="E13934" s="342">
        <f>'6.3 Sustained interruptions'!N13934</f>
        <v>0</v>
      </c>
      <c r="F13934" s="342">
        <f>'6.3 Sustained interruptions'!O13934</f>
        <v>0</v>
      </c>
      <c r="G13934" s="342">
        <f>'6.3 Sustained interruptions'!R13934</f>
        <v>0</v>
      </c>
      <c r="H13934" s="342">
        <f>IFERROR(VLOOKUP(C13934,'6.2.4 STPIS Customer summary'!$D$12:$H$17,5,FALSE),0)</f>
        <v>0</v>
      </c>
      <c r="I13934" s="342">
        <f>IF(B13934=0,0,'6.2.4 STPIS Customer summary'!$H$17)</f>
        <v>0</v>
      </c>
      <c r="J13934" s="339" t="str">
        <f>IF(B13934=0,"",IF(ISERROR(VLOOKUP(D13934,Lookups!$F$3:$F$18,1,FALSE)),1,0))</f>
        <v/>
      </c>
      <c r="K13934" s="380" t="str">
        <f t="shared" si="651"/>
        <v/>
      </c>
      <c r="L13934" s="380" t="str">
        <f t="shared" si="652"/>
        <v/>
      </c>
      <c r="M13934" s="381" t="str">
        <f t="shared" si="653"/>
        <v/>
      </c>
      <c r="N13934" s="104"/>
    </row>
    <row r="13935" spans="1:14">
      <c r="A13935" s="154"/>
      <c r="B13935" s="379">
        <f>IFERROR(VLOOKUP('6.3 Sustained interruptions'!$D13935,'Incident earliest date'!$D:$F,2,FALSE),'6.3 Sustained interruptions'!E13935*1)</f>
        <v>0</v>
      </c>
      <c r="C13935" s="342">
        <f>'6.3 Sustained interruptions'!K13935</f>
        <v>0</v>
      </c>
      <c r="D13935" s="342">
        <f>'6.3 Sustained interruptions'!L13935</f>
        <v>0</v>
      </c>
      <c r="E13935" s="342">
        <f>'6.3 Sustained interruptions'!N13935</f>
        <v>0</v>
      </c>
      <c r="F13935" s="342">
        <f>'6.3 Sustained interruptions'!O13935</f>
        <v>0</v>
      </c>
      <c r="G13935" s="342">
        <f>'6.3 Sustained interruptions'!R13935</f>
        <v>0</v>
      </c>
      <c r="H13935" s="342">
        <f>IFERROR(VLOOKUP(C13935,'6.2.4 STPIS Customer summary'!$D$12:$H$17,5,FALSE),0)</f>
        <v>0</v>
      </c>
      <c r="I13935" s="342">
        <f>IF(B13935=0,0,'6.2.4 STPIS Customer summary'!$H$17)</f>
        <v>0</v>
      </c>
      <c r="J13935" s="339" t="str">
        <f>IF(B13935=0,"",IF(ISERROR(VLOOKUP(D13935,Lookups!$F$3:$F$18,1,FALSE)),1,0))</f>
        <v/>
      </c>
      <c r="K13935" s="380" t="str">
        <f t="shared" si="651"/>
        <v/>
      </c>
      <c r="L13935" s="380" t="str">
        <f t="shared" si="652"/>
        <v/>
      </c>
      <c r="M13935" s="381" t="str">
        <f t="shared" si="653"/>
        <v/>
      </c>
      <c r="N13935" s="104"/>
    </row>
    <row r="13936" spans="1:14">
      <c r="A13936" s="154"/>
      <c r="B13936" s="379">
        <f>IFERROR(VLOOKUP('6.3 Sustained interruptions'!$D13936,'Incident earliest date'!$D:$F,2,FALSE),'6.3 Sustained interruptions'!E13936*1)</f>
        <v>0</v>
      </c>
      <c r="C13936" s="342">
        <f>'6.3 Sustained interruptions'!K13936</f>
        <v>0</v>
      </c>
      <c r="D13936" s="342">
        <f>'6.3 Sustained interruptions'!L13936</f>
        <v>0</v>
      </c>
      <c r="E13936" s="342">
        <f>'6.3 Sustained interruptions'!N13936</f>
        <v>0</v>
      </c>
      <c r="F13936" s="342">
        <f>'6.3 Sustained interruptions'!O13936</f>
        <v>0</v>
      </c>
      <c r="G13936" s="342">
        <f>'6.3 Sustained interruptions'!R13936</f>
        <v>0</v>
      </c>
      <c r="H13936" s="342">
        <f>IFERROR(VLOOKUP(C13936,'6.2.4 STPIS Customer summary'!$D$12:$H$17,5,FALSE),0)</f>
        <v>0</v>
      </c>
      <c r="I13936" s="342">
        <f>IF(B13936=0,0,'6.2.4 STPIS Customer summary'!$H$17)</f>
        <v>0</v>
      </c>
      <c r="J13936" s="339" t="str">
        <f>IF(B13936=0,"",IF(ISERROR(VLOOKUP(D13936,Lookups!$F$3:$F$18,1,FALSE)),1,0))</f>
        <v/>
      </c>
      <c r="K13936" s="380" t="str">
        <f t="shared" si="651"/>
        <v/>
      </c>
      <c r="L13936" s="380" t="str">
        <f t="shared" si="652"/>
        <v/>
      </c>
      <c r="M13936" s="381" t="str">
        <f t="shared" si="653"/>
        <v/>
      </c>
      <c r="N13936" s="104"/>
    </row>
    <row r="13937" spans="1:14">
      <c r="A13937" s="154"/>
      <c r="B13937" s="379">
        <f>IFERROR(VLOOKUP('6.3 Sustained interruptions'!$D13937,'Incident earliest date'!$D:$F,2,FALSE),'6.3 Sustained interruptions'!E13937*1)</f>
        <v>0</v>
      </c>
      <c r="C13937" s="342">
        <f>'6.3 Sustained interruptions'!K13937</f>
        <v>0</v>
      </c>
      <c r="D13937" s="342">
        <f>'6.3 Sustained interruptions'!L13937</f>
        <v>0</v>
      </c>
      <c r="E13937" s="342">
        <f>'6.3 Sustained interruptions'!N13937</f>
        <v>0</v>
      </c>
      <c r="F13937" s="342">
        <f>'6.3 Sustained interruptions'!O13937</f>
        <v>0</v>
      </c>
      <c r="G13937" s="342">
        <f>'6.3 Sustained interruptions'!R13937</f>
        <v>0</v>
      </c>
      <c r="H13937" s="342">
        <f>IFERROR(VLOOKUP(C13937,'6.2.4 STPIS Customer summary'!$D$12:$H$17,5,FALSE),0)</f>
        <v>0</v>
      </c>
      <c r="I13937" s="342">
        <f>IF(B13937=0,0,'6.2.4 STPIS Customer summary'!$H$17)</f>
        <v>0</v>
      </c>
      <c r="J13937" s="339" t="str">
        <f>IF(B13937=0,"",IF(ISERROR(VLOOKUP(D13937,Lookups!$F$3:$F$18,1,FALSE)),1,0))</f>
        <v/>
      </c>
      <c r="K13937" s="380" t="str">
        <f t="shared" si="651"/>
        <v/>
      </c>
      <c r="L13937" s="380" t="str">
        <f t="shared" si="652"/>
        <v/>
      </c>
      <c r="M13937" s="381" t="str">
        <f t="shared" si="653"/>
        <v/>
      </c>
      <c r="N13937" s="104"/>
    </row>
    <row r="13938" spans="1:14">
      <c r="A13938" s="154"/>
      <c r="B13938" s="379">
        <f>IFERROR(VLOOKUP('6.3 Sustained interruptions'!$D13938,'Incident earliest date'!$D:$F,2,FALSE),'6.3 Sustained interruptions'!E13938*1)</f>
        <v>0</v>
      </c>
      <c r="C13938" s="342">
        <f>'6.3 Sustained interruptions'!K13938</f>
        <v>0</v>
      </c>
      <c r="D13938" s="342">
        <f>'6.3 Sustained interruptions'!L13938</f>
        <v>0</v>
      </c>
      <c r="E13938" s="342">
        <f>'6.3 Sustained interruptions'!N13938</f>
        <v>0</v>
      </c>
      <c r="F13938" s="342">
        <f>'6.3 Sustained interruptions'!O13938</f>
        <v>0</v>
      </c>
      <c r="G13938" s="342">
        <f>'6.3 Sustained interruptions'!R13938</f>
        <v>0</v>
      </c>
      <c r="H13938" s="342">
        <f>IFERROR(VLOOKUP(C13938,'6.2.4 STPIS Customer summary'!$D$12:$H$17,5,FALSE),0)</f>
        <v>0</v>
      </c>
      <c r="I13938" s="342">
        <f>IF(B13938=0,0,'6.2.4 STPIS Customer summary'!$H$17)</f>
        <v>0</v>
      </c>
      <c r="J13938" s="339" t="str">
        <f>IF(B13938=0,"",IF(ISERROR(VLOOKUP(D13938,Lookups!$F$3:$F$18,1,FALSE)),1,0))</f>
        <v/>
      </c>
      <c r="K13938" s="380" t="str">
        <f t="shared" si="651"/>
        <v/>
      </c>
      <c r="L13938" s="380" t="str">
        <f t="shared" si="652"/>
        <v/>
      </c>
      <c r="M13938" s="381" t="str">
        <f t="shared" si="653"/>
        <v/>
      </c>
      <c r="N13938" s="104"/>
    </row>
    <row r="13939" spans="1:14">
      <c r="A13939" s="154"/>
      <c r="B13939" s="379">
        <f>IFERROR(VLOOKUP('6.3 Sustained interruptions'!$D13939,'Incident earliest date'!$D:$F,2,FALSE),'6.3 Sustained interruptions'!E13939*1)</f>
        <v>0</v>
      </c>
      <c r="C13939" s="342">
        <f>'6.3 Sustained interruptions'!K13939</f>
        <v>0</v>
      </c>
      <c r="D13939" s="342">
        <f>'6.3 Sustained interruptions'!L13939</f>
        <v>0</v>
      </c>
      <c r="E13939" s="342">
        <f>'6.3 Sustained interruptions'!N13939</f>
        <v>0</v>
      </c>
      <c r="F13939" s="342">
        <f>'6.3 Sustained interruptions'!O13939</f>
        <v>0</v>
      </c>
      <c r="G13939" s="342">
        <f>'6.3 Sustained interruptions'!R13939</f>
        <v>0</v>
      </c>
      <c r="H13939" s="342">
        <f>IFERROR(VLOOKUP(C13939,'6.2.4 STPIS Customer summary'!$D$12:$H$17,5,FALSE),0)</f>
        <v>0</v>
      </c>
      <c r="I13939" s="342">
        <f>IF(B13939=0,0,'6.2.4 STPIS Customer summary'!$H$17)</f>
        <v>0</v>
      </c>
      <c r="J13939" s="339" t="str">
        <f>IF(B13939=0,"",IF(ISERROR(VLOOKUP(D13939,Lookups!$F$3:$F$18,1,FALSE)),1,0))</f>
        <v/>
      </c>
      <c r="K13939" s="380" t="str">
        <f t="shared" si="651"/>
        <v/>
      </c>
      <c r="L13939" s="380" t="str">
        <f t="shared" si="652"/>
        <v/>
      </c>
      <c r="M13939" s="381" t="str">
        <f t="shared" si="653"/>
        <v/>
      </c>
      <c r="N13939" s="104"/>
    </row>
    <row r="13940" spans="1:14">
      <c r="A13940" s="154"/>
      <c r="B13940" s="379">
        <f>IFERROR(VLOOKUP('6.3 Sustained interruptions'!$D13940,'Incident earliest date'!$D:$F,2,FALSE),'6.3 Sustained interruptions'!E13940*1)</f>
        <v>0</v>
      </c>
      <c r="C13940" s="342">
        <f>'6.3 Sustained interruptions'!K13940</f>
        <v>0</v>
      </c>
      <c r="D13940" s="342">
        <f>'6.3 Sustained interruptions'!L13940</f>
        <v>0</v>
      </c>
      <c r="E13940" s="342">
        <f>'6.3 Sustained interruptions'!N13940</f>
        <v>0</v>
      </c>
      <c r="F13940" s="342">
        <f>'6.3 Sustained interruptions'!O13940</f>
        <v>0</v>
      </c>
      <c r="G13940" s="342">
        <f>'6.3 Sustained interruptions'!R13940</f>
        <v>0</v>
      </c>
      <c r="H13940" s="342">
        <f>IFERROR(VLOOKUP(C13940,'6.2.4 STPIS Customer summary'!$D$12:$H$17,5,FALSE),0)</f>
        <v>0</v>
      </c>
      <c r="I13940" s="342">
        <f>IF(B13940=0,0,'6.2.4 STPIS Customer summary'!$H$17)</f>
        <v>0</v>
      </c>
      <c r="J13940" s="339" t="str">
        <f>IF(B13940=0,"",IF(ISERROR(VLOOKUP(D13940,Lookups!$F$3:$F$18,1,FALSE)),1,0))</f>
        <v/>
      </c>
      <c r="K13940" s="380" t="str">
        <f t="shared" si="651"/>
        <v/>
      </c>
      <c r="L13940" s="380" t="str">
        <f t="shared" si="652"/>
        <v/>
      </c>
      <c r="M13940" s="381" t="str">
        <f t="shared" si="653"/>
        <v/>
      </c>
      <c r="N13940" s="104"/>
    </row>
    <row r="13941" spans="1:14">
      <c r="A13941" s="154"/>
      <c r="B13941" s="379">
        <f>IFERROR(VLOOKUP('6.3 Sustained interruptions'!$D13941,'Incident earliest date'!$D:$F,2,FALSE),'6.3 Sustained interruptions'!E13941*1)</f>
        <v>0</v>
      </c>
      <c r="C13941" s="342">
        <f>'6.3 Sustained interruptions'!K13941</f>
        <v>0</v>
      </c>
      <c r="D13941" s="342">
        <f>'6.3 Sustained interruptions'!L13941</f>
        <v>0</v>
      </c>
      <c r="E13941" s="342">
        <f>'6.3 Sustained interruptions'!N13941</f>
        <v>0</v>
      </c>
      <c r="F13941" s="342">
        <f>'6.3 Sustained interruptions'!O13941</f>
        <v>0</v>
      </c>
      <c r="G13941" s="342">
        <f>'6.3 Sustained interruptions'!R13941</f>
        <v>0</v>
      </c>
      <c r="H13941" s="342">
        <f>IFERROR(VLOOKUP(C13941,'6.2.4 STPIS Customer summary'!$D$12:$H$17,5,FALSE),0)</f>
        <v>0</v>
      </c>
      <c r="I13941" s="342">
        <f>IF(B13941=0,0,'6.2.4 STPIS Customer summary'!$H$17)</f>
        <v>0</v>
      </c>
      <c r="J13941" s="339" t="str">
        <f>IF(B13941=0,"",IF(ISERROR(VLOOKUP(D13941,Lookups!$F$3:$F$18,1,FALSE)),1,0))</f>
        <v/>
      </c>
      <c r="K13941" s="380" t="str">
        <f t="shared" si="651"/>
        <v/>
      </c>
      <c r="L13941" s="380" t="str">
        <f t="shared" si="652"/>
        <v/>
      </c>
      <c r="M13941" s="381" t="str">
        <f t="shared" si="653"/>
        <v/>
      </c>
      <c r="N13941" s="104"/>
    </row>
    <row r="13942" spans="1:14">
      <c r="A13942" s="154"/>
      <c r="B13942" s="379">
        <f>IFERROR(VLOOKUP('6.3 Sustained interruptions'!$D13942,'Incident earliest date'!$D:$F,2,FALSE),'6.3 Sustained interruptions'!E13942*1)</f>
        <v>0</v>
      </c>
      <c r="C13942" s="342">
        <f>'6.3 Sustained interruptions'!K13942</f>
        <v>0</v>
      </c>
      <c r="D13942" s="342">
        <f>'6.3 Sustained interruptions'!L13942</f>
        <v>0</v>
      </c>
      <c r="E13942" s="342">
        <f>'6.3 Sustained interruptions'!N13942</f>
        <v>0</v>
      </c>
      <c r="F13942" s="342">
        <f>'6.3 Sustained interruptions'!O13942</f>
        <v>0</v>
      </c>
      <c r="G13942" s="342">
        <f>'6.3 Sustained interruptions'!R13942</f>
        <v>0</v>
      </c>
      <c r="H13942" s="342">
        <f>IFERROR(VLOOKUP(C13942,'6.2.4 STPIS Customer summary'!$D$12:$H$17,5,FALSE),0)</f>
        <v>0</v>
      </c>
      <c r="I13942" s="342">
        <f>IF(B13942=0,0,'6.2.4 STPIS Customer summary'!$H$17)</f>
        <v>0</v>
      </c>
      <c r="J13942" s="339" t="str">
        <f>IF(B13942=0,"",IF(ISERROR(VLOOKUP(D13942,Lookups!$F$3:$F$18,1,FALSE)),1,0))</f>
        <v/>
      </c>
      <c r="K13942" s="380" t="str">
        <f t="shared" si="651"/>
        <v/>
      </c>
      <c r="L13942" s="380" t="str">
        <f t="shared" si="652"/>
        <v/>
      </c>
      <c r="M13942" s="381" t="str">
        <f t="shared" si="653"/>
        <v/>
      </c>
      <c r="N13942" s="104"/>
    </row>
    <row r="13943" spans="1:14">
      <c r="A13943" s="154"/>
      <c r="B13943" s="379">
        <f>IFERROR(VLOOKUP('6.3 Sustained interruptions'!$D13943,'Incident earliest date'!$D:$F,2,FALSE),'6.3 Sustained interruptions'!E13943*1)</f>
        <v>0</v>
      </c>
      <c r="C13943" s="342">
        <f>'6.3 Sustained interruptions'!K13943</f>
        <v>0</v>
      </c>
      <c r="D13943" s="342">
        <f>'6.3 Sustained interruptions'!L13943</f>
        <v>0</v>
      </c>
      <c r="E13943" s="342">
        <f>'6.3 Sustained interruptions'!N13943</f>
        <v>0</v>
      </c>
      <c r="F13943" s="342">
        <f>'6.3 Sustained interruptions'!O13943</f>
        <v>0</v>
      </c>
      <c r="G13943" s="342">
        <f>'6.3 Sustained interruptions'!R13943</f>
        <v>0</v>
      </c>
      <c r="H13943" s="342">
        <f>IFERROR(VLOOKUP(C13943,'6.2.4 STPIS Customer summary'!$D$12:$H$17,5,FALSE),0)</f>
        <v>0</v>
      </c>
      <c r="I13943" s="342">
        <f>IF(B13943=0,0,'6.2.4 STPIS Customer summary'!$H$17)</f>
        <v>0</v>
      </c>
      <c r="J13943" s="339" t="str">
        <f>IF(B13943=0,"",IF(ISERROR(VLOOKUP(D13943,Lookups!$F$3:$F$18,1,FALSE)),1,0))</f>
        <v/>
      </c>
      <c r="K13943" s="380" t="str">
        <f t="shared" si="651"/>
        <v/>
      </c>
      <c r="L13943" s="380" t="str">
        <f t="shared" si="652"/>
        <v/>
      </c>
      <c r="M13943" s="381" t="str">
        <f t="shared" si="653"/>
        <v/>
      </c>
      <c r="N13943" s="104"/>
    </row>
    <row r="13944" spans="1:14">
      <c r="A13944" s="154"/>
      <c r="B13944" s="379">
        <f>IFERROR(VLOOKUP('6.3 Sustained interruptions'!$D13944,'Incident earliest date'!$D:$F,2,FALSE),'6.3 Sustained interruptions'!E13944*1)</f>
        <v>0</v>
      </c>
      <c r="C13944" s="342">
        <f>'6.3 Sustained interruptions'!K13944</f>
        <v>0</v>
      </c>
      <c r="D13944" s="342">
        <f>'6.3 Sustained interruptions'!L13944</f>
        <v>0</v>
      </c>
      <c r="E13944" s="342">
        <f>'6.3 Sustained interruptions'!N13944</f>
        <v>0</v>
      </c>
      <c r="F13944" s="342">
        <f>'6.3 Sustained interruptions'!O13944</f>
        <v>0</v>
      </c>
      <c r="G13944" s="342">
        <f>'6.3 Sustained interruptions'!R13944</f>
        <v>0</v>
      </c>
      <c r="H13944" s="342">
        <f>IFERROR(VLOOKUP(C13944,'6.2.4 STPIS Customer summary'!$D$12:$H$17,5,FALSE),0)</f>
        <v>0</v>
      </c>
      <c r="I13944" s="342">
        <f>IF(B13944=0,0,'6.2.4 STPIS Customer summary'!$H$17)</f>
        <v>0</v>
      </c>
      <c r="J13944" s="339" t="str">
        <f>IF(B13944=0,"",IF(ISERROR(VLOOKUP(D13944,Lookups!$F$3:$F$18,1,FALSE)),1,0))</f>
        <v/>
      </c>
      <c r="K13944" s="380" t="str">
        <f t="shared" si="651"/>
        <v/>
      </c>
      <c r="L13944" s="380" t="str">
        <f t="shared" si="652"/>
        <v/>
      </c>
      <c r="M13944" s="381" t="str">
        <f t="shared" si="653"/>
        <v/>
      </c>
      <c r="N13944" s="104"/>
    </row>
    <row r="13945" spans="1:14">
      <c r="A13945" s="154"/>
      <c r="B13945" s="379">
        <f>IFERROR(VLOOKUP('6.3 Sustained interruptions'!$D13945,'Incident earliest date'!$D:$F,2,FALSE),'6.3 Sustained interruptions'!E13945*1)</f>
        <v>0</v>
      </c>
      <c r="C13945" s="342">
        <f>'6.3 Sustained interruptions'!K13945</f>
        <v>0</v>
      </c>
      <c r="D13945" s="342">
        <f>'6.3 Sustained interruptions'!L13945</f>
        <v>0</v>
      </c>
      <c r="E13945" s="342">
        <f>'6.3 Sustained interruptions'!N13945</f>
        <v>0</v>
      </c>
      <c r="F13945" s="342">
        <f>'6.3 Sustained interruptions'!O13945</f>
        <v>0</v>
      </c>
      <c r="G13945" s="342">
        <f>'6.3 Sustained interruptions'!R13945</f>
        <v>0</v>
      </c>
      <c r="H13945" s="342">
        <f>IFERROR(VLOOKUP(C13945,'6.2.4 STPIS Customer summary'!$D$12:$H$17,5,FALSE),0)</f>
        <v>0</v>
      </c>
      <c r="I13945" s="342">
        <f>IF(B13945=0,0,'6.2.4 STPIS Customer summary'!$H$17)</f>
        <v>0</v>
      </c>
      <c r="J13945" s="339" t="str">
        <f>IF(B13945=0,"",IF(ISERROR(VLOOKUP(D13945,Lookups!$F$3:$F$18,1,FALSE)),1,0))</f>
        <v/>
      </c>
      <c r="K13945" s="380" t="str">
        <f t="shared" si="651"/>
        <v/>
      </c>
      <c r="L13945" s="380" t="str">
        <f t="shared" si="652"/>
        <v/>
      </c>
      <c r="M13945" s="381" t="str">
        <f t="shared" si="653"/>
        <v/>
      </c>
      <c r="N13945" s="104"/>
    </row>
    <row r="13946" spans="1:14">
      <c r="A13946" s="154"/>
      <c r="B13946" s="379">
        <f>IFERROR(VLOOKUP('6.3 Sustained interruptions'!$D13946,'Incident earliest date'!$D:$F,2,FALSE),'6.3 Sustained interruptions'!E13946*1)</f>
        <v>0</v>
      </c>
      <c r="C13946" s="342">
        <f>'6.3 Sustained interruptions'!K13946</f>
        <v>0</v>
      </c>
      <c r="D13946" s="342">
        <f>'6.3 Sustained interruptions'!L13946</f>
        <v>0</v>
      </c>
      <c r="E13946" s="342">
        <f>'6.3 Sustained interruptions'!N13946</f>
        <v>0</v>
      </c>
      <c r="F13946" s="342">
        <f>'6.3 Sustained interruptions'!O13946</f>
        <v>0</v>
      </c>
      <c r="G13946" s="342">
        <f>'6.3 Sustained interruptions'!R13946</f>
        <v>0</v>
      </c>
      <c r="H13946" s="342">
        <f>IFERROR(VLOOKUP(C13946,'6.2.4 STPIS Customer summary'!$D$12:$H$17,5,FALSE),0)</f>
        <v>0</v>
      </c>
      <c r="I13946" s="342">
        <f>IF(B13946=0,0,'6.2.4 STPIS Customer summary'!$H$17)</f>
        <v>0</v>
      </c>
      <c r="J13946" s="339" t="str">
        <f>IF(B13946=0,"",IF(ISERROR(VLOOKUP(D13946,Lookups!$F$3:$F$18,1,FALSE)),1,0))</f>
        <v/>
      </c>
      <c r="K13946" s="380" t="str">
        <f t="shared" si="651"/>
        <v/>
      </c>
      <c r="L13946" s="380" t="str">
        <f t="shared" si="652"/>
        <v/>
      </c>
      <c r="M13946" s="381" t="str">
        <f t="shared" si="653"/>
        <v/>
      </c>
      <c r="N13946" s="104"/>
    </row>
    <row r="13947" spans="1:14">
      <c r="A13947" s="154"/>
      <c r="B13947" s="379">
        <f>IFERROR(VLOOKUP('6.3 Sustained interruptions'!$D13947,'Incident earliest date'!$D:$F,2,FALSE),'6.3 Sustained interruptions'!E13947*1)</f>
        <v>0</v>
      </c>
      <c r="C13947" s="342">
        <f>'6.3 Sustained interruptions'!K13947</f>
        <v>0</v>
      </c>
      <c r="D13947" s="342">
        <f>'6.3 Sustained interruptions'!L13947</f>
        <v>0</v>
      </c>
      <c r="E13947" s="342">
        <f>'6.3 Sustained interruptions'!N13947</f>
        <v>0</v>
      </c>
      <c r="F13947" s="342">
        <f>'6.3 Sustained interruptions'!O13947</f>
        <v>0</v>
      </c>
      <c r="G13947" s="342">
        <f>'6.3 Sustained interruptions'!R13947</f>
        <v>0</v>
      </c>
      <c r="H13947" s="342">
        <f>IFERROR(VLOOKUP(C13947,'6.2.4 STPIS Customer summary'!$D$12:$H$17,5,FALSE),0)</f>
        <v>0</v>
      </c>
      <c r="I13947" s="342">
        <f>IF(B13947=0,0,'6.2.4 STPIS Customer summary'!$H$17)</f>
        <v>0</v>
      </c>
      <c r="J13947" s="339" t="str">
        <f>IF(B13947=0,"",IF(ISERROR(VLOOKUP(D13947,Lookups!$F$3:$F$18,1,FALSE)),1,0))</f>
        <v/>
      </c>
      <c r="K13947" s="380" t="str">
        <f t="shared" si="651"/>
        <v/>
      </c>
      <c r="L13947" s="380" t="str">
        <f t="shared" si="652"/>
        <v/>
      </c>
      <c r="M13947" s="381" t="str">
        <f t="shared" si="653"/>
        <v/>
      </c>
      <c r="N13947" s="104"/>
    </row>
    <row r="13948" spans="1:14">
      <c r="A13948" s="154"/>
      <c r="B13948" s="379">
        <f>IFERROR(VLOOKUP('6.3 Sustained interruptions'!$D13948,'Incident earliest date'!$D:$F,2,FALSE),'6.3 Sustained interruptions'!E13948*1)</f>
        <v>0</v>
      </c>
      <c r="C13948" s="342">
        <f>'6.3 Sustained interruptions'!K13948</f>
        <v>0</v>
      </c>
      <c r="D13948" s="342">
        <f>'6.3 Sustained interruptions'!L13948</f>
        <v>0</v>
      </c>
      <c r="E13948" s="342">
        <f>'6.3 Sustained interruptions'!N13948</f>
        <v>0</v>
      </c>
      <c r="F13948" s="342">
        <f>'6.3 Sustained interruptions'!O13948</f>
        <v>0</v>
      </c>
      <c r="G13948" s="342">
        <f>'6.3 Sustained interruptions'!R13948</f>
        <v>0</v>
      </c>
      <c r="H13948" s="342">
        <f>IFERROR(VLOOKUP(C13948,'6.2.4 STPIS Customer summary'!$D$12:$H$17,5,FALSE),0)</f>
        <v>0</v>
      </c>
      <c r="I13948" s="342">
        <f>IF(B13948=0,0,'6.2.4 STPIS Customer summary'!$H$17)</f>
        <v>0</v>
      </c>
      <c r="J13948" s="339" t="str">
        <f>IF(B13948=0,"",IF(ISERROR(VLOOKUP(D13948,Lookups!$F$3:$F$18,1,FALSE)),1,0))</f>
        <v/>
      </c>
      <c r="K13948" s="380" t="str">
        <f t="shared" si="651"/>
        <v/>
      </c>
      <c r="L13948" s="380" t="str">
        <f t="shared" si="652"/>
        <v/>
      </c>
      <c r="M13948" s="381" t="str">
        <f t="shared" si="653"/>
        <v/>
      </c>
      <c r="N13948" s="104"/>
    </row>
    <row r="13949" spans="1:14">
      <c r="A13949" s="154"/>
      <c r="B13949" s="379">
        <f>IFERROR(VLOOKUP('6.3 Sustained interruptions'!$D13949,'Incident earliest date'!$D:$F,2,FALSE),'6.3 Sustained interruptions'!E13949*1)</f>
        <v>0</v>
      </c>
      <c r="C13949" s="342">
        <f>'6.3 Sustained interruptions'!K13949</f>
        <v>0</v>
      </c>
      <c r="D13949" s="342">
        <f>'6.3 Sustained interruptions'!L13949</f>
        <v>0</v>
      </c>
      <c r="E13949" s="342">
        <f>'6.3 Sustained interruptions'!N13949</f>
        <v>0</v>
      </c>
      <c r="F13949" s="342">
        <f>'6.3 Sustained interruptions'!O13949</f>
        <v>0</v>
      </c>
      <c r="G13949" s="342">
        <f>'6.3 Sustained interruptions'!R13949</f>
        <v>0</v>
      </c>
      <c r="H13949" s="342">
        <f>IFERROR(VLOOKUP(C13949,'6.2.4 STPIS Customer summary'!$D$12:$H$17,5,FALSE),0)</f>
        <v>0</v>
      </c>
      <c r="I13949" s="342">
        <f>IF(B13949=0,0,'6.2.4 STPIS Customer summary'!$H$17)</f>
        <v>0</v>
      </c>
      <c r="J13949" s="339" t="str">
        <f>IF(B13949=0,"",IF(ISERROR(VLOOKUP(D13949,Lookups!$F$3:$F$18,1,FALSE)),1,0))</f>
        <v/>
      </c>
      <c r="K13949" s="380" t="str">
        <f t="shared" si="651"/>
        <v/>
      </c>
      <c r="L13949" s="380" t="str">
        <f t="shared" si="652"/>
        <v/>
      </c>
      <c r="M13949" s="381" t="str">
        <f t="shared" si="653"/>
        <v/>
      </c>
      <c r="N13949" s="104"/>
    </row>
    <row r="13950" spans="1:14">
      <c r="A13950" s="154"/>
      <c r="B13950" s="379">
        <f>IFERROR(VLOOKUP('6.3 Sustained interruptions'!$D13950,'Incident earliest date'!$D:$F,2,FALSE),'6.3 Sustained interruptions'!E13950*1)</f>
        <v>0</v>
      </c>
      <c r="C13950" s="342">
        <f>'6.3 Sustained interruptions'!K13950</f>
        <v>0</v>
      </c>
      <c r="D13950" s="342">
        <f>'6.3 Sustained interruptions'!L13950</f>
        <v>0</v>
      </c>
      <c r="E13950" s="342">
        <f>'6.3 Sustained interruptions'!N13950</f>
        <v>0</v>
      </c>
      <c r="F13950" s="342">
        <f>'6.3 Sustained interruptions'!O13950</f>
        <v>0</v>
      </c>
      <c r="G13950" s="342">
        <f>'6.3 Sustained interruptions'!R13950</f>
        <v>0</v>
      </c>
      <c r="H13950" s="342">
        <f>IFERROR(VLOOKUP(C13950,'6.2.4 STPIS Customer summary'!$D$12:$H$17,5,FALSE),0)</f>
        <v>0</v>
      </c>
      <c r="I13950" s="342">
        <f>IF(B13950=0,0,'6.2.4 STPIS Customer summary'!$H$17)</f>
        <v>0</v>
      </c>
      <c r="J13950" s="339" t="str">
        <f>IF(B13950=0,"",IF(ISERROR(VLOOKUP(D13950,Lookups!$F$3:$F$18,1,FALSE)),1,0))</f>
        <v/>
      </c>
      <c r="K13950" s="380" t="str">
        <f t="shared" si="651"/>
        <v/>
      </c>
      <c r="L13950" s="380" t="str">
        <f t="shared" si="652"/>
        <v/>
      </c>
      <c r="M13950" s="381" t="str">
        <f t="shared" si="653"/>
        <v/>
      </c>
      <c r="N13950" s="104"/>
    </row>
    <row r="13951" spans="1:14">
      <c r="A13951" s="154"/>
      <c r="B13951" s="379">
        <f>IFERROR(VLOOKUP('6.3 Sustained interruptions'!$D13951,'Incident earliest date'!$D:$F,2,FALSE),'6.3 Sustained interruptions'!E13951*1)</f>
        <v>0</v>
      </c>
      <c r="C13951" s="342">
        <f>'6.3 Sustained interruptions'!K13951</f>
        <v>0</v>
      </c>
      <c r="D13951" s="342">
        <f>'6.3 Sustained interruptions'!L13951</f>
        <v>0</v>
      </c>
      <c r="E13951" s="342">
        <f>'6.3 Sustained interruptions'!N13951</f>
        <v>0</v>
      </c>
      <c r="F13951" s="342">
        <f>'6.3 Sustained interruptions'!O13951</f>
        <v>0</v>
      </c>
      <c r="G13951" s="342">
        <f>'6.3 Sustained interruptions'!R13951</f>
        <v>0</v>
      </c>
      <c r="H13951" s="342">
        <f>IFERROR(VLOOKUP(C13951,'6.2.4 STPIS Customer summary'!$D$12:$H$17,5,FALSE),0)</f>
        <v>0</v>
      </c>
      <c r="I13951" s="342">
        <f>IF(B13951=0,0,'6.2.4 STPIS Customer summary'!$H$17)</f>
        <v>0</v>
      </c>
      <c r="J13951" s="339" t="str">
        <f>IF(B13951=0,"",IF(ISERROR(VLOOKUP(D13951,Lookups!$F$3:$F$18,1,FALSE)),1,0))</f>
        <v/>
      </c>
      <c r="K13951" s="380" t="str">
        <f t="shared" si="651"/>
        <v/>
      </c>
      <c r="L13951" s="380" t="str">
        <f t="shared" si="652"/>
        <v/>
      </c>
      <c r="M13951" s="381" t="str">
        <f t="shared" si="653"/>
        <v/>
      </c>
      <c r="N13951" s="104"/>
    </row>
    <row r="13952" spans="1:14">
      <c r="A13952" s="154"/>
      <c r="B13952" s="379">
        <f>IFERROR(VLOOKUP('6.3 Sustained interruptions'!$D13952,'Incident earliest date'!$D:$F,2,FALSE),'6.3 Sustained interruptions'!E13952*1)</f>
        <v>0</v>
      </c>
      <c r="C13952" s="342">
        <f>'6.3 Sustained interruptions'!K13952</f>
        <v>0</v>
      </c>
      <c r="D13952" s="342">
        <f>'6.3 Sustained interruptions'!L13952</f>
        <v>0</v>
      </c>
      <c r="E13952" s="342">
        <f>'6.3 Sustained interruptions'!N13952</f>
        <v>0</v>
      </c>
      <c r="F13952" s="342">
        <f>'6.3 Sustained interruptions'!O13952</f>
        <v>0</v>
      </c>
      <c r="G13952" s="342">
        <f>'6.3 Sustained interruptions'!R13952</f>
        <v>0</v>
      </c>
      <c r="H13952" s="342">
        <f>IFERROR(VLOOKUP(C13952,'6.2.4 STPIS Customer summary'!$D$12:$H$17,5,FALSE),0)</f>
        <v>0</v>
      </c>
      <c r="I13952" s="342">
        <f>IF(B13952=0,0,'6.2.4 STPIS Customer summary'!$H$17)</f>
        <v>0</v>
      </c>
      <c r="J13952" s="339" t="str">
        <f>IF(B13952=0,"",IF(ISERROR(VLOOKUP(D13952,Lookups!$F$3:$F$18,1,FALSE)),1,0))</f>
        <v/>
      </c>
      <c r="K13952" s="380" t="str">
        <f t="shared" si="651"/>
        <v/>
      </c>
      <c r="L13952" s="380" t="str">
        <f t="shared" si="652"/>
        <v/>
      </c>
      <c r="M13952" s="381" t="str">
        <f t="shared" si="653"/>
        <v/>
      </c>
      <c r="N13952" s="104"/>
    </row>
    <row r="13953" spans="1:14">
      <c r="A13953" s="154"/>
      <c r="B13953" s="379">
        <f>IFERROR(VLOOKUP('6.3 Sustained interruptions'!$D13953,'Incident earliest date'!$D:$F,2,FALSE),'6.3 Sustained interruptions'!E13953*1)</f>
        <v>0</v>
      </c>
      <c r="C13953" s="342">
        <f>'6.3 Sustained interruptions'!K13953</f>
        <v>0</v>
      </c>
      <c r="D13953" s="342">
        <f>'6.3 Sustained interruptions'!L13953</f>
        <v>0</v>
      </c>
      <c r="E13953" s="342">
        <f>'6.3 Sustained interruptions'!N13953</f>
        <v>0</v>
      </c>
      <c r="F13953" s="342">
        <f>'6.3 Sustained interruptions'!O13953</f>
        <v>0</v>
      </c>
      <c r="G13953" s="342">
        <f>'6.3 Sustained interruptions'!R13953</f>
        <v>0</v>
      </c>
      <c r="H13953" s="342">
        <f>IFERROR(VLOOKUP(C13953,'6.2.4 STPIS Customer summary'!$D$12:$H$17,5,FALSE),0)</f>
        <v>0</v>
      </c>
      <c r="I13953" s="342">
        <f>IF(B13953=0,0,'6.2.4 STPIS Customer summary'!$H$17)</f>
        <v>0</v>
      </c>
      <c r="J13953" s="339" t="str">
        <f>IF(B13953=0,"",IF(ISERROR(VLOOKUP(D13953,Lookups!$F$3:$F$18,1,FALSE)),1,0))</f>
        <v/>
      </c>
      <c r="K13953" s="380" t="str">
        <f t="shared" si="651"/>
        <v/>
      </c>
      <c r="L13953" s="380" t="str">
        <f t="shared" si="652"/>
        <v/>
      </c>
      <c r="M13953" s="381" t="str">
        <f t="shared" si="653"/>
        <v/>
      </c>
      <c r="N13953" s="104"/>
    </row>
    <row r="13954" spans="1:14">
      <c r="A13954" s="154"/>
      <c r="B13954" s="379">
        <f>IFERROR(VLOOKUP('6.3 Sustained interruptions'!$D13954,'Incident earliest date'!$D:$F,2,FALSE),'6.3 Sustained interruptions'!E13954*1)</f>
        <v>0</v>
      </c>
      <c r="C13954" s="342">
        <f>'6.3 Sustained interruptions'!K13954</f>
        <v>0</v>
      </c>
      <c r="D13954" s="342">
        <f>'6.3 Sustained interruptions'!L13954</f>
        <v>0</v>
      </c>
      <c r="E13954" s="342">
        <f>'6.3 Sustained interruptions'!N13954</f>
        <v>0</v>
      </c>
      <c r="F13954" s="342">
        <f>'6.3 Sustained interruptions'!O13954</f>
        <v>0</v>
      </c>
      <c r="G13954" s="342">
        <f>'6.3 Sustained interruptions'!R13954</f>
        <v>0</v>
      </c>
      <c r="H13954" s="342">
        <f>IFERROR(VLOOKUP(C13954,'6.2.4 STPIS Customer summary'!$D$12:$H$17,5,FALSE),0)</f>
        <v>0</v>
      </c>
      <c r="I13954" s="342">
        <f>IF(B13954=0,0,'6.2.4 STPIS Customer summary'!$H$17)</f>
        <v>0</v>
      </c>
      <c r="J13954" s="339" t="str">
        <f>IF(B13954=0,"",IF(ISERROR(VLOOKUP(D13954,Lookups!$F$3:$F$18,1,FALSE)),1,0))</f>
        <v/>
      </c>
      <c r="K13954" s="380" t="str">
        <f t="shared" si="651"/>
        <v/>
      </c>
      <c r="L13954" s="380" t="str">
        <f t="shared" si="652"/>
        <v/>
      </c>
      <c r="M13954" s="381" t="str">
        <f t="shared" si="653"/>
        <v/>
      </c>
      <c r="N13954" s="104"/>
    </row>
    <row r="13955" spans="1:14">
      <c r="A13955" s="154"/>
      <c r="B13955" s="379">
        <f>IFERROR(VLOOKUP('6.3 Sustained interruptions'!$D13955,'Incident earliest date'!$D:$F,2,FALSE),'6.3 Sustained interruptions'!E13955*1)</f>
        <v>0</v>
      </c>
      <c r="C13955" s="342">
        <f>'6.3 Sustained interruptions'!K13955</f>
        <v>0</v>
      </c>
      <c r="D13955" s="342">
        <f>'6.3 Sustained interruptions'!L13955</f>
        <v>0</v>
      </c>
      <c r="E13955" s="342">
        <f>'6.3 Sustained interruptions'!N13955</f>
        <v>0</v>
      </c>
      <c r="F13955" s="342">
        <f>'6.3 Sustained interruptions'!O13955</f>
        <v>0</v>
      </c>
      <c r="G13955" s="342">
        <f>'6.3 Sustained interruptions'!R13955</f>
        <v>0</v>
      </c>
      <c r="H13955" s="342">
        <f>IFERROR(VLOOKUP(C13955,'6.2.4 STPIS Customer summary'!$D$12:$H$17,5,FALSE),0)</f>
        <v>0</v>
      </c>
      <c r="I13955" s="342">
        <f>IF(B13955=0,0,'6.2.4 STPIS Customer summary'!$H$17)</f>
        <v>0</v>
      </c>
      <c r="J13955" s="339" t="str">
        <f>IF(B13955=0,"",IF(ISERROR(VLOOKUP(D13955,Lookups!$F$3:$F$18,1,FALSE)),1,0))</f>
        <v/>
      </c>
      <c r="K13955" s="380" t="str">
        <f t="shared" si="651"/>
        <v/>
      </c>
      <c r="L13955" s="380" t="str">
        <f t="shared" si="652"/>
        <v/>
      </c>
      <c r="M13955" s="381" t="str">
        <f t="shared" si="653"/>
        <v/>
      </c>
      <c r="N13955" s="104"/>
    </row>
    <row r="13956" spans="1:14">
      <c r="A13956" s="154"/>
      <c r="B13956" s="379">
        <f>IFERROR(VLOOKUP('6.3 Sustained interruptions'!$D13956,'Incident earliest date'!$D:$F,2,FALSE),'6.3 Sustained interruptions'!E13956*1)</f>
        <v>0</v>
      </c>
      <c r="C13956" s="342">
        <f>'6.3 Sustained interruptions'!K13956</f>
        <v>0</v>
      </c>
      <c r="D13956" s="342">
        <f>'6.3 Sustained interruptions'!L13956</f>
        <v>0</v>
      </c>
      <c r="E13956" s="342">
        <f>'6.3 Sustained interruptions'!N13956</f>
        <v>0</v>
      </c>
      <c r="F13956" s="342">
        <f>'6.3 Sustained interruptions'!O13956</f>
        <v>0</v>
      </c>
      <c r="G13956" s="342">
        <f>'6.3 Sustained interruptions'!R13956</f>
        <v>0</v>
      </c>
      <c r="H13956" s="342">
        <f>IFERROR(VLOOKUP(C13956,'6.2.4 STPIS Customer summary'!$D$12:$H$17,5,FALSE),0)</f>
        <v>0</v>
      </c>
      <c r="I13956" s="342">
        <f>IF(B13956=0,0,'6.2.4 STPIS Customer summary'!$H$17)</f>
        <v>0</v>
      </c>
      <c r="J13956" s="339" t="str">
        <f>IF(B13956=0,"",IF(ISERROR(VLOOKUP(D13956,Lookups!$F$3:$F$18,1,FALSE)),1,0))</f>
        <v/>
      </c>
      <c r="K13956" s="380" t="str">
        <f t="shared" si="651"/>
        <v/>
      </c>
      <c r="L13956" s="380" t="str">
        <f t="shared" si="652"/>
        <v/>
      </c>
      <c r="M13956" s="381" t="str">
        <f t="shared" si="653"/>
        <v/>
      </c>
      <c r="N13956" s="104"/>
    </row>
    <row r="13957" spans="1:14">
      <c r="A13957" s="154"/>
      <c r="B13957" s="379">
        <f>IFERROR(VLOOKUP('6.3 Sustained interruptions'!$D13957,'Incident earliest date'!$D:$F,2,FALSE),'6.3 Sustained interruptions'!E13957*1)</f>
        <v>0</v>
      </c>
      <c r="C13957" s="342">
        <f>'6.3 Sustained interruptions'!K13957</f>
        <v>0</v>
      </c>
      <c r="D13957" s="342">
        <f>'6.3 Sustained interruptions'!L13957</f>
        <v>0</v>
      </c>
      <c r="E13957" s="342">
        <f>'6.3 Sustained interruptions'!N13957</f>
        <v>0</v>
      </c>
      <c r="F13957" s="342">
        <f>'6.3 Sustained interruptions'!O13957</f>
        <v>0</v>
      </c>
      <c r="G13957" s="342">
        <f>'6.3 Sustained interruptions'!R13957</f>
        <v>0</v>
      </c>
      <c r="H13957" s="342">
        <f>IFERROR(VLOOKUP(C13957,'6.2.4 STPIS Customer summary'!$D$12:$H$17,5,FALSE),0)</f>
        <v>0</v>
      </c>
      <c r="I13957" s="342">
        <f>IF(B13957=0,0,'6.2.4 STPIS Customer summary'!$H$17)</f>
        <v>0</v>
      </c>
      <c r="J13957" s="339" t="str">
        <f>IF(B13957=0,"",IF(ISERROR(VLOOKUP(D13957,Lookups!$F$3:$F$18,1,FALSE)),1,0))</f>
        <v/>
      </c>
      <c r="K13957" s="380" t="str">
        <f t="shared" si="651"/>
        <v/>
      </c>
      <c r="L13957" s="380" t="str">
        <f t="shared" si="652"/>
        <v/>
      </c>
      <c r="M13957" s="381" t="str">
        <f t="shared" si="653"/>
        <v/>
      </c>
      <c r="N13957" s="104"/>
    </row>
    <row r="13958" spans="1:14">
      <c r="A13958" s="154"/>
      <c r="B13958" s="379">
        <f>IFERROR(VLOOKUP('6.3 Sustained interruptions'!$D13958,'Incident earliest date'!$D:$F,2,FALSE),'6.3 Sustained interruptions'!E13958*1)</f>
        <v>0</v>
      </c>
      <c r="C13958" s="342">
        <f>'6.3 Sustained interruptions'!K13958</f>
        <v>0</v>
      </c>
      <c r="D13958" s="342">
        <f>'6.3 Sustained interruptions'!L13958</f>
        <v>0</v>
      </c>
      <c r="E13958" s="342">
        <f>'6.3 Sustained interruptions'!N13958</f>
        <v>0</v>
      </c>
      <c r="F13958" s="342">
        <f>'6.3 Sustained interruptions'!O13958</f>
        <v>0</v>
      </c>
      <c r="G13958" s="342">
        <f>'6.3 Sustained interruptions'!R13958</f>
        <v>0</v>
      </c>
      <c r="H13958" s="342">
        <f>IFERROR(VLOOKUP(C13958,'6.2.4 STPIS Customer summary'!$D$12:$H$17,5,FALSE),0)</f>
        <v>0</v>
      </c>
      <c r="I13958" s="342">
        <f>IF(B13958=0,0,'6.2.4 STPIS Customer summary'!$H$17)</f>
        <v>0</v>
      </c>
      <c r="J13958" s="339" t="str">
        <f>IF(B13958=0,"",IF(ISERROR(VLOOKUP(D13958,Lookups!$F$3:$F$18,1,FALSE)),1,0))</f>
        <v/>
      </c>
      <c r="K13958" s="380" t="str">
        <f t="shared" si="651"/>
        <v/>
      </c>
      <c r="L13958" s="380" t="str">
        <f t="shared" si="652"/>
        <v/>
      </c>
      <c r="M13958" s="381" t="str">
        <f t="shared" si="653"/>
        <v/>
      </c>
      <c r="N13958" s="104"/>
    </row>
    <row r="13959" spans="1:14">
      <c r="A13959" s="154"/>
      <c r="B13959" s="379">
        <f>IFERROR(VLOOKUP('6.3 Sustained interruptions'!$D13959,'Incident earliest date'!$D:$F,2,FALSE),'6.3 Sustained interruptions'!E13959*1)</f>
        <v>0</v>
      </c>
      <c r="C13959" s="342">
        <f>'6.3 Sustained interruptions'!K13959</f>
        <v>0</v>
      </c>
      <c r="D13959" s="342">
        <f>'6.3 Sustained interruptions'!L13959</f>
        <v>0</v>
      </c>
      <c r="E13959" s="342">
        <f>'6.3 Sustained interruptions'!N13959</f>
        <v>0</v>
      </c>
      <c r="F13959" s="342">
        <f>'6.3 Sustained interruptions'!O13959</f>
        <v>0</v>
      </c>
      <c r="G13959" s="342">
        <f>'6.3 Sustained interruptions'!R13959</f>
        <v>0</v>
      </c>
      <c r="H13959" s="342">
        <f>IFERROR(VLOOKUP(C13959,'6.2.4 STPIS Customer summary'!$D$12:$H$17,5,FALSE),0)</f>
        <v>0</v>
      </c>
      <c r="I13959" s="342">
        <f>IF(B13959=0,0,'6.2.4 STPIS Customer summary'!$H$17)</f>
        <v>0</v>
      </c>
      <c r="J13959" s="339" t="str">
        <f>IF(B13959=0,"",IF(ISERROR(VLOOKUP(D13959,Lookups!$F$3:$F$18,1,FALSE)),1,0))</f>
        <v/>
      </c>
      <c r="K13959" s="380" t="str">
        <f t="shared" si="651"/>
        <v/>
      </c>
      <c r="L13959" s="380" t="str">
        <f t="shared" si="652"/>
        <v/>
      </c>
      <c r="M13959" s="381" t="str">
        <f t="shared" si="653"/>
        <v/>
      </c>
      <c r="N13959" s="104"/>
    </row>
    <row r="13960" spans="1:14">
      <c r="A13960" s="154"/>
      <c r="B13960" s="379">
        <f>IFERROR(VLOOKUP('6.3 Sustained interruptions'!$D13960,'Incident earliest date'!$D:$F,2,FALSE),'6.3 Sustained interruptions'!E13960*1)</f>
        <v>0</v>
      </c>
      <c r="C13960" s="342">
        <f>'6.3 Sustained interruptions'!K13960</f>
        <v>0</v>
      </c>
      <c r="D13960" s="342">
        <f>'6.3 Sustained interruptions'!L13960</f>
        <v>0</v>
      </c>
      <c r="E13960" s="342">
        <f>'6.3 Sustained interruptions'!N13960</f>
        <v>0</v>
      </c>
      <c r="F13960" s="342">
        <f>'6.3 Sustained interruptions'!O13960</f>
        <v>0</v>
      </c>
      <c r="G13960" s="342">
        <f>'6.3 Sustained interruptions'!R13960</f>
        <v>0</v>
      </c>
      <c r="H13960" s="342">
        <f>IFERROR(VLOOKUP(C13960,'6.2.4 STPIS Customer summary'!$D$12:$H$17,5,FALSE),0)</f>
        <v>0</v>
      </c>
      <c r="I13960" s="342">
        <f>IF(B13960=0,0,'6.2.4 STPIS Customer summary'!$H$17)</f>
        <v>0</v>
      </c>
      <c r="J13960" s="339" t="str">
        <f>IF(B13960=0,"",IF(ISERROR(VLOOKUP(D13960,Lookups!$F$3:$F$18,1,FALSE)),1,0))</f>
        <v/>
      </c>
      <c r="K13960" s="380" t="str">
        <f t="shared" si="651"/>
        <v/>
      </c>
      <c r="L13960" s="380" t="str">
        <f t="shared" si="652"/>
        <v/>
      </c>
      <c r="M13960" s="381" t="str">
        <f t="shared" si="653"/>
        <v/>
      </c>
      <c r="N13960" s="104"/>
    </row>
    <row r="13961" spans="1:14">
      <c r="A13961" s="154"/>
      <c r="B13961" s="379">
        <f>IFERROR(VLOOKUP('6.3 Sustained interruptions'!$D13961,'Incident earliest date'!$D:$F,2,FALSE),'6.3 Sustained interruptions'!E13961*1)</f>
        <v>0</v>
      </c>
      <c r="C13961" s="342">
        <f>'6.3 Sustained interruptions'!K13961</f>
        <v>0</v>
      </c>
      <c r="D13961" s="342">
        <f>'6.3 Sustained interruptions'!L13961</f>
        <v>0</v>
      </c>
      <c r="E13961" s="342">
        <f>'6.3 Sustained interruptions'!N13961</f>
        <v>0</v>
      </c>
      <c r="F13961" s="342">
        <f>'6.3 Sustained interruptions'!O13961</f>
        <v>0</v>
      </c>
      <c r="G13961" s="342">
        <f>'6.3 Sustained interruptions'!R13961</f>
        <v>0</v>
      </c>
      <c r="H13961" s="342">
        <f>IFERROR(VLOOKUP(C13961,'6.2.4 STPIS Customer summary'!$D$12:$H$17,5,FALSE),0)</f>
        <v>0</v>
      </c>
      <c r="I13961" s="342">
        <f>IF(B13961=0,0,'6.2.4 STPIS Customer summary'!$H$17)</f>
        <v>0</v>
      </c>
      <c r="J13961" s="339" t="str">
        <f>IF(B13961=0,"",IF(ISERROR(VLOOKUP(D13961,Lookups!$F$3:$F$18,1,FALSE)),1,0))</f>
        <v/>
      </c>
      <c r="K13961" s="380" t="str">
        <f t="shared" si="651"/>
        <v/>
      </c>
      <c r="L13961" s="380" t="str">
        <f t="shared" si="652"/>
        <v/>
      </c>
      <c r="M13961" s="381" t="str">
        <f t="shared" si="653"/>
        <v/>
      </c>
      <c r="N13961" s="104"/>
    </row>
    <row r="13962" spans="1:14">
      <c r="A13962" s="154"/>
      <c r="B13962" s="379">
        <f>IFERROR(VLOOKUP('6.3 Sustained interruptions'!$D13962,'Incident earliest date'!$D:$F,2,FALSE),'6.3 Sustained interruptions'!E13962*1)</f>
        <v>0</v>
      </c>
      <c r="C13962" s="342">
        <f>'6.3 Sustained interruptions'!K13962</f>
        <v>0</v>
      </c>
      <c r="D13962" s="342">
        <f>'6.3 Sustained interruptions'!L13962</f>
        <v>0</v>
      </c>
      <c r="E13962" s="342">
        <f>'6.3 Sustained interruptions'!N13962</f>
        <v>0</v>
      </c>
      <c r="F13962" s="342">
        <f>'6.3 Sustained interruptions'!O13962</f>
        <v>0</v>
      </c>
      <c r="G13962" s="342">
        <f>'6.3 Sustained interruptions'!R13962</f>
        <v>0</v>
      </c>
      <c r="H13962" s="342">
        <f>IFERROR(VLOOKUP(C13962,'6.2.4 STPIS Customer summary'!$D$12:$H$17,5,FALSE),0)</f>
        <v>0</v>
      </c>
      <c r="I13962" s="342">
        <f>IF(B13962=0,0,'6.2.4 STPIS Customer summary'!$H$17)</f>
        <v>0</v>
      </c>
      <c r="J13962" s="339" t="str">
        <f>IF(B13962=0,"",IF(ISERROR(VLOOKUP(D13962,Lookups!$F$3:$F$18,1,FALSE)),1,0))</f>
        <v/>
      </c>
      <c r="K13962" s="380" t="str">
        <f t="shared" si="651"/>
        <v/>
      </c>
      <c r="L13962" s="380" t="str">
        <f t="shared" si="652"/>
        <v/>
      </c>
      <c r="M13962" s="381" t="str">
        <f t="shared" si="653"/>
        <v/>
      </c>
      <c r="N13962" s="104"/>
    </row>
    <row r="13963" spans="1:14">
      <c r="A13963" s="154"/>
      <c r="B13963" s="379">
        <f>IFERROR(VLOOKUP('6.3 Sustained interruptions'!$D13963,'Incident earliest date'!$D:$F,2,FALSE),'6.3 Sustained interruptions'!E13963*1)</f>
        <v>0</v>
      </c>
      <c r="C13963" s="342">
        <f>'6.3 Sustained interruptions'!K13963</f>
        <v>0</v>
      </c>
      <c r="D13963" s="342">
        <f>'6.3 Sustained interruptions'!L13963</f>
        <v>0</v>
      </c>
      <c r="E13963" s="342">
        <f>'6.3 Sustained interruptions'!N13963</f>
        <v>0</v>
      </c>
      <c r="F13963" s="342">
        <f>'6.3 Sustained interruptions'!O13963</f>
        <v>0</v>
      </c>
      <c r="G13963" s="342">
        <f>'6.3 Sustained interruptions'!R13963</f>
        <v>0</v>
      </c>
      <c r="H13963" s="342">
        <f>IFERROR(VLOOKUP(C13963,'6.2.4 STPIS Customer summary'!$D$12:$H$17,5,FALSE),0)</f>
        <v>0</v>
      </c>
      <c r="I13963" s="342">
        <f>IF(B13963=0,0,'6.2.4 STPIS Customer summary'!$H$17)</f>
        <v>0</v>
      </c>
      <c r="J13963" s="339" t="str">
        <f>IF(B13963=0,"",IF(ISERROR(VLOOKUP(D13963,Lookups!$F$3:$F$18,1,FALSE)),1,0))</f>
        <v/>
      </c>
      <c r="K13963" s="380" t="str">
        <f t="shared" si="651"/>
        <v/>
      </c>
      <c r="L13963" s="380" t="str">
        <f t="shared" si="652"/>
        <v/>
      </c>
      <c r="M13963" s="381" t="str">
        <f t="shared" si="653"/>
        <v/>
      </c>
      <c r="N13963" s="104"/>
    </row>
    <row r="13964" spans="1:14">
      <c r="A13964" s="154"/>
      <c r="B13964" s="379">
        <f>IFERROR(VLOOKUP('6.3 Sustained interruptions'!$D13964,'Incident earliest date'!$D:$F,2,FALSE),'6.3 Sustained interruptions'!E13964*1)</f>
        <v>0</v>
      </c>
      <c r="C13964" s="342">
        <f>'6.3 Sustained interruptions'!K13964</f>
        <v>0</v>
      </c>
      <c r="D13964" s="342">
        <f>'6.3 Sustained interruptions'!L13964</f>
        <v>0</v>
      </c>
      <c r="E13964" s="342">
        <f>'6.3 Sustained interruptions'!N13964</f>
        <v>0</v>
      </c>
      <c r="F13964" s="342">
        <f>'6.3 Sustained interruptions'!O13964</f>
        <v>0</v>
      </c>
      <c r="G13964" s="342">
        <f>'6.3 Sustained interruptions'!R13964</f>
        <v>0</v>
      </c>
      <c r="H13964" s="342">
        <f>IFERROR(VLOOKUP(C13964,'6.2.4 STPIS Customer summary'!$D$12:$H$17,5,FALSE),0)</f>
        <v>0</v>
      </c>
      <c r="I13964" s="342">
        <f>IF(B13964=0,0,'6.2.4 STPIS Customer summary'!$H$17)</f>
        <v>0</v>
      </c>
      <c r="J13964" s="339" t="str">
        <f>IF(B13964=0,"",IF(ISERROR(VLOOKUP(D13964,Lookups!$F$3:$F$18,1,FALSE)),1,0))</f>
        <v/>
      </c>
      <c r="K13964" s="380" t="str">
        <f t="shared" si="651"/>
        <v/>
      </c>
      <c r="L13964" s="380" t="str">
        <f t="shared" si="652"/>
        <v/>
      </c>
      <c r="M13964" s="381" t="str">
        <f t="shared" si="653"/>
        <v/>
      </c>
      <c r="N13964" s="104"/>
    </row>
    <row r="13965" spans="1:14">
      <c r="A13965" s="154"/>
      <c r="B13965" s="379">
        <f>IFERROR(VLOOKUP('6.3 Sustained interruptions'!$D13965,'Incident earliest date'!$D:$F,2,FALSE),'6.3 Sustained interruptions'!E13965*1)</f>
        <v>0</v>
      </c>
      <c r="C13965" s="342">
        <f>'6.3 Sustained interruptions'!K13965</f>
        <v>0</v>
      </c>
      <c r="D13965" s="342">
        <f>'6.3 Sustained interruptions'!L13965</f>
        <v>0</v>
      </c>
      <c r="E13965" s="342">
        <f>'6.3 Sustained interruptions'!N13965</f>
        <v>0</v>
      </c>
      <c r="F13965" s="342">
        <f>'6.3 Sustained interruptions'!O13965</f>
        <v>0</v>
      </c>
      <c r="G13965" s="342">
        <f>'6.3 Sustained interruptions'!R13965</f>
        <v>0</v>
      </c>
      <c r="H13965" s="342">
        <f>IFERROR(VLOOKUP(C13965,'6.2.4 STPIS Customer summary'!$D$12:$H$17,5,FALSE),0)</f>
        <v>0</v>
      </c>
      <c r="I13965" s="342">
        <f>IF(B13965=0,0,'6.2.4 STPIS Customer summary'!$H$17)</f>
        <v>0</v>
      </c>
      <c r="J13965" s="339" t="str">
        <f>IF(B13965=0,"",IF(ISERROR(VLOOKUP(D13965,Lookups!$F$3:$F$18,1,FALSE)),1,0))</f>
        <v/>
      </c>
      <c r="K13965" s="380" t="str">
        <f t="shared" si="651"/>
        <v/>
      </c>
      <c r="L13965" s="380" t="str">
        <f t="shared" si="652"/>
        <v/>
      </c>
      <c r="M13965" s="381" t="str">
        <f t="shared" si="653"/>
        <v/>
      </c>
      <c r="N13965" s="104"/>
    </row>
    <row r="13966" spans="1:14">
      <c r="A13966" s="154"/>
      <c r="B13966" s="379">
        <f>IFERROR(VLOOKUP('6.3 Sustained interruptions'!$D13966,'Incident earliest date'!$D:$F,2,FALSE),'6.3 Sustained interruptions'!E13966*1)</f>
        <v>0</v>
      </c>
      <c r="C13966" s="342">
        <f>'6.3 Sustained interruptions'!K13966</f>
        <v>0</v>
      </c>
      <c r="D13966" s="342">
        <f>'6.3 Sustained interruptions'!L13966</f>
        <v>0</v>
      </c>
      <c r="E13966" s="342">
        <f>'6.3 Sustained interruptions'!N13966</f>
        <v>0</v>
      </c>
      <c r="F13966" s="342">
        <f>'6.3 Sustained interruptions'!O13966</f>
        <v>0</v>
      </c>
      <c r="G13966" s="342">
        <f>'6.3 Sustained interruptions'!R13966</f>
        <v>0</v>
      </c>
      <c r="H13966" s="342">
        <f>IFERROR(VLOOKUP(C13966,'6.2.4 STPIS Customer summary'!$D$12:$H$17,5,FALSE),0)</f>
        <v>0</v>
      </c>
      <c r="I13966" s="342">
        <f>IF(B13966=0,0,'6.2.4 STPIS Customer summary'!$H$17)</f>
        <v>0</v>
      </c>
      <c r="J13966" s="339" t="str">
        <f>IF(B13966=0,"",IF(ISERROR(VLOOKUP(D13966,Lookups!$F$3:$F$18,1,FALSE)),1,0))</f>
        <v/>
      </c>
      <c r="K13966" s="380" t="str">
        <f t="shared" si="651"/>
        <v/>
      </c>
      <c r="L13966" s="380" t="str">
        <f t="shared" si="652"/>
        <v/>
      </c>
      <c r="M13966" s="381" t="str">
        <f t="shared" si="653"/>
        <v/>
      </c>
      <c r="N13966" s="104"/>
    </row>
    <row r="13967" spans="1:14">
      <c r="A13967" s="154"/>
      <c r="B13967" s="379">
        <f>IFERROR(VLOOKUP('6.3 Sustained interruptions'!$D13967,'Incident earliest date'!$D:$F,2,FALSE),'6.3 Sustained interruptions'!E13967*1)</f>
        <v>0</v>
      </c>
      <c r="C13967" s="342">
        <f>'6.3 Sustained interruptions'!K13967</f>
        <v>0</v>
      </c>
      <c r="D13967" s="342">
        <f>'6.3 Sustained interruptions'!L13967</f>
        <v>0</v>
      </c>
      <c r="E13967" s="342">
        <f>'6.3 Sustained interruptions'!N13967</f>
        <v>0</v>
      </c>
      <c r="F13967" s="342">
        <f>'6.3 Sustained interruptions'!O13967</f>
        <v>0</v>
      </c>
      <c r="G13967" s="342">
        <f>'6.3 Sustained interruptions'!R13967</f>
        <v>0</v>
      </c>
      <c r="H13967" s="342">
        <f>IFERROR(VLOOKUP(C13967,'6.2.4 STPIS Customer summary'!$D$12:$H$17,5,FALSE),0)</f>
        <v>0</v>
      </c>
      <c r="I13967" s="342">
        <f>IF(B13967=0,0,'6.2.4 STPIS Customer summary'!$H$17)</f>
        <v>0</v>
      </c>
      <c r="J13967" s="339" t="str">
        <f>IF(B13967=0,"",IF(ISERROR(VLOOKUP(D13967,Lookups!$F$3:$F$18,1,FALSE)),1,0))</f>
        <v/>
      </c>
      <c r="K13967" s="380" t="str">
        <f t="shared" si="651"/>
        <v/>
      </c>
      <c r="L13967" s="380" t="str">
        <f t="shared" si="652"/>
        <v/>
      </c>
      <c r="M13967" s="381" t="str">
        <f t="shared" si="653"/>
        <v/>
      </c>
      <c r="N13967" s="104"/>
    </row>
    <row r="13968" spans="1:14">
      <c r="A13968" s="154"/>
      <c r="B13968" s="379">
        <f>IFERROR(VLOOKUP('6.3 Sustained interruptions'!$D13968,'Incident earliest date'!$D:$F,2,FALSE),'6.3 Sustained interruptions'!E13968*1)</f>
        <v>0</v>
      </c>
      <c r="C13968" s="342">
        <f>'6.3 Sustained interruptions'!K13968</f>
        <v>0</v>
      </c>
      <c r="D13968" s="342">
        <f>'6.3 Sustained interruptions'!L13968</f>
        <v>0</v>
      </c>
      <c r="E13968" s="342">
        <f>'6.3 Sustained interruptions'!N13968</f>
        <v>0</v>
      </c>
      <c r="F13968" s="342">
        <f>'6.3 Sustained interruptions'!O13968</f>
        <v>0</v>
      </c>
      <c r="G13968" s="342">
        <f>'6.3 Sustained interruptions'!R13968</f>
        <v>0</v>
      </c>
      <c r="H13968" s="342">
        <f>IFERROR(VLOOKUP(C13968,'6.2.4 STPIS Customer summary'!$D$12:$H$17,5,FALSE),0)</f>
        <v>0</v>
      </c>
      <c r="I13968" s="342">
        <f>IF(B13968=0,0,'6.2.4 STPIS Customer summary'!$H$17)</f>
        <v>0</v>
      </c>
      <c r="J13968" s="339" t="str">
        <f>IF(B13968=0,"",IF(ISERROR(VLOOKUP(D13968,Lookups!$F$3:$F$18,1,FALSE)),1,0))</f>
        <v/>
      </c>
      <c r="K13968" s="380" t="str">
        <f t="shared" ref="K13968:K14031" si="654">IFERROR(F13968/H13968,"")</f>
        <v/>
      </c>
      <c r="L13968" s="380" t="str">
        <f t="shared" ref="L13968:L14031" si="655">IFERROR(F13968/I13968,"")</f>
        <v/>
      </c>
      <c r="M13968" s="381" t="str">
        <f t="shared" ref="M13968:M14031" si="656">IFERROR(E13968/H13968,"")</f>
        <v/>
      </c>
      <c r="N13968" s="104"/>
    </row>
    <row r="13969" spans="1:14">
      <c r="A13969" s="154"/>
      <c r="B13969" s="379">
        <f>IFERROR(VLOOKUP('6.3 Sustained interruptions'!$D13969,'Incident earliest date'!$D:$F,2,FALSE),'6.3 Sustained interruptions'!E13969*1)</f>
        <v>0</v>
      </c>
      <c r="C13969" s="342">
        <f>'6.3 Sustained interruptions'!K13969</f>
        <v>0</v>
      </c>
      <c r="D13969" s="342">
        <f>'6.3 Sustained interruptions'!L13969</f>
        <v>0</v>
      </c>
      <c r="E13969" s="342">
        <f>'6.3 Sustained interruptions'!N13969</f>
        <v>0</v>
      </c>
      <c r="F13969" s="342">
        <f>'6.3 Sustained interruptions'!O13969</f>
        <v>0</v>
      </c>
      <c r="G13969" s="342">
        <f>'6.3 Sustained interruptions'!R13969</f>
        <v>0</v>
      </c>
      <c r="H13969" s="342">
        <f>IFERROR(VLOOKUP(C13969,'6.2.4 STPIS Customer summary'!$D$12:$H$17,5,FALSE),0)</f>
        <v>0</v>
      </c>
      <c r="I13969" s="342">
        <f>IF(B13969=0,0,'6.2.4 STPIS Customer summary'!$H$17)</f>
        <v>0</v>
      </c>
      <c r="J13969" s="339" t="str">
        <f>IF(B13969=0,"",IF(ISERROR(VLOOKUP(D13969,Lookups!$F$3:$F$18,1,FALSE)),1,0))</f>
        <v/>
      </c>
      <c r="K13969" s="380" t="str">
        <f t="shared" si="654"/>
        <v/>
      </c>
      <c r="L13969" s="380" t="str">
        <f t="shared" si="655"/>
        <v/>
      </c>
      <c r="M13969" s="381" t="str">
        <f t="shared" si="656"/>
        <v/>
      </c>
      <c r="N13969" s="104"/>
    </row>
    <row r="13970" spans="1:14">
      <c r="A13970" s="154"/>
      <c r="B13970" s="379">
        <f>IFERROR(VLOOKUP('6.3 Sustained interruptions'!$D13970,'Incident earliest date'!$D:$F,2,FALSE),'6.3 Sustained interruptions'!E13970*1)</f>
        <v>0</v>
      </c>
      <c r="C13970" s="342">
        <f>'6.3 Sustained interruptions'!K13970</f>
        <v>0</v>
      </c>
      <c r="D13970" s="342">
        <f>'6.3 Sustained interruptions'!L13970</f>
        <v>0</v>
      </c>
      <c r="E13970" s="342">
        <f>'6.3 Sustained interruptions'!N13970</f>
        <v>0</v>
      </c>
      <c r="F13970" s="342">
        <f>'6.3 Sustained interruptions'!O13970</f>
        <v>0</v>
      </c>
      <c r="G13970" s="342">
        <f>'6.3 Sustained interruptions'!R13970</f>
        <v>0</v>
      </c>
      <c r="H13970" s="342">
        <f>IFERROR(VLOOKUP(C13970,'6.2.4 STPIS Customer summary'!$D$12:$H$17,5,FALSE),0)</f>
        <v>0</v>
      </c>
      <c r="I13970" s="342">
        <f>IF(B13970=0,0,'6.2.4 STPIS Customer summary'!$H$17)</f>
        <v>0</v>
      </c>
      <c r="J13970" s="339" t="str">
        <f>IF(B13970=0,"",IF(ISERROR(VLOOKUP(D13970,Lookups!$F$3:$F$18,1,FALSE)),1,0))</f>
        <v/>
      </c>
      <c r="K13970" s="380" t="str">
        <f t="shared" si="654"/>
        <v/>
      </c>
      <c r="L13970" s="380" t="str">
        <f t="shared" si="655"/>
        <v/>
      </c>
      <c r="M13970" s="381" t="str">
        <f t="shared" si="656"/>
        <v/>
      </c>
      <c r="N13970" s="104"/>
    </row>
    <row r="13971" spans="1:14">
      <c r="A13971" s="154"/>
      <c r="B13971" s="379">
        <f>IFERROR(VLOOKUP('6.3 Sustained interruptions'!$D13971,'Incident earliest date'!$D:$F,2,FALSE),'6.3 Sustained interruptions'!E13971*1)</f>
        <v>0</v>
      </c>
      <c r="C13971" s="342">
        <f>'6.3 Sustained interruptions'!K13971</f>
        <v>0</v>
      </c>
      <c r="D13971" s="342">
        <f>'6.3 Sustained interruptions'!L13971</f>
        <v>0</v>
      </c>
      <c r="E13971" s="342">
        <f>'6.3 Sustained interruptions'!N13971</f>
        <v>0</v>
      </c>
      <c r="F13971" s="342">
        <f>'6.3 Sustained interruptions'!O13971</f>
        <v>0</v>
      </c>
      <c r="G13971" s="342">
        <f>'6.3 Sustained interruptions'!R13971</f>
        <v>0</v>
      </c>
      <c r="H13971" s="342">
        <f>IFERROR(VLOOKUP(C13971,'6.2.4 STPIS Customer summary'!$D$12:$H$17,5,FALSE),0)</f>
        <v>0</v>
      </c>
      <c r="I13971" s="342">
        <f>IF(B13971=0,0,'6.2.4 STPIS Customer summary'!$H$17)</f>
        <v>0</v>
      </c>
      <c r="J13971" s="339" t="str">
        <f>IF(B13971=0,"",IF(ISERROR(VLOOKUP(D13971,Lookups!$F$3:$F$18,1,FALSE)),1,0))</f>
        <v/>
      </c>
      <c r="K13971" s="380" t="str">
        <f t="shared" si="654"/>
        <v/>
      </c>
      <c r="L13971" s="380" t="str">
        <f t="shared" si="655"/>
        <v/>
      </c>
      <c r="M13971" s="381" t="str">
        <f t="shared" si="656"/>
        <v/>
      </c>
      <c r="N13971" s="104"/>
    </row>
    <row r="13972" spans="1:14">
      <c r="A13972" s="154"/>
      <c r="B13972" s="379">
        <f>IFERROR(VLOOKUP('6.3 Sustained interruptions'!$D13972,'Incident earliest date'!$D:$F,2,FALSE),'6.3 Sustained interruptions'!E13972*1)</f>
        <v>0</v>
      </c>
      <c r="C13972" s="342">
        <f>'6.3 Sustained interruptions'!K13972</f>
        <v>0</v>
      </c>
      <c r="D13972" s="342">
        <f>'6.3 Sustained interruptions'!L13972</f>
        <v>0</v>
      </c>
      <c r="E13972" s="342">
        <f>'6.3 Sustained interruptions'!N13972</f>
        <v>0</v>
      </c>
      <c r="F13972" s="342">
        <f>'6.3 Sustained interruptions'!O13972</f>
        <v>0</v>
      </c>
      <c r="G13972" s="342">
        <f>'6.3 Sustained interruptions'!R13972</f>
        <v>0</v>
      </c>
      <c r="H13972" s="342">
        <f>IFERROR(VLOOKUP(C13972,'6.2.4 STPIS Customer summary'!$D$12:$H$17,5,FALSE),0)</f>
        <v>0</v>
      </c>
      <c r="I13972" s="342">
        <f>IF(B13972=0,0,'6.2.4 STPIS Customer summary'!$H$17)</f>
        <v>0</v>
      </c>
      <c r="J13972" s="339" t="str">
        <f>IF(B13972=0,"",IF(ISERROR(VLOOKUP(D13972,Lookups!$F$3:$F$18,1,FALSE)),1,0))</f>
        <v/>
      </c>
      <c r="K13972" s="380" t="str">
        <f t="shared" si="654"/>
        <v/>
      </c>
      <c r="L13972" s="380" t="str">
        <f t="shared" si="655"/>
        <v/>
      </c>
      <c r="M13972" s="381" t="str">
        <f t="shared" si="656"/>
        <v/>
      </c>
      <c r="N13972" s="104"/>
    </row>
    <row r="13973" spans="1:14">
      <c r="A13973" s="154"/>
      <c r="B13973" s="379">
        <f>IFERROR(VLOOKUP('6.3 Sustained interruptions'!$D13973,'Incident earliest date'!$D:$F,2,FALSE),'6.3 Sustained interruptions'!E13973*1)</f>
        <v>0</v>
      </c>
      <c r="C13973" s="342">
        <f>'6.3 Sustained interruptions'!K13973</f>
        <v>0</v>
      </c>
      <c r="D13973" s="342">
        <f>'6.3 Sustained interruptions'!L13973</f>
        <v>0</v>
      </c>
      <c r="E13973" s="342">
        <f>'6.3 Sustained interruptions'!N13973</f>
        <v>0</v>
      </c>
      <c r="F13973" s="342">
        <f>'6.3 Sustained interruptions'!O13973</f>
        <v>0</v>
      </c>
      <c r="G13973" s="342">
        <f>'6.3 Sustained interruptions'!R13973</f>
        <v>0</v>
      </c>
      <c r="H13973" s="342">
        <f>IFERROR(VLOOKUP(C13973,'6.2.4 STPIS Customer summary'!$D$12:$H$17,5,FALSE),0)</f>
        <v>0</v>
      </c>
      <c r="I13973" s="342">
        <f>IF(B13973=0,0,'6.2.4 STPIS Customer summary'!$H$17)</f>
        <v>0</v>
      </c>
      <c r="J13973" s="339" t="str">
        <f>IF(B13973=0,"",IF(ISERROR(VLOOKUP(D13973,Lookups!$F$3:$F$18,1,FALSE)),1,0))</f>
        <v/>
      </c>
      <c r="K13973" s="380" t="str">
        <f t="shared" si="654"/>
        <v/>
      </c>
      <c r="L13973" s="380" t="str">
        <f t="shared" si="655"/>
        <v/>
      </c>
      <c r="M13973" s="381" t="str">
        <f t="shared" si="656"/>
        <v/>
      </c>
      <c r="N13973" s="104"/>
    </row>
    <row r="13974" spans="1:14">
      <c r="A13974" s="154"/>
      <c r="B13974" s="379">
        <f>IFERROR(VLOOKUP('6.3 Sustained interruptions'!$D13974,'Incident earliest date'!$D:$F,2,FALSE),'6.3 Sustained interruptions'!E13974*1)</f>
        <v>0</v>
      </c>
      <c r="C13974" s="342">
        <f>'6.3 Sustained interruptions'!K13974</f>
        <v>0</v>
      </c>
      <c r="D13974" s="342">
        <f>'6.3 Sustained interruptions'!L13974</f>
        <v>0</v>
      </c>
      <c r="E13974" s="342">
        <f>'6.3 Sustained interruptions'!N13974</f>
        <v>0</v>
      </c>
      <c r="F13974" s="342">
        <f>'6.3 Sustained interruptions'!O13974</f>
        <v>0</v>
      </c>
      <c r="G13974" s="342">
        <f>'6.3 Sustained interruptions'!R13974</f>
        <v>0</v>
      </c>
      <c r="H13974" s="342">
        <f>IFERROR(VLOOKUP(C13974,'6.2.4 STPIS Customer summary'!$D$12:$H$17,5,FALSE),0)</f>
        <v>0</v>
      </c>
      <c r="I13974" s="342">
        <f>IF(B13974=0,0,'6.2.4 STPIS Customer summary'!$H$17)</f>
        <v>0</v>
      </c>
      <c r="J13974" s="339" t="str">
        <f>IF(B13974=0,"",IF(ISERROR(VLOOKUP(D13974,Lookups!$F$3:$F$18,1,FALSE)),1,0))</f>
        <v/>
      </c>
      <c r="K13974" s="380" t="str">
        <f t="shared" si="654"/>
        <v/>
      </c>
      <c r="L13974" s="380" t="str">
        <f t="shared" si="655"/>
        <v/>
      </c>
      <c r="M13974" s="381" t="str">
        <f t="shared" si="656"/>
        <v/>
      </c>
      <c r="N13974" s="104"/>
    </row>
    <row r="13975" spans="1:14">
      <c r="A13975" s="154"/>
      <c r="B13975" s="379">
        <f>IFERROR(VLOOKUP('6.3 Sustained interruptions'!$D13975,'Incident earliest date'!$D:$F,2,FALSE),'6.3 Sustained interruptions'!E13975*1)</f>
        <v>0</v>
      </c>
      <c r="C13975" s="342">
        <f>'6.3 Sustained interruptions'!K13975</f>
        <v>0</v>
      </c>
      <c r="D13975" s="342">
        <f>'6.3 Sustained interruptions'!L13975</f>
        <v>0</v>
      </c>
      <c r="E13975" s="342">
        <f>'6.3 Sustained interruptions'!N13975</f>
        <v>0</v>
      </c>
      <c r="F13975" s="342">
        <f>'6.3 Sustained interruptions'!O13975</f>
        <v>0</v>
      </c>
      <c r="G13975" s="342">
        <f>'6.3 Sustained interruptions'!R13975</f>
        <v>0</v>
      </c>
      <c r="H13975" s="342">
        <f>IFERROR(VLOOKUP(C13975,'6.2.4 STPIS Customer summary'!$D$12:$H$17,5,FALSE),0)</f>
        <v>0</v>
      </c>
      <c r="I13975" s="342">
        <f>IF(B13975=0,0,'6.2.4 STPIS Customer summary'!$H$17)</f>
        <v>0</v>
      </c>
      <c r="J13975" s="339" t="str">
        <f>IF(B13975=0,"",IF(ISERROR(VLOOKUP(D13975,Lookups!$F$3:$F$18,1,FALSE)),1,0))</f>
        <v/>
      </c>
      <c r="K13975" s="380" t="str">
        <f t="shared" si="654"/>
        <v/>
      </c>
      <c r="L13975" s="380" t="str">
        <f t="shared" si="655"/>
        <v/>
      </c>
      <c r="M13975" s="381" t="str">
        <f t="shared" si="656"/>
        <v/>
      </c>
      <c r="N13975" s="104"/>
    </row>
    <row r="13976" spans="1:14">
      <c r="A13976" s="154"/>
      <c r="B13976" s="379">
        <f>IFERROR(VLOOKUP('6.3 Sustained interruptions'!$D13976,'Incident earliest date'!$D:$F,2,FALSE),'6.3 Sustained interruptions'!E13976*1)</f>
        <v>0</v>
      </c>
      <c r="C13976" s="342">
        <f>'6.3 Sustained interruptions'!K13976</f>
        <v>0</v>
      </c>
      <c r="D13976" s="342">
        <f>'6.3 Sustained interruptions'!L13976</f>
        <v>0</v>
      </c>
      <c r="E13976" s="342">
        <f>'6.3 Sustained interruptions'!N13976</f>
        <v>0</v>
      </c>
      <c r="F13976" s="342">
        <f>'6.3 Sustained interruptions'!O13976</f>
        <v>0</v>
      </c>
      <c r="G13976" s="342">
        <f>'6.3 Sustained interruptions'!R13976</f>
        <v>0</v>
      </c>
      <c r="H13976" s="342">
        <f>IFERROR(VLOOKUP(C13976,'6.2.4 STPIS Customer summary'!$D$12:$H$17,5,FALSE),0)</f>
        <v>0</v>
      </c>
      <c r="I13976" s="342">
        <f>IF(B13976=0,0,'6.2.4 STPIS Customer summary'!$H$17)</f>
        <v>0</v>
      </c>
      <c r="J13976" s="339" t="str">
        <f>IF(B13976=0,"",IF(ISERROR(VLOOKUP(D13976,Lookups!$F$3:$F$18,1,FALSE)),1,0))</f>
        <v/>
      </c>
      <c r="K13976" s="380" t="str">
        <f t="shared" si="654"/>
        <v/>
      </c>
      <c r="L13976" s="380" t="str">
        <f t="shared" si="655"/>
        <v/>
      </c>
      <c r="M13976" s="381" t="str">
        <f t="shared" si="656"/>
        <v/>
      </c>
      <c r="N13976" s="104"/>
    </row>
    <row r="13977" spans="1:14">
      <c r="A13977" s="154"/>
      <c r="B13977" s="379">
        <f>IFERROR(VLOOKUP('6.3 Sustained interruptions'!$D13977,'Incident earliest date'!$D:$F,2,FALSE),'6.3 Sustained interruptions'!E13977*1)</f>
        <v>0</v>
      </c>
      <c r="C13977" s="342">
        <f>'6.3 Sustained interruptions'!K13977</f>
        <v>0</v>
      </c>
      <c r="D13977" s="342">
        <f>'6.3 Sustained interruptions'!L13977</f>
        <v>0</v>
      </c>
      <c r="E13977" s="342">
        <f>'6.3 Sustained interruptions'!N13977</f>
        <v>0</v>
      </c>
      <c r="F13977" s="342">
        <f>'6.3 Sustained interruptions'!O13977</f>
        <v>0</v>
      </c>
      <c r="G13977" s="342">
        <f>'6.3 Sustained interruptions'!R13977</f>
        <v>0</v>
      </c>
      <c r="H13977" s="342">
        <f>IFERROR(VLOOKUP(C13977,'6.2.4 STPIS Customer summary'!$D$12:$H$17,5,FALSE),0)</f>
        <v>0</v>
      </c>
      <c r="I13977" s="342">
        <f>IF(B13977=0,0,'6.2.4 STPIS Customer summary'!$H$17)</f>
        <v>0</v>
      </c>
      <c r="J13977" s="339" t="str">
        <f>IF(B13977=0,"",IF(ISERROR(VLOOKUP(D13977,Lookups!$F$3:$F$18,1,FALSE)),1,0))</f>
        <v/>
      </c>
      <c r="K13977" s="380" t="str">
        <f t="shared" si="654"/>
        <v/>
      </c>
      <c r="L13977" s="380" t="str">
        <f t="shared" si="655"/>
        <v/>
      </c>
      <c r="M13977" s="381" t="str">
        <f t="shared" si="656"/>
        <v/>
      </c>
      <c r="N13977" s="104"/>
    </row>
    <row r="13978" spans="1:14">
      <c r="A13978" s="154"/>
      <c r="B13978" s="379">
        <f>IFERROR(VLOOKUP('6.3 Sustained interruptions'!$D13978,'Incident earliest date'!$D:$F,2,FALSE),'6.3 Sustained interruptions'!E13978*1)</f>
        <v>0</v>
      </c>
      <c r="C13978" s="342">
        <f>'6.3 Sustained interruptions'!K13978</f>
        <v>0</v>
      </c>
      <c r="D13978" s="342">
        <f>'6.3 Sustained interruptions'!L13978</f>
        <v>0</v>
      </c>
      <c r="E13978" s="342">
        <f>'6.3 Sustained interruptions'!N13978</f>
        <v>0</v>
      </c>
      <c r="F13978" s="342">
        <f>'6.3 Sustained interruptions'!O13978</f>
        <v>0</v>
      </c>
      <c r="G13978" s="342">
        <f>'6.3 Sustained interruptions'!R13978</f>
        <v>0</v>
      </c>
      <c r="H13978" s="342">
        <f>IFERROR(VLOOKUP(C13978,'6.2.4 STPIS Customer summary'!$D$12:$H$17,5,FALSE),0)</f>
        <v>0</v>
      </c>
      <c r="I13978" s="342">
        <f>IF(B13978=0,0,'6.2.4 STPIS Customer summary'!$H$17)</f>
        <v>0</v>
      </c>
      <c r="J13978" s="339" t="str">
        <f>IF(B13978=0,"",IF(ISERROR(VLOOKUP(D13978,Lookups!$F$3:$F$18,1,FALSE)),1,0))</f>
        <v/>
      </c>
      <c r="K13978" s="380" t="str">
        <f t="shared" si="654"/>
        <v/>
      </c>
      <c r="L13978" s="380" t="str">
        <f t="shared" si="655"/>
        <v/>
      </c>
      <c r="M13978" s="381" t="str">
        <f t="shared" si="656"/>
        <v/>
      </c>
      <c r="N13978" s="104"/>
    </row>
    <row r="13979" spans="1:14">
      <c r="A13979" s="154"/>
      <c r="B13979" s="379">
        <f>IFERROR(VLOOKUP('6.3 Sustained interruptions'!$D13979,'Incident earliest date'!$D:$F,2,FALSE),'6.3 Sustained interruptions'!E13979*1)</f>
        <v>0</v>
      </c>
      <c r="C13979" s="342">
        <f>'6.3 Sustained interruptions'!K13979</f>
        <v>0</v>
      </c>
      <c r="D13979" s="342">
        <f>'6.3 Sustained interruptions'!L13979</f>
        <v>0</v>
      </c>
      <c r="E13979" s="342">
        <f>'6.3 Sustained interruptions'!N13979</f>
        <v>0</v>
      </c>
      <c r="F13979" s="342">
        <f>'6.3 Sustained interruptions'!O13979</f>
        <v>0</v>
      </c>
      <c r="G13979" s="342">
        <f>'6.3 Sustained interruptions'!R13979</f>
        <v>0</v>
      </c>
      <c r="H13979" s="342">
        <f>IFERROR(VLOOKUP(C13979,'6.2.4 STPIS Customer summary'!$D$12:$H$17,5,FALSE),0)</f>
        <v>0</v>
      </c>
      <c r="I13979" s="342">
        <f>IF(B13979=0,0,'6.2.4 STPIS Customer summary'!$H$17)</f>
        <v>0</v>
      </c>
      <c r="J13979" s="339" t="str">
        <f>IF(B13979=0,"",IF(ISERROR(VLOOKUP(D13979,Lookups!$F$3:$F$18,1,FALSE)),1,0))</f>
        <v/>
      </c>
      <c r="K13979" s="380" t="str">
        <f t="shared" si="654"/>
        <v/>
      </c>
      <c r="L13979" s="380" t="str">
        <f t="shared" si="655"/>
        <v/>
      </c>
      <c r="M13979" s="381" t="str">
        <f t="shared" si="656"/>
        <v/>
      </c>
      <c r="N13979" s="104"/>
    </row>
    <row r="13980" spans="1:14">
      <c r="A13980" s="154"/>
      <c r="B13980" s="379">
        <f>IFERROR(VLOOKUP('6.3 Sustained interruptions'!$D13980,'Incident earliest date'!$D:$F,2,FALSE),'6.3 Sustained interruptions'!E13980*1)</f>
        <v>0</v>
      </c>
      <c r="C13980" s="342">
        <f>'6.3 Sustained interruptions'!K13980</f>
        <v>0</v>
      </c>
      <c r="D13980" s="342">
        <f>'6.3 Sustained interruptions'!L13980</f>
        <v>0</v>
      </c>
      <c r="E13980" s="342">
        <f>'6.3 Sustained interruptions'!N13980</f>
        <v>0</v>
      </c>
      <c r="F13980" s="342">
        <f>'6.3 Sustained interruptions'!O13980</f>
        <v>0</v>
      </c>
      <c r="G13980" s="342">
        <f>'6.3 Sustained interruptions'!R13980</f>
        <v>0</v>
      </c>
      <c r="H13980" s="342">
        <f>IFERROR(VLOOKUP(C13980,'6.2.4 STPIS Customer summary'!$D$12:$H$17,5,FALSE),0)</f>
        <v>0</v>
      </c>
      <c r="I13980" s="342">
        <f>IF(B13980=0,0,'6.2.4 STPIS Customer summary'!$H$17)</f>
        <v>0</v>
      </c>
      <c r="J13980" s="339" t="str">
        <f>IF(B13980=0,"",IF(ISERROR(VLOOKUP(D13980,Lookups!$F$3:$F$18,1,FALSE)),1,0))</f>
        <v/>
      </c>
      <c r="K13980" s="380" t="str">
        <f t="shared" si="654"/>
        <v/>
      </c>
      <c r="L13980" s="380" t="str">
        <f t="shared" si="655"/>
        <v/>
      </c>
      <c r="M13980" s="381" t="str">
        <f t="shared" si="656"/>
        <v/>
      </c>
      <c r="N13980" s="104"/>
    </row>
    <row r="13981" spans="1:14">
      <c r="A13981" s="154"/>
      <c r="B13981" s="379">
        <f>IFERROR(VLOOKUP('6.3 Sustained interruptions'!$D13981,'Incident earliest date'!$D:$F,2,FALSE),'6.3 Sustained interruptions'!E13981*1)</f>
        <v>0</v>
      </c>
      <c r="C13981" s="342">
        <f>'6.3 Sustained interruptions'!K13981</f>
        <v>0</v>
      </c>
      <c r="D13981" s="342">
        <f>'6.3 Sustained interruptions'!L13981</f>
        <v>0</v>
      </c>
      <c r="E13981" s="342">
        <f>'6.3 Sustained interruptions'!N13981</f>
        <v>0</v>
      </c>
      <c r="F13981" s="342">
        <f>'6.3 Sustained interruptions'!O13981</f>
        <v>0</v>
      </c>
      <c r="G13981" s="342">
        <f>'6.3 Sustained interruptions'!R13981</f>
        <v>0</v>
      </c>
      <c r="H13981" s="342">
        <f>IFERROR(VLOOKUP(C13981,'6.2.4 STPIS Customer summary'!$D$12:$H$17,5,FALSE),0)</f>
        <v>0</v>
      </c>
      <c r="I13981" s="342">
        <f>IF(B13981=0,0,'6.2.4 STPIS Customer summary'!$H$17)</f>
        <v>0</v>
      </c>
      <c r="J13981" s="339" t="str">
        <f>IF(B13981=0,"",IF(ISERROR(VLOOKUP(D13981,Lookups!$F$3:$F$18,1,FALSE)),1,0))</f>
        <v/>
      </c>
      <c r="K13981" s="380" t="str">
        <f t="shared" si="654"/>
        <v/>
      </c>
      <c r="L13981" s="380" t="str">
        <f t="shared" si="655"/>
        <v/>
      </c>
      <c r="M13981" s="381" t="str">
        <f t="shared" si="656"/>
        <v/>
      </c>
      <c r="N13981" s="104"/>
    </row>
    <row r="13982" spans="1:14">
      <c r="A13982" s="154"/>
      <c r="B13982" s="379">
        <f>IFERROR(VLOOKUP('6.3 Sustained interruptions'!$D13982,'Incident earliest date'!$D:$F,2,FALSE),'6.3 Sustained interruptions'!E13982*1)</f>
        <v>0</v>
      </c>
      <c r="C13982" s="342">
        <f>'6.3 Sustained interruptions'!K13982</f>
        <v>0</v>
      </c>
      <c r="D13982" s="342">
        <f>'6.3 Sustained interruptions'!L13982</f>
        <v>0</v>
      </c>
      <c r="E13982" s="342">
        <f>'6.3 Sustained interruptions'!N13982</f>
        <v>0</v>
      </c>
      <c r="F13982" s="342">
        <f>'6.3 Sustained interruptions'!O13982</f>
        <v>0</v>
      </c>
      <c r="G13982" s="342">
        <f>'6.3 Sustained interruptions'!R13982</f>
        <v>0</v>
      </c>
      <c r="H13982" s="342">
        <f>IFERROR(VLOOKUP(C13982,'6.2.4 STPIS Customer summary'!$D$12:$H$17,5,FALSE),0)</f>
        <v>0</v>
      </c>
      <c r="I13982" s="342">
        <f>IF(B13982=0,0,'6.2.4 STPIS Customer summary'!$H$17)</f>
        <v>0</v>
      </c>
      <c r="J13982" s="339" t="str">
        <f>IF(B13982=0,"",IF(ISERROR(VLOOKUP(D13982,Lookups!$F$3:$F$18,1,FALSE)),1,0))</f>
        <v/>
      </c>
      <c r="K13982" s="380" t="str">
        <f t="shared" si="654"/>
        <v/>
      </c>
      <c r="L13982" s="380" t="str">
        <f t="shared" si="655"/>
        <v/>
      </c>
      <c r="M13982" s="381" t="str">
        <f t="shared" si="656"/>
        <v/>
      </c>
      <c r="N13982" s="104"/>
    </row>
    <row r="13983" spans="1:14">
      <c r="A13983" s="154"/>
      <c r="B13983" s="379">
        <f>IFERROR(VLOOKUP('6.3 Sustained interruptions'!$D13983,'Incident earliest date'!$D:$F,2,FALSE),'6.3 Sustained interruptions'!E13983*1)</f>
        <v>0</v>
      </c>
      <c r="C13983" s="342">
        <f>'6.3 Sustained interruptions'!K13983</f>
        <v>0</v>
      </c>
      <c r="D13983" s="342">
        <f>'6.3 Sustained interruptions'!L13983</f>
        <v>0</v>
      </c>
      <c r="E13983" s="342">
        <f>'6.3 Sustained interruptions'!N13983</f>
        <v>0</v>
      </c>
      <c r="F13983" s="342">
        <f>'6.3 Sustained interruptions'!O13983</f>
        <v>0</v>
      </c>
      <c r="G13983" s="342">
        <f>'6.3 Sustained interruptions'!R13983</f>
        <v>0</v>
      </c>
      <c r="H13983" s="342">
        <f>IFERROR(VLOOKUP(C13983,'6.2.4 STPIS Customer summary'!$D$12:$H$17,5,FALSE),0)</f>
        <v>0</v>
      </c>
      <c r="I13983" s="342">
        <f>IF(B13983=0,0,'6.2.4 STPIS Customer summary'!$H$17)</f>
        <v>0</v>
      </c>
      <c r="J13983" s="339" t="str">
        <f>IF(B13983=0,"",IF(ISERROR(VLOOKUP(D13983,Lookups!$F$3:$F$18,1,FALSE)),1,0))</f>
        <v/>
      </c>
      <c r="K13983" s="380" t="str">
        <f t="shared" si="654"/>
        <v/>
      </c>
      <c r="L13983" s="380" t="str">
        <f t="shared" si="655"/>
        <v/>
      </c>
      <c r="M13983" s="381" t="str">
        <f t="shared" si="656"/>
        <v/>
      </c>
      <c r="N13983" s="104"/>
    </row>
    <row r="13984" spans="1:14">
      <c r="A13984" s="154"/>
      <c r="B13984" s="379">
        <f>IFERROR(VLOOKUP('6.3 Sustained interruptions'!$D13984,'Incident earliest date'!$D:$F,2,FALSE),'6.3 Sustained interruptions'!E13984*1)</f>
        <v>0</v>
      </c>
      <c r="C13984" s="342">
        <f>'6.3 Sustained interruptions'!K13984</f>
        <v>0</v>
      </c>
      <c r="D13984" s="342">
        <f>'6.3 Sustained interruptions'!L13984</f>
        <v>0</v>
      </c>
      <c r="E13984" s="342">
        <f>'6.3 Sustained interruptions'!N13984</f>
        <v>0</v>
      </c>
      <c r="F13984" s="342">
        <f>'6.3 Sustained interruptions'!O13984</f>
        <v>0</v>
      </c>
      <c r="G13984" s="342">
        <f>'6.3 Sustained interruptions'!R13984</f>
        <v>0</v>
      </c>
      <c r="H13984" s="342">
        <f>IFERROR(VLOOKUP(C13984,'6.2.4 STPIS Customer summary'!$D$12:$H$17,5,FALSE),0)</f>
        <v>0</v>
      </c>
      <c r="I13984" s="342">
        <f>IF(B13984=0,0,'6.2.4 STPIS Customer summary'!$H$17)</f>
        <v>0</v>
      </c>
      <c r="J13984" s="339" t="str">
        <f>IF(B13984=0,"",IF(ISERROR(VLOOKUP(D13984,Lookups!$F$3:$F$18,1,FALSE)),1,0))</f>
        <v/>
      </c>
      <c r="K13984" s="380" t="str">
        <f t="shared" si="654"/>
        <v/>
      </c>
      <c r="L13984" s="380" t="str">
        <f t="shared" si="655"/>
        <v/>
      </c>
      <c r="M13984" s="381" t="str">
        <f t="shared" si="656"/>
        <v/>
      </c>
      <c r="N13984" s="104"/>
    </row>
    <row r="13985" spans="1:14">
      <c r="A13985" s="154"/>
      <c r="B13985" s="379">
        <f>IFERROR(VLOOKUP('6.3 Sustained interruptions'!$D13985,'Incident earliest date'!$D:$F,2,FALSE),'6.3 Sustained interruptions'!E13985*1)</f>
        <v>0</v>
      </c>
      <c r="C13985" s="342">
        <f>'6.3 Sustained interruptions'!K13985</f>
        <v>0</v>
      </c>
      <c r="D13985" s="342">
        <f>'6.3 Sustained interruptions'!L13985</f>
        <v>0</v>
      </c>
      <c r="E13985" s="342">
        <f>'6.3 Sustained interruptions'!N13985</f>
        <v>0</v>
      </c>
      <c r="F13985" s="342">
        <f>'6.3 Sustained interruptions'!O13985</f>
        <v>0</v>
      </c>
      <c r="G13985" s="342">
        <f>'6.3 Sustained interruptions'!R13985</f>
        <v>0</v>
      </c>
      <c r="H13985" s="342">
        <f>IFERROR(VLOOKUP(C13985,'6.2.4 STPIS Customer summary'!$D$12:$H$17,5,FALSE),0)</f>
        <v>0</v>
      </c>
      <c r="I13985" s="342">
        <f>IF(B13985=0,0,'6.2.4 STPIS Customer summary'!$H$17)</f>
        <v>0</v>
      </c>
      <c r="J13985" s="339" t="str">
        <f>IF(B13985=0,"",IF(ISERROR(VLOOKUP(D13985,Lookups!$F$3:$F$18,1,FALSE)),1,0))</f>
        <v/>
      </c>
      <c r="K13985" s="380" t="str">
        <f t="shared" si="654"/>
        <v/>
      </c>
      <c r="L13985" s="380" t="str">
        <f t="shared" si="655"/>
        <v/>
      </c>
      <c r="M13985" s="381" t="str">
        <f t="shared" si="656"/>
        <v/>
      </c>
      <c r="N13985" s="104"/>
    </row>
    <row r="13986" spans="1:14">
      <c r="A13986" s="154"/>
      <c r="B13986" s="379">
        <f>IFERROR(VLOOKUP('6.3 Sustained interruptions'!$D13986,'Incident earliest date'!$D:$F,2,FALSE),'6.3 Sustained interruptions'!E13986*1)</f>
        <v>0</v>
      </c>
      <c r="C13986" s="342">
        <f>'6.3 Sustained interruptions'!K13986</f>
        <v>0</v>
      </c>
      <c r="D13986" s="342">
        <f>'6.3 Sustained interruptions'!L13986</f>
        <v>0</v>
      </c>
      <c r="E13986" s="342">
        <f>'6.3 Sustained interruptions'!N13986</f>
        <v>0</v>
      </c>
      <c r="F13986" s="342">
        <f>'6.3 Sustained interruptions'!O13986</f>
        <v>0</v>
      </c>
      <c r="G13986" s="342">
        <f>'6.3 Sustained interruptions'!R13986</f>
        <v>0</v>
      </c>
      <c r="H13986" s="342">
        <f>IFERROR(VLOOKUP(C13986,'6.2.4 STPIS Customer summary'!$D$12:$H$17,5,FALSE),0)</f>
        <v>0</v>
      </c>
      <c r="I13986" s="342">
        <f>IF(B13986=0,0,'6.2.4 STPIS Customer summary'!$H$17)</f>
        <v>0</v>
      </c>
      <c r="J13986" s="339" t="str">
        <f>IF(B13986=0,"",IF(ISERROR(VLOOKUP(D13986,Lookups!$F$3:$F$18,1,FALSE)),1,0))</f>
        <v/>
      </c>
      <c r="K13986" s="380" t="str">
        <f t="shared" si="654"/>
        <v/>
      </c>
      <c r="L13986" s="380" t="str">
        <f t="shared" si="655"/>
        <v/>
      </c>
      <c r="M13986" s="381" t="str">
        <f t="shared" si="656"/>
        <v/>
      </c>
      <c r="N13986" s="104"/>
    </row>
    <row r="13987" spans="1:14">
      <c r="A13987" s="154"/>
      <c r="B13987" s="379">
        <f>IFERROR(VLOOKUP('6.3 Sustained interruptions'!$D13987,'Incident earliest date'!$D:$F,2,FALSE),'6.3 Sustained interruptions'!E13987*1)</f>
        <v>0</v>
      </c>
      <c r="C13987" s="342">
        <f>'6.3 Sustained interruptions'!K13987</f>
        <v>0</v>
      </c>
      <c r="D13987" s="342">
        <f>'6.3 Sustained interruptions'!L13987</f>
        <v>0</v>
      </c>
      <c r="E13987" s="342">
        <f>'6.3 Sustained interruptions'!N13987</f>
        <v>0</v>
      </c>
      <c r="F13987" s="342">
        <f>'6.3 Sustained interruptions'!O13987</f>
        <v>0</v>
      </c>
      <c r="G13987" s="342">
        <f>'6.3 Sustained interruptions'!R13987</f>
        <v>0</v>
      </c>
      <c r="H13987" s="342">
        <f>IFERROR(VLOOKUP(C13987,'6.2.4 STPIS Customer summary'!$D$12:$H$17,5,FALSE),0)</f>
        <v>0</v>
      </c>
      <c r="I13987" s="342">
        <f>IF(B13987=0,0,'6.2.4 STPIS Customer summary'!$H$17)</f>
        <v>0</v>
      </c>
      <c r="J13987" s="339" t="str">
        <f>IF(B13987=0,"",IF(ISERROR(VLOOKUP(D13987,Lookups!$F$3:$F$18,1,FALSE)),1,0))</f>
        <v/>
      </c>
      <c r="K13987" s="380" t="str">
        <f t="shared" si="654"/>
        <v/>
      </c>
      <c r="L13987" s="380" t="str">
        <f t="shared" si="655"/>
        <v/>
      </c>
      <c r="M13987" s="381" t="str">
        <f t="shared" si="656"/>
        <v/>
      </c>
      <c r="N13987" s="104"/>
    </row>
    <row r="13988" spans="1:14">
      <c r="A13988" s="154"/>
      <c r="B13988" s="379">
        <f>IFERROR(VLOOKUP('6.3 Sustained interruptions'!$D13988,'Incident earliest date'!$D:$F,2,FALSE),'6.3 Sustained interruptions'!E13988*1)</f>
        <v>0</v>
      </c>
      <c r="C13988" s="342">
        <f>'6.3 Sustained interruptions'!K13988</f>
        <v>0</v>
      </c>
      <c r="D13988" s="342">
        <f>'6.3 Sustained interruptions'!L13988</f>
        <v>0</v>
      </c>
      <c r="E13988" s="342">
        <f>'6.3 Sustained interruptions'!N13988</f>
        <v>0</v>
      </c>
      <c r="F13988" s="342">
        <f>'6.3 Sustained interruptions'!O13988</f>
        <v>0</v>
      </c>
      <c r="G13988" s="342">
        <f>'6.3 Sustained interruptions'!R13988</f>
        <v>0</v>
      </c>
      <c r="H13988" s="342">
        <f>IFERROR(VLOOKUP(C13988,'6.2.4 STPIS Customer summary'!$D$12:$H$17,5,FALSE),0)</f>
        <v>0</v>
      </c>
      <c r="I13988" s="342">
        <f>IF(B13988=0,0,'6.2.4 STPIS Customer summary'!$H$17)</f>
        <v>0</v>
      </c>
      <c r="J13988" s="339" t="str">
        <f>IF(B13988=0,"",IF(ISERROR(VLOOKUP(D13988,Lookups!$F$3:$F$18,1,FALSE)),1,0))</f>
        <v/>
      </c>
      <c r="K13988" s="380" t="str">
        <f t="shared" si="654"/>
        <v/>
      </c>
      <c r="L13988" s="380" t="str">
        <f t="shared" si="655"/>
        <v/>
      </c>
      <c r="M13988" s="381" t="str">
        <f t="shared" si="656"/>
        <v/>
      </c>
      <c r="N13988" s="104"/>
    </row>
    <row r="13989" spans="1:14">
      <c r="A13989" s="154"/>
      <c r="B13989" s="379">
        <f>IFERROR(VLOOKUP('6.3 Sustained interruptions'!$D13989,'Incident earliest date'!$D:$F,2,FALSE),'6.3 Sustained interruptions'!E13989*1)</f>
        <v>0</v>
      </c>
      <c r="C13989" s="342">
        <f>'6.3 Sustained interruptions'!K13989</f>
        <v>0</v>
      </c>
      <c r="D13989" s="342">
        <f>'6.3 Sustained interruptions'!L13989</f>
        <v>0</v>
      </c>
      <c r="E13989" s="342">
        <f>'6.3 Sustained interruptions'!N13989</f>
        <v>0</v>
      </c>
      <c r="F13989" s="342">
        <f>'6.3 Sustained interruptions'!O13989</f>
        <v>0</v>
      </c>
      <c r="G13989" s="342">
        <f>'6.3 Sustained interruptions'!R13989</f>
        <v>0</v>
      </c>
      <c r="H13989" s="342">
        <f>IFERROR(VLOOKUP(C13989,'6.2.4 STPIS Customer summary'!$D$12:$H$17,5,FALSE),0)</f>
        <v>0</v>
      </c>
      <c r="I13989" s="342">
        <f>IF(B13989=0,0,'6.2.4 STPIS Customer summary'!$H$17)</f>
        <v>0</v>
      </c>
      <c r="J13989" s="339" t="str">
        <f>IF(B13989=0,"",IF(ISERROR(VLOOKUP(D13989,Lookups!$F$3:$F$18,1,FALSE)),1,0))</f>
        <v/>
      </c>
      <c r="K13989" s="380" t="str">
        <f t="shared" si="654"/>
        <v/>
      </c>
      <c r="L13989" s="380" t="str">
        <f t="shared" si="655"/>
        <v/>
      </c>
      <c r="M13989" s="381" t="str">
        <f t="shared" si="656"/>
        <v/>
      </c>
      <c r="N13989" s="104"/>
    </row>
    <row r="13990" spans="1:14">
      <c r="A13990" s="154"/>
      <c r="B13990" s="379">
        <f>IFERROR(VLOOKUP('6.3 Sustained interruptions'!$D13990,'Incident earliest date'!$D:$F,2,FALSE),'6.3 Sustained interruptions'!E13990*1)</f>
        <v>0</v>
      </c>
      <c r="C13990" s="342">
        <f>'6.3 Sustained interruptions'!K13990</f>
        <v>0</v>
      </c>
      <c r="D13990" s="342">
        <f>'6.3 Sustained interruptions'!L13990</f>
        <v>0</v>
      </c>
      <c r="E13990" s="342">
        <f>'6.3 Sustained interruptions'!N13990</f>
        <v>0</v>
      </c>
      <c r="F13990" s="342">
        <f>'6.3 Sustained interruptions'!O13990</f>
        <v>0</v>
      </c>
      <c r="G13990" s="342">
        <f>'6.3 Sustained interruptions'!R13990</f>
        <v>0</v>
      </c>
      <c r="H13990" s="342">
        <f>IFERROR(VLOOKUP(C13990,'6.2.4 STPIS Customer summary'!$D$12:$H$17,5,FALSE),0)</f>
        <v>0</v>
      </c>
      <c r="I13990" s="342">
        <f>IF(B13990=0,0,'6.2.4 STPIS Customer summary'!$H$17)</f>
        <v>0</v>
      </c>
      <c r="J13990" s="339" t="str">
        <f>IF(B13990=0,"",IF(ISERROR(VLOOKUP(D13990,Lookups!$F$3:$F$18,1,FALSE)),1,0))</f>
        <v/>
      </c>
      <c r="K13990" s="380" t="str">
        <f t="shared" si="654"/>
        <v/>
      </c>
      <c r="L13990" s="380" t="str">
        <f t="shared" si="655"/>
        <v/>
      </c>
      <c r="M13990" s="381" t="str">
        <f t="shared" si="656"/>
        <v/>
      </c>
      <c r="N13990" s="104"/>
    </row>
    <row r="13991" spans="1:14">
      <c r="A13991" s="154"/>
      <c r="B13991" s="379">
        <f>IFERROR(VLOOKUP('6.3 Sustained interruptions'!$D13991,'Incident earliest date'!$D:$F,2,FALSE),'6.3 Sustained interruptions'!E13991*1)</f>
        <v>0</v>
      </c>
      <c r="C13991" s="342">
        <f>'6.3 Sustained interruptions'!K13991</f>
        <v>0</v>
      </c>
      <c r="D13991" s="342">
        <f>'6.3 Sustained interruptions'!L13991</f>
        <v>0</v>
      </c>
      <c r="E13991" s="342">
        <f>'6.3 Sustained interruptions'!N13991</f>
        <v>0</v>
      </c>
      <c r="F13991" s="342">
        <f>'6.3 Sustained interruptions'!O13991</f>
        <v>0</v>
      </c>
      <c r="G13991" s="342">
        <f>'6.3 Sustained interruptions'!R13991</f>
        <v>0</v>
      </c>
      <c r="H13991" s="342">
        <f>IFERROR(VLOOKUP(C13991,'6.2.4 STPIS Customer summary'!$D$12:$H$17,5,FALSE),0)</f>
        <v>0</v>
      </c>
      <c r="I13991" s="342">
        <f>IF(B13991=0,0,'6.2.4 STPIS Customer summary'!$H$17)</f>
        <v>0</v>
      </c>
      <c r="J13991" s="339" t="str">
        <f>IF(B13991=0,"",IF(ISERROR(VLOOKUP(D13991,Lookups!$F$3:$F$18,1,FALSE)),1,0))</f>
        <v/>
      </c>
      <c r="K13991" s="380" t="str">
        <f t="shared" si="654"/>
        <v/>
      </c>
      <c r="L13991" s="380" t="str">
        <f t="shared" si="655"/>
        <v/>
      </c>
      <c r="M13991" s="381" t="str">
        <f t="shared" si="656"/>
        <v/>
      </c>
      <c r="N13991" s="104"/>
    </row>
    <row r="13992" spans="1:14">
      <c r="A13992" s="154"/>
      <c r="B13992" s="379">
        <f>IFERROR(VLOOKUP('6.3 Sustained interruptions'!$D13992,'Incident earliest date'!$D:$F,2,FALSE),'6.3 Sustained interruptions'!E13992*1)</f>
        <v>0</v>
      </c>
      <c r="C13992" s="342">
        <f>'6.3 Sustained interruptions'!K13992</f>
        <v>0</v>
      </c>
      <c r="D13992" s="342">
        <f>'6.3 Sustained interruptions'!L13992</f>
        <v>0</v>
      </c>
      <c r="E13992" s="342">
        <f>'6.3 Sustained interruptions'!N13992</f>
        <v>0</v>
      </c>
      <c r="F13992" s="342">
        <f>'6.3 Sustained interruptions'!O13992</f>
        <v>0</v>
      </c>
      <c r="G13992" s="342">
        <f>'6.3 Sustained interruptions'!R13992</f>
        <v>0</v>
      </c>
      <c r="H13992" s="342">
        <f>IFERROR(VLOOKUP(C13992,'6.2.4 STPIS Customer summary'!$D$12:$H$17,5,FALSE),0)</f>
        <v>0</v>
      </c>
      <c r="I13992" s="342">
        <f>IF(B13992=0,0,'6.2.4 STPIS Customer summary'!$H$17)</f>
        <v>0</v>
      </c>
      <c r="J13992" s="339" t="str">
        <f>IF(B13992=0,"",IF(ISERROR(VLOOKUP(D13992,Lookups!$F$3:$F$18,1,FALSE)),1,0))</f>
        <v/>
      </c>
      <c r="K13992" s="380" t="str">
        <f t="shared" si="654"/>
        <v/>
      </c>
      <c r="L13992" s="380" t="str">
        <f t="shared" si="655"/>
        <v/>
      </c>
      <c r="M13992" s="381" t="str">
        <f t="shared" si="656"/>
        <v/>
      </c>
      <c r="N13992" s="104"/>
    </row>
    <row r="13993" spans="1:14">
      <c r="A13993" s="154"/>
      <c r="B13993" s="379">
        <f>IFERROR(VLOOKUP('6.3 Sustained interruptions'!$D13993,'Incident earliest date'!$D:$F,2,FALSE),'6.3 Sustained interruptions'!E13993*1)</f>
        <v>0</v>
      </c>
      <c r="C13993" s="342">
        <f>'6.3 Sustained interruptions'!K13993</f>
        <v>0</v>
      </c>
      <c r="D13993" s="342">
        <f>'6.3 Sustained interruptions'!L13993</f>
        <v>0</v>
      </c>
      <c r="E13993" s="342">
        <f>'6.3 Sustained interruptions'!N13993</f>
        <v>0</v>
      </c>
      <c r="F13993" s="342">
        <f>'6.3 Sustained interruptions'!O13993</f>
        <v>0</v>
      </c>
      <c r="G13993" s="342">
        <f>'6.3 Sustained interruptions'!R13993</f>
        <v>0</v>
      </c>
      <c r="H13993" s="342">
        <f>IFERROR(VLOOKUP(C13993,'6.2.4 STPIS Customer summary'!$D$12:$H$17,5,FALSE),0)</f>
        <v>0</v>
      </c>
      <c r="I13993" s="342">
        <f>IF(B13993=0,0,'6.2.4 STPIS Customer summary'!$H$17)</f>
        <v>0</v>
      </c>
      <c r="J13993" s="339" t="str">
        <f>IF(B13993=0,"",IF(ISERROR(VLOOKUP(D13993,Lookups!$F$3:$F$18,1,FALSE)),1,0))</f>
        <v/>
      </c>
      <c r="K13993" s="380" t="str">
        <f t="shared" si="654"/>
        <v/>
      </c>
      <c r="L13993" s="380" t="str">
        <f t="shared" si="655"/>
        <v/>
      </c>
      <c r="M13993" s="381" t="str">
        <f t="shared" si="656"/>
        <v/>
      </c>
      <c r="N13993" s="104"/>
    </row>
    <row r="13994" spans="1:14">
      <c r="A13994" s="154"/>
      <c r="B13994" s="379">
        <f>IFERROR(VLOOKUP('6.3 Sustained interruptions'!$D13994,'Incident earliest date'!$D:$F,2,FALSE),'6.3 Sustained interruptions'!E13994*1)</f>
        <v>0</v>
      </c>
      <c r="C13994" s="342">
        <f>'6.3 Sustained interruptions'!K13994</f>
        <v>0</v>
      </c>
      <c r="D13994" s="342">
        <f>'6.3 Sustained interruptions'!L13994</f>
        <v>0</v>
      </c>
      <c r="E13994" s="342">
        <f>'6.3 Sustained interruptions'!N13994</f>
        <v>0</v>
      </c>
      <c r="F13994" s="342">
        <f>'6.3 Sustained interruptions'!O13994</f>
        <v>0</v>
      </c>
      <c r="G13994" s="342">
        <f>'6.3 Sustained interruptions'!R13994</f>
        <v>0</v>
      </c>
      <c r="H13994" s="342">
        <f>IFERROR(VLOOKUP(C13994,'6.2.4 STPIS Customer summary'!$D$12:$H$17,5,FALSE),0)</f>
        <v>0</v>
      </c>
      <c r="I13994" s="342">
        <f>IF(B13994=0,0,'6.2.4 STPIS Customer summary'!$H$17)</f>
        <v>0</v>
      </c>
      <c r="J13994" s="339" t="str">
        <f>IF(B13994=0,"",IF(ISERROR(VLOOKUP(D13994,Lookups!$F$3:$F$18,1,FALSE)),1,0))</f>
        <v/>
      </c>
      <c r="K13994" s="380" t="str">
        <f t="shared" si="654"/>
        <v/>
      </c>
      <c r="L13994" s="380" t="str">
        <f t="shared" si="655"/>
        <v/>
      </c>
      <c r="M13994" s="381" t="str">
        <f t="shared" si="656"/>
        <v/>
      </c>
      <c r="N13994" s="104"/>
    </row>
    <row r="13995" spans="1:14">
      <c r="A13995" s="154"/>
      <c r="B13995" s="379">
        <f>IFERROR(VLOOKUP('6.3 Sustained interruptions'!$D13995,'Incident earliest date'!$D:$F,2,FALSE),'6.3 Sustained interruptions'!E13995*1)</f>
        <v>0</v>
      </c>
      <c r="C13995" s="342">
        <f>'6.3 Sustained interruptions'!K13995</f>
        <v>0</v>
      </c>
      <c r="D13995" s="342">
        <f>'6.3 Sustained interruptions'!L13995</f>
        <v>0</v>
      </c>
      <c r="E13995" s="342">
        <f>'6.3 Sustained interruptions'!N13995</f>
        <v>0</v>
      </c>
      <c r="F13995" s="342">
        <f>'6.3 Sustained interruptions'!O13995</f>
        <v>0</v>
      </c>
      <c r="G13995" s="342">
        <f>'6.3 Sustained interruptions'!R13995</f>
        <v>0</v>
      </c>
      <c r="H13995" s="342">
        <f>IFERROR(VLOOKUP(C13995,'6.2.4 STPIS Customer summary'!$D$12:$H$17,5,FALSE),0)</f>
        <v>0</v>
      </c>
      <c r="I13995" s="342">
        <f>IF(B13995=0,0,'6.2.4 STPIS Customer summary'!$H$17)</f>
        <v>0</v>
      </c>
      <c r="J13995" s="339" t="str">
        <f>IF(B13995=0,"",IF(ISERROR(VLOOKUP(D13995,Lookups!$F$3:$F$18,1,FALSE)),1,0))</f>
        <v/>
      </c>
      <c r="K13995" s="380" t="str">
        <f t="shared" si="654"/>
        <v/>
      </c>
      <c r="L13995" s="380" t="str">
        <f t="shared" si="655"/>
        <v/>
      </c>
      <c r="M13995" s="381" t="str">
        <f t="shared" si="656"/>
        <v/>
      </c>
      <c r="N13995" s="104"/>
    </row>
    <row r="13996" spans="1:14">
      <c r="A13996" s="154"/>
      <c r="B13996" s="379">
        <f>IFERROR(VLOOKUP('6.3 Sustained interruptions'!$D13996,'Incident earliest date'!$D:$F,2,FALSE),'6.3 Sustained interruptions'!E13996*1)</f>
        <v>0</v>
      </c>
      <c r="C13996" s="342">
        <f>'6.3 Sustained interruptions'!K13996</f>
        <v>0</v>
      </c>
      <c r="D13996" s="342">
        <f>'6.3 Sustained interruptions'!L13996</f>
        <v>0</v>
      </c>
      <c r="E13996" s="342">
        <f>'6.3 Sustained interruptions'!N13996</f>
        <v>0</v>
      </c>
      <c r="F13996" s="342">
        <f>'6.3 Sustained interruptions'!O13996</f>
        <v>0</v>
      </c>
      <c r="G13996" s="342">
        <f>'6.3 Sustained interruptions'!R13996</f>
        <v>0</v>
      </c>
      <c r="H13996" s="342">
        <f>IFERROR(VLOOKUP(C13996,'6.2.4 STPIS Customer summary'!$D$12:$H$17,5,FALSE),0)</f>
        <v>0</v>
      </c>
      <c r="I13996" s="342">
        <f>IF(B13996=0,0,'6.2.4 STPIS Customer summary'!$H$17)</f>
        <v>0</v>
      </c>
      <c r="J13996" s="339" t="str">
        <f>IF(B13996=0,"",IF(ISERROR(VLOOKUP(D13996,Lookups!$F$3:$F$18,1,FALSE)),1,0))</f>
        <v/>
      </c>
      <c r="K13996" s="380" t="str">
        <f t="shared" si="654"/>
        <v/>
      </c>
      <c r="L13996" s="380" t="str">
        <f t="shared" si="655"/>
        <v/>
      </c>
      <c r="M13996" s="381" t="str">
        <f t="shared" si="656"/>
        <v/>
      </c>
      <c r="N13996" s="104"/>
    </row>
    <row r="13997" spans="1:14">
      <c r="A13997" s="154"/>
      <c r="B13997" s="379">
        <f>IFERROR(VLOOKUP('6.3 Sustained interruptions'!$D13997,'Incident earliest date'!$D:$F,2,FALSE),'6.3 Sustained interruptions'!E13997*1)</f>
        <v>0</v>
      </c>
      <c r="C13997" s="342">
        <f>'6.3 Sustained interruptions'!K13997</f>
        <v>0</v>
      </c>
      <c r="D13997" s="342">
        <f>'6.3 Sustained interruptions'!L13997</f>
        <v>0</v>
      </c>
      <c r="E13997" s="342">
        <f>'6.3 Sustained interruptions'!N13997</f>
        <v>0</v>
      </c>
      <c r="F13997" s="342">
        <f>'6.3 Sustained interruptions'!O13997</f>
        <v>0</v>
      </c>
      <c r="G13997" s="342">
        <f>'6.3 Sustained interruptions'!R13997</f>
        <v>0</v>
      </c>
      <c r="H13997" s="342">
        <f>IFERROR(VLOOKUP(C13997,'6.2.4 STPIS Customer summary'!$D$12:$H$17,5,FALSE),0)</f>
        <v>0</v>
      </c>
      <c r="I13997" s="342">
        <f>IF(B13997=0,0,'6.2.4 STPIS Customer summary'!$H$17)</f>
        <v>0</v>
      </c>
      <c r="J13997" s="339" t="str">
        <f>IF(B13997=0,"",IF(ISERROR(VLOOKUP(D13997,Lookups!$F$3:$F$18,1,FALSE)),1,0))</f>
        <v/>
      </c>
      <c r="K13997" s="380" t="str">
        <f t="shared" si="654"/>
        <v/>
      </c>
      <c r="L13997" s="380" t="str">
        <f t="shared" si="655"/>
        <v/>
      </c>
      <c r="M13997" s="381" t="str">
        <f t="shared" si="656"/>
        <v/>
      </c>
      <c r="N13997" s="104"/>
    </row>
    <row r="13998" spans="1:14">
      <c r="A13998" s="154"/>
      <c r="B13998" s="379">
        <f>IFERROR(VLOOKUP('6.3 Sustained interruptions'!$D13998,'Incident earliest date'!$D:$F,2,FALSE),'6.3 Sustained interruptions'!E13998*1)</f>
        <v>0</v>
      </c>
      <c r="C13998" s="342">
        <f>'6.3 Sustained interruptions'!K13998</f>
        <v>0</v>
      </c>
      <c r="D13998" s="342">
        <f>'6.3 Sustained interruptions'!L13998</f>
        <v>0</v>
      </c>
      <c r="E13998" s="342">
        <f>'6.3 Sustained interruptions'!N13998</f>
        <v>0</v>
      </c>
      <c r="F13998" s="342">
        <f>'6.3 Sustained interruptions'!O13998</f>
        <v>0</v>
      </c>
      <c r="G13998" s="342">
        <f>'6.3 Sustained interruptions'!R13998</f>
        <v>0</v>
      </c>
      <c r="H13998" s="342">
        <f>IFERROR(VLOOKUP(C13998,'6.2.4 STPIS Customer summary'!$D$12:$H$17,5,FALSE),0)</f>
        <v>0</v>
      </c>
      <c r="I13998" s="342">
        <f>IF(B13998=0,0,'6.2.4 STPIS Customer summary'!$H$17)</f>
        <v>0</v>
      </c>
      <c r="J13998" s="339" t="str">
        <f>IF(B13998=0,"",IF(ISERROR(VLOOKUP(D13998,Lookups!$F$3:$F$18,1,FALSE)),1,0))</f>
        <v/>
      </c>
      <c r="K13998" s="380" t="str">
        <f t="shared" si="654"/>
        <v/>
      </c>
      <c r="L13998" s="380" t="str">
        <f t="shared" si="655"/>
        <v/>
      </c>
      <c r="M13998" s="381" t="str">
        <f t="shared" si="656"/>
        <v/>
      </c>
      <c r="N13998" s="104"/>
    </row>
    <row r="13999" spans="1:14">
      <c r="A13999" s="154"/>
      <c r="B13999" s="379">
        <f>IFERROR(VLOOKUP('6.3 Sustained interruptions'!$D13999,'Incident earliest date'!$D:$F,2,FALSE),'6.3 Sustained interruptions'!E13999*1)</f>
        <v>0</v>
      </c>
      <c r="C13999" s="342">
        <f>'6.3 Sustained interruptions'!K13999</f>
        <v>0</v>
      </c>
      <c r="D13999" s="342">
        <f>'6.3 Sustained interruptions'!L13999</f>
        <v>0</v>
      </c>
      <c r="E13999" s="342">
        <f>'6.3 Sustained interruptions'!N13999</f>
        <v>0</v>
      </c>
      <c r="F13999" s="342">
        <f>'6.3 Sustained interruptions'!O13999</f>
        <v>0</v>
      </c>
      <c r="G13999" s="342">
        <f>'6.3 Sustained interruptions'!R13999</f>
        <v>0</v>
      </c>
      <c r="H13999" s="342">
        <f>IFERROR(VLOOKUP(C13999,'6.2.4 STPIS Customer summary'!$D$12:$H$17,5,FALSE),0)</f>
        <v>0</v>
      </c>
      <c r="I13999" s="342">
        <f>IF(B13999=0,0,'6.2.4 STPIS Customer summary'!$H$17)</f>
        <v>0</v>
      </c>
      <c r="J13999" s="339" t="str">
        <f>IF(B13999=0,"",IF(ISERROR(VLOOKUP(D13999,Lookups!$F$3:$F$18,1,FALSE)),1,0))</f>
        <v/>
      </c>
      <c r="K13999" s="380" t="str">
        <f t="shared" si="654"/>
        <v/>
      </c>
      <c r="L13999" s="380" t="str">
        <f t="shared" si="655"/>
        <v/>
      </c>
      <c r="M13999" s="381" t="str">
        <f t="shared" si="656"/>
        <v/>
      </c>
      <c r="N13999" s="104"/>
    </row>
    <row r="14000" spans="1:14">
      <c r="A14000" s="154"/>
      <c r="B14000" s="379">
        <f>IFERROR(VLOOKUP('6.3 Sustained interruptions'!$D14000,'Incident earliest date'!$D:$F,2,FALSE),'6.3 Sustained interruptions'!E14000*1)</f>
        <v>0</v>
      </c>
      <c r="C14000" s="342">
        <f>'6.3 Sustained interruptions'!K14000</f>
        <v>0</v>
      </c>
      <c r="D14000" s="342">
        <f>'6.3 Sustained interruptions'!L14000</f>
        <v>0</v>
      </c>
      <c r="E14000" s="342">
        <f>'6.3 Sustained interruptions'!N14000</f>
        <v>0</v>
      </c>
      <c r="F14000" s="342">
        <f>'6.3 Sustained interruptions'!O14000</f>
        <v>0</v>
      </c>
      <c r="G14000" s="342">
        <f>'6.3 Sustained interruptions'!R14000</f>
        <v>0</v>
      </c>
      <c r="H14000" s="342">
        <f>IFERROR(VLOOKUP(C14000,'6.2.4 STPIS Customer summary'!$D$12:$H$17,5,FALSE),0)</f>
        <v>0</v>
      </c>
      <c r="I14000" s="342">
        <f>IF(B14000=0,0,'6.2.4 STPIS Customer summary'!$H$17)</f>
        <v>0</v>
      </c>
      <c r="J14000" s="339" t="str">
        <f>IF(B14000=0,"",IF(ISERROR(VLOOKUP(D14000,Lookups!$F$3:$F$18,1,FALSE)),1,0))</f>
        <v/>
      </c>
      <c r="K14000" s="380" t="str">
        <f t="shared" si="654"/>
        <v/>
      </c>
      <c r="L14000" s="380" t="str">
        <f t="shared" si="655"/>
        <v/>
      </c>
      <c r="M14000" s="381" t="str">
        <f t="shared" si="656"/>
        <v/>
      </c>
      <c r="N14000" s="104"/>
    </row>
    <row r="14001" spans="1:14">
      <c r="A14001" s="154"/>
      <c r="B14001" s="379">
        <f>IFERROR(VLOOKUP('6.3 Sustained interruptions'!$D14001,'Incident earliest date'!$D:$F,2,FALSE),'6.3 Sustained interruptions'!E14001*1)</f>
        <v>0</v>
      </c>
      <c r="C14001" s="342">
        <f>'6.3 Sustained interruptions'!K14001</f>
        <v>0</v>
      </c>
      <c r="D14001" s="342">
        <f>'6.3 Sustained interruptions'!L14001</f>
        <v>0</v>
      </c>
      <c r="E14001" s="342">
        <f>'6.3 Sustained interruptions'!N14001</f>
        <v>0</v>
      </c>
      <c r="F14001" s="342">
        <f>'6.3 Sustained interruptions'!O14001</f>
        <v>0</v>
      </c>
      <c r="G14001" s="342">
        <f>'6.3 Sustained interruptions'!R14001</f>
        <v>0</v>
      </c>
      <c r="H14001" s="342">
        <f>IFERROR(VLOOKUP(C14001,'6.2.4 STPIS Customer summary'!$D$12:$H$17,5,FALSE),0)</f>
        <v>0</v>
      </c>
      <c r="I14001" s="342">
        <f>IF(B14001=0,0,'6.2.4 STPIS Customer summary'!$H$17)</f>
        <v>0</v>
      </c>
      <c r="J14001" s="339" t="str">
        <f>IF(B14001=0,"",IF(ISERROR(VLOOKUP(D14001,Lookups!$F$3:$F$18,1,FALSE)),1,0))</f>
        <v/>
      </c>
      <c r="K14001" s="380" t="str">
        <f t="shared" si="654"/>
        <v/>
      </c>
      <c r="L14001" s="380" t="str">
        <f t="shared" si="655"/>
        <v/>
      </c>
      <c r="M14001" s="381" t="str">
        <f t="shared" si="656"/>
        <v/>
      </c>
      <c r="N14001" s="104"/>
    </row>
    <row r="14002" spans="1:14">
      <c r="A14002" s="154"/>
      <c r="B14002" s="379">
        <f>IFERROR(VLOOKUP('6.3 Sustained interruptions'!$D14002,'Incident earliest date'!$D:$F,2,FALSE),'6.3 Sustained interruptions'!E14002*1)</f>
        <v>0</v>
      </c>
      <c r="C14002" s="342">
        <f>'6.3 Sustained interruptions'!K14002</f>
        <v>0</v>
      </c>
      <c r="D14002" s="342">
        <f>'6.3 Sustained interruptions'!L14002</f>
        <v>0</v>
      </c>
      <c r="E14002" s="342">
        <f>'6.3 Sustained interruptions'!N14002</f>
        <v>0</v>
      </c>
      <c r="F14002" s="342">
        <f>'6.3 Sustained interruptions'!O14002</f>
        <v>0</v>
      </c>
      <c r="G14002" s="342">
        <f>'6.3 Sustained interruptions'!R14002</f>
        <v>0</v>
      </c>
      <c r="H14002" s="342">
        <f>IFERROR(VLOOKUP(C14002,'6.2.4 STPIS Customer summary'!$D$12:$H$17,5,FALSE),0)</f>
        <v>0</v>
      </c>
      <c r="I14002" s="342">
        <f>IF(B14002=0,0,'6.2.4 STPIS Customer summary'!$H$17)</f>
        <v>0</v>
      </c>
      <c r="J14002" s="339" t="str">
        <f>IF(B14002=0,"",IF(ISERROR(VLOOKUP(D14002,Lookups!$F$3:$F$18,1,FALSE)),1,0))</f>
        <v/>
      </c>
      <c r="K14002" s="380" t="str">
        <f t="shared" si="654"/>
        <v/>
      </c>
      <c r="L14002" s="380" t="str">
        <f t="shared" si="655"/>
        <v/>
      </c>
      <c r="M14002" s="381" t="str">
        <f t="shared" si="656"/>
        <v/>
      </c>
      <c r="N14002" s="104"/>
    </row>
    <row r="14003" spans="1:14">
      <c r="A14003" s="154"/>
      <c r="B14003" s="379">
        <f>IFERROR(VLOOKUP('6.3 Sustained interruptions'!$D14003,'Incident earliest date'!$D:$F,2,FALSE),'6.3 Sustained interruptions'!E14003*1)</f>
        <v>0</v>
      </c>
      <c r="C14003" s="342">
        <f>'6.3 Sustained interruptions'!K14003</f>
        <v>0</v>
      </c>
      <c r="D14003" s="342">
        <f>'6.3 Sustained interruptions'!L14003</f>
        <v>0</v>
      </c>
      <c r="E14003" s="342">
        <f>'6.3 Sustained interruptions'!N14003</f>
        <v>0</v>
      </c>
      <c r="F14003" s="342">
        <f>'6.3 Sustained interruptions'!O14003</f>
        <v>0</v>
      </c>
      <c r="G14003" s="342">
        <f>'6.3 Sustained interruptions'!R14003</f>
        <v>0</v>
      </c>
      <c r="H14003" s="342">
        <f>IFERROR(VLOOKUP(C14003,'6.2.4 STPIS Customer summary'!$D$12:$H$17,5,FALSE),0)</f>
        <v>0</v>
      </c>
      <c r="I14003" s="342">
        <f>IF(B14003=0,0,'6.2.4 STPIS Customer summary'!$H$17)</f>
        <v>0</v>
      </c>
      <c r="J14003" s="339" t="str">
        <f>IF(B14003=0,"",IF(ISERROR(VLOOKUP(D14003,Lookups!$F$3:$F$18,1,FALSE)),1,0))</f>
        <v/>
      </c>
      <c r="K14003" s="380" t="str">
        <f t="shared" si="654"/>
        <v/>
      </c>
      <c r="L14003" s="380" t="str">
        <f t="shared" si="655"/>
        <v/>
      </c>
      <c r="M14003" s="381" t="str">
        <f t="shared" si="656"/>
        <v/>
      </c>
      <c r="N14003" s="104"/>
    </row>
    <row r="14004" spans="1:14">
      <c r="A14004" s="154"/>
      <c r="B14004" s="379">
        <f>IFERROR(VLOOKUP('6.3 Sustained interruptions'!$D14004,'Incident earliest date'!$D:$F,2,FALSE),'6.3 Sustained interruptions'!E14004*1)</f>
        <v>0</v>
      </c>
      <c r="C14004" s="342">
        <f>'6.3 Sustained interruptions'!K14004</f>
        <v>0</v>
      </c>
      <c r="D14004" s="342">
        <f>'6.3 Sustained interruptions'!L14004</f>
        <v>0</v>
      </c>
      <c r="E14004" s="342">
        <f>'6.3 Sustained interruptions'!N14004</f>
        <v>0</v>
      </c>
      <c r="F14004" s="342">
        <f>'6.3 Sustained interruptions'!O14004</f>
        <v>0</v>
      </c>
      <c r="G14004" s="342">
        <f>'6.3 Sustained interruptions'!R14004</f>
        <v>0</v>
      </c>
      <c r="H14004" s="342">
        <f>IFERROR(VLOOKUP(C14004,'6.2.4 STPIS Customer summary'!$D$12:$H$17,5,FALSE),0)</f>
        <v>0</v>
      </c>
      <c r="I14004" s="342">
        <f>IF(B14004=0,0,'6.2.4 STPIS Customer summary'!$H$17)</f>
        <v>0</v>
      </c>
      <c r="J14004" s="339" t="str">
        <f>IF(B14004=0,"",IF(ISERROR(VLOOKUP(D14004,Lookups!$F$3:$F$18,1,FALSE)),1,0))</f>
        <v/>
      </c>
      <c r="K14004" s="380" t="str">
        <f t="shared" si="654"/>
        <v/>
      </c>
      <c r="L14004" s="380" t="str">
        <f t="shared" si="655"/>
        <v/>
      </c>
      <c r="M14004" s="381" t="str">
        <f t="shared" si="656"/>
        <v/>
      </c>
      <c r="N14004" s="104"/>
    </row>
    <row r="14005" spans="1:14">
      <c r="A14005" s="154"/>
      <c r="B14005" s="379">
        <f>IFERROR(VLOOKUP('6.3 Sustained interruptions'!$D14005,'Incident earliest date'!$D:$F,2,FALSE),'6.3 Sustained interruptions'!E14005*1)</f>
        <v>0</v>
      </c>
      <c r="C14005" s="342">
        <f>'6.3 Sustained interruptions'!K14005</f>
        <v>0</v>
      </c>
      <c r="D14005" s="342">
        <f>'6.3 Sustained interruptions'!L14005</f>
        <v>0</v>
      </c>
      <c r="E14005" s="342">
        <f>'6.3 Sustained interruptions'!N14005</f>
        <v>0</v>
      </c>
      <c r="F14005" s="342">
        <f>'6.3 Sustained interruptions'!O14005</f>
        <v>0</v>
      </c>
      <c r="G14005" s="342">
        <f>'6.3 Sustained interruptions'!R14005</f>
        <v>0</v>
      </c>
      <c r="H14005" s="342">
        <f>IFERROR(VLOOKUP(C14005,'6.2.4 STPIS Customer summary'!$D$12:$H$17,5,FALSE),0)</f>
        <v>0</v>
      </c>
      <c r="I14005" s="342">
        <f>IF(B14005=0,0,'6.2.4 STPIS Customer summary'!$H$17)</f>
        <v>0</v>
      </c>
      <c r="J14005" s="339" t="str">
        <f>IF(B14005=0,"",IF(ISERROR(VLOOKUP(D14005,Lookups!$F$3:$F$18,1,FALSE)),1,0))</f>
        <v/>
      </c>
      <c r="K14005" s="380" t="str">
        <f t="shared" si="654"/>
        <v/>
      </c>
      <c r="L14005" s="380" t="str">
        <f t="shared" si="655"/>
        <v/>
      </c>
      <c r="M14005" s="381" t="str">
        <f t="shared" si="656"/>
        <v/>
      </c>
      <c r="N14005" s="104"/>
    </row>
    <row r="14006" spans="1:14">
      <c r="A14006" s="154"/>
      <c r="B14006" s="379">
        <f>IFERROR(VLOOKUP('6.3 Sustained interruptions'!$D14006,'Incident earliest date'!$D:$F,2,FALSE),'6.3 Sustained interruptions'!E14006*1)</f>
        <v>0</v>
      </c>
      <c r="C14006" s="342">
        <f>'6.3 Sustained interruptions'!K14006</f>
        <v>0</v>
      </c>
      <c r="D14006" s="342">
        <f>'6.3 Sustained interruptions'!L14006</f>
        <v>0</v>
      </c>
      <c r="E14006" s="342">
        <f>'6.3 Sustained interruptions'!N14006</f>
        <v>0</v>
      </c>
      <c r="F14006" s="342">
        <f>'6.3 Sustained interruptions'!O14006</f>
        <v>0</v>
      </c>
      <c r="G14006" s="342">
        <f>'6.3 Sustained interruptions'!R14006</f>
        <v>0</v>
      </c>
      <c r="H14006" s="342">
        <f>IFERROR(VLOOKUP(C14006,'6.2.4 STPIS Customer summary'!$D$12:$H$17,5,FALSE),0)</f>
        <v>0</v>
      </c>
      <c r="I14006" s="342">
        <f>IF(B14006=0,0,'6.2.4 STPIS Customer summary'!$H$17)</f>
        <v>0</v>
      </c>
      <c r="J14006" s="339" t="str">
        <f>IF(B14006=0,"",IF(ISERROR(VLOOKUP(D14006,Lookups!$F$3:$F$18,1,FALSE)),1,0))</f>
        <v/>
      </c>
      <c r="K14006" s="380" t="str">
        <f t="shared" si="654"/>
        <v/>
      </c>
      <c r="L14006" s="380" t="str">
        <f t="shared" si="655"/>
        <v/>
      </c>
      <c r="M14006" s="381" t="str">
        <f t="shared" si="656"/>
        <v/>
      </c>
      <c r="N14006" s="104"/>
    </row>
    <row r="14007" spans="1:14">
      <c r="A14007" s="154"/>
      <c r="B14007" s="379">
        <f>IFERROR(VLOOKUP('6.3 Sustained interruptions'!$D14007,'Incident earliest date'!$D:$F,2,FALSE),'6.3 Sustained interruptions'!E14007*1)</f>
        <v>0</v>
      </c>
      <c r="C14007" s="342">
        <f>'6.3 Sustained interruptions'!K14007</f>
        <v>0</v>
      </c>
      <c r="D14007" s="342">
        <f>'6.3 Sustained interruptions'!L14007</f>
        <v>0</v>
      </c>
      <c r="E14007" s="342">
        <f>'6.3 Sustained interruptions'!N14007</f>
        <v>0</v>
      </c>
      <c r="F14007" s="342">
        <f>'6.3 Sustained interruptions'!O14007</f>
        <v>0</v>
      </c>
      <c r="G14007" s="342">
        <f>'6.3 Sustained interruptions'!R14007</f>
        <v>0</v>
      </c>
      <c r="H14007" s="342">
        <f>IFERROR(VLOOKUP(C14007,'6.2.4 STPIS Customer summary'!$D$12:$H$17,5,FALSE),0)</f>
        <v>0</v>
      </c>
      <c r="I14007" s="342">
        <f>IF(B14007=0,0,'6.2.4 STPIS Customer summary'!$H$17)</f>
        <v>0</v>
      </c>
      <c r="J14007" s="339" t="str">
        <f>IF(B14007=0,"",IF(ISERROR(VLOOKUP(D14007,Lookups!$F$3:$F$18,1,FALSE)),1,0))</f>
        <v/>
      </c>
      <c r="K14007" s="380" t="str">
        <f t="shared" si="654"/>
        <v/>
      </c>
      <c r="L14007" s="380" t="str">
        <f t="shared" si="655"/>
        <v/>
      </c>
      <c r="M14007" s="381" t="str">
        <f t="shared" si="656"/>
        <v/>
      </c>
      <c r="N14007" s="104"/>
    </row>
    <row r="14008" spans="1:14">
      <c r="A14008" s="154"/>
      <c r="B14008" s="379">
        <f>IFERROR(VLOOKUP('6.3 Sustained interruptions'!$D14008,'Incident earliest date'!$D:$F,2,FALSE),'6.3 Sustained interruptions'!E14008*1)</f>
        <v>0</v>
      </c>
      <c r="C14008" s="342">
        <f>'6.3 Sustained interruptions'!K14008</f>
        <v>0</v>
      </c>
      <c r="D14008" s="342">
        <f>'6.3 Sustained interruptions'!L14008</f>
        <v>0</v>
      </c>
      <c r="E14008" s="342">
        <f>'6.3 Sustained interruptions'!N14008</f>
        <v>0</v>
      </c>
      <c r="F14008" s="342">
        <f>'6.3 Sustained interruptions'!O14008</f>
        <v>0</v>
      </c>
      <c r="G14008" s="342">
        <f>'6.3 Sustained interruptions'!R14008</f>
        <v>0</v>
      </c>
      <c r="H14008" s="342">
        <f>IFERROR(VLOOKUP(C14008,'6.2.4 STPIS Customer summary'!$D$12:$H$17,5,FALSE),0)</f>
        <v>0</v>
      </c>
      <c r="I14008" s="342">
        <f>IF(B14008=0,0,'6.2.4 STPIS Customer summary'!$H$17)</f>
        <v>0</v>
      </c>
      <c r="J14008" s="339" t="str">
        <f>IF(B14008=0,"",IF(ISERROR(VLOOKUP(D14008,Lookups!$F$3:$F$18,1,FALSE)),1,0))</f>
        <v/>
      </c>
      <c r="K14008" s="380" t="str">
        <f t="shared" si="654"/>
        <v/>
      </c>
      <c r="L14008" s="380" t="str">
        <f t="shared" si="655"/>
        <v/>
      </c>
      <c r="M14008" s="381" t="str">
        <f t="shared" si="656"/>
        <v/>
      </c>
      <c r="N14008" s="104"/>
    </row>
    <row r="14009" spans="1:14">
      <c r="A14009" s="154"/>
      <c r="B14009" s="379">
        <f>IFERROR(VLOOKUP('6.3 Sustained interruptions'!$D14009,'Incident earliest date'!$D:$F,2,FALSE),'6.3 Sustained interruptions'!E14009*1)</f>
        <v>0</v>
      </c>
      <c r="C14009" s="342">
        <f>'6.3 Sustained interruptions'!K14009</f>
        <v>0</v>
      </c>
      <c r="D14009" s="342">
        <f>'6.3 Sustained interruptions'!L14009</f>
        <v>0</v>
      </c>
      <c r="E14009" s="342">
        <f>'6.3 Sustained interruptions'!N14009</f>
        <v>0</v>
      </c>
      <c r="F14009" s="342">
        <f>'6.3 Sustained interruptions'!O14009</f>
        <v>0</v>
      </c>
      <c r="G14009" s="342">
        <f>'6.3 Sustained interruptions'!R14009</f>
        <v>0</v>
      </c>
      <c r="H14009" s="342">
        <f>IFERROR(VLOOKUP(C14009,'6.2.4 STPIS Customer summary'!$D$12:$H$17,5,FALSE),0)</f>
        <v>0</v>
      </c>
      <c r="I14009" s="342">
        <f>IF(B14009=0,0,'6.2.4 STPIS Customer summary'!$H$17)</f>
        <v>0</v>
      </c>
      <c r="J14009" s="339" t="str">
        <f>IF(B14009=0,"",IF(ISERROR(VLOOKUP(D14009,Lookups!$F$3:$F$18,1,FALSE)),1,0))</f>
        <v/>
      </c>
      <c r="K14009" s="380" t="str">
        <f t="shared" si="654"/>
        <v/>
      </c>
      <c r="L14009" s="380" t="str">
        <f t="shared" si="655"/>
        <v/>
      </c>
      <c r="M14009" s="381" t="str">
        <f t="shared" si="656"/>
        <v/>
      </c>
      <c r="N14009" s="104"/>
    </row>
    <row r="14010" spans="1:14">
      <c r="A14010" s="154"/>
      <c r="B14010" s="379">
        <f>IFERROR(VLOOKUP('6.3 Sustained interruptions'!$D14010,'Incident earliest date'!$D:$F,2,FALSE),'6.3 Sustained interruptions'!E14010*1)</f>
        <v>0</v>
      </c>
      <c r="C14010" s="342">
        <f>'6.3 Sustained interruptions'!K14010</f>
        <v>0</v>
      </c>
      <c r="D14010" s="342">
        <f>'6.3 Sustained interruptions'!L14010</f>
        <v>0</v>
      </c>
      <c r="E14010" s="342">
        <f>'6.3 Sustained interruptions'!N14010</f>
        <v>0</v>
      </c>
      <c r="F14010" s="342">
        <f>'6.3 Sustained interruptions'!O14010</f>
        <v>0</v>
      </c>
      <c r="G14010" s="342">
        <f>'6.3 Sustained interruptions'!R14010</f>
        <v>0</v>
      </c>
      <c r="H14010" s="342">
        <f>IFERROR(VLOOKUP(C14010,'6.2.4 STPIS Customer summary'!$D$12:$H$17,5,FALSE),0)</f>
        <v>0</v>
      </c>
      <c r="I14010" s="342">
        <f>IF(B14010=0,0,'6.2.4 STPIS Customer summary'!$H$17)</f>
        <v>0</v>
      </c>
      <c r="J14010" s="339" t="str">
        <f>IF(B14010=0,"",IF(ISERROR(VLOOKUP(D14010,Lookups!$F$3:$F$18,1,FALSE)),1,0))</f>
        <v/>
      </c>
      <c r="K14010" s="380" t="str">
        <f t="shared" si="654"/>
        <v/>
      </c>
      <c r="L14010" s="380" t="str">
        <f t="shared" si="655"/>
        <v/>
      </c>
      <c r="M14010" s="381" t="str">
        <f t="shared" si="656"/>
        <v/>
      </c>
      <c r="N14010" s="104"/>
    </row>
    <row r="14011" spans="1:14">
      <c r="A14011" s="154"/>
      <c r="B14011" s="379">
        <f>IFERROR(VLOOKUP('6.3 Sustained interruptions'!$D14011,'Incident earliest date'!$D:$F,2,FALSE),'6.3 Sustained interruptions'!E14011*1)</f>
        <v>0</v>
      </c>
      <c r="C14011" s="342">
        <f>'6.3 Sustained interruptions'!K14011</f>
        <v>0</v>
      </c>
      <c r="D14011" s="342">
        <f>'6.3 Sustained interruptions'!L14011</f>
        <v>0</v>
      </c>
      <c r="E14011" s="342">
        <f>'6.3 Sustained interruptions'!N14011</f>
        <v>0</v>
      </c>
      <c r="F14011" s="342">
        <f>'6.3 Sustained interruptions'!O14011</f>
        <v>0</v>
      </c>
      <c r="G14011" s="342">
        <f>'6.3 Sustained interruptions'!R14011</f>
        <v>0</v>
      </c>
      <c r="H14011" s="342">
        <f>IFERROR(VLOOKUP(C14011,'6.2.4 STPIS Customer summary'!$D$12:$H$17,5,FALSE),0)</f>
        <v>0</v>
      </c>
      <c r="I14011" s="342">
        <f>IF(B14011=0,0,'6.2.4 STPIS Customer summary'!$H$17)</f>
        <v>0</v>
      </c>
      <c r="J14011" s="339" t="str">
        <f>IF(B14011=0,"",IF(ISERROR(VLOOKUP(D14011,Lookups!$F$3:$F$18,1,FALSE)),1,0))</f>
        <v/>
      </c>
      <c r="K14011" s="380" t="str">
        <f t="shared" si="654"/>
        <v/>
      </c>
      <c r="L14011" s="380" t="str">
        <f t="shared" si="655"/>
        <v/>
      </c>
      <c r="M14011" s="381" t="str">
        <f t="shared" si="656"/>
        <v/>
      </c>
      <c r="N14011" s="104"/>
    </row>
    <row r="14012" spans="1:14">
      <c r="A14012" s="154"/>
      <c r="B14012" s="379">
        <f>IFERROR(VLOOKUP('6.3 Sustained interruptions'!$D14012,'Incident earliest date'!$D:$F,2,FALSE),'6.3 Sustained interruptions'!E14012*1)</f>
        <v>0</v>
      </c>
      <c r="C14012" s="342">
        <f>'6.3 Sustained interruptions'!K14012</f>
        <v>0</v>
      </c>
      <c r="D14012" s="342">
        <f>'6.3 Sustained interruptions'!L14012</f>
        <v>0</v>
      </c>
      <c r="E14012" s="342">
        <f>'6.3 Sustained interruptions'!N14012</f>
        <v>0</v>
      </c>
      <c r="F14012" s="342">
        <f>'6.3 Sustained interruptions'!O14012</f>
        <v>0</v>
      </c>
      <c r="G14012" s="342">
        <f>'6.3 Sustained interruptions'!R14012</f>
        <v>0</v>
      </c>
      <c r="H14012" s="342">
        <f>IFERROR(VLOOKUP(C14012,'6.2.4 STPIS Customer summary'!$D$12:$H$17,5,FALSE),0)</f>
        <v>0</v>
      </c>
      <c r="I14012" s="342">
        <f>IF(B14012=0,0,'6.2.4 STPIS Customer summary'!$H$17)</f>
        <v>0</v>
      </c>
      <c r="J14012" s="339" t="str">
        <f>IF(B14012=0,"",IF(ISERROR(VLOOKUP(D14012,Lookups!$F$3:$F$18,1,FALSE)),1,0))</f>
        <v/>
      </c>
      <c r="K14012" s="380" t="str">
        <f t="shared" si="654"/>
        <v/>
      </c>
      <c r="L14012" s="380" t="str">
        <f t="shared" si="655"/>
        <v/>
      </c>
      <c r="M14012" s="381" t="str">
        <f t="shared" si="656"/>
        <v/>
      </c>
      <c r="N14012" s="104"/>
    </row>
    <row r="14013" spans="1:14">
      <c r="A14013" s="154"/>
      <c r="B14013" s="379">
        <f>IFERROR(VLOOKUP('6.3 Sustained interruptions'!$D14013,'Incident earliest date'!$D:$F,2,FALSE),'6.3 Sustained interruptions'!E14013*1)</f>
        <v>0</v>
      </c>
      <c r="C14013" s="342">
        <f>'6.3 Sustained interruptions'!K14013</f>
        <v>0</v>
      </c>
      <c r="D14013" s="342">
        <f>'6.3 Sustained interruptions'!L14013</f>
        <v>0</v>
      </c>
      <c r="E14013" s="342">
        <f>'6.3 Sustained interruptions'!N14013</f>
        <v>0</v>
      </c>
      <c r="F14013" s="342">
        <f>'6.3 Sustained interruptions'!O14013</f>
        <v>0</v>
      </c>
      <c r="G14013" s="342">
        <f>'6.3 Sustained interruptions'!R14013</f>
        <v>0</v>
      </c>
      <c r="H14013" s="342">
        <f>IFERROR(VLOOKUP(C14013,'6.2.4 STPIS Customer summary'!$D$12:$H$17,5,FALSE),0)</f>
        <v>0</v>
      </c>
      <c r="I14013" s="342">
        <f>IF(B14013=0,0,'6.2.4 STPIS Customer summary'!$H$17)</f>
        <v>0</v>
      </c>
      <c r="J14013" s="339" t="str">
        <f>IF(B14013=0,"",IF(ISERROR(VLOOKUP(D14013,Lookups!$F$3:$F$18,1,FALSE)),1,0))</f>
        <v/>
      </c>
      <c r="K14013" s="380" t="str">
        <f t="shared" si="654"/>
        <v/>
      </c>
      <c r="L14013" s="380" t="str">
        <f t="shared" si="655"/>
        <v/>
      </c>
      <c r="M14013" s="381" t="str">
        <f t="shared" si="656"/>
        <v/>
      </c>
      <c r="N14013" s="104"/>
    </row>
    <row r="14014" spans="1:14">
      <c r="A14014" s="154"/>
      <c r="B14014" s="379">
        <f>IFERROR(VLOOKUP('6.3 Sustained interruptions'!$D14014,'Incident earliest date'!$D:$F,2,FALSE),'6.3 Sustained interruptions'!E14014*1)</f>
        <v>0</v>
      </c>
      <c r="C14014" s="342">
        <f>'6.3 Sustained interruptions'!K14014</f>
        <v>0</v>
      </c>
      <c r="D14014" s="342">
        <f>'6.3 Sustained interruptions'!L14014</f>
        <v>0</v>
      </c>
      <c r="E14014" s="342">
        <f>'6.3 Sustained interruptions'!N14014</f>
        <v>0</v>
      </c>
      <c r="F14014" s="342">
        <f>'6.3 Sustained interruptions'!O14014</f>
        <v>0</v>
      </c>
      <c r="G14014" s="342">
        <f>'6.3 Sustained interruptions'!R14014</f>
        <v>0</v>
      </c>
      <c r="H14014" s="342">
        <f>IFERROR(VLOOKUP(C14014,'6.2.4 STPIS Customer summary'!$D$12:$H$17,5,FALSE),0)</f>
        <v>0</v>
      </c>
      <c r="I14014" s="342">
        <f>IF(B14014=0,0,'6.2.4 STPIS Customer summary'!$H$17)</f>
        <v>0</v>
      </c>
      <c r="J14014" s="339" t="str">
        <f>IF(B14014=0,"",IF(ISERROR(VLOOKUP(D14014,Lookups!$F$3:$F$18,1,FALSE)),1,0))</f>
        <v/>
      </c>
      <c r="K14014" s="380" t="str">
        <f t="shared" si="654"/>
        <v/>
      </c>
      <c r="L14014" s="380" t="str">
        <f t="shared" si="655"/>
        <v/>
      </c>
      <c r="M14014" s="381" t="str">
        <f t="shared" si="656"/>
        <v/>
      </c>
      <c r="N14014" s="104"/>
    </row>
    <row r="14015" spans="1:14">
      <c r="A14015" s="154"/>
      <c r="B14015" s="379">
        <f>IFERROR(VLOOKUP('6.3 Sustained interruptions'!$D14015,'Incident earliest date'!$D:$F,2,FALSE),'6.3 Sustained interruptions'!E14015*1)</f>
        <v>0</v>
      </c>
      <c r="C14015" s="342">
        <f>'6.3 Sustained interruptions'!K14015</f>
        <v>0</v>
      </c>
      <c r="D14015" s="342">
        <f>'6.3 Sustained interruptions'!L14015</f>
        <v>0</v>
      </c>
      <c r="E14015" s="342">
        <f>'6.3 Sustained interruptions'!N14015</f>
        <v>0</v>
      </c>
      <c r="F14015" s="342">
        <f>'6.3 Sustained interruptions'!O14015</f>
        <v>0</v>
      </c>
      <c r="G14015" s="342">
        <f>'6.3 Sustained interruptions'!R14015</f>
        <v>0</v>
      </c>
      <c r="H14015" s="342">
        <f>IFERROR(VLOOKUP(C14015,'6.2.4 STPIS Customer summary'!$D$12:$H$17,5,FALSE),0)</f>
        <v>0</v>
      </c>
      <c r="I14015" s="342">
        <f>IF(B14015=0,0,'6.2.4 STPIS Customer summary'!$H$17)</f>
        <v>0</v>
      </c>
      <c r="J14015" s="339" t="str">
        <f>IF(B14015=0,"",IF(ISERROR(VLOOKUP(D14015,Lookups!$F$3:$F$18,1,FALSE)),1,0))</f>
        <v/>
      </c>
      <c r="K14015" s="380" t="str">
        <f t="shared" si="654"/>
        <v/>
      </c>
      <c r="L14015" s="380" t="str">
        <f t="shared" si="655"/>
        <v/>
      </c>
      <c r="M14015" s="381" t="str">
        <f t="shared" si="656"/>
        <v/>
      </c>
      <c r="N14015" s="104"/>
    </row>
    <row r="14016" spans="1:14">
      <c r="A14016" s="154"/>
      <c r="B14016" s="379">
        <f>IFERROR(VLOOKUP('6.3 Sustained interruptions'!$D14016,'Incident earliest date'!$D:$F,2,FALSE),'6.3 Sustained interruptions'!E14016*1)</f>
        <v>0</v>
      </c>
      <c r="C14016" s="342">
        <f>'6.3 Sustained interruptions'!K14016</f>
        <v>0</v>
      </c>
      <c r="D14016" s="342">
        <f>'6.3 Sustained interruptions'!L14016</f>
        <v>0</v>
      </c>
      <c r="E14016" s="342">
        <f>'6.3 Sustained interruptions'!N14016</f>
        <v>0</v>
      </c>
      <c r="F14016" s="342">
        <f>'6.3 Sustained interruptions'!O14016</f>
        <v>0</v>
      </c>
      <c r="G14016" s="342">
        <f>'6.3 Sustained interruptions'!R14016</f>
        <v>0</v>
      </c>
      <c r="H14016" s="342">
        <f>IFERROR(VLOOKUP(C14016,'6.2.4 STPIS Customer summary'!$D$12:$H$17,5,FALSE),0)</f>
        <v>0</v>
      </c>
      <c r="I14016" s="342">
        <f>IF(B14016=0,0,'6.2.4 STPIS Customer summary'!$H$17)</f>
        <v>0</v>
      </c>
      <c r="J14016" s="339" t="str">
        <f>IF(B14016=0,"",IF(ISERROR(VLOOKUP(D14016,Lookups!$F$3:$F$18,1,FALSE)),1,0))</f>
        <v/>
      </c>
      <c r="K14016" s="380" t="str">
        <f t="shared" si="654"/>
        <v/>
      </c>
      <c r="L14016" s="380" t="str">
        <f t="shared" si="655"/>
        <v/>
      </c>
      <c r="M14016" s="381" t="str">
        <f t="shared" si="656"/>
        <v/>
      </c>
      <c r="N14016" s="104"/>
    </row>
    <row r="14017" spans="1:14">
      <c r="A14017" s="154"/>
      <c r="B14017" s="379">
        <f>IFERROR(VLOOKUP('6.3 Sustained interruptions'!$D14017,'Incident earliest date'!$D:$F,2,FALSE),'6.3 Sustained interruptions'!E14017*1)</f>
        <v>0</v>
      </c>
      <c r="C14017" s="342">
        <f>'6.3 Sustained interruptions'!K14017</f>
        <v>0</v>
      </c>
      <c r="D14017" s="342">
        <f>'6.3 Sustained interruptions'!L14017</f>
        <v>0</v>
      </c>
      <c r="E14017" s="342">
        <f>'6.3 Sustained interruptions'!N14017</f>
        <v>0</v>
      </c>
      <c r="F14017" s="342">
        <f>'6.3 Sustained interruptions'!O14017</f>
        <v>0</v>
      </c>
      <c r="G14017" s="342">
        <f>'6.3 Sustained interruptions'!R14017</f>
        <v>0</v>
      </c>
      <c r="H14017" s="342">
        <f>IFERROR(VLOOKUP(C14017,'6.2.4 STPIS Customer summary'!$D$12:$H$17,5,FALSE),0)</f>
        <v>0</v>
      </c>
      <c r="I14017" s="342">
        <f>IF(B14017=0,0,'6.2.4 STPIS Customer summary'!$H$17)</f>
        <v>0</v>
      </c>
      <c r="J14017" s="339" t="str">
        <f>IF(B14017=0,"",IF(ISERROR(VLOOKUP(D14017,Lookups!$F$3:$F$18,1,FALSE)),1,0))</f>
        <v/>
      </c>
      <c r="K14017" s="380" t="str">
        <f t="shared" si="654"/>
        <v/>
      </c>
      <c r="L14017" s="380" t="str">
        <f t="shared" si="655"/>
        <v/>
      </c>
      <c r="M14017" s="381" t="str">
        <f t="shared" si="656"/>
        <v/>
      </c>
      <c r="N14017" s="104"/>
    </row>
    <row r="14018" spans="1:14">
      <c r="A14018" s="154"/>
      <c r="B14018" s="379">
        <f>IFERROR(VLOOKUP('6.3 Sustained interruptions'!$D14018,'Incident earliest date'!$D:$F,2,FALSE),'6.3 Sustained interruptions'!E14018*1)</f>
        <v>0</v>
      </c>
      <c r="C14018" s="342">
        <f>'6.3 Sustained interruptions'!K14018</f>
        <v>0</v>
      </c>
      <c r="D14018" s="342">
        <f>'6.3 Sustained interruptions'!L14018</f>
        <v>0</v>
      </c>
      <c r="E14018" s="342">
        <f>'6.3 Sustained interruptions'!N14018</f>
        <v>0</v>
      </c>
      <c r="F14018" s="342">
        <f>'6.3 Sustained interruptions'!O14018</f>
        <v>0</v>
      </c>
      <c r="G14018" s="342">
        <f>'6.3 Sustained interruptions'!R14018</f>
        <v>0</v>
      </c>
      <c r="H14018" s="342">
        <f>IFERROR(VLOOKUP(C14018,'6.2.4 STPIS Customer summary'!$D$12:$H$17,5,FALSE),0)</f>
        <v>0</v>
      </c>
      <c r="I14018" s="342">
        <f>IF(B14018=0,0,'6.2.4 STPIS Customer summary'!$H$17)</f>
        <v>0</v>
      </c>
      <c r="J14018" s="339" t="str">
        <f>IF(B14018=0,"",IF(ISERROR(VLOOKUP(D14018,Lookups!$F$3:$F$18,1,FALSE)),1,0))</f>
        <v/>
      </c>
      <c r="K14018" s="380" t="str">
        <f t="shared" si="654"/>
        <v/>
      </c>
      <c r="L14018" s="380" t="str">
        <f t="shared" si="655"/>
        <v/>
      </c>
      <c r="M14018" s="381" t="str">
        <f t="shared" si="656"/>
        <v/>
      </c>
      <c r="N14018" s="104"/>
    </row>
    <row r="14019" spans="1:14">
      <c r="A14019" s="154"/>
      <c r="B14019" s="379">
        <f>IFERROR(VLOOKUP('6.3 Sustained interruptions'!$D14019,'Incident earliest date'!$D:$F,2,FALSE),'6.3 Sustained interruptions'!E14019*1)</f>
        <v>0</v>
      </c>
      <c r="C14019" s="342">
        <f>'6.3 Sustained interruptions'!K14019</f>
        <v>0</v>
      </c>
      <c r="D14019" s="342">
        <f>'6.3 Sustained interruptions'!L14019</f>
        <v>0</v>
      </c>
      <c r="E14019" s="342">
        <f>'6.3 Sustained interruptions'!N14019</f>
        <v>0</v>
      </c>
      <c r="F14019" s="342">
        <f>'6.3 Sustained interruptions'!O14019</f>
        <v>0</v>
      </c>
      <c r="G14019" s="342">
        <f>'6.3 Sustained interruptions'!R14019</f>
        <v>0</v>
      </c>
      <c r="H14019" s="342">
        <f>IFERROR(VLOOKUP(C14019,'6.2.4 STPIS Customer summary'!$D$12:$H$17,5,FALSE),0)</f>
        <v>0</v>
      </c>
      <c r="I14019" s="342">
        <f>IF(B14019=0,0,'6.2.4 STPIS Customer summary'!$H$17)</f>
        <v>0</v>
      </c>
      <c r="J14019" s="339" t="str">
        <f>IF(B14019=0,"",IF(ISERROR(VLOOKUP(D14019,Lookups!$F$3:$F$18,1,FALSE)),1,0))</f>
        <v/>
      </c>
      <c r="K14019" s="380" t="str">
        <f t="shared" si="654"/>
        <v/>
      </c>
      <c r="L14019" s="380" t="str">
        <f t="shared" si="655"/>
        <v/>
      </c>
      <c r="M14019" s="381" t="str">
        <f t="shared" si="656"/>
        <v/>
      </c>
      <c r="N14019" s="104"/>
    </row>
    <row r="14020" spans="1:14">
      <c r="A14020" s="154"/>
      <c r="B14020" s="379">
        <f>IFERROR(VLOOKUP('6.3 Sustained interruptions'!$D14020,'Incident earliest date'!$D:$F,2,FALSE),'6.3 Sustained interruptions'!E14020*1)</f>
        <v>0</v>
      </c>
      <c r="C14020" s="342">
        <f>'6.3 Sustained interruptions'!K14020</f>
        <v>0</v>
      </c>
      <c r="D14020" s="342">
        <f>'6.3 Sustained interruptions'!L14020</f>
        <v>0</v>
      </c>
      <c r="E14020" s="342">
        <f>'6.3 Sustained interruptions'!N14020</f>
        <v>0</v>
      </c>
      <c r="F14020" s="342">
        <f>'6.3 Sustained interruptions'!O14020</f>
        <v>0</v>
      </c>
      <c r="G14020" s="342">
        <f>'6.3 Sustained interruptions'!R14020</f>
        <v>0</v>
      </c>
      <c r="H14020" s="342">
        <f>IFERROR(VLOOKUP(C14020,'6.2.4 STPIS Customer summary'!$D$12:$H$17,5,FALSE),0)</f>
        <v>0</v>
      </c>
      <c r="I14020" s="342">
        <f>IF(B14020=0,0,'6.2.4 STPIS Customer summary'!$H$17)</f>
        <v>0</v>
      </c>
      <c r="J14020" s="339" t="str">
        <f>IF(B14020=0,"",IF(ISERROR(VLOOKUP(D14020,Lookups!$F$3:$F$18,1,FALSE)),1,0))</f>
        <v/>
      </c>
      <c r="K14020" s="380" t="str">
        <f t="shared" si="654"/>
        <v/>
      </c>
      <c r="L14020" s="380" t="str">
        <f t="shared" si="655"/>
        <v/>
      </c>
      <c r="M14020" s="381" t="str">
        <f t="shared" si="656"/>
        <v/>
      </c>
      <c r="N14020" s="104"/>
    </row>
    <row r="14021" spans="1:14">
      <c r="A14021" s="154"/>
      <c r="B14021" s="379">
        <f>IFERROR(VLOOKUP('6.3 Sustained interruptions'!$D14021,'Incident earliest date'!$D:$F,2,FALSE),'6.3 Sustained interruptions'!E14021*1)</f>
        <v>0</v>
      </c>
      <c r="C14021" s="342">
        <f>'6.3 Sustained interruptions'!K14021</f>
        <v>0</v>
      </c>
      <c r="D14021" s="342">
        <f>'6.3 Sustained interruptions'!L14021</f>
        <v>0</v>
      </c>
      <c r="E14021" s="342">
        <f>'6.3 Sustained interruptions'!N14021</f>
        <v>0</v>
      </c>
      <c r="F14021" s="342">
        <f>'6.3 Sustained interruptions'!O14021</f>
        <v>0</v>
      </c>
      <c r="G14021" s="342">
        <f>'6.3 Sustained interruptions'!R14021</f>
        <v>0</v>
      </c>
      <c r="H14021" s="342">
        <f>IFERROR(VLOOKUP(C14021,'6.2.4 STPIS Customer summary'!$D$12:$H$17,5,FALSE),0)</f>
        <v>0</v>
      </c>
      <c r="I14021" s="342">
        <f>IF(B14021=0,0,'6.2.4 STPIS Customer summary'!$H$17)</f>
        <v>0</v>
      </c>
      <c r="J14021" s="339" t="str">
        <f>IF(B14021=0,"",IF(ISERROR(VLOOKUP(D14021,Lookups!$F$3:$F$18,1,FALSE)),1,0))</f>
        <v/>
      </c>
      <c r="K14021" s="380" t="str">
        <f t="shared" si="654"/>
        <v/>
      </c>
      <c r="L14021" s="380" t="str">
        <f t="shared" si="655"/>
        <v/>
      </c>
      <c r="M14021" s="381" t="str">
        <f t="shared" si="656"/>
        <v/>
      </c>
      <c r="N14021" s="104"/>
    </row>
    <row r="14022" spans="1:14">
      <c r="A14022" s="154"/>
      <c r="B14022" s="379">
        <f>IFERROR(VLOOKUP('6.3 Sustained interruptions'!$D14022,'Incident earliest date'!$D:$F,2,FALSE),'6.3 Sustained interruptions'!E14022*1)</f>
        <v>0</v>
      </c>
      <c r="C14022" s="342">
        <f>'6.3 Sustained interruptions'!K14022</f>
        <v>0</v>
      </c>
      <c r="D14022" s="342">
        <f>'6.3 Sustained interruptions'!L14022</f>
        <v>0</v>
      </c>
      <c r="E14022" s="342">
        <f>'6.3 Sustained interruptions'!N14022</f>
        <v>0</v>
      </c>
      <c r="F14022" s="342">
        <f>'6.3 Sustained interruptions'!O14022</f>
        <v>0</v>
      </c>
      <c r="G14022" s="342">
        <f>'6.3 Sustained interruptions'!R14022</f>
        <v>0</v>
      </c>
      <c r="H14022" s="342">
        <f>IFERROR(VLOOKUP(C14022,'6.2.4 STPIS Customer summary'!$D$12:$H$17,5,FALSE),0)</f>
        <v>0</v>
      </c>
      <c r="I14022" s="342">
        <f>IF(B14022=0,0,'6.2.4 STPIS Customer summary'!$H$17)</f>
        <v>0</v>
      </c>
      <c r="J14022" s="339" t="str">
        <f>IF(B14022=0,"",IF(ISERROR(VLOOKUP(D14022,Lookups!$F$3:$F$18,1,FALSE)),1,0))</f>
        <v/>
      </c>
      <c r="K14022" s="380" t="str">
        <f t="shared" si="654"/>
        <v/>
      </c>
      <c r="L14022" s="380" t="str">
        <f t="shared" si="655"/>
        <v/>
      </c>
      <c r="M14022" s="381" t="str">
        <f t="shared" si="656"/>
        <v/>
      </c>
      <c r="N14022" s="104"/>
    </row>
    <row r="14023" spans="1:14">
      <c r="A14023" s="154"/>
      <c r="B14023" s="379">
        <f>IFERROR(VLOOKUP('6.3 Sustained interruptions'!$D14023,'Incident earliest date'!$D:$F,2,FALSE),'6.3 Sustained interruptions'!E14023*1)</f>
        <v>0</v>
      </c>
      <c r="C14023" s="342">
        <f>'6.3 Sustained interruptions'!K14023</f>
        <v>0</v>
      </c>
      <c r="D14023" s="342">
        <f>'6.3 Sustained interruptions'!L14023</f>
        <v>0</v>
      </c>
      <c r="E14023" s="342">
        <f>'6.3 Sustained interruptions'!N14023</f>
        <v>0</v>
      </c>
      <c r="F14023" s="342">
        <f>'6.3 Sustained interruptions'!O14023</f>
        <v>0</v>
      </c>
      <c r="G14023" s="342">
        <f>'6.3 Sustained interruptions'!R14023</f>
        <v>0</v>
      </c>
      <c r="H14023" s="342">
        <f>IFERROR(VLOOKUP(C14023,'6.2.4 STPIS Customer summary'!$D$12:$H$17,5,FALSE),0)</f>
        <v>0</v>
      </c>
      <c r="I14023" s="342">
        <f>IF(B14023=0,0,'6.2.4 STPIS Customer summary'!$H$17)</f>
        <v>0</v>
      </c>
      <c r="J14023" s="339" t="str">
        <f>IF(B14023=0,"",IF(ISERROR(VLOOKUP(D14023,Lookups!$F$3:$F$18,1,FALSE)),1,0))</f>
        <v/>
      </c>
      <c r="K14023" s="380" t="str">
        <f t="shared" si="654"/>
        <v/>
      </c>
      <c r="L14023" s="380" t="str">
        <f t="shared" si="655"/>
        <v/>
      </c>
      <c r="M14023" s="381" t="str">
        <f t="shared" si="656"/>
        <v/>
      </c>
      <c r="N14023" s="104"/>
    </row>
    <row r="14024" spans="1:14">
      <c r="A14024" s="154"/>
      <c r="B14024" s="379">
        <f>IFERROR(VLOOKUP('6.3 Sustained interruptions'!$D14024,'Incident earliest date'!$D:$F,2,FALSE),'6.3 Sustained interruptions'!E14024*1)</f>
        <v>0</v>
      </c>
      <c r="C14024" s="342">
        <f>'6.3 Sustained interruptions'!K14024</f>
        <v>0</v>
      </c>
      <c r="D14024" s="342">
        <f>'6.3 Sustained interruptions'!L14024</f>
        <v>0</v>
      </c>
      <c r="E14024" s="342">
        <f>'6.3 Sustained interruptions'!N14024</f>
        <v>0</v>
      </c>
      <c r="F14024" s="342">
        <f>'6.3 Sustained interruptions'!O14024</f>
        <v>0</v>
      </c>
      <c r="G14024" s="342">
        <f>'6.3 Sustained interruptions'!R14024</f>
        <v>0</v>
      </c>
      <c r="H14024" s="342">
        <f>IFERROR(VLOOKUP(C14024,'6.2.4 STPIS Customer summary'!$D$12:$H$17,5,FALSE),0)</f>
        <v>0</v>
      </c>
      <c r="I14024" s="342">
        <f>IF(B14024=0,0,'6.2.4 STPIS Customer summary'!$H$17)</f>
        <v>0</v>
      </c>
      <c r="J14024" s="339" t="str">
        <f>IF(B14024=0,"",IF(ISERROR(VLOOKUP(D14024,Lookups!$F$3:$F$18,1,FALSE)),1,0))</f>
        <v/>
      </c>
      <c r="K14024" s="380" t="str">
        <f t="shared" si="654"/>
        <v/>
      </c>
      <c r="L14024" s="380" t="str">
        <f t="shared" si="655"/>
        <v/>
      </c>
      <c r="M14024" s="381" t="str">
        <f t="shared" si="656"/>
        <v/>
      </c>
      <c r="N14024" s="104"/>
    </row>
    <row r="14025" spans="1:14">
      <c r="A14025" s="154"/>
      <c r="B14025" s="379">
        <f>IFERROR(VLOOKUP('6.3 Sustained interruptions'!$D14025,'Incident earliest date'!$D:$F,2,FALSE),'6.3 Sustained interruptions'!E14025*1)</f>
        <v>0</v>
      </c>
      <c r="C14025" s="342">
        <f>'6.3 Sustained interruptions'!K14025</f>
        <v>0</v>
      </c>
      <c r="D14025" s="342">
        <f>'6.3 Sustained interruptions'!L14025</f>
        <v>0</v>
      </c>
      <c r="E14025" s="342">
        <f>'6.3 Sustained interruptions'!N14025</f>
        <v>0</v>
      </c>
      <c r="F14025" s="342">
        <f>'6.3 Sustained interruptions'!O14025</f>
        <v>0</v>
      </c>
      <c r="G14025" s="342">
        <f>'6.3 Sustained interruptions'!R14025</f>
        <v>0</v>
      </c>
      <c r="H14025" s="342">
        <f>IFERROR(VLOOKUP(C14025,'6.2.4 STPIS Customer summary'!$D$12:$H$17,5,FALSE),0)</f>
        <v>0</v>
      </c>
      <c r="I14025" s="342">
        <f>IF(B14025=0,0,'6.2.4 STPIS Customer summary'!$H$17)</f>
        <v>0</v>
      </c>
      <c r="J14025" s="339" t="str">
        <f>IF(B14025=0,"",IF(ISERROR(VLOOKUP(D14025,Lookups!$F$3:$F$18,1,FALSE)),1,0))</f>
        <v/>
      </c>
      <c r="K14025" s="380" t="str">
        <f t="shared" si="654"/>
        <v/>
      </c>
      <c r="L14025" s="380" t="str">
        <f t="shared" si="655"/>
        <v/>
      </c>
      <c r="M14025" s="381" t="str">
        <f t="shared" si="656"/>
        <v/>
      </c>
      <c r="N14025" s="104"/>
    </row>
    <row r="14026" spans="1:14">
      <c r="A14026" s="154"/>
      <c r="B14026" s="379">
        <f>IFERROR(VLOOKUP('6.3 Sustained interruptions'!$D14026,'Incident earliest date'!$D:$F,2,FALSE),'6.3 Sustained interruptions'!E14026*1)</f>
        <v>0</v>
      </c>
      <c r="C14026" s="342">
        <f>'6.3 Sustained interruptions'!K14026</f>
        <v>0</v>
      </c>
      <c r="D14026" s="342">
        <f>'6.3 Sustained interruptions'!L14026</f>
        <v>0</v>
      </c>
      <c r="E14026" s="342">
        <f>'6.3 Sustained interruptions'!N14026</f>
        <v>0</v>
      </c>
      <c r="F14026" s="342">
        <f>'6.3 Sustained interruptions'!O14026</f>
        <v>0</v>
      </c>
      <c r="G14026" s="342">
        <f>'6.3 Sustained interruptions'!R14026</f>
        <v>0</v>
      </c>
      <c r="H14026" s="342">
        <f>IFERROR(VLOOKUP(C14026,'6.2.4 STPIS Customer summary'!$D$12:$H$17,5,FALSE),0)</f>
        <v>0</v>
      </c>
      <c r="I14026" s="342">
        <f>IF(B14026=0,0,'6.2.4 STPIS Customer summary'!$H$17)</f>
        <v>0</v>
      </c>
      <c r="J14026" s="339" t="str">
        <f>IF(B14026=0,"",IF(ISERROR(VLOOKUP(D14026,Lookups!$F$3:$F$18,1,FALSE)),1,0))</f>
        <v/>
      </c>
      <c r="K14026" s="380" t="str">
        <f t="shared" si="654"/>
        <v/>
      </c>
      <c r="L14026" s="380" t="str">
        <f t="shared" si="655"/>
        <v/>
      </c>
      <c r="M14026" s="381" t="str">
        <f t="shared" si="656"/>
        <v/>
      </c>
      <c r="N14026" s="104"/>
    </row>
    <row r="14027" spans="1:14">
      <c r="A14027" s="154"/>
      <c r="B14027" s="379">
        <f>IFERROR(VLOOKUP('6.3 Sustained interruptions'!$D14027,'Incident earliest date'!$D:$F,2,FALSE),'6.3 Sustained interruptions'!E14027*1)</f>
        <v>0</v>
      </c>
      <c r="C14027" s="342">
        <f>'6.3 Sustained interruptions'!K14027</f>
        <v>0</v>
      </c>
      <c r="D14027" s="342">
        <f>'6.3 Sustained interruptions'!L14027</f>
        <v>0</v>
      </c>
      <c r="E14027" s="342">
        <f>'6.3 Sustained interruptions'!N14027</f>
        <v>0</v>
      </c>
      <c r="F14027" s="342">
        <f>'6.3 Sustained interruptions'!O14027</f>
        <v>0</v>
      </c>
      <c r="G14027" s="342">
        <f>'6.3 Sustained interruptions'!R14027</f>
        <v>0</v>
      </c>
      <c r="H14027" s="342">
        <f>IFERROR(VLOOKUP(C14027,'6.2.4 STPIS Customer summary'!$D$12:$H$17,5,FALSE),0)</f>
        <v>0</v>
      </c>
      <c r="I14027" s="342">
        <f>IF(B14027=0,0,'6.2.4 STPIS Customer summary'!$H$17)</f>
        <v>0</v>
      </c>
      <c r="J14027" s="339" t="str">
        <f>IF(B14027=0,"",IF(ISERROR(VLOOKUP(D14027,Lookups!$F$3:$F$18,1,FALSE)),1,0))</f>
        <v/>
      </c>
      <c r="K14027" s="380" t="str">
        <f t="shared" si="654"/>
        <v/>
      </c>
      <c r="L14027" s="380" t="str">
        <f t="shared" si="655"/>
        <v/>
      </c>
      <c r="M14027" s="381" t="str">
        <f t="shared" si="656"/>
        <v/>
      </c>
      <c r="N14027" s="104"/>
    </row>
    <row r="14028" spans="1:14">
      <c r="A14028" s="154"/>
      <c r="B14028" s="379">
        <f>IFERROR(VLOOKUP('6.3 Sustained interruptions'!$D14028,'Incident earliest date'!$D:$F,2,FALSE),'6.3 Sustained interruptions'!E14028*1)</f>
        <v>0</v>
      </c>
      <c r="C14028" s="342">
        <f>'6.3 Sustained interruptions'!K14028</f>
        <v>0</v>
      </c>
      <c r="D14028" s="342">
        <f>'6.3 Sustained interruptions'!L14028</f>
        <v>0</v>
      </c>
      <c r="E14028" s="342">
        <f>'6.3 Sustained interruptions'!N14028</f>
        <v>0</v>
      </c>
      <c r="F14028" s="342">
        <f>'6.3 Sustained interruptions'!O14028</f>
        <v>0</v>
      </c>
      <c r="G14028" s="342">
        <f>'6.3 Sustained interruptions'!R14028</f>
        <v>0</v>
      </c>
      <c r="H14028" s="342">
        <f>IFERROR(VLOOKUP(C14028,'6.2.4 STPIS Customer summary'!$D$12:$H$17,5,FALSE),0)</f>
        <v>0</v>
      </c>
      <c r="I14028" s="342">
        <f>IF(B14028=0,0,'6.2.4 STPIS Customer summary'!$H$17)</f>
        <v>0</v>
      </c>
      <c r="J14028" s="339" t="str">
        <f>IF(B14028=0,"",IF(ISERROR(VLOOKUP(D14028,Lookups!$F$3:$F$18,1,FALSE)),1,0))</f>
        <v/>
      </c>
      <c r="K14028" s="380" t="str">
        <f t="shared" si="654"/>
        <v/>
      </c>
      <c r="L14028" s="380" t="str">
        <f t="shared" si="655"/>
        <v/>
      </c>
      <c r="M14028" s="381" t="str">
        <f t="shared" si="656"/>
        <v/>
      </c>
      <c r="N14028" s="104"/>
    </row>
    <row r="14029" spans="1:14">
      <c r="A14029" s="154"/>
      <c r="B14029" s="379">
        <f>IFERROR(VLOOKUP('6.3 Sustained interruptions'!$D14029,'Incident earliest date'!$D:$F,2,FALSE),'6.3 Sustained interruptions'!E14029*1)</f>
        <v>0</v>
      </c>
      <c r="C14029" s="342">
        <f>'6.3 Sustained interruptions'!K14029</f>
        <v>0</v>
      </c>
      <c r="D14029" s="342">
        <f>'6.3 Sustained interruptions'!L14029</f>
        <v>0</v>
      </c>
      <c r="E14029" s="342">
        <f>'6.3 Sustained interruptions'!N14029</f>
        <v>0</v>
      </c>
      <c r="F14029" s="342">
        <f>'6.3 Sustained interruptions'!O14029</f>
        <v>0</v>
      </c>
      <c r="G14029" s="342">
        <f>'6.3 Sustained interruptions'!R14029</f>
        <v>0</v>
      </c>
      <c r="H14029" s="342">
        <f>IFERROR(VLOOKUP(C14029,'6.2.4 STPIS Customer summary'!$D$12:$H$17,5,FALSE),0)</f>
        <v>0</v>
      </c>
      <c r="I14029" s="342">
        <f>IF(B14029=0,0,'6.2.4 STPIS Customer summary'!$H$17)</f>
        <v>0</v>
      </c>
      <c r="J14029" s="339" t="str">
        <f>IF(B14029=0,"",IF(ISERROR(VLOOKUP(D14029,Lookups!$F$3:$F$18,1,FALSE)),1,0))</f>
        <v/>
      </c>
      <c r="K14029" s="380" t="str">
        <f t="shared" si="654"/>
        <v/>
      </c>
      <c r="L14029" s="380" t="str">
        <f t="shared" si="655"/>
        <v/>
      </c>
      <c r="M14029" s="381" t="str">
        <f t="shared" si="656"/>
        <v/>
      </c>
      <c r="N14029" s="104"/>
    </row>
    <row r="14030" spans="1:14">
      <c r="A14030" s="154"/>
      <c r="B14030" s="379">
        <f>IFERROR(VLOOKUP('6.3 Sustained interruptions'!$D14030,'Incident earliest date'!$D:$F,2,FALSE),'6.3 Sustained interruptions'!E14030*1)</f>
        <v>0</v>
      </c>
      <c r="C14030" s="342">
        <f>'6.3 Sustained interruptions'!K14030</f>
        <v>0</v>
      </c>
      <c r="D14030" s="342">
        <f>'6.3 Sustained interruptions'!L14030</f>
        <v>0</v>
      </c>
      <c r="E14030" s="342">
        <f>'6.3 Sustained interruptions'!N14030</f>
        <v>0</v>
      </c>
      <c r="F14030" s="342">
        <f>'6.3 Sustained interruptions'!O14030</f>
        <v>0</v>
      </c>
      <c r="G14030" s="342">
        <f>'6.3 Sustained interruptions'!R14030</f>
        <v>0</v>
      </c>
      <c r="H14030" s="342">
        <f>IFERROR(VLOOKUP(C14030,'6.2.4 STPIS Customer summary'!$D$12:$H$17,5,FALSE),0)</f>
        <v>0</v>
      </c>
      <c r="I14030" s="342">
        <f>IF(B14030=0,0,'6.2.4 STPIS Customer summary'!$H$17)</f>
        <v>0</v>
      </c>
      <c r="J14030" s="339" t="str">
        <f>IF(B14030=0,"",IF(ISERROR(VLOOKUP(D14030,Lookups!$F$3:$F$18,1,FALSE)),1,0))</f>
        <v/>
      </c>
      <c r="K14030" s="380" t="str">
        <f t="shared" si="654"/>
        <v/>
      </c>
      <c r="L14030" s="380" t="str">
        <f t="shared" si="655"/>
        <v/>
      </c>
      <c r="M14030" s="381" t="str">
        <f t="shared" si="656"/>
        <v/>
      </c>
      <c r="N14030" s="104"/>
    </row>
    <row r="14031" spans="1:14">
      <c r="A14031" s="154"/>
      <c r="B14031" s="379">
        <f>IFERROR(VLOOKUP('6.3 Sustained interruptions'!$D14031,'Incident earliest date'!$D:$F,2,FALSE),'6.3 Sustained interruptions'!E14031*1)</f>
        <v>0</v>
      </c>
      <c r="C14031" s="342">
        <f>'6.3 Sustained interruptions'!K14031</f>
        <v>0</v>
      </c>
      <c r="D14031" s="342">
        <f>'6.3 Sustained interruptions'!L14031</f>
        <v>0</v>
      </c>
      <c r="E14031" s="342">
        <f>'6.3 Sustained interruptions'!N14031</f>
        <v>0</v>
      </c>
      <c r="F14031" s="342">
        <f>'6.3 Sustained interruptions'!O14031</f>
        <v>0</v>
      </c>
      <c r="G14031" s="342">
        <f>'6.3 Sustained interruptions'!R14031</f>
        <v>0</v>
      </c>
      <c r="H14031" s="342">
        <f>IFERROR(VLOOKUP(C14031,'6.2.4 STPIS Customer summary'!$D$12:$H$17,5,FALSE),0)</f>
        <v>0</v>
      </c>
      <c r="I14031" s="342">
        <f>IF(B14031=0,0,'6.2.4 STPIS Customer summary'!$H$17)</f>
        <v>0</v>
      </c>
      <c r="J14031" s="339" t="str">
        <f>IF(B14031=0,"",IF(ISERROR(VLOOKUP(D14031,Lookups!$F$3:$F$18,1,FALSE)),1,0))</f>
        <v/>
      </c>
      <c r="K14031" s="380" t="str">
        <f t="shared" si="654"/>
        <v/>
      </c>
      <c r="L14031" s="380" t="str">
        <f t="shared" si="655"/>
        <v/>
      </c>
      <c r="M14031" s="381" t="str">
        <f t="shared" si="656"/>
        <v/>
      </c>
      <c r="N14031" s="104"/>
    </row>
    <row r="14032" spans="1:14">
      <c r="A14032" s="154"/>
      <c r="B14032" s="379">
        <f>IFERROR(VLOOKUP('6.3 Sustained interruptions'!$D14032,'Incident earliest date'!$D:$F,2,FALSE),'6.3 Sustained interruptions'!E14032*1)</f>
        <v>0</v>
      </c>
      <c r="C14032" s="342">
        <f>'6.3 Sustained interruptions'!K14032</f>
        <v>0</v>
      </c>
      <c r="D14032" s="342">
        <f>'6.3 Sustained interruptions'!L14032</f>
        <v>0</v>
      </c>
      <c r="E14032" s="342">
        <f>'6.3 Sustained interruptions'!N14032</f>
        <v>0</v>
      </c>
      <c r="F14032" s="342">
        <f>'6.3 Sustained interruptions'!O14032</f>
        <v>0</v>
      </c>
      <c r="G14032" s="342">
        <f>'6.3 Sustained interruptions'!R14032</f>
        <v>0</v>
      </c>
      <c r="H14032" s="342">
        <f>IFERROR(VLOOKUP(C14032,'6.2.4 STPIS Customer summary'!$D$12:$H$17,5,FALSE),0)</f>
        <v>0</v>
      </c>
      <c r="I14032" s="342">
        <f>IF(B14032=0,0,'6.2.4 STPIS Customer summary'!$H$17)</f>
        <v>0</v>
      </c>
      <c r="J14032" s="339" t="str">
        <f>IF(B14032=0,"",IF(ISERROR(VLOOKUP(D14032,Lookups!$F$3:$F$18,1,FALSE)),1,0))</f>
        <v/>
      </c>
      <c r="K14032" s="380" t="str">
        <f t="shared" ref="K14032:K14095" si="657">IFERROR(F14032/H14032,"")</f>
        <v/>
      </c>
      <c r="L14032" s="380" t="str">
        <f t="shared" ref="L14032:L14095" si="658">IFERROR(F14032/I14032,"")</f>
        <v/>
      </c>
      <c r="M14032" s="381" t="str">
        <f t="shared" ref="M14032:M14095" si="659">IFERROR(E14032/H14032,"")</f>
        <v/>
      </c>
      <c r="N14032" s="104"/>
    </row>
    <row r="14033" spans="1:14">
      <c r="A14033" s="154"/>
      <c r="B14033" s="379">
        <f>IFERROR(VLOOKUP('6.3 Sustained interruptions'!$D14033,'Incident earliest date'!$D:$F,2,FALSE),'6.3 Sustained interruptions'!E14033*1)</f>
        <v>0</v>
      </c>
      <c r="C14033" s="342">
        <f>'6.3 Sustained interruptions'!K14033</f>
        <v>0</v>
      </c>
      <c r="D14033" s="342">
        <f>'6.3 Sustained interruptions'!L14033</f>
        <v>0</v>
      </c>
      <c r="E14033" s="342">
        <f>'6.3 Sustained interruptions'!N14033</f>
        <v>0</v>
      </c>
      <c r="F14033" s="342">
        <f>'6.3 Sustained interruptions'!O14033</f>
        <v>0</v>
      </c>
      <c r="G14033" s="342">
        <f>'6.3 Sustained interruptions'!R14033</f>
        <v>0</v>
      </c>
      <c r="H14033" s="342">
        <f>IFERROR(VLOOKUP(C14033,'6.2.4 STPIS Customer summary'!$D$12:$H$17,5,FALSE),0)</f>
        <v>0</v>
      </c>
      <c r="I14033" s="342">
        <f>IF(B14033=0,0,'6.2.4 STPIS Customer summary'!$H$17)</f>
        <v>0</v>
      </c>
      <c r="J14033" s="339" t="str">
        <f>IF(B14033=0,"",IF(ISERROR(VLOOKUP(D14033,Lookups!$F$3:$F$18,1,FALSE)),1,0))</f>
        <v/>
      </c>
      <c r="K14033" s="380" t="str">
        <f t="shared" si="657"/>
        <v/>
      </c>
      <c r="L14033" s="380" t="str">
        <f t="shared" si="658"/>
        <v/>
      </c>
      <c r="M14033" s="381" t="str">
        <f t="shared" si="659"/>
        <v/>
      </c>
      <c r="N14033" s="104"/>
    </row>
    <row r="14034" spans="1:14">
      <c r="A14034" s="154"/>
      <c r="B14034" s="379">
        <f>IFERROR(VLOOKUP('6.3 Sustained interruptions'!$D14034,'Incident earliest date'!$D:$F,2,FALSE),'6.3 Sustained interruptions'!E14034*1)</f>
        <v>0</v>
      </c>
      <c r="C14034" s="342">
        <f>'6.3 Sustained interruptions'!K14034</f>
        <v>0</v>
      </c>
      <c r="D14034" s="342">
        <f>'6.3 Sustained interruptions'!L14034</f>
        <v>0</v>
      </c>
      <c r="E14034" s="342">
        <f>'6.3 Sustained interruptions'!N14034</f>
        <v>0</v>
      </c>
      <c r="F14034" s="342">
        <f>'6.3 Sustained interruptions'!O14034</f>
        <v>0</v>
      </c>
      <c r="G14034" s="342">
        <f>'6.3 Sustained interruptions'!R14034</f>
        <v>0</v>
      </c>
      <c r="H14034" s="342">
        <f>IFERROR(VLOOKUP(C14034,'6.2.4 STPIS Customer summary'!$D$12:$H$17,5,FALSE),0)</f>
        <v>0</v>
      </c>
      <c r="I14034" s="342">
        <f>IF(B14034=0,0,'6.2.4 STPIS Customer summary'!$H$17)</f>
        <v>0</v>
      </c>
      <c r="J14034" s="339" t="str">
        <f>IF(B14034=0,"",IF(ISERROR(VLOOKUP(D14034,Lookups!$F$3:$F$18,1,FALSE)),1,0))</f>
        <v/>
      </c>
      <c r="K14034" s="380" t="str">
        <f t="shared" si="657"/>
        <v/>
      </c>
      <c r="L14034" s="380" t="str">
        <f t="shared" si="658"/>
        <v/>
      </c>
      <c r="M14034" s="381" t="str">
        <f t="shared" si="659"/>
        <v/>
      </c>
      <c r="N14034" s="104"/>
    </row>
    <row r="14035" spans="1:14">
      <c r="A14035" s="154"/>
      <c r="B14035" s="379">
        <f>IFERROR(VLOOKUP('6.3 Sustained interruptions'!$D14035,'Incident earliest date'!$D:$F,2,FALSE),'6.3 Sustained interruptions'!E14035*1)</f>
        <v>0</v>
      </c>
      <c r="C14035" s="342">
        <f>'6.3 Sustained interruptions'!K14035</f>
        <v>0</v>
      </c>
      <c r="D14035" s="342">
        <f>'6.3 Sustained interruptions'!L14035</f>
        <v>0</v>
      </c>
      <c r="E14035" s="342">
        <f>'6.3 Sustained interruptions'!N14035</f>
        <v>0</v>
      </c>
      <c r="F14035" s="342">
        <f>'6.3 Sustained interruptions'!O14035</f>
        <v>0</v>
      </c>
      <c r="G14035" s="342">
        <f>'6.3 Sustained interruptions'!R14035</f>
        <v>0</v>
      </c>
      <c r="H14035" s="342">
        <f>IFERROR(VLOOKUP(C14035,'6.2.4 STPIS Customer summary'!$D$12:$H$17,5,FALSE),0)</f>
        <v>0</v>
      </c>
      <c r="I14035" s="342">
        <f>IF(B14035=0,0,'6.2.4 STPIS Customer summary'!$H$17)</f>
        <v>0</v>
      </c>
      <c r="J14035" s="339" t="str">
        <f>IF(B14035=0,"",IF(ISERROR(VLOOKUP(D14035,Lookups!$F$3:$F$18,1,FALSE)),1,0))</f>
        <v/>
      </c>
      <c r="K14035" s="380" t="str">
        <f t="shared" si="657"/>
        <v/>
      </c>
      <c r="L14035" s="380" t="str">
        <f t="shared" si="658"/>
        <v/>
      </c>
      <c r="M14035" s="381" t="str">
        <f t="shared" si="659"/>
        <v/>
      </c>
      <c r="N14035" s="104"/>
    </row>
    <row r="14036" spans="1:14">
      <c r="A14036" s="154"/>
      <c r="B14036" s="379">
        <f>IFERROR(VLOOKUP('6.3 Sustained interruptions'!$D14036,'Incident earliest date'!$D:$F,2,FALSE),'6.3 Sustained interruptions'!E14036*1)</f>
        <v>0</v>
      </c>
      <c r="C14036" s="342">
        <f>'6.3 Sustained interruptions'!K14036</f>
        <v>0</v>
      </c>
      <c r="D14036" s="342">
        <f>'6.3 Sustained interruptions'!L14036</f>
        <v>0</v>
      </c>
      <c r="E14036" s="342">
        <f>'6.3 Sustained interruptions'!N14036</f>
        <v>0</v>
      </c>
      <c r="F14036" s="342">
        <f>'6.3 Sustained interruptions'!O14036</f>
        <v>0</v>
      </c>
      <c r="G14036" s="342">
        <f>'6.3 Sustained interruptions'!R14036</f>
        <v>0</v>
      </c>
      <c r="H14036" s="342">
        <f>IFERROR(VLOOKUP(C14036,'6.2.4 STPIS Customer summary'!$D$12:$H$17,5,FALSE),0)</f>
        <v>0</v>
      </c>
      <c r="I14036" s="342">
        <f>IF(B14036=0,0,'6.2.4 STPIS Customer summary'!$H$17)</f>
        <v>0</v>
      </c>
      <c r="J14036" s="339" t="str">
        <f>IF(B14036=0,"",IF(ISERROR(VLOOKUP(D14036,Lookups!$F$3:$F$18,1,FALSE)),1,0))</f>
        <v/>
      </c>
      <c r="K14036" s="380" t="str">
        <f t="shared" si="657"/>
        <v/>
      </c>
      <c r="L14036" s="380" t="str">
        <f t="shared" si="658"/>
        <v/>
      </c>
      <c r="M14036" s="381" t="str">
        <f t="shared" si="659"/>
        <v/>
      </c>
      <c r="N14036" s="104"/>
    </row>
    <row r="14037" spans="1:14">
      <c r="A14037" s="154"/>
      <c r="B14037" s="379">
        <f>IFERROR(VLOOKUP('6.3 Sustained interruptions'!$D14037,'Incident earliest date'!$D:$F,2,FALSE),'6.3 Sustained interruptions'!E14037*1)</f>
        <v>0</v>
      </c>
      <c r="C14037" s="342">
        <f>'6.3 Sustained interruptions'!K14037</f>
        <v>0</v>
      </c>
      <c r="D14037" s="342">
        <f>'6.3 Sustained interruptions'!L14037</f>
        <v>0</v>
      </c>
      <c r="E14037" s="342">
        <f>'6.3 Sustained interruptions'!N14037</f>
        <v>0</v>
      </c>
      <c r="F14037" s="342">
        <f>'6.3 Sustained interruptions'!O14037</f>
        <v>0</v>
      </c>
      <c r="G14037" s="342">
        <f>'6.3 Sustained interruptions'!R14037</f>
        <v>0</v>
      </c>
      <c r="H14037" s="342">
        <f>IFERROR(VLOOKUP(C14037,'6.2.4 STPIS Customer summary'!$D$12:$H$17,5,FALSE),0)</f>
        <v>0</v>
      </c>
      <c r="I14037" s="342">
        <f>IF(B14037=0,0,'6.2.4 STPIS Customer summary'!$H$17)</f>
        <v>0</v>
      </c>
      <c r="J14037" s="339" t="str">
        <f>IF(B14037=0,"",IF(ISERROR(VLOOKUP(D14037,Lookups!$F$3:$F$18,1,FALSE)),1,0))</f>
        <v/>
      </c>
      <c r="K14037" s="380" t="str">
        <f t="shared" si="657"/>
        <v/>
      </c>
      <c r="L14037" s="380" t="str">
        <f t="shared" si="658"/>
        <v/>
      </c>
      <c r="M14037" s="381" t="str">
        <f t="shared" si="659"/>
        <v/>
      </c>
      <c r="N14037" s="104"/>
    </row>
    <row r="14038" spans="1:14">
      <c r="A14038" s="154"/>
      <c r="B14038" s="379">
        <f>IFERROR(VLOOKUP('6.3 Sustained interruptions'!$D14038,'Incident earliest date'!$D:$F,2,FALSE),'6.3 Sustained interruptions'!E14038*1)</f>
        <v>0</v>
      </c>
      <c r="C14038" s="342">
        <f>'6.3 Sustained interruptions'!K14038</f>
        <v>0</v>
      </c>
      <c r="D14038" s="342">
        <f>'6.3 Sustained interruptions'!L14038</f>
        <v>0</v>
      </c>
      <c r="E14038" s="342">
        <f>'6.3 Sustained interruptions'!N14038</f>
        <v>0</v>
      </c>
      <c r="F14038" s="342">
        <f>'6.3 Sustained interruptions'!O14038</f>
        <v>0</v>
      </c>
      <c r="G14038" s="342">
        <f>'6.3 Sustained interruptions'!R14038</f>
        <v>0</v>
      </c>
      <c r="H14038" s="342">
        <f>IFERROR(VLOOKUP(C14038,'6.2.4 STPIS Customer summary'!$D$12:$H$17,5,FALSE),0)</f>
        <v>0</v>
      </c>
      <c r="I14038" s="342">
        <f>IF(B14038=0,0,'6.2.4 STPIS Customer summary'!$H$17)</f>
        <v>0</v>
      </c>
      <c r="J14038" s="339" t="str">
        <f>IF(B14038=0,"",IF(ISERROR(VLOOKUP(D14038,Lookups!$F$3:$F$18,1,FALSE)),1,0))</f>
        <v/>
      </c>
      <c r="K14038" s="380" t="str">
        <f t="shared" si="657"/>
        <v/>
      </c>
      <c r="L14038" s="380" t="str">
        <f t="shared" si="658"/>
        <v/>
      </c>
      <c r="M14038" s="381" t="str">
        <f t="shared" si="659"/>
        <v/>
      </c>
      <c r="N14038" s="104"/>
    </row>
    <row r="14039" spans="1:14">
      <c r="A14039" s="154"/>
      <c r="B14039" s="379">
        <f>IFERROR(VLOOKUP('6.3 Sustained interruptions'!$D14039,'Incident earliest date'!$D:$F,2,FALSE),'6.3 Sustained interruptions'!E14039*1)</f>
        <v>0</v>
      </c>
      <c r="C14039" s="342">
        <f>'6.3 Sustained interruptions'!K14039</f>
        <v>0</v>
      </c>
      <c r="D14039" s="342">
        <f>'6.3 Sustained interruptions'!L14039</f>
        <v>0</v>
      </c>
      <c r="E14039" s="342">
        <f>'6.3 Sustained interruptions'!N14039</f>
        <v>0</v>
      </c>
      <c r="F14039" s="342">
        <f>'6.3 Sustained interruptions'!O14039</f>
        <v>0</v>
      </c>
      <c r="G14039" s="342">
        <f>'6.3 Sustained interruptions'!R14039</f>
        <v>0</v>
      </c>
      <c r="H14039" s="342">
        <f>IFERROR(VLOOKUP(C14039,'6.2.4 STPIS Customer summary'!$D$12:$H$17,5,FALSE),0)</f>
        <v>0</v>
      </c>
      <c r="I14039" s="342">
        <f>IF(B14039=0,0,'6.2.4 STPIS Customer summary'!$H$17)</f>
        <v>0</v>
      </c>
      <c r="J14039" s="339" t="str">
        <f>IF(B14039=0,"",IF(ISERROR(VLOOKUP(D14039,Lookups!$F$3:$F$18,1,FALSE)),1,0))</f>
        <v/>
      </c>
      <c r="K14039" s="380" t="str">
        <f t="shared" si="657"/>
        <v/>
      </c>
      <c r="L14039" s="380" t="str">
        <f t="shared" si="658"/>
        <v/>
      </c>
      <c r="M14039" s="381" t="str">
        <f t="shared" si="659"/>
        <v/>
      </c>
      <c r="N14039" s="104"/>
    </row>
    <row r="14040" spans="1:14">
      <c r="A14040" s="154"/>
      <c r="B14040" s="379">
        <f>IFERROR(VLOOKUP('6.3 Sustained interruptions'!$D14040,'Incident earliest date'!$D:$F,2,FALSE),'6.3 Sustained interruptions'!E14040*1)</f>
        <v>0</v>
      </c>
      <c r="C14040" s="342">
        <f>'6.3 Sustained interruptions'!K14040</f>
        <v>0</v>
      </c>
      <c r="D14040" s="342">
        <f>'6.3 Sustained interruptions'!L14040</f>
        <v>0</v>
      </c>
      <c r="E14040" s="342">
        <f>'6.3 Sustained interruptions'!N14040</f>
        <v>0</v>
      </c>
      <c r="F14040" s="342">
        <f>'6.3 Sustained interruptions'!O14040</f>
        <v>0</v>
      </c>
      <c r="G14040" s="342">
        <f>'6.3 Sustained interruptions'!R14040</f>
        <v>0</v>
      </c>
      <c r="H14040" s="342">
        <f>IFERROR(VLOOKUP(C14040,'6.2.4 STPIS Customer summary'!$D$12:$H$17,5,FALSE),0)</f>
        <v>0</v>
      </c>
      <c r="I14040" s="342">
        <f>IF(B14040=0,0,'6.2.4 STPIS Customer summary'!$H$17)</f>
        <v>0</v>
      </c>
      <c r="J14040" s="339" t="str">
        <f>IF(B14040=0,"",IF(ISERROR(VLOOKUP(D14040,Lookups!$F$3:$F$18,1,FALSE)),1,0))</f>
        <v/>
      </c>
      <c r="K14040" s="380" t="str">
        <f t="shared" si="657"/>
        <v/>
      </c>
      <c r="L14040" s="380" t="str">
        <f t="shared" si="658"/>
        <v/>
      </c>
      <c r="M14040" s="381" t="str">
        <f t="shared" si="659"/>
        <v/>
      </c>
      <c r="N14040" s="104"/>
    </row>
    <row r="14041" spans="1:14">
      <c r="A14041" s="154"/>
      <c r="B14041" s="379">
        <f>IFERROR(VLOOKUP('6.3 Sustained interruptions'!$D14041,'Incident earliest date'!$D:$F,2,FALSE),'6.3 Sustained interruptions'!E14041*1)</f>
        <v>0</v>
      </c>
      <c r="C14041" s="342">
        <f>'6.3 Sustained interruptions'!K14041</f>
        <v>0</v>
      </c>
      <c r="D14041" s="342">
        <f>'6.3 Sustained interruptions'!L14041</f>
        <v>0</v>
      </c>
      <c r="E14041" s="342">
        <f>'6.3 Sustained interruptions'!N14041</f>
        <v>0</v>
      </c>
      <c r="F14041" s="342">
        <f>'6.3 Sustained interruptions'!O14041</f>
        <v>0</v>
      </c>
      <c r="G14041" s="342">
        <f>'6.3 Sustained interruptions'!R14041</f>
        <v>0</v>
      </c>
      <c r="H14041" s="342">
        <f>IFERROR(VLOOKUP(C14041,'6.2.4 STPIS Customer summary'!$D$12:$H$17,5,FALSE),0)</f>
        <v>0</v>
      </c>
      <c r="I14041" s="342">
        <f>IF(B14041=0,0,'6.2.4 STPIS Customer summary'!$H$17)</f>
        <v>0</v>
      </c>
      <c r="J14041" s="339" t="str">
        <f>IF(B14041=0,"",IF(ISERROR(VLOOKUP(D14041,Lookups!$F$3:$F$18,1,FALSE)),1,0))</f>
        <v/>
      </c>
      <c r="K14041" s="380" t="str">
        <f t="shared" si="657"/>
        <v/>
      </c>
      <c r="L14041" s="380" t="str">
        <f t="shared" si="658"/>
        <v/>
      </c>
      <c r="M14041" s="381" t="str">
        <f t="shared" si="659"/>
        <v/>
      </c>
      <c r="N14041" s="104"/>
    </row>
    <row r="14042" spans="1:14">
      <c r="A14042" s="154"/>
      <c r="B14042" s="379">
        <f>IFERROR(VLOOKUP('6.3 Sustained interruptions'!$D14042,'Incident earliest date'!$D:$F,2,FALSE),'6.3 Sustained interruptions'!E14042*1)</f>
        <v>0</v>
      </c>
      <c r="C14042" s="342">
        <f>'6.3 Sustained interruptions'!K14042</f>
        <v>0</v>
      </c>
      <c r="D14042" s="342">
        <f>'6.3 Sustained interruptions'!L14042</f>
        <v>0</v>
      </c>
      <c r="E14042" s="342">
        <f>'6.3 Sustained interruptions'!N14042</f>
        <v>0</v>
      </c>
      <c r="F14042" s="342">
        <f>'6.3 Sustained interruptions'!O14042</f>
        <v>0</v>
      </c>
      <c r="G14042" s="342">
        <f>'6.3 Sustained interruptions'!R14042</f>
        <v>0</v>
      </c>
      <c r="H14042" s="342">
        <f>IFERROR(VLOOKUP(C14042,'6.2.4 STPIS Customer summary'!$D$12:$H$17,5,FALSE),0)</f>
        <v>0</v>
      </c>
      <c r="I14042" s="342">
        <f>IF(B14042=0,0,'6.2.4 STPIS Customer summary'!$H$17)</f>
        <v>0</v>
      </c>
      <c r="J14042" s="339" t="str">
        <f>IF(B14042=0,"",IF(ISERROR(VLOOKUP(D14042,Lookups!$F$3:$F$18,1,FALSE)),1,0))</f>
        <v/>
      </c>
      <c r="K14042" s="380" t="str">
        <f t="shared" si="657"/>
        <v/>
      </c>
      <c r="L14042" s="380" t="str">
        <f t="shared" si="658"/>
        <v/>
      </c>
      <c r="M14042" s="381" t="str">
        <f t="shared" si="659"/>
        <v/>
      </c>
      <c r="N14042" s="104"/>
    </row>
    <row r="14043" spans="1:14">
      <c r="A14043" s="154"/>
      <c r="B14043" s="379">
        <f>IFERROR(VLOOKUP('6.3 Sustained interruptions'!$D14043,'Incident earliest date'!$D:$F,2,FALSE),'6.3 Sustained interruptions'!E14043*1)</f>
        <v>0</v>
      </c>
      <c r="C14043" s="342">
        <f>'6.3 Sustained interruptions'!K14043</f>
        <v>0</v>
      </c>
      <c r="D14043" s="342">
        <f>'6.3 Sustained interruptions'!L14043</f>
        <v>0</v>
      </c>
      <c r="E14043" s="342">
        <f>'6.3 Sustained interruptions'!N14043</f>
        <v>0</v>
      </c>
      <c r="F14043" s="342">
        <f>'6.3 Sustained interruptions'!O14043</f>
        <v>0</v>
      </c>
      <c r="G14043" s="342">
        <f>'6.3 Sustained interruptions'!R14043</f>
        <v>0</v>
      </c>
      <c r="H14043" s="342">
        <f>IFERROR(VLOOKUP(C14043,'6.2.4 STPIS Customer summary'!$D$12:$H$17,5,FALSE),0)</f>
        <v>0</v>
      </c>
      <c r="I14043" s="342">
        <f>IF(B14043=0,0,'6.2.4 STPIS Customer summary'!$H$17)</f>
        <v>0</v>
      </c>
      <c r="J14043" s="339" t="str">
        <f>IF(B14043=0,"",IF(ISERROR(VLOOKUP(D14043,Lookups!$F$3:$F$18,1,FALSE)),1,0))</f>
        <v/>
      </c>
      <c r="K14043" s="380" t="str">
        <f t="shared" si="657"/>
        <v/>
      </c>
      <c r="L14043" s="380" t="str">
        <f t="shared" si="658"/>
        <v/>
      </c>
      <c r="M14043" s="381" t="str">
        <f t="shared" si="659"/>
        <v/>
      </c>
      <c r="N14043" s="104"/>
    </row>
    <row r="14044" spans="1:14">
      <c r="A14044" s="154"/>
      <c r="B14044" s="379">
        <f>IFERROR(VLOOKUP('6.3 Sustained interruptions'!$D14044,'Incident earliest date'!$D:$F,2,FALSE),'6.3 Sustained interruptions'!E14044*1)</f>
        <v>0</v>
      </c>
      <c r="C14044" s="342">
        <f>'6.3 Sustained interruptions'!K14044</f>
        <v>0</v>
      </c>
      <c r="D14044" s="342">
        <f>'6.3 Sustained interruptions'!L14044</f>
        <v>0</v>
      </c>
      <c r="E14044" s="342">
        <f>'6.3 Sustained interruptions'!N14044</f>
        <v>0</v>
      </c>
      <c r="F14044" s="342">
        <f>'6.3 Sustained interruptions'!O14044</f>
        <v>0</v>
      </c>
      <c r="G14044" s="342">
        <f>'6.3 Sustained interruptions'!R14044</f>
        <v>0</v>
      </c>
      <c r="H14044" s="342">
        <f>IFERROR(VLOOKUP(C14044,'6.2.4 STPIS Customer summary'!$D$12:$H$17,5,FALSE),0)</f>
        <v>0</v>
      </c>
      <c r="I14044" s="342">
        <f>IF(B14044=0,0,'6.2.4 STPIS Customer summary'!$H$17)</f>
        <v>0</v>
      </c>
      <c r="J14044" s="339" t="str">
        <f>IF(B14044=0,"",IF(ISERROR(VLOOKUP(D14044,Lookups!$F$3:$F$18,1,FALSE)),1,0))</f>
        <v/>
      </c>
      <c r="K14044" s="380" t="str">
        <f t="shared" si="657"/>
        <v/>
      </c>
      <c r="L14044" s="380" t="str">
        <f t="shared" si="658"/>
        <v/>
      </c>
      <c r="M14044" s="381" t="str">
        <f t="shared" si="659"/>
        <v/>
      </c>
      <c r="N14044" s="104"/>
    </row>
    <row r="14045" spans="1:14">
      <c r="A14045" s="154"/>
      <c r="B14045" s="379">
        <f>IFERROR(VLOOKUP('6.3 Sustained interruptions'!$D14045,'Incident earliest date'!$D:$F,2,FALSE),'6.3 Sustained interruptions'!E14045*1)</f>
        <v>0</v>
      </c>
      <c r="C14045" s="342">
        <f>'6.3 Sustained interruptions'!K14045</f>
        <v>0</v>
      </c>
      <c r="D14045" s="342">
        <f>'6.3 Sustained interruptions'!L14045</f>
        <v>0</v>
      </c>
      <c r="E14045" s="342">
        <f>'6.3 Sustained interruptions'!N14045</f>
        <v>0</v>
      </c>
      <c r="F14045" s="342">
        <f>'6.3 Sustained interruptions'!O14045</f>
        <v>0</v>
      </c>
      <c r="G14045" s="342">
        <f>'6.3 Sustained interruptions'!R14045</f>
        <v>0</v>
      </c>
      <c r="H14045" s="342">
        <f>IFERROR(VLOOKUP(C14045,'6.2.4 STPIS Customer summary'!$D$12:$H$17,5,FALSE),0)</f>
        <v>0</v>
      </c>
      <c r="I14045" s="342">
        <f>IF(B14045=0,0,'6.2.4 STPIS Customer summary'!$H$17)</f>
        <v>0</v>
      </c>
      <c r="J14045" s="339" t="str">
        <f>IF(B14045=0,"",IF(ISERROR(VLOOKUP(D14045,Lookups!$F$3:$F$18,1,FALSE)),1,0))</f>
        <v/>
      </c>
      <c r="K14045" s="380" t="str">
        <f t="shared" si="657"/>
        <v/>
      </c>
      <c r="L14045" s="380" t="str">
        <f t="shared" si="658"/>
        <v/>
      </c>
      <c r="M14045" s="381" t="str">
        <f t="shared" si="659"/>
        <v/>
      </c>
      <c r="N14045" s="104"/>
    </row>
    <row r="14046" spans="1:14">
      <c r="A14046" s="154"/>
      <c r="B14046" s="379">
        <f>IFERROR(VLOOKUP('6.3 Sustained interruptions'!$D14046,'Incident earliest date'!$D:$F,2,FALSE),'6.3 Sustained interruptions'!E14046*1)</f>
        <v>0</v>
      </c>
      <c r="C14046" s="342">
        <f>'6.3 Sustained interruptions'!K14046</f>
        <v>0</v>
      </c>
      <c r="D14046" s="342">
        <f>'6.3 Sustained interruptions'!L14046</f>
        <v>0</v>
      </c>
      <c r="E14046" s="342">
        <f>'6.3 Sustained interruptions'!N14046</f>
        <v>0</v>
      </c>
      <c r="F14046" s="342">
        <f>'6.3 Sustained interruptions'!O14046</f>
        <v>0</v>
      </c>
      <c r="G14046" s="342">
        <f>'6.3 Sustained interruptions'!R14046</f>
        <v>0</v>
      </c>
      <c r="H14046" s="342">
        <f>IFERROR(VLOOKUP(C14046,'6.2.4 STPIS Customer summary'!$D$12:$H$17,5,FALSE),0)</f>
        <v>0</v>
      </c>
      <c r="I14046" s="342">
        <f>IF(B14046=0,0,'6.2.4 STPIS Customer summary'!$H$17)</f>
        <v>0</v>
      </c>
      <c r="J14046" s="339" t="str">
        <f>IF(B14046=0,"",IF(ISERROR(VLOOKUP(D14046,Lookups!$F$3:$F$18,1,FALSE)),1,0))</f>
        <v/>
      </c>
      <c r="K14046" s="380" t="str">
        <f t="shared" si="657"/>
        <v/>
      </c>
      <c r="L14046" s="380" t="str">
        <f t="shared" si="658"/>
        <v/>
      </c>
      <c r="M14046" s="381" t="str">
        <f t="shared" si="659"/>
        <v/>
      </c>
      <c r="N14046" s="104"/>
    </row>
    <row r="14047" spans="1:14">
      <c r="A14047" s="154"/>
      <c r="B14047" s="379">
        <f>IFERROR(VLOOKUP('6.3 Sustained interruptions'!$D14047,'Incident earliest date'!$D:$F,2,FALSE),'6.3 Sustained interruptions'!E14047*1)</f>
        <v>0</v>
      </c>
      <c r="C14047" s="342">
        <f>'6.3 Sustained interruptions'!K14047</f>
        <v>0</v>
      </c>
      <c r="D14047" s="342">
        <f>'6.3 Sustained interruptions'!L14047</f>
        <v>0</v>
      </c>
      <c r="E14047" s="342">
        <f>'6.3 Sustained interruptions'!N14047</f>
        <v>0</v>
      </c>
      <c r="F14047" s="342">
        <f>'6.3 Sustained interruptions'!O14047</f>
        <v>0</v>
      </c>
      <c r="G14047" s="342">
        <f>'6.3 Sustained interruptions'!R14047</f>
        <v>0</v>
      </c>
      <c r="H14047" s="342">
        <f>IFERROR(VLOOKUP(C14047,'6.2.4 STPIS Customer summary'!$D$12:$H$17,5,FALSE),0)</f>
        <v>0</v>
      </c>
      <c r="I14047" s="342">
        <f>IF(B14047=0,0,'6.2.4 STPIS Customer summary'!$H$17)</f>
        <v>0</v>
      </c>
      <c r="J14047" s="339" t="str">
        <f>IF(B14047=0,"",IF(ISERROR(VLOOKUP(D14047,Lookups!$F$3:$F$18,1,FALSE)),1,0))</f>
        <v/>
      </c>
      <c r="K14047" s="380" t="str">
        <f t="shared" si="657"/>
        <v/>
      </c>
      <c r="L14047" s="380" t="str">
        <f t="shared" si="658"/>
        <v/>
      </c>
      <c r="M14047" s="381" t="str">
        <f t="shared" si="659"/>
        <v/>
      </c>
      <c r="N14047" s="104"/>
    </row>
    <row r="14048" spans="1:14">
      <c r="A14048" s="154"/>
      <c r="B14048" s="379">
        <f>IFERROR(VLOOKUP('6.3 Sustained interruptions'!$D14048,'Incident earliest date'!$D:$F,2,FALSE),'6.3 Sustained interruptions'!E14048*1)</f>
        <v>0</v>
      </c>
      <c r="C14048" s="342">
        <f>'6.3 Sustained interruptions'!K14048</f>
        <v>0</v>
      </c>
      <c r="D14048" s="342">
        <f>'6.3 Sustained interruptions'!L14048</f>
        <v>0</v>
      </c>
      <c r="E14048" s="342">
        <f>'6.3 Sustained interruptions'!N14048</f>
        <v>0</v>
      </c>
      <c r="F14048" s="342">
        <f>'6.3 Sustained interruptions'!O14048</f>
        <v>0</v>
      </c>
      <c r="G14048" s="342">
        <f>'6.3 Sustained interruptions'!R14048</f>
        <v>0</v>
      </c>
      <c r="H14048" s="342">
        <f>IFERROR(VLOOKUP(C14048,'6.2.4 STPIS Customer summary'!$D$12:$H$17,5,FALSE),0)</f>
        <v>0</v>
      </c>
      <c r="I14048" s="342">
        <f>IF(B14048=0,0,'6.2.4 STPIS Customer summary'!$H$17)</f>
        <v>0</v>
      </c>
      <c r="J14048" s="339" t="str">
        <f>IF(B14048=0,"",IF(ISERROR(VLOOKUP(D14048,Lookups!$F$3:$F$18,1,FALSE)),1,0))</f>
        <v/>
      </c>
      <c r="K14048" s="380" t="str">
        <f t="shared" si="657"/>
        <v/>
      </c>
      <c r="L14048" s="380" t="str">
        <f t="shared" si="658"/>
        <v/>
      </c>
      <c r="M14048" s="381" t="str">
        <f t="shared" si="659"/>
        <v/>
      </c>
      <c r="N14048" s="104"/>
    </row>
    <row r="14049" spans="1:14">
      <c r="A14049" s="154"/>
      <c r="B14049" s="379">
        <f>IFERROR(VLOOKUP('6.3 Sustained interruptions'!$D14049,'Incident earliest date'!$D:$F,2,FALSE),'6.3 Sustained interruptions'!E14049*1)</f>
        <v>0</v>
      </c>
      <c r="C14049" s="342">
        <f>'6.3 Sustained interruptions'!K14049</f>
        <v>0</v>
      </c>
      <c r="D14049" s="342">
        <f>'6.3 Sustained interruptions'!L14049</f>
        <v>0</v>
      </c>
      <c r="E14049" s="342">
        <f>'6.3 Sustained interruptions'!N14049</f>
        <v>0</v>
      </c>
      <c r="F14049" s="342">
        <f>'6.3 Sustained interruptions'!O14049</f>
        <v>0</v>
      </c>
      <c r="G14049" s="342">
        <f>'6.3 Sustained interruptions'!R14049</f>
        <v>0</v>
      </c>
      <c r="H14049" s="342">
        <f>IFERROR(VLOOKUP(C14049,'6.2.4 STPIS Customer summary'!$D$12:$H$17,5,FALSE),0)</f>
        <v>0</v>
      </c>
      <c r="I14049" s="342">
        <f>IF(B14049=0,0,'6.2.4 STPIS Customer summary'!$H$17)</f>
        <v>0</v>
      </c>
      <c r="J14049" s="339" t="str">
        <f>IF(B14049=0,"",IF(ISERROR(VLOOKUP(D14049,Lookups!$F$3:$F$18,1,FALSE)),1,0))</f>
        <v/>
      </c>
      <c r="K14049" s="380" t="str">
        <f t="shared" si="657"/>
        <v/>
      </c>
      <c r="L14049" s="380" t="str">
        <f t="shared" si="658"/>
        <v/>
      </c>
      <c r="M14049" s="381" t="str">
        <f t="shared" si="659"/>
        <v/>
      </c>
      <c r="N14049" s="104"/>
    </row>
    <row r="14050" spans="1:14">
      <c r="A14050" s="154"/>
      <c r="B14050" s="379">
        <f>IFERROR(VLOOKUP('6.3 Sustained interruptions'!$D14050,'Incident earliest date'!$D:$F,2,FALSE),'6.3 Sustained interruptions'!E14050*1)</f>
        <v>0</v>
      </c>
      <c r="C14050" s="342">
        <f>'6.3 Sustained interruptions'!K14050</f>
        <v>0</v>
      </c>
      <c r="D14050" s="342">
        <f>'6.3 Sustained interruptions'!L14050</f>
        <v>0</v>
      </c>
      <c r="E14050" s="342">
        <f>'6.3 Sustained interruptions'!N14050</f>
        <v>0</v>
      </c>
      <c r="F14050" s="342">
        <f>'6.3 Sustained interruptions'!O14050</f>
        <v>0</v>
      </c>
      <c r="G14050" s="342">
        <f>'6.3 Sustained interruptions'!R14050</f>
        <v>0</v>
      </c>
      <c r="H14050" s="342">
        <f>IFERROR(VLOOKUP(C14050,'6.2.4 STPIS Customer summary'!$D$12:$H$17,5,FALSE),0)</f>
        <v>0</v>
      </c>
      <c r="I14050" s="342">
        <f>IF(B14050=0,0,'6.2.4 STPIS Customer summary'!$H$17)</f>
        <v>0</v>
      </c>
      <c r="J14050" s="339" t="str">
        <f>IF(B14050=0,"",IF(ISERROR(VLOOKUP(D14050,Lookups!$F$3:$F$18,1,FALSE)),1,0))</f>
        <v/>
      </c>
      <c r="K14050" s="380" t="str">
        <f t="shared" si="657"/>
        <v/>
      </c>
      <c r="L14050" s="380" t="str">
        <f t="shared" si="658"/>
        <v/>
      </c>
      <c r="M14050" s="381" t="str">
        <f t="shared" si="659"/>
        <v/>
      </c>
      <c r="N14050" s="104"/>
    </row>
    <row r="14051" spans="1:14">
      <c r="A14051" s="154"/>
      <c r="B14051" s="379">
        <f>IFERROR(VLOOKUP('6.3 Sustained interruptions'!$D14051,'Incident earliest date'!$D:$F,2,FALSE),'6.3 Sustained interruptions'!E14051*1)</f>
        <v>0</v>
      </c>
      <c r="C14051" s="342">
        <f>'6.3 Sustained interruptions'!K14051</f>
        <v>0</v>
      </c>
      <c r="D14051" s="342">
        <f>'6.3 Sustained interruptions'!L14051</f>
        <v>0</v>
      </c>
      <c r="E14051" s="342">
        <f>'6.3 Sustained interruptions'!N14051</f>
        <v>0</v>
      </c>
      <c r="F14051" s="342">
        <f>'6.3 Sustained interruptions'!O14051</f>
        <v>0</v>
      </c>
      <c r="G14051" s="342">
        <f>'6.3 Sustained interruptions'!R14051</f>
        <v>0</v>
      </c>
      <c r="H14051" s="342">
        <f>IFERROR(VLOOKUP(C14051,'6.2.4 STPIS Customer summary'!$D$12:$H$17,5,FALSE),0)</f>
        <v>0</v>
      </c>
      <c r="I14051" s="342">
        <f>IF(B14051=0,0,'6.2.4 STPIS Customer summary'!$H$17)</f>
        <v>0</v>
      </c>
      <c r="J14051" s="339" t="str">
        <f>IF(B14051=0,"",IF(ISERROR(VLOOKUP(D14051,Lookups!$F$3:$F$18,1,FALSE)),1,0))</f>
        <v/>
      </c>
      <c r="K14051" s="380" t="str">
        <f t="shared" si="657"/>
        <v/>
      </c>
      <c r="L14051" s="380" t="str">
        <f t="shared" si="658"/>
        <v/>
      </c>
      <c r="M14051" s="381" t="str">
        <f t="shared" si="659"/>
        <v/>
      </c>
      <c r="N14051" s="104"/>
    </row>
    <row r="14052" spans="1:14">
      <c r="A14052" s="154"/>
      <c r="B14052" s="379">
        <f>IFERROR(VLOOKUP('6.3 Sustained interruptions'!$D14052,'Incident earliest date'!$D:$F,2,FALSE),'6.3 Sustained interruptions'!E14052*1)</f>
        <v>0</v>
      </c>
      <c r="C14052" s="342">
        <f>'6.3 Sustained interruptions'!K14052</f>
        <v>0</v>
      </c>
      <c r="D14052" s="342">
        <f>'6.3 Sustained interruptions'!L14052</f>
        <v>0</v>
      </c>
      <c r="E14052" s="342">
        <f>'6.3 Sustained interruptions'!N14052</f>
        <v>0</v>
      </c>
      <c r="F14052" s="342">
        <f>'6.3 Sustained interruptions'!O14052</f>
        <v>0</v>
      </c>
      <c r="G14052" s="342">
        <f>'6.3 Sustained interruptions'!R14052</f>
        <v>0</v>
      </c>
      <c r="H14052" s="342">
        <f>IFERROR(VLOOKUP(C14052,'6.2.4 STPIS Customer summary'!$D$12:$H$17,5,FALSE),0)</f>
        <v>0</v>
      </c>
      <c r="I14052" s="342">
        <f>IF(B14052=0,0,'6.2.4 STPIS Customer summary'!$H$17)</f>
        <v>0</v>
      </c>
      <c r="J14052" s="339" t="str">
        <f>IF(B14052=0,"",IF(ISERROR(VLOOKUP(D14052,Lookups!$F$3:$F$18,1,FALSE)),1,0))</f>
        <v/>
      </c>
      <c r="K14052" s="380" t="str">
        <f t="shared" si="657"/>
        <v/>
      </c>
      <c r="L14052" s="380" t="str">
        <f t="shared" si="658"/>
        <v/>
      </c>
      <c r="M14052" s="381" t="str">
        <f t="shared" si="659"/>
        <v/>
      </c>
      <c r="N14052" s="104"/>
    </row>
    <row r="14053" spans="1:14">
      <c r="A14053" s="154"/>
      <c r="B14053" s="379">
        <f>IFERROR(VLOOKUP('6.3 Sustained interruptions'!$D14053,'Incident earliest date'!$D:$F,2,FALSE),'6.3 Sustained interruptions'!E14053*1)</f>
        <v>0</v>
      </c>
      <c r="C14053" s="342">
        <f>'6.3 Sustained interruptions'!K14053</f>
        <v>0</v>
      </c>
      <c r="D14053" s="342">
        <f>'6.3 Sustained interruptions'!L14053</f>
        <v>0</v>
      </c>
      <c r="E14053" s="342">
        <f>'6.3 Sustained interruptions'!N14053</f>
        <v>0</v>
      </c>
      <c r="F14053" s="342">
        <f>'6.3 Sustained interruptions'!O14053</f>
        <v>0</v>
      </c>
      <c r="G14053" s="342">
        <f>'6.3 Sustained interruptions'!R14053</f>
        <v>0</v>
      </c>
      <c r="H14053" s="342">
        <f>IFERROR(VLOOKUP(C14053,'6.2.4 STPIS Customer summary'!$D$12:$H$17,5,FALSE),0)</f>
        <v>0</v>
      </c>
      <c r="I14053" s="342">
        <f>IF(B14053=0,0,'6.2.4 STPIS Customer summary'!$H$17)</f>
        <v>0</v>
      </c>
      <c r="J14053" s="339" t="str">
        <f>IF(B14053=0,"",IF(ISERROR(VLOOKUP(D14053,Lookups!$F$3:$F$18,1,FALSE)),1,0))</f>
        <v/>
      </c>
      <c r="K14053" s="380" t="str">
        <f t="shared" si="657"/>
        <v/>
      </c>
      <c r="L14053" s="380" t="str">
        <f t="shared" si="658"/>
        <v/>
      </c>
      <c r="M14053" s="381" t="str">
        <f t="shared" si="659"/>
        <v/>
      </c>
      <c r="N14053" s="104"/>
    </row>
    <row r="14054" spans="1:14">
      <c r="A14054" s="154"/>
      <c r="B14054" s="379">
        <f>IFERROR(VLOOKUP('6.3 Sustained interruptions'!$D14054,'Incident earliest date'!$D:$F,2,FALSE),'6.3 Sustained interruptions'!E14054*1)</f>
        <v>0</v>
      </c>
      <c r="C14054" s="342">
        <f>'6.3 Sustained interruptions'!K14054</f>
        <v>0</v>
      </c>
      <c r="D14054" s="342">
        <f>'6.3 Sustained interruptions'!L14054</f>
        <v>0</v>
      </c>
      <c r="E14054" s="342">
        <f>'6.3 Sustained interruptions'!N14054</f>
        <v>0</v>
      </c>
      <c r="F14054" s="342">
        <f>'6.3 Sustained interruptions'!O14054</f>
        <v>0</v>
      </c>
      <c r="G14054" s="342">
        <f>'6.3 Sustained interruptions'!R14054</f>
        <v>0</v>
      </c>
      <c r="H14054" s="342">
        <f>IFERROR(VLOOKUP(C14054,'6.2.4 STPIS Customer summary'!$D$12:$H$17,5,FALSE),0)</f>
        <v>0</v>
      </c>
      <c r="I14054" s="342">
        <f>IF(B14054=0,0,'6.2.4 STPIS Customer summary'!$H$17)</f>
        <v>0</v>
      </c>
      <c r="J14054" s="339" t="str">
        <f>IF(B14054=0,"",IF(ISERROR(VLOOKUP(D14054,Lookups!$F$3:$F$18,1,FALSE)),1,0))</f>
        <v/>
      </c>
      <c r="K14054" s="380" t="str">
        <f t="shared" si="657"/>
        <v/>
      </c>
      <c r="L14054" s="380" t="str">
        <f t="shared" si="658"/>
        <v/>
      </c>
      <c r="M14054" s="381" t="str">
        <f t="shared" si="659"/>
        <v/>
      </c>
      <c r="N14054" s="104"/>
    </row>
    <row r="14055" spans="1:14">
      <c r="A14055" s="154"/>
      <c r="B14055" s="379">
        <f>IFERROR(VLOOKUP('6.3 Sustained interruptions'!$D14055,'Incident earliest date'!$D:$F,2,FALSE),'6.3 Sustained interruptions'!E14055*1)</f>
        <v>0</v>
      </c>
      <c r="C14055" s="342">
        <f>'6.3 Sustained interruptions'!K14055</f>
        <v>0</v>
      </c>
      <c r="D14055" s="342">
        <f>'6.3 Sustained interruptions'!L14055</f>
        <v>0</v>
      </c>
      <c r="E14055" s="342">
        <f>'6.3 Sustained interruptions'!N14055</f>
        <v>0</v>
      </c>
      <c r="F14055" s="342">
        <f>'6.3 Sustained interruptions'!O14055</f>
        <v>0</v>
      </c>
      <c r="G14055" s="342">
        <f>'6.3 Sustained interruptions'!R14055</f>
        <v>0</v>
      </c>
      <c r="H14055" s="342">
        <f>IFERROR(VLOOKUP(C14055,'6.2.4 STPIS Customer summary'!$D$12:$H$17,5,FALSE),0)</f>
        <v>0</v>
      </c>
      <c r="I14055" s="342">
        <f>IF(B14055=0,0,'6.2.4 STPIS Customer summary'!$H$17)</f>
        <v>0</v>
      </c>
      <c r="J14055" s="339" t="str">
        <f>IF(B14055=0,"",IF(ISERROR(VLOOKUP(D14055,Lookups!$F$3:$F$18,1,FALSE)),1,0))</f>
        <v/>
      </c>
      <c r="K14055" s="380" t="str">
        <f t="shared" si="657"/>
        <v/>
      </c>
      <c r="L14055" s="380" t="str">
        <f t="shared" si="658"/>
        <v/>
      </c>
      <c r="M14055" s="381" t="str">
        <f t="shared" si="659"/>
        <v/>
      </c>
      <c r="N14055" s="104"/>
    </row>
    <row r="14056" spans="1:14">
      <c r="A14056" s="154"/>
      <c r="B14056" s="379">
        <f>IFERROR(VLOOKUP('6.3 Sustained interruptions'!$D14056,'Incident earliest date'!$D:$F,2,FALSE),'6.3 Sustained interruptions'!E14056*1)</f>
        <v>0</v>
      </c>
      <c r="C14056" s="342">
        <f>'6.3 Sustained interruptions'!K14056</f>
        <v>0</v>
      </c>
      <c r="D14056" s="342">
        <f>'6.3 Sustained interruptions'!L14056</f>
        <v>0</v>
      </c>
      <c r="E14056" s="342">
        <f>'6.3 Sustained interruptions'!N14056</f>
        <v>0</v>
      </c>
      <c r="F14056" s="342">
        <f>'6.3 Sustained interruptions'!O14056</f>
        <v>0</v>
      </c>
      <c r="G14056" s="342">
        <f>'6.3 Sustained interruptions'!R14056</f>
        <v>0</v>
      </c>
      <c r="H14056" s="342">
        <f>IFERROR(VLOOKUP(C14056,'6.2.4 STPIS Customer summary'!$D$12:$H$17,5,FALSE),0)</f>
        <v>0</v>
      </c>
      <c r="I14056" s="342">
        <f>IF(B14056=0,0,'6.2.4 STPIS Customer summary'!$H$17)</f>
        <v>0</v>
      </c>
      <c r="J14056" s="339" t="str">
        <f>IF(B14056=0,"",IF(ISERROR(VLOOKUP(D14056,Lookups!$F$3:$F$18,1,FALSE)),1,0))</f>
        <v/>
      </c>
      <c r="K14056" s="380" t="str">
        <f t="shared" si="657"/>
        <v/>
      </c>
      <c r="L14056" s="380" t="str">
        <f t="shared" si="658"/>
        <v/>
      </c>
      <c r="M14056" s="381" t="str">
        <f t="shared" si="659"/>
        <v/>
      </c>
      <c r="N14056" s="104"/>
    </row>
    <row r="14057" spans="1:14">
      <c r="A14057" s="154"/>
      <c r="B14057" s="379">
        <f>IFERROR(VLOOKUP('6.3 Sustained interruptions'!$D14057,'Incident earliest date'!$D:$F,2,FALSE),'6.3 Sustained interruptions'!E14057*1)</f>
        <v>0</v>
      </c>
      <c r="C14057" s="342">
        <f>'6.3 Sustained interruptions'!K14057</f>
        <v>0</v>
      </c>
      <c r="D14057" s="342">
        <f>'6.3 Sustained interruptions'!L14057</f>
        <v>0</v>
      </c>
      <c r="E14057" s="342">
        <f>'6.3 Sustained interruptions'!N14057</f>
        <v>0</v>
      </c>
      <c r="F14057" s="342">
        <f>'6.3 Sustained interruptions'!O14057</f>
        <v>0</v>
      </c>
      <c r="G14057" s="342">
        <f>'6.3 Sustained interruptions'!R14057</f>
        <v>0</v>
      </c>
      <c r="H14057" s="342">
        <f>IFERROR(VLOOKUP(C14057,'6.2.4 STPIS Customer summary'!$D$12:$H$17,5,FALSE),0)</f>
        <v>0</v>
      </c>
      <c r="I14057" s="342">
        <f>IF(B14057=0,0,'6.2.4 STPIS Customer summary'!$H$17)</f>
        <v>0</v>
      </c>
      <c r="J14057" s="339" t="str">
        <f>IF(B14057=0,"",IF(ISERROR(VLOOKUP(D14057,Lookups!$F$3:$F$18,1,FALSE)),1,0))</f>
        <v/>
      </c>
      <c r="K14057" s="380" t="str">
        <f t="shared" si="657"/>
        <v/>
      </c>
      <c r="L14057" s="380" t="str">
        <f t="shared" si="658"/>
        <v/>
      </c>
      <c r="M14057" s="381" t="str">
        <f t="shared" si="659"/>
        <v/>
      </c>
      <c r="N14057" s="104"/>
    </row>
    <row r="14058" spans="1:14">
      <c r="A14058" s="154"/>
      <c r="B14058" s="379">
        <f>IFERROR(VLOOKUP('6.3 Sustained interruptions'!$D14058,'Incident earliest date'!$D:$F,2,FALSE),'6.3 Sustained interruptions'!E14058*1)</f>
        <v>0</v>
      </c>
      <c r="C14058" s="342">
        <f>'6.3 Sustained interruptions'!K14058</f>
        <v>0</v>
      </c>
      <c r="D14058" s="342">
        <f>'6.3 Sustained interruptions'!L14058</f>
        <v>0</v>
      </c>
      <c r="E14058" s="342">
        <f>'6.3 Sustained interruptions'!N14058</f>
        <v>0</v>
      </c>
      <c r="F14058" s="342">
        <f>'6.3 Sustained interruptions'!O14058</f>
        <v>0</v>
      </c>
      <c r="G14058" s="342">
        <f>'6.3 Sustained interruptions'!R14058</f>
        <v>0</v>
      </c>
      <c r="H14058" s="342">
        <f>IFERROR(VLOOKUP(C14058,'6.2.4 STPIS Customer summary'!$D$12:$H$17,5,FALSE),0)</f>
        <v>0</v>
      </c>
      <c r="I14058" s="342">
        <f>IF(B14058=0,0,'6.2.4 STPIS Customer summary'!$H$17)</f>
        <v>0</v>
      </c>
      <c r="J14058" s="339" t="str">
        <f>IF(B14058=0,"",IF(ISERROR(VLOOKUP(D14058,Lookups!$F$3:$F$18,1,FALSE)),1,0))</f>
        <v/>
      </c>
      <c r="K14058" s="380" t="str">
        <f t="shared" si="657"/>
        <v/>
      </c>
      <c r="L14058" s="380" t="str">
        <f t="shared" si="658"/>
        <v/>
      </c>
      <c r="M14058" s="381" t="str">
        <f t="shared" si="659"/>
        <v/>
      </c>
      <c r="N14058" s="104"/>
    </row>
    <row r="14059" spans="1:14">
      <c r="A14059" s="154"/>
      <c r="B14059" s="379">
        <f>IFERROR(VLOOKUP('6.3 Sustained interruptions'!$D14059,'Incident earliest date'!$D:$F,2,FALSE),'6.3 Sustained interruptions'!E14059*1)</f>
        <v>0</v>
      </c>
      <c r="C14059" s="342">
        <f>'6.3 Sustained interruptions'!K14059</f>
        <v>0</v>
      </c>
      <c r="D14059" s="342">
        <f>'6.3 Sustained interruptions'!L14059</f>
        <v>0</v>
      </c>
      <c r="E14059" s="342">
        <f>'6.3 Sustained interruptions'!N14059</f>
        <v>0</v>
      </c>
      <c r="F14059" s="342">
        <f>'6.3 Sustained interruptions'!O14059</f>
        <v>0</v>
      </c>
      <c r="G14059" s="342">
        <f>'6.3 Sustained interruptions'!R14059</f>
        <v>0</v>
      </c>
      <c r="H14059" s="342">
        <f>IFERROR(VLOOKUP(C14059,'6.2.4 STPIS Customer summary'!$D$12:$H$17,5,FALSE),0)</f>
        <v>0</v>
      </c>
      <c r="I14059" s="342">
        <f>IF(B14059=0,0,'6.2.4 STPIS Customer summary'!$H$17)</f>
        <v>0</v>
      </c>
      <c r="J14059" s="339" t="str">
        <f>IF(B14059=0,"",IF(ISERROR(VLOOKUP(D14059,Lookups!$F$3:$F$18,1,FALSE)),1,0))</f>
        <v/>
      </c>
      <c r="K14059" s="380" t="str">
        <f t="shared" si="657"/>
        <v/>
      </c>
      <c r="L14059" s="380" t="str">
        <f t="shared" si="658"/>
        <v/>
      </c>
      <c r="M14059" s="381" t="str">
        <f t="shared" si="659"/>
        <v/>
      </c>
      <c r="N14059" s="104"/>
    </row>
    <row r="14060" spans="1:14">
      <c r="A14060" s="154"/>
      <c r="B14060" s="379">
        <f>IFERROR(VLOOKUP('6.3 Sustained interruptions'!$D14060,'Incident earliest date'!$D:$F,2,FALSE),'6.3 Sustained interruptions'!E14060*1)</f>
        <v>0</v>
      </c>
      <c r="C14060" s="342">
        <f>'6.3 Sustained interruptions'!K14060</f>
        <v>0</v>
      </c>
      <c r="D14060" s="342">
        <f>'6.3 Sustained interruptions'!L14060</f>
        <v>0</v>
      </c>
      <c r="E14060" s="342">
        <f>'6.3 Sustained interruptions'!N14060</f>
        <v>0</v>
      </c>
      <c r="F14060" s="342">
        <f>'6.3 Sustained interruptions'!O14060</f>
        <v>0</v>
      </c>
      <c r="G14060" s="342">
        <f>'6.3 Sustained interruptions'!R14060</f>
        <v>0</v>
      </c>
      <c r="H14060" s="342">
        <f>IFERROR(VLOOKUP(C14060,'6.2.4 STPIS Customer summary'!$D$12:$H$17,5,FALSE),0)</f>
        <v>0</v>
      </c>
      <c r="I14060" s="342">
        <f>IF(B14060=0,0,'6.2.4 STPIS Customer summary'!$H$17)</f>
        <v>0</v>
      </c>
      <c r="J14060" s="339" t="str">
        <f>IF(B14060=0,"",IF(ISERROR(VLOOKUP(D14060,Lookups!$F$3:$F$18,1,FALSE)),1,0))</f>
        <v/>
      </c>
      <c r="K14060" s="380" t="str">
        <f t="shared" si="657"/>
        <v/>
      </c>
      <c r="L14060" s="380" t="str">
        <f t="shared" si="658"/>
        <v/>
      </c>
      <c r="M14060" s="381" t="str">
        <f t="shared" si="659"/>
        <v/>
      </c>
      <c r="N14060" s="104"/>
    </row>
    <row r="14061" spans="1:14">
      <c r="A14061" s="154"/>
      <c r="B14061" s="379">
        <f>IFERROR(VLOOKUP('6.3 Sustained interruptions'!$D14061,'Incident earliest date'!$D:$F,2,FALSE),'6.3 Sustained interruptions'!E14061*1)</f>
        <v>0</v>
      </c>
      <c r="C14061" s="342">
        <f>'6.3 Sustained interruptions'!K14061</f>
        <v>0</v>
      </c>
      <c r="D14061" s="342">
        <f>'6.3 Sustained interruptions'!L14061</f>
        <v>0</v>
      </c>
      <c r="E14061" s="342">
        <f>'6.3 Sustained interruptions'!N14061</f>
        <v>0</v>
      </c>
      <c r="F14061" s="342">
        <f>'6.3 Sustained interruptions'!O14061</f>
        <v>0</v>
      </c>
      <c r="G14061" s="342">
        <f>'6.3 Sustained interruptions'!R14061</f>
        <v>0</v>
      </c>
      <c r="H14061" s="342">
        <f>IFERROR(VLOOKUP(C14061,'6.2.4 STPIS Customer summary'!$D$12:$H$17,5,FALSE),0)</f>
        <v>0</v>
      </c>
      <c r="I14061" s="342">
        <f>IF(B14061=0,0,'6.2.4 STPIS Customer summary'!$H$17)</f>
        <v>0</v>
      </c>
      <c r="J14061" s="339" t="str">
        <f>IF(B14061=0,"",IF(ISERROR(VLOOKUP(D14061,Lookups!$F$3:$F$18,1,FALSE)),1,0))</f>
        <v/>
      </c>
      <c r="K14061" s="380" t="str">
        <f t="shared" si="657"/>
        <v/>
      </c>
      <c r="L14061" s="380" t="str">
        <f t="shared" si="658"/>
        <v/>
      </c>
      <c r="M14061" s="381" t="str">
        <f t="shared" si="659"/>
        <v/>
      </c>
      <c r="N14061" s="104"/>
    </row>
    <row r="14062" spans="1:14">
      <c r="A14062" s="154"/>
      <c r="B14062" s="379">
        <f>IFERROR(VLOOKUP('6.3 Sustained interruptions'!$D14062,'Incident earliest date'!$D:$F,2,FALSE),'6.3 Sustained interruptions'!E14062*1)</f>
        <v>0</v>
      </c>
      <c r="C14062" s="342">
        <f>'6.3 Sustained interruptions'!K14062</f>
        <v>0</v>
      </c>
      <c r="D14062" s="342">
        <f>'6.3 Sustained interruptions'!L14062</f>
        <v>0</v>
      </c>
      <c r="E14062" s="342">
        <f>'6.3 Sustained interruptions'!N14062</f>
        <v>0</v>
      </c>
      <c r="F14062" s="342">
        <f>'6.3 Sustained interruptions'!O14062</f>
        <v>0</v>
      </c>
      <c r="G14062" s="342">
        <f>'6.3 Sustained interruptions'!R14062</f>
        <v>0</v>
      </c>
      <c r="H14062" s="342">
        <f>IFERROR(VLOOKUP(C14062,'6.2.4 STPIS Customer summary'!$D$12:$H$17,5,FALSE),0)</f>
        <v>0</v>
      </c>
      <c r="I14062" s="342">
        <f>IF(B14062=0,0,'6.2.4 STPIS Customer summary'!$H$17)</f>
        <v>0</v>
      </c>
      <c r="J14062" s="339" t="str">
        <f>IF(B14062=0,"",IF(ISERROR(VLOOKUP(D14062,Lookups!$F$3:$F$18,1,FALSE)),1,0))</f>
        <v/>
      </c>
      <c r="K14062" s="380" t="str">
        <f t="shared" si="657"/>
        <v/>
      </c>
      <c r="L14062" s="380" t="str">
        <f t="shared" si="658"/>
        <v/>
      </c>
      <c r="M14062" s="381" t="str">
        <f t="shared" si="659"/>
        <v/>
      </c>
      <c r="N14062" s="104"/>
    </row>
    <row r="14063" spans="1:14">
      <c r="A14063" s="154"/>
      <c r="B14063" s="379">
        <f>IFERROR(VLOOKUP('6.3 Sustained interruptions'!$D14063,'Incident earliest date'!$D:$F,2,FALSE),'6.3 Sustained interruptions'!E14063*1)</f>
        <v>0</v>
      </c>
      <c r="C14063" s="342">
        <f>'6.3 Sustained interruptions'!K14063</f>
        <v>0</v>
      </c>
      <c r="D14063" s="342">
        <f>'6.3 Sustained interruptions'!L14063</f>
        <v>0</v>
      </c>
      <c r="E14063" s="342">
        <f>'6.3 Sustained interruptions'!N14063</f>
        <v>0</v>
      </c>
      <c r="F14063" s="342">
        <f>'6.3 Sustained interruptions'!O14063</f>
        <v>0</v>
      </c>
      <c r="G14063" s="342">
        <f>'6.3 Sustained interruptions'!R14063</f>
        <v>0</v>
      </c>
      <c r="H14063" s="342">
        <f>IFERROR(VLOOKUP(C14063,'6.2.4 STPIS Customer summary'!$D$12:$H$17,5,FALSE),0)</f>
        <v>0</v>
      </c>
      <c r="I14063" s="342">
        <f>IF(B14063=0,0,'6.2.4 STPIS Customer summary'!$H$17)</f>
        <v>0</v>
      </c>
      <c r="J14063" s="339" t="str">
        <f>IF(B14063=0,"",IF(ISERROR(VLOOKUP(D14063,Lookups!$F$3:$F$18,1,FALSE)),1,0))</f>
        <v/>
      </c>
      <c r="K14063" s="380" t="str">
        <f t="shared" si="657"/>
        <v/>
      </c>
      <c r="L14063" s="380" t="str">
        <f t="shared" si="658"/>
        <v/>
      </c>
      <c r="M14063" s="381" t="str">
        <f t="shared" si="659"/>
        <v/>
      </c>
      <c r="N14063" s="104"/>
    </row>
    <row r="14064" spans="1:14">
      <c r="A14064" s="154"/>
      <c r="B14064" s="379">
        <f>IFERROR(VLOOKUP('6.3 Sustained interruptions'!$D14064,'Incident earliest date'!$D:$F,2,FALSE),'6.3 Sustained interruptions'!E14064*1)</f>
        <v>0</v>
      </c>
      <c r="C14064" s="342">
        <f>'6.3 Sustained interruptions'!K14064</f>
        <v>0</v>
      </c>
      <c r="D14064" s="342">
        <f>'6.3 Sustained interruptions'!L14064</f>
        <v>0</v>
      </c>
      <c r="E14064" s="342">
        <f>'6.3 Sustained interruptions'!N14064</f>
        <v>0</v>
      </c>
      <c r="F14064" s="342">
        <f>'6.3 Sustained interruptions'!O14064</f>
        <v>0</v>
      </c>
      <c r="G14064" s="342">
        <f>'6.3 Sustained interruptions'!R14064</f>
        <v>0</v>
      </c>
      <c r="H14064" s="342">
        <f>IFERROR(VLOOKUP(C14064,'6.2.4 STPIS Customer summary'!$D$12:$H$17,5,FALSE),0)</f>
        <v>0</v>
      </c>
      <c r="I14064" s="342">
        <f>IF(B14064=0,0,'6.2.4 STPIS Customer summary'!$H$17)</f>
        <v>0</v>
      </c>
      <c r="J14064" s="339" t="str">
        <f>IF(B14064=0,"",IF(ISERROR(VLOOKUP(D14064,Lookups!$F$3:$F$18,1,FALSE)),1,0))</f>
        <v/>
      </c>
      <c r="K14064" s="380" t="str">
        <f t="shared" si="657"/>
        <v/>
      </c>
      <c r="L14064" s="380" t="str">
        <f t="shared" si="658"/>
        <v/>
      </c>
      <c r="M14064" s="381" t="str">
        <f t="shared" si="659"/>
        <v/>
      </c>
      <c r="N14064" s="104"/>
    </row>
    <row r="14065" spans="1:14">
      <c r="A14065" s="154"/>
      <c r="B14065" s="379">
        <f>IFERROR(VLOOKUP('6.3 Sustained interruptions'!$D14065,'Incident earliest date'!$D:$F,2,FALSE),'6.3 Sustained interruptions'!E14065*1)</f>
        <v>0</v>
      </c>
      <c r="C14065" s="342">
        <f>'6.3 Sustained interruptions'!K14065</f>
        <v>0</v>
      </c>
      <c r="D14065" s="342">
        <f>'6.3 Sustained interruptions'!L14065</f>
        <v>0</v>
      </c>
      <c r="E14065" s="342">
        <f>'6.3 Sustained interruptions'!N14065</f>
        <v>0</v>
      </c>
      <c r="F14065" s="342">
        <f>'6.3 Sustained interruptions'!O14065</f>
        <v>0</v>
      </c>
      <c r="G14065" s="342">
        <f>'6.3 Sustained interruptions'!R14065</f>
        <v>0</v>
      </c>
      <c r="H14065" s="342">
        <f>IFERROR(VLOOKUP(C14065,'6.2.4 STPIS Customer summary'!$D$12:$H$17,5,FALSE),0)</f>
        <v>0</v>
      </c>
      <c r="I14065" s="342">
        <f>IF(B14065=0,0,'6.2.4 STPIS Customer summary'!$H$17)</f>
        <v>0</v>
      </c>
      <c r="J14065" s="339" t="str">
        <f>IF(B14065=0,"",IF(ISERROR(VLOOKUP(D14065,Lookups!$F$3:$F$18,1,FALSE)),1,0))</f>
        <v/>
      </c>
      <c r="K14065" s="380" t="str">
        <f t="shared" si="657"/>
        <v/>
      </c>
      <c r="L14065" s="380" t="str">
        <f t="shared" si="658"/>
        <v/>
      </c>
      <c r="M14065" s="381" t="str">
        <f t="shared" si="659"/>
        <v/>
      </c>
      <c r="N14065" s="104"/>
    </row>
    <row r="14066" spans="1:14">
      <c r="A14066" s="154"/>
      <c r="B14066" s="379">
        <f>IFERROR(VLOOKUP('6.3 Sustained interruptions'!$D14066,'Incident earliest date'!$D:$F,2,FALSE),'6.3 Sustained interruptions'!E14066*1)</f>
        <v>0</v>
      </c>
      <c r="C14066" s="342">
        <f>'6.3 Sustained interruptions'!K14066</f>
        <v>0</v>
      </c>
      <c r="D14066" s="342">
        <f>'6.3 Sustained interruptions'!L14066</f>
        <v>0</v>
      </c>
      <c r="E14066" s="342">
        <f>'6.3 Sustained interruptions'!N14066</f>
        <v>0</v>
      </c>
      <c r="F14066" s="342">
        <f>'6.3 Sustained interruptions'!O14066</f>
        <v>0</v>
      </c>
      <c r="G14066" s="342">
        <f>'6.3 Sustained interruptions'!R14066</f>
        <v>0</v>
      </c>
      <c r="H14066" s="342">
        <f>IFERROR(VLOOKUP(C14066,'6.2.4 STPIS Customer summary'!$D$12:$H$17,5,FALSE),0)</f>
        <v>0</v>
      </c>
      <c r="I14066" s="342">
        <f>IF(B14066=0,0,'6.2.4 STPIS Customer summary'!$H$17)</f>
        <v>0</v>
      </c>
      <c r="J14066" s="339" t="str">
        <f>IF(B14066=0,"",IF(ISERROR(VLOOKUP(D14066,Lookups!$F$3:$F$18,1,FALSE)),1,0))</f>
        <v/>
      </c>
      <c r="K14066" s="380" t="str">
        <f t="shared" si="657"/>
        <v/>
      </c>
      <c r="L14066" s="380" t="str">
        <f t="shared" si="658"/>
        <v/>
      </c>
      <c r="M14066" s="381" t="str">
        <f t="shared" si="659"/>
        <v/>
      </c>
      <c r="N14066" s="104"/>
    </row>
    <row r="14067" spans="1:14">
      <c r="A14067" s="154"/>
      <c r="B14067" s="379">
        <f>IFERROR(VLOOKUP('6.3 Sustained interruptions'!$D14067,'Incident earliest date'!$D:$F,2,FALSE),'6.3 Sustained interruptions'!E14067*1)</f>
        <v>0</v>
      </c>
      <c r="C14067" s="342">
        <f>'6.3 Sustained interruptions'!K14067</f>
        <v>0</v>
      </c>
      <c r="D14067" s="342">
        <f>'6.3 Sustained interruptions'!L14067</f>
        <v>0</v>
      </c>
      <c r="E14067" s="342">
        <f>'6.3 Sustained interruptions'!N14067</f>
        <v>0</v>
      </c>
      <c r="F14067" s="342">
        <f>'6.3 Sustained interruptions'!O14067</f>
        <v>0</v>
      </c>
      <c r="G14067" s="342">
        <f>'6.3 Sustained interruptions'!R14067</f>
        <v>0</v>
      </c>
      <c r="H14067" s="342">
        <f>IFERROR(VLOOKUP(C14067,'6.2.4 STPIS Customer summary'!$D$12:$H$17,5,FALSE),0)</f>
        <v>0</v>
      </c>
      <c r="I14067" s="342">
        <f>IF(B14067=0,0,'6.2.4 STPIS Customer summary'!$H$17)</f>
        <v>0</v>
      </c>
      <c r="J14067" s="339" t="str">
        <f>IF(B14067=0,"",IF(ISERROR(VLOOKUP(D14067,Lookups!$F$3:$F$18,1,FALSE)),1,0))</f>
        <v/>
      </c>
      <c r="K14067" s="380" t="str">
        <f t="shared" si="657"/>
        <v/>
      </c>
      <c r="L14067" s="380" t="str">
        <f t="shared" si="658"/>
        <v/>
      </c>
      <c r="M14067" s="381" t="str">
        <f t="shared" si="659"/>
        <v/>
      </c>
      <c r="N14067" s="104"/>
    </row>
    <row r="14068" spans="1:14">
      <c r="A14068" s="154"/>
      <c r="B14068" s="379">
        <f>IFERROR(VLOOKUP('6.3 Sustained interruptions'!$D14068,'Incident earliest date'!$D:$F,2,FALSE),'6.3 Sustained interruptions'!E14068*1)</f>
        <v>0</v>
      </c>
      <c r="C14068" s="342">
        <f>'6.3 Sustained interruptions'!K14068</f>
        <v>0</v>
      </c>
      <c r="D14068" s="342">
        <f>'6.3 Sustained interruptions'!L14068</f>
        <v>0</v>
      </c>
      <c r="E14068" s="342">
        <f>'6.3 Sustained interruptions'!N14068</f>
        <v>0</v>
      </c>
      <c r="F14068" s="342">
        <f>'6.3 Sustained interruptions'!O14068</f>
        <v>0</v>
      </c>
      <c r="G14068" s="342">
        <f>'6.3 Sustained interruptions'!R14068</f>
        <v>0</v>
      </c>
      <c r="H14068" s="342">
        <f>IFERROR(VLOOKUP(C14068,'6.2.4 STPIS Customer summary'!$D$12:$H$17,5,FALSE),0)</f>
        <v>0</v>
      </c>
      <c r="I14068" s="342">
        <f>IF(B14068=0,0,'6.2.4 STPIS Customer summary'!$H$17)</f>
        <v>0</v>
      </c>
      <c r="J14068" s="339" t="str">
        <f>IF(B14068=0,"",IF(ISERROR(VLOOKUP(D14068,Lookups!$F$3:$F$18,1,FALSE)),1,0))</f>
        <v/>
      </c>
      <c r="K14068" s="380" t="str">
        <f t="shared" si="657"/>
        <v/>
      </c>
      <c r="L14068" s="380" t="str">
        <f t="shared" si="658"/>
        <v/>
      </c>
      <c r="M14068" s="381" t="str">
        <f t="shared" si="659"/>
        <v/>
      </c>
      <c r="N14068" s="104"/>
    </row>
    <row r="14069" spans="1:14">
      <c r="A14069" s="154"/>
      <c r="B14069" s="379">
        <f>IFERROR(VLOOKUP('6.3 Sustained interruptions'!$D14069,'Incident earliest date'!$D:$F,2,FALSE),'6.3 Sustained interruptions'!E14069*1)</f>
        <v>0</v>
      </c>
      <c r="C14069" s="342">
        <f>'6.3 Sustained interruptions'!K14069</f>
        <v>0</v>
      </c>
      <c r="D14069" s="342">
        <f>'6.3 Sustained interruptions'!L14069</f>
        <v>0</v>
      </c>
      <c r="E14069" s="342">
        <f>'6.3 Sustained interruptions'!N14069</f>
        <v>0</v>
      </c>
      <c r="F14069" s="342">
        <f>'6.3 Sustained interruptions'!O14069</f>
        <v>0</v>
      </c>
      <c r="G14069" s="342">
        <f>'6.3 Sustained interruptions'!R14069</f>
        <v>0</v>
      </c>
      <c r="H14069" s="342">
        <f>IFERROR(VLOOKUP(C14069,'6.2.4 STPIS Customer summary'!$D$12:$H$17,5,FALSE),0)</f>
        <v>0</v>
      </c>
      <c r="I14069" s="342">
        <f>IF(B14069=0,0,'6.2.4 STPIS Customer summary'!$H$17)</f>
        <v>0</v>
      </c>
      <c r="J14069" s="339" t="str">
        <f>IF(B14069=0,"",IF(ISERROR(VLOOKUP(D14069,Lookups!$F$3:$F$18,1,FALSE)),1,0))</f>
        <v/>
      </c>
      <c r="K14069" s="380" t="str">
        <f t="shared" si="657"/>
        <v/>
      </c>
      <c r="L14069" s="380" t="str">
        <f t="shared" si="658"/>
        <v/>
      </c>
      <c r="M14069" s="381" t="str">
        <f t="shared" si="659"/>
        <v/>
      </c>
      <c r="N14069" s="104"/>
    </row>
    <row r="14070" spans="1:14">
      <c r="A14070" s="154"/>
      <c r="B14070" s="379">
        <f>IFERROR(VLOOKUP('6.3 Sustained interruptions'!$D14070,'Incident earliest date'!$D:$F,2,FALSE),'6.3 Sustained interruptions'!E14070*1)</f>
        <v>0</v>
      </c>
      <c r="C14070" s="342">
        <f>'6.3 Sustained interruptions'!K14070</f>
        <v>0</v>
      </c>
      <c r="D14070" s="342">
        <f>'6.3 Sustained interruptions'!L14070</f>
        <v>0</v>
      </c>
      <c r="E14070" s="342">
        <f>'6.3 Sustained interruptions'!N14070</f>
        <v>0</v>
      </c>
      <c r="F14070" s="342">
        <f>'6.3 Sustained interruptions'!O14070</f>
        <v>0</v>
      </c>
      <c r="G14070" s="342">
        <f>'6.3 Sustained interruptions'!R14070</f>
        <v>0</v>
      </c>
      <c r="H14070" s="342">
        <f>IFERROR(VLOOKUP(C14070,'6.2.4 STPIS Customer summary'!$D$12:$H$17,5,FALSE),0)</f>
        <v>0</v>
      </c>
      <c r="I14070" s="342">
        <f>IF(B14070=0,0,'6.2.4 STPIS Customer summary'!$H$17)</f>
        <v>0</v>
      </c>
      <c r="J14070" s="339" t="str">
        <f>IF(B14070=0,"",IF(ISERROR(VLOOKUP(D14070,Lookups!$F$3:$F$18,1,FALSE)),1,0))</f>
        <v/>
      </c>
      <c r="K14070" s="380" t="str">
        <f t="shared" si="657"/>
        <v/>
      </c>
      <c r="L14070" s="380" t="str">
        <f t="shared" si="658"/>
        <v/>
      </c>
      <c r="M14070" s="381" t="str">
        <f t="shared" si="659"/>
        <v/>
      </c>
      <c r="N14070" s="104"/>
    </row>
    <row r="14071" spans="1:14">
      <c r="A14071" s="154"/>
      <c r="B14071" s="379">
        <f>IFERROR(VLOOKUP('6.3 Sustained interruptions'!$D14071,'Incident earliest date'!$D:$F,2,FALSE),'6.3 Sustained interruptions'!E14071*1)</f>
        <v>0</v>
      </c>
      <c r="C14071" s="342">
        <f>'6.3 Sustained interruptions'!K14071</f>
        <v>0</v>
      </c>
      <c r="D14071" s="342">
        <f>'6.3 Sustained interruptions'!L14071</f>
        <v>0</v>
      </c>
      <c r="E14071" s="342">
        <f>'6.3 Sustained interruptions'!N14071</f>
        <v>0</v>
      </c>
      <c r="F14071" s="342">
        <f>'6.3 Sustained interruptions'!O14071</f>
        <v>0</v>
      </c>
      <c r="G14071" s="342">
        <f>'6.3 Sustained interruptions'!R14071</f>
        <v>0</v>
      </c>
      <c r="H14071" s="342">
        <f>IFERROR(VLOOKUP(C14071,'6.2.4 STPIS Customer summary'!$D$12:$H$17,5,FALSE),0)</f>
        <v>0</v>
      </c>
      <c r="I14071" s="342">
        <f>IF(B14071=0,0,'6.2.4 STPIS Customer summary'!$H$17)</f>
        <v>0</v>
      </c>
      <c r="J14071" s="339" t="str">
        <f>IF(B14071=0,"",IF(ISERROR(VLOOKUP(D14071,Lookups!$F$3:$F$18,1,FALSE)),1,0))</f>
        <v/>
      </c>
      <c r="K14071" s="380" t="str">
        <f t="shared" si="657"/>
        <v/>
      </c>
      <c r="L14071" s="380" t="str">
        <f t="shared" si="658"/>
        <v/>
      </c>
      <c r="M14071" s="381" t="str">
        <f t="shared" si="659"/>
        <v/>
      </c>
      <c r="N14071" s="104"/>
    </row>
    <row r="14072" spans="1:14">
      <c r="A14072" s="154"/>
      <c r="B14072" s="379">
        <f>IFERROR(VLOOKUP('6.3 Sustained interruptions'!$D14072,'Incident earliest date'!$D:$F,2,FALSE),'6.3 Sustained interruptions'!E14072*1)</f>
        <v>0</v>
      </c>
      <c r="C14072" s="342">
        <f>'6.3 Sustained interruptions'!K14072</f>
        <v>0</v>
      </c>
      <c r="D14072" s="342">
        <f>'6.3 Sustained interruptions'!L14072</f>
        <v>0</v>
      </c>
      <c r="E14072" s="342">
        <f>'6.3 Sustained interruptions'!N14072</f>
        <v>0</v>
      </c>
      <c r="F14072" s="342">
        <f>'6.3 Sustained interruptions'!O14072</f>
        <v>0</v>
      </c>
      <c r="G14072" s="342">
        <f>'6.3 Sustained interruptions'!R14072</f>
        <v>0</v>
      </c>
      <c r="H14072" s="342">
        <f>IFERROR(VLOOKUP(C14072,'6.2.4 STPIS Customer summary'!$D$12:$H$17,5,FALSE),0)</f>
        <v>0</v>
      </c>
      <c r="I14072" s="342">
        <f>IF(B14072=0,0,'6.2.4 STPIS Customer summary'!$H$17)</f>
        <v>0</v>
      </c>
      <c r="J14072" s="339" t="str">
        <f>IF(B14072=0,"",IF(ISERROR(VLOOKUP(D14072,Lookups!$F$3:$F$18,1,FALSE)),1,0))</f>
        <v/>
      </c>
      <c r="K14072" s="380" t="str">
        <f t="shared" si="657"/>
        <v/>
      </c>
      <c r="L14072" s="380" t="str">
        <f t="shared" si="658"/>
        <v/>
      </c>
      <c r="M14072" s="381" t="str">
        <f t="shared" si="659"/>
        <v/>
      </c>
      <c r="N14072" s="104"/>
    </row>
    <row r="14073" spans="1:14">
      <c r="A14073" s="154"/>
      <c r="B14073" s="379">
        <f>IFERROR(VLOOKUP('6.3 Sustained interruptions'!$D14073,'Incident earliest date'!$D:$F,2,FALSE),'6.3 Sustained interruptions'!E14073*1)</f>
        <v>0</v>
      </c>
      <c r="C14073" s="342">
        <f>'6.3 Sustained interruptions'!K14073</f>
        <v>0</v>
      </c>
      <c r="D14073" s="342">
        <f>'6.3 Sustained interruptions'!L14073</f>
        <v>0</v>
      </c>
      <c r="E14073" s="342">
        <f>'6.3 Sustained interruptions'!N14073</f>
        <v>0</v>
      </c>
      <c r="F14073" s="342">
        <f>'6.3 Sustained interruptions'!O14073</f>
        <v>0</v>
      </c>
      <c r="G14073" s="342">
        <f>'6.3 Sustained interruptions'!R14073</f>
        <v>0</v>
      </c>
      <c r="H14073" s="342">
        <f>IFERROR(VLOOKUP(C14073,'6.2.4 STPIS Customer summary'!$D$12:$H$17,5,FALSE),0)</f>
        <v>0</v>
      </c>
      <c r="I14073" s="342">
        <f>IF(B14073=0,0,'6.2.4 STPIS Customer summary'!$H$17)</f>
        <v>0</v>
      </c>
      <c r="J14073" s="339" t="str">
        <f>IF(B14073=0,"",IF(ISERROR(VLOOKUP(D14073,Lookups!$F$3:$F$18,1,FALSE)),1,0))</f>
        <v/>
      </c>
      <c r="K14073" s="380" t="str">
        <f t="shared" si="657"/>
        <v/>
      </c>
      <c r="L14073" s="380" t="str">
        <f t="shared" si="658"/>
        <v/>
      </c>
      <c r="M14073" s="381" t="str">
        <f t="shared" si="659"/>
        <v/>
      </c>
      <c r="N14073" s="104"/>
    </row>
    <row r="14074" spans="1:14">
      <c r="A14074" s="154"/>
      <c r="B14074" s="379">
        <f>IFERROR(VLOOKUP('6.3 Sustained interruptions'!$D14074,'Incident earliest date'!$D:$F,2,FALSE),'6.3 Sustained interruptions'!E14074*1)</f>
        <v>0</v>
      </c>
      <c r="C14074" s="342">
        <f>'6.3 Sustained interruptions'!K14074</f>
        <v>0</v>
      </c>
      <c r="D14074" s="342">
        <f>'6.3 Sustained interruptions'!L14074</f>
        <v>0</v>
      </c>
      <c r="E14074" s="342">
        <f>'6.3 Sustained interruptions'!N14074</f>
        <v>0</v>
      </c>
      <c r="F14074" s="342">
        <f>'6.3 Sustained interruptions'!O14074</f>
        <v>0</v>
      </c>
      <c r="G14074" s="342">
        <f>'6.3 Sustained interruptions'!R14074</f>
        <v>0</v>
      </c>
      <c r="H14074" s="342">
        <f>IFERROR(VLOOKUP(C14074,'6.2.4 STPIS Customer summary'!$D$12:$H$17,5,FALSE),0)</f>
        <v>0</v>
      </c>
      <c r="I14074" s="342">
        <f>IF(B14074=0,0,'6.2.4 STPIS Customer summary'!$H$17)</f>
        <v>0</v>
      </c>
      <c r="J14074" s="339" t="str">
        <f>IF(B14074=0,"",IF(ISERROR(VLOOKUP(D14074,Lookups!$F$3:$F$18,1,FALSE)),1,0))</f>
        <v/>
      </c>
      <c r="K14074" s="380" t="str">
        <f t="shared" si="657"/>
        <v/>
      </c>
      <c r="L14074" s="380" t="str">
        <f t="shared" si="658"/>
        <v/>
      </c>
      <c r="M14074" s="381" t="str">
        <f t="shared" si="659"/>
        <v/>
      </c>
      <c r="N14074" s="104"/>
    </row>
    <row r="14075" spans="1:14">
      <c r="A14075" s="154"/>
      <c r="B14075" s="379">
        <f>IFERROR(VLOOKUP('6.3 Sustained interruptions'!$D14075,'Incident earliest date'!$D:$F,2,FALSE),'6.3 Sustained interruptions'!E14075*1)</f>
        <v>0</v>
      </c>
      <c r="C14075" s="342">
        <f>'6.3 Sustained interruptions'!K14075</f>
        <v>0</v>
      </c>
      <c r="D14075" s="342">
        <f>'6.3 Sustained interruptions'!L14075</f>
        <v>0</v>
      </c>
      <c r="E14075" s="342">
        <f>'6.3 Sustained interruptions'!N14075</f>
        <v>0</v>
      </c>
      <c r="F14075" s="342">
        <f>'6.3 Sustained interruptions'!O14075</f>
        <v>0</v>
      </c>
      <c r="G14075" s="342">
        <f>'6.3 Sustained interruptions'!R14075</f>
        <v>0</v>
      </c>
      <c r="H14075" s="342">
        <f>IFERROR(VLOOKUP(C14075,'6.2.4 STPIS Customer summary'!$D$12:$H$17,5,FALSE),0)</f>
        <v>0</v>
      </c>
      <c r="I14075" s="342">
        <f>IF(B14075=0,0,'6.2.4 STPIS Customer summary'!$H$17)</f>
        <v>0</v>
      </c>
      <c r="J14075" s="339" t="str">
        <f>IF(B14075=0,"",IF(ISERROR(VLOOKUP(D14075,Lookups!$F$3:$F$18,1,FALSE)),1,0))</f>
        <v/>
      </c>
      <c r="K14075" s="380" t="str">
        <f t="shared" si="657"/>
        <v/>
      </c>
      <c r="L14075" s="380" t="str">
        <f t="shared" si="658"/>
        <v/>
      </c>
      <c r="M14075" s="381" t="str">
        <f t="shared" si="659"/>
        <v/>
      </c>
      <c r="N14075" s="104"/>
    </row>
    <row r="14076" spans="1:14">
      <c r="A14076" s="154"/>
      <c r="B14076" s="379">
        <f>IFERROR(VLOOKUP('6.3 Sustained interruptions'!$D14076,'Incident earliest date'!$D:$F,2,FALSE),'6.3 Sustained interruptions'!E14076*1)</f>
        <v>0</v>
      </c>
      <c r="C14076" s="342">
        <f>'6.3 Sustained interruptions'!K14076</f>
        <v>0</v>
      </c>
      <c r="D14076" s="342">
        <f>'6.3 Sustained interruptions'!L14076</f>
        <v>0</v>
      </c>
      <c r="E14076" s="342">
        <f>'6.3 Sustained interruptions'!N14076</f>
        <v>0</v>
      </c>
      <c r="F14076" s="342">
        <f>'6.3 Sustained interruptions'!O14076</f>
        <v>0</v>
      </c>
      <c r="G14076" s="342">
        <f>'6.3 Sustained interruptions'!R14076</f>
        <v>0</v>
      </c>
      <c r="H14076" s="342">
        <f>IFERROR(VLOOKUP(C14076,'6.2.4 STPIS Customer summary'!$D$12:$H$17,5,FALSE),0)</f>
        <v>0</v>
      </c>
      <c r="I14076" s="342">
        <f>IF(B14076=0,0,'6.2.4 STPIS Customer summary'!$H$17)</f>
        <v>0</v>
      </c>
      <c r="J14076" s="339" t="str">
        <f>IF(B14076=0,"",IF(ISERROR(VLOOKUP(D14076,Lookups!$F$3:$F$18,1,FALSE)),1,0))</f>
        <v/>
      </c>
      <c r="K14076" s="380" t="str">
        <f t="shared" si="657"/>
        <v/>
      </c>
      <c r="L14076" s="380" t="str">
        <f t="shared" si="658"/>
        <v/>
      </c>
      <c r="M14076" s="381" t="str">
        <f t="shared" si="659"/>
        <v/>
      </c>
      <c r="N14076" s="104"/>
    </row>
    <row r="14077" spans="1:14">
      <c r="A14077" s="154"/>
      <c r="B14077" s="379">
        <f>IFERROR(VLOOKUP('6.3 Sustained interruptions'!$D14077,'Incident earliest date'!$D:$F,2,FALSE),'6.3 Sustained interruptions'!E14077*1)</f>
        <v>0</v>
      </c>
      <c r="C14077" s="342">
        <f>'6.3 Sustained interruptions'!K14077</f>
        <v>0</v>
      </c>
      <c r="D14077" s="342">
        <f>'6.3 Sustained interruptions'!L14077</f>
        <v>0</v>
      </c>
      <c r="E14077" s="342">
        <f>'6.3 Sustained interruptions'!N14077</f>
        <v>0</v>
      </c>
      <c r="F14077" s="342">
        <f>'6.3 Sustained interruptions'!O14077</f>
        <v>0</v>
      </c>
      <c r="G14077" s="342">
        <f>'6.3 Sustained interruptions'!R14077</f>
        <v>0</v>
      </c>
      <c r="H14077" s="342">
        <f>IFERROR(VLOOKUP(C14077,'6.2.4 STPIS Customer summary'!$D$12:$H$17,5,FALSE),0)</f>
        <v>0</v>
      </c>
      <c r="I14077" s="342">
        <f>IF(B14077=0,0,'6.2.4 STPIS Customer summary'!$H$17)</f>
        <v>0</v>
      </c>
      <c r="J14077" s="339" t="str">
        <f>IF(B14077=0,"",IF(ISERROR(VLOOKUP(D14077,Lookups!$F$3:$F$18,1,FALSE)),1,0))</f>
        <v/>
      </c>
      <c r="K14077" s="380" t="str">
        <f t="shared" si="657"/>
        <v/>
      </c>
      <c r="L14077" s="380" t="str">
        <f t="shared" si="658"/>
        <v/>
      </c>
      <c r="M14077" s="381" t="str">
        <f t="shared" si="659"/>
        <v/>
      </c>
      <c r="N14077" s="104"/>
    </row>
    <row r="14078" spans="1:14">
      <c r="A14078" s="154"/>
      <c r="B14078" s="379">
        <f>IFERROR(VLOOKUP('6.3 Sustained interruptions'!$D14078,'Incident earliest date'!$D:$F,2,FALSE),'6.3 Sustained interruptions'!E14078*1)</f>
        <v>0</v>
      </c>
      <c r="C14078" s="342">
        <f>'6.3 Sustained interruptions'!K14078</f>
        <v>0</v>
      </c>
      <c r="D14078" s="342">
        <f>'6.3 Sustained interruptions'!L14078</f>
        <v>0</v>
      </c>
      <c r="E14078" s="342">
        <f>'6.3 Sustained interruptions'!N14078</f>
        <v>0</v>
      </c>
      <c r="F14078" s="342">
        <f>'6.3 Sustained interruptions'!O14078</f>
        <v>0</v>
      </c>
      <c r="G14078" s="342">
        <f>'6.3 Sustained interruptions'!R14078</f>
        <v>0</v>
      </c>
      <c r="H14078" s="342">
        <f>IFERROR(VLOOKUP(C14078,'6.2.4 STPIS Customer summary'!$D$12:$H$17,5,FALSE),0)</f>
        <v>0</v>
      </c>
      <c r="I14078" s="342">
        <f>IF(B14078=0,0,'6.2.4 STPIS Customer summary'!$H$17)</f>
        <v>0</v>
      </c>
      <c r="J14078" s="339" t="str">
        <f>IF(B14078=0,"",IF(ISERROR(VLOOKUP(D14078,Lookups!$F$3:$F$18,1,FALSE)),1,0))</f>
        <v/>
      </c>
      <c r="K14078" s="380" t="str">
        <f t="shared" si="657"/>
        <v/>
      </c>
      <c r="L14078" s="380" t="str">
        <f t="shared" si="658"/>
        <v/>
      </c>
      <c r="M14078" s="381" t="str">
        <f t="shared" si="659"/>
        <v/>
      </c>
      <c r="N14078" s="104"/>
    </row>
    <row r="14079" spans="1:14">
      <c r="A14079" s="154"/>
      <c r="B14079" s="379">
        <f>IFERROR(VLOOKUP('6.3 Sustained interruptions'!$D14079,'Incident earliest date'!$D:$F,2,FALSE),'6.3 Sustained interruptions'!E14079*1)</f>
        <v>0</v>
      </c>
      <c r="C14079" s="342">
        <f>'6.3 Sustained interruptions'!K14079</f>
        <v>0</v>
      </c>
      <c r="D14079" s="342">
        <f>'6.3 Sustained interruptions'!L14079</f>
        <v>0</v>
      </c>
      <c r="E14079" s="342">
        <f>'6.3 Sustained interruptions'!N14079</f>
        <v>0</v>
      </c>
      <c r="F14079" s="342">
        <f>'6.3 Sustained interruptions'!O14079</f>
        <v>0</v>
      </c>
      <c r="G14079" s="342">
        <f>'6.3 Sustained interruptions'!R14079</f>
        <v>0</v>
      </c>
      <c r="H14079" s="342">
        <f>IFERROR(VLOOKUP(C14079,'6.2.4 STPIS Customer summary'!$D$12:$H$17,5,FALSE),0)</f>
        <v>0</v>
      </c>
      <c r="I14079" s="342">
        <f>IF(B14079=0,0,'6.2.4 STPIS Customer summary'!$H$17)</f>
        <v>0</v>
      </c>
      <c r="J14079" s="339" t="str">
        <f>IF(B14079=0,"",IF(ISERROR(VLOOKUP(D14079,Lookups!$F$3:$F$18,1,FALSE)),1,0))</f>
        <v/>
      </c>
      <c r="K14079" s="380" t="str">
        <f t="shared" si="657"/>
        <v/>
      </c>
      <c r="L14079" s="380" t="str">
        <f t="shared" si="658"/>
        <v/>
      </c>
      <c r="M14079" s="381" t="str">
        <f t="shared" si="659"/>
        <v/>
      </c>
      <c r="N14079" s="104"/>
    </row>
    <row r="14080" spans="1:14">
      <c r="A14080" s="154"/>
      <c r="B14080" s="379">
        <f>IFERROR(VLOOKUP('6.3 Sustained interruptions'!$D14080,'Incident earliest date'!$D:$F,2,FALSE),'6.3 Sustained interruptions'!E14080*1)</f>
        <v>0</v>
      </c>
      <c r="C14080" s="342">
        <f>'6.3 Sustained interruptions'!K14080</f>
        <v>0</v>
      </c>
      <c r="D14080" s="342">
        <f>'6.3 Sustained interruptions'!L14080</f>
        <v>0</v>
      </c>
      <c r="E14080" s="342">
        <f>'6.3 Sustained interruptions'!N14080</f>
        <v>0</v>
      </c>
      <c r="F14080" s="342">
        <f>'6.3 Sustained interruptions'!O14080</f>
        <v>0</v>
      </c>
      <c r="G14080" s="342">
        <f>'6.3 Sustained interruptions'!R14080</f>
        <v>0</v>
      </c>
      <c r="H14080" s="342">
        <f>IFERROR(VLOOKUP(C14080,'6.2.4 STPIS Customer summary'!$D$12:$H$17,5,FALSE),0)</f>
        <v>0</v>
      </c>
      <c r="I14080" s="342">
        <f>IF(B14080=0,0,'6.2.4 STPIS Customer summary'!$H$17)</f>
        <v>0</v>
      </c>
      <c r="J14080" s="339" t="str">
        <f>IF(B14080=0,"",IF(ISERROR(VLOOKUP(D14080,Lookups!$F$3:$F$18,1,FALSE)),1,0))</f>
        <v/>
      </c>
      <c r="K14080" s="380" t="str">
        <f t="shared" si="657"/>
        <v/>
      </c>
      <c r="L14080" s="380" t="str">
        <f t="shared" si="658"/>
        <v/>
      </c>
      <c r="M14080" s="381" t="str">
        <f t="shared" si="659"/>
        <v/>
      </c>
      <c r="N14080" s="104"/>
    </row>
    <row r="14081" spans="1:14">
      <c r="A14081" s="154"/>
      <c r="B14081" s="379">
        <f>IFERROR(VLOOKUP('6.3 Sustained interruptions'!$D14081,'Incident earliest date'!$D:$F,2,FALSE),'6.3 Sustained interruptions'!E14081*1)</f>
        <v>0</v>
      </c>
      <c r="C14081" s="342">
        <f>'6.3 Sustained interruptions'!K14081</f>
        <v>0</v>
      </c>
      <c r="D14081" s="342">
        <f>'6.3 Sustained interruptions'!L14081</f>
        <v>0</v>
      </c>
      <c r="E14081" s="342">
        <f>'6.3 Sustained interruptions'!N14081</f>
        <v>0</v>
      </c>
      <c r="F14081" s="342">
        <f>'6.3 Sustained interruptions'!O14081</f>
        <v>0</v>
      </c>
      <c r="G14081" s="342">
        <f>'6.3 Sustained interruptions'!R14081</f>
        <v>0</v>
      </c>
      <c r="H14081" s="342">
        <f>IFERROR(VLOOKUP(C14081,'6.2.4 STPIS Customer summary'!$D$12:$H$17,5,FALSE),0)</f>
        <v>0</v>
      </c>
      <c r="I14081" s="342">
        <f>IF(B14081=0,0,'6.2.4 STPIS Customer summary'!$H$17)</f>
        <v>0</v>
      </c>
      <c r="J14081" s="339" t="str">
        <f>IF(B14081=0,"",IF(ISERROR(VLOOKUP(D14081,Lookups!$F$3:$F$18,1,FALSE)),1,0))</f>
        <v/>
      </c>
      <c r="K14081" s="380" t="str">
        <f t="shared" si="657"/>
        <v/>
      </c>
      <c r="L14081" s="380" t="str">
        <f t="shared" si="658"/>
        <v/>
      </c>
      <c r="M14081" s="381" t="str">
        <f t="shared" si="659"/>
        <v/>
      </c>
      <c r="N14081" s="104"/>
    </row>
    <row r="14082" spans="1:14">
      <c r="A14082" s="154"/>
      <c r="B14082" s="379">
        <f>IFERROR(VLOOKUP('6.3 Sustained interruptions'!$D14082,'Incident earliest date'!$D:$F,2,FALSE),'6.3 Sustained interruptions'!E14082*1)</f>
        <v>0</v>
      </c>
      <c r="C14082" s="342">
        <f>'6.3 Sustained interruptions'!K14082</f>
        <v>0</v>
      </c>
      <c r="D14082" s="342">
        <f>'6.3 Sustained interruptions'!L14082</f>
        <v>0</v>
      </c>
      <c r="E14082" s="342">
        <f>'6.3 Sustained interruptions'!N14082</f>
        <v>0</v>
      </c>
      <c r="F14082" s="342">
        <f>'6.3 Sustained interruptions'!O14082</f>
        <v>0</v>
      </c>
      <c r="G14082" s="342">
        <f>'6.3 Sustained interruptions'!R14082</f>
        <v>0</v>
      </c>
      <c r="H14082" s="342">
        <f>IFERROR(VLOOKUP(C14082,'6.2.4 STPIS Customer summary'!$D$12:$H$17,5,FALSE),0)</f>
        <v>0</v>
      </c>
      <c r="I14082" s="342">
        <f>IF(B14082=0,0,'6.2.4 STPIS Customer summary'!$H$17)</f>
        <v>0</v>
      </c>
      <c r="J14082" s="339" t="str">
        <f>IF(B14082=0,"",IF(ISERROR(VLOOKUP(D14082,Lookups!$F$3:$F$18,1,FALSE)),1,0))</f>
        <v/>
      </c>
      <c r="K14082" s="380" t="str">
        <f t="shared" si="657"/>
        <v/>
      </c>
      <c r="L14082" s="380" t="str">
        <f t="shared" si="658"/>
        <v/>
      </c>
      <c r="M14082" s="381" t="str">
        <f t="shared" si="659"/>
        <v/>
      </c>
      <c r="N14082" s="104"/>
    </row>
    <row r="14083" spans="1:14">
      <c r="A14083" s="154"/>
      <c r="B14083" s="379">
        <f>IFERROR(VLOOKUP('6.3 Sustained interruptions'!$D14083,'Incident earliest date'!$D:$F,2,FALSE),'6.3 Sustained interruptions'!E14083*1)</f>
        <v>0</v>
      </c>
      <c r="C14083" s="342">
        <f>'6.3 Sustained interruptions'!K14083</f>
        <v>0</v>
      </c>
      <c r="D14083" s="342">
        <f>'6.3 Sustained interruptions'!L14083</f>
        <v>0</v>
      </c>
      <c r="E14083" s="342">
        <f>'6.3 Sustained interruptions'!N14083</f>
        <v>0</v>
      </c>
      <c r="F14083" s="342">
        <f>'6.3 Sustained interruptions'!O14083</f>
        <v>0</v>
      </c>
      <c r="G14083" s="342">
        <f>'6.3 Sustained interruptions'!R14083</f>
        <v>0</v>
      </c>
      <c r="H14083" s="342">
        <f>IFERROR(VLOOKUP(C14083,'6.2.4 STPIS Customer summary'!$D$12:$H$17,5,FALSE),0)</f>
        <v>0</v>
      </c>
      <c r="I14083" s="342">
        <f>IF(B14083=0,0,'6.2.4 STPIS Customer summary'!$H$17)</f>
        <v>0</v>
      </c>
      <c r="J14083" s="339" t="str">
        <f>IF(B14083=0,"",IF(ISERROR(VLOOKUP(D14083,Lookups!$F$3:$F$18,1,FALSE)),1,0))</f>
        <v/>
      </c>
      <c r="K14083" s="380" t="str">
        <f t="shared" si="657"/>
        <v/>
      </c>
      <c r="L14083" s="380" t="str">
        <f t="shared" si="658"/>
        <v/>
      </c>
      <c r="M14083" s="381" t="str">
        <f t="shared" si="659"/>
        <v/>
      </c>
      <c r="N14083" s="104"/>
    </row>
    <row r="14084" spans="1:14">
      <c r="A14084" s="154"/>
      <c r="B14084" s="379">
        <f>IFERROR(VLOOKUP('6.3 Sustained interruptions'!$D14084,'Incident earliest date'!$D:$F,2,FALSE),'6.3 Sustained interruptions'!E14084*1)</f>
        <v>0</v>
      </c>
      <c r="C14084" s="342">
        <f>'6.3 Sustained interruptions'!K14084</f>
        <v>0</v>
      </c>
      <c r="D14084" s="342">
        <f>'6.3 Sustained interruptions'!L14084</f>
        <v>0</v>
      </c>
      <c r="E14084" s="342">
        <f>'6.3 Sustained interruptions'!N14084</f>
        <v>0</v>
      </c>
      <c r="F14084" s="342">
        <f>'6.3 Sustained interruptions'!O14084</f>
        <v>0</v>
      </c>
      <c r="G14084" s="342">
        <f>'6.3 Sustained interruptions'!R14084</f>
        <v>0</v>
      </c>
      <c r="H14084" s="342">
        <f>IFERROR(VLOOKUP(C14084,'6.2.4 STPIS Customer summary'!$D$12:$H$17,5,FALSE),0)</f>
        <v>0</v>
      </c>
      <c r="I14084" s="342">
        <f>IF(B14084=0,0,'6.2.4 STPIS Customer summary'!$H$17)</f>
        <v>0</v>
      </c>
      <c r="J14084" s="339" t="str">
        <f>IF(B14084=0,"",IF(ISERROR(VLOOKUP(D14084,Lookups!$F$3:$F$18,1,FALSE)),1,0))</f>
        <v/>
      </c>
      <c r="K14084" s="380" t="str">
        <f t="shared" si="657"/>
        <v/>
      </c>
      <c r="L14084" s="380" t="str">
        <f t="shared" si="658"/>
        <v/>
      </c>
      <c r="M14084" s="381" t="str">
        <f t="shared" si="659"/>
        <v/>
      </c>
      <c r="N14084" s="104"/>
    </row>
    <row r="14085" spans="1:14">
      <c r="A14085" s="154"/>
      <c r="B14085" s="379">
        <f>IFERROR(VLOOKUP('6.3 Sustained interruptions'!$D14085,'Incident earliest date'!$D:$F,2,FALSE),'6.3 Sustained interruptions'!E14085*1)</f>
        <v>0</v>
      </c>
      <c r="C14085" s="342">
        <f>'6.3 Sustained interruptions'!K14085</f>
        <v>0</v>
      </c>
      <c r="D14085" s="342">
        <f>'6.3 Sustained interruptions'!L14085</f>
        <v>0</v>
      </c>
      <c r="E14085" s="342">
        <f>'6.3 Sustained interruptions'!N14085</f>
        <v>0</v>
      </c>
      <c r="F14085" s="342">
        <f>'6.3 Sustained interruptions'!O14085</f>
        <v>0</v>
      </c>
      <c r="G14085" s="342">
        <f>'6.3 Sustained interruptions'!R14085</f>
        <v>0</v>
      </c>
      <c r="H14085" s="342">
        <f>IFERROR(VLOOKUP(C14085,'6.2.4 STPIS Customer summary'!$D$12:$H$17,5,FALSE),0)</f>
        <v>0</v>
      </c>
      <c r="I14085" s="342">
        <f>IF(B14085=0,0,'6.2.4 STPIS Customer summary'!$H$17)</f>
        <v>0</v>
      </c>
      <c r="J14085" s="339" t="str">
        <f>IF(B14085=0,"",IF(ISERROR(VLOOKUP(D14085,Lookups!$F$3:$F$18,1,FALSE)),1,0))</f>
        <v/>
      </c>
      <c r="K14085" s="380" t="str">
        <f t="shared" si="657"/>
        <v/>
      </c>
      <c r="L14085" s="380" t="str">
        <f t="shared" si="658"/>
        <v/>
      </c>
      <c r="M14085" s="381" t="str">
        <f t="shared" si="659"/>
        <v/>
      </c>
      <c r="N14085" s="104"/>
    </row>
    <row r="14086" spans="1:14">
      <c r="A14086" s="154"/>
      <c r="B14086" s="379">
        <f>IFERROR(VLOOKUP('6.3 Sustained interruptions'!$D14086,'Incident earliest date'!$D:$F,2,FALSE),'6.3 Sustained interruptions'!E14086*1)</f>
        <v>0</v>
      </c>
      <c r="C14086" s="342">
        <f>'6.3 Sustained interruptions'!K14086</f>
        <v>0</v>
      </c>
      <c r="D14086" s="342">
        <f>'6.3 Sustained interruptions'!L14086</f>
        <v>0</v>
      </c>
      <c r="E14086" s="342">
        <f>'6.3 Sustained interruptions'!N14086</f>
        <v>0</v>
      </c>
      <c r="F14086" s="342">
        <f>'6.3 Sustained interruptions'!O14086</f>
        <v>0</v>
      </c>
      <c r="G14086" s="342">
        <f>'6.3 Sustained interruptions'!R14086</f>
        <v>0</v>
      </c>
      <c r="H14086" s="342">
        <f>IFERROR(VLOOKUP(C14086,'6.2.4 STPIS Customer summary'!$D$12:$H$17,5,FALSE),0)</f>
        <v>0</v>
      </c>
      <c r="I14086" s="342">
        <f>IF(B14086=0,0,'6.2.4 STPIS Customer summary'!$H$17)</f>
        <v>0</v>
      </c>
      <c r="J14086" s="339" t="str">
        <f>IF(B14086=0,"",IF(ISERROR(VLOOKUP(D14086,Lookups!$F$3:$F$18,1,FALSE)),1,0))</f>
        <v/>
      </c>
      <c r="K14086" s="380" t="str">
        <f t="shared" si="657"/>
        <v/>
      </c>
      <c r="L14086" s="380" t="str">
        <f t="shared" si="658"/>
        <v/>
      </c>
      <c r="M14086" s="381" t="str">
        <f t="shared" si="659"/>
        <v/>
      </c>
      <c r="N14086" s="104"/>
    </row>
    <row r="14087" spans="1:14">
      <c r="A14087" s="154"/>
      <c r="B14087" s="379">
        <f>IFERROR(VLOOKUP('6.3 Sustained interruptions'!$D14087,'Incident earliest date'!$D:$F,2,FALSE),'6.3 Sustained interruptions'!E14087*1)</f>
        <v>0</v>
      </c>
      <c r="C14087" s="342">
        <f>'6.3 Sustained interruptions'!K14087</f>
        <v>0</v>
      </c>
      <c r="D14087" s="342">
        <f>'6.3 Sustained interruptions'!L14087</f>
        <v>0</v>
      </c>
      <c r="E14087" s="342">
        <f>'6.3 Sustained interruptions'!N14087</f>
        <v>0</v>
      </c>
      <c r="F14087" s="342">
        <f>'6.3 Sustained interruptions'!O14087</f>
        <v>0</v>
      </c>
      <c r="G14087" s="342">
        <f>'6.3 Sustained interruptions'!R14087</f>
        <v>0</v>
      </c>
      <c r="H14087" s="342">
        <f>IFERROR(VLOOKUP(C14087,'6.2.4 STPIS Customer summary'!$D$12:$H$17,5,FALSE),0)</f>
        <v>0</v>
      </c>
      <c r="I14087" s="342">
        <f>IF(B14087=0,0,'6.2.4 STPIS Customer summary'!$H$17)</f>
        <v>0</v>
      </c>
      <c r="J14087" s="339" t="str">
        <f>IF(B14087=0,"",IF(ISERROR(VLOOKUP(D14087,Lookups!$F$3:$F$18,1,FALSE)),1,0))</f>
        <v/>
      </c>
      <c r="K14087" s="380" t="str">
        <f t="shared" si="657"/>
        <v/>
      </c>
      <c r="L14087" s="380" t="str">
        <f t="shared" si="658"/>
        <v/>
      </c>
      <c r="M14087" s="381" t="str">
        <f t="shared" si="659"/>
        <v/>
      </c>
      <c r="N14087" s="104"/>
    </row>
    <row r="14088" spans="1:14">
      <c r="A14088" s="154"/>
      <c r="B14088" s="379">
        <f>IFERROR(VLOOKUP('6.3 Sustained interruptions'!$D14088,'Incident earliest date'!$D:$F,2,FALSE),'6.3 Sustained interruptions'!E14088*1)</f>
        <v>0</v>
      </c>
      <c r="C14088" s="342">
        <f>'6.3 Sustained interruptions'!K14088</f>
        <v>0</v>
      </c>
      <c r="D14088" s="342">
        <f>'6.3 Sustained interruptions'!L14088</f>
        <v>0</v>
      </c>
      <c r="E14088" s="342">
        <f>'6.3 Sustained interruptions'!N14088</f>
        <v>0</v>
      </c>
      <c r="F14088" s="342">
        <f>'6.3 Sustained interruptions'!O14088</f>
        <v>0</v>
      </c>
      <c r="G14088" s="342">
        <f>'6.3 Sustained interruptions'!R14088</f>
        <v>0</v>
      </c>
      <c r="H14088" s="342">
        <f>IFERROR(VLOOKUP(C14088,'6.2.4 STPIS Customer summary'!$D$12:$H$17,5,FALSE),0)</f>
        <v>0</v>
      </c>
      <c r="I14088" s="342">
        <f>IF(B14088=0,0,'6.2.4 STPIS Customer summary'!$H$17)</f>
        <v>0</v>
      </c>
      <c r="J14088" s="339" t="str">
        <f>IF(B14088=0,"",IF(ISERROR(VLOOKUP(D14088,Lookups!$F$3:$F$18,1,FALSE)),1,0))</f>
        <v/>
      </c>
      <c r="K14088" s="380" t="str">
        <f t="shared" si="657"/>
        <v/>
      </c>
      <c r="L14088" s="380" t="str">
        <f t="shared" si="658"/>
        <v/>
      </c>
      <c r="M14088" s="381" t="str">
        <f t="shared" si="659"/>
        <v/>
      </c>
      <c r="N14088" s="104"/>
    </row>
    <row r="14089" spans="1:14">
      <c r="A14089" s="154"/>
      <c r="B14089" s="379">
        <f>IFERROR(VLOOKUP('6.3 Sustained interruptions'!$D14089,'Incident earliest date'!$D:$F,2,FALSE),'6.3 Sustained interruptions'!E14089*1)</f>
        <v>0</v>
      </c>
      <c r="C14089" s="342">
        <f>'6.3 Sustained interruptions'!K14089</f>
        <v>0</v>
      </c>
      <c r="D14089" s="342">
        <f>'6.3 Sustained interruptions'!L14089</f>
        <v>0</v>
      </c>
      <c r="E14089" s="342">
        <f>'6.3 Sustained interruptions'!N14089</f>
        <v>0</v>
      </c>
      <c r="F14089" s="342">
        <f>'6.3 Sustained interruptions'!O14089</f>
        <v>0</v>
      </c>
      <c r="G14089" s="342">
        <f>'6.3 Sustained interruptions'!R14089</f>
        <v>0</v>
      </c>
      <c r="H14089" s="342">
        <f>IFERROR(VLOOKUP(C14089,'6.2.4 STPIS Customer summary'!$D$12:$H$17,5,FALSE),0)</f>
        <v>0</v>
      </c>
      <c r="I14089" s="342">
        <f>IF(B14089=0,0,'6.2.4 STPIS Customer summary'!$H$17)</f>
        <v>0</v>
      </c>
      <c r="J14089" s="339" t="str">
        <f>IF(B14089=0,"",IF(ISERROR(VLOOKUP(D14089,Lookups!$F$3:$F$18,1,FALSE)),1,0))</f>
        <v/>
      </c>
      <c r="K14089" s="380" t="str">
        <f t="shared" si="657"/>
        <v/>
      </c>
      <c r="L14089" s="380" t="str">
        <f t="shared" si="658"/>
        <v/>
      </c>
      <c r="M14089" s="381" t="str">
        <f t="shared" si="659"/>
        <v/>
      </c>
      <c r="N14089" s="104"/>
    </row>
    <row r="14090" spans="1:14">
      <c r="A14090" s="154"/>
      <c r="B14090" s="379">
        <f>IFERROR(VLOOKUP('6.3 Sustained interruptions'!$D14090,'Incident earliest date'!$D:$F,2,FALSE),'6.3 Sustained interruptions'!E14090*1)</f>
        <v>0</v>
      </c>
      <c r="C14090" s="342">
        <f>'6.3 Sustained interruptions'!K14090</f>
        <v>0</v>
      </c>
      <c r="D14090" s="342">
        <f>'6.3 Sustained interruptions'!L14090</f>
        <v>0</v>
      </c>
      <c r="E14090" s="342">
        <f>'6.3 Sustained interruptions'!N14090</f>
        <v>0</v>
      </c>
      <c r="F14090" s="342">
        <f>'6.3 Sustained interruptions'!O14090</f>
        <v>0</v>
      </c>
      <c r="G14090" s="342">
        <f>'6.3 Sustained interruptions'!R14090</f>
        <v>0</v>
      </c>
      <c r="H14090" s="342">
        <f>IFERROR(VLOOKUP(C14090,'6.2.4 STPIS Customer summary'!$D$12:$H$17,5,FALSE),0)</f>
        <v>0</v>
      </c>
      <c r="I14090" s="342">
        <f>IF(B14090=0,0,'6.2.4 STPIS Customer summary'!$H$17)</f>
        <v>0</v>
      </c>
      <c r="J14090" s="339" t="str">
        <f>IF(B14090=0,"",IF(ISERROR(VLOOKUP(D14090,Lookups!$F$3:$F$18,1,FALSE)),1,0))</f>
        <v/>
      </c>
      <c r="K14090" s="380" t="str">
        <f t="shared" si="657"/>
        <v/>
      </c>
      <c r="L14090" s="380" t="str">
        <f t="shared" si="658"/>
        <v/>
      </c>
      <c r="M14090" s="381" t="str">
        <f t="shared" si="659"/>
        <v/>
      </c>
      <c r="N14090" s="104"/>
    </row>
    <row r="14091" spans="1:14">
      <c r="A14091" s="154"/>
      <c r="B14091" s="379">
        <f>IFERROR(VLOOKUP('6.3 Sustained interruptions'!$D14091,'Incident earliest date'!$D:$F,2,FALSE),'6.3 Sustained interruptions'!E14091*1)</f>
        <v>0</v>
      </c>
      <c r="C14091" s="342">
        <f>'6.3 Sustained interruptions'!K14091</f>
        <v>0</v>
      </c>
      <c r="D14091" s="342">
        <f>'6.3 Sustained interruptions'!L14091</f>
        <v>0</v>
      </c>
      <c r="E14091" s="342">
        <f>'6.3 Sustained interruptions'!N14091</f>
        <v>0</v>
      </c>
      <c r="F14091" s="342">
        <f>'6.3 Sustained interruptions'!O14091</f>
        <v>0</v>
      </c>
      <c r="G14091" s="342">
        <f>'6.3 Sustained interruptions'!R14091</f>
        <v>0</v>
      </c>
      <c r="H14091" s="342">
        <f>IFERROR(VLOOKUP(C14091,'6.2.4 STPIS Customer summary'!$D$12:$H$17,5,FALSE),0)</f>
        <v>0</v>
      </c>
      <c r="I14091" s="342">
        <f>IF(B14091=0,0,'6.2.4 STPIS Customer summary'!$H$17)</f>
        <v>0</v>
      </c>
      <c r="J14091" s="339" t="str">
        <f>IF(B14091=0,"",IF(ISERROR(VLOOKUP(D14091,Lookups!$F$3:$F$18,1,FALSE)),1,0))</f>
        <v/>
      </c>
      <c r="K14091" s="380" t="str">
        <f t="shared" si="657"/>
        <v/>
      </c>
      <c r="L14091" s="380" t="str">
        <f t="shared" si="658"/>
        <v/>
      </c>
      <c r="M14091" s="381" t="str">
        <f t="shared" si="659"/>
        <v/>
      </c>
      <c r="N14091" s="104"/>
    </row>
    <row r="14092" spans="1:14">
      <c r="A14092" s="154"/>
      <c r="B14092" s="379">
        <f>IFERROR(VLOOKUP('6.3 Sustained interruptions'!$D14092,'Incident earliest date'!$D:$F,2,FALSE),'6.3 Sustained interruptions'!E14092*1)</f>
        <v>0</v>
      </c>
      <c r="C14092" s="342">
        <f>'6.3 Sustained interruptions'!K14092</f>
        <v>0</v>
      </c>
      <c r="D14092" s="342">
        <f>'6.3 Sustained interruptions'!L14092</f>
        <v>0</v>
      </c>
      <c r="E14092" s="342">
        <f>'6.3 Sustained interruptions'!N14092</f>
        <v>0</v>
      </c>
      <c r="F14092" s="342">
        <f>'6.3 Sustained interruptions'!O14092</f>
        <v>0</v>
      </c>
      <c r="G14092" s="342">
        <f>'6.3 Sustained interruptions'!R14092</f>
        <v>0</v>
      </c>
      <c r="H14092" s="342">
        <f>IFERROR(VLOOKUP(C14092,'6.2.4 STPIS Customer summary'!$D$12:$H$17,5,FALSE),0)</f>
        <v>0</v>
      </c>
      <c r="I14092" s="342">
        <f>IF(B14092=0,0,'6.2.4 STPIS Customer summary'!$H$17)</f>
        <v>0</v>
      </c>
      <c r="J14092" s="339" t="str">
        <f>IF(B14092=0,"",IF(ISERROR(VLOOKUP(D14092,Lookups!$F$3:$F$18,1,FALSE)),1,0))</f>
        <v/>
      </c>
      <c r="K14092" s="380" t="str">
        <f t="shared" si="657"/>
        <v/>
      </c>
      <c r="L14092" s="380" t="str">
        <f t="shared" si="658"/>
        <v/>
      </c>
      <c r="M14092" s="381" t="str">
        <f t="shared" si="659"/>
        <v/>
      </c>
      <c r="N14092" s="104"/>
    </row>
    <row r="14093" spans="1:14">
      <c r="A14093" s="154"/>
      <c r="B14093" s="379">
        <f>IFERROR(VLOOKUP('6.3 Sustained interruptions'!$D14093,'Incident earliest date'!$D:$F,2,FALSE),'6.3 Sustained interruptions'!E14093*1)</f>
        <v>0</v>
      </c>
      <c r="C14093" s="342">
        <f>'6.3 Sustained interruptions'!K14093</f>
        <v>0</v>
      </c>
      <c r="D14093" s="342">
        <f>'6.3 Sustained interruptions'!L14093</f>
        <v>0</v>
      </c>
      <c r="E14093" s="342">
        <f>'6.3 Sustained interruptions'!N14093</f>
        <v>0</v>
      </c>
      <c r="F14093" s="342">
        <f>'6.3 Sustained interruptions'!O14093</f>
        <v>0</v>
      </c>
      <c r="G14093" s="342">
        <f>'6.3 Sustained interruptions'!R14093</f>
        <v>0</v>
      </c>
      <c r="H14093" s="342">
        <f>IFERROR(VLOOKUP(C14093,'6.2.4 STPIS Customer summary'!$D$12:$H$17,5,FALSE),0)</f>
        <v>0</v>
      </c>
      <c r="I14093" s="342">
        <f>IF(B14093=0,0,'6.2.4 STPIS Customer summary'!$H$17)</f>
        <v>0</v>
      </c>
      <c r="J14093" s="339" t="str">
        <f>IF(B14093=0,"",IF(ISERROR(VLOOKUP(D14093,Lookups!$F$3:$F$18,1,FALSE)),1,0))</f>
        <v/>
      </c>
      <c r="K14093" s="380" t="str">
        <f t="shared" si="657"/>
        <v/>
      </c>
      <c r="L14093" s="380" t="str">
        <f t="shared" si="658"/>
        <v/>
      </c>
      <c r="M14093" s="381" t="str">
        <f t="shared" si="659"/>
        <v/>
      </c>
      <c r="N14093" s="104"/>
    </row>
    <row r="14094" spans="1:14">
      <c r="A14094" s="154"/>
      <c r="B14094" s="379">
        <f>IFERROR(VLOOKUP('6.3 Sustained interruptions'!$D14094,'Incident earliest date'!$D:$F,2,FALSE),'6.3 Sustained interruptions'!E14094*1)</f>
        <v>0</v>
      </c>
      <c r="C14094" s="342">
        <f>'6.3 Sustained interruptions'!K14094</f>
        <v>0</v>
      </c>
      <c r="D14094" s="342">
        <f>'6.3 Sustained interruptions'!L14094</f>
        <v>0</v>
      </c>
      <c r="E14094" s="342">
        <f>'6.3 Sustained interruptions'!N14094</f>
        <v>0</v>
      </c>
      <c r="F14094" s="342">
        <f>'6.3 Sustained interruptions'!O14094</f>
        <v>0</v>
      </c>
      <c r="G14094" s="342">
        <f>'6.3 Sustained interruptions'!R14094</f>
        <v>0</v>
      </c>
      <c r="H14094" s="342">
        <f>IFERROR(VLOOKUP(C14094,'6.2.4 STPIS Customer summary'!$D$12:$H$17,5,FALSE),0)</f>
        <v>0</v>
      </c>
      <c r="I14094" s="342">
        <f>IF(B14094=0,0,'6.2.4 STPIS Customer summary'!$H$17)</f>
        <v>0</v>
      </c>
      <c r="J14094" s="339" t="str">
        <f>IF(B14094=0,"",IF(ISERROR(VLOOKUP(D14094,Lookups!$F$3:$F$18,1,FALSE)),1,0))</f>
        <v/>
      </c>
      <c r="K14094" s="380" t="str">
        <f t="shared" si="657"/>
        <v/>
      </c>
      <c r="L14094" s="380" t="str">
        <f t="shared" si="658"/>
        <v/>
      </c>
      <c r="M14094" s="381" t="str">
        <f t="shared" si="659"/>
        <v/>
      </c>
      <c r="N14094" s="104"/>
    </row>
    <row r="14095" spans="1:14">
      <c r="A14095" s="154"/>
      <c r="B14095" s="379">
        <f>IFERROR(VLOOKUP('6.3 Sustained interruptions'!$D14095,'Incident earliest date'!$D:$F,2,FALSE),'6.3 Sustained interruptions'!E14095*1)</f>
        <v>0</v>
      </c>
      <c r="C14095" s="342">
        <f>'6.3 Sustained interruptions'!K14095</f>
        <v>0</v>
      </c>
      <c r="D14095" s="342">
        <f>'6.3 Sustained interruptions'!L14095</f>
        <v>0</v>
      </c>
      <c r="E14095" s="342">
        <f>'6.3 Sustained interruptions'!N14095</f>
        <v>0</v>
      </c>
      <c r="F14095" s="342">
        <f>'6.3 Sustained interruptions'!O14095</f>
        <v>0</v>
      </c>
      <c r="G14095" s="342">
        <f>'6.3 Sustained interruptions'!R14095</f>
        <v>0</v>
      </c>
      <c r="H14095" s="342">
        <f>IFERROR(VLOOKUP(C14095,'6.2.4 STPIS Customer summary'!$D$12:$H$17,5,FALSE),0)</f>
        <v>0</v>
      </c>
      <c r="I14095" s="342">
        <f>IF(B14095=0,0,'6.2.4 STPIS Customer summary'!$H$17)</f>
        <v>0</v>
      </c>
      <c r="J14095" s="339" t="str">
        <f>IF(B14095=0,"",IF(ISERROR(VLOOKUP(D14095,Lookups!$F$3:$F$18,1,FALSE)),1,0))</f>
        <v/>
      </c>
      <c r="K14095" s="380" t="str">
        <f t="shared" si="657"/>
        <v/>
      </c>
      <c r="L14095" s="380" t="str">
        <f t="shared" si="658"/>
        <v/>
      </c>
      <c r="M14095" s="381" t="str">
        <f t="shared" si="659"/>
        <v/>
      </c>
      <c r="N14095" s="104"/>
    </row>
    <row r="14096" spans="1:14">
      <c r="A14096" s="154"/>
      <c r="B14096" s="379">
        <f>IFERROR(VLOOKUP('6.3 Sustained interruptions'!$D14096,'Incident earliest date'!$D:$F,2,FALSE),'6.3 Sustained interruptions'!E14096*1)</f>
        <v>0</v>
      </c>
      <c r="C14096" s="342">
        <f>'6.3 Sustained interruptions'!K14096</f>
        <v>0</v>
      </c>
      <c r="D14096" s="342">
        <f>'6.3 Sustained interruptions'!L14096</f>
        <v>0</v>
      </c>
      <c r="E14096" s="342">
        <f>'6.3 Sustained interruptions'!N14096</f>
        <v>0</v>
      </c>
      <c r="F14096" s="342">
        <f>'6.3 Sustained interruptions'!O14096</f>
        <v>0</v>
      </c>
      <c r="G14096" s="342">
        <f>'6.3 Sustained interruptions'!R14096</f>
        <v>0</v>
      </c>
      <c r="H14096" s="342">
        <f>IFERROR(VLOOKUP(C14096,'6.2.4 STPIS Customer summary'!$D$12:$H$17,5,FALSE),0)</f>
        <v>0</v>
      </c>
      <c r="I14096" s="342">
        <f>IF(B14096=0,0,'6.2.4 STPIS Customer summary'!$H$17)</f>
        <v>0</v>
      </c>
      <c r="J14096" s="339" t="str">
        <f>IF(B14096=0,"",IF(ISERROR(VLOOKUP(D14096,Lookups!$F$3:$F$18,1,FALSE)),1,0))</f>
        <v/>
      </c>
      <c r="K14096" s="380" t="str">
        <f t="shared" ref="K14096:K14159" si="660">IFERROR(F14096/H14096,"")</f>
        <v/>
      </c>
      <c r="L14096" s="380" t="str">
        <f t="shared" ref="L14096:L14159" si="661">IFERROR(F14096/I14096,"")</f>
        <v/>
      </c>
      <c r="M14096" s="381" t="str">
        <f t="shared" ref="M14096:M14159" si="662">IFERROR(E14096/H14096,"")</f>
        <v/>
      </c>
      <c r="N14096" s="104"/>
    </row>
    <row r="14097" spans="1:14">
      <c r="A14097" s="154"/>
      <c r="B14097" s="379">
        <f>IFERROR(VLOOKUP('6.3 Sustained interruptions'!$D14097,'Incident earliest date'!$D:$F,2,FALSE),'6.3 Sustained interruptions'!E14097*1)</f>
        <v>0</v>
      </c>
      <c r="C14097" s="342">
        <f>'6.3 Sustained interruptions'!K14097</f>
        <v>0</v>
      </c>
      <c r="D14097" s="342">
        <f>'6.3 Sustained interruptions'!L14097</f>
        <v>0</v>
      </c>
      <c r="E14097" s="342">
        <f>'6.3 Sustained interruptions'!N14097</f>
        <v>0</v>
      </c>
      <c r="F14097" s="342">
        <f>'6.3 Sustained interruptions'!O14097</f>
        <v>0</v>
      </c>
      <c r="G14097" s="342">
        <f>'6.3 Sustained interruptions'!R14097</f>
        <v>0</v>
      </c>
      <c r="H14097" s="342">
        <f>IFERROR(VLOOKUP(C14097,'6.2.4 STPIS Customer summary'!$D$12:$H$17,5,FALSE),0)</f>
        <v>0</v>
      </c>
      <c r="I14097" s="342">
        <f>IF(B14097=0,0,'6.2.4 STPIS Customer summary'!$H$17)</f>
        <v>0</v>
      </c>
      <c r="J14097" s="339" t="str">
        <f>IF(B14097=0,"",IF(ISERROR(VLOOKUP(D14097,Lookups!$F$3:$F$18,1,FALSE)),1,0))</f>
        <v/>
      </c>
      <c r="K14097" s="380" t="str">
        <f t="shared" si="660"/>
        <v/>
      </c>
      <c r="L14097" s="380" t="str">
        <f t="shared" si="661"/>
        <v/>
      </c>
      <c r="M14097" s="381" t="str">
        <f t="shared" si="662"/>
        <v/>
      </c>
      <c r="N14097" s="104"/>
    </row>
    <row r="14098" spans="1:14">
      <c r="A14098" s="154"/>
      <c r="B14098" s="379">
        <f>IFERROR(VLOOKUP('6.3 Sustained interruptions'!$D14098,'Incident earliest date'!$D:$F,2,FALSE),'6.3 Sustained interruptions'!E14098*1)</f>
        <v>0</v>
      </c>
      <c r="C14098" s="342">
        <f>'6.3 Sustained interruptions'!K14098</f>
        <v>0</v>
      </c>
      <c r="D14098" s="342">
        <f>'6.3 Sustained interruptions'!L14098</f>
        <v>0</v>
      </c>
      <c r="E14098" s="342">
        <f>'6.3 Sustained interruptions'!N14098</f>
        <v>0</v>
      </c>
      <c r="F14098" s="342">
        <f>'6.3 Sustained interruptions'!O14098</f>
        <v>0</v>
      </c>
      <c r="G14098" s="342">
        <f>'6.3 Sustained interruptions'!R14098</f>
        <v>0</v>
      </c>
      <c r="H14098" s="342">
        <f>IFERROR(VLOOKUP(C14098,'6.2.4 STPIS Customer summary'!$D$12:$H$17,5,FALSE),0)</f>
        <v>0</v>
      </c>
      <c r="I14098" s="342">
        <f>IF(B14098=0,0,'6.2.4 STPIS Customer summary'!$H$17)</f>
        <v>0</v>
      </c>
      <c r="J14098" s="339" t="str">
        <f>IF(B14098=0,"",IF(ISERROR(VLOOKUP(D14098,Lookups!$F$3:$F$18,1,FALSE)),1,0))</f>
        <v/>
      </c>
      <c r="K14098" s="380" t="str">
        <f t="shared" si="660"/>
        <v/>
      </c>
      <c r="L14098" s="380" t="str">
        <f t="shared" si="661"/>
        <v/>
      </c>
      <c r="M14098" s="381" t="str">
        <f t="shared" si="662"/>
        <v/>
      </c>
      <c r="N14098" s="104"/>
    </row>
    <row r="14099" spans="1:14">
      <c r="A14099" s="154"/>
      <c r="B14099" s="379">
        <f>IFERROR(VLOOKUP('6.3 Sustained interruptions'!$D14099,'Incident earliest date'!$D:$F,2,FALSE),'6.3 Sustained interruptions'!E14099*1)</f>
        <v>0</v>
      </c>
      <c r="C14099" s="342">
        <f>'6.3 Sustained interruptions'!K14099</f>
        <v>0</v>
      </c>
      <c r="D14099" s="342">
        <f>'6.3 Sustained interruptions'!L14099</f>
        <v>0</v>
      </c>
      <c r="E14099" s="342">
        <f>'6.3 Sustained interruptions'!N14099</f>
        <v>0</v>
      </c>
      <c r="F14099" s="342">
        <f>'6.3 Sustained interruptions'!O14099</f>
        <v>0</v>
      </c>
      <c r="G14099" s="342">
        <f>'6.3 Sustained interruptions'!R14099</f>
        <v>0</v>
      </c>
      <c r="H14099" s="342">
        <f>IFERROR(VLOOKUP(C14099,'6.2.4 STPIS Customer summary'!$D$12:$H$17,5,FALSE),0)</f>
        <v>0</v>
      </c>
      <c r="I14099" s="342">
        <f>IF(B14099=0,0,'6.2.4 STPIS Customer summary'!$H$17)</f>
        <v>0</v>
      </c>
      <c r="J14099" s="339" t="str">
        <f>IF(B14099=0,"",IF(ISERROR(VLOOKUP(D14099,Lookups!$F$3:$F$18,1,FALSE)),1,0))</f>
        <v/>
      </c>
      <c r="K14099" s="380" t="str">
        <f t="shared" si="660"/>
        <v/>
      </c>
      <c r="L14099" s="380" t="str">
        <f t="shared" si="661"/>
        <v/>
      </c>
      <c r="M14099" s="381" t="str">
        <f t="shared" si="662"/>
        <v/>
      </c>
      <c r="N14099" s="104"/>
    </row>
    <row r="14100" spans="1:14">
      <c r="A14100" s="154"/>
      <c r="B14100" s="379">
        <f>IFERROR(VLOOKUP('6.3 Sustained interruptions'!$D14100,'Incident earliest date'!$D:$F,2,FALSE),'6.3 Sustained interruptions'!E14100*1)</f>
        <v>0</v>
      </c>
      <c r="C14100" s="342">
        <f>'6.3 Sustained interruptions'!K14100</f>
        <v>0</v>
      </c>
      <c r="D14100" s="342">
        <f>'6.3 Sustained interruptions'!L14100</f>
        <v>0</v>
      </c>
      <c r="E14100" s="342">
        <f>'6.3 Sustained interruptions'!N14100</f>
        <v>0</v>
      </c>
      <c r="F14100" s="342">
        <f>'6.3 Sustained interruptions'!O14100</f>
        <v>0</v>
      </c>
      <c r="G14100" s="342">
        <f>'6.3 Sustained interruptions'!R14100</f>
        <v>0</v>
      </c>
      <c r="H14100" s="342">
        <f>IFERROR(VLOOKUP(C14100,'6.2.4 STPIS Customer summary'!$D$12:$H$17,5,FALSE),0)</f>
        <v>0</v>
      </c>
      <c r="I14100" s="342">
        <f>IF(B14100=0,0,'6.2.4 STPIS Customer summary'!$H$17)</f>
        <v>0</v>
      </c>
      <c r="J14100" s="339" t="str">
        <f>IF(B14100=0,"",IF(ISERROR(VLOOKUP(D14100,Lookups!$F$3:$F$18,1,FALSE)),1,0))</f>
        <v/>
      </c>
      <c r="K14100" s="380" t="str">
        <f t="shared" si="660"/>
        <v/>
      </c>
      <c r="L14100" s="380" t="str">
        <f t="shared" si="661"/>
        <v/>
      </c>
      <c r="M14100" s="381" t="str">
        <f t="shared" si="662"/>
        <v/>
      </c>
      <c r="N14100" s="104"/>
    </row>
    <row r="14101" spans="1:14">
      <c r="A14101" s="154"/>
      <c r="B14101" s="379">
        <f>IFERROR(VLOOKUP('6.3 Sustained interruptions'!$D14101,'Incident earliest date'!$D:$F,2,FALSE),'6.3 Sustained interruptions'!E14101*1)</f>
        <v>0</v>
      </c>
      <c r="C14101" s="342">
        <f>'6.3 Sustained interruptions'!K14101</f>
        <v>0</v>
      </c>
      <c r="D14101" s="342">
        <f>'6.3 Sustained interruptions'!L14101</f>
        <v>0</v>
      </c>
      <c r="E14101" s="342">
        <f>'6.3 Sustained interruptions'!N14101</f>
        <v>0</v>
      </c>
      <c r="F14101" s="342">
        <f>'6.3 Sustained interruptions'!O14101</f>
        <v>0</v>
      </c>
      <c r="G14101" s="342">
        <f>'6.3 Sustained interruptions'!R14101</f>
        <v>0</v>
      </c>
      <c r="H14101" s="342">
        <f>IFERROR(VLOOKUP(C14101,'6.2.4 STPIS Customer summary'!$D$12:$H$17,5,FALSE),0)</f>
        <v>0</v>
      </c>
      <c r="I14101" s="342">
        <f>IF(B14101=0,0,'6.2.4 STPIS Customer summary'!$H$17)</f>
        <v>0</v>
      </c>
      <c r="J14101" s="339" t="str">
        <f>IF(B14101=0,"",IF(ISERROR(VLOOKUP(D14101,Lookups!$F$3:$F$18,1,FALSE)),1,0))</f>
        <v/>
      </c>
      <c r="K14101" s="380" t="str">
        <f t="shared" si="660"/>
        <v/>
      </c>
      <c r="L14101" s="380" t="str">
        <f t="shared" si="661"/>
        <v/>
      </c>
      <c r="M14101" s="381" t="str">
        <f t="shared" si="662"/>
        <v/>
      </c>
      <c r="N14101" s="104"/>
    </row>
    <row r="14102" spans="1:14">
      <c r="A14102" s="154"/>
      <c r="B14102" s="379">
        <f>IFERROR(VLOOKUP('6.3 Sustained interruptions'!$D14102,'Incident earliest date'!$D:$F,2,FALSE),'6.3 Sustained interruptions'!E14102*1)</f>
        <v>0</v>
      </c>
      <c r="C14102" s="342">
        <f>'6.3 Sustained interruptions'!K14102</f>
        <v>0</v>
      </c>
      <c r="D14102" s="342">
        <f>'6.3 Sustained interruptions'!L14102</f>
        <v>0</v>
      </c>
      <c r="E14102" s="342">
        <f>'6.3 Sustained interruptions'!N14102</f>
        <v>0</v>
      </c>
      <c r="F14102" s="342">
        <f>'6.3 Sustained interruptions'!O14102</f>
        <v>0</v>
      </c>
      <c r="G14102" s="342">
        <f>'6.3 Sustained interruptions'!R14102</f>
        <v>0</v>
      </c>
      <c r="H14102" s="342">
        <f>IFERROR(VLOOKUP(C14102,'6.2.4 STPIS Customer summary'!$D$12:$H$17,5,FALSE),0)</f>
        <v>0</v>
      </c>
      <c r="I14102" s="342">
        <f>IF(B14102=0,0,'6.2.4 STPIS Customer summary'!$H$17)</f>
        <v>0</v>
      </c>
      <c r="J14102" s="339" t="str">
        <f>IF(B14102=0,"",IF(ISERROR(VLOOKUP(D14102,Lookups!$F$3:$F$18,1,FALSE)),1,0))</f>
        <v/>
      </c>
      <c r="K14102" s="380" t="str">
        <f t="shared" si="660"/>
        <v/>
      </c>
      <c r="L14102" s="380" t="str">
        <f t="shared" si="661"/>
        <v/>
      </c>
      <c r="M14102" s="381" t="str">
        <f t="shared" si="662"/>
        <v/>
      </c>
      <c r="N14102" s="104"/>
    </row>
    <row r="14103" spans="1:14">
      <c r="A14103" s="154"/>
      <c r="B14103" s="379">
        <f>IFERROR(VLOOKUP('6.3 Sustained interruptions'!$D14103,'Incident earliest date'!$D:$F,2,FALSE),'6.3 Sustained interruptions'!E14103*1)</f>
        <v>0</v>
      </c>
      <c r="C14103" s="342">
        <f>'6.3 Sustained interruptions'!K14103</f>
        <v>0</v>
      </c>
      <c r="D14103" s="342">
        <f>'6.3 Sustained interruptions'!L14103</f>
        <v>0</v>
      </c>
      <c r="E14103" s="342">
        <f>'6.3 Sustained interruptions'!N14103</f>
        <v>0</v>
      </c>
      <c r="F14103" s="342">
        <f>'6.3 Sustained interruptions'!O14103</f>
        <v>0</v>
      </c>
      <c r="G14103" s="342">
        <f>'6.3 Sustained interruptions'!R14103</f>
        <v>0</v>
      </c>
      <c r="H14103" s="342">
        <f>IFERROR(VLOOKUP(C14103,'6.2.4 STPIS Customer summary'!$D$12:$H$17,5,FALSE),0)</f>
        <v>0</v>
      </c>
      <c r="I14103" s="342">
        <f>IF(B14103=0,0,'6.2.4 STPIS Customer summary'!$H$17)</f>
        <v>0</v>
      </c>
      <c r="J14103" s="339" t="str">
        <f>IF(B14103=0,"",IF(ISERROR(VLOOKUP(D14103,Lookups!$F$3:$F$18,1,FALSE)),1,0))</f>
        <v/>
      </c>
      <c r="K14103" s="380" t="str">
        <f t="shared" si="660"/>
        <v/>
      </c>
      <c r="L14103" s="380" t="str">
        <f t="shared" si="661"/>
        <v/>
      </c>
      <c r="M14103" s="381" t="str">
        <f t="shared" si="662"/>
        <v/>
      </c>
      <c r="N14103" s="104"/>
    </row>
    <row r="14104" spans="1:14">
      <c r="A14104" s="154"/>
      <c r="B14104" s="379">
        <f>IFERROR(VLOOKUP('6.3 Sustained interruptions'!$D14104,'Incident earliest date'!$D:$F,2,FALSE),'6.3 Sustained interruptions'!E14104*1)</f>
        <v>0</v>
      </c>
      <c r="C14104" s="342">
        <f>'6.3 Sustained interruptions'!K14104</f>
        <v>0</v>
      </c>
      <c r="D14104" s="342">
        <f>'6.3 Sustained interruptions'!L14104</f>
        <v>0</v>
      </c>
      <c r="E14104" s="342">
        <f>'6.3 Sustained interruptions'!N14104</f>
        <v>0</v>
      </c>
      <c r="F14104" s="342">
        <f>'6.3 Sustained interruptions'!O14104</f>
        <v>0</v>
      </c>
      <c r="G14104" s="342">
        <f>'6.3 Sustained interruptions'!R14104</f>
        <v>0</v>
      </c>
      <c r="H14104" s="342">
        <f>IFERROR(VLOOKUP(C14104,'6.2.4 STPIS Customer summary'!$D$12:$H$17,5,FALSE),0)</f>
        <v>0</v>
      </c>
      <c r="I14104" s="342">
        <f>IF(B14104=0,0,'6.2.4 STPIS Customer summary'!$H$17)</f>
        <v>0</v>
      </c>
      <c r="J14104" s="339" t="str">
        <f>IF(B14104=0,"",IF(ISERROR(VLOOKUP(D14104,Lookups!$F$3:$F$18,1,FALSE)),1,0))</f>
        <v/>
      </c>
      <c r="K14104" s="380" t="str">
        <f t="shared" si="660"/>
        <v/>
      </c>
      <c r="L14104" s="380" t="str">
        <f t="shared" si="661"/>
        <v/>
      </c>
      <c r="M14104" s="381" t="str">
        <f t="shared" si="662"/>
        <v/>
      </c>
      <c r="N14104" s="104"/>
    </row>
    <row r="14105" spans="1:14">
      <c r="A14105" s="154"/>
      <c r="B14105" s="379">
        <f>IFERROR(VLOOKUP('6.3 Sustained interruptions'!$D14105,'Incident earliest date'!$D:$F,2,FALSE),'6.3 Sustained interruptions'!E14105*1)</f>
        <v>0</v>
      </c>
      <c r="C14105" s="342">
        <f>'6.3 Sustained interruptions'!K14105</f>
        <v>0</v>
      </c>
      <c r="D14105" s="342">
        <f>'6.3 Sustained interruptions'!L14105</f>
        <v>0</v>
      </c>
      <c r="E14105" s="342">
        <f>'6.3 Sustained interruptions'!N14105</f>
        <v>0</v>
      </c>
      <c r="F14105" s="342">
        <f>'6.3 Sustained interruptions'!O14105</f>
        <v>0</v>
      </c>
      <c r="G14105" s="342">
        <f>'6.3 Sustained interruptions'!R14105</f>
        <v>0</v>
      </c>
      <c r="H14105" s="342">
        <f>IFERROR(VLOOKUP(C14105,'6.2.4 STPIS Customer summary'!$D$12:$H$17,5,FALSE),0)</f>
        <v>0</v>
      </c>
      <c r="I14105" s="342">
        <f>IF(B14105=0,0,'6.2.4 STPIS Customer summary'!$H$17)</f>
        <v>0</v>
      </c>
      <c r="J14105" s="339" t="str">
        <f>IF(B14105=0,"",IF(ISERROR(VLOOKUP(D14105,Lookups!$F$3:$F$18,1,FALSE)),1,0))</f>
        <v/>
      </c>
      <c r="K14105" s="380" t="str">
        <f t="shared" si="660"/>
        <v/>
      </c>
      <c r="L14105" s="380" t="str">
        <f t="shared" si="661"/>
        <v/>
      </c>
      <c r="M14105" s="381" t="str">
        <f t="shared" si="662"/>
        <v/>
      </c>
      <c r="N14105" s="104"/>
    </row>
    <row r="14106" spans="1:14">
      <c r="A14106" s="154"/>
      <c r="B14106" s="379">
        <f>IFERROR(VLOOKUP('6.3 Sustained interruptions'!$D14106,'Incident earliest date'!$D:$F,2,FALSE),'6.3 Sustained interruptions'!E14106*1)</f>
        <v>0</v>
      </c>
      <c r="C14106" s="342">
        <f>'6.3 Sustained interruptions'!K14106</f>
        <v>0</v>
      </c>
      <c r="D14106" s="342">
        <f>'6.3 Sustained interruptions'!L14106</f>
        <v>0</v>
      </c>
      <c r="E14106" s="342">
        <f>'6.3 Sustained interruptions'!N14106</f>
        <v>0</v>
      </c>
      <c r="F14106" s="342">
        <f>'6.3 Sustained interruptions'!O14106</f>
        <v>0</v>
      </c>
      <c r="G14106" s="342">
        <f>'6.3 Sustained interruptions'!R14106</f>
        <v>0</v>
      </c>
      <c r="H14106" s="342">
        <f>IFERROR(VLOOKUP(C14106,'6.2.4 STPIS Customer summary'!$D$12:$H$17,5,FALSE),0)</f>
        <v>0</v>
      </c>
      <c r="I14106" s="342">
        <f>IF(B14106=0,0,'6.2.4 STPIS Customer summary'!$H$17)</f>
        <v>0</v>
      </c>
      <c r="J14106" s="339" t="str">
        <f>IF(B14106=0,"",IF(ISERROR(VLOOKUP(D14106,Lookups!$F$3:$F$18,1,FALSE)),1,0))</f>
        <v/>
      </c>
      <c r="K14106" s="380" t="str">
        <f t="shared" si="660"/>
        <v/>
      </c>
      <c r="L14106" s="380" t="str">
        <f t="shared" si="661"/>
        <v/>
      </c>
      <c r="M14106" s="381" t="str">
        <f t="shared" si="662"/>
        <v/>
      </c>
      <c r="N14106" s="104"/>
    </row>
    <row r="14107" spans="1:14">
      <c r="A14107" s="154"/>
      <c r="B14107" s="379">
        <f>IFERROR(VLOOKUP('6.3 Sustained interruptions'!$D14107,'Incident earliest date'!$D:$F,2,FALSE),'6.3 Sustained interruptions'!E14107*1)</f>
        <v>0</v>
      </c>
      <c r="C14107" s="342">
        <f>'6.3 Sustained interruptions'!K14107</f>
        <v>0</v>
      </c>
      <c r="D14107" s="342">
        <f>'6.3 Sustained interruptions'!L14107</f>
        <v>0</v>
      </c>
      <c r="E14107" s="342">
        <f>'6.3 Sustained interruptions'!N14107</f>
        <v>0</v>
      </c>
      <c r="F14107" s="342">
        <f>'6.3 Sustained interruptions'!O14107</f>
        <v>0</v>
      </c>
      <c r="G14107" s="342">
        <f>'6.3 Sustained interruptions'!R14107</f>
        <v>0</v>
      </c>
      <c r="H14107" s="342">
        <f>IFERROR(VLOOKUP(C14107,'6.2.4 STPIS Customer summary'!$D$12:$H$17,5,FALSE),0)</f>
        <v>0</v>
      </c>
      <c r="I14107" s="342">
        <f>IF(B14107=0,0,'6.2.4 STPIS Customer summary'!$H$17)</f>
        <v>0</v>
      </c>
      <c r="J14107" s="339" t="str">
        <f>IF(B14107=0,"",IF(ISERROR(VLOOKUP(D14107,Lookups!$F$3:$F$18,1,FALSE)),1,0))</f>
        <v/>
      </c>
      <c r="K14107" s="380" t="str">
        <f t="shared" si="660"/>
        <v/>
      </c>
      <c r="L14107" s="380" t="str">
        <f t="shared" si="661"/>
        <v/>
      </c>
      <c r="M14107" s="381" t="str">
        <f t="shared" si="662"/>
        <v/>
      </c>
      <c r="N14107" s="104"/>
    </row>
    <row r="14108" spans="1:14">
      <c r="A14108" s="154"/>
      <c r="B14108" s="379">
        <f>IFERROR(VLOOKUP('6.3 Sustained interruptions'!$D14108,'Incident earliest date'!$D:$F,2,FALSE),'6.3 Sustained interruptions'!E14108*1)</f>
        <v>0</v>
      </c>
      <c r="C14108" s="342">
        <f>'6.3 Sustained interruptions'!K14108</f>
        <v>0</v>
      </c>
      <c r="D14108" s="342">
        <f>'6.3 Sustained interruptions'!L14108</f>
        <v>0</v>
      </c>
      <c r="E14108" s="342">
        <f>'6.3 Sustained interruptions'!N14108</f>
        <v>0</v>
      </c>
      <c r="F14108" s="342">
        <f>'6.3 Sustained interruptions'!O14108</f>
        <v>0</v>
      </c>
      <c r="G14108" s="342">
        <f>'6.3 Sustained interruptions'!R14108</f>
        <v>0</v>
      </c>
      <c r="H14108" s="342">
        <f>IFERROR(VLOOKUP(C14108,'6.2.4 STPIS Customer summary'!$D$12:$H$17,5,FALSE),0)</f>
        <v>0</v>
      </c>
      <c r="I14108" s="342">
        <f>IF(B14108=0,0,'6.2.4 STPIS Customer summary'!$H$17)</f>
        <v>0</v>
      </c>
      <c r="J14108" s="339" t="str">
        <f>IF(B14108=0,"",IF(ISERROR(VLOOKUP(D14108,Lookups!$F$3:$F$18,1,FALSE)),1,0))</f>
        <v/>
      </c>
      <c r="K14108" s="380" t="str">
        <f t="shared" si="660"/>
        <v/>
      </c>
      <c r="L14108" s="380" t="str">
        <f t="shared" si="661"/>
        <v/>
      </c>
      <c r="M14108" s="381" t="str">
        <f t="shared" si="662"/>
        <v/>
      </c>
      <c r="N14108" s="104"/>
    </row>
    <row r="14109" spans="1:14">
      <c r="A14109" s="154"/>
      <c r="B14109" s="379">
        <f>IFERROR(VLOOKUP('6.3 Sustained interruptions'!$D14109,'Incident earliest date'!$D:$F,2,FALSE),'6.3 Sustained interruptions'!E14109*1)</f>
        <v>0</v>
      </c>
      <c r="C14109" s="342">
        <f>'6.3 Sustained interruptions'!K14109</f>
        <v>0</v>
      </c>
      <c r="D14109" s="342">
        <f>'6.3 Sustained interruptions'!L14109</f>
        <v>0</v>
      </c>
      <c r="E14109" s="342">
        <f>'6.3 Sustained interruptions'!N14109</f>
        <v>0</v>
      </c>
      <c r="F14109" s="342">
        <f>'6.3 Sustained interruptions'!O14109</f>
        <v>0</v>
      </c>
      <c r="G14109" s="342">
        <f>'6.3 Sustained interruptions'!R14109</f>
        <v>0</v>
      </c>
      <c r="H14109" s="342">
        <f>IFERROR(VLOOKUP(C14109,'6.2.4 STPIS Customer summary'!$D$12:$H$17,5,FALSE),0)</f>
        <v>0</v>
      </c>
      <c r="I14109" s="342">
        <f>IF(B14109=0,0,'6.2.4 STPIS Customer summary'!$H$17)</f>
        <v>0</v>
      </c>
      <c r="J14109" s="339" t="str">
        <f>IF(B14109=0,"",IF(ISERROR(VLOOKUP(D14109,Lookups!$F$3:$F$18,1,FALSE)),1,0))</f>
        <v/>
      </c>
      <c r="K14109" s="380" t="str">
        <f t="shared" si="660"/>
        <v/>
      </c>
      <c r="L14109" s="380" t="str">
        <f t="shared" si="661"/>
        <v/>
      </c>
      <c r="M14109" s="381" t="str">
        <f t="shared" si="662"/>
        <v/>
      </c>
      <c r="N14109" s="104"/>
    </row>
    <row r="14110" spans="1:14">
      <c r="A14110" s="154"/>
      <c r="B14110" s="379">
        <f>IFERROR(VLOOKUP('6.3 Sustained interruptions'!$D14110,'Incident earliest date'!$D:$F,2,FALSE),'6.3 Sustained interruptions'!E14110*1)</f>
        <v>0</v>
      </c>
      <c r="C14110" s="342">
        <f>'6.3 Sustained interruptions'!K14110</f>
        <v>0</v>
      </c>
      <c r="D14110" s="342">
        <f>'6.3 Sustained interruptions'!L14110</f>
        <v>0</v>
      </c>
      <c r="E14110" s="342">
        <f>'6.3 Sustained interruptions'!N14110</f>
        <v>0</v>
      </c>
      <c r="F14110" s="342">
        <f>'6.3 Sustained interruptions'!O14110</f>
        <v>0</v>
      </c>
      <c r="G14110" s="342">
        <f>'6.3 Sustained interruptions'!R14110</f>
        <v>0</v>
      </c>
      <c r="H14110" s="342">
        <f>IFERROR(VLOOKUP(C14110,'6.2.4 STPIS Customer summary'!$D$12:$H$17,5,FALSE),0)</f>
        <v>0</v>
      </c>
      <c r="I14110" s="342">
        <f>IF(B14110=0,0,'6.2.4 STPIS Customer summary'!$H$17)</f>
        <v>0</v>
      </c>
      <c r="J14110" s="339" t="str">
        <f>IF(B14110=0,"",IF(ISERROR(VLOOKUP(D14110,Lookups!$F$3:$F$18,1,FALSE)),1,0))</f>
        <v/>
      </c>
      <c r="K14110" s="380" t="str">
        <f t="shared" si="660"/>
        <v/>
      </c>
      <c r="L14110" s="380" t="str">
        <f t="shared" si="661"/>
        <v/>
      </c>
      <c r="M14110" s="381" t="str">
        <f t="shared" si="662"/>
        <v/>
      </c>
      <c r="N14110" s="104"/>
    </row>
    <row r="14111" spans="1:14">
      <c r="A14111" s="154"/>
      <c r="B14111" s="379">
        <f>IFERROR(VLOOKUP('6.3 Sustained interruptions'!$D14111,'Incident earliest date'!$D:$F,2,FALSE),'6.3 Sustained interruptions'!E14111*1)</f>
        <v>0</v>
      </c>
      <c r="C14111" s="342">
        <f>'6.3 Sustained interruptions'!K14111</f>
        <v>0</v>
      </c>
      <c r="D14111" s="342">
        <f>'6.3 Sustained interruptions'!L14111</f>
        <v>0</v>
      </c>
      <c r="E14111" s="342">
        <f>'6.3 Sustained interruptions'!N14111</f>
        <v>0</v>
      </c>
      <c r="F14111" s="342">
        <f>'6.3 Sustained interruptions'!O14111</f>
        <v>0</v>
      </c>
      <c r="G14111" s="342">
        <f>'6.3 Sustained interruptions'!R14111</f>
        <v>0</v>
      </c>
      <c r="H14111" s="342">
        <f>IFERROR(VLOOKUP(C14111,'6.2.4 STPIS Customer summary'!$D$12:$H$17,5,FALSE),0)</f>
        <v>0</v>
      </c>
      <c r="I14111" s="342">
        <f>IF(B14111=0,0,'6.2.4 STPIS Customer summary'!$H$17)</f>
        <v>0</v>
      </c>
      <c r="J14111" s="339" t="str">
        <f>IF(B14111=0,"",IF(ISERROR(VLOOKUP(D14111,Lookups!$F$3:$F$18,1,FALSE)),1,0))</f>
        <v/>
      </c>
      <c r="K14111" s="380" t="str">
        <f t="shared" si="660"/>
        <v/>
      </c>
      <c r="L14111" s="380" t="str">
        <f t="shared" si="661"/>
        <v/>
      </c>
      <c r="M14111" s="381" t="str">
        <f t="shared" si="662"/>
        <v/>
      </c>
      <c r="N14111" s="104"/>
    </row>
    <row r="14112" spans="1:14">
      <c r="A14112" s="154"/>
      <c r="B14112" s="379">
        <f>IFERROR(VLOOKUP('6.3 Sustained interruptions'!$D14112,'Incident earliest date'!$D:$F,2,FALSE),'6.3 Sustained interruptions'!E14112*1)</f>
        <v>0</v>
      </c>
      <c r="C14112" s="342">
        <f>'6.3 Sustained interruptions'!K14112</f>
        <v>0</v>
      </c>
      <c r="D14112" s="342">
        <f>'6.3 Sustained interruptions'!L14112</f>
        <v>0</v>
      </c>
      <c r="E14112" s="342">
        <f>'6.3 Sustained interruptions'!N14112</f>
        <v>0</v>
      </c>
      <c r="F14112" s="342">
        <f>'6.3 Sustained interruptions'!O14112</f>
        <v>0</v>
      </c>
      <c r="G14112" s="342">
        <f>'6.3 Sustained interruptions'!R14112</f>
        <v>0</v>
      </c>
      <c r="H14112" s="342">
        <f>IFERROR(VLOOKUP(C14112,'6.2.4 STPIS Customer summary'!$D$12:$H$17,5,FALSE),0)</f>
        <v>0</v>
      </c>
      <c r="I14112" s="342">
        <f>IF(B14112=0,0,'6.2.4 STPIS Customer summary'!$H$17)</f>
        <v>0</v>
      </c>
      <c r="J14112" s="339" t="str">
        <f>IF(B14112=0,"",IF(ISERROR(VLOOKUP(D14112,Lookups!$F$3:$F$18,1,FALSE)),1,0))</f>
        <v/>
      </c>
      <c r="K14112" s="380" t="str">
        <f t="shared" si="660"/>
        <v/>
      </c>
      <c r="L14112" s="380" t="str">
        <f t="shared" si="661"/>
        <v/>
      </c>
      <c r="M14112" s="381" t="str">
        <f t="shared" si="662"/>
        <v/>
      </c>
      <c r="N14112" s="104"/>
    </row>
    <row r="14113" spans="1:14">
      <c r="A14113" s="154"/>
      <c r="B14113" s="379">
        <f>IFERROR(VLOOKUP('6.3 Sustained interruptions'!$D14113,'Incident earliest date'!$D:$F,2,FALSE),'6.3 Sustained interruptions'!E14113*1)</f>
        <v>0</v>
      </c>
      <c r="C14113" s="342">
        <f>'6.3 Sustained interruptions'!K14113</f>
        <v>0</v>
      </c>
      <c r="D14113" s="342">
        <f>'6.3 Sustained interruptions'!L14113</f>
        <v>0</v>
      </c>
      <c r="E14113" s="342">
        <f>'6.3 Sustained interruptions'!N14113</f>
        <v>0</v>
      </c>
      <c r="F14113" s="342">
        <f>'6.3 Sustained interruptions'!O14113</f>
        <v>0</v>
      </c>
      <c r="G14113" s="342">
        <f>'6.3 Sustained interruptions'!R14113</f>
        <v>0</v>
      </c>
      <c r="H14113" s="342">
        <f>IFERROR(VLOOKUP(C14113,'6.2.4 STPIS Customer summary'!$D$12:$H$17,5,FALSE),0)</f>
        <v>0</v>
      </c>
      <c r="I14113" s="342">
        <f>IF(B14113=0,0,'6.2.4 STPIS Customer summary'!$H$17)</f>
        <v>0</v>
      </c>
      <c r="J14113" s="339" t="str">
        <f>IF(B14113=0,"",IF(ISERROR(VLOOKUP(D14113,Lookups!$F$3:$F$18,1,FALSE)),1,0))</f>
        <v/>
      </c>
      <c r="K14113" s="380" t="str">
        <f t="shared" si="660"/>
        <v/>
      </c>
      <c r="L14113" s="380" t="str">
        <f t="shared" si="661"/>
        <v/>
      </c>
      <c r="M14113" s="381" t="str">
        <f t="shared" si="662"/>
        <v/>
      </c>
      <c r="N14113" s="104"/>
    </row>
    <row r="14114" spans="1:14">
      <c r="A14114" s="154"/>
      <c r="B14114" s="379">
        <f>IFERROR(VLOOKUP('6.3 Sustained interruptions'!$D14114,'Incident earliest date'!$D:$F,2,FALSE),'6.3 Sustained interruptions'!E14114*1)</f>
        <v>0</v>
      </c>
      <c r="C14114" s="342">
        <f>'6.3 Sustained interruptions'!K14114</f>
        <v>0</v>
      </c>
      <c r="D14114" s="342">
        <f>'6.3 Sustained interruptions'!L14114</f>
        <v>0</v>
      </c>
      <c r="E14114" s="342">
        <f>'6.3 Sustained interruptions'!N14114</f>
        <v>0</v>
      </c>
      <c r="F14114" s="342">
        <f>'6.3 Sustained interruptions'!O14114</f>
        <v>0</v>
      </c>
      <c r="G14114" s="342">
        <f>'6.3 Sustained interruptions'!R14114</f>
        <v>0</v>
      </c>
      <c r="H14114" s="342">
        <f>IFERROR(VLOOKUP(C14114,'6.2.4 STPIS Customer summary'!$D$12:$H$17,5,FALSE),0)</f>
        <v>0</v>
      </c>
      <c r="I14114" s="342">
        <f>IF(B14114=0,0,'6.2.4 STPIS Customer summary'!$H$17)</f>
        <v>0</v>
      </c>
      <c r="J14114" s="339" t="str">
        <f>IF(B14114=0,"",IF(ISERROR(VLOOKUP(D14114,Lookups!$F$3:$F$18,1,FALSE)),1,0))</f>
        <v/>
      </c>
      <c r="K14114" s="380" t="str">
        <f t="shared" si="660"/>
        <v/>
      </c>
      <c r="L14114" s="380" t="str">
        <f t="shared" si="661"/>
        <v/>
      </c>
      <c r="M14114" s="381" t="str">
        <f t="shared" si="662"/>
        <v/>
      </c>
      <c r="N14114" s="104"/>
    </row>
    <row r="14115" spans="1:14">
      <c r="A14115" s="154"/>
      <c r="B14115" s="379">
        <f>IFERROR(VLOOKUP('6.3 Sustained interruptions'!$D14115,'Incident earliest date'!$D:$F,2,FALSE),'6.3 Sustained interruptions'!E14115*1)</f>
        <v>0</v>
      </c>
      <c r="C14115" s="342">
        <f>'6.3 Sustained interruptions'!K14115</f>
        <v>0</v>
      </c>
      <c r="D14115" s="342">
        <f>'6.3 Sustained interruptions'!L14115</f>
        <v>0</v>
      </c>
      <c r="E14115" s="342">
        <f>'6.3 Sustained interruptions'!N14115</f>
        <v>0</v>
      </c>
      <c r="F14115" s="342">
        <f>'6.3 Sustained interruptions'!O14115</f>
        <v>0</v>
      </c>
      <c r="G14115" s="342">
        <f>'6.3 Sustained interruptions'!R14115</f>
        <v>0</v>
      </c>
      <c r="H14115" s="342">
        <f>IFERROR(VLOOKUP(C14115,'6.2.4 STPIS Customer summary'!$D$12:$H$17,5,FALSE),0)</f>
        <v>0</v>
      </c>
      <c r="I14115" s="342">
        <f>IF(B14115=0,0,'6.2.4 STPIS Customer summary'!$H$17)</f>
        <v>0</v>
      </c>
      <c r="J14115" s="339" t="str">
        <f>IF(B14115=0,"",IF(ISERROR(VLOOKUP(D14115,Lookups!$F$3:$F$18,1,FALSE)),1,0))</f>
        <v/>
      </c>
      <c r="K14115" s="380" t="str">
        <f t="shared" si="660"/>
        <v/>
      </c>
      <c r="L14115" s="380" t="str">
        <f t="shared" si="661"/>
        <v/>
      </c>
      <c r="M14115" s="381" t="str">
        <f t="shared" si="662"/>
        <v/>
      </c>
      <c r="N14115" s="104"/>
    </row>
    <row r="14116" spans="1:14">
      <c r="A14116" s="154"/>
      <c r="B14116" s="379">
        <f>IFERROR(VLOOKUP('6.3 Sustained interruptions'!$D14116,'Incident earliest date'!$D:$F,2,FALSE),'6.3 Sustained interruptions'!E14116*1)</f>
        <v>0</v>
      </c>
      <c r="C14116" s="342">
        <f>'6.3 Sustained interruptions'!K14116</f>
        <v>0</v>
      </c>
      <c r="D14116" s="342">
        <f>'6.3 Sustained interruptions'!L14116</f>
        <v>0</v>
      </c>
      <c r="E14116" s="342">
        <f>'6.3 Sustained interruptions'!N14116</f>
        <v>0</v>
      </c>
      <c r="F14116" s="342">
        <f>'6.3 Sustained interruptions'!O14116</f>
        <v>0</v>
      </c>
      <c r="G14116" s="342">
        <f>'6.3 Sustained interruptions'!R14116</f>
        <v>0</v>
      </c>
      <c r="H14116" s="342">
        <f>IFERROR(VLOOKUP(C14116,'6.2.4 STPIS Customer summary'!$D$12:$H$17,5,FALSE),0)</f>
        <v>0</v>
      </c>
      <c r="I14116" s="342">
        <f>IF(B14116=0,0,'6.2.4 STPIS Customer summary'!$H$17)</f>
        <v>0</v>
      </c>
      <c r="J14116" s="339" t="str">
        <f>IF(B14116=0,"",IF(ISERROR(VLOOKUP(D14116,Lookups!$F$3:$F$18,1,FALSE)),1,0))</f>
        <v/>
      </c>
      <c r="K14116" s="380" t="str">
        <f t="shared" si="660"/>
        <v/>
      </c>
      <c r="L14116" s="380" t="str">
        <f t="shared" si="661"/>
        <v/>
      </c>
      <c r="M14116" s="381" t="str">
        <f t="shared" si="662"/>
        <v/>
      </c>
      <c r="N14116" s="104"/>
    </row>
    <row r="14117" spans="1:14">
      <c r="A14117" s="154"/>
      <c r="B14117" s="379">
        <f>IFERROR(VLOOKUP('6.3 Sustained interruptions'!$D14117,'Incident earliest date'!$D:$F,2,FALSE),'6.3 Sustained interruptions'!E14117*1)</f>
        <v>0</v>
      </c>
      <c r="C14117" s="342">
        <f>'6.3 Sustained interruptions'!K14117</f>
        <v>0</v>
      </c>
      <c r="D14117" s="342">
        <f>'6.3 Sustained interruptions'!L14117</f>
        <v>0</v>
      </c>
      <c r="E14117" s="342">
        <f>'6.3 Sustained interruptions'!N14117</f>
        <v>0</v>
      </c>
      <c r="F14117" s="342">
        <f>'6.3 Sustained interruptions'!O14117</f>
        <v>0</v>
      </c>
      <c r="G14117" s="342">
        <f>'6.3 Sustained interruptions'!R14117</f>
        <v>0</v>
      </c>
      <c r="H14117" s="342">
        <f>IFERROR(VLOOKUP(C14117,'6.2.4 STPIS Customer summary'!$D$12:$H$17,5,FALSE),0)</f>
        <v>0</v>
      </c>
      <c r="I14117" s="342">
        <f>IF(B14117=0,0,'6.2.4 STPIS Customer summary'!$H$17)</f>
        <v>0</v>
      </c>
      <c r="J14117" s="339" t="str">
        <f>IF(B14117=0,"",IF(ISERROR(VLOOKUP(D14117,Lookups!$F$3:$F$18,1,FALSE)),1,0))</f>
        <v/>
      </c>
      <c r="K14117" s="380" t="str">
        <f t="shared" si="660"/>
        <v/>
      </c>
      <c r="L14117" s="380" t="str">
        <f t="shared" si="661"/>
        <v/>
      </c>
      <c r="M14117" s="381" t="str">
        <f t="shared" si="662"/>
        <v/>
      </c>
      <c r="N14117" s="104"/>
    </row>
    <row r="14118" spans="1:14">
      <c r="A14118" s="154"/>
      <c r="B14118" s="379">
        <f>IFERROR(VLOOKUP('6.3 Sustained interruptions'!$D14118,'Incident earliest date'!$D:$F,2,FALSE),'6.3 Sustained interruptions'!E14118*1)</f>
        <v>0</v>
      </c>
      <c r="C14118" s="342">
        <f>'6.3 Sustained interruptions'!K14118</f>
        <v>0</v>
      </c>
      <c r="D14118" s="342">
        <f>'6.3 Sustained interruptions'!L14118</f>
        <v>0</v>
      </c>
      <c r="E14118" s="342">
        <f>'6.3 Sustained interruptions'!N14118</f>
        <v>0</v>
      </c>
      <c r="F14118" s="342">
        <f>'6.3 Sustained interruptions'!O14118</f>
        <v>0</v>
      </c>
      <c r="G14118" s="342">
        <f>'6.3 Sustained interruptions'!R14118</f>
        <v>0</v>
      </c>
      <c r="H14118" s="342">
        <f>IFERROR(VLOOKUP(C14118,'6.2.4 STPIS Customer summary'!$D$12:$H$17,5,FALSE),0)</f>
        <v>0</v>
      </c>
      <c r="I14118" s="342">
        <f>IF(B14118=0,0,'6.2.4 STPIS Customer summary'!$H$17)</f>
        <v>0</v>
      </c>
      <c r="J14118" s="339" t="str">
        <f>IF(B14118=0,"",IF(ISERROR(VLOOKUP(D14118,Lookups!$F$3:$F$18,1,FALSE)),1,0))</f>
        <v/>
      </c>
      <c r="K14118" s="380" t="str">
        <f t="shared" si="660"/>
        <v/>
      </c>
      <c r="L14118" s="380" t="str">
        <f t="shared" si="661"/>
        <v/>
      </c>
      <c r="M14118" s="381" t="str">
        <f t="shared" si="662"/>
        <v/>
      </c>
      <c r="N14118" s="104"/>
    </row>
    <row r="14119" spans="1:14">
      <c r="A14119" s="154"/>
      <c r="B14119" s="379">
        <f>IFERROR(VLOOKUP('6.3 Sustained interruptions'!$D14119,'Incident earliest date'!$D:$F,2,FALSE),'6.3 Sustained interruptions'!E14119*1)</f>
        <v>0</v>
      </c>
      <c r="C14119" s="342">
        <f>'6.3 Sustained interruptions'!K14119</f>
        <v>0</v>
      </c>
      <c r="D14119" s="342">
        <f>'6.3 Sustained interruptions'!L14119</f>
        <v>0</v>
      </c>
      <c r="E14119" s="342">
        <f>'6.3 Sustained interruptions'!N14119</f>
        <v>0</v>
      </c>
      <c r="F14119" s="342">
        <f>'6.3 Sustained interruptions'!O14119</f>
        <v>0</v>
      </c>
      <c r="G14119" s="342">
        <f>'6.3 Sustained interruptions'!R14119</f>
        <v>0</v>
      </c>
      <c r="H14119" s="342">
        <f>IFERROR(VLOOKUP(C14119,'6.2.4 STPIS Customer summary'!$D$12:$H$17,5,FALSE),0)</f>
        <v>0</v>
      </c>
      <c r="I14119" s="342">
        <f>IF(B14119=0,0,'6.2.4 STPIS Customer summary'!$H$17)</f>
        <v>0</v>
      </c>
      <c r="J14119" s="339" t="str">
        <f>IF(B14119=0,"",IF(ISERROR(VLOOKUP(D14119,Lookups!$F$3:$F$18,1,FALSE)),1,0))</f>
        <v/>
      </c>
      <c r="K14119" s="380" t="str">
        <f t="shared" si="660"/>
        <v/>
      </c>
      <c r="L14119" s="380" t="str">
        <f t="shared" si="661"/>
        <v/>
      </c>
      <c r="M14119" s="381" t="str">
        <f t="shared" si="662"/>
        <v/>
      </c>
      <c r="N14119" s="104"/>
    </row>
    <row r="14120" spans="1:14">
      <c r="A14120" s="154"/>
      <c r="B14120" s="379">
        <f>IFERROR(VLOOKUP('6.3 Sustained interruptions'!$D14120,'Incident earliest date'!$D:$F,2,FALSE),'6.3 Sustained interruptions'!E14120*1)</f>
        <v>0</v>
      </c>
      <c r="C14120" s="342">
        <f>'6.3 Sustained interruptions'!K14120</f>
        <v>0</v>
      </c>
      <c r="D14120" s="342">
        <f>'6.3 Sustained interruptions'!L14120</f>
        <v>0</v>
      </c>
      <c r="E14120" s="342">
        <f>'6.3 Sustained interruptions'!N14120</f>
        <v>0</v>
      </c>
      <c r="F14120" s="342">
        <f>'6.3 Sustained interruptions'!O14120</f>
        <v>0</v>
      </c>
      <c r="G14120" s="342">
        <f>'6.3 Sustained interruptions'!R14120</f>
        <v>0</v>
      </c>
      <c r="H14120" s="342">
        <f>IFERROR(VLOOKUP(C14120,'6.2.4 STPIS Customer summary'!$D$12:$H$17,5,FALSE),0)</f>
        <v>0</v>
      </c>
      <c r="I14120" s="342">
        <f>IF(B14120=0,0,'6.2.4 STPIS Customer summary'!$H$17)</f>
        <v>0</v>
      </c>
      <c r="J14120" s="339" t="str">
        <f>IF(B14120=0,"",IF(ISERROR(VLOOKUP(D14120,Lookups!$F$3:$F$18,1,FALSE)),1,0))</f>
        <v/>
      </c>
      <c r="K14120" s="380" t="str">
        <f t="shared" si="660"/>
        <v/>
      </c>
      <c r="L14120" s="380" t="str">
        <f t="shared" si="661"/>
        <v/>
      </c>
      <c r="M14120" s="381" t="str">
        <f t="shared" si="662"/>
        <v/>
      </c>
      <c r="N14120" s="104"/>
    </row>
    <row r="14121" spans="1:14">
      <c r="A14121" s="154"/>
      <c r="B14121" s="379">
        <f>IFERROR(VLOOKUP('6.3 Sustained interruptions'!$D14121,'Incident earliest date'!$D:$F,2,FALSE),'6.3 Sustained interruptions'!E14121*1)</f>
        <v>0</v>
      </c>
      <c r="C14121" s="342">
        <f>'6.3 Sustained interruptions'!K14121</f>
        <v>0</v>
      </c>
      <c r="D14121" s="342">
        <f>'6.3 Sustained interruptions'!L14121</f>
        <v>0</v>
      </c>
      <c r="E14121" s="342">
        <f>'6.3 Sustained interruptions'!N14121</f>
        <v>0</v>
      </c>
      <c r="F14121" s="342">
        <f>'6.3 Sustained interruptions'!O14121</f>
        <v>0</v>
      </c>
      <c r="G14121" s="342">
        <f>'6.3 Sustained interruptions'!R14121</f>
        <v>0</v>
      </c>
      <c r="H14121" s="342">
        <f>IFERROR(VLOOKUP(C14121,'6.2.4 STPIS Customer summary'!$D$12:$H$17,5,FALSE),0)</f>
        <v>0</v>
      </c>
      <c r="I14121" s="342">
        <f>IF(B14121=0,0,'6.2.4 STPIS Customer summary'!$H$17)</f>
        <v>0</v>
      </c>
      <c r="J14121" s="339" t="str">
        <f>IF(B14121=0,"",IF(ISERROR(VLOOKUP(D14121,Lookups!$F$3:$F$18,1,FALSE)),1,0))</f>
        <v/>
      </c>
      <c r="K14121" s="380" t="str">
        <f t="shared" si="660"/>
        <v/>
      </c>
      <c r="L14121" s="380" t="str">
        <f t="shared" si="661"/>
        <v/>
      </c>
      <c r="M14121" s="381" t="str">
        <f t="shared" si="662"/>
        <v/>
      </c>
      <c r="N14121" s="104"/>
    </row>
    <row r="14122" spans="1:14">
      <c r="A14122" s="154"/>
      <c r="B14122" s="379">
        <f>IFERROR(VLOOKUP('6.3 Sustained interruptions'!$D14122,'Incident earliest date'!$D:$F,2,FALSE),'6.3 Sustained interruptions'!E14122*1)</f>
        <v>0</v>
      </c>
      <c r="C14122" s="342">
        <f>'6.3 Sustained interruptions'!K14122</f>
        <v>0</v>
      </c>
      <c r="D14122" s="342">
        <f>'6.3 Sustained interruptions'!L14122</f>
        <v>0</v>
      </c>
      <c r="E14122" s="342">
        <f>'6.3 Sustained interruptions'!N14122</f>
        <v>0</v>
      </c>
      <c r="F14122" s="342">
        <f>'6.3 Sustained interruptions'!O14122</f>
        <v>0</v>
      </c>
      <c r="G14122" s="342">
        <f>'6.3 Sustained interruptions'!R14122</f>
        <v>0</v>
      </c>
      <c r="H14122" s="342">
        <f>IFERROR(VLOOKUP(C14122,'6.2.4 STPIS Customer summary'!$D$12:$H$17,5,FALSE),0)</f>
        <v>0</v>
      </c>
      <c r="I14122" s="342">
        <f>IF(B14122=0,0,'6.2.4 STPIS Customer summary'!$H$17)</f>
        <v>0</v>
      </c>
      <c r="J14122" s="339" t="str">
        <f>IF(B14122=0,"",IF(ISERROR(VLOOKUP(D14122,Lookups!$F$3:$F$18,1,FALSE)),1,0))</f>
        <v/>
      </c>
      <c r="K14122" s="380" t="str">
        <f t="shared" si="660"/>
        <v/>
      </c>
      <c r="L14122" s="380" t="str">
        <f t="shared" si="661"/>
        <v/>
      </c>
      <c r="M14122" s="381" t="str">
        <f t="shared" si="662"/>
        <v/>
      </c>
      <c r="N14122" s="104"/>
    </row>
    <row r="14123" spans="1:14">
      <c r="A14123" s="154"/>
      <c r="B14123" s="379">
        <f>IFERROR(VLOOKUP('6.3 Sustained interruptions'!$D14123,'Incident earliest date'!$D:$F,2,FALSE),'6.3 Sustained interruptions'!E14123*1)</f>
        <v>0</v>
      </c>
      <c r="C14123" s="342">
        <f>'6.3 Sustained interruptions'!K14123</f>
        <v>0</v>
      </c>
      <c r="D14123" s="342">
        <f>'6.3 Sustained interruptions'!L14123</f>
        <v>0</v>
      </c>
      <c r="E14123" s="342">
        <f>'6.3 Sustained interruptions'!N14123</f>
        <v>0</v>
      </c>
      <c r="F14123" s="342">
        <f>'6.3 Sustained interruptions'!O14123</f>
        <v>0</v>
      </c>
      <c r="G14123" s="342">
        <f>'6.3 Sustained interruptions'!R14123</f>
        <v>0</v>
      </c>
      <c r="H14123" s="342">
        <f>IFERROR(VLOOKUP(C14123,'6.2.4 STPIS Customer summary'!$D$12:$H$17,5,FALSE),0)</f>
        <v>0</v>
      </c>
      <c r="I14123" s="342">
        <f>IF(B14123=0,0,'6.2.4 STPIS Customer summary'!$H$17)</f>
        <v>0</v>
      </c>
      <c r="J14123" s="339" t="str">
        <f>IF(B14123=0,"",IF(ISERROR(VLOOKUP(D14123,Lookups!$F$3:$F$18,1,FALSE)),1,0))</f>
        <v/>
      </c>
      <c r="K14123" s="380" t="str">
        <f t="shared" si="660"/>
        <v/>
      </c>
      <c r="L14123" s="380" t="str">
        <f t="shared" si="661"/>
        <v/>
      </c>
      <c r="M14123" s="381" t="str">
        <f t="shared" si="662"/>
        <v/>
      </c>
      <c r="N14123" s="104"/>
    </row>
    <row r="14124" spans="1:14">
      <c r="A14124" s="154"/>
      <c r="B14124" s="379">
        <f>IFERROR(VLOOKUP('6.3 Sustained interruptions'!$D14124,'Incident earliest date'!$D:$F,2,FALSE),'6.3 Sustained interruptions'!E14124*1)</f>
        <v>0</v>
      </c>
      <c r="C14124" s="342">
        <f>'6.3 Sustained interruptions'!K14124</f>
        <v>0</v>
      </c>
      <c r="D14124" s="342">
        <f>'6.3 Sustained interruptions'!L14124</f>
        <v>0</v>
      </c>
      <c r="E14124" s="342">
        <f>'6.3 Sustained interruptions'!N14124</f>
        <v>0</v>
      </c>
      <c r="F14124" s="342">
        <f>'6.3 Sustained interruptions'!O14124</f>
        <v>0</v>
      </c>
      <c r="G14124" s="342">
        <f>'6.3 Sustained interruptions'!R14124</f>
        <v>0</v>
      </c>
      <c r="H14124" s="342">
        <f>IFERROR(VLOOKUP(C14124,'6.2.4 STPIS Customer summary'!$D$12:$H$17,5,FALSE),0)</f>
        <v>0</v>
      </c>
      <c r="I14124" s="342">
        <f>IF(B14124=0,0,'6.2.4 STPIS Customer summary'!$H$17)</f>
        <v>0</v>
      </c>
      <c r="J14124" s="339" t="str">
        <f>IF(B14124=0,"",IF(ISERROR(VLOOKUP(D14124,Lookups!$F$3:$F$18,1,FALSE)),1,0))</f>
        <v/>
      </c>
      <c r="K14124" s="380" t="str">
        <f t="shared" si="660"/>
        <v/>
      </c>
      <c r="L14124" s="380" t="str">
        <f t="shared" si="661"/>
        <v/>
      </c>
      <c r="M14124" s="381" t="str">
        <f t="shared" si="662"/>
        <v/>
      </c>
      <c r="N14124" s="104"/>
    </row>
    <row r="14125" spans="1:14">
      <c r="A14125" s="154"/>
      <c r="B14125" s="379">
        <f>IFERROR(VLOOKUP('6.3 Sustained interruptions'!$D14125,'Incident earliest date'!$D:$F,2,FALSE),'6.3 Sustained interruptions'!E14125*1)</f>
        <v>0</v>
      </c>
      <c r="C14125" s="342">
        <f>'6.3 Sustained interruptions'!K14125</f>
        <v>0</v>
      </c>
      <c r="D14125" s="342">
        <f>'6.3 Sustained interruptions'!L14125</f>
        <v>0</v>
      </c>
      <c r="E14125" s="342">
        <f>'6.3 Sustained interruptions'!N14125</f>
        <v>0</v>
      </c>
      <c r="F14125" s="342">
        <f>'6.3 Sustained interruptions'!O14125</f>
        <v>0</v>
      </c>
      <c r="G14125" s="342">
        <f>'6.3 Sustained interruptions'!R14125</f>
        <v>0</v>
      </c>
      <c r="H14125" s="342">
        <f>IFERROR(VLOOKUP(C14125,'6.2.4 STPIS Customer summary'!$D$12:$H$17,5,FALSE),0)</f>
        <v>0</v>
      </c>
      <c r="I14125" s="342">
        <f>IF(B14125=0,0,'6.2.4 STPIS Customer summary'!$H$17)</f>
        <v>0</v>
      </c>
      <c r="J14125" s="339" t="str">
        <f>IF(B14125=0,"",IF(ISERROR(VLOOKUP(D14125,Lookups!$F$3:$F$18,1,FALSE)),1,0))</f>
        <v/>
      </c>
      <c r="K14125" s="380" t="str">
        <f t="shared" si="660"/>
        <v/>
      </c>
      <c r="L14125" s="380" t="str">
        <f t="shared" si="661"/>
        <v/>
      </c>
      <c r="M14125" s="381" t="str">
        <f t="shared" si="662"/>
        <v/>
      </c>
      <c r="N14125" s="104"/>
    </row>
    <row r="14126" spans="1:14">
      <c r="A14126" s="154"/>
      <c r="B14126" s="379">
        <f>IFERROR(VLOOKUP('6.3 Sustained interruptions'!$D14126,'Incident earliest date'!$D:$F,2,FALSE),'6.3 Sustained interruptions'!E14126*1)</f>
        <v>0</v>
      </c>
      <c r="C14126" s="342">
        <f>'6.3 Sustained interruptions'!K14126</f>
        <v>0</v>
      </c>
      <c r="D14126" s="342">
        <f>'6.3 Sustained interruptions'!L14126</f>
        <v>0</v>
      </c>
      <c r="E14126" s="342">
        <f>'6.3 Sustained interruptions'!N14126</f>
        <v>0</v>
      </c>
      <c r="F14126" s="342">
        <f>'6.3 Sustained interruptions'!O14126</f>
        <v>0</v>
      </c>
      <c r="G14126" s="342">
        <f>'6.3 Sustained interruptions'!R14126</f>
        <v>0</v>
      </c>
      <c r="H14126" s="342">
        <f>IFERROR(VLOOKUP(C14126,'6.2.4 STPIS Customer summary'!$D$12:$H$17,5,FALSE),0)</f>
        <v>0</v>
      </c>
      <c r="I14126" s="342">
        <f>IF(B14126=0,0,'6.2.4 STPIS Customer summary'!$H$17)</f>
        <v>0</v>
      </c>
      <c r="J14126" s="339" t="str">
        <f>IF(B14126=0,"",IF(ISERROR(VLOOKUP(D14126,Lookups!$F$3:$F$18,1,FALSE)),1,0))</f>
        <v/>
      </c>
      <c r="K14126" s="380" t="str">
        <f t="shared" si="660"/>
        <v/>
      </c>
      <c r="L14126" s="380" t="str">
        <f t="shared" si="661"/>
        <v/>
      </c>
      <c r="M14126" s="381" t="str">
        <f t="shared" si="662"/>
        <v/>
      </c>
      <c r="N14126" s="104"/>
    </row>
    <row r="14127" spans="1:14">
      <c r="A14127" s="154"/>
      <c r="B14127" s="379">
        <f>IFERROR(VLOOKUP('6.3 Sustained interruptions'!$D14127,'Incident earliest date'!$D:$F,2,FALSE),'6.3 Sustained interruptions'!E14127*1)</f>
        <v>0</v>
      </c>
      <c r="C14127" s="342">
        <f>'6.3 Sustained interruptions'!K14127</f>
        <v>0</v>
      </c>
      <c r="D14127" s="342">
        <f>'6.3 Sustained interruptions'!L14127</f>
        <v>0</v>
      </c>
      <c r="E14127" s="342">
        <f>'6.3 Sustained interruptions'!N14127</f>
        <v>0</v>
      </c>
      <c r="F14127" s="342">
        <f>'6.3 Sustained interruptions'!O14127</f>
        <v>0</v>
      </c>
      <c r="G14127" s="342">
        <f>'6.3 Sustained interruptions'!R14127</f>
        <v>0</v>
      </c>
      <c r="H14127" s="342">
        <f>IFERROR(VLOOKUP(C14127,'6.2.4 STPIS Customer summary'!$D$12:$H$17,5,FALSE),0)</f>
        <v>0</v>
      </c>
      <c r="I14127" s="342">
        <f>IF(B14127=0,0,'6.2.4 STPIS Customer summary'!$H$17)</f>
        <v>0</v>
      </c>
      <c r="J14127" s="339" t="str">
        <f>IF(B14127=0,"",IF(ISERROR(VLOOKUP(D14127,Lookups!$F$3:$F$18,1,FALSE)),1,0))</f>
        <v/>
      </c>
      <c r="K14127" s="380" t="str">
        <f t="shared" si="660"/>
        <v/>
      </c>
      <c r="L14127" s="380" t="str">
        <f t="shared" si="661"/>
        <v/>
      </c>
      <c r="M14127" s="381" t="str">
        <f t="shared" si="662"/>
        <v/>
      </c>
      <c r="N14127" s="104"/>
    </row>
    <row r="14128" spans="1:14">
      <c r="A14128" s="154"/>
      <c r="B14128" s="379">
        <f>IFERROR(VLOOKUP('6.3 Sustained interruptions'!$D14128,'Incident earliest date'!$D:$F,2,FALSE),'6.3 Sustained interruptions'!E14128*1)</f>
        <v>0</v>
      </c>
      <c r="C14128" s="342">
        <f>'6.3 Sustained interruptions'!K14128</f>
        <v>0</v>
      </c>
      <c r="D14128" s="342">
        <f>'6.3 Sustained interruptions'!L14128</f>
        <v>0</v>
      </c>
      <c r="E14128" s="342">
        <f>'6.3 Sustained interruptions'!N14128</f>
        <v>0</v>
      </c>
      <c r="F14128" s="342">
        <f>'6.3 Sustained interruptions'!O14128</f>
        <v>0</v>
      </c>
      <c r="G14128" s="342">
        <f>'6.3 Sustained interruptions'!R14128</f>
        <v>0</v>
      </c>
      <c r="H14128" s="342">
        <f>IFERROR(VLOOKUP(C14128,'6.2.4 STPIS Customer summary'!$D$12:$H$17,5,FALSE),0)</f>
        <v>0</v>
      </c>
      <c r="I14128" s="342">
        <f>IF(B14128=0,0,'6.2.4 STPIS Customer summary'!$H$17)</f>
        <v>0</v>
      </c>
      <c r="J14128" s="339" t="str">
        <f>IF(B14128=0,"",IF(ISERROR(VLOOKUP(D14128,Lookups!$F$3:$F$18,1,FALSE)),1,0))</f>
        <v/>
      </c>
      <c r="K14128" s="380" t="str">
        <f t="shared" si="660"/>
        <v/>
      </c>
      <c r="L14128" s="380" t="str">
        <f t="shared" si="661"/>
        <v/>
      </c>
      <c r="M14128" s="381" t="str">
        <f t="shared" si="662"/>
        <v/>
      </c>
      <c r="N14128" s="104"/>
    </row>
    <row r="14129" spans="1:14">
      <c r="A14129" s="154"/>
      <c r="B14129" s="379">
        <f>IFERROR(VLOOKUP('6.3 Sustained interruptions'!$D14129,'Incident earliest date'!$D:$F,2,FALSE),'6.3 Sustained interruptions'!E14129*1)</f>
        <v>0</v>
      </c>
      <c r="C14129" s="342">
        <f>'6.3 Sustained interruptions'!K14129</f>
        <v>0</v>
      </c>
      <c r="D14129" s="342">
        <f>'6.3 Sustained interruptions'!L14129</f>
        <v>0</v>
      </c>
      <c r="E14129" s="342">
        <f>'6.3 Sustained interruptions'!N14129</f>
        <v>0</v>
      </c>
      <c r="F14129" s="342">
        <f>'6.3 Sustained interruptions'!O14129</f>
        <v>0</v>
      </c>
      <c r="G14129" s="342">
        <f>'6.3 Sustained interruptions'!R14129</f>
        <v>0</v>
      </c>
      <c r="H14129" s="342">
        <f>IFERROR(VLOOKUP(C14129,'6.2.4 STPIS Customer summary'!$D$12:$H$17,5,FALSE),0)</f>
        <v>0</v>
      </c>
      <c r="I14129" s="342">
        <f>IF(B14129=0,0,'6.2.4 STPIS Customer summary'!$H$17)</f>
        <v>0</v>
      </c>
      <c r="J14129" s="339" t="str">
        <f>IF(B14129=0,"",IF(ISERROR(VLOOKUP(D14129,Lookups!$F$3:$F$18,1,FALSE)),1,0))</f>
        <v/>
      </c>
      <c r="K14129" s="380" t="str">
        <f t="shared" si="660"/>
        <v/>
      </c>
      <c r="L14129" s="380" t="str">
        <f t="shared" si="661"/>
        <v/>
      </c>
      <c r="M14129" s="381" t="str">
        <f t="shared" si="662"/>
        <v/>
      </c>
      <c r="N14129" s="104"/>
    </row>
    <row r="14130" spans="1:14">
      <c r="A14130" s="154"/>
      <c r="B14130" s="379">
        <f>IFERROR(VLOOKUP('6.3 Sustained interruptions'!$D14130,'Incident earliest date'!$D:$F,2,FALSE),'6.3 Sustained interruptions'!E14130*1)</f>
        <v>0</v>
      </c>
      <c r="C14130" s="342">
        <f>'6.3 Sustained interruptions'!K14130</f>
        <v>0</v>
      </c>
      <c r="D14130" s="342">
        <f>'6.3 Sustained interruptions'!L14130</f>
        <v>0</v>
      </c>
      <c r="E14130" s="342">
        <f>'6.3 Sustained interruptions'!N14130</f>
        <v>0</v>
      </c>
      <c r="F14130" s="342">
        <f>'6.3 Sustained interruptions'!O14130</f>
        <v>0</v>
      </c>
      <c r="G14130" s="342">
        <f>'6.3 Sustained interruptions'!R14130</f>
        <v>0</v>
      </c>
      <c r="H14130" s="342">
        <f>IFERROR(VLOOKUP(C14130,'6.2.4 STPIS Customer summary'!$D$12:$H$17,5,FALSE),0)</f>
        <v>0</v>
      </c>
      <c r="I14130" s="342">
        <f>IF(B14130=0,0,'6.2.4 STPIS Customer summary'!$H$17)</f>
        <v>0</v>
      </c>
      <c r="J14130" s="339" t="str">
        <f>IF(B14130=0,"",IF(ISERROR(VLOOKUP(D14130,Lookups!$F$3:$F$18,1,FALSE)),1,0))</f>
        <v/>
      </c>
      <c r="K14130" s="380" t="str">
        <f t="shared" si="660"/>
        <v/>
      </c>
      <c r="L14130" s="380" t="str">
        <f t="shared" si="661"/>
        <v/>
      </c>
      <c r="M14130" s="381" t="str">
        <f t="shared" si="662"/>
        <v/>
      </c>
      <c r="N14130" s="104"/>
    </row>
    <row r="14131" spans="1:14">
      <c r="A14131" s="154"/>
      <c r="B14131" s="379">
        <f>IFERROR(VLOOKUP('6.3 Sustained interruptions'!$D14131,'Incident earliest date'!$D:$F,2,FALSE),'6.3 Sustained interruptions'!E14131*1)</f>
        <v>0</v>
      </c>
      <c r="C14131" s="342">
        <f>'6.3 Sustained interruptions'!K14131</f>
        <v>0</v>
      </c>
      <c r="D14131" s="342">
        <f>'6.3 Sustained interruptions'!L14131</f>
        <v>0</v>
      </c>
      <c r="E14131" s="342">
        <f>'6.3 Sustained interruptions'!N14131</f>
        <v>0</v>
      </c>
      <c r="F14131" s="342">
        <f>'6.3 Sustained interruptions'!O14131</f>
        <v>0</v>
      </c>
      <c r="G14131" s="342">
        <f>'6.3 Sustained interruptions'!R14131</f>
        <v>0</v>
      </c>
      <c r="H14131" s="342">
        <f>IFERROR(VLOOKUP(C14131,'6.2.4 STPIS Customer summary'!$D$12:$H$17,5,FALSE),0)</f>
        <v>0</v>
      </c>
      <c r="I14131" s="342">
        <f>IF(B14131=0,0,'6.2.4 STPIS Customer summary'!$H$17)</f>
        <v>0</v>
      </c>
      <c r="J14131" s="339" t="str">
        <f>IF(B14131=0,"",IF(ISERROR(VLOOKUP(D14131,Lookups!$F$3:$F$18,1,FALSE)),1,0))</f>
        <v/>
      </c>
      <c r="K14131" s="380" t="str">
        <f t="shared" si="660"/>
        <v/>
      </c>
      <c r="L14131" s="380" t="str">
        <f t="shared" si="661"/>
        <v/>
      </c>
      <c r="M14131" s="381" t="str">
        <f t="shared" si="662"/>
        <v/>
      </c>
      <c r="N14131" s="104"/>
    </row>
    <row r="14132" spans="1:14">
      <c r="A14132" s="154"/>
      <c r="B14132" s="379">
        <f>IFERROR(VLOOKUP('6.3 Sustained interruptions'!$D14132,'Incident earliest date'!$D:$F,2,FALSE),'6.3 Sustained interruptions'!E14132*1)</f>
        <v>0</v>
      </c>
      <c r="C14132" s="342">
        <f>'6.3 Sustained interruptions'!K14132</f>
        <v>0</v>
      </c>
      <c r="D14132" s="342">
        <f>'6.3 Sustained interruptions'!L14132</f>
        <v>0</v>
      </c>
      <c r="E14132" s="342">
        <f>'6.3 Sustained interruptions'!N14132</f>
        <v>0</v>
      </c>
      <c r="F14132" s="342">
        <f>'6.3 Sustained interruptions'!O14132</f>
        <v>0</v>
      </c>
      <c r="G14132" s="342">
        <f>'6.3 Sustained interruptions'!R14132</f>
        <v>0</v>
      </c>
      <c r="H14132" s="342">
        <f>IFERROR(VLOOKUP(C14132,'6.2.4 STPIS Customer summary'!$D$12:$H$17,5,FALSE),0)</f>
        <v>0</v>
      </c>
      <c r="I14132" s="342">
        <f>IF(B14132=0,0,'6.2.4 STPIS Customer summary'!$H$17)</f>
        <v>0</v>
      </c>
      <c r="J14132" s="339" t="str">
        <f>IF(B14132=0,"",IF(ISERROR(VLOOKUP(D14132,Lookups!$F$3:$F$18,1,FALSE)),1,0))</f>
        <v/>
      </c>
      <c r="K14132" s="380" t="str">
        <f t="shared" si="660"/>
        <v/>
      </c>
      <c r="L14132" s="380" t="str">
        <f t="shared" si="661"/>
        <v/>
      </c>
      <c r="M14132" s="381" t="str">
        <f t="shared" si="662"/>
        <v/>
      </c>
      <c r="N14132" s="104"/>
    </row>
    <row r="14133" spans="1:14">
      <c r="A14133" s="154"/>
      <c r="B14133" s="379">
        <f>IFERROR(VLOOKUP('6.3 Sustained interruptions'!$D14133,'Incident earliest date'!$D:$F,2,FALSE),'6.3 Sustained interruptions'!E14133*1)</f>
        <v>0</v>
      </c>
      <c r="C14133" s="342">
        <f>'6.3 Sustained interruptions'!K14133</f>
        <v>0</v>
      </c>
      <c r="D14133" s="342">
        <f>'6.3 Sustained interruptions'!L14133</f>
        <v>0</v>
      </c>
      <c r="E14133" s="342">
        <f>'6.3 Sustained interruptions'!N14133</f>
        <v>0</v>
      </c>
      <c r="F14133" s="342">
        <f>'6.3 Sustained interruptions'!O14133</f>
        <v>0</v>
      </c>
      <c r="G14133" s="342">
        <f>'6.3 Sustained interruptions'!R14133</f>
        <v>0</v>
      </c>
      <c r="H14133" s="342">
        <f>IFERROR(VLOOKUP(C14133,'6.2.4 STPIS Customer summary'!$D$12:$H$17,5,FALSE),0)</f>
        <v>0</v>
      </c>
      <c r="I14133" s="342">
        <f>IF(B14133=0,0,'6.2.4 STPIS Customer summary'!$H$17)</f>
        <v>0</v>
      </c>
      <c r="J14133" s="339" t="str">
        <f>IF(B14133=0,"",IF(ISERROR(VLOOKUP(D14133,Lookups!$F$3:$F$18,1,FALSE)),1,0))</f>
        <v/>
      </c>
      <c r="K14133" s="380" t="str">
        <f t="shared" si="660"/>
        <v/>
      </c>
      <c r="L14133" s="380" t="str">
        <f t="shared" si="661"/>
        <v/>
      </c>
      <c r="M14133" s="381" t="str">
        <f t="shared" si="662"/>
        <v/>
      </c>
      <c r="N14133" s="104"/>
    </row>
    <row r="14134" spans="1:14">
      <c r="A14134" s="154"/>
      <c r="B14134" s="379">
        <f>IFERROR(VLOOKUP('6.3 Sustained interruptions'!$D14134,'Incident earliest date'!$D:$F,2,FALSE),'6.3 Sustained interruptions'!E14134*1)</f>
        <v>0</v>
      </c>
      <c r="C14134" s="342">
        <f>'6.3 Sustained interruptions'!K14134</f>
        <v>0</v>
      </c>
      <c r="D14134" s="342">
        <f>'6.3 Sustained interruptions'!L14134</f>
        <v>0</v>
      </c>
      <c r="E14134" s="342">
        <f>'6.3 Sustained interruptions'!N14134</f>
        <v>0</v>
      </c>
      <c r="F14134" s="342">
        <f>'6.3 Sustained interruptions'!O14134</f>
        <v>0</v>
      </c>
      <c r="G14134" s="342">
        <f>'6.3 Sustained interruptions'!R14134</f>
        <v>0</v>
      </c>
      <c r="H14134" s="342">
        <f>IFERROR(VLOOKUP(C14134,'6.2.4 STPIS Customer summary'!$D$12:$H$17,5,FALSE),0)</f>
        <v>0</v>
      </c>
      <c r="I14134" s="342">
        <f>IF(B14134=0,0,'6.2.4 STPIS Customer summary'!$H$17)</f>
        <v>0</v>
      </c>
      <c r="J14134" s="339" t="str">
        <f>IF(B14134=0,"",IF(ISERROR(VLOOKUP(D14134,Lookups!$F$3:$F$18,1,FALSE)),1,0))</f>
        <v/>
      </c>
      <c r="K14134" s="380" t="str">
        <f t="shared" si="660"/>
        <v/>
      </c>
      <c r="L14134" s="380" t="str">
        <f t="shared" si="661"/>
        <v/>
      </c>
      <c r="M14134" s="381" t="str">
        <f t="shared" si="662"/>
        <v/>
      </c>
      <c r="N14134" s="104"/>
    </row>
    <row r="14135" spans="1:14">
      <c r="A14135" s="154"/>
      <c r="B14135" s="379">
        <f>IFERROR(VLOOKUP('6.3 Sustained interruptions'!$D14135,'Incident earliest date'!$D:$F,2,FALSE),'6.3 Sustained interruptions'!E14135*1)</f>
        <v>0</v>
      </c>
      <c r="C14135" s="342">
        <f>'6.3 Sustained interruptions'!K14135</f>
        <v>0</v>
      </c>
      <c r="D14135" s="342">
        <f>'6.3 Sustained interruptions'!L14135</f>
        <v>0</v>
      </c>
      <c r="E14135" s="342">
        <f>'6.3 Sustained interruptions'!N14135</f>
        <v>0</v>
      </c>
      <c r="F14135" s="342">
        <f>'6.3 Sustained interruptions'!O14135</f>
        <v>0</v>
      </c>
      <c r="G14135" s="342">
        <f>'6.3 Sustained interruptions'!R14135</f>
        <v>0</v>
      </c>
      <c r="H14135" s="342">
        <f>IFERROR(VLOOKUP(C14135,'6.2.4 STPIS Customer summary'!$D$12:$H$17,5,FALSE),0)</f>
        <v>0</v>
      </c>
      <c r="I14135" s="342">
        <f>IF(B14135=0,0,'6.2.4 STPIS Customer summary'!$H$17)</f>
        <v>0</v>
      </c>
      <c r="J14135" s="339" t="str">
        <f>IF(B14135=0,"",IF(ISERROR(VLOOKUP(D14135,Lookups!$F$3:$F$18,1,FALSE)),1,0))</f>
        <v/>
      </c>
      <c r="K14135" s="380" t="str">
        <f t="shared" si="660"/>
        <v/>
      </c>
      <c r="L14135" s="380" t="str">
        <f t="shared" si="661"/>
        <v/>
      </c>
      <c r="M14135" s="381" t="str">
        <f t="shared" si="662"/>
        <v/>
      </c>
      <c r="N14135" s="104"/>
    </row>
    <row r="14136" spans="1:14">
      <c r="A14136" s="154"/>
      <c r="B14136" s="379">
        <f>IFERROR(VLOOKUP('6.3 Sustained interruptions'!$D14136,'Incident earliest date'!$D:$F,2,FALSE),'6.3 Sustained interruptions'!E14136*1)</f>
        <v>0</v>
      </c>
      <c r="C14136" s="342">
        <f>'6.3 Sustained interruptions'!K14136</f>
        <v>0</v>
      </c>
      <c r="D14136" s="342">
        <f>'6.3 Sustained interruptions'!L14136</f>
        <v>0</v>
      </c>
      <c r="E14136" s="342">
        <f>'6.3 Sustained interruptions'!N14136</f>
        <v>0</v>
      </c>
      <c r="F14136" s="342">
        <f>'6.3 Sustained interruptions'!O14136</f>
        <v>0</v>
      </c>
      <c r="G14136" s="342">
        <f>'6.3 Sustained interruptions'!R14136</f>
        <v>0</v>
      </c>
      <c r="H14136" s="342">
        <f>IFERROR(VLOOKUP(C14136,'6.2.4 STPIS Customer summary'!$D$12:$H$17,5,FALSE),0)</f>
        <v>0</v>
      </c>
      <c r="I14136" s="342">
        <f>IF(B14136=0,0,'6.2.4 STPIS Customer summary'!$H$17)</f>
        <v>0</v>
      </c>
      <c r="J14136" s="339" t="str">
        <f>IF(B14136=0,"",IF(ISERROR(VLOOKUP(D14136,Lookups!$F$3:$F$18,1,FALSE)),1,0))</f>
        <v/>
      </c>
      <c r="K14136" s="380" t="str">
        <f t="shared" si="660"/>
        <v/>
      </c>
      <c r="L14136" s="380" t="str">
        <f t="shared" si="661"/>
        <v/>
      </c>
      <c r="M14136" s="381" t="str">
        <f t="shared" si="662"/>
        <v/>
      </c>
      <c r="N14136" s="104"/>
    </row>
    <row r="14137" spans="1:14">
      <c r="A14137" s="154"/>
      <c r="B14137" s="379">
        <f>IFERROR(VLOOKUP('6.3 Sustained interruptions'!$D14137,'Incident earliest date'!$D:$F,2,FALSE),'6.3 Sustained interruptions'!E14137*1)</f>
        <v>0</v>
      </c>
      <c r="C14137" s="342">
        <f>'6.3 Sustained interruptions'!K14137</f>
        <v>0</v>
      </c>
      <c r="D14137" s="342">
        <f>'6.3 Sustained interruptions'!L14137</f>
        <v>0</v>
      </c>
      <c r="E14137" s="342">
        <f>'6.3 Sustained interruptions'!N14137</f>
        <v>0</v>
      </c>
      <c r="F14137" s="342">
        <f>'6.3 Sustained interruptions'!O14137</f>
        <v>0</v>
      </c>
      <c r="G14137" s="342">
        <f>'6.3 Sustained interruptions'!R14137</f>
        <v>0</v>
      </c>
      <c r="H14137" s="342">
        <f>IFERROR(VLOOKUP(C14137,'6.2.4 STPIS Customer summary'!$D$12:$H$17,5,FALSE),0)</f>
        <v>0</v>
      </c>
      <c r="I14137" s="342">
        <f>IF(B14137=0,0,'6.2.4 STPIS Customer summary'!$H$17)</f>
        <v>0</v>
      </c>
      <c r="J14137" s="339" t="str">
        <f>IF(B14137=0,"",IF(ISERROR(VLOOKUP(D14137,Lookups!$F$3:$F$18,1,FALSE)),1,0))</f>
        <v/>
      </c>
      <c r="K14137" s="380" t="str">
        <f t="shared" si="660"/>
        <v/>
      </c>
      <c r="L14137" s="380" t="str">
        <f t="shared" si="661"/>
        <v/>
      </c>
      <c r="M14137" s="381" t="str">
        <f t="shared" si="662"/>
        <v/>
      </c>
      <c r="N14137" s="104"/>
    </row>
    <row r="14138" spans="1:14">
      <c r="A14138" s="154"/>
      <c r="B14138" s="379">
        <f>IFERROR(VLOOKUP('6.3 Sustained interruptions'!$D14138,'Incident earliest date'!$D:$F,2,FALSE),'6.3 Sustained interruptions'!E14138*1)</f>
        <v>0</v>
      </c>
      <c r="C14138" s="342">
        <f>'6.3 Sustained interruptions'!K14138</f>
        <v>0</v>
      </c>
      <c r="D14138" s="342">
        <f>'6.3 Sustained interruptions'!L14138</f>
        <v>0</v>
      </c>
      <c r="E14138" s="342">
        <f>'6.3 Sustained interruptions'!N14138</f>
        <v>0</v>
      </c>
      <c r="F14138" s="342">
        <f>'6.3 Sustained interruptions'!O14138</f>
        <v>0</v>
      </c>
      <c r="G14138" s="342">
        <f>'6.3 Sustained interruptions'!R14138</f>
        <v>0</v>
      </c>
      <c r="H14138" s="342">
        <f>IFERROR(VLOOKUP(C14138,'6.2.4 STPIS Customer summary'!$D$12:$H$17,5,FALSE),0)</f>
        <v>0</v>
      </c>
      <c r="I14138" s="342">
        <f>IF(B14138=0,0,'6.2.4 STPIS Customer summary'!$H$17)</f>
        <v>0</v>
      </c>
      <c r="J14138" s="339" t="str">
        <f>IF(B14138=0,"",IF(ISERROR(VLOOKUP(D14138,Lookups!$F$3:$F$18,1,FALSE)),1,0))</f>
        <v/>
      </c>
      <c r="K14138" s="380" t="str">
        <f t="shared" si="660"/>
        <v/>
      </c>
      <c r="L14138" s="380" t="str">
        <f t="shared" si="661"/>
        <v/>
      </c>
      <c r="M14138" s="381" t="str">
        <f t="shared" si="662"/>
        <v/>
      </c>
      <c r="N14138" s="104"/>
    </row>
    <row r="14139" spans="1:14">
      <c r="A14139" s="154"/>
      <c r="B14139" s="379">
        <f>IFERROR(VLOOKUP('6.3 Sustained interruptions'!$D14139,'Incident earliest date'!$D:$F,2,FALSE),'6.3 Sustained interruptions'!E14139*1)</f>
        <v>0</v>
      </c>
      <c r="C14139" s="342">
        <f>'6.3 Sustained interruptions'!K14139</f>
        <v>0</v>
      </c>
      <c r="D14139" s="342">
        <f>'6.3 Sustained interruptions'!L14139</f>
        <v>0</v>
      </c>
      <c r="E14139" s="342">
        <f>'6.3 Sustained interruptions'!N14139</f>
        <v>0</v>
      </c>
      <c r="F14139" s="342">
        <f>'6.3 Sustained interruptions'!O14139</f>
        <v>0</v>
      </c>
      <c r="G14139" s="342">
        <f>'6.3 Sustained interruptions'!R14139</f>
        <v>0</v>
      </c>
      <c r="H14139" s="342">
        <f>IFERROR(VLOOKUP(C14139,'6.2.4 STPIS Customer summary'!$D$12:$H$17,5,FALSE),0)</f>
        <v>0</v>
      </c>
      <c r="I14139" s="342">
        <f>IF(B14139=0,0,'6.2.4 STPIS Customer summary'!$H$17)</f>
        <v>0</v>
      </c>
      <c r="J14139" s="339" t="str">
        <f>IF(B14139=0,"",IF(ISERROR(VLOOKUP(D14139,Lookups!$F$3:$F$18,1,FALSE)),1,0))</f>
        <v/>
      </c>
      <c r="K14139" s="380" t="str">
        <f t="shared" si="660"/>
        <v/>
      </c>
      <c r="L14139" s="380" t="str">
        <f t="shared" si="661"/>
        <v/>
      </c>
      <c r="M14139" s="381" t="str">
        <f t="shared" si="662"/>
        <v/>
      </c>
      <c r="N14139" s="104"/>
    </row>
    <row r="14140" spans="1:14">
      <c r="A14140" s="154"/>
      <c r="B14140" s="379">
        <f>IFERROR(VLOOKUP('6.3 Sustained interruptions'!$D14140,'Incident earliest date'!$D:$F,2,FALSE),'6.3 Sustained interruptions'!E14140*1)</f>
        <v>0</v>
      </c>
      <c r="C14140" s="342">
        <f>'6.3 Sustained interruptions'!K14140</f>
        <v>0</v>
      </c>
      <c r="D14140" s="342">
        <f>'6.3 Sustained interruptions'!L14140</f>
        <v>0</v>
      </c>
      <c r="E14140" s="342">
        <f>'6.3 Sustained interruptions'!N14140</f>
        <v>0</v>
      </c>
      <c r="F14140" s="342">
        <f>'6.3 Sustained interruptions'!O14140</f>
        <v>0</v>
      </c>
      <c r="G14140" s="342">
        <f>'6.3 Sustained interruptions'!R14140</f>
        <v>0</v>
      </c>
      <c r="H14140" s="342">
        <f>IFERROR(VLOOKUP(C14140,'6.2.4 STPIS Customer summary'!$D$12:$H$17,5,FALSE),0)</f>
        <v>0</v>
      </c>
      <c r="I14140" s="342">
        <f>IF(B14140=0,0,'6.2.4 STPIS Customer summary'!$H$17)</f>
        <v>0</v>
      </c>
      <c r="J14140" s="339" t="str">
        <f>IF(B14140=0,"",IF(ISERROR(VLOOKUP(D14140,Lookups!$F$3:$F$18,1,FALSE)),1,0))</f>
        <v/>
      </c>
      <c r="K14140" s="380" t="str">
        <f t="shared" si="660"/>
        <v/>
      </c>
      <c r="L14140" s="380" t="str">
        <f t="shared" si="661"/>
        <v/>
      </c>
      <c r="M14140" s="381" t="str">
        <f t="shared" si="662"/>
        <v/>
      </c>
      <c r="N14140" s="104"/>
    </row>
    <row r="14141" spans="1:14">
      <c r="A14141" s="154"/>
      <c r="B14141" s="379">
        <f>IFERROR(VLOOKUP('6.3 Sustained interruptions'!$D14141,'Incident earliest date'!$D:$F,2,FALSE),'6.3 Sustained interruptions'!E14141*1)</f>
        <v>0</v>
      </c>
      <c r="C14141" s="342">
        <f>'6.3 Sustained interruptions'!K14141</f>
        <v>0</v>
      </c>
      <c r="D14141" s="342">
        <f>'6.3 Sustained interruptions'!L14141</f>
        <v>0</v>
      </c>
      <c r="E14141" s="342">
        <f>'6.3 Sustained interruptions'!N14141</f>
        <v>0</v>
      </c>
      <c r="F14141" s="342">
        <f>'6.3 Sustained interruptions'!O14141</f>
        <v>0</v>
      </c>
      <c r="G14141" s="342">
        <f>'6.3 Sustained interruptions'!R14141</f>
        <v>0</v>
      </c>
      <c r="H14141" s="342">
        <f>IFERROR(VLOOKUP(C14141,'6.2.4 STPIS Customer summary'!$D$12:$H$17,5,FALSE),0)</f>
        <v>0</v>
      </c>
      <c r="I14141" s="342">
        <f>IF(B14141=0,0,'6.2.4 STPIS Customer summary'!$H$17)</f>
        <v>0</v>
      </c>
      <c r="J14141" s="339" t="str">
        <f>IF(B14141=0,"",IF(ISERROR(VLOOKUP(D14141,Lookups!$F$3:$F$18,1,FALSE)),1,0))</f>
        <v/>
      </c>
      <c r="K14141" s="380" t="str">
        <f t="shared" si="660"/>
        <v/>
      </c>
      <c r="L14141" s="380" t="str">
        <f t="shared" si="661"/>
        <v/>
      </c>
      <c r="M14141" s="381" t="str">
        <f t="shared" si="662"/>
        <v/>
      </c>
      <c r="N14141" s="104"/>
    </row>
    <row r="14142" spans="1:14">
      <c r="A14142" s="154"/>
      <c r="B14142" s="379">
        <f>IFERROR(VLOOKUP('6.3 Sustained interruptions'!$D14142,'Incident earliest date'!$D:$F,2,FALSE),'6.3 Sustained interruptions'!E14142*1)</f>
        <v>0</v>
      </c>
      <c r="C14142" s="342">
        <f>'6.3 Sustained interruptions'!K14142</f>
        <v>0</v>
      </c>
      <c r="D14142" s="342">
        <f>'6.3 Sustained interruptions'!L14142</f>
        <v>0</v>
      </c>
      <c r="E14142" s="342">
        <f>'6.3 Sustained interruptions'!N14142</f>
        <v>0</v>
      </c>
      <c r="F14142" s="342">
        <f>'6.3 Sustained interruptions'!O14142</f>
        <v>0</v>
      </c>
      <c r="G14142" s="342">
        <f>'6.3 Sustained interruptions'!R14142</f>
        <v>0</v>
      </c>
      <c r="H14142" s="342">
        <f>IFERROR(VLOOKUP(C14142,'6.2.4 STPIS Customer summary'!$D$12:$H$17,5,FALSE),0)</f>
        <v>0</v>
      </c>
      <c r="I14142" s="342">
        <f>IF(B14142=0,0,'6.2.4 STPIS Customer summary'!$H$17)</f>
        <v>0</v>
      </c>
      <c r="J14142" s="339" t="str">
        <f>IF(B14142=0,"",IF(ISERROR(VLOOKUP(D14142,Lookups!$F$3:$F$18,1,FALSE)),1,0))</f>
        <v/>
      </c>
      <c r="K14142" s="380" t="str">
        <f t="shared" si="660"/>
        <v/>
      </c>
      <c r="L14142" s="380" t="str">
        <f t="shared" si="661"/>
        <v/>
      </c>
      <c r="M14142" s="381" t="str">
        <f t="shared" si="662"/>
        <v/>
      </c>
      <c r="N14142" s="104"/>
    </row>
    <row r="14143" spans="1:14">
      <c r="A14143" s="154"/>
      <c r="B14143" s="379">
        <f>IFERROR(VLOOKUP('6.3 Sustained interruptions'!$D14143,'Incident earliest date'!$D:$F,2,FALSE),'6.3 Sustained interruptions'!E14143*1)</f>
        <v>0</v>
      </c>
      <c r="C14143" s="342">
        <f>'6.3 Sustained interruptions'!K14143</f>
        <v>0</v>
      </c>
      <c r="D14143" s="342">
        <f>'6.3 Sustained interruptions'!L14143</f>
        <v>0</v>
      </c>
      <c r="E14143" s="342">
        <f>'6.3 Sustained interruptions'!N14143</f>
        <v>0</v>
      </c>
      <c r="F14143" s="342">
        <f>'6.3 Sustained interruptions'!O14143</f>
        <v>0</v>
      </c>
      <c r="G14143" s="342">
        <f>'6.3 Sustained interruptions'!R14143</f>
        <v>0</v>
      </c>
      <c r="H14143" s="342">
        <f>IFERROR(VLOOKUP(C14143,'6.2.4 STPIS Customer summary'!$D$12:$H$17,5,FALSE),0)</f>
        <v>0</v>
      </c>
      <c r="I14143" s="342">
        <f>IF(B14143=0,0,'6.2.4 STPIS Customer summary'!$H$17)</f>
        <v>0</v>
      </c>
      <c r="J14143" s="339" t="str">
        <f>IF(B14143=0,"",IF(ISERROR(VLOOKUP(D14143,Lookups!$F$3:$F$18,1,FALSE)),1,0))</f>
        <v/>
      </c>
      <c r="K14143" s="380" t="str">
        <f t="shared" si="660"/>
        <v/>
      </c>
      <c r="L14143" s="380" t="str">
        <f t="shared" si="661"/>
        <v/>
      </c>
      <c r="M14143" s="381" t="str">
        <f t="shared" si="662"/>
        <v/>
      </c>
      <c r="N14143" s="104"/>
    </row>
    <row r="14144" spans="1:14">
      <c r="A14144" s="154"/>
      <c r="B14144" s="379">
        <f>IFERROR(VLOOKUP('6.3 Sustained interruptions'!$D14144,'Incident earliest date'!$D:$F,2,FALSE),'6.3 Sustained interruptions'!E14144*1)</f>
        <v>0</v>
      </c>
      <c r="C14144" s="342">
        <f>'6.3 Sustained interruptions'!K14144</f>
        <v>0</v>
      </c>
      <c r="D14144" s="342">
        <f>'6.3 Sustained interruptions'!L14144</f>
        <v>0</v>
      </c>
      <c r="E14144" s="342">
        <f>'6.3 Sustained interruptions'!N14144</f>
        <v>0</v>
      </c>
      <c r="F14144" s="342">
        <f>'6.3 Sustained interruptions'!O14144</f>
        <v>0</v>
      </c>
      <c r="G14144" s="342">
        <f>'6.3 Sustained interruptions'!R14144</f>
        <v>0</v>
      </c>
      <c r="H14144" s="342">
        <f>IFERROR(VLOOKUP(C14144,'6.2.4 STPIS Customer summary'!$D$12:$H$17,5,FALSE),0)</f>
        <v>0</v>
      </c>
      <c r="I14144" s="342">
        <f>IF(B14144=0,0,'6.2.4 STPIS Customer summary'!$H$17)</f>
        <v>0</v>
      </c>
      <c r="J14144" s="339" t="str">
        <f>IF(B14144=0,"",IF(ISERROR(VLOOKUP(D14144,Lookups!$F$3:$F$18,1,FALSE)),1,0))</f>
        <v/>
      </c>
      <c r="K14144" s="380" t="str">
        <f t="shared" si="660"/>
        <v/>
      </c>
      <c r="L14144" s="380" t="str">
        <f t="shared" si="661"/>
        <v/>
      </c>
      <c r="M14144" s="381" t="str">
        <f t="shared" si="662"/>
        <v/>
      </c>
      <c r="N14144" s="104"/>
    </row>
    <row r="14145" spans="1:14">
      <c r="A14145" s="154"/>
      <c r="B14145" s="379">
        <f>IFERROR(VLOOKUP('6.3 Sustained interruptions'!$D14145,'Incident earliest date'!$D:$F,2,FALSE),'6.3 Sustained interruptions'!E14145*1)</f>
        <v>0</v>
      </c>
      <c r="C14145" s="342">
        <f>'6.3 Sustained interruptions'!K14145</f>
        <v>0</v>
      </c>
      <c r="D14145" s="342">
        <f>'6.3 Sustained interruptions'!L14145</f>
        <v>0</v>
      </c>
      <c r="E14145" s="342">
        <f>'6.3 Sustained interruptions'!N14145</f>
        <v>0</v>
      </c>
      <c r="F14145" s="342">
        <f>'6.3 Sustained interruptions'!O14145</f>
        <v>0</v>
      </c>
      <c r="G14145" s="342">
        <f>'6.3 Sustained interruptions'!R14145</f>
        <v>0</v>
      </c>
      <c r="H14145" s="342">
        <f>IFERROR(VLOOKUP(C14145,'6.2.4 STPIS Customer summary'!$D$12:$H$17,5,FALSE),0)</f>
        <v>0</v>
      </c>
      <c r="I14145" s="342">
        <f>IF(B14145=0,0,'6.2.4 STPIS Customer summary'!$H$17)</f>
        <v>0</v>
      </c>
      <c r="J14145" s="339" t="str">
        <f>IF(B14145=0,"",IF(ISERROR(VLOOKUP(D14145,Lookups!$F$3:$F$18,1,FALSE)),1,0))</f>
        <v/>
      </c>
      <c r="K14145" s="380" t="str">
        <f t="shared" si="660"/>
        <v/>
      </c>
      <c r="L14145" s="380" t="str">
        <f t="shared" si="661"/>
        <v/>
      </c>
      <c r="M14145" s="381" t="str">
        <f t="shared" si="662"/>
        <v/>
      </c>
      <c r="N14145" s="104"/>
    </row>
    <row r="14146" spans="1:14">
      <c r="A14146" s="154"/>
      <c r="B14146" s="379">
        <f>IFERROR(VLOOKUP('6.3 Sustained interruptions'!$D14146,'Incident earliest date'!$D:$F,2,FALSE),'6.3 Sustained interruptions'!E14146*1)</f>
        <v>0</v>
      </c>
      <c r="C14146" s="342">
        <f>'6.3 Sustained interruptions'!K14146</f>
        <v>0</v>
      </c>
      <c r="D14146" s="342">
        <f>'6.3 Sustained interruptions'!L14146</f>
        <v>0</v>
      </c>
      <c r="E14146" s="342">
        <f>'6.3 Sustained interruptions'!N14146</f>
        <v>0</v>
      </c>
      <c r="F14146" s="342">
        <f>'6.3 Sustained interruptions'!O14146</f>
        <v>0</v>
      </c>
      <c r="G14146" s="342">
        <f>'6.3 Sustained interruptions'!R14146</f>
        <v>0</v>
      </c>
      <c r="H14146" s="342">
        <f>IFERROR(VLOOKUP(C14146,'6.2.4 STPIS Customer summary'!$D$12:$H$17,5,FALSE),0)</f>
        <v>0</v>
      </c>
      <c r="I14146" s="342">
        <f>IF(B14146=0,0,'6.2.4 STPIS Customer summary'!$H$17)</f>
        <v>0</v>
      </c>
      <c r="J14146" s="339" t="str">
        <f>IF(B14146=0,"",IF(ISERROR(VLOOKUP(D14146,Lookups!$F$3:$F$18,1,FALSE)),1,0))</f>
        <v/>
      </c>
      <c r="K14146" s="380" t="str">
        <f t="shared" si="660"/>
        <v/>
      </c>
      <c r="L14146" s="380" t="str">
        <f t="shared" si="661"/>
        <v/>
      </c>
      <c r="M14146" s="381" t="str">
        <f t="shared" si="662"/>
        <v/>
      </c>
      <c r="N14146" s="104"/>
    </row>
    <row r="14147" spans="1:14">
      <c r="A14147" s="154"/>
      <c r="B14147" s="379">
        <f>IFERROR(VLOOKUP('6.3 Sustained interruptions'!$D14147,'Incident earliest date'!$D:$F,2,FALSE),'6.3 Sustained interruptions'!E14147*1)</f>
        <v>0</v>
      </c>
      <c r="C14147" s="342">
        <f>'6.3 Sustained interruptions'!K14147</f>
        <v>0</v>
      </c>
      <c r="D14147" s="342">
        <f>'6.3 Sustained interruptions'!L14147</f>
        <v>0</v>
      </c>
      <c r="E14147" s="342">
        <f>'6.3 Sustained interruptions'!N14147</f>
        <v>0</v>
      </c>
      <c r="F14147" s="342">
        <f>'6.3 Sustained interruptions'!O14147</f>
        <v>0</v>
      </c>
      <c r="G14147" s="342">
        <f>'6.3 Sustained interruptions'!R14147</f>
        <v>0</v>
      </c>
      <c r="H14147" s="342">
        <f>IFERROR(VLOOKUP(C14147,'6.2.4 STPIS Customer summary'!$D$12:$H$17,5,FALSE),0)</f>
        <v>0</v>
      </c>
      <c r="I14147" s="342">
        <f>IF(B14147=0,0,'6.2.4 STPIS Customer summary'!$H$17)</f>
        <v>0</v>
      </c>
      <c r="J14147" s="339" t="str">
        <f>IF(B14147=0,"",IF(ISERROR(VLOOKUP(D14147,Lookups!$F$3:$F$18,1,FALSE)),1,0))</f>
        <v/>
      </c>
      <c r="K14147" s="380" t="str">
        <f t="shared" si="660"/>
        <v/>
      </c>
      <c r="L14147" s="380" t="str">
        <f t="shared" si="661"/>
        <v/>
      </c>
      <c r="M14147" s="381" t="str">
        <f t="shared" si="662"/>
        <v/>
      </c>
      <c r="N14147" s="104"/>
    </row>
    <row r="14148" spans="1:14">
      <c r="A14148" s="154"/>
      <c r="B14148" s="379">
        <f>IFERROR(VLOOKUP('6.3 Sustained interruptions'!$D14148,'Incident earliest date'!$D:$F,2,FALSE),'6.3 Sustained interruptions'!E14148*1)</f>
        <v>0</v>
      </c>
      <c r="C14148" s="342">
        <f>'6.3 Sustained interruptions'!K14148</f>
        <v>0</v>
      </c>
      <c r="D14148" s="342">
        <f>'6.3 Sustained interruptions'!L14148</f>
        <v>0</v>
      </c>
      <c r="E14148" s="342">
        <f>'6.3 Sustained interruptions'!N14148</f>
        <v>0</v>
      </c>
      <c r="F14148" s="342">
        <f>'6.3 Sustained interruptions'!O14148</f>
        <v>0</v>
      </c>
      <c r="G14148" s="342">
        <f>'6.3 Sustained interruptions'!R14148</f>
        <v>0</v>
      </c>
      <c r="H14148" s="342">
        <f>IFERROR(VLOOKUP(C14148,'6.2.4 STPIS Customer summary'!$D$12:$H$17,5,FALSE),0)</f>
        <v>0</v>
      </c>
      <c r="I14148" s="342">
        <f>IF(B14148=0,0,'6.2.4 STPIS Customer summary'!$H$17)</f>
        <v>0</v>
      </c>
      <c r="J14148" s="339" t="str">
        <f>IF(B14148=0,"",IF(ISERROR(VLOOKUP(D14148,Lookups!$F$3:$F$18,1,FALSE)),1,0))</f>
        <v/>
      </c>
      <c r="K14148" s="380" t="str">
        <f t="shared" si="660"/>
        <v/>
      </c>
      <c r="L14148" s="380" t="str">
        <f t="shared" si="661"/>
        <v/>
      </c>
      <c r="M14148" s="381" t="str">
        <f t="shared" si="662"/>
        <v/>
      </c>
      <c r="N14148" s="104"/>
    </row>
    <row r="14149" spans="1:14">
      <c r="A14149" s="154"/>
      <c r="B14149" s="379">
        <f>IFERROR(VLOOKUP('6.3 Sustained interruptions'!$D14149,'Incident earliest date'!$D:$F,2,FALSE),'6.3 Sustained interruptions'!E14149*1)</f>
        <v>0</v>
      </c>
      <c r="C14149" s="342">
        <f>'6.3 Sustained interruptions'!K14149</f>
        <v>0</v>
      </c>
      <c r="D14149" s="342">
        <f>'6.3 Sustained interruptions'!L14149</f>
        <v>0</v>
      </c>
      <c r="E14149" s="342">
        <f>'6.3 Sustained interruptions'!N14149</f>
        <v>0</v>
      </c>
      <c r="F14149" s="342">
        <f>'6.3 Sustained interruptions'!O14149</f>
        <v>0</v>
      </c>
      <c r="G14149" s="342">
        <f>'6.3 Sustained interruptions'!R14149</f>
        <v>0</v>
      </c>
      <c r="H14149" s="342">
        <f>IFERROR(VLOOKUP(C14149,'6.2.4 STPIS Customer summary'!$D$12:$H$17,5,FALSE),0)</f>
        <v>0</v>
      </c>
      <c r="I14149" s="342">
        <f>IF(B14149=0,0,'6.2.4 STPIS Customer summary'!$H$17)</f>
        <v>0</v>
      </c>
      <c r="J14149" s="339" t="str">
        <f>IF(B14149=0,"",IF(ISERROR(VLOOKUP(D14149,Lookups!$F$3:$F$18,1,FALSE)),1,0))</f>
        <v/>
      </c>
      <c r="K14149" s="380" t="str">
        <f t="shared" si="660"/>
        <v/>
      </c>
      <c r="L14149" s="380" t="str">
        <f t="shared" si="661"/>
        <v/>
      </c>
      <c r="M14149" s="381" t="str">
        <f t="shared" si="662"/>
        <v/>
      </c>
      <c r="N14149" s="104"/>
    </row>
    <row r="14150" spans="1:14">
      <c r="A14150" s="154"/>
      <c r="B14150" s="379">
        <f>IFERROR(VLOOKUP('6.3 Sustained interruptions'!$D14150,'Incident earliest date'!$D:$F,2,FALSE),'6.3 Sustained interruptions'!E14150*1)</f>
        <v>0</v>
      </c>
      <c r="C14150" s="342">
        <f>'6.3 Sustained interruptions'!K14150</f>
        <v>0</v>
      </c>
      <c r="D14150" s="342">
        <f>'6.3 Sustained interruptions'!L14150</f>
        <v>0</v>
      </c>
      <c r="E14150" s="342">
        <f>'6.3 Sustained interruptions'!N14150</f>
        <v>0</v>
      </c>
      <c r="F14150" s="342">
        <f>'6.3 Sustained interruptions'!O14150</f>
        <v>0</v>
      </c>
      <c r="G14150" s="342">
        <f>'6.3 Sustained interruptions'!R14150</f>
        <v>0</v>
      </c>
      <c r="H14150" s="342">
        <f>IFERROR(VLOOKUP(C14150,'6.2.4 STPIS Customer summary'!$D$12:$H$17,5,FALSE),0)</f>
        <v>0</v>
      </c>
      <c r="I14150" s="342">
        <f>IF(B14150=0,0,'6.2.4 STPIS Customer summary'!$H$17)</f>
        <v>0</v>
      </c>
      <c r="J14150" s="339" t="str">
        <f>IF(B14150=0,"",IF(ISERROR(VLOOKUP(D14150,Lookups!$F$3:$F$18,1,FALSE)),1,0))</f>
        <v/>
      </c>
      <c r="K14150" s="380" t="str">
        <f t="shared" si="660"/>
        <v/>
      </c>
      <c r="L14150" s="380" t="str">
        <f t="shared" si="661"/>
        <v/>
      </c>
      <c r="M14150" s="381" t="str">
        <f t="shared" si="662"/>
        <v/>
      </c>
      <c r="N14150" s="104"/>
    </row>
    <row r="14151" spans="1:14">
      <c r="A14151" s="154"/>
      <c r="B14151" s="379">
        <f>IFERROR(VLOOKUP('6.3 Sustained interruptions'!$D14151,'Incident earliest date'!$D:$F,2,FALSE),'6.3 Sustained interruptions'!E14151*1)</f>
        <v>0</v>
      </c>
      <c r="C14151" s="342">
        <f>'6.3 Sustained interruptions'!K14151</f>
        <v>0</v>
      </c>
      <c r="D14151" s="342">
        <f>'6.3 Sustained interruptions'!L14151</f>
        <v>0</v>
      </c>
      <c r="E14151" s="342">
        <f>'6.3 Sustained interruptions'!N14151</f>
        <v>0</v>
      </c>
      <c r="F14151" s="342">
        <f>'6.3 Sustained interruptions'!O14151</f>
        <v>0</v>
      </c>
      <c r="G14151" s="342">
        <f>'6.3 Sustained interruptions'!R14151</f>
        <v>0</v>
      </c>
      <c r="H14151" s="342">
        <f>IFERROR(VLOOKUP(C14151,'6.2.4 STPIS Customer summary'!$D$12:$H$17,5,FALSE),0)</f>
        <v>0</v>
      </c>
      <c r="I14151" s="342">
        <f>IF(B14151=0,0,'6.2.4 STPIS Customer summary'!$H$17)</f>
        <v>0</v>
      </c>
      <c r="J14151" s="339" t="str">
        <f>IF(B14151=0,"",IF(ISERROR(VLOOKUP(D14151,Lookups!$F$3:$F$18,1,FALSE)),1,0))</f>
        <v/>
      </c>
      <c r="K14151" s="380" t="str">
        <f t="shared" si="660"/>
        <v/>
      </c>
      <c r="L14151" s="380" t="str">
        <f t="shared" si="661"/>
        <v/>
      </c>
      <c r="M14151" s="381" t="str">
        <f t="shared" si="662"/>
        <v/>
      </c>
      <c r="N14151" s="104"/>
    </row>
    <row r="14152" spans="1:14">
      <c r="A14152" s="154"/>
      <c r="B14152" s="379">
        <f>IFERROR(VLOOKUP('6.3 Sustained interruptions'!$D14152,'Incident earliest date'!$D:$F,2,FALSE),'6.3 Sustained interruptions'!E14152*1)</f>
        <v>0</v>
      </c>
      <c r="C14152" s="342">
        <f>'6.3 Sustained interruptions'!K14152</f>
        <v>0</v>
      </c>
      <c r="D14152" s="342">
        <f>'6.3 Sustained interruptions'!L14152</f>
        <v>0</v>
      </c>
      <c r="E14152" s="342">
        <f>'6.3 Sustained interruptions'!N14152</f>
        <v>0</v>
      </c>
      <c r="F14152" s="342">
        <f>'6.3 Sustained interruptions'!O14152</f>
        <v>0</v>
      </c>
      <c r="G14152" s="342">
        <f>'6.3 Sustained interruptions'!R14152</f>
        <v>0</v>
      </c>
      <c r="H14152" s="342">
        <f>IFERROR(VLOOKUP(C14152,'6.2.4 STPIS Customer summary'!$D$12:$H$17,5,FALSE),0)</f>
        <v>0</v>
      </c>
      <c r="I14152" s="342">
        <f>IF(B14152=0,0,'6.2.4 STPIS Customer summary'!$H$17)</f>
        <v>0</v>
      </c>
      <c r="J14152" s="339" t="str">
        <f>IF(B14152=0,"",IF(ISERROR(VLOOKUP(D14152,Lookups!$F$3:$F$18,1,FALSE)),1,0))</f>
        <v/>
      </c>
      <c r="K14152" s="380" t="str">
        <f t="shared" si="660"/>
        <v/>
      </c>
      <c r="L14152" s="380" t="str">
        <f t="shared" si="661"/>
        <v/>
      </c>
      <c r="M14152" s="381" t="str">
        <f t="shared" si="662"/>
        <v/>
      </c>
      <c r="N14152" s="104"/>
    </row>
    <row r="14153" spans="1:14">
      <c r="A14153" s="154"/>
      <c r="B14153" s="379">
        <f>IFERROR(VLOOKUP('6.3 Sustained interruptions'!$D14153,'Incident earliest date'!$D:$F,2,FALSE),'6.3 Sustained interruptions'!E14153*1)</f>
        <v>0</v>
      </c>
      <c r="C14153" s="342">
        <f>'6.3 Sustained interruptions'!K14153</f>
        <v>0</v>
      </c>
      <c r="D14153" s="342">
        <f>'6.3 Sustained interruptions'!L14153</f>
        <v>0</v>
      </c>
      <c r="E14153" s="342">
        <f>'6.3 Sustained interruptions'!N14153</f>
        <v>0</v>
      </c>
      <c r="F14153" s="342">
        <f>'6.3 Sustained interruptions'!O14153</f>
        <v>0</v>
      </c>
      <c r="G14153" s="342">
        <f>'6.3 Sustained interruptions'!R14153</f>
        <v>0</v>
      </c>
      <c r="H14153" s="342">
        <f>IFERROR(VLOOKUP(C14153,'6.2.4 STPIS Customer summary'!$D$12:$H$17,5,FALSE),0)</f>
        <v>0</v>
      </c>
      <c r="I14153" s="342">
        <f>IF(B14153=0,0,'6.2.4 STPIS Customer summary'!$H$17)</f>
        <v>0</v>
      </c>
      <c r="J14153" s="339" t="str">
        <f>IF(B14153=0,"",IF(ISERROR(VLOOKUP(D14153,Lookups!$F$3:$F$18,1,FALSE)),1,0))</f>
        <v/>
      </c>
      <c r="K14153" s="380" t="str">
        <f t="shared" si="660"/>
        <v/>
      </c>
      <c r="L14153" s="380" t="str">
        <f t="shared" si="661"/>
        <v/>
      </c>
      <c r="M14153" s="381" t="str">
        <f t="shared" si="662"/>
        <v/>
      </c>
      <c r="N14153" s="104"/>
    </row>
    <row r="14154" spans="1:14">
      <c r="A14154" s="154"/>
      <c r="B14154" s="379">
        <f>IFERROR(VLOOKUP('6.3 Sustained interruptions'!$D14154,'Incident earliest date'!$D:$F,2,FALSE),'6.3 Sustained interruptions'!E14154*1)</f>
        <v>0</v>
      </c>
      <c r="C14154" s="342">
        <f>'6.3 Sustained interruptions'!K14154</f>
        <v>0</v>
      </c>
      <c r="D14154" s="342">
        <f>'6.3 Sustained interruptions'!L14154</f>
        <v>0</v>
      </c>
      <c r="E14154" s="342">
        <f>'6.3 Sustained interruptions'!N14154</f>
        <v>0</v>
      </c>
      <c r="F14154" s="342">
        <f>'6.3 Sustained interruptions'!O14154</f>
        <v>0</v>
      </c>
      <c r="G14154" s="342">
        <f>'6.3 Sustained interruptions'!R14154</f>
        <v>0</v>
      </c>
      <c r="H14154" s="342">
        <f>IFERROR(VLOOKUP(C14154,'6.2.4 STPIS Customer summary'!$D$12:$H$17,5,FALSE),0)</f>
        <v>0</v>
      </c>
      <c r="I14154" s="342">
        <f>IF(B14154=0,0,'6.2.4 STPIS Customer summary'!$H$17)</f>
        <v>0</v>
      </c>
      <c r="J14154" s="339" t="str">
        <f>IF(B14154=0,"",IF(ISERROR(VLOOKUP(D14154,Lookups!$F$3:$F$18,1,FALSE)),1,0))</f>
        <v/>
      </c>
      <c r="K14154" s="380" t="str">
        <f t="shared" si="660"/>
        <v/>
      </c>
      <c r="L14154" s="380" t="str">
        <f t="shared" si="661"/>
        <v/>
      </c>
      <c r="M14154" s="381" t="str">
        <f t="shared" si="662"/>
        <v/>
      </c>
      <c r="N14154" s="104"/>
    </row>
    <row r="14155" spans="1:14">
      <c r="A14155" s="154"/>
      <c r="B14155" s="379">
        <f>IFERROR(VLOOKUP('6.3 Sustained interruptions'!$D14155,'Incident earliest date'!$D:$F,2,FALSE),'6.3 Sustained interruptions'!E14155*1)</f>
        <v>0</v>
      </c>
      <c r="C14155" s="342">
        <f>'6.3 Sustained interruptions'!K14155</f>
        <v>0</v>
      </c>
      <c r="D14155" s="342">
        <f>'6.3 Sustained interruptions'!L14155</f>
        <v>0</v>
      </c>
      <c r="E14155" s="342">
        <f>'6.3 Sustained interruptions'!N14155</f>
        <v>0</v>
      </c>
      <c r="F14155" s="342">
        <f>'6.3 Sustained interruptions'!O14155</f>
        <v>0</v>
      </c>
      <c r="G14155" s="342">
        <f>'6.3 Sustained interruptions'!R14155</f>
        <v>0</v>
      </c>
      <c r="H14155" s="342">
        <f>IFERROR(VLOOKUP(C14155,'6.2.4 STPIS Customer summary'!$D$12:$H$17,5,FALSE),0)</f>
        <v>0</v>
      </c>
      <c r="I14155" s="342">
        <f>IF(B14155=0,0,'6.2.4 STPIS Customer summary'!$H$17)</f>
        <v>0</v>
      </c>
      <c r="J14155" s="339" t="str">
        <f>IF(B14155=0,"",IF(ISERROR(VLOOKUP(D14155,Lookups!$F$3:$F$18,1,FALSE)),1,0))</f>
        <v/>
      </c>
      <c r="K14155" s="380" t="str">
        <f t="shared" si="660"/>
        <v/>
      </c>
      <c r="L14155" s="380" t="str">
        <f t="shared" si="661"/>
        <v/>
      </c>
      <c r="M14155" s="381" t="str">
        <f t="shared" si="662"/>
        <v/>
      </c>
      <c r="N14155" s="104"/>
    </row>
    <row r="14156" spans="1:14">
      <c r="A14156" s="154"/>
      <c r="B14156" s="379">
        <f>IFERROR(VLOOKUP('6.3 Sustained interruptions'!$D14156,'Incident earliest date'!$D:$F,2,FALSE),'6.3 Sustained interruptions'!E14156*1)</f>
        <v>0</v>
      </c>
      <c r="C14156" s="342">
        <f>'6.3 Sustained interruptions'!K14156</f>
        <v>0</v>
      </c>
      <c r="D14156" s="342">
        <f>'6.3 Sustained interruptions'!L14156</f>
        <v>0</v>
      </c>
      <c r="E14156" s="342">
        <f>'6.3 Sustained interruptions'!N14156</f>
        <v>0</v>
      </c>
      <c r="F14156" s="342">
        <f>'6.3 Sustained interruptions'!O14156</f>
        <v>0</v>
      </c>
      <c r="G14156" s="342">
        <f>'6.3 Sustained interruptions'!R14156</f>
        <v>0</v>
      </c>
      <c r="H14156" s="342">
        <f>IFERROR(VLOOKUP(C14156,'6.2.4 STPIS Customer summary'!$D$12:$H$17,5,FALSE),0)</f>
        <v>0</v>
      </c>
      <c r="I14156" s="342">
        <f>IF(B14156=0,0,'6.2.4 STPIS Customer summary'!$H$17)</f>
        <v>0</v>
      </c>
      <c r="J14156" s="339" t="str">
        <f>IF(B14156=0,"",IF(ISERROR(VLOOKUP(D14156,Lookups!$F$3:$F$18,1,FALSE)),1,0))</f>
        <v/>
      </c>
      <c r="K14156" s="380" t="str">
        <f t="shared" si="660"/>
        <v/>
      </c>
      <c r="L14156" s="380" t="str">
        <f t="shared" si="661"/>
        <v/>
      </c>
      <c r="M14156" s="381" t="str">
        <f t="shared" si="662"/>
        <v/>
      </c>
      <c r="N14156" s="104"/>
    </row>
    <row r="14157" spans="1:14">
      <c r="A14157" s="154"/>
      <c r="B14157" s="379">
        <f>IFERROR(VLOOKUP('6.3 Sustained interruptions'!$D14157,'Incident earliest date'!$D:$F,2,FALSE),'6.3 Sustained interruptions'!E14157*1)</f>
        <v>0</v>
      </c>
      <c r="C14157" s="342">
        <f>'6.3 Sustained interruptions'!K14157</f>
        <v>0</v>
      </c>
      <c r="D14157" s="342">
        <f>'6.3 Sustained interruptions'!L14157</f>
        <v>0</v>
      </c>
      <c r="E14157" s="342">
        <f>'6.3 Sustained interruptions'!N14157</f>
        <v>0</v>
      </c>
      <c r="F14157" s="342">
        <f>'6.3 Sustained interruptions'!O14157</f>
        <v>0</v>
      </c>
      <c r="G14157" s="342">
        <f>'6.3 Sustained interruptions'!R14157</f>
        <v>0</v>
      </c>
      <c r="H14157" s="342">
        <f>IFERROR(VLOOKUP(C14157,'6.2.4 STPIS Customer summary'!$D$12:$H$17,5,FALSE),0)</f>
        <v>0</v>
      </c>
      <c r="I14157" s="342">
        <f>IF(B14157=0,0,'6.2.4 STPIS Customer summary'!$H$17)</f>
        <v>0</v>
      </c>
      <c r="J14157" s="339" t="str">
        <f>IF(B14157=0,"",IF(ISERROR(VLOOKUP(D14157,Lookups!$F$3:$F$18,1,FALSE)),1,0))</f>
        <v/>
      </c>
      <c r="K14157" s="380" t="str">
        <f t="shared" si="660"/>
        <v/>
      </c>
      <c r="L14157" s="380" t="str">
        <f t="shared" si="661"/>
        <v/>
      </c>
      <c r="M14157" s="381" t="str">
        <f t="shared" si="662"/>
        <v/>
      </c>
      <c r="N14157" s="104"/>
    </row>
    <row r="14158" spans="1:14">
      <c r="A14158" s="154"/>
      <c r="B14158" s="379">
        <f>IFERROR(VLOOKUP('6.3 Sustained interruptions'!$D14158,'Incident earliest date'!$D:$F,2,FALSE),'6.3 Sustained interruptions'!E14158*1)</f>
        <v>0</v>
      </c>
      <c r="C14158" s="342">
        <f>'6.3 Sustained interruptions'!K14158</f>
        <v>0</v>
      </c>
      <c r="D14158" s="342">
        <f>'6.3 Sustained interruptions'!L14158</f>
        <v>0</v>
      </c>
      <c r="E14158" s="342">
        <f>'6.3 Sustained interruptions'!N14158</f>
        <v>0</v>
      </c>
      <c r="F14158" s="342">
        <f>'6.3 Sustained interruptions'!O14158</f>
        <v>0</v>
      </c>
      <c r="G14158" s="342">
        <f>'6.3 Sustained interruptions'!R14158</f>
        <v>0</v>
      </c>
      <c r="H14158" s="342">
        <f>IFERROR(VLOOKUP(C14158,'6.2.4 STPIS Customer summary'!$D$12:$H$17,5,FALSE),0)</f>
        <v>0</v>
      </c>
      <c r="I14158" s="342">
        <f>IF(B14158=0,0,'6.2.4 STPIS Customer summary'!$H$17)</f>
        <v>0</v>
      </c>
      <c r="J14158" s="339" t="str">
        <f>IF(B14158=0,"",IF(ISERROR(VLOOKUP(D14158,Lookups!$F$3:$F$18,1,FALSE)),1,0))</f>
        <v/>
      </c>
      <c r="K14158" s="380" t="str">
        <f t="shared" si="660"/>
        <v/>
      </c>
      <c r="L14158" s="380" t="str">
        <f t="shared" si="661"/>
        <v/>
      </c>
      <c r="M14158" s="381" t="str">
        <f t="shared" si="662"/>
        <v/>
      </c>
      <c r="N14158" s="104"/>
    </row>
    <row r="14159" spans="1:14">
      <c r="A14159" s="154"/>
      <c r="B14159" s="379">
        <f>IFERROR(VLOOKUP('6.3 Sustained interruptions'!$D14159,'Incident earliest date'!$D:$F,2,FALSE),'6.3 Sustained interruptions'!E14159*1)</f>
        <v>0</v>
      </c>
      <c r="C14159" s="342">
        <f>'6.3 Sustained interruptions'!K14159</f>
        <v>0</v>
      </c>
      <c r="D14159" s="342">
        <f>'6.3 Sustained interruptions'!L14159</f>
        <v>0</v>
      </c>
      <c r="E14159" s="342">
        <f>'6.3 Sustained interruptions'!N14159</f>
        <v>0</v>
      </c>
      <c r="F14159" s="342">
        <f>'6.3 Sustained interruptions'!O14159</f>
        <v>0</v>
      </c>
      <c r="G14159" s="342">
        <f>'6.3 Sustained interruptions'!R14159</f>
        <v>0</v>
      </c>
      <c r="H14159" s="342">
        <f>IFERROR(VLOOKUP(C14159,'6.2.4 STPIS Customer summary'!$D$12:$H$17,5,FALSE),0)</f>
        <v>0</v>
      </c>
      <c r="I14159" s="342">
        <f>IF(B14159=0,0,'6.2.4 STPIS Customer summary'!$H$17)</f>
        <v>0</v>
      </c>
      <c r="J14159" s="339" t="str">
        <f>IF(B14159=0,"",IF(ISERROR(VLOOKUP(D14159,Lookups!$F$3:$F$18,1,FALSE)),1,0))</f>
        <v/>
      </c>
      <c r="K14159" s="380" t="str">
        <f t="shared" si="660"/>
        <v/>
      </c>
      <c r="L14159" s="380" t="str">
        <f t="shared" si="661"/>
        <v/>
      </c>
      <c r="M14159" s="381" t="str">
        <f t="shared" si="662"/>
        <v/>
      </c>
      <c r="N14159" s="104"/>
    </row>
    <row r="14160" spans="1:14">
      <c r="A14160" s="154"/>
      <c r="B14160" s="379">
        <f>IFERROR(VLOOKUP('6.3 Sustained interruptions'!$D14160,'Incident earliest date'!$D:$F,2,FALSE),'6.3 Sustained interruptions'!E14160*1)</f>
        <v>0</v>
      </c>
      <c r="C14160" s="342">
        <f>'6.3 Sustained interruptions'!K14160</f>
        <v>0</v>
      </c>
      <c r="D14160" s="342">
        <f>'6.3 Sustained interruptions'!L14160</f>
        <v>0</v>
      </c>
      <c r="E14160" s="342">
        <f>'6.3 Sustained interruptions'!N14160</f>
        <v>0</v>
      </c>
      <c r="F14160" s="342">
        <f>'6.3 Sustained interruptions'!O14160</f>
        <v>0</v>
      </c>
      <c r="G14160" s="342">
        <f>'6.3 Sustained interruptions'!R14160</f>
        <v>0</v>
      </c>
      <c r="H14160" s="342">
        <f>IFERROR(VLOOKUP(C14160,'6.2.4 STPIS Customer summary'!$D$12:$H$17,5,FALSE),0)</f>
        <v>0</v>
      </c>
      <c r="I14160" s="342">
        <f>IF(B14160=0,0,'6.2.4 STPIS Customer summary'!$H$17)</f>
        <v>0</v>
      </c>
      <c r="J14160" s="339" t="str">
        <f>IF(B14160=0,"",IF(ISERROR(VLOOKUP(D14160,Lookups!$F$3:$F$18,1,FALSE)),1,0))</f>
        <v/>
      </c>
      <c r="K14160" s="380" t="str">
        <f t="shared" ref="K14160:K14223" si="663">IFERROR(F14160/H14160,"")</f>
        <v/>
      </c>
      <c r="L14160" s="380" t="str">
        <f t="shared" ref="L14160:L14223" si="664">IFERROR(F14160/I14160,"")</f>
        <v/>
      </c>
      <c r="M14160" s="381" t="str">
        <f t="shared" ref="M14160:M14223" si="665">IFERROR(E14160/H14160,"")</f>
        <v/>
      </c>
      <c r="N14160" s="104"/>
    </row>
    <row r="14161" spans="1:14">
      <c r="A14161" s="154"/>
      <c r="B14161" s="379">
        <f>IFERROR(VLOOKUP('6.3 Sustained interruptions'!$D14161,'Incident earliest date'!$D:$F,2,FALSE),'6.3 Sustained interruptions'!E14161*1)</f>
        <v>0</v>
      </c>
      <c r="C14161" s="342">
        <f>'6.3 Sustained interruptions'!K14161</f>
        <v>0</v>
      </c>
      <c r="D14161" s="342">
        <f>'6.3 Sustained interruptions'!L14161</f>
        <v>0</v>
      </c>
      <c r="E14161" s="342">
        <f>'6.3 Sustained interruptions'!N14161</f>
        <v>0</v>
      </c>
      <c r="F14161" s="342">
        <f>'6.3 Sustained interruptions'!O14161</f>
        <v>0</v>
      </c>
      <c r="G14161" s="342">
        <f>'6.3 Sustained interruptions'!R14161</f>
        <v>0</v>
      </c>
      <c r="H14161" s="342">
        <f>IFERROR(VLOOKUP(C14161,'6.2.4 STPIS Customer summary'!$D$12:$H$17,5,FALSE),0)</f>
        <v>0</v>
      </c>
      <c r="I14161" s="342">
        <f>IF(B14161=0,0,'6.2.4 STPIS Customer summary'!$H$17)</f>
        <v>0</v>
      </c>
      <c r="J14161" s="339" t="str">
        <f>IF(B14161=0,"",IF(ISERROR(VLOOKUP(D14161,Lookups!$F$3:$F$18,1,FALSE)),1,0))</f>
        <v/>
      </c>
      <c r="K14161" s="380" t="str">
        <f t="shared" si="663"/>
        <v/>
      </c>
      <c r="L14161" s="380" t="str">
        <f t="shared" si="664"/>
        <v/>
      </c>
      <c r="M14161" s="381" t="str">
        <f t="shared" si="665"/>
        <v/>
      </c>
      <c r="N14161" s="104"/>
    </row>
    <row r="14162" spans="1:14">
      <c r="A14162" s="154"/>
      <c r="B14162" s="379">
        <f>IFERROR(VLOOKUP('6.3 Sustained interruptions'!$D14162,'Incident earliest date'!$D:$F,2,FALSE),'6.3 Sustained interruptions'!E14162*1)</f>
        <v>0</v>
      </c>
      <c r="C14162" s="342">
        <f>'6.3 Sustained interruptions'!K14162</f>
        <v>0</v>
      </c>
      <c r="D14162" s="342">
        <f>'6.3 Sustained interruptions'!L14162</f>
        <v>0</v>
      </c>
      <c r="E14162" s="342">
        <f>'6.3 Sustained interruptions'!N14162</f>
        <v>0</v>
      </c>
      <c r="F14162" s="342">
        <f>'6.3 Sustained interruptions'!O14162</f>
        <v>0</v>
      </c>
      <c r="G14162" s="342">
        <f>'6.3 Sustained interruptions'!R14162</f>
        <v>0</v>
      </c>
      <c r="H14162" s="342">
        <f>IFERROR(VLOOKUP(C14162,'6.2.4 STPIS Customer summary'!$D$12:$H$17,5,FALSE),0)</f>
        <v>0</v>
      </c>
      <c r="I14162" s="342">
        <f>IF(B14162=0,0,'6.2.4 STPIS Customer summary'!$H$17)</f>
        <v>0</v>
      </c>
      <c r="J14162" s="339" t="str">
        <f>IF(B14162=0,"",IF(ISERROR(VLOOKUP(D14162,Lookups!$F$3:$F$18,1,FALSE)),1,0))</f>
        <v/>
      </c>
      <c r="K14162" s="380" t="str">
        <f t="shared" si="663"/>
        <v/>
      </c>
      <c r="L14162" s="380" t="str">
        <f t="shared" si="664"/>
        <v/>
      </c>
      <c r="M14162" s="381" t="str">
        <f t="shared" si="665"/>
        <v/>
      </c>
      <c r="N14162" s="104"/>
    </row>
    <row r="14163" spans="1:14">
      <c r="A14163" s="154"/>
      <c r="B14163" s="379">
        <f>IFERROR(VLOOKUP('6.3 Sustained interruptions'!$D14163,'Incident earliest date'!$D:$F,2,FALSE),'6.3 Sustained interruptions'!E14163*1)</f>
        <v>0</v>
      </c>
      <c r="C14163" s="342">
        <f>'6.3 Sustained interruptions'!K14163</f>
        <v>0</v>
      </c>
      <c r="D14163" s="342">
        <f>'6.3 Sustained interruptions'!L14163</f>
        <v>0</v>
      </c>
      <c r="E14163" s="342">
        <f>'6.3 Sustained interruptions'!N14163</f>
        <v>0</v>
      </c>
      <c r="F14163" s="342">
        <f>'6.3 Sustained interruptions'!O14163</f>
        <v>0</v>
      </c>
      <c r="G14163" s="342">
        <f>'6.3 Sustained interruptions'!R14163</f>
        <v>0</v>
      </c>
      <c r="H14163" s="342">
        <f>IFERROR(VLOOKUP(C14163,'6.2.4 STPIS Customer summary'!$D$12:$H$17,5,FALSE),0)</f>
        <v>0</v>
      </c>
      <c r="I14163" s="342">
        <f>IF(B14163=0,0,'6.2.4 STPIS Customer summary'!$H$17)</f>
        <v>0</v>
      </c>
      <c r="J14163" s="339" t="str">
        <f>IF(B14163=0,"",IF(ISERROR(VLOOKUP(D14163,Lookups!$F$3:$F$18,1,FALSE)),1,0))</f>
        <v/>
      </c>
      <c r="K14163" s="380" t="str">
        <f t="shared" si="663"/>
        <v/>
      </c>
      <c r="L14163" s="380" t="str">
        <f t="shared" si="664"/>
        <v/>
      </c>
      <c r="M14163" s="381" t="str">
        <f t="shared" si="665"/>
        <v/>
      </c>
      <c r="N14163" s="104"/>
    </row>
    <row r="14164" spans="1:14">
      <c r="A14164" s="154"/>
      <c r="B14164" s="379">
        <f>IFERROR(VLOOKUP('6.3 Sustained interruptions'!$D14164,'Incident earliest date'!$D:$F,2,FALSE),'6.3 Sustained interruptions'!E14164*1)</f>
        <v>0</v>
      </c>
      <c r="C14164" s="342">
        <f>'6.3 Sustained interruptions'!K14164</f>
        <v>0</v>
      </c>
      <c r="D14164" s="342">
        <f>'6.3 Sustained interruptions'!L14164</f>
        <v>0</v>
      </c>
      <c r="E14164" s="342">
        <f>'6.3 Sustained interruptions'!N14164</f>
        <v>0</v>
      </c>
      <c r="F14164" s="342">
        <f>'6.3 Sustained interruptions'!O14164</f>
        <v>0</v>
      </c>
      <c r="G14164" s="342">
        <f>'6.3 Sustained interruptions'!R14164</f>
        <v>0</v>
      </c>
      <c r="H14164" s="342">
        <f>IFERROR(VLOOKUP(C14164,'6.2.4 STPIS Customer summary'!$D$12:$H$17,5,FALSE),0)</f>
        <v>0</v>
      </c>
      <c r="I14164" s="342">
        <f>IF(B14164=0,0,'6.2.4 STPIS Customer summary'!$H$17)</f>
        <v>0</v>
      </c>
      <c r="J14164" s="339" t="str">
        <f>IF(B14164=0,"",IF(ISERROR(VLOOKUP(D14164,Lookups!$F$3:$F$18,1,FALSE)),1,0))</f>
        <v/>
      </c>
      <c r="K14164" s="380" t="str">
        <f t="shared" si="663"/>
        <v/>
      </c>
      <c r="L14164" s="380" t="str">
        <f t="shared" si="664"/>
        <v/>
      </c>
      <c r="M14164" s="381" t="str">
        <f t="shared" si="665"/>
        <v/>
      </c>
      <c r="N14164" s="104"/>
    </row>
    <row r="14165" spans="1:14">
      <c r="A14165" s="154"/>
      <c r="B14165" s="379">
        <f>IFERROR(VLOOKUP('6.3 Sustained interruptions'!$D14165,'Incident earliest date'!$D:$F,2,FALSE),'6.3 Sustained interruptions'!E14165*1)</f>
        <v>0</v>
      </c>
      <c r="C14165" s="342">
        <f>'6.3 Sustained interruptions'!K14165</f>
        <v>0</v>
      </c>
      <c r="D14165" s="342">
        <f>'6.3 Sustained interruptions'!L14165</f>
        <v>0</v>
      </c>
      <c r="E14165" s="342">
        <f>'6.3 Sustained interruptions'!N14165</f>
        <v>0</v>
      </c>
      <c r="F14165" s="342">
        <f>'6.3 Sustained interruptions'!O14165</f>
        <v>0</v>
      </c>
      <c r="G14165" s="342">
        <f>'6.3 Sustained interruptions'!R14165</f>
        <v>0</v>
      </c>
      <c r="H14165" s="342">
        <f>IFERROR(VLOOKUP(C14165,'6.2.4 STPIS Customer summary'!$D$12:$H$17,5,FALSE),0)</f>
        <v>0</v>
      </c>
      <c r="I14165" s="342">
        <f>IF(B14165=0,0,'6.2.4 STPIS Customer summary'!$H$17)</f>
        <v>0</v>
      </c>
      <c r="J14165" s="339" t="str">
        <f>IF(B14165=0,"",IF(ISERROR(VLOOKUP(D14165,Lookups!$F$3:$F$18,1,FALSE)),1,0))</f>
        <v/>
      </c>
      <c r="K14165" s="380" t="str">
        <f t="shared" si="663"/>
        <v/>
      </c>
      <c r="L14165" s="380" t="str">
        <f t="shared" si="664"/>
        <v/>
      </c>
      <c r="M14165" s="381" t="str">
        <f t="shared" si="665"/>
        <v/>
      </c>
      <c r="N14165" s="104"/>
    </row>
    <row r="14166" spans="1:14">
      <c r="A14166" s="154"/>
      <c r="B14166" s="379">
        <f>IFERROR(VLOOKUP('6.3 Sustained interruptions'!$D14166,'Incident earliest date'!$D:$F,2,FALSE),'6.3 Sustained interruptions'!E14166*1)</f>
        <v>0</v>
      </c>
      <c r="C14166" s="342">
        <f>'6.3 Sustained interruptions'!K14166</f>
        <v>0</v>
      </c>
      <c r="D14166" s="342">
        <f>'6.3 Sustained interruptions'!L14166</f>
        <v>0</v>
      </c>
      <c r="E14166" s="342">
        <f>'6.3 Sustained interruptions'!N14166</f>
        <v>0</v>
      </c>
      <c r="F14166" s="342">
        <f>'6.3 Sustained interruptions'!O14166</f>
        <v>0</v>
      </c>
      <c r="G14166" s="342">
        <f>'6.3 Sustained interruptions'!R14166</f>
        <v>0</v>
      </c>
      <c r="H14166" s="342">
        <f>IFERROR(VLOOKUP(C14166,'6.2.4 STPIS Customer summary'!$D$12:$H$17,5,FALSE),0)</f>
        <v>0</v>
      </c>
      <c r="I14166" s="342">
        <f>IF(B14166=0,0,'6.2.4 STPIS Customer summary'!$H$17)</f>
        <v>0</v>
      </c>
      <c r="J14166" s="339" t="str">
        <f>IF(B14166=0,"",IF(ISERROR(VLOOKUP(D14166,Lookups!$F$3:$F$18,1,FALSE)),1,0))</f>
        <v/>
      </c>
      <c r="K14166" s="380" t="str">
        <f t="shared" si="663"/>
        <v/>
      </c>
      <c r="L14166" s="380" t="str">
        <f t="shared" si="664"/>
        <v/>
      </c>
      <c r="M14166" s="381" t="str">
        <f t="shared" si="665"/>
        <v/>
      </c>
      <c r="N14166" s="104"/>
    </row>
    <row r="14167" spans="1:14">
      <c r="A14167" s="154"/>
      <c r="B14167" s="379">
        <f>IFERROR(VLOOKUP('6.3 Sustained interruptions'!$D14167,'Incident earliest date'!$D:$F,2,FALSE),'6.3 Sustained interruptions'!E14167*1)</f>
        <v>0</v>
      </c>
      <c r="C14167" s="342">
        <f>'6.3 Sustained interruptions'!K14167</f>
        <v>0</v>
      </c>
      <c r="D14167" s="342">
        <f>'6.3 Sustained interruptions'!L14167</f>
        <v>0</v>
      </c>
      <c r="E14167" s="342">
        <f>'6.3 Sustained interruptions'!N14167</f>
        <v>0</v>
      </c>
      <c r="F14167" s="342">
        <f>'6.3 Sustained interruptions'!O14167</f>
        <v>0</v>
      </c>
      <c r="G14167" s="342">
        <f>'6.3 Sustained interruptions'!R14167</f>
        <v>0</v>
      </c>
      <c r="H14167" s="342">
        <f>IFERROR(VLOOKUP(C14167,'6.2.4 STPIS Customer summary'!$D$12:$H$17,5,FALSE),0)</f>
        <v>0</v>
      </c>
      <c r="I14167" s="342">
        <f>IF(B14167=0,0,'6.2.4 STPIS Customer summary'!$H$17)</f>
        <v>0</v>
      </c>
      <c r="J14167" s="339" t="str">
        <f>IF(B14167=0,"",IF(ISERROR(VLOOKUP(D14167,Lookups!$F$3:$F$18,1,FALSE)),1,0))</f>
        <v/>
      </c>
      <c r="K14167" s="380" t="str">
        <f t="shared" si="663"/>
        <v/>
      </c>
      <c r="L14167" s="380" t="str">
        <f t="shared" si="664"/>
        <v/>
      </c>
      <c r="M14167" s="381" t="str">
        <f t="shared" si="665"/>
        <v/>
      </c>
      <c r="N14167" s="104"/>
    </row>
    <row r="14168" spans="1:14">
      <c r="A14168" s="154"/>
      <c r="B14168" s="379">
        <f>IFERROR(VLOOKUP('6.3 Sustained interruptions'!$D14168,'Incident earliest date'!$D:$F,2,FALSE),'6.3 Sustained interruptions'!E14168*1)</f>
        <v>0</v>
      </c>
      <c r="C14168" s="342">
        <f>'6.3 Sustained interruptions'!K14168</f>
        <v>0</v>
      </c>
      <c r="D14168" s="342">
        <f>'6.3 Sustained interruptions'!L14168</f>
        <v>0</v>
      </c>
      <c r="E14168" s="342">
        <f>'6.3 Sustained interruptions'!N14168</f>
        <v>0</v>
      </c>
      <c r="F14168" s="342">
        <f>'6.3 Sustained interruptions'!O14168</f>
        <v>0</v>
      </c>
      <c r="G14168" s="342">
        <f>'6.3 Sustained interruptions'!R14168</f>
        <v>0</v>
      </c>
      <c r="H14168" s="342">
        <f>IFERROR(VLOOKUP(C14168,'6.2.4 STPIS Customer summary'!$D$12:$H$17,5,FALSE),0)</f>
        <v>0</v>
      </c>
      <c r="I14168" s="342">
        <f>IF(B14168=0,0,'6.2.4 STPIS Customer summary'!$H$17)</f>
        <v>0</v>
      </c>
      <c r="J14168" s="339" t="str">
        <f>IF(B14168=0,"",IF(ISERROR(VLOOKUP(D14168,Lookups!$F$3:$F$18,1,FALSE)),1,0))</f>
        <v/>
      </c>
      <c r="K14168" s="380" t="str">
        <f t="shared" si="663"/>
        <v/>
      </c>
      <c r="L14168" s="380" t="str">
        <f t="shared" si="664"/>
        <v/>
      </c>
      <c r="M14168" s="381" t="str">
        <f t="shared" si="665"/>
        <v/>
      </c>
      <c r="N14168" s="104"/>
    </row>
    <row r="14169" spans="1:14">
      <c r="A14169" s="154"/>
      <c r="B14169" s="379">
        <f>IFERROR(VLOOKUP('6.3 Sustained interruptions'!$D14169,'Incident earliest date'!$D:$F,2,FALSE),'6.3 Sustained interruptions'!E14169*1)</f>
        <v>0</v>
      </c>
      <c r="C14169" s="342">
        <f>'6.3 Sustained interruptions'!K14169</f>
        <v>0</v>
      </c>
      <c r="D14169" s="342">
        <f>'6.3 Sustained interruptions'!L14169</f>
        <v>0</v>
      </c>
      <c r="E14169" s="342">
        <f>'6.3 Sustained interruptions'!N14169</f>
        <v>0</v>
      </c>
      <c r="F14169" s="342">
        <f>'6.3 Sustained interruptions'!O14169</f>
        <v>0</v>
      </c>
      <c r="G14169" s="342">
        <f>'6.3 Sustained interruptions'!R14169</f>
        <v>0</v>
      </c>
      <c r="H14169" s="342">
        <f>IFERROR(VLOOKUP(C14169,'6.2.4 STPIS Customer summary'!$D$12:$H$17,5,FALSE),0)</f>
        <v>0</v>
      </c>
      <c r="I14169" s="342">
        <f>IF(B14169=0,0,'6.2.4 STPIS Customer summary'!$H$17)</f>
        <v>0</v>
      </c>
      <c r="J14169" s="339" t="str">
        <f>IF(B14169=0,"",IF(ISERROR(VLOOKUP(D14169,Lookups!$F$3:$F$18,1,FALSE)),1,0))</f>
        <v/>
      </c>
      <c r="K14169" s="380" t="str">
        <f t="shared" si="663"/>
        <v/>
      </c>
      <c r="L14169" s="380" t="str">
        <f t="shared" si="664"/>
        <v/>
      </c>
      <c r="M14169" s="381" t="str">
        <f t="shared" si="665"/>
        <v/>
      </c>
      <c r="N14169" s="104"/>
    </row>
    <row r="14170" spans="1:14">
      <c r="A14170" s="154"/>
      <c r="B14170" s="379">
        <f>IFERROR(VLOOKUP('6.3 Sustained interruptions'!$D14170,'Incident earliest date'!$D:$F,2,FALSE),'6.3 Sustained interruptions'!E14170*1)</f>
        <v>0</v>
      </c>
      <c r="C14170" s="342">
        <f>'6.3 Sustained interruptions'!K14170</f>
        <v>0</v>
      </c>
      <c r="D14170" s="342">
        <f>'6.3 Sustained interruptions'!L14170</f>
        <v>0</v>
      </c>
      <c r="E14170" s="342">
        <f>'6.3 Sustained interruptions'!N14170</f>
        <v>0</v>
      </c>
      <c r="F14170" s="342">
        <f>'6.3 Sustained interruptions'!O14170</f>
        <v>0</v>
      </c>
      <c r="G14170" s="342">
        <f>'6.3 Sustained interruptions'!R14170</f>
        <v>0</v>
      </c>
      <c r="H14170" s="342">
        <f>IFERROR(VLOOKUP(C14170,'6.2.4 STPIS Customer summary'!$D$12:$H$17,5,FALSE),0)</f>
        <v>0</v>
      </c>
      <c r="I14170" s="342">
        <f>IF(B14170=0,0,'6.2.4 STPIS Customer summary'!$H$17)</f>
        <v>0</v>
      </c>
      <c r="J14170" s="339" t="str">
        <f>IF(B14170=0,"",IF(ISERROR(VLOOKUP(D14170,Lookups!$F$3:$F$18,1,FALSE)),1,0))</f>
        <v/>
      </c>
      <c r="K14170" s="380" t="str">
        <f t="shared" si="663"/>
        <v/>
      </c>
      <c r="L14170" s="380" t="str">
        <f t="shared" si="664"/>
        <v/>
      </c>
      <c r="M14170" s="381" t="str">
        <f t="shared" si="665"/>
        <v/>
      </c>
      <c r="N14170" s="104"/>
    </row>
    <row r="14171" spans="1:14">
      <c r="A14171" s="154"/>
      <c r="B14171" s="379">
        <f>IFERROR(VLOOKUP('6.3 Sustained interruptions'!$D14171,'Incident earliest date'!$D:$F,2,FALSE),'6.3 Sustained interruptions'!E14171*1)</f>
        <v>0</v>
      </c>
      <c r="C14171" s="342">
        <f>'6.3 Sustained interruptions'!K14171</f>
        <v>0</v>
      </c>
      <c r="D14171" s="342">
        <f>'6.3 Sustained interruptions'!L14171</f>
        <v>0</v>
      </c>
      <c r="E14171" s="342">
        <f>'6.3 Sustained interruptions'!N14171</f>
        <v>0</v>
      </c>
      <c r="F14171" s="342">
        <f>'6.3 Sustained interruptions'!O14171</f>
        <v>0</v>
      </c>
      <c r="G14171" s="342">
        <f>'6.3 Sustained interruptions'!R14171</f>
        <v>0</v>
      </c>
      <c r="H14171" s="342">
        <f>IFERROR(VLOOKUP(C14171,'6.2.4 STPIS Customer summary'!$D$12:$H$17,5,FALSE),0)</f>
        <v>0</v>
      </c>
      <c r="I14171" s="342">
        <f>IF(B14171=0,0,'6.2.4 STPIS Customer summary'!$H$17)</f>
        <v>0</v>
      </c>
      <c r="J14171" s="339" t="str">
        <f>IF(B14171=0,"",IF(ISERROR(VLOOKUP(D14171,Lookups!$F$3:$F$18,1,FALSE)),1,0))</f>
        <v/>
      </c>
      <c r="K14171" s="380" t="str">
        <f t="shared" si="663"/>
        <v/>
      </c>
      <c r="L14171" s="380" t="str">
        <f t="shared" si="664"/>
        <v/>
      </c>
      <c r="M14171" s="381" t="str">
        <f t="shared" si="665"/>
        <v/>
      </c>
      <c r="N14171" s="104"/>
    </row>
    <row r="14172" spans="1:14">
      <c r="A14172" s="154"/>
      <c r="B14172" s="379">
        <f>IFERROR(VLOOKUP('6.3 Sustained interruptions'!$D14172,'Incident earliest date'!$D:$F,2,FALSE),'6.3 Sustained interruptions'!E14172*1)</f>
        <v>0</v>
      </c>
      <c r="C14172" s="342">
        <f>'6.3 Sustained interruptions'!K14172</f>
        <v>0</v>
      </c>
      <c r="D14172" s="342">
        <f>'6.3 Sustained interruptions'!L14172</f>
        <v>0</v>
      </c>
      <c r="E14172" s="342">
        <f>'6.3 Sustained interruptions'!N14172</f>
        <v>0</v>
      </c>
      <c r="F14172" s="342">
        <f>'6.3 Sustained interruptions'!O14172</f>
        <v>0</v>
      </c>
      <c r="G14172" s="342">
        <f>'6.3 Sustained interruptions'!R14172</f>
        <v>0</v>
      </c>
      <c r="H14172" s="342">
        <f>IFERROR(VLOOKUP(C14172,'6.2.4 STPIS Customer summary'!$D$12:$H$17,5,FALSE),0)</f>
        <v>0</v>
      </c>
      <c r="I14172" s="342">
        <f>IF(B14172=0,0,'6.2.4 STPIS Customer summary'!$H$17)</f>
        <v>0</v>
      </c>
      <c r="J14172" s="339" t="str">
        <f>IF(B14172=0,"",IF(ISERROR(VLOOKUP(D14172,Lookups!$F$3:$F$18,1,FALSE)),1,0))</f>
        <v/>
      </c>
      <c r="K14172" s="380" t="str">
        <f t="shared" si="663"/>
        <v/>
      </c>
      <c r="L14172" s="380" t="str">
        <f t="shared" si="664"/>
        <v/>
      </c>
      <c r="M14172" s="381" t="str">
        <f t="shared" si="665"/>
        <v/>
      </c>
      <c r="N14172" s="104"/>
    </row>
    <row r="14173" spans="1:14">
      <c r="A14173" s="154"/>
      <c r="B14173" s="379">
        <f>IFERROR(VLOOKUP('6.3 Sustained interruptions'!$D14173,'Incident earliest date'!$D:$F,2,FALSE),'6.3 Sustained interruptions'!E14173*1)</f>
        <v>0</v>
      </c>
      <c r="C14173" s="342">
        <f>'6.3 Sustained interruptions'!K14173</f>
        <v>0</v>
      </c>
      <c r="D14173" s="342">
        <f>'6.3 Sustained interruptions'!L14173</f>
        <v>0</v>
      </c>
      <c r="E14173" s="342">
        <f>'6.3 Sustained interruptions'!N14173</f>
        <v>0</v>
      </c>
      <c r="F14173" s="342">
        <f>'6.3 Sustained interruptions'!O14173</f>
        <v>0</v>
      </c>
      <c r="G14173" s="342">
        <f>'6.3 Sustained interruptions'!R14173</f>
        <v>0</v>
      </c>
      <c r="H14173" s="342">
        <f>IFERROR(VLOOKUP(C14173,'6.2.4 STPIS Customer summary'!$D$12:$H$17,5,FALSE),0)</f>
        <v>0</v>
      </c>
      <c r="I14173" s="342">
        <f>IF(B14173=0,0,'6.2.4 STPIS Customer summary'!$H$17)</f>
        <v>0</v>
      </c>
      <c r="J14173" s="339" t="str">
        <f>IF(B14173=0,"",IF(ISERROR(VLOOKUP(D14173,Lookups!$F$3:$F$18,1,FALSE)),1,0))</f>
        <v/>
      </c>
      <c r="K14173" s="380" t="str">
        <f t="shared" si="663"/>
        <v/>
      </c>
      <c r="L14173" s="380" t="str">
        <f t="shared" si="664"/>
        <v/>
      </c>
      <c r="M14173" s="381" t="str">
        <f t="shared" si="665"/>
        <v/>
      </c>
      <c r="N14173" s="104"/>
    </row>
    <row r="14174" spans="1:14">
      <c r="A14174" s="154"/>
      <c r="B14174" s="379">
        <f>IFERROR(VLOOKUP('6.3 Sustained interruptions'!$D14174,'Incident earliest date'!$D:$F,2,FALSE),'6.3 Sustained interruptions'!E14174*1)</f>
        <v>0</v>
      </c>
      <c r="C14174" s="342">
        <f>'6.3 Sustained interruptions'!K14174</f>
        <v>0</v>
      </c>
      <c r="D14174" s="342">
        <f>'6.3 Sustained interruptions'!L14174</f>
        <v>0</v>
      </c>
      <c r="E14174" s="342">
        <f>'6.3 Sustained interruptions'!N14174</f>
        <v>0</v>
      </c>
      <c r="F14174" s="342">
        <f>'6.3 Sustained interruptions'!O14174</f>
        <v>0</v>
      </c>
      <c r="G14174" s="342">
        <f>'6.3 Sustained interruptions'!R14174</f>
        <v>0</v>
      </c>
      <c r="H14174" s="342">
        <f>IFERROR(VLOOKUP(C14174,'6.2.4 STPIS Customer summary'!$D$12:$H$17,5,FALSE),0)</f>
        <v>0</v>
      </c>
      <c r="I14174" s="342">
        <f>IF(B14174=0,0,'6.2.4 STPIS Customer summary'!$H$17)</f>
        <v>0</v>
      </c>
      <c r="J14174" s="339" t="str">
        <f>IF(B14174=0,"",IF(ISERROR(VLOOKUP(D14174,Lookups!$F$3:$F$18,1,FALSE)),1,0))</f>
        <v/>
      </c>
      <c r="K14174" s="380" t="str">
        <f t="shared" si="663"/>
        <v/>
      </c>
      <c r="L14174" s="380" t="str">
        <f t="shared" si="664"/>
        <v/>
      </c>
      <c r="M14174" s="381" t="str">
        <f t="shared" si="665"/>
        <v/>
      </c>
      <c r="N14174" s="104"/>
    </row>
    <row r="14175" spans="1:14">
      <c r="A14175" s="154"/>
      <c r="B14175" s="379">
        <f>IFERROR(VLOOKUP('6.3 Sustained interruptions'!$D14175,'Incident earliest date'!$D:$F,2,FALSE),'6.3 Sustained interruptions'!E14175*1)</f>
        <v>0</v>
      </c>
      <c r="C14175" s="342">
        <f>'6.3 Sustained interruptions'!K14175</f>
        <v>0</v>
      </c>
      <c r="D14175" s="342">
        <f>'6.3 Sustained interruptions'!L14175</f>
        <v>0</v>
      </c>
      <c r="E14175" s="342">
        <f>'6.3 Sustained interruptions'!N14175</f>
        <v>0</v>
      </c>
      <c r="F14175" s="342">
        <f>'6.3 Sustained interruptions'!O14175</f>
        <v>0</v>
      </c>
      <c r="G14175" s="342">
        <f>'6.3 Sustained interruptions'!R14175</f>
        <v>0</v>
      </c>
      <c r="H14175" s="342">
        <f>IFERROR(VLOOKUP(C14175,'6.2.4 STPIS Customer summary'!$D$12:$H$17,5,FALSE),0)</f>
        <v>0</v>
      </c>
      <c r="I14175" s="342">
        <f>IF(B14175=0,0,'6.2.4 STPIS Customer summary'!$H$17)</f>
        <v>0</v>
      </c>
      <c r="J14175" s="339" t="str">
        <f>IF(B14175=0,"",IF(ISERROR(VLOOKUP(D14175,Lookups!$F$3:$F$18,1,FALSE)),1,0))</f>
        <v/>
      </c>
      <c r="K14175" s="380" t="str">
        <f t="shared" si="663"/>
        <v/>
      </c>
      <c r="L14175" s="380" t="str">
        <f t="shared" si="664"/>
        <v/>
      </c>
      <c r="M14175" s="381" t="str">
        <f t="shared" si="665"/>
        <v/>
      </c>
      <c r="N14175" s="104"/>
    </row>
    <row r="14176" spans="1:14">
      <c r="A14176" s="154"/>
      <c r="B14176" s="379">
        <f>IFERROR(VLOOKUP('6.3 Sustained interruptions'!$D14176,'Incident earliest date'!$D:$F,2,FALSE),'6.3 Sustained interruptions'!E14176*1)</f>
        <v>0</v>
      </c>
      <c r="C14176" s="342">
        <f>'6.3 Sustained interruptions'!K14176</f>
        <v>0</v>
      </c>
      <c r="D14176" s="342">
        <f>'6.3 Sustained interruptions'!L14176</f>
        <v>0</v>
      </c>
      <c r="E14176" s="342">
        <f>'6.3 Sustained interruptions'!N14176</f>
        <v>0</v>
      </c>
      <c r="F14176" s="342">
        <f>'6.3 Sustained interruptions'!O14176</f>
        <v>0</v>
      </c>
      <c r="G14176" s="342">
        <f>'6.3 Sustained interruptions'!R14176</f>
        <v>0</v>
      </c>
      <c r="H14176" s="342">
        <f>IFERROR(VLOOKUP(C14176,'6.2.4 STPIS Customer summary'!$D$12:$H$17,5,FALSE),0)</f>
        <v>0</v>
      </c>
      <c r="I14176" s="342">
        <f>IF(B14176=0,0,'6.2.4 STPIS Customer summary'!$H$17)</f>
        <v>0</v>
      </c>
      <c r="J14176" s="339" t="str">
        <f>IF(B14176=0,"",IF(ISERROR(VLOOKUP(D14176,Lookups!$F$3:$F$18,1,FALSE)),1,0))</f>
        <v/>
      </c>
      <c r="K14176" s="380" t="str">
        <f t="shared" si="663"/>
        <v/>
      </c>
      <c r="L14176" s="380" t="str">
        <f t="shared" si="664"/>
        <v/>
      </c>
      <c r="M14176" s="381" t="str">
        <f t="shared" si="665"/>
        <v/>
      </c>
      <c r="N14176" s="104"/>
    </row>
    <row r="14177" spans="1:14">
      <c r="A14177" s="154"/>
      <c r="B14177" s="379">
        <f>IFERROR(VLOOKUP('6.3 Sustained interruptions'!$D14177,'Incident earliest date'!$D:$F,2,FALSE),'6.3 Sustained interruptions'!E14177*1)</f>
        <v>0</v>
      </c>
      <c r="C14177" s="342">
        <f>'6.3 Sustained interruptions'!K14177</f>
        <v>0</v>
      </c>
      <c r="D14177" s="342">
        <f>'6.3 Sustained interruptions'!L14177</f>
        <v>0</v>
      </c>
      <c r="E14177" s="342">
        <f>'6.3 Sustained interruptions'!N14177</f>
        <v>0</v>
      </c>
      <c r="F14177" s="342">
        <f>'6.3 Sustained interruptions'!O14177</f>
        <v>0</v>
      </c>
      <c r="G14177" s="342">
        <f>'6.3 Sustained interruptions'!R14177</f>
        <v>0</v>
      </c>
      <c r="H14177" s="342">
        <f>IFERROR(VLOOKUP(C14177,'6.2.4 STPIS Customer summary'!$D$12:$H$17,5,FALSE),0)</f>
        <v>0</v>
      </c>
      <c r="I14177" s="342">
        <f>IF(B14177=0,0,'6.2.4 STPIS Customer summary'!$H$17)</f>
        <v>0</v>
      </c>
      <c r="J14177" s="339" t="str">
        <f>IF(B14177=0,"",IF(ISERROR(VLOOKUP(D14177,Lookups!$F$3:$F$18,1,FALSE)),1,0))</f>
        <v/>
      </c>
      <c r="K14177" s="380" t="str">
        <f t="shared" si="663"/>
        <v/>
      </c>
      <c r="L14177" s="380" t="str">
        <f t="shared" si="664"/>
        <v/>
      </c>
      <c r="M14177" s="381" t="str">
        <f t="shared" si="665"/>
        <v/>
      </c>
      <c r="N14177" s="104"/>
    </row>
    <row r="14178" spans="1:14">
      <c r="A14178" s="154"/>
      <c r="B14178" s="379">
        <f>IFERROR(VLOOKUP('6.3 Sustained interruptions'!$D14178,'Incident earliest date'!$D:$F,2,FALSE),'6.3 Sustained interruptions'!E14178*1)</f>
        <v>0</v>
      </c>
      <c r="C14178" s="342">
        <f>'6.3 Sustained interruptions'!K14178</f>
        <v>0</v>
      </c>
      <c r="D14178" s="342">
        <f>'6.3 Sustained interruptions'!L14178</f>
        <v>0</v>
      </c>
      <c r="E14178" s="342">
        <f>'6.3 Sustained interruptions'!N14178</f>
        <v>0</v>
      </c>
      <c r="F14178" s="342">
        <f>'6.3 Sustained interruptions'!O14178</f>
        <v>0</v>
      </c>
      <c r="G14178" s="342">
        <f>'6.3 Sustained interruptions'!R14178</f>
        <v>0</v>
      </c>
      <c r="H14178" s="342">
        <f>IFERROR(VLOOKUP(C14178,'6.2.4 STPIS Customer summary'!$D$12:$H$17,5,FALSE),0)</f>
        <v>0</v>
      </c>
      <c r="I14178" s="342">
        <f>IF(B14178=0,0,'6.2.4 STPIS Customer summary'!$H$17)</f>
        <v>0</v>
      </c>
      <c r="J14178" s="339" t="str">
        <f>IF(B14178=0,"",IF(ISERROR(VLOOKUP(D14178,Lookups!$F$3:$F$18,1,FALSE)),1,0))</f>
        <v/>
      </c>
      <c r="K14178" s="380" t="str">
        <f t="shared" si="663"/>
        <v/>
      </c>
      <c r="L14178" s="380" t="str">
        <f t="shared" si="664"/>
        <v/>
      </c>
      <c r="M14178" s="381" t="str">
        <f t="shared" si="665"/>
        <v/>
      </c>
      <c r="N14178" s="104"/>
    </row>
    <row r="14179" spans="1:14">
      <c r="A14179" s="154"/>
      <c r="B14179" s="379">
        <f>IFERROR(VLOOKUP('6.3 Sustained interruptions'!$D14179,'Incident earliest date'!$D:$F,2,FALSE),'6.3 Sustained interruptions'!E14179*1)</f>
        <v>0</v>
      </c>
      <c r="C14179" s="342">
        <f>'6.3 Sustained interruptions'!K14179</f>
        <v>0</v>
      </c>
      <c r="D14179" s="342">
        <f>'6.3 Sustained interruptions'!L14179</f>
        <v>0</v>
      </c>
      <c r="E14179" s="342">
        <f>'6.3 Sustained interruptions'!N14179</f>
        <v>0</v>
      </c>
      <c r="F14179" s="342">
        <f>'6.3 Sustained interruptions'!O14179</f>
        <v>0</v>
      </c>
      <c r="G14179" s="342">
        <f>'6.3 Sustained interruptions'!R14179</f>
        <v>0</v>
      </c>
      <c r="H14179" s="342">
        <f>IFERROR(VLOOKUP(C14179,'6.2.4 STPIS Customer summary'!$D$12:$H$17,5,FALSE),0)</f>
        <v>0</v>
      </c>
      <c r="I14179" s="342">
        <f>IF(B14179=0,0,'6.2.4 STPIS Customer summary'!$H$17)</f>
        <v>0</v>
      </c>
      <c r="J14179" s="339" t="str">
        <f>IF(B14179=0,"",IF(ISERROR(VLOOKUP(D14179,Lookups!$F$3:$F$18,1,FALSE)),1,0))</f>
        <v/>
      </c>
      <c r="K14179" s="380" t="str">
        <f t="shared" si="663"/>
        <v/>
      </c>
      <c r="L14179" s="380" t="str">
        <f t="shared" si="664"/>
        <v/>
      </c>
      <c r="M14179" s="381" t="str">
        <f t="shared" si="665"/>
        <v/>
      </c>
      <c r="N14179" s="104"/>
    </row>
    <row r="14180" spans="1:14">
      <c r="A14180" s="154"/>
      <c r="B14180" s="379">
        <f>IFERROR(VLOOKUP('6.3 Sustained interruptions'!$D14180,'Incident earliest date'!$D:$F,2,FALSE),'6.3 Sustained interruptions'!E14180*1)</f>
        <v>0</v>
      </c>
      <c r="C14180" s="342">
        <f>'6.3 Sustained interruptions'!K14180</f>
        <v>0</v>
      </c>
      <c r="D14180" s="342">
        <f>'6.3 Sustained interruptions'!L14180</f>
        <v>0</v>
      </c>
      <c r="E14180" s="342">
        <f>'6.3 Sustained interruptions'!N14180</f>
        <v>0</v>
      </c>
      <c r="F14180" s="342">
        <f>'6.3 Sustained interruptions'!O14180</f>
        <v>0</v>
      </c>
      <c r="G14180" s="342">
        <f>'6.3 Sustained interruptions'!R14180</f>
        <v>0</v>
      </c>
      <c r="H14180" s="342">
        <f>IFERROR(VLOOKUP(C14180,'6.2.4 STPIS Customer summary'!$D$12:$H$17,5,FALSE),0)</f>
        <v>0</v>
      </c>
      <c r="I14180" s="342">
        <f>IF(B14180=0,0,'6.2.4 STPIS Customer summary'!$H$17)</f>
        <v>0</v>
      </c>
      <c r="J14180" s="339" t="str">
        <f>IF(B14180=0,"",IF(ISERROR(VLOOKUP(D14180,Lookups!$F$3:$F$18,1,FALSE)),1,0))</f>
        <v/>
      </c>
      <c r="K14180" s="380" t="str">
        <f t="shared" si="663"/>
        <v/>
      </c>
      <c r="L14180" s="380" t="str">
        <f t="shared" si="664"/>
        <v/>
      </c>
      <c r="M14180" s="381" t="str">
        <f t="shared" si="665"/>
        <v/>
      </c>
      <c r="N14180" s="104"/>
    </row>
    <row r="14181" spans="1:14">
      <c r="A14181" s="154"/>
      <c r="B14181" s="379">
        <f>IFERROR(VLOOKUP('6.3 Sustained interruptions'!$D14181,'Incident earliest date'!$D:$F,2,FALSE),'6.3 Sustained interruptions'!E14181*1)</f>
        <v>0</v>
      </c>
      <c r="C14181" s="342">
        <f>'6.3 Sustained interruptions'!K14181</f>
        <v>0</v>
      </c>
      <c r="D14181" s="342">
        <f>'6.3 Sustained interruptions'!L14181</f>
        <v>0</v>
      </c>
      <c r="E14181" s="342">
        <f>'6.3 Sustained interruptions'!N14181</f>
        <v>0</v>
      </c>
      <c r="F14181" s="342">
        <f>'6.3 Sustained interruptions'!O14181</f>
        <v>0</v>
      </c>
      <c r="G14181" s="342">
        <f>'6.3 Sustained interruptions'!R14181</f>
        <v>0</v>
      </c>
      <c r="H14181" s="342">
        <f>IFERROR(VLOOKUP(C14181,'6.2.4 STPIS Customer summary'!$D$12:$H$17,5,FALSE),0)</f>
        <v>0</v>
      </c>
      <c r="I14181" s="342">
        <f>IF(B14181=0,0,'6.2.4 STPIS Customer summary'!$H$17)</f>
        <v>0</v>
      </c>
      <c r="J14181" s="339" t="str">
        <f>IF(B14181=0,"",IF(ISERROR(VLOOKUP(D14181,Lookups!$F$3:$F$18,1,FALSE)),1,0))</f>
        <v/>
      </c>
      <c r="K14181" s="380" t="str">
        <f t="shared" si="663"/>
        <v/>
      </c>
      <c r="L14181" s="380" t="str">
        <f t="shared" si="664"/>
        <v/>
      </c>
      <c r="M14181" s="381" t="str">
        <f t="shared" si="665"/>
        <v/>
      </c>
      <c r="N14181" s="104"/>
    </row>
    <row r="14182" spans="1:14">
      <c r="A14182" s="154"/>
      <c r="B14182" s="379">
        <f>IFERROR(VLOOKUP('6.3 Sustained interruptions'!$D14182,'Incident earliest date'!$D:$F,2,FALSE),'6.3 Sustained interruptions'!E14182*1)</f>
        <v>0</v>
      </c>
      <c r="C14182" s="342">
        <f>'6.3 Sustained interruptions'!K14182</f>
        <v>0</v>
      </c>
      <c r="D14182" s="342">
        <f>'6.3 Sustained interruptions'!L14182</f>
        <v>0</v>
      </c>
      <c r="E14182" s="342">
        <f>'6.3 Sustained interruptions'!N14182</f>
        <v>0</v>
      </c>
      <c r="F14182" s="342">
        <f>'6.3 Sustained interruptions'!O14182</f>
        <v>0</v>
      </c>
      <c r="G14182" s="342">
        <f>'6.3 Sustained interruptions'!R14182</f>
        <v>0</v>
      </c>
      <c r="H14182" s="342">
        <f>IFERROR(VLOOKUP(C14182,'6.2.4 STPIS Customer summary'!$D$12:$H$17,5,FALSE),0)</f>
        <v>0</v>
      </c>
      <c r="I14182" s="342">
        <f>IF(B14182=0,0,'6.2.4 STPIS Customer summary'!$H$17)</f>
        <v>0</v>
      </c>
      <c r="J14182" s="339" t="str">
        <f>IF(B14182=0,"",IF(ISERROR(VLOOKUP(D14182,Lookups!$F$3:$F$18,1,FALSE)),1,0))</f>
        <v/>
      </c>
      <c r="K14182" s="380" t="str">
        <f t="shared" si="663"/>
        <v/>
      </c>
      <c r="L14182" s="380" t="str">
        <f t="shared" si="664"/>
        <v/>
      </c>
      <c r="M14182" s="381" t="str">
        <f t="shared" si="665"/>
        <v/>
      </c>
      <c r="N14182" s="104"/>
    </row>
    <row r="14183" spans="1:14">
      <c r="A14183" s="154"/>
      <c r="B14183" s="379">
        <f>IFERROR(VLOOKUP('6.3 Sustained interruptions'!$D14183,'Incident earliest date'!$D:$F,2,FALSE),'6.3 Sustained interruptions'!E14183*1)</f>
        <v>0</v>
      </c>
      <c r="C14183" s="342">
        <f>'6.3 Sustained interruptions'!K14183</f>
        <v>0</v>
      </c>
      <c r="D14183" s="342">
        <f>'6.3 Sustained interruptions'!L14183</f>
        <v>0</v>
      </c>
      <c r="E14183" s="342">
        <f>'6.3 Sustained interruptions'!N14183</f>
        <v>0</v>
      </c>
      <c r="F14183" s="342">
        <f>'6.3 Sustained interruptions'!O14183</f>
        <v>0</v>
      </c>
      <c r="G14183" s="342">
        <f>'6.3 Sustained interruptions'!R14183</f>
        <v>0</v>
      </c>
      <c r="H14183" s="342">
        <f>IFERROR(VLOOKUP(C14183,'6.2.4 STPIS Customer summary'!$D$12:$H$17,5,FALSE),0)</f>
        <v>0</v>
      </c>
      <c r="I14183" s="342">
        <f>IF(B14183=0,0,'6.2.4 STPIS Customer summary'!$H$17)</f>
        <v>0</v>
      </c>
      <c r="J14183" s="339" t="str">
        <f>IF(B14183=0,"",IF(ISERROR(VLOOKUP(D14183,Lookups!$F$3:$F$18,1,FALSE)),1,0))</f>
        <v/>
      </c>
      <c r="K14183" s="380" t="str">
        <f t="shared" si="663"/>
        <v/>
      </c>
      <c r="L14183" s="380" t="str">
        <f t="shared" si="664"/>
        <v/>
      </c>
      <c r="M14183" s="381" t="str">
        <f t="shared" si="665"/>
        <v/>
      </c>
      <c r="N14183" s="104"/>
    </row>
    <row r="14184" spans="1:14">
      <c r="A14184" s="154"/>
      <c r="B14184" s="379">
        <f>IFERROR(VLOOKUP('6.3 Sustained interruptions'!$D14184,'Incident earliest date'!$D:$F,2,FALSE),'6.3 Sustained interruptions'!E14184*1)</f>
        <v>0</v>
      </c>
      <c r="C14184" s="342">
        <f>'6.3 Sustained interruptions'!K14184</f>
        <v>0</v>
      </c>
      <c r="D14184" s="342">
        <f>'6.3 Sustained interruptions'!L14184</f>
        <v>0</v>
      </c>
      <c r="E14184" s="342">
        <f>'6.3 Sustained interruptions'!N14184</f>
        <v>0</v>
      </c>
      <c r="F14184" s="342">
        <f>'6.3 Sustained interruptions'!O14184</f>
        <v>0</v>
      </c>
      <c r="G14184" s="342">
        <f>'6.3 Sustained interruptions'!R14184</f>
        <v>0</v>
      </c>
      <c r="H14184" s="342">
        <f>IFERROR(VLOOKUP(C14184,'6.2.4 STPIS Customer summary'!$D$12:$H$17,5,FALSE),0)</f>
        <v>0</v>
      </c>
      <c r="I14184" s="342">
        <f>IF(B14184=0,0,'6.2.4 STPIS Customer summary'!$H$17)</f>
        <v>0</v>
      </c>
      <c r="J14184" s="339" t="str">
        <f>IF(B14184=0,"",IF(ISERROR(VLOOKUP(D14184,Lookups!$F$3:$F$18,1,FALSE)),1,0))</f>
        <v/>
      </c>
      <c r="K14184" s="380" t="str">
        <f t="shared" si="663"/>
        <v/>
      </c>
      <c r="L14184" s="380" t="str">
        <f t="shared" si="664"/>
        <v/>
      </c>
      <c r="M14184" s="381" t="str">
        <f t="shared" si="665"/>
        <v/>
      </c>
      <c r="N14184" s="104"/>
    </row>
    <row r="14185" spans="1:14">
      <c r="A14185" s="154"/>
      <c r="B14185" s="379">
        <f>IFERROR(VLOOKUP('6.3 Sustained interruptions'!$D14185,'Incident earliest date'!$D:$F,2,FALSE),'6.3 Sustained interruptions'!E14185*1)</f>
        <v>0</v>
      </c>
      <c r="C14185" s="342">
        <f>'6.3 Sustained interruptions'!K14185</f>
        <v>0</v>
      </c>
      <c r="D14185" s="342">
        <f>'6.3 Sustained interruptions'!L14185</f>
        <v>0</v>
      </c>
      <c r="E14185" s="342">
        <f>'6.3 Sustained interruptions'!N14185</f>
        <v>0</v>
      </c>
      <c r="F14185" s="342">
        <f>'6.3 Sustained interruptions'!O14185</f>
        <v>0</v>
      </c>
      <c r="G14185" s="342">
        <f>'6.3 Sustained interruptions'!R14185</f>
        <v>0</v>
      </c>
      <c r="H14185" s="342">
        <f>IFERROR(VLOOKUP(C14185,'6.2.4 STPIS Customer summary'!$D$12:$H$17,5,FALSE),0)</f>
        <v>0</v>
      </c>
      <c r="I14185" s="342">
        <f>IF(B14185=0,0,'6.2.4 STPIS Customer summary'!$H$17)</f>
        <v>0</v>
      </c>
      <c r="J14185" s="339" t="str">
        <f>IF(B14185=0,"",IF(ISERROR(VLOOKUP(D14185,Lookups!$F$3:$F$18,1,FALSE)),1,0))</f>
        <v/>
      </c>
      <c r="K14185" s="380" t="str">
        <f t="shared" si="663"/>
        <v/>
      </c>
      <c r="L14185" s="380" t="str">
        <f t="shared" si="664"/>
        <v/>
      </c>
      <c r="M14185" s="381" t="str">
        <f t="shared" si="665"/>
        <v/>
      </c>
      <c r="N14185" s="104"/>
    </row>
    <row r="14186" spans="1:14">
      <c r="A14186" s="154"/>
      <c r="B14186" s="379">
        <f>IFERROR(VLOOKUP('6.3 Sustained interruptions'!$D14186,'Incident earliest date'!$D:$F,2,FALSE),'6.3 Sustained interruptions'!E14186*1)</f>
        <v>0</v>
      </c>
      <c r="C14186" s="342">
        <f>'6.3 Sustained interruptions'!K14186</f>
        <v>0</v>
      </c>
      <c r="D14186" s="342">
        <f>'6.3 Sustained interruptions'!L14186</f>
        <v>0</v>
      </c>
      <c r="E14186" s="342">
        <f>'6.3 Sustained interruptions'!N14186</f>
        <v>0</v>
      </c>
      <c r="F14186" s="342">
        <f>'6.3 Sustained interruptions'!O14186</f>
        <v>0</v>
      </c>
      <c r="G14186" s="342">
        <f>'6.3 Sustained interruptions'!R14186</f>
        <v>0</v>
      </c>
      <c r="H14186" s="342">
        <f>IFERROR(VLOOKUP(C14186,'6.2.4 STPIS Customer summary'!$D$12:$H$17,5,FALSE),0)</f>
        <v>0</v>
      </c>
      <c r="I14186" s="342">
        <f>IF(B14186=0,0,'6.2.4 STPIS Customer summary'!$H$17)</f>
        <v>0</v>
      </c>
      <c r="J14186" s="339" t="str">
        <f>IF(B14186=0,"",IF(ISERROR(VLOOKUP(D14186,Lookups!$F$3:$F$18,1,FALSE)),1,0))</f>
        <v/>
      </c>
      <c r="K14186" s="380" t="str">
        <f t="shared" si="663"/>
        <v/>
      </c>
      <c r="L14186" s="380" t="str">
        <f t="shared" si="664"/>
        <v/>
      </c>
      <c r="M14186" s="381" t="str">
        <f t="shared" si="665"/>
        <v/>
      </c>
      <c r="N14186" s="104"/>
    </row>
    <row r="14187" spans="1:14">
      <c r="A14187" s="154"/>
      <c r="B14187" s="379">
        <f>IFERROR(VLOOKUP('6.3 Sustained interruptions'!$D14187,'Incident earliest date'!$D:$F,2,FALSE),'6.3 Sustained interruptions'!E14187*1)</f>
        <v>0</v>
      </c>
      <c r="C14187" s="342">
        <f>'6.3 Sustained interruptions'!K14187</f>
        <v>0</v>
      </c>
      <c r="D14187" s="342">
        <f>'6.3 Sustained interruptions'!L14187</f>
        <v>0</v>
      </c>
      <c r="E14187" s="342">
        <f>'6.3 Sustained interruptions'!N14187</f>
        <v>0</v>
      </c>
      <c r="F14187" s="342">
        <f>'6.3 Sustained interruptions'!O14187</f>
        <v>0</v>
      </c>
      <c r="G14187" s="342">
        <f>'6.3 Sustained interruptions'!R14187</f>
        <v>0</v>
      </c>
      <c r="H14187" s="342">
        <f>IFERROR(VLOOKUP(C14187,'6.2.4 STPIS Customer summary'!$D$12:$H$17,5,FALSE),0)</f>
        <v>0</v>
      </c>
      <c r="I14187" s="342">
        <f>IF(B14187=0,0,'6.2.4 STPIS Customer summary'!$H$17)</f>
        <v>0</v>
      </c>
      <c r="J14187" s="339" t="str">
        <f>IF(B14187=0,"",IF(ISERROR(VLOOKUP(D14187,Lookups!$F$3:$F$18,1,FALSE)),1,0))</f>
        <v/>
      </c>
      <c r="K14187" s="380" t="str">
        <f t="shared" si="663"/>
        <v/>
      </c>
      <c r="L14187" s="380" t="str">
        <f t="shared" si="664"/>
        <v/>
      </c>
      <c r="M14187" s="381" t="str">
        <f t="shared" si="665"/>
        <v/>
      </c>
      <c r="N14187" s="104"/>
    </row>
    <row r="14188" spans="1:14">
      <c r="A14188" s="154"/>
      <c r="B14188" s="379">
        <f>IFERROR(VLOOKUP('6.3 Sustained interruptions'!$D14188,'Incident earliest date'!$D:$F,2,FALSE),'6.3 Sustained interruptions'!E14188*1)</f>
        <v>0</v>
      </c>
      <c r="C14188" s="342">
        <f>'6.3 Sustained interruptions'!K14188</f>
        <v>0</v>
      </c>
      <c r="D14188" s="342">
        <f>'6.3 Sustained interruptions'!L14188</f>
        <v>0</v>
      </c>
      <c r="E14188" s="342">
        <f>'6.3 Sustained interruptions'!N14188</f>
        <v>0</v>
      </c>
      <c r="F14188" s="342">
        <f>'6.3 Sustained interruptions'!O14188</f>
        <v>0</v>
      </c>
      <c r="G14188" s="342">
        <f>'6.3 Sustained interruptions'!R14188</f>
        <v>0</v>
      </c>
      <c r="H14188" s="342">
        <f>IFERROR(VLOOKUP(C14188,'6.2.4 STPIS Customer summary'!$D$12:$H$17,5,FALSE),0)</f>
        <v>0</v>
      </c>
      <c r="I14188" s="342">
        <f>IF(B14188=0,0,'6.2.4 STPIS Customer summary'!$H$17)</f>
        <v>0</v>
      </c>
      <c r="J14188" s="339" t="str">
        <f>IF(B14188=0,"",IF(ISERROR(VLOOKUP(D14188,Lookups!$F$3:$F$18,1,FALSE)),1,0))</f>
        <v/>
      </c>
      <c r="K14188" s="380" t="str">
        <f t="shared" si="663"/>
        <v/>
      </c>
      <c r="L14188" s="380" t="str">
        <f t="shared" si="664"/>
        <v/>
      </c>
      <c r="M14188" s="381" t="str">
        <f t="shared" si="665"/>
        <v/>
      </c>
      <c r="N14188" s="104"/>
    </row>
    <row r="14189" spans="1:14">
      <c r="A14189" s="154"/>
      <c r="B14189" s="379">
        <f>IFERROR(VLOOKUP('6.3 Sustained interruptions'!$D14189,'Incident earliest date'!$D:$F,2,FALSE),'6.3 Sustained interruptions'!E14189*1)</f>
        <v>0</v>
      </c>
      <c r="C14189" s="342">
        <f>'6.3 Sustained interruptions'!K14189</f>
        <v>0</v>
      </c>
      <c r="D14189" s="342">
        <f>'6.3 Sustained interruptions'!L14189</f>
        <v>0</v>
      </c>
      <c r="E14189" s="342">
        <f>'6.3 Sustained interruptions'!N14189</f>
        <v>0</v>
      </c>
      <c r="F14189" s="342">
        <f>'6.3 Sustained interruptions'!O14189</f>
        <v>0</v>
      </c>
      <c r="G14189" s="342">
        <f>'6.3 Sustained interruptions'!R14189</f>
        <v>0</v>
      </c>
      <c r="H14189" s="342">
        <f>IFERROR(VLOOKUP(C14189,'6.2.4 STPIS Customer summary'!$D$12:$H$17,5,FALSE),0)</f>
        <v>0</v>
      </c>
      <c r="I14189" s="342">
        <f>IF(B14189=0,0,'6.2.4 STPIS Customer summary'!$H$17)</f>
        <v>0</v>
      </c>
      <c r="J14189" s="339" t="str">
        <f>IF(B14189=0,"",IF(ISERROR(VLOOKUP(D14189,Lookups!$F$3:$F$18,1,FALSE)),1,0))</f>
        <v/>
      </c>
      <c r="K14189" s="380" t="str">
        <f t="shared" si="663"/>
        <v/>
      </c>
      <c r="L14189" s="380" t="str">
        <f t="shared" si="664"/>
        <v/>
      </c>
      <c r="M14189" s="381" t="str">
        <f t="shared" si="665"/>
        <v/>
      </c>
      <c r="N14189" s="104"/>
    </row>
    <row r="14190" spans="1:14">
      <c r="A14190" s="154"/>
      <c r="B14190" s="379">
        <f>IFERROR(VLOOKUP('6.3 Sustained interruptions'!$D14190,'Incident earliest date'!$D:$F,2,FALSE),'6.3 Sustained interruptions'!E14190*1)</f>
        <v>0</v>
      </c>
      <c r="C14190" s="342">
        <f>'6.3 Sustained interruptions'!K14190</f>
        <v>0</v>
      </c>
      <c r="D14190" s="342">
        <f>'6.3 Sustained interruptions'!L14190</f>
        <v>0</v>
      </c>
      <c r="E14190" s="342">
        <f>'6.3 Sustained interruptions'!N14190</f>
        <v>0</v>
      </c>
      <c r="F14190" s="342">
        <f>'6.3 Sustained interruptions'!O14190</f>
        <v>0</v>
      </c>
      <c r="G14190" s="342">
        <f>'6.3 Sustained interruptions'!R14190</f>
        <v>0</v>
      </c>
      <c r="H14190" s="342">
        <f>IFERROR(VLOOKUP(C14190,'6.2.4 STPIS Customer summary'!$D$12:$H$17,5,FALSE),0)</f>
        <v>0</v>
      </c>
      <c r="I14190" s="342">
        <f>IF(B14190=0,0,'6.2.4 STPIS Customer summary'!$H$17)</f>
        <v>0</v>
      </c>
      <c r="J14190" s="339" t="str">
        <f>IF(B14190=0,"",IF(ISERROR(VLOOKUP(D14190,Lookups!$F$3:$F$18,1,FALSE)),1,0))</f>
        <v/>
      </c>
      <c r="K14190" s="380" t="str">
        <f t="shared" si="663"/>
        <v/>
      </c>
      <c r="L14190" s="380" t="str">
        <f t="shared" si="664"/>
        <v/>
      </c>
      <c r="M14190" s="381" t="str">
        <f t="shared" si="665"/>
        <v/>
      </c>
      <c r="N14190" s="104"/>
    </row>
    <row r="14191" spans="1:14">
      <c r="A14191" s="154"/>
      <c r="B14191" s="379">
        <f>IFERROR(VLOOKUP('6.3 Sustained interruptions'!$D14191,'Incident earliest date'!$D:$F,2,FALSE),'6.3 Sustained interruptions'!E14191*1)</f>
        <v>0</v>
      </c>
      <c r="C14191" s="342">
        <f>'6.3 Sustained interruptions'!K14191</f>
        <v>0</v>
      </c>
      <c r="D14191" s="342">
        <f>'6.3 Sustained interruptions'!L14191</f>
        <v>0</v>
      </c>
      <c r="E14191" s="342">
        <f>'6.3 Sustained interruptions'!N14191</f>
        <v>0</v>
      </c>
      <c r="F14191" s="342">
        <f>'6.3 Sustained interruptions'!O14191</f>
        <v>0</v>
      </c>
      <c r="G14191" s="342">
        <f>'6.3 Sustained interruptions'!R14191</f>
        <v>0</v>
      </c>
      <c r="H14191" s="342">
        <f>IFERROR(VLOOKUP(C14191,'6.2.4 STPIS Customer summary'!$D$12:$H$17,5,FALSE),0)</f>
        <v>0</v>
      </c>
      <c r="I14191" s="342">
        <f>IF(B14191=0,0,'6.2.4 STPIS Customer summary'!$H$17)</f>
        <v>0</v>
      </c>
      <c r="J14191" s="339" t="str">
        <f>IF(B14191=0,"",IF(ISERROR(VLOOKUP(D14191,Lookups!$F$3:$F$18,1,FALSE)),1,0))</f>
        <v/>
      </c>
      <c r="K14191" s="380" t="str">
        <f t="shared" si="663"/>
        <v/>
      </c>
      <c r="L14191" s="380" t="str">
        <f t="shared" si="664"/>
        <v/>
      </c>
      <c r="M14191" s="381" t="str">
        <f t="shared" si="665"/>
        <v/>
      </c>
      <c r="N14191" s="104"/>
    </row>
    <row r="14192" spans="1:14">
      <c r="A14192" s="154"/>
      <c r="B14192" s="379">
        <f>IFERROR(VLOOKUP('6.3 Sustained interruptions'!$D14192,'Incident earliest date'!$D:$F,2,FALSE),'6.3 Sustained interruptions'!E14192*1)</f>
        <v>0</v>
      </c>
      <c r="C14192" s="342">
        <f>'6.3 Sustained interruptions'!K14192</f>
        <v>0</v>
      </c>
      <c r="D14192" s="342">
        <f>'6.3 Sustained interruptions'!L14192</f>
        <v>0</v>
      </c>
      <c r="E14192" s="342">
        <f>'6.3 Sustained interruptions'!N14192</f>
        <v>0</v>
      </c>
      <c r="F14192" s="342">
        <f>'6.3 Sustained interruptions'!O14192</f>
        <v>0</v>
      </c>
      <c r="G14192" s="342">
        <f>'6.3 Sustained interruptions'!R14192</f>
        <v>0</v>
      </c>
      <c r="H14192" s="342">
        <f>IFERROR(VLOOKUP(C14192,'6.2.4 STPIS Customer summary'!$D$12:$H$17,5,FALSE),0)</f>
        <v>0</v>
      </c>
      <c r="I14192" s="342">
        <f>IF(B14192=0,0,'6.2.4 STPIS Customer summary'!$H$17)</f>
        <v>0</v>
      </c>
      <c r="J14192" s="339" t="str">
        <f>IF(B14192=0,"",IF(ISERROR(VLOOKUP(D14192,Lookups!$F$3:$F$18,1,FALSE)),1,0))</f>
        <v/>
      </c>
      <c r="K14192" s="380" t="str">
        <f t="shared" si="663"/>
        <v/>
      </c>
      <c r="L14192" s="380" t="str">
        <f t="shared" si="664"/>
        <v/>
      </c>
      <c r="M14192" s="381" t="str">
        <f t="shared" si="665"/>
        <v/>
      </c>
      <c r="N14192" s="104"/>
    </row>
    <row r="14193" spans="1:14">
      <c r="A14193" s="154"/>
      <c r="B14193" s="379">
        <f>IFERROR(VLOOKUP('6.3 Sustained interruptions'!$D14193,'Incident earliest date'!$D:$F,2,FALSE),'6.3 Sustained interruptions'!E14193*1)</f>
        <v>0</v>
      </c>
      <c r="C14193" s="342">
        <f>'6.3 Sustained interruptions'!K14193</f>
        <v>0</v>
      </c>
      <c r="D14193" s="342">
        <f>'6.3 Sustained interruptions'!L14193</f>
        <v>0</v>
      </c>
      <c r="E14193" s="342">
        <f>'6.3 Sustained interruptions'!N14193</f>
        <v>0</v>
      </c>
      <c r="F14193" s="342">
        <f>'6.3 Sustained interruptions'!O14193</f>
        <v>0</v>
      </c>
      <c r="G14193" s="342">
        <f>'6.3 Sustained interruptions'!R14193</f>
        <v>0</v>
      </c>
      <c r="H14193" s="342">
        <f>IFERROR(VLOOKUP(C14193,'6.2.4 STPIS Customer summary'!$D$12:$H$17,5,FALSE),0)</f>
        <v>0</v>
      </c>
      <c r="I14193" s="342">
        <f>IF(B14193=0,0,'6.2.4 STPIS Customer summary'!$H$17)</f>
        <v>0</v>
      </c>
      <c r="J14193" s="339" t="str">
        <f>IF(B14193=0,"",IF(ISERROR(VLOOKUP(D14193,Lookups!$F$3:$F$18,1,FALSE)),1,0))</f>
        <v/>
      </c>
      <c r="K14193" s="380" t="str">
        <f t="shared" si="663"/>
        <v/>
      </c>
      <c r="L14193" s="380" t="str">
        <f t="shared" si="664"/>
        <v/>
      </c>
      <c r="M14193" s="381" t="str">
        <f t="shared" si="665"/>
        <v/>
      </c>
      <c r="N14193" s="104"/>
    </row>
    <row r="14194" spans="1:14">
      <c r="A14194" s="154"/>
      <c r="B14194" s="379">
        <f>IFERROR(VLOOKUP('6.3 Sustained interruptions'!$D14194,'Incident earliest date'!$D:$F,2,FALSE),'6.3 Sustained interruptions'!E14194*1)</f>
        <v>0</v>
      </c>
      <c r="C14194" s="342">
        <f>'6.3 Sustained interruptions'!K14194</f>
        <v>0</v>
      </c>
      <c r="D14194" s="342">
        <f>'6.3 Sustained interruptions'!L14194</f>
        <v>0</v>
      </c>
      <c r="E14194" s="342">
        <f>'6.3 Sustained interruptions'!N14194</f>
        <v>0</v>
      </c>
      <c r="F14194" s="342">
        <f>'6.3 Sustained interruptions'!O14194</f>
        <v>0</v>
      </c>
      <c r="G14194" s="342">
        <f>'6.3 Sustained interruptions'!R14194</f>
        <v>0</v>
      </c>
      <c r="H14194" s="342">
        <f>IFERROR(VLOOKUP(C14194,'6.2.4 STPIS Customer summary'!$D$12:$H$17,5,FALSE),0)</f>
        <v>0</v>
      </c>
      <c r="I14194" s="342">
        <f>IF(B14194=0,0,'6.2.4 STPIS Customer summary'!$H$17)</f>
        <v>0</v>
      </c>
      <c r="J14194" s="339" t="str">
        <f>IF(B14194=0,"",IF(ISERROR(VLOOKUP(D14194,Lookups!$F$3:$F$18,1,FALSE)),1,0))</f>
        <v/>
      </c>
      <c r="K14194" s="380" t="str">
        <f t="shared" si="663"/>
        <v/>
      </c>
      <c r="L14194" s="380" t="str">
        <f t="shared" si="664"/>
        <v/>
      </c>
      <c r="M14194" s="381" t="str">
        <f t="shared" si="665"/>
        <v/>
      </c>
      <c r="N14194" s="104"/>
    </row>
    <row r="14195" spans="1:14">
      <c r="A14195" s="154"/>
      <c r="B14195" s="379">
        <f>IFERROR(VLOOKUP('6.3 Sustained interruptions'!$D14195,'Incident earliest date'!$D:$F,2,FALSE),'6.3 Sustained interruptions'!E14195*1)</f>
        <v>0</v>
      </c>
      <c r="C14195" s="342">
        <f>'6.3 Sustained interruptions'!K14195</f>
        <v>0</v>
      </c>
      <c r="D14195" s="342">
        <f>'6.3 Sustained interruptions'!L14195</f>
        <v>0</v>
      </c>
      <c r="E14195" s="342">
        <f>'6.3 Sustained interruptions'!N14195</f>
        <v>0</v>
      </c>
      <c r="F14195" s="342">
        <f>'6.3 Sustained interruptions'!O14195</f>
        <v>0</v>
      </c>
      <c r="G14195" s="342">
        <f>'6.3 Sustained interruptions'!R14195</f>
        <v>0</v>
      </c>
      <c r="H14195" s="342">
        <f>IFERROR(VLOOKUP(C14195,'6.2.4 STPIS Customer summary'!$D$12:$H$17,5,FALSE),0)</f>
        <v>0</v>
      </c>
      <c r="I14195" s="342">
        <f>IF(B14195=0,0,'6.2.4 STPIS Customer summary'!$H$17)</f>
        <v>0</v>
      </c>
      <c r="J14195" s="339" t="str">
        <f>IF(B14195=0,"",IF(ISERROR(VLOOKUP(D14195,Lookups!$F$3:$F$18,1,FALSE)),1,0))</f>
        <v/>
      </c>
      <c r="K14195" s="380" t="str">
        <f t="shared" si="663"/>
        <v/>
      </c>
      <c r="L14195" s="380" t="str">
        <f t="shared" si="664"/>
        <v/>
      </c>
      <c r="M14195" s="381" t="str">
        <f t="shared" si="665"/>
        <v/>
      </c>
      <c r="N14195" s="104"/>
    </row>
    <row r="14196" spans="1:14">
      <c r="A14196" s="154"/>
      <c r="B14196" s="379">
        <f>IFERROR(VLOOKUP('6.3 Sustained interruptions'!$D14196,'Incident earliest date'!$D:$F,2,FALSE),'6.3 Sustained interruptions'!E14196*1)</f>
        <v>0</v>
      </c>
      <c r="C14196" s="342">
        <f>'6.3 Sustained interruptions'!K14196</f>
        <v>0</v>
      </c>
      <c r="D14196" s="342">
        <f>'6.3 Sustained interruptions'!L14196</f>
        <v>0</v>
      </c>
      <c r="E14196" s="342">
        <f>'6.3 Sustained interruptions'!N14196</f>
        <v>0</v>
      </c>
      <c r="F14196" s="342">
        <f>'6.3 Sustained interruptions'!O14196</f>
        <v>0</v>
      </c>
      <c r="G14196" s="342">
        <f>'6.3 Sustained interruptions'!R14196</f>
        <v>0</v>
      </c>
      <c r="H14196" s="342">
        <f>IFERROR(VLOOKUP(C14196,'6.2.4 STPIS Customer summary'!$D$12:$H$17,5,FALSE),0)</f>
        <v>0</v>
      </c>
      <c r="I14196" s="342">
        <f>IF(B14196=0,0,'6.2.4 STPIS Customer summary'!$H$17)</f>
        <v>0</v>
      </c>
      <c r="J14196" s="339" t="str">
        <f>IF(B14196=0,"",IF(ISERROR(VLOOKUP(D14196,Lookups!$F$3:$F$18,1,FALSE)),1,0))</f>
        <v/>
      </c>
      <c r="K14196" s="380" t="str">
        <f t="shared" si="663"/>
        <v/>
      </c>
      <c r="L14196" s="380" t="str">
        <f t="shared" si="664"/>
        <v/>
      </c>
      <c r="M14196" s="381" t="str">
        <f t="shared" si="665"/>
        <v/>
      </c>
      <c r="N14196" s="104"/>
    </row>
    <row r="14197" spans="1:14">
      <c r="A14197" s="154"/>
      <c r="B14197" s="379">
        <f>IFERROR(VLOOKUP('6.3 Sustained interruptions'!$D14197,'Incident earliest date'!$D:$F,2,FALSE),'6.3 Sustained interruptions'!E14197*1)</f>
        <v>0</v>
      </c>
      <c r="C14197" s="342">
        <f>'6.3 Sustained interruptions'!K14197</f>
        <v>0</v>
      </c>
      <c r="D14197" s="342">
        <f>'6.3 Sustained interruptions'!L14197</f>
        <v>0</v>
      </c>
      <c r="E14197" s="342">
        <f>'6.3 Sustained interruptions'!N14197</f>
        <v>0</v>
      </c>
      <c r="F14197" s="342">
        <f>'6.3 Sustained interruptions'!O14197</f>
        <v>0</v>
      </c>
      <c r="G14197" s="342">
        <f>'6.3 Sustained interruptions'!R14197</f>
        <v>0</v>
      </c>
      <c r="H14197" s="342">
        <f>IFERROR(VLOOKUP(C14197,'6.2.4 STPIS Customer summary'!$D$12:$H$17,5,FALSE),0)</f>
        <v>0</v>
      </c>
      <c r="I14197" s="342">
        <f>IF(B14197=0,0,'6.2.4 STPIS Customer summary'!$H$17)</f>
        <v>0</v>
      </c>
      <c r="J14197" s="339" t="str">
        <f>IF(B14197=0,"",IF(ISERROR(VLOOKUP(D14197,Lookups!$F$3:$F$18,1,FALSE)),1,0))</f>
        <v/>
      </c>
      <c r="K14197" s="380" t="str">
        <f t="shared" si="663"/>
        <v/>
      </c>
      <c r="L14197" s="380" t="str">
        <f t="shared" si="664"/>
        <v/>
      </c>
      <c r="M14197" s="381" t="str">
        <f t="shared" si="665"/>
        <v/>
      </c>
      <c r="N14197" s="104"/>
    </row>
    <row r="14198" spans="1:14">
      <c r="A14198" s="154"/>
      <c r="B14198" s="379">
        <f>IFERROR(VLOOKUP('6.3 Sustained interruptions'!$D14198,'Incident earliest date'!$D:$F,2,FALSE),'6.3 Sustained interruptions'!E14198*1)</f>
        <v>0</v>
      </c>
      <c r="C14198" s="342">
        <f>'6.3 Sustained interruptions'!K14198</f>
        <v>0</v>
      </c>
      <c r="D14198" s="342">
        <f>'6.3 Sustained interruptions'!L14198</f>
        <v>0</v>
      </c>
      <c r="E14198" s="342">
        <f>'6.3 Sustained interruptions'!N14198</f>
        <v>0</v>
      </c>
      <c r="F14198" s="342">
        <f>'6.3 Sustained interruptions'!O14198</f>
        <v>0</v>
      </c>
      <c r="G14198" s="342">
        <f>'6.3 Sustained interruptions'!R14198</f>
        <v>0</v>
      </c>
      <c r="H14198" s="342">
        <f>IFERROR(VLOOKUP(C14198,'6.2.4 STPIS Customer summary'!$D$12:$H$17,5,FALSE),0)</f>
        <v>0</v>
      </c>
      <c r="I14198" s="342">
        <f>IF(B14198=0,0,'6.2.4 STPIS Customer summary'!$H$17)</f>
        <v>0</v>
      </c>
      <c r="J14198" s="339" t="str">
        <f>IF(B14198=0,"",IF(ISERROR(VLOOKUP(D14198,Lookups!$F$3:$F$18,1,FALSE)),1,0))</f>
        <v/>
      </c>
      <c r="K14198" s="380" t="str">
        <f t="shared" si="663"/>
        <v/>
      </c>
      <c r="L14198" s="380" t="str">
        <f t="shared" si="664"/>
        <v/>
      </c>
      <c r="M14198" s="381" t="str">
        <f t="shared" si="665"/>
        <v/>
      </c>
      <c r="N14198" s="104"/>
    </row>
    <row r="14199" spans="1:14">
      <c r="A14199" s="154"/>
      <c r="B14199" s="379">
        <f>IFERROR(VLOOKUP('6.3 Sustained interruptions'!$D14199,'Incident earliest date'!$D:$F,2,FALSE),'6.3 Sustained interruptions'!E14199*1)</f>
        <v>0</v>
      </c>
      <c r="C14199" s="342">
        <f>'6.3 Sustained interruptions'!K14199</f>
        <v>0</v>
      </c>
      <c r="D14199" s="342">
        <f>'6.3 Sustained interruptions'!L14199</f>
        <v>0</v>
      </c>
      <c r="E14199" s="342">
        <f>'6.3 Sustained interruptions'!N14199</f>
        <v>0</v>
      </c>
      <c r="F14199" s="342">
        <f>'6.3 Sustained interruptions'!O14199</f>
        <v>0</v>
      </c>
      <c r="G14199" s="342">
        <f>'6.3 Sustained interruptions'!R14199</f>
        <v>0</v>
      </c>
      <c r="H14199" s="342">
        <f>IFERROR(VLOOKUP(C14199,'6.2.4 STPIS Customer summary'!$D$12:$H$17,5,FALSE),0)</f>
        <v>0</v>
      </c>
      <c r="I14199" s="342">
        <f>IF(B14199=0,0,'6.2.4 STPIS Customer summary'!$H$17)</f>
        <v>0</v>
      </c>
      <c r="J14199" s="339" t="str">
        <f>IF(B14199=0,"",IF(ISERROR(VLOOKUP(D14199,Lookups!$F$3:$F$18,1,FALSE)),1,0))</f>
        <v/>
      </c>
      <c r="K14199" s="380" t="str">
        <f t="shared" si="663"/>
        <v/>
      </c>
      <c r="L14199" s="380" t="str">
        <f t="shared" si="664"/>
        <v/>
      </c>
      <c r="M14199" s="381" t="str">
        <f t="shared" si="665"/>
        <v/>
      </c>
      <c r="N14199" s="104"/>
    </row>
    <row r="14200" spans="1:14">
      <c r="A14200" s="154"/>
      <c r="B14200" s="379">
        <f>IFERROR(VLOOKUP('6.3 Sustained interruptions'!$D14200,'Incident earliest date'!$D:$F,2,FALSE),'6.3 Sustained interruptions'!E14200*1)</f>
        <v>0</v>
      </c>
      <c r="C14200" s="342">
        <f>'6.3 Sustained interruptions'!K14200</f>
        <v>0</v>
      </c>
      <c r="D14200" s="342">
        <f>'6.3 Sustained interruptions'!L14200</f>
        <v>0</v>
      </c>
      <c r="E14200" s="342">
        <f>'6.3 Sustained interruptions'!N14200</f>
        <v>0</v>
      </c>
      <c r="F14200" s="342">
        <f>'6.3 Sustained interruptions'!O14200</f>
        <v>0</v>
      </c>
      <c r="G14200" s="342">
        <f>'6.3 Sustained interruptions'!R14200</f>
        <v>0</v>
      </c>
      <c r="H14200" s="342">
        <f>IFERROR(VLOOKUP(C14200,'6.2.4 STPIS Customer summary'!$D$12:$H$17,5,FALSE),0)</f>
        <v>0</v>
      </c>
      <c r="I14200" s="342">
        <f>IF(B14200=0,0,'6.2.4 STPIS Customer summary'!$H$17)</f>
        <v>0</v>
      </c>
      <c r="J14200" s="339" t="str">
        <f>IF(B14200=0,"",IF(ISERROR(VLOOKUP(D14200,Lookups!$F$3:$F$18,1,FALSE)),1,0))</f>
        <v/>
      </c>
      <c r="K14200" s="380" t="str">
        <f t="shared" si="663"/>
        <v/>
      </c>
      <c r="L14200" s="380" t="str">
        <f t="shared" si="664"/>
        <v/>
      </c>
      <c r="M14200" s="381" t="str">
        <f t="shared" si="665"/>
        <v/>
      </c>
      <c r="N14200" s="104"/>
    </row>
    <row r="14201" spans="1:14">
      <c r="A14201" s="154"/>
      <c r="B14201" s="379">
        <f>IFERROR(VLOOKUP('6.3 Sustained interruptions'!$D14201,'Incident earliest date'!$D:$F,2,FALSE),'6.3 Sustained interruptions'!E14201*1)</f>
        <v>0</v>
      </c>
      <c r="C14201" s="342">
        <f>'6.3 Sustained interruptions'!K14201</f>
        <v>0</v>
      </c>
      <c r="D14201" s="342">
        <f>'6.3 Sustained interruptions'!L14201</f>
        <v>0</v>
      </c>
      <c r="E14201" s="342">
        <f>'6.3 Sustained interruptions'!N14201</f>
        <v>0</v>
      </c>
      <c r="F14201" s="342">
        <f>'6.3 Sustained interruptions'!O14201</f>
        <v>0</v>
      </c>
      <c r="G14201" s="342">
        <f>'6.3 Sustained interruptions'!R14201</f>
        <v>0</v>
      </c>
      <c r="H14201" s="342">
        <f>IFERROR(VLOOKUP(C14201,'6.2.4 STPIS Customer summary'!$D$12:$H$17,5,FALSE),0)</f>
        <v>0</v>
      </c>
      <c r="I14201" s="342">
        <f>IF(B14201=0,0,'6.2.4 STPIS Customer summary'!$H$17)</f>
        <v>0</v>
      </c>
      <c r="J14201" s="339" t="str">
        <f>IF(B14201=0,"",IF(ISERROR(VLOOKUP(D14201,Lookups!$F$3:$F$18,1,FALSE)),1,0))</f>
        <v/>
      </c>
      <c r="K14201" s="380" t="str">
        <f t="shared" si="663"/>
        <v/>
      </c>
      <c r="L14201" s="380" t="str">
        <f t="shared" si="664"/>
        <v/>
      </c>
      <c r="M14201" s="381" t="str">
        <f t="shared" si="665"/>
        <v/>
      </c>
      <c r="N14201" s="104"/>
    </row>
    <row r="14202" spans="1:14">
      <c r="A14202" s="154"/>
      <c r="B14202" s="379">
        <f>IFERROR(VLOOKUP('6.3 Sustained interruptions'!$D14202,'Incident earliest date'!$D:$F,2,FALSE),'6.3 Sustained interruptions'!E14202*1)</f>
        <v>0</v>
      </c>
      <c r="C14202" s="342">
        <f>'6.3 Sustained interruptions'!K14202</f>
        <v>0</v>
      </c>
      <c r="D14202" s="342">
        <f>'6.3 Sustained interruptions'!L14202</f>
        <v>0</v>
      </c>
      <c r="E14202" s="342">
        <f>'6.3 Sustained interruptions'!N14202</f>
        <v>0</v>
      </c>
      <c r="F14202" s="342">
        <f>'6.3 Sustained interruptions'!O14202</f>
        <v>0</v>
      </c>
      <c r="G14202" s="342">
        <f>'6.3 Sustained interruptions'!R14202</f>
        <v>0</v>
      </c>
      <c r="H14202" s="342">
        <f>IFERROR(VLOOKUP(C14202,'6.2.4 STPIS Customer summary'!$D$12:$H$17,5,FALSE),0)</f>
        <v>0</v>
      </c>
      <c r="I14202" s="342">
        <f>IF(B14202=0,0,'6.2.4 STPIS Customer summary'!$H$17)</f>
        <v>0</v>
      </c>
      <c r="J14202" s="339" t="str">
        <f>IF(B14202=0,"",IF(ISERROR(VLOOKUP(D14202,Lookups!$F$3:$F$18,1,FALSE)),1,0))</f>
        <v/>
      </c>
      <c r="K14202" s="380" t="str">
        <f t="shared" si="663"/>
        <v/>
      </c>
      <c r="L14202" s="380" t="str">
        <f t="shared" si="664"/>
        <v/>
      </c>
      <c r="M14202" s="381" t="str">
        <f t="shared" si="665"/>
        <v/>
      </c>
      <c r="N14202" s="104"/>
    </row>
    <row r="14203" spans="1:14">
      <c r="A14203" s="154"/>
      <c r="B14203" s="379">
        <f>IFERROR(VLOOKUP('6.3 Sustained interruptions'!$D14203,'Incident earliest date'!$D:$F,2,FALSE),'6.3 Sustained interruptions'!E14203*1)</f>
        <v>0</v>
      </c>
      <c r="C14203" s="342">
        <f>'6.3 Sustained interruptions'!K14203</f>
        <v>0</v>
      </c>
      <c r="D14203" s="342">
        <f>'6.3 Sustained interruptions'!L14203</f>
        <v>0</v>
      </c>
      <c r="E14203" s="342">
        <f>'6.3 Sustained interruptions'!N14203</f>
        <v>0</v>
      </c>
      <c r="F14203" s="342">
        <f>'6.3 Sustained interruptions'!O14203</f>
        <v>0</v>
      </c>
      <c r="G14203" s="342">
        <f>'6.3 Sustained interruptions'!R14203</f>
        <v>0</v>
      </c>
      <c r="H14203" s="342">
        <f>IFERROR(VLOOKUP(C14203,'6.2.4 STPIS Customer summary'!$D$12:$H$17,5,FALSE),0)</f>
        <v>0</v>
      </c>
      <c r="I14203" s="342">
        <f>IF(B14203=0,0,'6.2.4 STPIS Customer summary'!$H$17)</f>
        <v>0</v>
      </c>
      <c r="J14203" s="339" t="str">
        <f>IF(B14203=0,"",IF(ISERROR(VLOOKUP(D14203,Lookups!$F$3:$F$18,1,FALSE)),1,0))</f>
        <v/>
      </c>
      <c r="K14203" s="380" t="str">
        <f t="shared" si="663"/>
        <v/>
      </c>
      <c r="L14203" s="380" t="str">
        <f t="shared" si="664"/>
        <v/>
      </c>
      <c r="M14203" s="381" t="str">
        <f t="shared" si="665"/>
        <v/>
      </c>
      <c r="N14203" s="104"/>
    </row>
    <row r="14204" spans="1:14">
      <c r="A14204" s="154"/>
      <c r="B14204" s="379">
        <f>IFERROR(VLOOKUP('6.3 Sustained interruptions'!$D14204,'Incident earliest date'!$D:$F,2,FALSE),'6.3 Sustained interruptions'!E14204*1)</f>
        <v>0</v>
      </c>
      <c r="C14204" s="342">
        <f>'6.3 Sustained interruptions'!K14204</f>
        <v>0</v>
      </c>
      <c r="D14204" s="342">
        <f>'6.3 Sustained interruptions'!L14204</f>
        <v>0</v>
      </c>
      <c r="E14204" s="342">
        <f>'6.3 Sustained interruptions'!N14204</f>
        <v>0</v>
      </c>
      <c r="F14204" s="342">
        <f>'6.3 Sustained interruptions'!O14204</f>
        <v>0</v>
      </c>
      <c r="G14204" s="342">
        <f>'6.3 Sustained interruptions'!R14204</f>
        <v>0</v>
      </c>
      <c r="H14204" s="342">
        <f>IFERROR(VLOOKUP(C14204,'6.2.4 STPIS Customer summary'!$D$12:$H$17,5,FALSE),0)</f>
        <v>0</v>
      </c>
      <c r="I14204" s="342">
        <f>IF(B14204=0,0,'6.2.4 STPIS Customer summary'!$H$17)</f>
        <v>0</v>
      </c>
      <c r="J14204" s="339" t="str">
        <f>IF(B14204=0,"",IF(ISERROR(VLOOKUP(D14204,Lookups!$F$3:$F$18,1,FALSE)),1,0))</f>
        <v/>
      </c>
      <c r="K14204" s="380" t="str">
        <f t="shared" si="663"/>
        <v/>
      </c>
      <c r="L14204" s="380" t="str">
        <f t="shared" si="664"/>
        <v/>
      </c>
      <c r="M14204" s="381" t="str">
        <f t="shared" si="665"/>
        <v/>
      </c>
      <c r="N14204" s="104"/>
    </row>
    <row r="14205" spans="1:14">
      <c r="A14205" s="154"/>
      <c r="B14205" s="379">
        <f>IFERROR(VLOOKUP('6.3 Sustained interruptions'!$D14205,'Incident earliest date'!$D:$F,2,FALSE),'6.3 Sustained interruptions'!E14205*1)</f>
        <v>0</v>
      </c>
      <c r="C14205" s="342">
        <f>'6.3 Sustained interruptions'!K14205</f>
        <v>0</v>
      </c>
      <c r="D14205" s="342">
        <f>'6.3 Sustained interruptions'!L14205</f>
        <v>0</v>
      </c>
      <c r="E14205" s="342">
        <f>'6.3 Sustained interruptions'!N14205</f>
        <v>0</v>
      </c>
      <c r="F14205" s="342">
        <f>'6.3 Sustained interruptions'!O14205</f>
        <v>0</v>
      </c>
      <c r="G14205" s="342">
        <f>'6.3 Sustained interruptions'!R14205</f>
        <v>0</v>
      </c>
      <c r="H14205" s="342">
        <f>IFERROR(VLOOKUP(C14205,'6.2.4 STPIS Customer summary'!$D$12:$H$17,5,FALSE),0)</f>
        <v>0</v>
      </c>
      <c r="I14205" s="342">
        <f>IF(B14205=0,0,'6.2.4 STPIS Customer summary'!$H$17)</f>
        <v>0</v>
      </c>
      <c r="J14205" s="339" t="str">
        <f>IF(B14205=0,"",IF(ISERROR(VLOOKUP(D14205,Lookups!$F$3:$F$18,1,FALSE)),1,0))</f>
        <v/>
      </c>
      <c r="K14205" s="380" t="str">
        <f t="shared" si="663"/>
        <v/>
      </c>
      <c r="L14205" s="380" t="str">
        <f t="shared" si="664"/>
        <v/>
      </c>
      <c r="M14205" s="381" t="str">
        <f t="shared" si="665"/>
        <v/>
      </c>
      <c r="N14205" s="104"/>
    </row>
    <row r="14206" spans="1:14">
      <c r="A14206" s="154"/>
      <c r="B14206" s="379">
        <f>IFERROR(VLOOKUP('6.3 Sustained interruptions'!$D14206,'Incident earliest date'!$D:$F,2,FALSE),'6.3 Sustained interruptions'!E14206*1)</f>
        <v>0</v>
      </c>
      <c r="C14206" s="342">
        <f>'6.3 Sustained interruptions'!K14206</f>
        <v>0</v>
      </c>
      <c r="D14206" s="342">
        <f>'6.3 Sustained interruptions'!L14206</f>
        <v>0</v>
      </c>
      <c r="E14206" s="342">
        <f>'6.3 Sustained interruptions'!N14206</f>
        <v>0</v>
      </c>
      <c r="F14206" s="342">
        <f>'6.3 Sustained interruptions'!O14206</f>
        <v>0</v>
      </c>
      <c r="G14206" s="342">
        <f>'6.3 Sustained interruptions'!R14206</f>
        <v>0</v>
      </c>
      <c r="H14206" s="342">
        <f>IFERROR(VLOOKUP(C14206,'6.2.4 STPIS Customer summary'!$D$12:$H$17,5,FALSE),0)</f>
        <v>0</v>
      </c>
      <c r="I14206" s="342">
        <f>IF(B14206=0,0,'6.2.4 STPIS Customer summary'!$H$17)</f>
        <v>0</v>
      </c>
      <c r="J14206" s="339" t="str">
        <f>IF(B14206=0,"",IF(ISERROR(VLOOKUP(D14206,Lookups!$F$3:$F$18,1,FALSE)),1,0))</f>
        <v/>
      </c>
      <c r="K14206" s="380" t="str">
        <f t="shared" si="663"/>
        <v/>
      </c>
      <c r="L14206" s="380" t="str">
        <f t="shared" si="664"/>
        <v/>
      </c>
      <c r="M14206" s="381" t="str">
        <f t="shared" si="665"/>
        <v/>
      </c>
      <c r="N14206" s="104"/>
    </row>
    <row r="14207" spans="1:14">
      <c r="A14207" s="154"/>
      <c r="B14207" s="379">
        <f>IFERROR(VLOOKUP('6.3 Sustained interruptions'!$D14207,'Incident earliest date'!$D:$F,2,FALSE),'6.3 Sustained interruptions'!E14207*1)</f>
        <v>0</v>
      </c>
      <c r="C14207" s="342">
        <f>'6.3 Sustained interruptions'!K14207</f>
        <v>0</v>
      </c>
      <c r="D14207" s="342">
        <f>'6.3 Sustained interruptions'!L14207</f>
        <v>0</v>
      </c>
      <c r="E14207" s="342">
        <f>'6.3 Sustained interruptions'!N14207</f>
        <v>0</v>
      </c>
      <c r="F14207" s="342">
        <f>'6.3 Sustained interruptions'!O14207</f>
        <v>0</v>
      </c>
      <c r="G14207" s="342">
        <f>'6.3 Sustained interruptions'!R14207</f>
        <v>0</v>
      </c>
      <c r="H14207" s="342">
        <f>IFERROR(VLOOKUP(C14207,'6.2.4 STPIS Customer summary'!$D$12:$H$17,5,FALSE),0)</f>
        <v>0</v>
      </c>
      <c r="I14207" s="342">
        <f>IF(B14207=0,0,'6.2.4 STPIS Customer summary'!$H$17)</f>
        <v>0</v>
      </c>
      <c r="J14207" s="339" t="str">
        <f>IF(B14207=0,"",IF(ISERROR(VLOOKUP(D14207,Lookups!$F$3:$F$18,1,FALSE)),1,0))</f>
        <v/>
      </c>
      <c r="K14207" s="380" t="str">
        <f t="shared" si="663"/>
        <v/>
      </c>
      <c r="L14207" s="380" t="str">
        <f t="shared" si="664"/>
        <v/>
      </c>
      <c r="M14207" s="381" t="str">
        <f t="shared" si="665"/>
        <v/>
      </c>
      <c r="N14207" s="104"/>
    </row>
    <row r="14208" spans="1:14">
      <c r="A14208" s="154"/>
      <c r="B14208" s="379">
        <f>IFERROR(VLOOKUP('6.3 Sustained interruptions'!$D14208,'Incident earliest date'!$D:$F,2,FALSE),'6.3 Sustained interruptions'!E14208*1)</f>
        <v>0</v>
      </c>
      <c r="C14208" s="342">
        <f>'6.3 Sustained interruptions'!K14208</f>
        <v>0</v>
      </c>
      <c r="D14208" s="342">
        <f>'6.3 Sustained interruptions'!L14208</f>
        <v>0</v>
      </c>
      <c r="E14208" s="342">
        <f>'6.3 Sustained interruptions'!N14208</f>
        <v>0</v>
      </c>
      <c r="F14208" s="342">
        <f>'6.3 Sustained interruptions'!O14208</f>
        <v>0</v>
      </c>
      <c r="G14208" s="342">
        <f>'6.3 Sustained interruptions'!R14208</f>
        <v>0</v>
      </c>
      <c r="H14208" s="342">
        <f>IFERROR(VLOOKUP(C14208,'6.2.4 STPIS Customer summary'!$D$12:$H$17,5,FALSE),0)</f>
        <v>0</v>
      </c>
      <c r="I14208" s="342">
        <f>IF(B14208=0,0,'6.2.4 STPIS Customer summary'!$H$17)</f>
        <v>0</v>
      </c>
      <c r="J14208" s="339" t="str">
        <f>IF(B14208=0,"",IF(ISERROR(VLOOKUP(D14208,Lookups!$F$3:$F$18,1,FALSE)),1,0))</f>
        <v/>
      </c>
      <c r="K14208" s="380" t="str">
        <f t="shared" si="663"/>
        <v/>
      </c>
      <c r="L14208" s="380" t="str">
        <f t="shared" si="664"/>
        <v/>
      </c>
      <c r="M14208" s="381" t="str">
        <f t="shared" si="665"/>
        <v/>
      </c>
      <c r="N14208" s="104"/>
    </row>
    <row r="14209" spans="1:14">
      <c r="A14209" s="154"/>
      <c r="B14209" s="379">
        <f>IFERROR(VLOOKUP('6.3 Sustained interruptions'!$D14209,'Incident earliest date'!$D:$F,2,FALSE),'6.3 Sustained interruptions'!E14209*1)</f>
        <v>0</v>
      </c>
      <c r="C14209" s="342">
        <f>'6.3 Sustained interruptions'!K14209</f>
        <v>0</v>
      </c>
      <c r="D14209" s="342">
        <f>'6.3 Sustained interruptions'!L14209</f>
        <v>0</v>
      </c>
      <c r="E14209" s="342">
        <f>'6.3 Sustained interruptions'!N14209</f>
        <v>0</v>
      </c>
      <c r="F14209" s="342">
        <f>'6.3 Sustained interruptions'!O14209</f>
        <v>0</v>
      </c>
      <c r="G14209" s="342">
        <f>'6.3 Sustained interruptions'!R14209</f>
        <v>0</v>
      </c>
      <c r="H14209" s="342">
        <f>IFERROR(VLOOKUP(C14209,'6.2.4 STPIS Customer summary'!$D$12:$H$17,5,FALSE),0)</f>
        <v>0</v>
      </c>
      <c r="I14209" s="342">
        <f>IF(B14209=0,0,'6.2.4 STPIS Customer summary'!$H$17)</f>
        <v>0</v>
      </c>
      <c r="J14209" s="339" t="str">
        <f>IF(B14209=0,"",IF(ISERROR(VLOOKUP(D14209,Lookups!$F$3:$F$18,1,FALSE)),1,0))</f>
        <v/>
      </c>
      <c r="K14209" s="380" t="str">
        <f t="shared" si="663"/>
        <v/>
      </c>
      <c r="L14209" s="380" t="str">
        <f t="shared" si="664"/>
        <v/>
      </c>
      <c r="M14209" s="381" t="str">
        <f t="shared" si="665"/>
        <v/>
      </c>
      <c r="N14209" s="104"/>
    </row>
    <row r="14210" spans="1:14">
      <c r="A14210" s="154"/>
      <c r="B14210" s="379">
        <f>IFERROR(VLOOKUP('6.3 Sustained interruptions'!$D14210,'Incident earliest date'!$D:$F,2,FALSE),'6.3 Sustained interruptions'!E14210*1)</f>
        <v>0</v>
      </c>
      <c r="C14210" s="342">
        <f>'6.3 Sustained interruptions'!K14210</f>
        <v>0</v>
      </c>
      <c r="D14210" s="342">
        <f>'6.3 Sustained interruptions'!L14210</f>
        <v>0</v>
      </c>
      <c r="E14210" s="342">
        <f>'6.3 Sustained interruptions'!N14210</f>
        <v>0</v>
      </c>
      <c r="F14210" s="342">
        <f>'6.3 Sustained interruptions'!O14210</f>
        <v>0</v>
      </c>
      <c r="G14210" s="342">
        <f>'6.3 Sustained interruptions'!R14210</f>
        <v>0</v>
      </c>
      <c r="H14210" s="342">
        <f>IFERROR(VLOOKUP(C14210,'6.2.4 STPIS Customer summary'!$D$12:$H$17,5,FALSE),0)</f>
        <v>0</v>
      </c>
      <c r="I14210" s="342">
        <f>IF(B14210=0,0,'6.2.4 STPIS Customer summary'!$H$17)</f>
        <v>0</v>
      </c>
      <c r="J14210" s="339" t="str">
        <f>IF(B14210=0,"",IF(ISERROR(VLOOKUP(D14210,Lookups!$F$3:$F$18,1,FALSE)),1,0))</f>
        <v/>
      </c>
      <c r="K14210" s="380" t="str">
        <f t="shared" si="663"/>
        <v/>
      </c>
      <c r="L14210" s="380" t="str">
        <f t="shared" si="664"/>
        <v/>
      </c>
      <c r="M14210" s="381" t="str">
        <f t="shared" si="665"/>
        <v/>
      </c>
      <c r="N14210" s="104"/>
    </row>
    <row r="14211" spans="1:14">
      <c r="A14211" s="154"/>
      <c r="B14211" s="379">
        <f>IFERROR(VLOOKUP('6.3 Sustained interruptions'!$D14211,'Incident earliest date'!$D:$F,2,FALSE),'6.3 Sustained interruptions'!E14211*1)</f>
        <v>0</v>
      </c>
      <c r="C14211" s="342">
        <f>'6.3 Sustained interruptions'!K14211</f>
        <v>0</v>
      </c>
      <c r="D14211" s="342">
        <f>'6.3 Sustained interruptions'!L14211</f>
        <v>0</v>
      </c>
      <c r="E14211" s="342">
        <f>'6.3 Sustained interruptions'!N14211</f>
        <v>0</v>
      </c>
      <c r="F14211" s="342">
        <f>'6.3 Sustained interruptions'!O14211</f>
        <v>0</v>
      </c>
      <c r="G14211" s="342">
        <f>'6.3 Sustained interruptions'!R14211</f>
        <v>0</v>
      </c>
      <c r="H14211" s="342">
        <f>IFERROR(VLOOKUP(C14211,'6.2.4 STPIS Customer summary'!$D$12:$H$17,5,FALSE),0)</f>
        <v>0</v>
      </c>
      <c r="I14211" s="342">
        <f>IF(B14211=0,0,'6.2.4 STPIS Customer summary'!$H$17)</f>
        <v>0</v>
      </c>
      <c r="J14211" s="339" t="str">
        <f>IF(B14211=0,"",IF(ISERROR(VLOOKUP(D14211,Lookups!$F$3:$F$18,1,FALSE)),1,0))</f>
        <v/>
      </c>
      <c r="K14211" s="380" t="str">
        <f t="shared" si="663"/>
        <v/>
      </c>
      <c r="L14211" s="380" t="str">
        <f t="shared" si="664"/>
        <v/>
      </c>
      <c r="M14211" s="381" t="str">
        <f t="shared" si="665"/>
        <v/>
      </c>
      <c r="N14211" s="104"/>
    </row>
    <row r="14212" spans="1:14">
      <c r="A14212" s="154"/>
      <c r="B14212" s="379">
        <f>IFERROR(VLOOKUP('6.3 Sustained interruptions'!$D14212,'Incident earliest date'!$D:$F,2,FALSE),'6.3 Sustained interruptions'!E14212*1)</f>
        <v>0</v>
      </c>
      <c r="C14212" s="342">
        <f>'6.3 Sustained interruptions'!K14212</f>
        <v>0</v>
      </c>
      <c r="D14212" s="342">
        <f>'6.3 Sustained interruptions'!L14212</f>
        <v>0</v>
      </c>
      <c r="E14212" s="342">
        <f>'6.3 Sustained interruptions'!N14212</f>
        <v>0</v>
      </c>
      <c r="F14212" s="342">
        <f>'6.3 Sustained interruptions'!O14212</f>
        <v>0</v>
      </c>
      <c r="G14212" s="342">
        <f>'6.3 Sustained interruptions'!R14212</f>
        <v>0</v>
      </c>
      <c r="H14212" s="342">
        <f>IFERROR(VLOOKUP(C14212,'6.2.4 STPIS Customer summary'!$D$12:$H$17,5,FALSE),0)</f>
        <v>0</v>
      </c>
      <c r="I14212" s="342">
        <f>IF(B14212=0,0,'6.2.4 STPIS Customer summary'!$H$17)</f>
        <v>0</v>
      </c>
      <c r="J14212" s="339" t="str">
        <f>IF(B14212=0,"",IF(ISERROR(VLOOKUP(D14212,Lookups!$F$3:$F$18,1,FALSE)),1,0))</f>
        <v/>
      </c>
      <c r="K14212" s="380" t="str">
        <f t="shared" si="663"/>
        <v/>
      </c>
      <c r="L14212" s="380" t="str">
        <f t="shared" si="664"/>
        <v/>
      </c>
      <c r="M14212" s="381" t="str">
        <f t="shared" si="665"/>
        <v/>
      </c>
      <c r="N14212" s="104"/>
    </row>
    <row r="14213" spans="1:14">
      <c r="A14213" s="154"/>
      <c r="B14213" s="379">
        <f>IFERROR(VLOOKUP('6.3 Sustained interruptions'!$D14213,'Incident earliest date'!$D:$F,2,FALSE),'6.3 Sustained interruptions'!E14213*1)</f>
        <v>0</v>
      </c>
      <c r="C14213" s="342">
        <f>'6.3 Sustained interruptions'!K14213</f>
        <v>0</v>
      </c>
      <c r="D14213" s="342">
        <f>'6.3 Sustained interruptions'!L14213</f>
        <v>0</v>
      </c>
      <c r="E14213" s="342">
        <f>'6.3 Sustained interruptions'!N14213</f>
        <v>0</v>
      </c>
      <c r="F14213" s="342">
        <f>'6.3 Sustained interruptions'!O14213</f>
        <v>0</v>
      </c>
      <c r="G14213" s="342">
        <f>'6.3 Sustained interruptions'!R14213</f>
        <v>0</v>
      </c>
      <c r="H14213" s="342">
        <f>IFERROR(VLOOKUP(C14213,'6.2.4 STPIS Customer summary'!$D$12:$H$17,5,FALSE),0)</f>
        <v>0</v>
      </c>
      <c r="I14213" s="342">
        <f>IF(B14213=0,0,'6.2.4 STPIS Customer summary'!$H$17)</f>
        <v>0</v>
      </c>
      <c r="J14213" s="339" t="str">
        <f>IF(B14213=0,"",IF(ISERROR(VLOOKUP(D14213,Lookups!$F$3:$F$18,1,FALSE)),1,0))</f>
        <v/>
      </c>
      <c r="K14213" s="380" t="str">
        <f t="shared" si="663"/>
        <v/>
      </c>
      <c r="L14213" s="380" t="str">
        <f t="shared" si="664"/>
        <v/>
      </c>
      <c r="M14213" s="381" t="str">
        <f t="shared" si="665"/>
        <v/>
      </c>
      <c r="N14213" s="104"/>
    </row>
    <row r="14214" spans="1:14">
      <c r="A14214" s="154"/>
      <c r="B14214" s="379">
        <f>IFERROR(VLOOKUP('6.3 Sustained interruptions'!$D14214,'Incident earliest date'!$D:$F,2,FALSE),'6.3 Sustained interruptions'!E14214*1)</f>
        <v>0</v>
      </c>
      <c r="C14214" s="342">
        <f>'6.3 Sustained interruptions'!K14214</f>
        <v>0</v>
      </c>
      <c r="D14214" s="342">
        <f>'6.3 Sustained interruptions'!L14214</f>
        <v>0</v>
      </c>
      <c r="E14214" s="342">
        <f>'6.3 Sustained interruptions'!N14214</f>
        <v>0</v>
      </c>
      <c r="F14214" s="342">
        <f>'6.3 Sustained interruptions'!O14214</f>
        <v>0</v>
      </c>
      <c r="G14214" s="342">
        <f>'6.3 Sustained interruptions'!R14214</f>
        <v>0</v>
      </c>
      <c r="H14214" s="342">
        <f>IFERROR(VLOOKUP(C14214,'6.2.4 STPIS Customer summary'!$D$12:$H$17,5,FALSE),0)</f>
        <v>0</v>
      </c>
      <c r="I14214" s="342">
        <f>IF(B14214=0,0,'6.2.4 STPIS Customer summary'!$H$17)</f>
        <v>0</v>
      </c>
      <c r="J14214" s="339" t="str">
        <f>IF(B14214=0,"",IF(ISERROR(VLOOKUP(D14214,Lookups!$F$3:$F$18,1,FALSE)),1,0))</f>
        <v/>
      </c>
      <c r="K14214" s="380" t="str">
        <f t="shared" si="663"/>
        <v/>
      </c>
      <c r="L14214" s="380" t="str">
        <f t="shared" si="664"/>
        <v/>
      </c>
      <c r="M14214" s="381" t="str">
        <f t="shared" si="665"/>
        <v/>
      </c>
      <c r="N14214" s="104"/>
    </row>
    <row r="14215" spans="1:14">
      <c r="A14215" s="154"/>
      <c r="B14215" s="379">
        <f>IFERROR(VLOOKUP('6.3 Sustained interruptions'!$D14215,'Incident earliest date'!$D:$F,2,FALSE),'6.3 Sustained interruptions'!E14215*1)</f>
        <v>0</v>
      </c>
      <c r="C14215" s="342">
        <f>'6.3 Sustained interruptions'!K14215</f>
        <v>0</v>
      </c>
      <c r="D14215" s="342">
        <f>'6.3 Sustained interruptions'!L14215</f>
        <v>0</v>
      </c>
      <c r="E14215" s="342">
        <f>'6.3 Sustained interruptions'!N14215</f>
        <v>0</v>
      </c>
      <c r="F14215" s="342">
        <f>'6.3 Sustained interruptions'!O14215</f>
        <v>0</v>
      </c>
      <c r="G14215" s="342">
        <f>'6.3 Sustained interruptions'!R14215</f>
        <v>0</v>
      </c>
      <c r="H14215" s="342">
        <f>IFERROR(VLOOKUP(C14215,'6.2.4 STPIS Customer summary'!$D$12:$H$17,5,FALSE),0)</f>
        <v>0</v>
      </c>
      <c r="I14215" s="342">
        <f>IF(B14215=0,0,'6.2.4 STPIS Customer summary'!$H$17)</f>
        <v>0</v>
      </c>
      <c r="J14215" s="339" t="str">
        <f>IF(B14215=0,"",IF(ISERROR(VLOOKUP(D14215,Lookups!$F$3:$F$18,1,FALSE)),1,0))</f>
        <v/>
      </c>
      <c r="K14215" s="380" t="str">
        <f t="shared" si="663"/>
        <v/>
      </c>
      <c r="L14215" s="380" t="str">
        <f t="shared" si="664"/>
        <v/>
      </c>
      <c r="M14215" s="381" t="str">
        <f t="shared" si="665"/>
        <v/>
      </c>
      <c r="N14215" s="104"/>
    </row>
    <row r="14216" spans="1:14">
      <c r="A14216" s="154"/>
      <c r="B14216" s="379">
        <f>IFERROR(VLOOKUP('6.3 Sustained interruptions'!$D14216,'Incident earliest date'!$D:$F,2,FALSE),'6.3 Sustained interruptions'!E14216*1)</f>
        <v>0</v>
      </c>
      <c r="C14216" s="342">
        <f>'6.3 Sustained interruptions'!K14216</f>
        <v>0</v>
      </c>
      <c r="D14216" s="342">
        <f>'6.3 Sustained interruptions'!L14216</f>
        <v>0</v>
      </c>
      <c r="E14216" s="342">
        <f>'6.3 Sustained interruptions'!N14216</f>
        <v>0</v>
      </c>
      <c r="F14216" s="342">
        <f>'6.3 Sustained interruptions'!O14216</f>
        <v>0</v>
      </c>
      <c r="G14216" s="342">
        <f>'6.3 Sustained interruptions'!R14216</f>
        <v>0</v>
      </c>
      <c r="H14216" s="342">
        <f>IFERROR(VLOOKUP(C14216,'6.2.4 STPIS Customer summary'!$D$12:$H$17,5,FALSE),0)</f>
        <v>0</v>
      </c>
      <c r="I14216" s="342">
        <f>IF(B14216=0,0,'6.2.4 STPIS Customer summary'!$H$17)</f>
        <v>0</v>
      </c>
      <c r="J14216" s="339" t="str">
        <f>IF(B14216=0,"",IF(ISERROR(VLOOKUP(D14216,Lookups!$F$3:$F$18,1,FALSE)),1,0))</f>
        <v/>
      </c>
      <c r="K14216" s="380" t="str">
        <f t="shared" si="663"/>
        <v/>
      </c>
      <c r="L14216" s="380" t="str">
        <f t="shared" si="664"/>
        <v/>
      </c>
      <c r="M14216" s="381" t="str">
        <f t="shared" si="665"/>
        <v/>
      </c>
      <c r="N14216" s="104"/>
    </row>
    <row r="14217" spans="1:14">
      <c r="A14217" s="154"/>
      <c r="B14217" s="379">
        <f>IFERROR(VLOOKUP('6.3 Sustained interruptions'!$D14217,'Incident earliest date'!$D:$F,2,FALSE),'6.3 Sustained interruptions'!E14217*1)</f>
        <v>0</v>
      </c>
      <c r="C14217" s="342">
        <f>'6.3 Sustained interruptions'!K14217</f>
        <v>0</v>
      </c>
      <c r="D14217" s="342">
        <f>'6.3 Sustained interruptions'!L14217</f>
        <v>0</v>
      </c>
      <c r="E14217" s="342">
        <f>'6.3 Sustained interruptions'!N14217</f>
        <v>0</v>
      </c>
      <c r="F14217" s="342">
        <f>'6.3 Sustained interruptions'!O14217</f>
        <v>0</v>
      </c>
      <c r="G14217" s="342">
        <f>'6.3 Sustained interruptions'!R14217</f>
        <v>0</v>
      </c>
      <c r="H14217" s="342">
        <f>IFERROR(VLOOKUP(C14217,'6.2.4 STPIS Customer summary'!$D$12:$H$17,5,FALSE),0)</f>
        <v>0</v>
      </c>
      <c r="I14217" s="342">
        <f>IF(B14217=0,0,'6.2.4 STPIS Customer summary'!$H$17)</f>
        <v>0</v>
      </c>
      <c r="J14217" s="339" t="str">
        <f>IF(B14217=0,"",IF(ISERROR(VLOOKUP(D14217,Lookups!$F$3:$F$18,1,FALSE)),1,0))</f>
        <v/>
      </c>
      <c r="K14217" s="380" t="str">
        <f t="shared" si="663"/>
        <v/>
      </c>
      <c r="L14217" s="380" t="str">
        <f t="shared" si="664"/>
        <v/>
      </c>
      <c r="M14217" s="381" t="str">
        <f t="shared" si="665"/>
        <v/>
      </c>
      <c r="N14217" s="104"/>
    </row>
    <row r="14218" spans="1:14">
      <c r="A14218" s="154"/>
      <c r="B14218" s="379">
        <f>IFERROR(VLOOKUP('6.3 Sustained interruptions'!$D14218,'Incident earliest date'!$D:$F,2,FALSE),'6.3 Sustained interruptions'!E14218*1)</f>
        <v>0</v>
      </c>
      <c r="C14218" s="342">
        <f>'6.3 Sustained interruptions'!K14218</f>
        <v>0</v>
      </c>
      <c r="D14218" s="342">
        <f>'6.3 Sustained interruptions'!L14218</f>
        <v>0</v>
      </c>
      <c r="E14218" s="342">
        <f>'6.3 Sustained interruptions'!N14218</f>
        <v>0</v>
      </c>
      <c r="F14218" s="342">
        <f>'6.3 Sustained interruptions'!O14218</f>
        <v>0</v>
      </c>
      <c r="G14218" s="342">
        <f>'6.3 Sustained interruptions'!R14218</f>
        <v>0</v>
      </c>
      <c r="H14218" s="342">
        <f>IFERROR(VLOOKUP(C14218,'6.2.4 STPIS Customer summary'!$D$12:$H$17,5,FALSE),0)</f>
        <v>0</v>
      </c>
      <c r="I14218" s="342">
        <f>IF(B14218=0,0,'6.2.4 STPIS Customer summary'!$H$17)</f>
        <v>0</v>
      </c>
      <c r="J14218" s="339" t="str">
        <f>IF(B14218=0,"",IF(ISERROR(VLOOKUP(D14218,Lookups!$F$3:$F$18,1,FALSE)),1,0))</f>
        <v/>
      </c>
      <c r="K14218" s="380" t="str">
        <f t="shared" si="663"/>
        <v/>
      </c>
      <c r="L14218" s="380" t="str">
        <f t="shared" si="664"/>
        <v/>
      </c>
      <c r="M14218" s="381" t="str">
        <f t="shared" si="665"/>
        <v/>
      </c>
      <c r="N14218" s="104"/>
    </row>
    <row r="14219" spans="1:14">
      <c r="A14219" s="154"/>
      <c r="B14219" s="379">
        <f>IFERROR(VLOOKUP('6.3 Sustained interruptions'!$D14219,'Incident earliest date'!$D:$F,2,FALSE),'6.3 Sustained interruptions'!E14219*1)</f>
        <v>0</v>
      </c>
      <c r="C14219" s="342">
        <f>'6.3 Sustained interruptions'!K14219</f>
        <v>0</v>
      </c>
      <c r="D14219" s="342">
        <f>'6.3 Sustained interruptions'!L14219</f>
        <v>0</v>
      </c>
      <c r="E14219" s="342">
        <f>'6.3 Sustained interruptions'!N14219</f>
        <v>0</v>
      </c>
      <c r="F14219" s="342">
        <f>'6.3 Sustained interruptions'!O14219</f>
        <v>0</v>
      </c>
      <c r="G14219" s="342">
        <f>'6.3 Sustained interruptions'!R14219</f>
        <v>0</v>
      </c>
      <c r="H14219" s="342">
        <f>IFERROR(VLOOKUP(C14219,'6.2.4 STPIS Customer summary'!$D$12:$H$17,5,FALSE),0)</f>
        <v>0</v>
      </c>
      <c r="I14219" s="342">
        <f>IF(B14219=0,0,'6.2.4 STPIS Customer summary'!$H$17)</f>
        <v>0</v>
      </c>
      <c r="J14219" s="339" t="str">
        <f>IF(B14219=0,"",IF(ISERROR(VLOOKUP(D14219,Lookups!$F$3:$F$18,1,FALSE)),1,0))</f>
        <v/>
      </c>
      <c r="K14219" s="380" t="str">
        <f t="shared" si="663"/>
        <v/>
      </c>
      <c r="L14219" s="380" t="str">
        <f t="shared" si="664"/>
        <v/>
      </c>
      <c r="M14219" s="381" t="str">
        <f t="shared" si="665"/>
        <v/>
      </c>
      <c r="N14219" s="104"/>
    </row>
    <row r="14220" spans="1:14">
      <c r="A14220" s="154"/>
      <c r="B14220" s="379">
        <f>IFERROR(VLOOKUP('6.3 Sustained interruptions'!$D14220,'Incident earliest date'!$D:$F,2,FALSE),'6.3 Sustained interruptions'!E14220*1)</f>
        <v>0</v>
      </c>
      <c r="C14220" s="342">
        <f>'6.3 Sustained interruptions'!K14220</f>
        <v>0</v>
      </c>
      <c r="D14220" s="342">
        <f>'6.3 Sustained interruptions'!L14220</f>
        <v>0</v>
      </c>
      <c r="E14220" s="342">
        <f>'6.3 Sustained interruptions'!N14220</f>
        <v>0</v>
      </c>
      <c r="F14220" s="342">
        <f>'6.3 Sustained interruptions'!O14220</f>
        <v>0</v>
      </c>
      <c r="G14220" s="342">
        <f>'6.3 Sustained interruptions'!R14220</f>
        <v>0</v>
      </c>
      <c r="H14220" s="342">
        <f>IFERROR(VLOOKUP(C14220,'6.2.4 STPIS Customer summary'!$D$12:$H$17,5,FALSE),0)</f>
        <v>0</v>
      </c>
      <c r="I14220" s="342">
        <f>IF(B14220=0,0,'6.2.4 STPIS Customer summary'!$H$17)</f>
        <v>0</v>
      </c>
      <c r="J14220" s="339" t="str">
        <f>IF(B14220=0,"",IF(ISERROR(VLOOKUP(D14220,Lookups!$F$3:$F$18,1,FALSE)),1,0))</f>
        <v/>
      </c>
      <c r="K14220" s="380" t="str">
        <f t="shared" si="663"/>
        <v/>
      </c>
      <c r="L14220" s="380" t="str">
        <f t="shared" si="664"/>
        <v/>
      </c>
      <c r="M14220" s="381" t="str">
        <f t="shared" si="665"/>
        <v/>
      </c>
      <c r="N14220" s="104"/>
    </row>
    <row r="14221" spans="1:14">
      <c r="A14221" s="154"/>
      <c r="B14221" s="379">
        <f>IFERROR(VLOOKUP('6.3 Sustained interruptions'!$D14221,'Incident earliest date'!$D:$F,2,FALSE),'6.3 Sustained interruptions'!E14221*1)</f>
        <v>0</v>
      </c>
      <c r="C14221" s="342">
        <f>'6.3 Sustained interruptions'!K14221</f>
        <v>0</v>
      </c>
      <c r="D14221" s="342">
        <f>'6.3 Sustained interruptions'!L14221</f>
        <v>0</v>
      </c>
      <c r="E14221" s="342">
        <f>'6.3 Sustained interruptions'!N14221</f>
        <v>0</v>
      </c>
      <c r="F14221" s="342">
        <f>'6.3 Sustained interruptions'!O14221</f>
        <v>0</v>
      </c>
      <c r="G14221" s="342">
        <f>'6.3 Sustained interruptions'!R14221</f>
        <v>0</v>
      </c>
      <c r="H14221" s="342">
        <f>IFERROR(VLOOKUP(C14221,'6.2.4 STPIS Customer summary'!$D$12:$H$17,5,FALSE),0)</f>
        <v>0</v>
      </c>
      <c r="I14221" s="342">
        <f>IF(B14221=0,0,'6.2.4 STPIS Customer summary'!$H$17)</f>
        <v>0</v>
      </c>
      <c r="J14221" s="339" t="str">
        <f>IF(B14221=0,"",IF(ISERROR(VLOOKUP(D14221,Lookups!$F$3:$F$18,1,FALSE)),1,0))</f>
        <v/>
      </c>
      <c r="K14221" s="380" t="str">
        <f t="shared" si="663"/>
        <v/>
      </c>
      <c r="L14221" s="380" t="str">
        <f t="shared" si="664"/>
        <v/>
      </c>
      <c r="M14221" s="381" t="str">
        <f t="shared" si="665"/>
        <v/>
      </c>
      <c r="N14221" s="104"/>
    </row>
    <row r="14222" spans="1:14">
      <c r="A14222" s="154"/>
      <c r="B14222" s="379">
        <f>IFERROR(VLOOKUP('6.3 Sustained interruptions'!$D14222,'Incident earliest date'!$D:$F,2,FALSE),'6.3 Sustained interruptions'!E14222*1)</f>
        <v>0</v>
      </c>
      <c r="C14222" s="342">
        <f>'6.3 Sustained interruptions'!K14222</f>
        <v>0</v>
      </c>
      <c r="D14222" s="342">
        <f>'6.3 Sustained interruptions'!L14222</f>
        <v>0</v>
      </c>
      <c r="E14222" s="342">
        <f>'6.3 Sustained interruptions'!N14222</f>
        <v>0</v>
      </c>
      <c r="F14222" s="342">
        <f>'6.3 Sustained interruptions'!O14222</f>
        <v>0</v>
      </c>
      <c r="G14222" s="342">
        <f>'6.3 Sustained interruptions'!R14222</f>
        <v>0</v>
      </c>
      <c r="H14222" s="342">
        <f>IFERROR(VLOOKUP(C14222,'6.2.4 STPIS Customer summary'!$D$12:$H$17,5,FALSE),0)</f>
        <v>0</v>
      </c>
      <c r="I14222" s="342">
        <f>IF(B14222=0,0,'6.2.4 STPIS Customer summary'!$H$17)</f>
        <v>0</v>
      </c>
      <c r="J14222" s="339" t="str">
        <f>IF(B14222=0,"",IF(ISERROR(VLOOKUP(D14222,Lookups!$F$3:$F$18,1,FALSE)),1,0))</f>
        <v/>
      </c>
      <c r="K14222" s="380" t="str">
        <f t="shared" si="663"/>
        <v/>
      </c>
      <c r="L14222" s="380" t="str">
        <f t="shared" si="664"/>
        <v/>
      </c>
      <c r="M14222" s="381" t="str">
        <f t="shared" si="665"/>
        <v/>
      </c>
      <c r="N14222" s="104"/>
    </row>
    <row r="14223" spans="1:14">
      <c r="A14223" s="154"/>
      <c r="B14223" s="379">
        <f>IFERROR(VLOOKUP('6.3 Sustained interruptions'!$D14223,'Incident earliest date'!$D:$F,2,FALSE),'6.3 Sustained interruptions'!E14223*1)</f>
        <v>0</v>
      </c>
      <c r="C14223" s="342">
        <f>'6.3 Sustained interruptions'!K14223</f>
        <v>0</v>
      </c>
      <c r="D14223" s="342">
        <f>'6.3 Sustained interruptions'!L14223</f>
        <v>0</v>
      </c>
      <c r="E14223" s="342">
        <f>'6.3 Sustained interruptions'!N14223</f>
        <v>0</v>
      </c>
      <c r="F14223" s="342">
        <f>'6.3 Sustained interruptions'!O14223</f>
        <v>0</v>
      </c>
      <c r="G14223" s="342">
        <f>'6.3 Sustained interruptions'!R14223</f>
        <v>0</v>
      </c>
      <c r="H14223" s="342">
        <f>IFERROR(VLOOKUP(C14223,'6.2.4 STPIS Customer summary'!$D$12:$H$17,5,FALSE),0)</f>
        <v>0</v>
      </c>
      <c r="I14223" s="342">
        <f>IF(B14223=0,0,'6.2.4 STPIS Customer summary'!$H$17)</f>
        <v>0</v>
      </c>
      <c r="J14223" s="339" t="str">
        <f>IF(B14223=0,"",IF(ISERROR(VLOOKUP(D14223,Lookups!$F$3:$F$18,1,FALSE)),1,0))</f>
        <v/>
      </c>
      <c r="K14223" s="380" t="str">
        <f t="shared" si="663"/>
        <v/>
      </c>
      <c r="L14223" s="380" t="str">
        <f t="shared" si="664"/>
        <v/>
      </c>
      <c r="M14223" s="381" t="str">
        <f t="shared" si="665"/>
        <v/>
      </c>
      <c r="N14223" s="104"/>
    </row>
    <row r="14224" spans="1:14">
      <c r="A14224" s="154"/>
      <c r="B14224" s="379">
        <f>IFERROR(VLOOKUP('6.3 Sustained interruptions'!$D14224,'Incident earliest date'!$D:$F,2,FALSE),'6.3 Sustained interruptions'!E14224*1)</f>
        <v>0</v>
      </c>
      <c r="C14224" s="342">
        <f>'6.3 Sustained interruptions'!K14224</f>
        <v>0</v>
      </c>
      <c r="D14224" s="342">
        <f>'6.3 Sustained interruptions'!L14224</f>
        <v>0</v>
      </c>
      <c r="E14224" s="342">
        <f>'6.3 Sustained interruptions'!N14224</f>
        <v>0</v>
      </c>
      <c r="F14224" s="342">
        <f>'6.3 Sustained interruptions'!O14224</f>
        <v>0</v>
      </c>
      <c r="G14224" s="342">
        <f>'6.3 Sustained interruptions'!R14224</f>
        <v>0</v>
      </c>
      <c r="H14224" s="342">
        <f>IFERROR(VLOOKUP(C14224,'6.2.4 STPIS Customer summary'!$D$12:$H$17,5,FALSE),0)</f>
        <v>0</v>
      </c>
      <c r="I14224" s="342">
        <f>IF(B14224=0,0,'6.2.4 STPIS Customer summary'!$H$17)</f>
        <v>0</v>
      </c>
      <c r="J14224" s="339" t="str">
        <f>IF(B14224=0,"",IF(ISERROR(VLOOKUP(D14224,Lookups!$F$3:$F$18,1,FALSE)),1,0))</f>
        <v/>
      </c>
      <c r="K14224" s="380" t="str">
        <f t="shared" ref="K14224:K14287" si="666">IFERROR(F14224/H14224,"")</f>
        <v/>
      </c>
      <c r="L14224" s="380" t="str">
        <f t="shared" ref="L14224:L14287" si="667">IFERROR(F14224/I14224,"")</f>
        <v/>
      </c>
      <c r="M14224" s="381" t="str">
        <f t="shared" ref="M14224:M14287" si="668">IFERROR(E14224/H14224,"")</f>
        <v/>
      </c>
      <c r="N14224" s="104"/>
    </row>
    <row r="14225" spans="1:14">
      <c r="A14225" s="154"/>
      <c r="B14225" s="379">
        <f>IFERROR(VLOOKUP('6.3 Sustained interruptions'!$D14225,'Incident earliest date'!$D:$F,2,FALSE),'6.3 Sustained interruptions'!E14225*1)</f>
        <v>0</v>
      </c>
      <c r="C14225" s="342">
        <f>'6.3 Sustained interruptions'!K14225</f>
        <v>0</v>
      </c>
      <c r="D14225" s="342">
        <f>'6.3 Sustained interruptions'!L14225</f>
        <v>0</v>
      </c>
      <c r="E14225" s="342">
        <f>'6.3 Sustained interruptions'!N14225</f>
        <v>0</v>
      </c>
      <c r="F14225" s="342">
        <f>'6.3 Sustained interruptions'!O14225</f>
        <v>0</v>
      </c>
      <c r="G14225" s="342">
        <f>'6.3 Sustained interruptions'!R14225</f>
        <v>0</v>
      </c>
      <c r="H14225" s="342">
        <f>IFERROR(VLOOKUP(C14225,'6.2.4 STPIS Customer summary'!$D$12:$H$17,5,FALSE),0)</f>
        <v>0</v>
      </c>
      <c r="I14225" s="342">
        <f>IF(B14225=0,0,'6.2.4 STPIS Customer summary'!$H$17)</f>
        <v>0</v>
      </c>
      <c r="J14225" s="339" t="str">
        <f>IF(B14225=0,"",IF(ISERROR(VLOOKUP(D14225,Lookups!$F$3:$F$18,1,FALSE)),1,0))</f>
        <v/>
      </c>
      <c r="K14225" s="380" t="str">
        <f t="shared" si="666"/>
        <v/>
      </c>
      <c r="L14225" s="380" t="str">
        <f t="shared" si="667"/>
        <v/>
      </c>
      <c r="M14225" s="381" t="str">
        <f t="shared" si="668"/>
        <v/>
      </c>
      <c r="N14225" s="104"/>
    </row>
    <row r="14226" spans="1:14">
      <c r="A14226" s="154"/>
      <c r="B14226" s="379">
        <f>IFERROR(VLOOKUP('6.3 Sustained interruptions'!$D14226,'Incident earliest date'!$D:$F,2,FALSE),'6.3 Sustained interruptions'!E14226*1)</f>
        <v>0</v>
      </c>
      <c r="C14226" s="342">
        <f>'6.3 Sustained interruptions'!K14226</f>
        <v>0</v>
      </c>
      <c r="D14226" s="342">
        <f>'6.3 Sustained interruptions'!L14226</f>
        <v>0</v>
      </c>
      <c r="E14226" s="342">
        <f>'6.3 Sustained interruptions'!N14226</f>
        <v>0</v>
      </c>
      <c r="F14226" s="342">
        <f>'6.3 Sustained interruptions'!O14226</f>
        <v>0</v>
      </c>
      <c r="G14226" s="342">
        <f>'6.3 Sustained interruptions'!R14226</f>
        <v>0</v>
      </c>
      <c r="H14226" s="342">
        <f>IFERROR(VLOOKUP(C14226,'6.2.4 STPIS Customer summary'!$D$12:$H$17,5,FALSE),0)</f>
        <v>0</v>
      </c>
      <c r="I14226" s="342">
        <f>IF(B14226=0,0,'6.2.4 STPIS Customer summary'!$H$17)</f>
        <v>0</v>
      </c>
      <c r="J14226" s="339" t="str">
        <f>IF(B14226=0,"",IF(ISERROR(VLOOKUP(D14226,Lookups!$F$3:$F$18,1,FALSE)),1,0))</f>
        <v/>
      </c>
      <c r="K14226" s="380" t="str">
        <f t="shared" si="666"/>
        <v/>
      </c>
      <c r="L14226" s="380" t="str">
        <f t="shared" si="667"/>
        <v/>
      </c>
      <c r="M14226" s="381" t="str">
        <f t="shared" si="668"/>
        <v/>
      </c>
      <c r="N14226" s="104"/>
    </row>
    <row r="14227" spans="1:14">
      <c r="A14227" s="154"/>
      <c r="B14227" s="379">
        <f>IFERROR(VLOOKUP('6.3 Sustained interruptions'!$D14227,'Incident earliest date'!$D:$F,2,FALSE),'6.3 Sustained interruptions'!E14227*1)</f>
        <v>0</v>
      </c>
      <c r="C14227" s="342">
        <f>'6.3 Sustained interruptions'!K14227</f>
        <v>0</v>
      </c>
      <c r="D14227" s="342">
        <f>'6.3 Sustained interruptions'!L14227</f>
        <v>0</v>
      </c>
      <c r="E14227" s="342">
        <f>'6.3 Sustained interruptions'!N14227</f>
        <v>0</v>
      </c>
      <c r="F14227" s="342">
        <f>'6.3 Sustained interruptions'!O14227</f>
        <v>0</v>
      </c>
      <c r="G14227" s="342">
        <f>'6.3 Sustained interruptions'!R14227</f>
        <v>0</v>
      </c>
      <c r="H14227" s="342">
        <f>IFERROR(VLOOKUP(C14227,'6.2.4 STPIS Customer summary'!$D$12:$H$17,5,FALSE),0)</f>
        <v>0</v>
      </c>
      <c r="I14227" s="342">
        <f>IF(B14227=0,0,'6.2.4 STPIS Customer summary'!$H$17)</f>
        <v>0</v>
      </c>
      <c r="J14227" s="339" t="str">
        <f>IF(B14227=0,"",IF(ISERROR(VLOOKUP(D14227,Lookups!$F$3:$F$18,1,FALSE)),1,0))</f>
        <v/>
      </c>
      <c r="K14227" s="380" t="str">
        <f t="shared" si="666"/>
        <v/>
      </c>
      <c r="L14227" s="380" t="str">
        <f t="shared" si="667"/>
        <v/>
      </c>
      <c r="M14227" s="381" t="str">
        <f t="shared" si="668"/>
        <v/>
      </c>
      <c r="N14227" s="104"/>
    </row>
    <row r="14228" spans="1:14">
      <c r="A14228" s="154"/>
      <c r="B14228" s="379">
        <f>IFERROR(VLOOKUP('6.3 Sustained interruptions'!$D14228,'Incident earliest date'!$D:$F,2,FALSE),'6.3 Sustained interruptions'!E14228*1)</f>
        <v>0</v>
      </c>
      <c r="C14228" s="342">
        <f>'6.3 Sustained interruptions'!K14228</f>
        <v>0</v>
      </c>
      <c r="D14228" s="342">
        <f>'6.3 Sustained interruptions'!L14228</f>
        <v>0</v>
      </c>
      <c r="E14228" s="342">
        <f>'6.3 Sustained interruptions'!N14228</f>
        <v>0</v>
      </c>
      <c r="F14228" s="342">
        <f>'6.3 Sustained interruptions'!O14228</f>
        <v>0</v>
      </c>
      <c r="G14228" s="342">
        <f>'6.3 Sustained interruptions'!R14228</f>
        <v>0</v>
      </c>
      <c r="H14228" s="342">
        <f>IFERROR(VLOOKUP(C14228,'6.2.4 STPIS Customer summary'!$D$12:$H$17,5,FALSE),0)</f>
        <v>0</v>
      </c>
      <c r="I14228" s="342">
        <f>IF(B14228=0,0,'6.2.4 STPIS Customer summary'!$H$17)</f>
        <v>0</v>
      </c>
      <c r="J14228" s="339" t="str">
        <f>IF(B14228=0,"",IF(ISERROR(VLOOKUP(D14228,Lookups!$F$3:$F$18,1,FALSE)),1,0))</f>
        <v/>
      </c>
      <c r="K14228" s="380" t="str">
        <f t="shared" si="666"/>
        <v/>
      </c>
      <c r="L14228" s="380" t="str">
        <f t="shared" si="667"/>
        <v/>
      </c>
      <c r="M14228" s="381" t="str">
        <f t="shared" si="668"/>
        <v/>
      </c>
      <c r="N14228" s="104"/>
    </row>
    <row r="14229" spans="1:14">
      <c r="A14229" s="154"/>
      <c r="B14229" s="379">
        <f>IFERROR(VLOOKUP('6.3 Sustained interruptions'!$D14229,'Incident earliest date'!$D:$F,2,FALSE),'6.3 Sustained interruptions'!E14229*1)</f>
        <v>0</v>
      </c>
      <c r="C14229" s="342">
        <f>'6.3 Sustained interruptions'!K14229</f>
        <v>0</v>
      </c>
      <c r="D14229" s="342">
        <f>'6.3 Sustained interruptions'!L14229</f>
        <v>0</v>
      </c>
      <c r="E14229" s="342">
        <f>'6.3 Sustained interruptions'!N14229</f>
        <v>0</v>
      </c>
      <c r="F14229" s="342">
        <f>'6.3 Sustained interruptions'!O14229</f>
        <v>0</v>
      </c>
      <c r="G14229" s="342">
        <f>'6.3 Sustained interruptions'!R14229</f>
        <v>0</v>
      </c>
      <c r="H14229" s="342">
        <f>IFERROR(VLOOKUP(C14229,'6.2.4 STPIS Customer summary'!$D$12:$H$17,5,FALSE),0)</f>
        <v>0</v>
      </c>
      <c r="I14229" s="342">
        <f>IF(B14229=0,0,'6.2.4 STPIS Customer summary'!$H$17)</f>
        <v>0</v>
      </c>
      <c r="J14229" s="339" t="str">
        <f>IF(B14229=0,"",IF(ISERROR(VLOOKUP(D14229,Lookups!$F$3:$F$18,1,FALSE)),1,0))</f>
        <v/>
      </c>
      <c r="K14229" s="380" t="str">
        <f t="shared" si="666"/>
        <v/>
      </c>
      <c r="L14229" s="380" t="str">
        <f t="shared" si="667"/>
        <v/>
      </c>
      <c r="M14229" s="381" t="str">
        <f t="shared" si="668"/>
        <v/>
      </c>
      <c r="N14229" s="104"/>
    </row>
    <row r="14230" spans="1:14">
      <c r="A14230" s="154"/>
      <c r="B14230" s="379">
        <f>IFERROR(VLOOKUP('6.3 Sustained interruptions'!$D14230,'Incident earliest date'!$D:$F,2,FALSE),'6.3 Sustained interruptions'!E14230*1)</f>
        <v>0</v>
      </c>
      <c r="C14230" s="342">
        <f>'6.3 Sustained interruptions'!K14230</f>
        <v>0</v>
      </c>
      <c r="D14230" s="342">
        <f>'6.3 Sustained interruptions'!L14230</f>
        <v>0</v>
      </c>
      <c r="E14230" s="342">
        <f>'6.3 Sustained interruptions'!N14230</f>
        <v>0</v>
      </c>
      <c r="F14230" s="342">
        <f>'6.3 Sustained interruptions'!O14230</f>
        <v>0</v>
      </c>
      <c r="G14230" s="342">
        <f>'6.3 Sustained interruptions'!R14230</f>
        <v>0</v>
      </c>
      <c r="H14230" s="342">
        <f>IFERROR(VLOOKUP(C14230,'6.2.4 STPIS Customer summary'!$D$12:$H$17,5,FALSE),0)</f>
        <v>0</v>
      </c>
      <c r="I14230" s="342">
        <f>IF(B14230=0,0,'6.2.4 STPIS Customer summary'!$H$17)</f>
        <v>0</v>
      </c>
      <c r="J14230" s="339" t="str">
        <f>IF(B14230=0,"",IF(ISERROR(VLOOKUP(D14230,Lookups!$F$3:$F$18,1,FALSE)),1,0))</f>
        <v/>
      </c>
      <c r="K14230" s="380" t="str">
        <f t="shared" si="666"/>
        <v/>
      </c>
      <c r="L14230" s="380" t="str">
        <f t="shared" si="667"/>
        <v/>
      </c>
      <c r="M14230" s="381" t="str">
        <f t="shared" si="668"/>
        <v/>
      </c>
      <c r="N14230" s="104"/>
    </row>
    <row r="14231" spans="1:14">
      <c r="A14231" s="154"/>
      <c r="B14231" s="379">
        <f>IFERROR(VLOOKUP('6.3 Sustained interruptions'!$D14231,'Incident earliest date'!$D:$F,2,FALSE),'6.3 Sustained interruptions'!E14231*1)</f>
        <v>0</v>
      </c>
      <c r="C14231" s="342">
        <f>'6.3 Sustained interruptions'!K14231</f>
        <v>0</v>
      </c>
      <c r="D14231" s="342">
        <f>'6.3 Sustained interruptions'!L14231</f>
        <v>0</v>
      </c>
      <c r="E14231" s="342">
        <f>'6.3 Sustained interruptions'!N14231</f>
        <v>0</v>
      </c>
      <c r="F14231" s="342">
        <f>'6.3 Sustained interruptions'!O14231</f>
        <v>0</v>
      </c>
      <c r="G14231" s="342">
        <f>'6.3 Sustained interruptions'!R14231</f>
        <v>0</v>
      </c>
      <c r="H14231" s="342">
        <f>IFERROR(VLOOKUP(C14231,'6.2.4 STPIS Customer summary'!$D$12:$H$17,5,FALSE),0)</f>
        <v>0</v>
      </c>
      <c r="I14231" s="342">
        <f>IF(B14231=0,0,'6.2.4 STPIS Customer summary'!$H$17)</f>
        <v>0</v>
      </c>
      <c r="J14231" s="339" t="str">
        <f>IF(B14231=0,"",IF(ISERROR(VLOOKUP(D14231,Lookups!$F$3:$F$18,1,FALSE)),1,0))</f>
        <v/>
      </c>
      <c r="K14231" s="380" t="str">
        <f t="shared" si="666"/>
        <v/>
      </c>
      <c r="L14231" s="380" t="str">
        <f t="shared" si="667"/>
        <v/>
      </c>
      <c r="M14231" s="381" t="str">
        <f t="shared" si="668"/>
        <v/>
      </c>
      <c r="N14231" s="104"/>
    </row>
    <row r="14232" spans="1:14">
      <c r="A14232" s="154"/>
      <c r="B14232" s="379">
        <f>IFERROR(VLOOKUP('6.3 Sustained interruptions'!$D14232,'Incident earliest date'!$D:$F,2,FALSE),'6.3 Sustained interruptions'!E14232*1)</f>
        <v>0</v>
      </c>
      <c r="C14232" s="342">
        <f>'6.3 Sustained interruptions'!K14232</f>
        <v>0</v>
      </c>
      <c r="D14232" s="342">
        <f>'6.3 Sustained interruptions'!L14232</f>
        <v>0</v>
      </c>
      <c r="E14232" s="342">
        <f>'6.3 Sustained interruptions'!N14232</f>
        <v>0</v>
      </c>
      <c r="F14232" s="342">
        <f>'6.3 Sustained interruptions'!O14232</f>
        <v>0</v>
      </c>
      <c r="G14232" s="342">
        <f>'6.3 Sustained interruptions'!R14232</f>
        <v>0</v>
      </c>
      <c r="H14232" s="342">
        <f>IFERROR(VLOOKUP(C14232,'6.2.4 STPIS Customer summary'!$D$12:$H$17,5,FALSE),0)</f>
        <v>0</v>
      </c>
      <c r="I14232" s="342">
        <f>IF(B14232=0,0,'6.2.4 STPIS Customer summary'!$H$17)</f>
        <v>0</v>
      </c>
      <c r="J14232" s="339" t="str">
        <f>IF(B14232=0,"",IF(ISERROR(VLOOKUP(D14232,Lookups!$F$3:$F$18,1,FALSE)),1,0))</f>
        <v/>
      </c>
      <c r="K14232" s="380" t="str">
        <f t="shared" si="666"/>
        <v/>
      </c>
      <c r="L14232" s="380" t="str">
        <f t="shared" si="667"/>
        <v/>
      </c>
      <c r="M14232" s="381" t="str">
        <f t="shared" si="668"/>
        <v/>
      </c>
      <c r="N14232" s="104"/>
    </row>
    <row r="14233" spans="1:14">
      <c r="A14233" s="154"/>
      <c r="B14233" s="379">
        <f>IFERROR(VLOOKUP('6.3 Sustained interruptions'!$D14233,'Incident earliest date'!$D:$F,2,FALSE),'6.3 Sustained interruptions'!E14233*1)</f>
        <v>0</v>
      </c>
      <c r="C14233" s="342">
        <f>'6.3 Sustained interruptions'!K14233</f>
        <v>0</v>
      </c>
      <c r="D14233" s="342">
        <f>'6.3 Sustained interruptions'!L14233</f>
        <v>0</v>
      </c>
      <c r="E14233" s="342">
        <f>'6.3 Sustained interruptions'!N14233</f>
        <v>0</v>
      </c>
      <c r="F14233" s="342">
        <f>'6.3 Sustained interruptions'!O14233</f>
        <v>0</v>
      </c>
      <c r="G14233" s="342">
        <f>'6.3 Sustained interruptions'!R14233</f>
        <v>0</v>
      </c>
      <c r="H14233" s="342">
        <f>IFERROR(VLOOKUP(C14233,'6.2.4 STPIS Customer summary'!$D$12:$H$17,5,FALSE),0)</f>
        <v>0</v>
      </c>
      <c r="I14233" s="342">
        <f>IF(B14233=0,0,'6.2.4 STPIS Customer summary'!$H$17)</f>
        <v>0</v>
      </c>
      <c r="J14233" s="339" t="str">
        <f>IF(B14233=0,"",IF(ISERROR(VLOOKUP(D14233,Lookups!$F$3:$F$18,1,FALSE)),1,0))</f>
        <v/>
      </c>
      <c r="K14233" s="380" t="str">
        <f t="shared" si="666"/>
        <v/>
      </c>
      <c r="L14233" s="380" t="str">
        <f t="shared" si="667"/>
        <v/>
      </c>
      <c r="M14233" s="381" t="str">
        <f t="shared" si="668"/>
        <v/>
      </c>
      <c r="N14233" s="104"/>
    </row>
    <row r="14234" spans="1:14">
      <c r="A14234" s="154"/>
      <c r="B14234" s="379">
        <f>IFERROR(VLOOKUP('6.3 Sustained interruptions'!$D14234,'Incident earliest date'!$D:$F,2,FALSE),'6.3 Sustained interruptions'!E14234*1)</f>
        <v>0</v>
      </c>
      <c r="C14234" s="342">
        <f>'6.3 Sustained interruptions'!K14234</f>
        <v>0</v>
      </c>
      <c r="D14234" s="342">
        <f>'6.3 Sustained interruptions'!L14234</f>
        <v>0</v>
      </c>
      <c r="E14234" s="342">
        <f>'6.3 Sustained interruptions'!N14234</f>
        <v>0</v>
      </c>
      <c r="F14234" s="342">
        <f>'6.3 Sustained interruptions'!O14234</f>
        <v>0</v>
      </c>
      <c r="G14234" s="342">
        <f>'6.3 Sustained interruptions'!R14234</f>
        <v>0</v>
      </c>
      <c r="H14234" s="342">
        <f>IFERROR(VLOOKUP(C14234,'6.2.4 STPIS Customer summary'!$D$12:$H$17,5,FALSE),0)</f>
        <v>0</v>
      </c>
      <c r="I14234" s="342">
        <f>IF(B14234=0,0,'6.2.4 STPIS Customer summary'!$H$17)</f>
        <v>0</v>
      </c>
      <c r="J14234" s="339" t="str">
        <f>IF(B14234=0,"",IF(ISERROR(VLOOKUP(D14234,Lookups!$F$3:$F$18,1,FALSE)),1,0))</f>
        <v/>
      </c>
      <c r="K14234" s="380" t="str">
        <f t="shared" si="666"/>
        <v/>
      </c>
      <c r="L14234" s="380" t="str">
        <f t="shared" si="667"/>
        <v/>
      </c>
      <c r="M14234" s="381" t="str">
        <f t="shared" si="668"/>
        <v/>
      </c>
      <c r="N14234" s="104"/>
    </row>
    <row r="14235" spans="1:14">
      <c r="A14235" s="154"/>
      <c r="B14235" s="379">
        <f>IFERROR(VLOOKUP('6.3 Sustained interruptions'!$D14235,'Incident earliest date'!$D:$F,2,FALSE),'6.3 Sustained interruptions'!E14235*1)</f>
        <v>0</v>
      </c>
      <c r="C14235" s="342">
        <f>'6.3 Sustained interruptions'!K14235</f>
        <v>0</v>
      </c>
      <c r="D14235" s="342">
        <f>'6.3 Sustained interruptions'!L14235</f>
        <v>0</v>
      </c>
      <c r="E14235" s="342">
        <f>'6.3 Sustained interruptions'!N14235</f>
        <v>0</v>
      </c>
      <c r="F14235" s="342">
        <f>'6.3 Sustained interruptions'!O14235</f>
        <v>0</v>
      </c>
      <c r="G14235" s="342">
        <f>'6.3 Sustained interruptions'!R14235</f>
        <v>0</v>
      </c>
      <c r="H14235" s="342">
        <f>IFERROR(VLOOKUP(C14235,'6.2.4 STPIS Customer summary'!$D$12:$H$17,5,FALSE),0)</f>
        <v>0</v>
      </c>
      <c r="I14235" s="342">
        <f>IF(B14235=0,0,'6.2.4 STPIS Customer summary'!$H$17)</f>
        <v>0</v>
      </c>
      <c r="J14235" s="339" t="str">
        <f>IF(B14235=0,"",IF(ISERROR(VLOOKUP(D14235,Lookups!$F$3:$F$18,1,FALSE)),1,0))</f>
        <v/>
      </c>
      <c r="K14235" s="380" t="str">
        <f t="shared" si="666"/>
        <v/>
      </c>
      <c r="L14235" s="380" t="str">
        <f t="shared" si="667"/>
        <v/>
      </c>
      <c r="M14235" s="381" t="str">
        <f t="shared" si="668"/>
        <v/>
      </c>
      <c r="N14235" s="104"/>
    </row>
    <row r="14236" spans="1:14">
      <c r="A14236" s="154"/>
      <c r="B14236" s="379">
        <f>IFERROR(VLOOKUP('6.3 Sustained interruptions'!$D14236,'Incident earliest date'!$D:$F,2,FALSE),'6.3 Sustained interruptions'!E14236*1)</f>
        <v>0</v>
      </c>
      <c r="C14236" s="342">
        <f>'6.3 Sustained interruptions'!K14236</f>
        <v>0</v>
      </c>
      <c r="D14236" s="342">
        <f>'6.3 Sustained interruptions'!L14236</f>
        <v>0</v>
      </c>
      <c r="E14236" s="342">
        <f>'6.3 Sustained interruptions'!N14236</f>
        <v>0</v>
      </c>
      <c r="F14236" s="342">
        <f>'6.3 Sustained interruptions'!O14236</f>
        <v>0</v>
      </c>
      <c r="G14236" s="342">
        <f>'6.3 Sustained interruptions'!R14236</f>
        <v>0</v>
      </c>
      <c r="H14236" s="342">
        <f>IFERROR(VLOOKUP(C14236,'6.2.4 STPIS Customer summary'!$D$12:$H$17,5,FALSE),0)</f>
        <v>0</v>
      </c>
      <c r="I14236" s="342">
        <f>IF(B14236=0,0,'6.2.4 STPIS Customer summary'!$H$17)</f>
        <v>0</v>
      </c>
      <c r="J14236" s="339" t="str">
        <f>IF(B14236=0,"",IF(ISERROR(VLOOKUP(D14236,Lookups!$F$3:$F$18,1,FALSE)),1,0))</f>
        <v/>
      </c>
      <c r="K14236" s="380" t="str">
        <f t="shared" si="666"/>
        <v/>
      </c>
      <c r="L14236" s="380" t="str">
        <f t="shared" si="667"/>
        <v/>
      </c>
      <c r="M14236" s="381" t="str">
        <f t="shared" si="668"/>
        <v/>
      </c>
      <c r="N14236" s="104"/>
    </row>
    <row r="14237" spans="1:14">
      <c r="A14237" s="154"/>
      <c r="B14237" s="379">
        <f>IFERROR(VLOOKUP('6.3 Sustained interruptions'!$D14237,'Incident earliest date'!$D:$F,2,FALSE),'6.3 Sustained interruptions'!E14237*1)</f>
        <v>0</v>
      </c>
      <c r="C14237" s="342">
        <f>'6.3 Sustained interruptions'!K14237</f>
        <v>0</v>
      </c>
      <c r="D14237" s="342">
        <f>'6.3 Sustained interruptions'!L14237</f>
        <v>0</v>
      </c>
      <c r="E14237" s="342">
        <f>'6.3 Sustained interruptions'!N14237</f>
        <v>0</v>
      </c>
      <c r="F14237" s="342">
        <f>'6.3 Sustained interruptions'!O14237</f>
        <v>0</v>
      </c>
      <c r="G14237" s="342">
        <f>'6.3 Sustained interruptions'!R14237</f>
        <v>0</v>
      </c>
      <c r="H14237" s="342">
        <f>IFERROR(VLOOKUP(C14237,'6.2.4 STPIS Customer summary'!$D$12:$H$17,5,FALSE),0)</f>
        <v>0</v>
      </c>
      <c r="I14237" s="342">
        <f>IF(B14237=0,0,'6.2.4 STPIS Customer summary'!$H$17)</f>
        <v>0</v>
      </c>
      <c r="J14237" s="339" t="str">
        <f>IF(B14237=0,"",IF(ISERROR(VLOOKUP(D14237,Lookups!$F$3:$F$18,1,FALSE)),1,0))</f>
        <v/>
      </c>
      <c r="K14237" s="380" t="str">
        <f t="shared" si="666"/>
        <v/>
      </c>
      <c r="L14237" s="380" t="str">
        <f t="shared" si="667"/>
        <v/>
      </c>
      <c r="M14237" s="381" t="str">
        <f t="shared" si="668"/>
        <v/>
      </c>
      <c r="N14237" s="104"/>
    </row>
    <row r="14238" spans="1:14">
      <c r="A14238" s="154"/>
      <c r="B14238" s="379">
        <f>IFERROR(VLOOKUP('6.3 Sustained interruptions'!$D14238,'Incident earliest date'!$D:$F,2,FALSE),'6.3 Sustained interruptions'!E14238*1)</f>
        <v>0</v>
      </c>
      <c r="C14238" s="342">
        <f>'6.3 Sustained interruptions'!K14238</f>
        <v>0</v>
      </c>
      <c r="D14238" s="342">
        <f>'6.3 Sustained interruptions'!L14238</f>
        <v>0</v>
      </c>
      <c r="E14238" s="342">
        <f>'6.3 Sustained interruptions'!N14238</f>
        <v>0</v>
      </c>
      <c r="F14238" s="342">
        <f>'6.3 Sustained interruptions'!O14238</f>
        <v>0</v>
      </c>
      <c r="G14238" s="342">
        <f>'6.3 Sustained interruptions'!R14238</f>
        <v>0</v>
      </c>
      <c r="H14238" s="342">
        <f>IFERROR(VLOOKUP(C14238,'6.2.4 STPIS Customer summary'!$D$12:$H$17,5,FALSE),0)</f>
        <v>0</v>
      </c>
      <c r="I14238" s="342">
        <f>IF(B14238=0,0,'6.2.4 STPIS Customer summary'!$H$17)</f>
        <v>0</v>
      </c>
      <c r="J14238" s="339" t="str">
        <f>IF(B14238=0,"",IF(ISERROR(VLOOKUP(D14238,Lookups!$F$3:$F$18,1,FALSE)),1,0))</f>
        <v/>
      </c>
      <c r="K14238" s="380" t="str">
        <f t="shared" si="666"/>
        <v/>
      </c>
      <c r="L14238" s="380" t="str">
        <f t="shared" si="667"/>
        <v/>
      </c>
      <c r="M14238" s="381" t="str">
        <f t="shared" si="668"/>
        <v/>
      </c>
      <c r="N14238" s="104"/>
    </row>
    <row r="14239" spans="1:14">
      <c r="A14239" s="154"/>
      <c r="B14239" s="379">
        <f>IFERROR(VLOOKUP('6.3 Sustained interruptions'!$D14239,'Incident earliest date'!$D:$F,2,FALSE),'6.3 Sustained interruptions'!E14239*1)</f>
        <v>0</v>
      </c>
      <c r="C14239" s="342">
        <f>'6.3 Sustained interruptions'!K14239</f>
        <v>0</v>
      </c>
      <c r="D14239" s="342">
        <f>'6.3 Sustained interruptions'!L14239</f>
        <v>0</v>
      </c>
      <c r="E14239" s="342">
        <f>'6.3 Sustained interruptions'!N14239</f>
        <v>0</v>
      </c>
      <c r="F14239" s="342">
        <f>'6.3 Sustained interruptions'!O14239</f>
        <v>0</v>
      </c>
      <c r="G14239" s="342">
        <f>'6.3 Sustained interruptions'!R14239</f>
        <v>0</v>
      </c>
      <c r="H14239" s="342">
        <f>IFERROR(VLOOKUP(C14239,'6.2.4 STPIS Customer summary'!$D$12:$H$17,5,FALSE),0)</f>
        <v>0</v>
      </c>
      <c r="I14239" s="342">
        <f>IF(B14239=0,0,'6.2.4 STPIS Customer summary'!$H$17)</f>
        <v>0</v>
      </c>
      <c r="J14239" s="339" t="str">
        <f>IF(B14239=0,"",IF(ISERROR(VLOOKUP(D14239,Lookups!$F$3:$F$18,1,FALSE)),1,0))</f>
        <v/>
      </c>
      <c r="K14239" s="380" t="str">
        <f t="shared" si="666"/>
        <v/>
      </c>
      <c r="L14239" s="380" t="str">
        <f t="shared" si="667"/>
        <v/>
      </c>
      <c r="M14239" s="381" t="str">
        <f t="shared" si="668"/>
        <v/>
      </c>
      <c r="N14239" s="104"/>
    </row>
    <row r="14240" spans="1:14">
      <c r="A14240" s="154"/>
      <c r="B14240" s="379">
        <f>IFERROR(VLOOKUP('6.3 Sustained interruptions'!$D14240,'Incident earliest date'!$D:$F,2,FALSE),'6.3 Sustained interruptions'!E14240*1)</f>
        <v>0</v>
      </c>
      <c r="C14240" s="342">
        <f>'6.3 Sustained interruptions'!K14240</f>
        <v>0</v>
      </c>
      <c r="D14240" s="342">
        <f>'6.3 Sustained interruptions'!L14240</f>
        <v>0</v>
      </c>
      <c r="E14240" s="342">
        <f>'6.3 Sustained interruptions'!N14240</f>
        <v>0</v>
      </c>
      <c r="F14240" s="342">
        <f>'6.3 Sustained interruptions'!O14240</f>
        <v>0</v>
      </c>
      <c r="G14240" s="342">
        <f>'6.3 Sustained interruptions'!R14240</f>
        <v>0</v>
      </c>
      <c r="H14240" s="342">
        <f>IFERROR(VLOOKUP(C14240,'6.2.4 STPIS Customer summary'!$D$12:$H$17,5,FALSE),0)</f>
        <v>0</v>
      </c>
      <c r="I14240" s="342">
        <f>IF(B14240=0,0,'6.2.4 STPIS Customer summary'!$H$17)</f>
        <v>0</v>
      </c>
      <c r="J14240" s="339" t="str">
        <f>IF(B14240=0,"",IF(ISERROR(VLOOKUP(D14240,Lookups!$F$3:$F$18,1,FALSE)),1,0))</f>
        <v/>
      </c>
      <c r="K14240" s="380" t="str">
        <f t="shared" si="666"/>
        <v/>
      </c>
      <c r="L14240" s="380" t="str">
        <f t="shared" si="667"/>
        <v/>
      </c>
      <c r="M14240" s="381" t="str">
        <f t="shared" si="668"/>
        <v/>
      </c>
      <c r="N14240" s="104"/>
    </row>
    <row r="14241" spans="1:14">
      <c r="A14241" s="154"/>
      <c r="B14241" s="379">
        <f>IFERROR(VLOOKUP('6.3 Sustained interruptions'!$D14241,'Incident earliest date'!$D:$F,2,FALSE),'6.3 Sustained interruptions'!E14241*1)</f>
        <v>0</v>
      </c>
      <c r="C14241" s="342">
        <f>'6.3 Sustained interruptions'!K14241</f>
        <v>0</v>
      </c>
      <c r="D14241" s="342">
        <f>'6.3 Sustained interruptions'!L14241</f>
        <v>0</v>
      </c>
      <c r="E14241" s="342">
        <f>'6.3 Sustained interruptions'!N14241</f>
        <v>0</v>
      </c>
      <c r="F14241" s="342">
        <f>'6.3 Sustained interruptions'!O14241</f>
        <v>0</v>
      </c>
      <c r="G14241" s="342">
        <f>'6.3 Sustained interruptions'!R14241</f>
        <v>0</v>
      </c>
      <c r="H14241" s="342">
        <f>IFERROR(VLOOKUP(C14241,'6.2.4 STPIS Customer summary'!$D$12:$H$17,5,FALSE),0)</f>
        <v>0</v>
      </c>
      <c r="I14241" s="342">
        <f>IF(B14241=0,0,'6.2.4 STPIS Customer summary'!$H$17)</f>
        <v>0</v>
      </c>
      <c r="J14241" s="339" t="str">
        <f>IF(B14241=0,"",IF(ISERROR(VLOOKUP(D14241,Lookups!$F$3:$F$18,1,FALSE)),1,0))</f>
        <v/>
      </c>
      <c r="K14241" s="380" t="str">
        <f t="shared" si="666"/>
        <v/>
      </c>
      <c r="L14241" s="380" t="str">
        <f t="shared" si="667"/>
        <v/>
      </c>
      <c r="M14241" s="381" t="str">
        <f t="shared" si="668"/>
        <v/>
      </c>
      <c r="N14241" s="104"/>
    </row>
    <row r="14242" spans="1:14">
      <c r="A14242" s="154"/>
      <c r="B14242" s="379">
        <f>IFERROR(VLOOKUP('6.3 Sustained interruptions'!$D14242,'Incident earliest date'!$D:$F,2,FALSE),'6.3 Sustained interruptions'!E14242*1)</f>
        <v>0</v>
      </c>
      <c r="C14242" s="342">
        <f>'6.3 Sustained interruptions'!K14242</f>
        <v>0</v>
      </c>
      <c r="D14242" s="342">
        <f>'6.3 Sustained interruptions'!L14242</f>
        <v>0</v>
      </c>
      <c r="E14242" s="342">
        <f>'6.3 Sustained interruptions'!N14242</f>
        <v>0</v>
      </c>
      <c r="F14242" s="342">
        <f>'6.3 Sustained interruptions'!O14242</f>
        <v>0</v>
      </c>
      <c r="G14242" s="342">
        <f>'6.3 Sustained interruptions'!R14242</f>
        <v>0</v>
      </c>
      <c r="H14242" s="342">
        <f>IFERROR(VLOOKUP(C14242,'6.2.4 STPIS Customer summary'!$D$12:$H$17,5,FALSE),0)</f>
        <v>0</v>
      </c>
      <c r="I14242" s="342">
        <f>IF(B14242=0,0,'6.2.4 STPIS Customer summary'!$H$17)</f>
        <v>0</v>
      </c>
      <c r="J14242" s="339" t="str">
        <f>IF(B14242=0,"",IF(ISERROR(VLOOKUP(D14242,Lookups!$F$3:$F$18,1,FALSE)),1,0))</f>
        <v/>
      </c>
      <c r="K14242" s="380" t="str">
        <f t="shared" si="666"/>
        <v/>
      </c>
      <c r="L14242" s="380" t="str">
        <f t="shared" si="667"/>
        <v/>
      </c>
      <c r="M14242" s="381" t="str">
        <f t="shared" si="668"/>
        <v/>
      </c>
      <c r="N14242" s="104"/>
    </row>
    <row r="14243" spans="1:14">
      <c r="A14243" s="154"/>
      <c r="B14243" s="379">
        <f>IFERROR(VLOOKUP('6.3 Sustained interruptions'!$D14243,'Incident earliest date'!$D:$F,2,FALSE),'6.3 Sustained interruptions'!E14243*1)</f>
        <v>0</v>
      </c>
      <c r="C14243" s="342">
        <f>'6.3 Sustained interruptions'!K14243</f>
        <v>0</v>
      </c>
      <c r="D14243" s="342">
        <f>'6.3 Sustained interruptions'!L14243</f>
        <v>0</v>
      </c>
      <c r="E14243" s="342">
        <f>'6.3 Sustained interruptions'!N14243</f>
        <v>0</v>
      </c>
      <c r="F14243" s="342">
        <f>'6.3 Sustained interruptions'!O14243</f>
        <v>0</v>
      </c>
      <c r="G14243" s="342">
        <f>'6.3 Sustained interruptions'!R14243</f>
        <v>0</v>
      </c>
      <c r="H14243" s="342">
        <f>IFERROR(VLOOKUP(C14243,'6.2.4 STPIS Customer summary'!$D$12:$H$17,5,FALSE),0)</f>
        <v>0</v>
      </c>
      <c r="I14243" s="342">
        <f>IF(B14243=0,0,'6.2.4 STPIS Customer summary'!$H$17)</f>
        <v>0</v>
      </c>
      <c r="J14243" s="339" t="str">
        <f>IF(B14243=0,"",IF(ISERROR(VLOOKUP(D14243,Lookups!$F$3:$F$18,1,FALSE)),1,0))</f>
        <v/>
      </c>
      <c r="K14243" s="380" t="str">
        <f t="shared" si="666"/>
        <v/>
      </c>
      <c r="L14243" s="380" t="str">
        <f t="shared" si="667"/>
        <v/>
      </c>
      <c r="M14243" s="381" t="str">
        <f t="shared" si="668"/>
        <v/>
      </c>
      <c r="N14243" s="104"/>
    </row>
    <row r="14244" spans="1:14">
      <c r="A14244" s="154"/>
      <c r="B14244" s="379">
        <f>IFERROR(VLOOKUP('6.3 Sustained interruptions'!$D14244,'Incident earliest date'!$D:$F,2,FALSE),'6.3 Sustained interruptions'!E14244*1)</f>
        <v>0</v>
      </c>
      <c r="C14244" s="342">
        <f>'6.3 Sustained interruptions'!K14244</f>
        <v>0</v>
      </c>
      <c r="D14244" s="342">
        <f>'6.3 Sustained interruptions'!L14244</f>
        <v>0</v>
      </c>
      <c r="E14244" s="342">
        <f>'6.3 Sustained interruptions'!N14244</f>
        <v>0</v>
      </c>
      <c r="F14244" s="342">
        <f>'6.3 Sustained interruptions'!O14244</f>
        <v>0</v>
      </c>
      <c r="G14244" s="342">
        <f>'6.3 Sustained interruptions'!R14244</f>
        <v>0</v>
      </c>
      <c r="H14244" s="342">
        <f>IFERROR(VLOOKUP(C14244,'6.2.4 STPIS Customer summary'!$D$12:$H$17,5,FALSE),0)</f>
        <v>0</v>
      </c>
      <c r="I14244" s="342">
        <f>IF(B14244=0,0,'6.2.4 STPIS Customer summary'!$H$17)</f>
        <v>0</v>
      </c>
      <c r="J14244" s="339" t="str">
        <f>IF(B14244=0,"",IF(ISERROR(VLOOKUP(D14244,Lookups!$F$3:$F$18,1,FALSE)),1,0))</f>
        <v/>
      </c>
      <c r="K14244" s="380" t="str">
        <f t="shared" si="666"/>
        <v/>
      </c>
      <c r="L14244" s="380" t="str">
        <f t="shared" si="667"/>
        <v/>
      </c>
      <c r="M14244" s="381" t="str">
        <f t="shared" si="668"/>
        <v/>
      </c>
      <c r="N14244" s="104"/>
    </row>
    <row r="14245" spans="1:14">
      <c r="A14245" s="154"/>
      <c r="B14245" s="379">
        <f>IFERROR(VLOOKUP('6.3 Sustained interruptions'!$D14245,'Incident earliest date'!$D:$F,2,FALSE),'6.3 Sustained interruptions'!E14245*1)</f>
        <v>0</v>
      </c>
      <c r="C14245" s="342">
        <f>'6.3 Sustained interruptions'!K14245</f>
        <v>0</v>
      </c>
      <c r="D14245" s="342">
        <f>'6.3 Sustained interruptions'!L14245</f>
        <v>0</v>
      </c>
      <c r="E14245" s="342">
        <f>'6.3 Sustained interruptions'!N14245</f>
        <v>0</v>
      </c>
      <c r="F14245" s="342">
        <f>'6.3 Sustained interruptions'!O14245</f>
        <v>0</v>
      </c>
      <c r="G14245" s="342">
        <f>'6.3 Sustained interruptions'!R14245</f>
        <v>0</v>
      </c>
      <c r="H14245" s="342">
        <f>IFERROR(VLOOKUP(C14245,'6.2.4 STPIS Customer summary'!$D$12:$H$17,5,FALSE),0)</f>
        <v>0</v>
      </c>
      <c r="I14245" s="342">
        <f>IF(B14245=0,0,'6.2.4 STPIS Customer summary'!$H$17)</f>
        <v>0</v>
      </c>
      <c r="J14245" s="339" t="str">
        <f>IF(B14245=0,"",IF(ISERROR(VLOOKUP(D14245,Lookups!$F$3:$F$18,1,FALSE)),1,0))</f>
        <v/>
      </c>
      <c r="K14245" s="380" t="str">
        <f t="shared" si="666"/>
        <v/>
      </c>
      <c r="L14245" s="380" t="str">
        <f t="shared" si="667"/>
        <v/>
      </c>
      <c r="M14245" s="381" t="str">
        <f t="shared" si="668"/>
        <v/>
      </c>
      <c r="N14245" s="104"/>
    </row>
    <row r="14246" spans="1:14">
      <c r="A14246" s="154"/>
      <c r="B14246" s="379">
        <f>IFERROR(VLOOKUP('6.3 Sustained interruptions'!$D14246,'Incident earliest date'!$D:$F,2,FALSE),'6.3 Sustained interruptions'!E14246*1)</f>
        <v>0</v>
      </c>
      <c r="C14246" s="342">
        <f>'6.3 Sustained interruptions'!K14246</f>
        <v>0</v>
      </c>
      <c r="D14246" s="342">
        <f>'6.3 Sustained interruptions'!L14246</f>
        <v>0</v>
      </c>
      <c r="E14246" s="342">
        <f>'6.3 Sustained interruptions'!N14246</f>
        <v>0</v>
      </c>
      <c r="F14246" s="342">
        <f>'6.3 Sustained interruptions'!O14246</f>
        <v>0</v>
      </c>
      <c r="G14246" s="342">
        <f>'6.3 Sustained interruptions'!R14246</f>
        <v>0</v>
      </c>
      <c r="H14246" s="342">
        <f>IFERROR(VLOOKUP(C14246,'6.2.4 STPIS Customer summary'!$D$12:$H$17,5,FALSE),0)</f>
        <v>0</v>
      </c>
      <c r="I14246" s="342">
        <f>IF(B14246=0,0,'6.2.4 STPIS Customer summary'!$H$17)</f>
        <v>0</v>
      </c>
      <c r="J14246" s="339" t="str">
        <f>IF(B14246=0,"",IF(ISERROR(VLOOKUP(D14246,Lookups!$F$3:$F$18,1,FALSE)),1,0))</f>
        <v/>
      </c>
      <c r="K14246" s="380" t="str">
        <f t="shared" si="666"/>
        <v/>
      </c>
      <c r="L14246" s="380" t="str">
        <f t="shared" si="667"/>
        <v/>
      </c>
      <c r="M14246" s="381" t="str">
        <f t="shared" si="668"/>
        <v/>
      </c>
      <c r="N14246" s="104"/>
    </row>
    <row r="14247" spans="1:14">
      <c r="A14247" s="154"/>
      <c r="B14247" s="379">
        <f>IFERROR(VLOOKUP('6.3 Sustained interruptions'!$D14247,'Incident earliest date'!$D:$F,2,FALSE),'6.3 Sustained interruptions'!E14247*1)</f>
        <v>0</v>
      </c>
      <c r="C14247" s="342">
        <f>'6.3 Sustained interruptions'!K14247</f>
        <v>0</v>
      </c>
      <c r="D14247" s="342">
        <f>'6.3 Sustained interruptions'!L14247</f>
        <v>0</v>
      </c>
      <c r="E14247" s="342">
        <f>'6.3 Sustained interruptions'!N14247</f>
        <v>0</v>
      </c>
      <c r="F14247" s="342">
        <f>'6.3 Sustained interruptions'!O14247</f>
        <v>0</v>
      </c>
      <c r="G14247" s="342">
        <f>'6.3 Sustained interruptions'!R14247</f>
        <v>0</v>
      </c>
      <c r="H14247" s="342">
        <f>IFERROR(VLOOKUP(C14247,'6.2.4 STPIS Customer summary'!$D$12:$H$17,5,FALSE),0)</f>
        <v>0</v>
      </c>
      <c r="I14247" s="342">
        <f>IF(B14247=0,0,'6.2.4 STPIS Customer summary'!$H$17)</f>
        <v>0</v>
      </c>
      <c r="J14247" s="339" t="str">
        <f>IF(B14247=0,"",IF(ISERROR(VLOOKUP(D14247,Lookups!$F$3:$F$18,1,FALSE)),1,0))</f>
        <v/>
      </c>
      <c r="K14247" s="380" t="str">
        <f t="shared" si="666"/>
        <v/>
      </c>
      <c r="L14247" s="380" t="str">
        <f t="shared" si="667"/>
        <v/>
      </c>
      <c r="M14247" s="381" t="str">
        <f t="shared" si="668"/>
        <v/>
      </c>
      <c r="N14247" s="104"/>
    </row>
    <row r="14248" spans="1:14">
      <c r="A14248" s="154"/>
      <c r="B14248" s="379">
        <f>IFERROR(VLOOKUP('6.3 Sustained interruptions'!$D14248,'Incident earliest date'!$D:$F,2,FALSE),'6.3 Sustained interruptions'!E14248*1)</f>
        <v>0</v>
      </c>
      <c r="C14248" s="342">
        <f>'6.3 Sustained interruptions'!K14248</f>
        <v>0</v>
      </c>
      <c r="D14248" s="342">
        <f>'6.3 Sustained interruptions'!L14248</f>
        <v>0</v>
      </c>
      <c r="E14248" s="342">
        <f>'6.3 Sustained interruptions'!N14248</f>
        <v>0</v>
      </c>
      <c r="F14248" s="342">
        <f>'6.3 Sustained interruptions'!O14248</f>
        <v>0</v>
      </c>
      <c r="G14248" s="342">
        <f>'6.3 Sustained interruptions'!R14248</f>
        <v>0</v>
      </c>
      <c r="H14248" s="342">
        <f>IFERROR(VLOOKUP(C14248,'6.2.4 STPIS Customer summary'!$D$12:$H$17,5,FALSE),0)</f>
        <v>0</v>
      </c>
      <c r="I14248" s="342">
        <f>IF(B14248=0,0,'6.2.4 STPIS Customer summary'!$H$17)</f>
        <v>0</v>
      </c>
      <c r="J14248" s="339" t="str">
        <f>IF(B14248=0,"",IF(ISERROR(VLOOKUP(D14248,Lookups!$F$3:$F$18,1,FALSE)),1,0))</f>
        <v/>
      </c>
      <c r="K14248" s="380" t="str">
        <f t="shared" si="666"/>
        <v/>
      </c>
      <c r="L14248" s="380" t="str">
        <f t="shared" si="667"/>
        <v/>
      </c>
      <c r="M14248" s="381" t="str">
        <f t="shared" si="668"/>
        <v/>
      </c>
      <c r="N14248" s="104"/>
    </row>
    <row r="14249" spans="1:14">
      <c r="A14249" s="154"/>
      <c r="B14249" s="379">
        <f>IFERROR(VLOOKUP('6.3 Sustained interruptions'!$D14249,'Incident earliest date'!$D:$F,2,FALSE),'6.3 Sustained interruptions'!E14249*1)</f>
        <v>0</v>
      </c>
      <c r="C14249" s="342">
        <f>'6.3 Sustained interruptions'!K14249</f>
        <v>0</v>
      </c>
      <c r="D14249" s="342">
        <f>'6.3 Sustained interruptions'!L14249</f>
        <v>0</v>
      </c>
      <c r="E14249" s="342">
        <f>'6.3 Sustained interruptions'!N14249</f>
        <v>0</v>
      </c>
      <c r="F14249" s="342">
        <f>'6.3 Sustained interruptions'!O14249</f>
        <v>0</v>
      </c>
      <c r="G14249" s="342">
        <f>'6.3 Sustained interruptions'!R14249</f>
        <v>0</v>
      </c>
      <c r="H14249" s="342">
        <f>IFERROR(VLOOKUP(C14249,'6.2.4 STPIS Customer summary'!$D$12:$H$17,5,FALSE),0)</f>
        <v>0</v>
      </c>
      <c r="I14249" s="342">
        <f>IF(B14249=0,0,'6.2.4 STPIS Customer summary'!$H$17)</f>
        <v>0</v>
      </c>
      <c r="J14249" s="339" t="str">
        <f>IF(B14249=0,"",IF(ISERROR(VLOOKUP(D14249,Lookups!$F$3:$F$18,1,FALSE)),1,0))</f>
        <v/>
      </c>
      <c r="K14249" s="380" t="str">
        <f t="shared" si="666"/>
        <v/>
      </c>
      <c r="L14249" s="380" t="str">
        <f t="shared" si="667"/>
        <v/>
      </c>
      <c r="M14249" s="381" t="str">
        <f t="shared" si="668"/>
        <v/>
      </c>
      <c r="N14249" s="104"/>
    </row>
    <row r="14250" spans="1:14">
      <c r="A14250" s="154"/>
      <c r="B14250" s="379">
        <f>IFERROR(VLOOKUP('6.3 Sustained interruptions'!$D14250,'Incident earliest date'!$D:$F,2,FALSE),'6.3 Sustained interruptions'!E14250*1)</f>
        <v>0</v>
      </c>
      <c r="C14250" s="342">
        <f>'6.3 Sustained interruptions'!K14250</f>
        <v>0</v>
      </c>
      <c r="D14250" s="342">
        <f>'6.3 Sustained interruptions'!L14250</f>
        <v>0</v>
      </c>
      <c r="E14250" s="342">
        <f>'6.3 Sustained interruptions'!N14250</f>
        <v>0</v>
      </c>
      <c r="F14250" s="342">
        <f>'6.3 Sustained interruptions'!O14250</f>
        <v>0</v>
      </c>
      <c r="G14250" s="342">
        <f>'6.3 Sustained interruptions'!R14250</f>
        <v>0</v>
      </c>
      <c r="H14250" s="342">
        <f>IFERROR(VLOOKUP(C14250,'6.2.4 STPIS Customer summary'!$D$12:$H$17,5,FALSE),0)</f>
        <v>0</v>
      </c>
      <c r="I14250" s="342">
        <f>IF(B14250=0,0,'6.2.4 STPIS Customer summary'!$H$17)</f>
        <v>0</v>
      </c>
      <c r="J14250" s="339" t="str">
        <f>IF(B14250=0,"",IF(ISERROR(VLOOKUP(D14250,Lookups!$F$3:$F$18,1,FALSE)),1,0))</f>
        <v/>
      </c>
      <c r="K14250" s="380" t="str">
        <f t="shared" si="666"/>
        <v/>
      </c>
      <c r="L14250" s="380" t="str">
        <f t="shared" si="667"/>
        <v/>
      </c>
      <c r="M14250" s="381" t="str">
        <f t="shared" si="668"/>
        <v/>
      </c>
      <c r="N14250" s="104"/>
    </row>
    <row r="14251" spans="1:14">
      <c r="A14251" s="154"/>
      <c r="B14251" s="379">
        <f>IFERROR(VLOOKUP('6.3 Sustained interruptions'!$D14251,'Incident earliest date'!$D:$F,2,FALSE),'6.3 Sustained interruptions'!E14251*1)</f>
        <v>0</v>
      </c>
      <c r="C14251" s="342">
        <f>'6.3 Sustained interruptions'!K14251</f>
        <v>0</v>
      </c>
      <c r="D14251" s="342">
        <f>'6.3 Sustained interruptions'!L14251</f>
        <v>0</v>
      </c>
      <c r="E14251" s="342">
        <f>'6.3 Sustained interruptions'!N14251</f>
        <v>0</v>
      </c>
      <c r="F14251" s="342">
        <f>'6.3 Sustained interruptions'!O14251</f>
        <v>0</v>
      </c>
      <c r="G14251" s="342">
        <f>'6.3 Sustained interruptions'!R14251</f>
        <v>0</v>
      </c>
      <c r="H14251" s="342">
        <f>IFERROR(VLOOKUP(C14251,'6.2.4 STPIS Customer summary'!$D$12:$H$17,5,FALSE),0)</f>
        <v>0</v>
      </c>
      <c r="I14251" s="342">
        <f>IF(B14251=0,0,'6.2.4 STPIS Customer summary'!$H$17)</f>
        <v>0</v>
      </c>
      <c r="J14251" s="339" t="str">
        <f>IF(B14251=0,"",IF(ISERROR(VLOOKUP(D14251,Lookups!$F$3:$F$18,1,FALSE)),1,0))</f>
        <v/>
      </c>
      <c r="K14251" s="380" t="str">
        <f t="shared" si="666"/>
        <v/>
      </c>
      <c r="L14251" s="380" t="str">
        <f t="shared" si="667"/>
        <v/>
      </c>
      <c r="M14251" s="381" t="str">
        <f t="shared" si="668"/>
        <v/>
      </c>
      <c r="N14251" s="104"/>
    </row>
    <row r="14252" spans="1:14">
      <c r="A14252" s="154"/>
      <c r="B14252" s="379">
        <f>IFERROR(VLOOKUP('6.3 Sustained interruptions'!$D14252,'Incident earliest date'!$D:$F,2,FALSE),'6.3 Sustained interruptions'!E14252*1)</f>
        <v>0</v>
      </c>
      <c r="C14252" s="342">
        <f>'6.3 Sustained interruptions'!K14252</f>
        <v>0</v>
      </c>
      <c r="D14252" s="342">
        <f>'6.3 Sustained interruptions'!L14252</f>
        <v>0</v>
      </c>
      <c r="E14252" s="342">
        <f>'6.3 Sustained interruptions'!N14252</f>
        <v>0</v>
      </c>
      <c r="F14252" s="342">
        <f>'6.3 Sustained interruptions'!O14252</f>
        <v>0</v>
      </c>
      <c r="G14252" s="342">
        <f>'6.3 Sustained interruptions'!R14252</f>
        <v>0</v>
      </c>
      <c r="H14252" s="342">
        <f>IFERROR(VLOOKUP(C14252,'6.2.4 STPIS Customer summary'!$D$12:$H$17,5,FALSE),0)</f>
        <v>0</v>
      </c>
      <c r="I14252" s="342">
        <f>IF(B14252=0,0,'6.2.4 STPIS Customer summary'!$H$17)</f>
        <v>0</v>
      </c>
      <c r="J14252" s="339" t="str">
        <f>IF(B14252=0,"",IF(ISERROR(VLOOKUP(D14252,Lookups!$F$3:$F$18,1,FALSE)),1,0))</f>
        <v/>
      </c>
      <c r="K14252" s="380" t="str">
        <f t="shared" si="666"/>
        <v/>
      </c>
      <c r="L14252" s="380" t="str">
        <f t="shared" si="667"/>
        <v/>
      </c>
      <c r="M14252" s="381" t="str">
        <f t="shared" si="668"/>
        <v/>
      </c>
      <c r="N14252" s="104"/>
    </row>
    <row r="14253" spans="1:14">
      <c r="A14253" s="154"/>
      <c r="B14253" s="379">
        <f>IFERROR(VLOOKUP('6.3 Sustained interruptions'!$D14253,'Incident earliest date'!$D:$F,2,FALSE),'6.3 Sustained interruptions'!E14253*1)</f>
        <v>0</v>
      </c>
      <c r="C14253" s="342">
        <f>'6.3 Sustained interruptions'!K14253</f>
        <v>0</v>
      </c>
      <c r="D14253" s="342">
        <f>'6.3 Sustained interruptions'!L14253</f>
        <v>0</v>
      </c>
      <c r="E14253" s="342">
        <f>'6.3 Sustained interruptions'!N14253</f>
        <v>0</v>
      </c>
      <c r="F14253" s="342">
        <f>'6.3 Sustained interruptions'!O14253</f>
        <v>0</v>
      </c>
      <c r="G14253" s="342">
        <f>'6.3 Sustained interruptions'!R14253</f>
        <v>0</v>
      </c>
      <c r="H14253" s="342">
        <f>IFERROR(VLOOKUP(C14253,'6.2.4 STPIS Customer summary'!$D$12:$H$17,5,FALSE),0)</f>
        <v>0</v>
      </c>
      <c r="I14253" s="342">
        <f>IF(B14253=0,0,'6.2.4 STPIS Customer summary'!$H$17)</f>
        <v>0</v>
      </c>
      <c r="J14253" s="339" t="str">
        <f>IF(B14253=0,"",IF(ISERROR(VLOOKUP(D14253,Lookups!$F$3:$F$18,1,FALSE)),1,0))</f>
        <v/>
      </c>
      <c r="K14253" s="380" t="str">
        <f t="shared" si="666"/>
        <v/>
      </c>
      <c r="L14253" s="380" t="str">
        <f t="shared" si="667"/>
        <v/>
      </c>
      <c r="M14253" s="381" t="str">
        <f t="shared" si="668"/>
        <v/>
      </c>
      <c r="N14253" s="104"/>
    </row>
    <row r="14254" spans="1:14">
      <c r="A14254" s="154"/>
      <c r="B14254" s="379">
        <f>IFERROR(VLOOKUP('6.3 Sustained interruptions'!$D14254,'Incident earliest date'!$D:$F,2,FALSE),'6.3 Sustained interruptions'!E14254*1)</f>
        <v>0</v>
      </c>
      <c r="C14254" s="342">
        <f>'6.3 Sustained interruptions'!K14254</f>
        <v>0</v>
      </c>
      <c r="D14254" s="342">
        <f>'6.3 Sustained interruptions'!L14254</f>
        <v>0</v>
      </c>
      <c r="E14254" s="342">
        <f>'6.3 Sustained interruptions'!N14254</f>
        <v>0</v>
      </c>
      <c r="F14254" s="342">
        <f>'6.3 Sustained interruptions'!O14254</f>
        <v>0</v>
      </c>
      <c r="G14254" s="342">
        <f>'6.3 Sustained interruptions'!R14254</f>
        <v>0</v>
      </c>
      <c r="H14254" s="342">
        <f>IFERROR(VLOOKUP(C14254,'6.2.4 STPIS Customer summary'!$D$12:$H$17,5,FALSE),0)</f>
        <v>0</v>
      </c>
      <c r="I14254" s="342">
        <f>IF(B14254=0,0,'6.2.4 STPIS Customer summary'!$H$17)</f>
        <v>0</v>
      </c>
      <c r="J14254" s="339" t="str">
        <f>IF(B14254=0,"",IF(ISERROR(VLOOKUP(D14254,Lookups!$F$3:$F$18,1,FALSE)),1,0))</f>
        <v/>
      </c>
      <c r="K14254" s="380" t="str">
        <f t="shared" si="666"/>
        <v/>
      </c>
      <c r="L14254" s="380" t="str">
        <f t="shared" si="667"/>
        <v/>
      </c>
      <c r="M14254" s="381" t="str">
        <f t="shared" si="668"/>
        <v/>
      </c>
      <c r="N14254" s="104"/>
    </row>
    <row r="14255" spans="1:14">
      <c r="A14255" s="154"/>
      <c r="B14255" s="379">
        <f>IFERROR(VLOOKUP('6.3 Sustained interruptions'!$D14255,'Incident earliest date'!$D:$F,2,FALSE),'6.3 Sustained interruptions'!E14255*1)</f>
        <v>0</v>
      </c>
      <c r="C14255" s="342">
        <f>'6.3 Sustained interruptions'!K14255</f>
        <v>0</v>
      </c>
      <c r="D14255" s="342">
        <f>'6.3 Sustained interruptions'!L14255</f>
        <v>0</v>
      </c>
      <c r="E14255" s="342">
        <f>'6.3 Sustained interruptions'!N14255</f>
        <v>0</v>
      </c>
      <c r="F14255" s="342">
        <f>'6.3 Sustained interruptions'!O14255</f>
        <v>0</v>
      </c>
      <c r="G14255" s="342">
        <f>'6.3 Sustained interruptions'!R14255</f>
        <v>0</v>
      </c>
      <c r="H14255" s="342">
        <f>IFERROR(VLOOKUP(C14255,'6.2.4 STPIS Customer summary'!$D$12:$H$17,5,FALSE),0)</f>
        <v>0</v>
      </c>
      <c r="I14255" s="342">
        <f>IF(B14255=0,0,'6.2.4 STPIS Customer summary'!$H$17)</f>
        <v>0</v>
      </c>
      <c r="J14255" s="339" t="str">
        <f>IF(B14255=0,"",IF(ISERROR(VLOOKUP(D14255,Lookups!$F$3:$F$18,1,FALSE)),1,0))</f>
        <v/>
      </c>
      <c r="K14255" s="380" t="str">
        <f t="shared" si="666"/>
        <v/>
      </c>
      <c r="L14255" s="380" t="str">
        <f t="shared" si="667"/>
        <v/>
      </c>
      <c r="M14255" s="381" t="str">
        <f t="shared" si="668"/>
        <v/>
      </c>
      <c r="N14255" s="104"/>
    </row>
    <row r="14256" spans="1:14">
      <c r="A14256" s="154"/>
      <c r="B14256" s="379">
        <f>IFERROR(VLOOKUP('6.3 Sustained interruptions'!$D14256,'Incident earliest date'!$D:$F,2,FALSE),'6.3 Sustained interruptions'!E14256*1)</f>
        <v>0</v>
      </c>
      <c r="C14256" s="342">
        <f>'6.3 Sustained interruptions'!K14256</f>
        <v>0</v>
      </c>
      <c r="D14256" s="342">
        <f>'6.3 Sustained interruptions'!L14256</f>
        <v>0</v>
      </c>
      <c r="E14256" s="342">
        <f>'6.3 Sustained interruptions'!N14256</f>
        <v>0</v>
      </c>
      <c r="F14256" s="342">
        <f>'6.3 Sustained interruptions'!O14256</f>
        <v>0</v>
      </c>
      <c r="G14256" s="342">
        <f>'6.3 Sustained interruptions'!R14256</f>
        <v>0</v>
      </c>
      <c r="H14256" s="342">
        <f>IFERROR(VLOOKUP(C14256,'6.2.4 STPIS Customer summary'!$D$12:$H$17,5,FALSE),0)</f>
        <v>0</v>
      </c>
      <c r="I14256" s="342">
        <f>IF(B14256=0,0,'6.2.4 STPIS Customer summary'!$H$17)</f>
        <v>0</v>
      </c>
      <c r="J14256" s="339" t="str">
        <f>IF(B14256=0,"",IF(ISERROR(VLOOKUP(D14256,Lookups!$F$3:$F$18,1,FALSE)),1,0))</f>
        <v/>
      </c>
      <c r="K14256" s="380" t="str">
        <f t="shared" si="666"/>
        <v/>
      </c>
      <c r="L14256" s="380" t="str">
        <f t="shared" si="667"/>
        <v/>
      </c>
      <c r="M14256" s="381" t="str">
        <f t="shared" si="668"/>
        <v/>
      </c>
      <c r="N14256" s="104"/>
    </row>
    <row r="14257" spans="1:14">
      <c r="A14257" s="154"/>
      <c r="B14257" s="379">
        <f>IFERROR(VLOOKUP('6.3 Sustained interruptions'!$D14257,'Incident earliest date'!$D:$F,2,FALSE),'6.3 Sustained interruptions'!E14257*1)</f>
        <v>0</v>
      </c>
      <c r="C14257" s="342">
        <f>'6.3 Sustained interruptions'!K14257</f>
        <v>0</v>
      </c>
      <c r="D14257" s="342">
        <f>'6.3 Sustained interruptions'!L14257</f>
        <v>0</v>
      </c>
      <c r="E14257" s="342">
        <f>'6.3 Sustained interruptions'!N14257</f>
        <v>0</v>
      </c>
      <c r="F14257" s="342">
        <f>'6.3 Sustained interruptions'!O14257</f>
        <v>0</v>
      </c>
      <c r="G14257" s="342">
        <f>'6.3 Sustained interruptions'!R14257</f>
        <v>0</v>
      </c>
      <c r="H14257" s="342">
        <f>IFERROR(VLOOKUP(C14257,'6.2.4 STPIS Customer summary'!$D$12:$H$17,5,FALSE),0)</f>
        <v>0</v>
      </c>
      <c r="I14257" s="342">
        <f>IF(B14257=0,0,'6.2.4 STPIS Customer summary'!$H$17)</f>
        <v>0</v>
      </c>
      <c r="J14257" s="339" t="str">
        <f>IF(B14257=0,"",IF(ISERROR(VLOOKUP(D14257,Lookups!$F$3:$F$18,1,FALSE)),1,0))</f>
        <v/>
      </c>
      <c r="K14257" s="380" t="str">
        <f t="shared" si="666"/>
        <v/>
      </c>
      <c r="L14257" s="380" t="str">
        <f t="shared" si="667"/>
        <v/>
      </c>
      <c r="M14257" s="381" t="str">
        <f t="shared" si="668"/>
        <v/>
      </c>
      <c r="N14257" s="104"/>
    </row>
    <row r="14258" spans="1:14">
      <c r="A14258" s="154"/>
      <c r="B14258" s="379">
        <f>IFERROR(VLOOKUP('6.3 Sustained interruptions'!$D14258,'Incident earliest date'!$D:$F,2,FALSE),'6.3 Sustained interruptions'!E14258*1)</f>
        <v>0</v>
      </c>
      <c r="C14258" s="342">
        <f>'6.3 Sustained interruptions'!K14258</f>
        <v>0</v>
      </c>
      <c r="D14258" s="342">
        <f>'6.3 Sustained interruptions'!L14258</f>
        <v>0</v>
      </c>
      <c r="E14258" s="342">
        <f>'6.3 Sustained interruptions'!N14258</f>
        <v>0</v>
      </c>
      <c r="F14258" s="342">
        <f>'6.3 Sustained interruptions'!O14258</f>
        <v>0</v>
      </c>
      <c r="G14258" s="342">
        <f>'6.3 Sustained interruptions'!R14258</f>
        <v>0</v>
      </c>
      <c r="H14258" s="342">
        <f>IFERROR(VLOOKUP(C14258,'6.2.4 STPIS Customer summary'!$D$12:$H$17,5,FALSE),0)</f>
        <v>0</v>
      </c>
      <c r="I14258" s="342">
        <f>IF(B14258=0,0,'6.2.4 STPIS Customer summary'!$H$17)</f>
        <v>0</v>
      </c>
      <c r="J14258" s="339" t="str">
        <f>IF(B14258=0,"",IF(ISERROR(VLOOKUP(D14258,Lookups!$F$3:$F$18,1,FALSE)),1,0))</f>
        <v/>
      </c>
      <c r="K14258" s="380" t="str">
        <f t="shared" si="666"/>
        <v/>
      </c>
      <c r="L14258" s="380" t="str">
        <f t="shared" si="667"/>
        <v/>
      </c>
      <c r="M14258" s="381" t="str">
        <f t="shared" si="668"/>
        <v/>
      </c>
      <c r="N14258" s="104"/>
    </row>
    <row r="14259" spans="1:14">
      <c r="A14259" s="154"/>
      <c r="B14259" s="379">
        <f>IFERROR(VLOOKUP('6.3 Sustained interruptions'!$D14259,'Incident earliest date'!$D:$F,2,FALSE),'6.3 Sustained interruptions'!E14259*1)</f>
        <v>0</v>
      </c>
      <c r="C14259" s="342">
        <f>'6.3 Sustained interruptions'!K14259</f>
        <v>0</v>
      </c>
      <c r="D14259" s="342">
        <f>'6.3 Sustained interruptions'!L14259</f>
        <v>0</v>
      </c>
      <c r="E14259" s="342">
        <f>'6.3 Sustained interruptions'!N14259</f>
        <v>0</v>
      </c>
      <c r="F14259" s="342">
        <f>'6.3 Sustained interruptions'!O14259</f>
        <v>0</v>
      </c>
      <c r="G14259" s="342">
        <f>'6.3 Sustained interruptions'!R14259</f>
        <v>0</v>
      </c>
      <c r="H14259" s="342">
        <f>IFERROR(VLOOKUP(C14259,'6.2.4 STPIS Customer summary'!$D$12:$H$17,5,FALSE),0)</f>
        <v>0</v>
      </c>
      <c r="I14259" s="342">
        <f>IF(B14259=0,0,'6.2.4 STPIS Customer summary'!$H$17)</f>
        <v>0</v>
      </c>
      <c r="J14259" s="339" t="str">
        <f>IF(B14259=0,"",IF(ISERROR(VLOOKUP(D14259,Lookups!$F$3:$F$18,1,FALSE)),1,0))</f>
        <v/>
      </c>
      <c r="K14259" s="380" t="str">
        <f t="shared" si="666"/>
        <v/>
      </c>
      <c r="L14259" s="380" t="str">
        <f t="shared" si="667"/>
        <v/>
      </c>
      <c r="M14259" s="381" t="str">
        <f t="shared" si="668"/>
        <v/>
      </c>
      <c r="N14259" s="104"/>
    </row>
    <row r="14260" spans="1:14">
      <c r="A14260" s="154"/>
      <c r="B14260" s="379">
        <f>IFERROR(VLOOKUP('6.3 Sustained interruptions'!$D14260,'Incident earliest date'!$D:$F,2,FALSE),'6.3 Sustained interruptions'!E14260*1)</f>
        <v>0</v>
      </c>
      <c r="C14260" s="342">
        <f>'6.3 Sustained interruptions'!K14260</f>
        <v>0</v>
      </c>
      <c r="D14260" s="342">
        <f>'6.3 Sustained interruptions'!L14260</f>
        <v>0</v>
      </c>
      <c r="E14260" s="342">
        <f>'6.3 Sustained interruptions'!N14260</f>
        <v>0</v>
      </c>
      <c r="F14260" s="342">
        <f>'6.3 Sustained interruptions'!O14260</f>
        <v>0</v>
      </c>
      <c r="G14260" s="342">
        <f>'6.3 Sustained interruptions'!R14260</f>
        <v>0</v>
      </c>
      <c r="H14260" s="342">
        <f>IFERROR(VLOOKUP(C14260,'6.2.4 STPIS Customer summary'!$D$12:$H$17,5,FALSE),0)</f>
        <v>0</v>
      </c>
      <c r="I14260" s="342">
        <f>IF(B14260=0,0,'6.2.4 STPIS Customer summary'!$H$17)</f>
        <v>0</v>
      </c>
      <c r="J14260" s="339" t="str">
        <f>IF(B14260=0,"",IF(ISERROR(VLOOKUP(D14260,Lookups!$F$3:$F$18,1,FALSE)),1,0))</f>
        <v/>
      </c>
      <c r="K14260" s="380" t="str">
        <f t="shared" si="666"/>
        <v/>
      </c>
      <c r="L14260" s="380" t="str">
        <f t="shared" si="667"/>
        <v/>
      </c>
      <c r="M14260" s="381" t="str">
        <f t="shared" si="668"/>
        <v/>
      </c>
      <c r="N14260" s="104"/>
    </row>
    <row r="14261" spans="1:14">
      <c r="A14261" s="154"/>
      <c r="B14261" s="379">
        <f>IFERROR(VLOOKUP('6.3 Sustained interruptions'!$D14261,'Incident earliest date'!$D:$F,2,FALSE),'6.3 Sustained interruptions'!E14261*1)</f>
        <v>0</v>
      </c>
      <c r="C14261" s="342">
        <f>'6.3 Sustained interruptions'!K14261</f>
        <v>0</v>
      </c>
      <c r="D14261" s="342">
        <f>'6.3 Sustained interruptions'!L14261</f>
        <v>0</v>
      </c>
      <c r="E14261" s="342">
        <f>'6.3 Sustained interruptions'!N14261</f>
        <v>0</v>
      </c>
      <c r="F14261" s="342">
        <f>'6.3 Sustained interruptions'!O14261</f>
        <v>0</v>
      </c>
      <c r="G14261" s="342">
        <f>'6.3 Sustained interruptions'!R14261</f>
        <v>0</v>
      </c>
      <c r="H14261" s="342">
        <f>IFERROR(VLOOKUP(C14261,'6.2.4 STPIS Customer summary'!$D$12:$H$17,5,FALSE),0)</f>
        <v>0</v>
      </c>
      <c r="I14261" s="342">
        <f>IF(B14261=0,0,'6.2.4 STPIS Customer summary'!$H$17)</f>
        <v>0</v>
      </c>
      <c r="J14261" s="339" t="str">
        <f>IF(B14261=0,"",IF(ISERROR(VLOOKUP(D14261,Lookups!$F$3:$F$18,1,FALSE)),1,0))</f>
        <v/>
      </c>
      <c r="K14261" s="380" t="str">
        <f t="shared" si="666"/>
        <v/>
      </c>
      <c r="L14261" s="380" t="str">
        <f t="shared" si="667"/>
        <v/>
      </c>
      <c r="M14261" s="381" t="str">
        <f t="shared" si="668"/>
        <v/>
      </c>
      <c r="N14261" s="104"/>
    </row>
    <row r="14262" spans="1:14">
      <c r="A14262" s="154"/>
      <c r="B14262" s="379">
        <f>IFERROR(VLOOKUP('6.3 Sustained interruptions'!$D14262,'Incident earliest date'!$D:$F,2,FALSE),'6.3 Sustained interruptions'!E14262*1)</f>
        <v>0</v>
      </c>
      <c r="C14262" s="342">
        <f>'6.3 Sustained interruptions'!K14262</f>
        <v>0</v>
      </c>
      <c r="D14262" s="342">
        <f>'6.3 Sustained interruptions'!L14262</f>
        <v>0</v>
      </c>
      <c r="E14262" s="342">
        <f>'6.3 Sustained interruptions'!N14262</f>
        <v>0</v>
      </c>
      <c r="F14262" s="342">
        <f>'6.3 Sustained interruptions'!O14262</f>
        <v>0</v>
      </c>
      <c r="G14262" s="342">
        <f>'6.3 Sustained interruptions'!R14262</f>
        <v>0</v>
      </c>
      <c r="H14262" s="342">
        <f>IFERROR(VLOOKUP(C14262,'6.2.4 STPIS Customer summary'!$D$12:$H$17,5,FALSE),0)</f>
        <v>0</v>
      </c>
      <c r="I14262" s="342">
        <f>IF(B14262=0,0,'6.2.4 STPIS Customer summary'!$H$17)</f>
        <v>0</v>
      </c>
      <c r="J14262" s="339" t="str">
        <f>IF(B14262=0,"",IF(ISERROR(VLOOKUP(D14262,Lookups!$F$3:$F$18,1,FALSE)),1,0))</f>
        <v/>
      </c>
      <c r="K14262" s="380" t="str">
        <f t="shared" si="666"/>
        <v/>
      </c>
      <c r="L14262" s="380" t="str">
        <f t="shared" si="667"/>
        <v/>
      </c>
      <c r="M14262" s="381" t="str">
        <f t="shared" si="668"/>
        <v/>
      </c>
      <c r="N14262" s="104"/>
    </row>
    <row r="14263" spans="1:14">
      <c r="A14263" s="154"/>
      <c r="B14263" s="379">
        <f>IFERROR(VLOOKUP('6.3 Sustained interruptions'!$D14263,'Incident earliest date'!$D:$F,2,FALSE),'6.3 Sustained interruptions'!E14263*1)</f>
        <v>0</v>
      </c>
      <c r="C14263" s="342">
        <f>'6.3 Sustained interruptions'!K14263</f>
        <v>0</v>
      </c>
      <c r="D14263" s="342">
        <f>'6.3 Sustained interruptions'!L14263</f>
        <v>0</v>
      </c>
      <c r="E14263" s="342">
        <f>'6.3 Sustained interruptions'!N14263</f>
        <v>0</v>
      </c>
      <c r="F14263" s="342">
        <f>'6.3 Sustained interruptions'!O14263</f>
        <v>0</v>
      </c>
      <c r="G14263" s="342">
        <f>'6.3 Sustained interruptions'!R14263</f>
        <v>0</v>
      </c>
      <c r="H14263" s="342">
        <f>IFERROR(VLOOKUP(C14263,'6.2.4 STPIS Customer summary'!$D$12:$H$17,5,FALSE),0)</f>
        <v>0</v>
      </c>
      <c r="I14263" s="342">
        <f>IF(B14263=0,0,'6.2.4 STPIS Customer summary'!$H$17)</f>
        <v>0</v>
      </c>
      <c r="J14263" s="339" t="str">
        <f>IF(B14263=0,"",IF(ISERROR(VLOOKUP(D14263,Lookups!$F$3:$F$18,1,FALSE)),1,0))</f>
        <v/>
      </c>
      <c r="K14263" s="380" t="str">
        <f t="shared" si="666"/>
        <v/>
      </c>
      <c r="L14263" s="380" t="str">
        <f t="shared" si="667"/>
        <v/>
      </c>
      <c r="M14263" s="381" t="str">
        <f t="shared" si="668"/>
        <v/>
      </c>
      <c r="N14263" s="104"/>
    </row>
    <row r="14264" spans="1:14">
      <c r="A14264" s="154"/>
      <c r="B14264" s="379">
        <f>IFERROR(VLOOKUP('6.3 Sustained interruptions'!$D14264,'Incident earliest date'!$D:$F,2,FALSE),'6.3 Sustained interruptions'!E14264*1)</f>
        <v>0</v>
      </c>
      <c r="C14264" s="342">
        <f>'6.3 Sustained interruptions'!K14264</f>
        <v>0</v>
      </c>
      <c r="D14264" s="342">
        <f>'6.3 Sustained interruptions'!L14264</f>
        <v>0</v>
      </c>
      <c r="E14264" s="342">
        <f>'6.3 Sustained interruptions'!N14264</f>
        <v>0</v>
      </c>
      <c r="F14264" s="342">
        <f>'6.3 Sustained interruptions'!O14264</f>
        <v>0</v>
      </c>
      <c r="G14264" s="342">
        <f>'6.3 Sustained interruptions'!R14264</f>
        <v>0</v>
      </c>
      <c r="H14264" s="342">
        <f>IFERROR(VLOOKUP(C14264,'6.2.4 STPIS Customer summary'!$D$12:$H$17,5,FALSE),0)</f>
        <v>0</v>
      </c>
      <c r="I14264" s="342">
        <f>IF(B14264=0,0,'6.2.4 STPIS Customer summary'!$H$17)</f>
        <v>0</v>
      </c>
      <c r="J14264" s="339" t="str">
        <f>IF(B14264=0,"",IF(ISERROR(VLOOKUP(D14264,Lookups!$F$3:$F$18,1,FALSE)),1,0))</f>
        <v/>
      </c>
      <c r="K14264" s="380" t="str">
        <f t="shared" si="666"/>
        <v/>
      </c>
      <c r="L14264" s="380" t="str">
        <f t="shared" si="667"/>
        <v/>
      </c>
      <c r="M14264" s="381" t="str">
        <f t="shared" si="668"/>
        <v/>
      </c>
      <c r="N14264" s="104"/>
    </row>
    <row r="14265" spans="1:14">
      <c r="A14265" s="154"/>
      <c r="B14265" s="379">
        <f>IFERROR(VLOOKUP('6.3 Sustained interruptions'!$D14265,'Incident earliest date'!$D:$F,2,FALSE),'6.3 Sustained interruptions'!E14265*1)</f>
        <v>0</v>
      </c>
      <c r="C14265" s="342">
        <f>'6.3 Sustained interruptions'!K14265</f>
        <v>0</v>
      </c>
      <c r="D14265" s="342">
        <f>'6.3 Sustained interruptions'!L14265</f>
        <v>0</v>
      </c>
      <c r="E14265" s="342">
        <f>'6.3 Sustained interruptions'!N14265</f>
        <v>0</v>
      </c>
      <c r="F14265" s="342">
        <f>'6.3 Sustained interruptions'!O14265</f>
        <v>0</v>
      </c>
      <c r="G14265" s="342">
        <f>'6.3 Sustained interruptions'!R14265</f>
        <v>0</v>
      </c>
      <c r="H14265" s="342">
        <f>IFERROR(VLOOKUP(C14265,'6.2.4 STPIS Customer summary'!$D$12:$H$17,5,FALSE),0)</f>
        <v>0</v>
      </c>
      <c r="I14265" s="342">
        <f>IF(B14265=0,0,'6.2.4 STPIS Customer summary'!$H$17)</f>
        <v>0</v>
      </c>
      <c r="J14265" s="339" t="str">
        <f>IF(B14265=0,"",IF(ISERROR(VLOOKUP(D14265,Lookups!$F$3:$F$18,1,FALSE)),1,0))</f>
        <v/>
      </c>
      <c r="K14265" s="380" t="str">
        <f t="shared" si="666"/>
        <v/>
      </c>
      <c r="L14265" s="380" t="str">
        <f t="shared" si="667"/>
        <v/>
      </c>
      <c r="M14265" s="381" t="str">
        <f t="shared" si="668"/>
        <v/>
      </c>
      <c r="N14265" s="104"/>
    </row>
    <row r="14266" spans="1:14">
      <c r="A14266" s="154"/>
      <c r="B14266" s="379">
        <f>IFERROR(VLOOKUP('6.3 Sustained interruptions'!$D14266,'Incident earliest date'!$D:$F,2,FALSE),'6.3 Sustained interruptions'!E14266*1)</f>
        <v>0</v>
      </c>
      <c r="C14266" s="342">
        <f>'6.3 Sustained interruptions'!K14266</f>
        <v>0</v>
      </c>
      <c r="D14266" s="342">
        <f>'6.3 Sustained interruptions'!L14266</f>
        <v>0</v>
      </c>
      <c r="E14266" s="342">
        <f>'6.3 Sustained interruptions'!N14266</f>
        <v>0</v>
      </c>
      <c r="F14266" s="342">
        <f>'6.3 Sustained interruptions'!O14266</f>
        <v>0</v>
      </c>
      <c r="G14266" s="342">
        <f>'6.3 Sustained interruptions'!R14266</f>
        <v>0</v>
      </c>
      <c r="H14266" s="342">
        <f>IFERROR(VLOOKUP(C14266,'6.2.4 STPIS Customer summary'!$D$12:$H$17,5,FALSE),0)</f>
        <v>0</v>
      </c>
      <c r="I14266" s="342">
        <f>IF(B14266=0,0,'6.2.4 STPIS Customer summary'!$H$17)</f>
        <v>0</v>
      </c>
      <c r="J14266" s="339" t="str">
        <f>IF(B14266=0,"",IF(ISERROR(VLOOKUP(D14266,Lookups!$F$3:$F$18,1,FALSE)),1,0))</f>
        <v/>
      </c>
      <c r="K14266" s="380" t="str">
        <f t="shared" si="666"/>
        <v/>
      </c>
      <c r="L14266" s="380" t="str">
        <f t="shared" si="667"/>
        <v/>
      </c>
      <c r="M14266" s="381" t="str">
        <f t="shared" si="668"/>
        <v/>
      </c>
      <c r="N14266" s="104"/>
    </row>
    <row r="14267" spans="1:14">
      <c r="A14267" s="154"/>
      <c r="B14267" s="379">
        <f>IFERROR(VLOOKUP('6.3 Sustained interruptions'!$D14267,'Incident earliest date'!$D:$F,2,FALSE),'6.3 Sustained interruptions'!E14267*1)</f>
        <v>0</v>
      </c>
      <c r="C14267" s="342">
        <f>'6.3 Sustained interruptions'!K14267</f>
        <v>0</v>
      </c>
      <c r="D14267" s="342">
        <f>'6.3 Sustained interruptions'!L14267</f>
        <v>0</v>
      </c>
      <c r="E14267" s="342">
        <f>'6.3 Sustained interruptions'!N14267</f>
        <v>0</v>
      </c>
      <c r="F14267" s="342">
        <f>'6.3 Sustained interruptions'!O14267</f>
        <v>0</v>
      </c>
      <c r="G14267" s="342">
        <f>'6.3 Sustained interruptions'!R14267</f>
        <v>0</v>
      </c>
      <c r="H14267" s="342">
        <f>IFERROR(VLOOKUP(C14267,'6.2.4 STPIS Customer summary'!$D$12:$H$17,5,FALSE),0)</f>
        <v>0</v>
      </c>
      <c r="I14267" s="342">
        <f>IF(B14267=0,0,'6.2.4 STPIS Customer summary'!$H$17)</f>
        <v>0</v>
      </c>
      <c r="J14267" s="339" t="str">
        <f>IF(B14267=0,"",IF(ISERROR(VLOOKUP(D14267,Lookups!$F$3:$F$18,1,FALSE)),1,0))</f>
        <v/>
      </c>
      <c r="K14267" s="380" t="str">
        <f t="shared" si="666"/>
        <v/>
      </c>
      <c r="L14267" s="380" t="str">
        <f t="shared" si="667"/>
        <v/>
      </c>
      <c r="M14267" s="381" t="str">
        <f t="shared" si="668"/>
        <v/>
      </c>
      <c r="N14267" s="104"/>
    </row>
    <row r="14268" spans="1:14">
      <c r="A14268" s="154"/>
      <c r="B14268" s="379">
        <f>IFERROR(VLOOKUP('6.3 Sustained interruptions'!$D14268,'Incident earliest date'!$D:$F,2,FALSE),'6.3 Sustained interruptions'!E14268*1)</f>
        <v>0</v>
      </c>
      <c r="C14268" s="342">
        <f>'6.3 Sustained interruptions'!K14268</f>
        <v>0</v>
      </c>
      <c r="D14268" s="342">
        <f>'6.3 Sustained interruptions'!L14268</f>
        <v>0</v>
      </c>
      <c r="E14268" s="342">
        <f>'6.3 Sustained interruptions'!N14268</f>
        <v>0</v>
      </c>
      <c r="F14268" s="342">
        <f>'6.3 Sustained interruptions'!O14268</f>
        <v>0</v>
      </c>
      <c r="G14268" s="342">
        <f>'6.3 Sustained interruptions'!R14268</f>
        <v>0</v>
      </c>
      <c r="H14268" s="342">
        <f>IFERROR(VLOOKUP(C14268,'6.2.4 STPIS Customer summary'!$D$12:$H$17,5,FALSE),0)</f>
        <v>0</v>
      </c>
      <c r="I14268" s="342">
        <f>IF(B14268=0,0,'6.2.4 STPIS Customer summary'!$H$17)</f>
        <v>0</v>
      </c>
      <c r="J14268" s="339" t="str">
        <f>IF(B14268=0,"",IF(ISERROR(VLOOKUP(D14268,Lookups!$F$3:$F$18,1,FALSE)),1,0))</f>
        <v/>
      </c>
      <c r="K14268" s="380" t="str">
        <f t="shared" si="666"/>
        <v/>
      </c>
      <c r="L14268" s="380" t="str">
        <f t="shared" si="667"/>
        <v/>
      </c>
      <c r="M14268" s="381" t="str">
        <f t="shared" si="668"/>
        <v/>
      </c>
      <c r="N14268" s="104"/>
    </row>
    <row r="14269" spans="1:14">
      <c r="A14269" s="154"/>
      <c r="B14269" s="379">
        <f>IFERROR(VLOOKUP('6.3 Sustained interruptions'!$D14269,'Incident earliest date'!$D:$F,2,FALSE),'6.3 Sustained interruptions'!E14269*1)</f>
        <v>0</v>
      </c>
      <c r="C14269" s="342">
        <f>'6.3 Sustained interruptions'!K14269</f>
        <v>0</v>
      </c>
      <c r="D14269" s="342">
        <f>'6.3 Sustained interruptions'!L14269</f>
        <v>0</v>
      </c>
      <c r="E14269" s="342">
        <f>'6.3 Sustained interruptions'!N14269</f>
        <v>0</v>
      </c>
      <c r="F14269" s="342">
        <f>'6.3 Sustained interruptions'!O14269</f>
        <v>0</v>
      </c>
      <c r="G14269" s="342">
        <f>'6.3 Sustained interruptions'!R14269</f>
        <v>0</v>
      </c>
      <c r="H14269" s="342">
        <f>IFERROR(VLOOKUP(C14269,'6.2.4 STPIS Customer summary'!$D$12:$H$17,5,FALSE),0)</f>
        <v>0</v>
      </c>
      <c r="I14269" s="342">
        <f>IF(B14269=0,0,'6.2.4 STPIS Customer summary'!$H$17)</f>
        <v>0</v>
      </c>
      <c r="J14269" s="339" t="str">
        <f>IF(B14269=0,"",IF(ISERROR(VLOOKUP(D14269,Lookups!$F$3:$F$18,1,FALSE)),1,0))</f>
        <v/>
      </c>
      <c r="K14269" s="380" t="str">
        <f t="shared" si="666"/>
        <v/>
      </c>
      <c r="L14269" s="380" t="str">
        <f t="shared" si="667"/>
        <v/>
      </c>
      <c r="M14269" s="381" t="str">
        <f t="shared" si="668"/>
        <v/>
      </c>
      <c r="N14269" s="104"/>
    </row>
    <row r="14270" spans="1:14">
      <c r="A14270" s="154"/>
      <c r="B14270" s="379">
        <f>IFERROR(VLOOKUP('6.3 Sustained interruptions'!$D14270,'Incident earliest date'!$D:$F,2,FALSE),'6.3 Sustained interruptions'!E14270*1)</f>
        <v>0</v>
      </c>
      <c r="C14270" s="342">
        <f>'6.3 Sustained interruptions'!K14270</f>
        <v>0</v>
      </c>
      <c r="D14270" s="342">
        <f>'6.3 Sustained interruptions'!L14270</f>
        <v>0</v>
      </c>
      <c r="E14270" s="342">
        <f>'6.3 Sustained interruptions'!N14270</f>
        <v>0</v>
      </c>
      <c r="F14270" s="342">
        <f>'6.3 Sustained interruptions'!O14270</f>
        <v>0</v>
      </c>
      <c r="G14270" s="342">
        <f>'6.3 Sustained interruptions'!R14270</f>
        <v>0</v>
      </c>
      <c r="H14270" s="342">
        <f>IFERROR(VLOOKUP(C14270,'6.2.4 STPIS Customer summary'!$D$12:$H$17,5,FALSE),0)</f>
        <v>0</v>
      </c>
      <c r="I14270" s="342">
        <f>IF(B14270=0,0,'6.2.4 STPIS Customer summary'!$H$17)</f>
        <v>0</v>
      </c>
      <c r="J14270" s="339" t="str">
        <f>IF(B14270=0,"",IF(ISERROR(VLOOKUP(D14270,Lookups!$F$3:$F$18,1,FALSE)),1,0))</f>
        <v/>
      </c>
      <c r="K14270" s="380" t="str">
        <f t="shared" si="666"/>
        <v/>
      </c>
      <c r="L14270" s="380" t="str">
        <f t="shared" si="667"/>
        <v/>
      </c>
      <c r="M14270" s="381" t="str">
        <f t="shared" si="668"/>
        <v/>
      </c>
      <c r="N14270" s="104"/>
    </row>
    <row r="14271" spans="1:14">
      <c r="A14271" s="154"/>
      <c r="B14271" s="379">
        <f>IFERROR(VLOOKUP('6.3 Sustained interruptions'!$D14271,'Incident earliest date'!$D:$F,2,FALSE),'6.3 Sustained interruptions'!E14271*1)</f>
        <v>0</v>
      </c>
      <c r="C14271" s="342">
        <f>'6.3 Sustained interruptions'!K14271</f>
        <v>0</v>
      </c>
      <c r="D14271" s="342">
        <f>'6.3 Sustained interruptions'!L14271</f>
        <v>0</v>
      </c>
      <c r="E14271" s="342">
        <f>'6.3 Sustained interruptions'!N14271</f>
        <v>0</v>
      </c>
      <c r="F14271" s="342">
        <f>'6.3 Sustained interruptions'!O14271</f>
        <v>0</v>
      </c>
      <c r="G14271" s="342">
        <f>'6.3 Sustained interruptions'!R14271</f>
        <v>0</v>
      </c>
      <c r="H14271" s="342">
        <f>IFERROR(VLOOKUP(C14271,'6.2.4 STPIS Customer summary'!$D$12:$H$17,5,FALSE),0)</f>
        <v>0</v>
      </c>
      <c r="I14271" s="342">
        <f>IF(B14271=0,0,'6.2.4 STPIS Customer summary'!$H$17)</f>
        <v>0</v>
      </c>
      <c r="J14271" s="339" t="str">
        <f>IF(B14271=0,"",IF(ISERROR(VLOOKUP(D14271,Lookups!$F$3:$F$18,1,FALSE)),1,0))</f>
        <v/>
      </c>
      <c r="K14271" s="380" t="str">
        <f t="shared" si="666"/>
        <v/>
      </c>
      <c r="L14271" s="380" t="str">
        <f t="shared" si="667"/>
        <v/>
      </c>
      <c r="M14271" s="381" t="str">
        <f t="shared" si="668"/>
        <v/>
      </c>
      <c r="N14271" s="104"/>
    </row>
    <row r="14272" spans="1:14">
      <c r="A14272" s="154"/>
      <c r="B14272" s="379">
        <f>IFERROR(VLOOKUP('6.3 Sustained interruptions'!$D14272,'Incident earliest date'!$D:$F,2,FALSE),'6.3 Sustained interruptions'!E14272*1)</f>
        <v>0</v>
      </c>
      <c r="C14272" s="342">
        <f>'6.3 Sustained interruptions'!K14272</f>
        <v>0</v>
      </c>
      <c r="D14272" s="342">
        <f>'6.3 Sustained interruptions'!L14272</f>
        <v>0</v>
      </c>
      <c r="E14272" s="342">
        <f>'6.3 Sustained interruptions'!N14272</f>
        <v>0</v>
      </c>
      <c r="F14272" s="342">
        <f>'6.3 Sustained interruptions'!O14272</f>
        <v>0</v>
      </c>
      <c r="G14272" s="342">
        <f>'6.3 Sustained interruptions'!R14272</f>
        <v>0</v>
      </c>
      <c r="H14272" s="342">
        <f>IFERROR(VLOOKUP(C14272,'6.2.4 STPIS Customer summary'!$D$12:$H$17,5,FALSE),0)</f>
        <v>0</v>
      </c>
      <c r="I14272" s="342">
        <f>IF(B14272=0,0,'6.2.4 STPIS Customer summary'!$H$17)</f>
        <v>0</v>
      </c>
      <c r="J14272" s="339" t="str">
        <f>IF(B14272=0,"",IF(ISERROR(VLOOKUP(D14272,Lookups!$F$3:$F$18,1,FALSE)),1,0))</f>
        <v/>
      </c>
      <c r="K14272" s="380" t="str">
        <f t="shared" si="666"/>
        <v/>
      </c>
      <c r="L14272" s="380" t="str">
        <f t="shared" si="667"/>
        <v/>
      </c>
      <c r="M14272" s="381" t="str">
        <f t="shared" si="668"/>
        <v/>
      </c>
      <c r="N14272" s="104"/>
    </row>
    <row r="14273" spans="1:14">
      <c r="A14273" s="154"/>
      <c r="B14273" s="379">
        <f>IFERROR(VLOOKUP('6.3 Sustained interruptions'!$D14273,'Incident earliest date'!$D:$F,2,FALSE),'6.3 Sustained interruptions'!E14273*1)</f>
        <v>0</v>
      </c>
      <c r="C14273" s="342">
        <f>'6.3 Sustained interruptions'!K14273</f>
        <v>0</v>
      </c>
      <c r="D14273" s="342">
        <f>'6.3 Sustained interruptions'!L14273</f>
        <v>0</v>
      </c>
      <c r="E14273" s="342">
        <f>'6.3 Sustained interruptions'!N14273</f>
        <v>0</v>
      </c>
      <c r="F14273" s="342">
        <f>'6.3 Sustained interruptions'!O14273</f>
        <v>0</v>
      </c>
      <c r="G14273" s="342">
        <f>'6.3 Sustained interruptions'!R14273</f>
        <v>0</v>
      </c>
      <c r="H14273" s="342">
        <f>IFERROR(VLOOKUP(C14273,'6.2.4 STPIS Customer summary'!$D$12:$H$17,5,FALSE),0)</f>
        <v>0</v>
      </c>
      <c r="I14273" s="342">
        <f>IF(B14273=0,0,'6.2.4 STPIS Customer summary'!$H$17)</f>
        <v>0</v>
      </c>
      <c r="J14273" s="339" t="str">
        <f>IF(B14273=0,"",IF(ISERROR(VLOOKUP(D14273,Lookups!$F$3:$F$18,1,FALSE)),1,0))</f>
        <v/>
      </c>
      <c r="K14273" s="380" t="str">
        <f t="shared" si="666"/>
        <v/>
      </c>
      <c r="L14273" s="380" t="str">
        <f t="shared" si="667"/>
        <v/>
      </c>
      <c r="M14273" s="381" t="str">
        <f t="shared" si="668"/>
        <v/>
      </c>
      <c r="N14273" s="104"/>
    </row>
    <row r="14274" spans="1:14">
      <c r="A14274" s="154"/>
      <c r="B14274" s="379">
        <f>IFERROR(VLOOKUP('6.3 Sustained interruptions'!$D14274,'Incident earliest date'!$D:$F,2,FALSE),'6.3 Sustained interruptions'!E14274*1)</f>
        <v>0</v>
      </c>
      <c r="C14274" s="342">
        <f>'6.3 Sustained interruptions'!K14274</f>
        <v>0</v>
      </c>
      <c r="D14274" s="342">
        <f>'6.3 Sustained interruptions'!L14274</f>
        <v>0</v>
      </c>
      <c r="E14274" s="342">
        <f>'6.3 Sustained interruptions'!N14274</f>
        <v>0</v>
      </c>
      <c r="F14274" s="342">
        <f>'6.3 Sustained interruptions'!O14274</f>
        <v>0</v>
      </c>
      <c r="G14274" s="342">
        <f>'6.3 Sustained interruptions'!R14274</f>
        <v>0</v>
      </c>
      <c r="H14274" s="342">
        <f>IFERROR(VLOOKUP(C14274,'6.2.4 STPIS Customer summary'!$D$12:$H$17,5,FALSE),0)</f>
        <v>0</v>
      </c>
      <c r="I14274" s="342">
        <f>IF(B14274=0,0,'6.2.4 STPIS Customer summary'!$H$17)</f>
        <v>0</v>
      </c>
      <c r="J14274" s="339" t="str">
        <f>IF(B14274=0,"",IF(ISERROR(VLOOKUP(D14274,Lookups!$F$3:$F$18,1,FALSE)),1,0))</f>
        <v/>
      </c>
      <c r="K14274" s="380" t="str">
        <f t="shared" si="666"/>
        <v/>
      </c>
      <c r="L14274" s="380" t="str">
        <f t="shared" si="667"/>
        <v/>
      </c>
      <c r="M14274" s="381" t="str">
        <f t="shared" si="668"/>
        <v/>
      </c>
      <c r="N14274" s="104"/>
    </row>
    <row r="14275" spans="1:14">
      <c r="A14275" s="154"/>
      <c r="B14275" s="379">
        <f>IFERROR(VLOOKUP('6.3 Sustained interruptions'!$D14275,'Incident earliest date'!$D:$F,2,FALSE),'6.3 Sustained interruptions'!E14275*1)</f>
        <v>0</v>
      </c>
      <c r="C14275" s="342">
        <f>'6.3 Sustained interruptions'!K14275</f>
        <v>0</v>
      </c>
      <c r="D14275" s="342">
        <f>'6.3 Sustained interruptions'!L14275</f>
        <v>0</v>
      </c>
      <c r="E14275" s="342">
        <f>'6.3 Sustained interruptions'!N14275</f>
        <v>0</v>
      </c>
      <c r="F14275" s="342">
        <f>'6.3 Sustained interruptions'!O14275</f>
        <v>0</v>
      </c>
      <c r="G14275" s="342">
        <f>'6.3 Sustained interruptions'!R14275</f>
        <v>0</v>
      </c>
      <c r="H14275" s="342">
        <f>IFERROR(VLOOKUP(C14275,'6.2.4 STPIS Customer summary'!$D$12:$H$17,5,FALSE),0)</f>
        <v>0</v>
      </c>
      <c r="I14275" s="342">
        <f>IF(B14275=0,0,'6.2.4 STPIS Customer summary'!$H$17)</f>
        <v>0</v>
      </c>
      <c r="J14275" s="339" t="str">
        <f>IF(B14275=0,"",IF(ISERROR(VLOOKUP(D14275,Lookups!$F$3:$F$18,1,FALSE)),1,0))</f>
        <v/>
      </c>
      <c r="K14275" s="380" t="str">
        <f t="shared" si="666"/>
        <v/>
      </c>
      <c r="L14275" s="380" t="str">
        <f t="shared" si="667"/>
        <v/>
      </c>
      <c r="M14275" s="381" t="str">
        <f t="shared" si="668"/>
        <v/>
      </c>
      <c r="N14275" s="104"/>
    </row>
    <row r="14276" spans="1:14">
      <c r="A14276" s="154"/>
      <c r="B14276" s="379">
        <f>IFERROR(VLOOKUP('6.3 Sustained interruptions'!$D14276,'Incident earliest date'!$D:$F,2,FALSE),'6.3 Sustained interruptions'!E14276*1)</f>
        <v>0</v>
      </c>
      <c r="C14276" s="342">
        <f>'6.3 Sustained interruptions'!K14276</f>
        <v>0</v>
      </c>
      <c r="D14276" s="342">
        <f>'6.3 Sustained interruptions'!L14276</f>
        <v>0</v>
      </c>
      <c r="E14276" s="342">
        <f>'6.3 Sustained interruptions'!N14276</f>
        <v>0</v>
      </c>
      <c r="F14276" s="342">
        <f>'6.3 Sustained interruptions'!O14276</f>
        <v>0</v>
      </c>
      <c r="G14276" s="342">
        <f>'6.3 Sustained interruptions'!R14276</f>
        <v>0</v>
      </c>
      <c r="H14276" s="342">
        <f>IFERROR(VLOOKUP(C14276,'6.2.4 STPIS Customer summary'!$D$12:$H$17,5,FALSE),0)</f>
        <v>0</v>
      </c>
      <c r="I14276" s="342">
        <f>IF(B14276=0,0,'6.2.4 STPIS Customer summary'!$H$17)</f>
        <v>0</v>
      </c>
      <c r="J14276" s="339" t="str">
        <f>IF(B14276=0,"",IF(ISERROR(VLOOKUP(D14276,Lookups!$F$3:$F$18,1,FALSE)),1,0))</f>
        <v/>
      </c>
      <c r="K14276" s="380" t="str">
        <f t="shared" si="666"/>
        <v/>
      </c>
      <c r="L14276" s="380" t="str">
        <f t="shared" si="667"/>
        <v/>
      </c>
      <c r="M14276" s="381" t="str">
        <f t="shared" si="668"/>
        <v/>
      </c>
      <c r="N14276" s="104"/>
    </row>
    <row r="14277" spans="1:14">
      <c r="A14277" s="154"/>
      <c r="B14277" s="379">
        <f>IFERROR(VLOOKUP('6.3 Sustained interruptions'!$D14277,'Incident earliest date'!$D:$F,2,FALSE),'6.3 Sustained interruptions'!E14277*1)</f>
        <v>0</v>
      </c>
      <c r="C14277" s="342">
        <f>'6.3 Sustained interruptions'!K14277</f>
        <v>0</v>
      </c>
      <c r="D14277" s="342">
        <f>'6.3 Sustained interruptions'!L14277</f>
        <v>0</v>
      </c>
      <c r="E14277" s="342">
        <f>'6.3 Sustained interruptions'!N14277</f>
        <v>0</v>
      </c>
      <c r="F14277" s="342">
        <f>'6.3 Sustained interruptions'!O14277</f>
        <v>0</v>
      </c>
      <c r="G14277" s="342">
        <f>'6.3 Sustained interruptions'!R14277</f>
        <v>0</v>
      </c>
      <c r="H14277" s="342">
        <f>IFERROR(VLOOKUP(C14277,'6.2.4 STPIS Customer summary'!$D$12:$H$17,5,FALSE),0)</f>
        <v>0</v>
      </c>
      <c r="I14277" s="342">
        <f>IF(B14277=0,0,'6.2.4 STPIS Customer summary'!$H$17)</f>
        <v>0</v>
      </c>
      <c r="J14277" s="339" t="str">
        <f>IF(B14277=0,"",IF(ISERROR(VLOOKUP(D14277,Lookups!$F$3:$F$18,1,FALSE)),1,0))</f>
        <v/>
      </c>
      <c r="K14277" s="380" t="str">
        <f t="shared" si="666"/>
        <v/>
      </c>
      <c r="L14277" s="380" t="str">
        <f t="shared" si="667"/>
        <v/>
      </c>
      <c r="M14277" s="381" t="str">
        <f t="shared" si="668"/>
        <v/>
      </c>
      <c r="N14277" s="104"/>
    </row>
    <row r="14278" spans="1:14">
      <c r="A14278" s="154"/>
      <c r="B14278" s="379">
        <f>IFERROR(VLOOKUP('6.3 Sustained interruptions'!$D14278,'Incident earliest date'!$D:$F,2,FALSE),'6.3 Sustained interruptions'!E14278*1)</f>
        <v>0</v>
      </c>
      <c r="C14278" s="342">
        <f>'6.3 Sustained interruptions'!K14278</f>
        <v>0</v>
      </c>
      <c r="D14278" s="342">
        <f>'6.3 Sustained interruptions'!L14278</f>
        <v>0</v>
      </c>
      <c r="E14278" s="342">
        <f>'6.3 Sustained interruptions'!N14278</f>
        <v>0</v>
      </c>
      <c r="F14278" s="342">
        <f>'6.3 Sustained interruptions'!O14278</f>
        <v>0</v>
      </c>
      <c r="G14278" s="342">
        <f>'6.3 Sustained interruptions'!R14278</f>
        <v>0</v>
      </c>
      <c r="H14278" s="342">
        <f>IFERROR(VLOOKUP(C14278,'6.2.4 STPIS Customer summary'!$D$12:$H$17,5,FALSE),0)</f>
        <v>0</v>
      </c>
      <c r="I14278" s="342">
        <f>IF(B14278=0,0,'6.2.4 STPIS Customer summary'!$H$17)</f>
        <v>0</v>
      </c>
      <c r="J14278" s="339" t="str">
        <f>IF(B14278=0,"",IF(ISERROR(VLOOKUP(D14278,Lookups!$F$3:$F$18,1,FALSE)),1,0))</f>
        <v/>
      </c>
      <c r="K14278" s="380" t="str">
        <f t="shared" si="666"/>
        <v/>
      </c>
      <c r="L14278" s="380" t="str">
        <f t="shared" si="667"/>
        <v/>
      </c>
      <c r="M14278" s="381" t="str">
        <f t="shared" si="668"/>
        <v/>
      </c>
      <c r="N14278" s="104"/>
    </row>
    <row r="14279" spans="1:14">
      <c r="A14279" s="154"/>
      <c r="B14279" s="379">
        <f>IFERROR(VLOOKUP('6.3 Sustained interruptions'!$D14279,'Incident earliest date'!$D:$F,2,FALSE),'6.3 Sustained interruptions'!E14279*1)</f>
        <v>0</v>
      </c>
      <c r="C14279" s="342">
        <f>'6.3 Sustained interruptions'!K14279</f>
        <v>0</v>
      </c>
      <c r="D14279" s="342">
        <f>'6.3 Sustained interruptions'!L14279</f>
        <v>0</v>
      </c>
      <c r="E14279" s="342">
        <f>'6.3 Sustained interruptions'!N14279</f>
        <v>0</v>
      </c>
      <c r="F14279" s="342">
        <f>'6.3 Sustained interruptions'!O14279</f>
        <v>0</v>
      </c>
      <c r="G14279" s="342">
        <f>'6.3 Sustained interruptions'!R14279</f>
        <v>0</v>
      </c>
      <c r="H14279" s="342">
        <f>IFERROR(VLOOKUP(C14279,'6.2.4 STPIS Customer summary'!$D$12:$H$17,5,FALSE),0)</f>
        <v>0</v>
      </c>
      <c r="I14279" s="342">
        <f>IF(B14279=0,0,'6.2.4 STPIS Customer summary'!$H$17)</f>
        <v>0</v>
      </c>
      <c r="J14279" s="339" t="str">
        <f>IF(B14279=0,"",IF(ISERROR(VLOOKUP(D14279,Lookups!$F$3:$F$18,1,FALSE)),1,0))</f>
        <v/>
      </c>
      <c r="K14279" s="380" t="str">
        <f t="shared" si="666"/>
        <v/>
      </c>
      <c r="L14279" s="380" t="str">
        <f t="shared" si="667"/>
        <v/>
      </c>
      <c r="M14279" s="381" t="str">
        <f t="shared" si="668"/>
        <v/>
      </c>
      <c r="N14279" s="104"/>
    </row>
    <row r="14280" spans="1:14">
      <c r="A14280" s="154"/>
      <c r="B14280" s="379">
        <f>IFERROR(VLOOKUP('6.3 Sustained interruptions'!$D14280,'Incident earliest date'!$D:$F,2,FALSE),'6.3 Sustained interruptions'!E14280*1)</f>
        <v>0</v>
      </c>
      <c r="C14280" s="342">
        <f>'6.3 Sustained interruptions'!K14280</f>
        <v>0</v>
      </c>
      <c r="D14280" s="342">
        <f>'6.3 Sustained interruptions'!L14280</f>
        <v>0</v>
      </c>
      <c r="E14280" s="342">
        <f>'6.3 Sustained interruptions'!N14280</f>
        <v>0</v>
      </c>
      <c r="F14280" s="342">
        <f>'6.3 Sustained interruptions'!O14280</f>
        <v>0</v>
      </c>
      <c r="G14280" s="342">
        <f>'6.3 Sustained interruptions'!R14280</f>
        <v>0</v>
      </c>
      <c r="H14280" s="342">
        <f>IFERROR(VLOOKUP(C14280,'6.2.4 STPIS Customer summary'!$D$12:$H$17,5,FALSE),0)</f>
        <v>0</v>
      </c>
      <c r="I14280" s="342">
        <f>IF(B14280=0,0,'6.2.4 STPIS Customer summary'!$H$17)</f>
        <v>0</v>
      </c>
      <c r="J14280" s="339" t="str">
        <f>IF(B14280=0,"",IF(ISERROR(VLOOKUP(D14280,Lookups!$F$3:$F$18,1,FALSE)),1,0))</f>
        <v/>
      </c>
      <c r="K14280" s="380" t="str">
        <f t="shared" si="666"/>
        <v/>
      </c>
      <c r="L14280" s="380" t="str">
        <f t="shared" si="667"/>
        <v/>
      </c>
      <c r="M14280" s="381" t="str">
        <f t="shared" si="668"/>
        <v/>
      </c>
      <c r="N14280" s="104"/>
    </row>
    <row r="14281" spans="1:14">
      <c r="A14281" s="154"/>
      <c r="B14281" s="379">
        <f>IFERROR(VLOOKUP('6.3 Sustained interruptions'!$D14281,'Incident earliest date'!$D:$F,2,FALSE),'6.3 Sustained interruptions'!E14281*1)</f>
        <v>0</v>
      </c>
      <c r="C14281" s="342">
        <f>'6.3 Sustained interruptions'!K14281</f>
        <v>0</v>
      </c>
      <c r="D14281" s="342">
        <f>'6.3 Sustained interruptions'!L14281</f>
        <v>0</v>
      </c>
      <c r="E14281" s="342">
        <f>'6.3 Sustained interruptions'!N14281</f>
        <v>0</v>
      </c>
      <c r="F14281" s="342">
        <f>'6.3 Sustained interruptions'!O14281</f>
        <v>0</v>
      </c>
      <c r="G14281" s="342">
        <f>'6.3 Sustained interruptions'!R14281</f>
        <v>0</v>
      </c>
      <c r="H14281" s="342">
        <f>IFERROR(VLOOKUP(C14281,'6.2.4 STPIS Customer summary'!$D$12:$H$17,5,FALSE),0)</f>
        <v>0</v>
      </c>
      <c r="I14281" s="342">
        <f>IF(B14281=0,0,'6.2.4 STPIS Customer summary'!$H$17)</f>
        <v>0</v>
      </c>
      <c r="J14281" s="339" t="str">
        <f>IF(B14281=0,"",IF(ISERROR(VLOOKUP(D14281,Lookups!$F$3:$F$18,1,FALSE)),1,0))</f>
        <v/>
      </c>
      <c r="K14281" s="380" t="str">
        <f t="shared" si="666"/>
        <v/>
      </c>
      <c r="L14281" s="380" t="str">
        <f t="shared" si="667"/>
        <v/>
      </c>
      <c r="M14281" s="381" t="str">
        <f t="shared" si="668"/>
        <v/>
      </c>
      <c r="N14281" s="104"/>
    </row>
    <row r="14282" spans="1:14">
      <c r="A14282" s="154"/>
      <c r="B14282" s="379">
        <f>IFERROR(VLOOKUP('6.3 Sustained interruptions'!$D14282,'Incident earliest date'!$D:$F,2,FALSE),'6.3 Sustained interruptions'!E14282*1)</f>
        <v>0</v>
      </c>
      <c r="C14282" s="342">
        <f>'6.3 Sustained interruptions'!K14282</f>
        <v>0</v>
      </c>
      <c r="D14282" s="342">
        <f>'6.3 Sustained interruptions'!L14282</f>
        <v>0</v>
      </c>
      <c r="E14282" s="342">
        <f>'6.3 Sustained interruptions'!N14282</f>
        <v>0</v>
      </c>
      <c r="F14282" s="342">
        <f>'6.3 Sustained interruptions'!O14282</f>
        <v>0</v>
      </c>
      <c r="G14282" s="342">
        <f>'6.3 Sustained interruptions'!R14282</f>
        <v>0</v>
      </c>
      <c r="H14282" s="342">
        <f>IFERROR(VLOOKUP(C14282,'6.2.4 STPIS Customer summary'!$D$12:$H$17,5,FALSE),0)</f>
        <v>0</v>
      </c>
      <c r="I14282" s="342">
        <f>IF(B14282=0,0,'6.2.4 STPIS Customer summary'!$H$17)</f>
        <v>0</v>
      </c>
      <c r="J14282" s="339" t="str">
        <f>IF(B14282=0,"",IF(ISERROR(VLOOKUP(D14282,Lookups!$F$3:$F$18,1,FALSE)),1,0))</f>
        <v/>
      </c>
      <c r="K14282" s="380" t="str">
        <f t="shared" si="666"/>
        <v/>
      </c>
      <c r="L14282" s="380" t="str">
        <f t="shared" si="667"/>
        <v/>
      </c>
      <c r="M14282" s="381" t="str">
        <f t="shared" si="668"/>
        <v/>
      </c>
      <c r="N14282" s="104"/>
    </row>
    <row r="14283" spans="1:14">
      <c r="A14283" s="154"/>
      <c r="B14283" s="379">
        <f>IFERROR(VLOOKUP('6.3 Sustained interruptions'!$D14283,'Incident earliest date'!$D:$F,2,FALSE),'6.3 Sustained interruptions'!E14283*1)</f>
        <v>0</v>
      </c>
      <c r="C14283" s="342">
        <f>'6.3 Sustained interruptions'!K14283</f>
        <v>0</v>
      </c>
      <c r="D14283" s="342">
        <f>'6.3 Sustained interruptions'!L14283</f>
        <v>0</v>
      </c>
      <c r="E14283" s="342">
        <f>'6.3 Sustained interruptions'!N14283</f>
        <v>0</v>
      </c>
      <c r="F14283" s="342">
        <f>'6.3 Sustained interruptions'!O14283</f>
        <v>0</v>
      </c>
      <c r="G14283" s="342">
        <f>'6.3 Sustained interruptions'!R14283</f>
        <v>0</v>
      </c>
      <c r="H14283" s="342">
        <f>IFERROR(VLOOKUP(C14283,'6.2.4 STPIS Customer summary'!$D$12:$H$17,5,FALSE),0)</f>
        <v>0</v>
      </c>
      <c r="I14283" s="342">
        <f>IF(B14283=0,0,'6.2.4 STPIS Customer summary'!$H$17)</f>
        <v>0</v>
      </c>
      <c r="J14283" s="339" t="str">
        <f>IF(B14283=0,"",IF(ISERROR(VLOOKUP(D14283,Lookups!$F$3:$F$18,1,FALSE)),1,0))</f>
        <v/>
      </c>
      <c r="K14283" s="380" t="str">
        <f t="shared" si="666"/>
        <v/>
      </c>
      <c r="L14283" s="380" t="str">
        <f t="shared" si="667"/>
        <v/>
      </c>
      <c r="M14283" s="381" t="str">
        <f t="shared" si="668"/>
        <v/>
      </c>
      <c r="N14283" s="104"/>
    </row>
    <row r="14284" spans="1:14">
      <c r="A14284" s="154"/>
      <c r="B14284" s="379">
        <f>IFERROR(VLOOKUP('6.3 Sustained interruptions'!$D14284,'Incident earliest date'!$D:$F,2,FALSE),'6.3 Sustained interruptions'!E14284*1)</f>
        <v>0</v>
      </c>
      <c r="C14284" s="342">
        <f>'6.3 Sustained interruptions'!K14284</f>
        <v>0</v>
      </c>
      <c r="D14284" s="342">
        <f>'6.3 Sustained interruptions'!L14284</f>
        <v>0</v>
      </c>
      <c r="E14284" s="342">
        <f>'6.3 Sustained interruptions'!N14284</f>
        <v>0</v>
      </c>
      <c r="F14284" s="342">
        <f>'6.3 Sustained interruptions'!O14284</f>
        <v>0</v>
      </c>
      <c r="G14284" s="342">
        <f>'6.3 Sustained interruptions'!R14284</f>
        <v>0</v>
      </c>
      <c r="H14284" s="342">
        <f>IFERROR(VLOOKUP(C14284,'6.2.4 STPIS Customer summary'!$D$12:$H$17,5,FALSE),0)</f>
        <v>0</v>
      </c>
      <c r="I14284" s="342">
        <f>IF(B14284=0,0,'6.2.4 STPIS Customer summary'!$H$17)</f>
        <v>0</v>
      </c>
      <c r="J14284" s="339" t="str">
        <f>IF(B14284=0,"",IF(ISERROR(VLOOKUP(D14284,Lookups!$F$3:$F$18,1,FALSE)),1,0))</f>
        <v/>
      </c>
      <c r="K14284" s="380" t="str">
        <f t="shared" si="666"/>
        <v/>
      </c>
      <c r="L14284" s="380" t="str">
        <f t="shared" si="667"/>
        <v/>
      </c>
      <c r="M14284" s="381" t="str">
        <f t="shared" si="668"/>
        <v/>
      </c>
      <c r="N14284" s="104"/>
    </row>
    <row r="14285" spans="1:14">
      <c r="A14285" s="154"/>
      <c r="B14285" s="379">
        <f>IFERROR(VLOOKUP('6.3 Sustained interruptions'!$D14285,'Incident earliest date'!$D:$F,2,FALSE),'6.3 Sustained interruptions'!E14285*1)</f>
        <v>0</v>
      </c>
      <c r="C14285" s="342">
        <f>'6.3 Sustained interruptions'!K14285</f>
        <v>0</v>
      </c>
      <c r="D14285" s="342">
        <f>'6.3 Sustained interruptions'!L14285</f>
        <v>0</v>
      </c>
      <c r="E14285" s="342">
        <f>'6.3 Sustained interruptions'!N14285</f>
        <v>0</v>
      </c>
      <c r="F14285" s="342">
        <f>'6.3 Sustained interruptions'!O14285</f>
        <v>0</v>
      </c>
      <c r="G14285" s="342">
        <f>'6.3 Sustained interruptions'!R14285</f>
        <v>0</v>
      </c>
      <c r="H14285" s="342">
        <f>IFERROR(VLOOKUP(C14285,'6.2.4 STPIS Customer summary'!$D$12:$H$17,5,FALSE),0)</f>
        <v>0</v>
      </c>
      <c r="I14285" s="342">
        <f>IF(B14285=0,0,'6.2.4 STPIS Customer summary'!$H$17)</f>
        <v>0</v>
      </c>
      <c r="J14285" s="339" t="str">
        <f>IF(B14285=0,"",IF(ISERROR(VLOOKUP(D14285,Lookups!$F$3:$F$18,1,FALSE)),1,0))</f>
        <v/>
      </c>
      <c r="K14285" s="380" t="str">
        <f t="shared" si="666"/>
        <v/>
      </c>
      <c r="L14285" s="380" t="str">
        <f t="shared" si="667"/>
        <v/>
      </c>
      <c r="M14285" s="381" t="str">
        <f t="shared" si="668"/>
        <v/>
      </c>
      <c r="N14285" s="104"/>
    </row>
    <row r="14286" spans="1:14">
      <c r="A14286" s="154"/>
      <c r="B14286" s="379">
        <f>IFERROR(VLOOKUP('6.3 Sustained interruptions'!$D14286,'Incident earliest date'!$D:$F,2,FALSE),'6.3 Sustained interruptions'!E14286*1)</f>
        <v>0</v>
      </c>
      <c r="C14286" s="342">
        <f>'6.3 Sustained interruptions'!K14286</f>
        <v>0</v>
      </c>
      <c r="D14286" s="342">
        <f>'6.3 Sustained interruptions'!L14286</f>
        <v>0</v>
      </c>
      <c r="E14286" s="342">
        <f>'6.3 Sustained interruptions'!N14286</f>
        <v>0</v>
      </c>
      <c r="F14286" s="342">
        <f>'6.3 Sustained interruptions'!O14286</f>
        <v>0</v>
      </c>
      <c r="G14286" s="342">
        <f>'6.3 Sustained interruptions'!R14286</f>
        <v>0</v>
      </c>
      <c r="H14286" s="342">
        <f>IFERROR(VLOOKUP(C14286,'6.2.4 STPIS Customer summary'!$D$12:$H$17,5,FALSE),0)</f>
        <v>0</v>
      </c>
      <c r="I14286" s="342">
        <f>IF(B14286=0,0,'6.2.4 STPIS Customer summary'!$H$17)</f>
        <v>0</v>
      </c>
      <c r="J14286" s="339" t="str">
        <f>IF(B14286=0,"",IF(ISERROR(VLOOKUP(D14286,Lookups!$F$3:$F$18,1,FALSE)),1,0))</f>
        <v/>
      </c>
      <c r="K14286" s="380" t="str">
        <f t="shared" si="666"/>
        <v/>
      </c>
      <c r="L14286" s="380" t="str">
        <f t="shared" si="667"/>
        <v/>
      </c>
      <c r="M14286" s="381" t="str">
        <f t="shared" si="668"/>
        <v/>
      </c>
      <c r="N14286" s="104"/>
    </row>
    <row r="14287" spans="1:14">
      <c r="A14287" s="154"/>
      <c r="B14287" s="379">
        <f>IFERROR(VLOOKUP('6.3 Sustained interruptions'!$D14287,'Incident earliest date'!$D:$F,2,FALSE),'6.3 Sustained interruptions'!E14287*1)</f>
        <v>0</v>
      </c>
      <c r="C14287" s="342">
        <f>'6.3 Sustained interruptions'!K14287</f>
        <v>0</v>
      </c>
      <c r="D14287" s="342">
        <f>'6.3 Sustained interruptions'!L14287</f>
        <v>0</v>
      </c>
      <c r="E14287" s="342">
        <f>'6.3 Sustained interruptions'!N14287</f>
        <v>0</v>
      </c>
      <c r="F14287" s="342">
        <f>'6.3 Sustained interruptions'!O14287</f>
        <v>0</v>
      </c>
      <c r="G14287" s="342">
        <f>'6.3 Sustained interruptions'!R14287</f>
        <v>0</v>
      </c>
      <c r="H14287" s="342">
        <f>IFERROR(VLOOKUP(C14287,'6.2.4 STPIS Customer summary'!$D$12:$H$17,5,FALSE),0)</f>
        <v>0</v>
      </c>
      <c r="I14287" s="342">
        <f>IF(B14287=0,0,'6.2.4 STPIS Customer summary'!$H$17)</f>
        <v>0</v>
      </c>
      <c r="J14287" s="339" t="str">
        <f>IF(B14287=0,"",IF(ISERROR(VLOOKUP(D14287,Lookups!$F$3:$F$18,1,FALSE)),1,0))</f>
        <v/>
      </c>
      <c r="K14287" s="380" t="str">
        <f t="shared" si="666"/>
        <v/>
      </c>
      <c r="L14287" s="380" t="str">
        <f t="shared" si="667"/>
        <v/>
      </c>
      <c r="M14287" s="381" t="str">
        <f t="shared" si="668"/>
        <v/>
      </c>
      <c r="N14287" s="104"/>
    </row>
    <row r="14288" spans="1:14">
      <c r="A14288" s="154"/>
      <c r="B14288" s="379">
        <f>IFERROR(VLOOKUP('6.3 Sustained interruptions'!$D14288,'Incident earliest date'!$D:$F,2,FALSE),'6.3 Sustained interruptions'!E14288*1)</f>
        <v>0</v>
      </c>
      <c r="C14288" s="342">
        <f>'6.3 Sustained interruptions'!K14288</f>
        <v>0</v>
      </c>
      <c r="D14288" s="342">
        <f>'6.3 Sustained interruptions'!L14288</f>
        <v>0</v>
      </c>
      <c r="E14288" s="342">
        <f>'6.3 Sustained interruptions'!N14288</f>
        <v>0</v>
      </c>
      <c r="F14288" s="342">
        <f>'6.3 Sustained interruptions'!O14288</f>
        <v>0</v>
      </c>
      <c r="G14288" s="342">
        <f>'6.3 Sustained interruptions'!R14288</f>
        <v>0</v>
      </c>
      <c r="H14288" s="342">
        <f>IFERROR(VLOOKUP(C14288,'6.2.4 STPIS Customer summary'!$D$12:$H$17,5,FALSE),0)</f>
        <v>0</v>
      </c>
      <c r="I14288" s="342">
        <f>IF(B14288=0,0,'6.2.4 STPIS Customer summary'!$H$17)</f>
        <v>0</v>
      </c>
      <c r="J14288" s="339" t="str">
        <f>IF(B14288=0,"",IF(ISERROR(VLOOKUP(D14288,Lookups!$F$3:$F$18,1,FALSE)),1,0))</f>
        <v/>
      </c>
      <c r="K14288" s="380" t="str">
        <f t="shared" ref="K14288:K14351" si="669">IFERROR(F14288/H14288,"")</f>
        <v/>
      </c>
      <c r="L14288" s="380" t="str">
        <f t="shared" ref="L14288:L14351" si="670">IFERROR(F14288/I14288,"")</f>
        <v/>
      </c>
      <c r="M14288" s="381" t="str">
        <f t="shared" ref="M14288:M14351" si="671">IFERROR(E14288/H14288,"")</f>
        <v/>
      </c>
      <c r="N14288" s="104"/>
    </row>
    <row r="14289" spans="1:14">
      <c r="A14289" s="154"/>
      <c r="B14289" s="379">
        <f>IFERROR(VLOOKUP('6.3 Sustained interruptions'!$D14289,'Incident earliest date'!$D:$F,2,FALSE),'6.3 Sustained interruptions'!E14289*1)</f>
        <v>0</v>
      </c>
      <c r="C14289" s="342">
        <f>'6.3 Sustained interruptions'!K14289</f>
        <v>0</v>
      </c>
      <c r="D14289" s="342">
        <f>'6.3 Sustained interruptions'!L14289</f>
        <v>0</v>
      </c>
      <c r="E14289" s="342">
        <f>'6.3 Sustained interruptions'!N14289</f>
        <v>0</v>
      </c>
      <c r="F14289" s="342">
        <f>'6.3 Sustained interruptions'!O14289</f>
        <v>0</v>
      </c>
      <c r="G14289" s="342">
        <f>'6.3 Sustained interruptions'!R14289</f>
        <v>0</v>
      </c>
      <c r="H14289" s="342">
        <f>IFERROR(VLOOKUP(C14289,'6.2.4 STPIS Customer summary'!$D$12:$H$17,5,FALSE),0)</f>
        <v>0</v>
      </c>
      <c r="I14289" s="342">
        <f>IF(B14289=0,0,'6.2.4 STPIS Customer summary'!$H$17)</f>
        <v>0</v>
      </c>
      <c r="J14289" s="339" t="str">
        <f>IF(B14289=0,"",IF(ISERROR(VLOOKUP(D14289,Lookups!$F$3:$F$18,1,FALSE)),1,0))</f>
        <v/>
      </c>
      <c r="K14289" s="380" t="str">
        <f t="shared" si="669"/>
        <v/>
      </c>
      <c r="L14289" s="380" t="str">
        <f t="shared" si="670"/>
        <v/>
      </c>
      <c r="M14289" s="381" t="str">
        <f t="shared" si="671"/>
        <v/>
      </c>
      <c r="N14289" s="104"/>
    </row>
    <row r="14290" spans="1:14">
      <c r="A14290" s="154"/>
      <c r="B14290" s="379">
        <f>IFERROR(VLOOKUP('6.3 Sustained interruptions'!$D14290,'Incident earliest date'!$D:$F,2,FALSE),'6.3 Sustained interruptions'!E14290*1)</f>
        <v>0</v>
      </c>
      <c r="C14290" s="342">
        <f>'6.3 Sustained interruptions'!K14290</f>
        <v>0</v>
      </c>
      <c r="D14290" s="342">
        <f>'6.3 Sustained interruptions'!L14290</f>
        <v>0</v>
      </c>
      <c r="E14290" s="342">
        <f>'6.3 Sustained interruptions'!N14290</f>
        <v>0</v>
      </c>
      <c r="F14290" s="342">
        <f>'6.3 Sustained interruptions'!O14290</f>
        <v>0</v>
      </c>
      <c r="G14290" s="342">
        <f>'6.3 Sustained interruptions'!R14290</f>
        <v>0</v>
      </c>
      <c r="H14290" s="342">
        <f>IFERROR(VLOOKUP(C14290,'6.2.4 STPIS Customer summary'!$D$12:$H$17,5,FALSE),0)</f>
        <v>0</v>
      </c>
      <c r="I14290" s="342">
        <f>IF(B14290=0,0,'6.2.4 STPIS Customer summary'!$H$17)</f>
        <v>0</v>
      </c>
      <c r="J14290" s="339" t="str">
        <f>IF(B14290=0,"",IF(ISERROR(VLOOKUP(D14290,Lookups!$F$3:$F$18,1,FALSE)),1,0))</f>
        <v/>
      </c>
      <c r="K14290" s="380" t="str">
        <f t="shared" si="669"/>
        <v/>
      </c>
      <c r="L14290" s="380" t="str">
        <f t="shared" si="670"/>
        <v/>
      </c>
      <c r="M14290" s="381" t="str">
        <f t="shared" si="671"/>
        <v/>
      </c>
      <c r="N14290" s="104"/>
    </row>
    <row r="14291" spans="1:14">
      <c r="A14291" s="154"/>
      <c r="B14291" s="379">
        <f>IFERROR(VLOOKUP('6.3 Sustained interruptions'!$D14291,'Incident earliest date'!$D:$F,2,FALSE),'6.3 Sustained interruptions'!E14291*1)</f>
        <v>0</v>
      </c>
      <c r="C14291" s="342">
        <f>'6.3 Sustained interruptions'!K14291</f>
        <v>0</v>
      </c>
      <c r="D14291" s="342">
        <f>'6.3 Sustained interruptions'!L14291</f>
        <v>0</v>
      </c>
      <c r="E14291" s="342">
        <f>'6.3 Sustained interruptions'!N14291</f>
        <v>0</v>
      </c>
      <c r="F14291" s="342">
        <f>'6.3 Sustained interruptions'!O14291</f>
        <v>0</v>
      </c>
      <c r="G14291" s="342">
        <f>'6.3 Sustained interruptions'!R14291</f>
        <v>0</v>
      </c>
      <c r="H14291" s="342">
        <f>IFERROR(VLOOKUP(C14291,'6.2.4 STPIS Customer summary'!$D$12:$H$17,5,FALSE),0)</f>
        <v>0</v>
      </c>
      <c r="I14291" s="342">
        <f>IF(B14291=0,0,'6.2.4 STPIS Customer summary'!$H$17)</f>
        <v>0</v>
      </c>
      <c r="J14291" s="339" t="str">
        <f>IF(B14291=0,"",IF(ISERROR(VLOOKUP(D14291,Lookups!$F$3:$F$18,1,FALSE)),1,0))</f>
        <v/>
      </c>
      <c r="K14291" s="380" t="str">
        <f t="shared" si="669"/>
        <v/>
      </c>
      <c r="L14291" s="380" t="str">
        <f t="shared" si="670"/>
        <v/>
      </c>
      <c r="M14291" s="381" t="str">
        <f t="shared" si="671"/>
        <v/>
      </c>
      <c r="N14291" s="104"/>
    </row>
    <row r="14292" spans="1:14">
      <c r="A14292" s="154"/>
      <c r="B14292" s="379">
        <f>IFERROR(VLOOKUP('6.3 Sustained interruptions'!$D14292,'Incident earliest date'!$D:$F,2,FALSE),'6.3 Sustained interruptions'!E14292*1)</f>
        <v>0</v>
      </c>
      <c r="C14292" s="342">
        <f>'6.3 Sustained interruptions'!K14292</f>
        <v>0</v>
      </c>
      <c r="D14292" s="342">
        <f>'6.3 Sustained interruptions'!L14292</f>
        <v>0</v>
      </c>
      <c r="E14292" s="342">
        <f>'6.3 Sustained interruptions'!N14292</f>
        <v>0</v>
      </c>
      <c r="F14292" s="342">
        <f>'6.3 Sustained interruptions'!O14292</f>
        <v>0</v>
      </c>
      <c r="G14292" s="342">
        <f>'6.3 Sustained interruptions'!R14292</f>
        <v>0</v>
      </c>
      <c r="H14292" s="342">
        <f>IFERROR(VLOOKUP(C14292,'6.2.4 STPIS Customer summary'!$D$12:$H$17,5,FALSE),0)</f>
        <v>0</v>
      </c>
      <c r="I14292" s="342">
        <f>IF(B14292=0,0,'6.2.4 STPIS Customer summary'!$H$17)</f>
        <v>0</v>
      </c>
      <c r="J14292" s="339" t="str">
        <f>IF(B14292=0,"",IF(ISERROR(VLOOKUP(D14292,Lookups!$F$3:$F$18,1,FALSE)),1,0))</f>
        <v/>
      </c>
      <c r="K14292" s="380" t="str">
        <f t="shared" si="669"/>
        <v/>
      </c>
      <c r="L14292" s="380" t="str">
        <f t="shared" si="670"/>
        <v/>
      </c>
      <c r="M14292" s="381" t="str">
        <f t="shared" si="671"/>
        <v/>
      </c>
      <c r="N14292" s="104"/>
    </row>
    <row r="14293" spans="1:14">
      <c r="A14293" s="154"/>
      <c r="B14293" s="379">
        <f>IFERROR(VLOOKUP('6.3 Sustained interruptions'!$D14293,'Incident earliest date'!$D:$F,2,FALSE),'6.3 Sustained interruptions'!E14293*1)</f>
        <v>0</v>
      </c>
      <c r="C14293" s="342">
        <f>'6.3 Sustained interruptions'!K14293</f>
        <v>0</v>
      </c>
      <c r="D14293" s="342">
        <f>'6.3 Sustained interruptions'!L14293</f>
        <v>0</v>
      </c>
      <c r="E14293" s="342">
        <f>'6.3 Sustained interruptions'!N14293</f>
        <v>0</v>
      </c>
      <c r="F14293" s="342">
        <f>'6.3 Sustained interruptions'!O14293</f>
        <v>0</v>
      </c>
      <c r="G14293" s="342">
        <f>'6.3 Sustained interruptions'!R14293</f>
        <v>0</v>
      </c>
      <c r="H14293" s="342">
        <f>IFERROR(VLOOKUP(C14293,'6.2.4 STPIS Customer summary'!$D$12:$H$17,5,FALSE),0)</f>
        <v>0</v>
      </c>
      <c r="I14293" s="342">
        <f>IF(B14293=0,0,'6.2.4 STPIS Customer summary'!$H$17)</f>
        <v>0</v>
      </c>
      <c r="J14293" s="339" t="str">
        <f>IF(B14293=0,"",IF(ISERROR(VLOOKUP(D14293,Lookups!$F$3:$F$18,1,FALSE)),1,0))</f>
        <v/>
      </c>
      <c r="K14293" s="380" t="str">
        <f t="shared" si="669"/>
        <v/>
      </c>
      <c r="L14293" s="380" t="str">
        <f t="shared" si="670"/>
        <v/>
      </c>
      <c r="M14293" s="381" t="str">
        <f t="shared" si="671"/>
        <v/>
      </c>
      <c r="N14293" s="104"/>
    </row>
    <row r="14294" spans="1:14">
      <c r="A14294" s="154"/>
      <c r="B14294" s="379">
        <f>IFERROR(VLOOKUP('6.3 Sustained interruptions'!$D14294,'Incident earliest date'!$D:$F,2,FALSE),'6.3 Sustained interruptions'!E14294*1)</f>
        <v>0</v>
      </c>
      <c r="C14294" s="342">
        <f>'6.3 Sustained interruptions'!K14294</f>
        <v>0</v>
      </c>
      <c r="D14294" s="342">
        <f>'6.3 Sustained interruptions'!L14294</f>
        <v>0</v>
      </c>
      <c r="E14294" s="342">
        <f>'6.3 Sustained interruptions'!N14294</f>
        <v>0</v>
      </c>
      <c r="F14294" s="342">
        <f>'6.3 Sustained interruptions'!O14294</f>
        <v>0</v>
      </c>
      <c r="G14294" s="342">
        <f>'6.3 Sustained interruptions'!R14294</f>
        <v>0</v>
      </c>
      <c r="H14294" s="342">
        <f>IFERROR(VLOOKUP(C14294,'6.2.4 STPIS Customer summary'!$D$12:$H$17,5,FALSE),0)</f>
        <v>0</v>
      </c>
      <c r="I14294" s="342">
        <f>IF(B14294=0,0,'6.2.4 STPIS Customer summary'!$H$17)</f>
        <v>0</v>
      </c>
      <c r="J14294" s="339" t="str">
        <f>IF(B14294=0,"",IF(ISERROR(VLOOKUP(D14294,Lookups!$F$3:$F$18,1,FALSE)),1,0))</f>
        <v/>
      </c>
      <c r="K14294" s="380" t="str">
        <f t="shared" si="669"/>
        <v/>
      </c>
      <c r="L14294" s="380" t="str">
        <f t="shared" si="670"/>
        <v/>
      </c>
      <c r="M14294" s="381" t="str">
        <f t="shared" si="671"/>
        <v/>
      </c>
      <c r="N14294" s="104"/>
    </row>
    <row r="14295" spans="1:14">
      <c r="A14295" s="154"/>
      <c r="B14295" s="379">
        <f>IFERROR(VLOOKUP('6.3 Sustained interruptions'!$D14295,'Incident earliest date'!$D:$F,2,FALSE),'6.3 Sustained interruptions'!E14295*1)</f>
        <v>0</v>
      </c>
      <c r="C14295" s="342">
        <f>'6.3 Sustained interruptions'!K14295</f>
        <v>0</v>
      </c>
      <c r="D14295" s="342">
        <f>'6.3 Sustained interruptions'!L14295</f>
        <v>0</v>
      </c>
      <c r="E14295" s="342">
        <f>'6.3 Sustained interruptions'!N14295</f>
        <v>0</v>
      </c>
      <c r="F14295" s="342">
        <f>'6.3 Sustained interruptions'!O14295</f>
        <v>0</v>
      </c>
      <c r="G14295" s="342">
        <f>'6.3 Sustained interruptions'!R14295</f>
        <v>0</v>
      </c>
      <c r="H14295" s="342">
        <f>IFERROR(VLOOKUP(C14295,'6.2.4 STPIS Customer summary'!$D$12:$H$17,5,FALSE),0)</f>
        <v>0</v>
      </c>
      <c r="I14295" s="342">
        <f>IF(B14295=0,0,'6.2.4 STPIS Customer summary'!$H$17)</f>
        <v>0</v>
      </c>
      <c r="J14295" s="339" t="str">
        <f>IF(B14295=0,"",IF(ISERROR(VLOOKUP(D14295,Lookups!$F$3:$F$18,1,FALSE)),1,0))</f>
        <v/>
      </c>
      <c r="K14295" s="380" t="str">
        <f t="shared" si="669"/>
        <v/>
      </c>
      <c r="L14295" s="380" t="str">
        <f t="shared" si="670"/>
        <v/>
      </c>
      <c r="M14295" s="381" t="str">
        <f t="shared" si="671"/>
        <v/>
      </c>
      <c r="N14295" s="104"/>
    </row>
    <row r="14296" spans="1:14">
      <c r="A14296" s="154"/>
      <c r="B14296" s="379">
        <f>IFERROR(VLOOKUP('6.3 Sustained interruptions'!$D14296,'Incident earliest date'!$D:$F,2,FALSE),'6.3 Sustained interruptions'!E14296*1)</f>
        <v>0</v>
      </c>
      <c r="C14296" s="342">
        <f>'6.3 Sustained interruptions'!K14296</f>
        <v>0</v>
      </c>
      <c r="D14296" s="342">
        <f>'6.3 Sustained interruptions'!L14296</f>
        <v>0</v>
      </c>
      <c r="E14296" s="342">
        <f>'6.3 Sustained interruptions'!N14296</f>
        <v>0</v>
      </c>
      <c r="F14296" s="342">
        <f>'6.3 Sustained interruptions'!O14296</f>
        <v>0</v>
      </c>
      <c r="G14296" s="342">
        <f>'6.3 Sustained interruptions'!R14296</f>
        <v>0</v>
      </c>
      <c r="H14296" s="342">
        <f>IFERROR(VLOOKUP(C14296,'6.2.4 STPIS Customer summary'!$D$12:$H$17,5,FALSE),0)</f>
        <v>0</v>
      </c>
      <c r="I14296" s="342">
        <f>IF(B14296=0,0,'6.2.4 STPIS Customer summary'!$H$17)</f>
        <v>0</v>
      </c>
      <c r="J14296" s="339" t="str">
        <f>IF(B14296=0,"",IF(ISERROR(VLOOKUP(D14296,Lookups!$F$3:$F$18,1,FALSE)),1,0))</f>
        <v/>
      </c>
      <c r="K14296" s="380" t="str">
        <f t="shared" si="669"/>
        <v/>
      </c>
      <c r="L14296" s="380" t="str">
        <f t="shared" si="670"/>
        <v/>
      </c>
      <c r="M14296" s="381" t="str">
        <f t="shared" si="671"/>
        <v/>
      </c>
      <c r="N14296" s="104"/>
    </row>
    <row r="14297" spans="1:14">
      <c r="A14297" s="154"/>
      <c r="B14297" s="379">
        <f>IFERROR(VLOOKUP('6.3 Sustained interruptions'!$D14297,'Incident earliest date'!$D:$F,2,FALSE),'6.3 Sustained interruptions'!E14297*1)</f>
        <v>0</v>
      </c>
      <c r="C14297" s="342">
        <f>'6.3 Sustained interruptions'!K14297</f>
        <v>0</v>
      </c>
      <c r="D14297" s="342">
        <f>'6.3 Sustained interruptions'!L14297</f>
        <v>0</v>
      </c>
      <c r="E14297" s="342">
        <f>'6.3 Sustained interruptions'!N14297</f>
        <v>0</v>
      </c>
      <c r="F14297" s="342">
        <f>'6.3 Sustained interruptions'!O14297</f>
        <v>0</v>
      </c>
      <c r="G14297" s="342">
        <f>'6.3 Sustained interruptions'!R14297</f>
        <v>0</v>
      </c>
      <c r="H14297" s="342">
        <f>IFERROR(VLOOKUP(C14297,'6.2.4 STPIS Customer summary'!$D$12:$H$17,5,FALSE),0)</f>
        <v>0</v>
      </c>
      <c r="I14297" s="342">
        <f>IF(B14297=0,0,'6.2.4 STPIS Customer summary'!$H$17)</f>
        <v>0</v>
      </c>
      <c r="J14297" s="339" t="str">
        <f>IF(B14297=0,"",IF(ISERROR(VLOOKUP(D14297,Lookups!$F$3:$F$18,1,FALSE)),1,0))</f>
        <v/>
      </c>
      <c r="K14297" s="380" t="str">
        <f t="shared" si="669"/>
        <v/>
      </c>
      <c r="L14297" s="380" t="str">
        <f t="shared" si="670"/>
        <v/>
      </c>
      <c r="M14297" s="381" t="str">
        <f t="shared" si="671"/>
        <v/>
      </c>
      <c r="N14297" s="104"/>
    </row>
    <row r="14298" spans="1:14">
      <c r="A14298" s="154"/>
      <c r="B14298" s="379">
        <f>IFERROR(VLOOKUP('6.3 Sustained interruptions'!$D14298,'Incident earliest date'!$D:$F,2,FALSE),'6.3 Sustained interruptions'!E14298*1)</f>
        <v>0</v>
      </c>
      <c r="C14298" s="342">
        <f>'6.3 Sustained interruptions'!K14298</f>
        <v>0</v>
      </c>
      <c r="D14298" s="342">
        <f>'6.3 Sustained interruptions'!L14298</f>
        <v>0</v>
      </c>
      <c r="E14298" s="342">
        <f>'6.3 Sustained interruptions'!N14298</f>
        <v>0</v>
      </c>
      <c r="F14298" s="342">
        <f>'6.3 Sustained interruptions'!O14298</f>
        <v>0</v>
      </c>
      <c r="G14298" s="342">
        <f>'6.3 Sustained interruptions'!R14298</f>
        <v>0</v>
      </c>
      <c r="H14298" s="342">
        <f>IFERROR(VLOOKUP(C14298,'6.2.4 STPIS Customer summary'!$D$12:$H$17,5,FALSE),0)</f>
        <v>0</v>
      </c>
      <c r="I14298" s="342">
        <f>IF(B14298=0,0,'6.2.4 STPIS Customer summary'!$H$17)</f>
        <v>0</v>
      </c>
      <c r="J14298" s="339" t="str">
        <f>IF(B14298=0,"",IF(ISERROR(VLOOKUP(D14298,Lookups!$F$3:$F$18,1,FALSE)),1,0))</f>
        <v/>
      </c>
      <c r="K14298" s="380" t="str">
        <f t="shared" si="669"/>
        <v/>
      </c>
      <c r="L14298" s="380" t="str">
        <f t="shared" si="670"/>
        <v/>
      </c>
      <c r="M14298" s="381" t="str">
        <f t="shared" si="671"/>
        <v/>
      </c>
      <c r="N14298" s="104"/>
    </row>
    <row r="14299" spans="1:14">
      <c r="A14299" s="154"/>
      <c r="B14299" s="379">
        <f>IFERROR(VLOOKUP('6.3 Sustained interruptions'!$D14299,'Incident earliest date'!$D:$F,2,FALSE),'6.3 Sustained interruptions'!E14299*1)</f>
        <v>0</v>
      </c>
      <c r="C14299" s="342">
        <f>'6.3 Sustained interruptions'!K14299</f>
        <v>0</v>
      </c>
      <c r="D14299" s="342">
        <f>'6.3 Sustained interruptions'!L14299</f>
        <v>0</v>
      </c>
      <c r="E14299" s="342">
        <f>'6.3 Sustained interruptions'!N14299</f>
        <v>0</v>
      </c>
      <c r="F14299" s="342">
        <f>'6.3 Sustained interruptions'!O14299</f>
        <v>0</v>
      </c>
      <c r="G14299" s="342">
        <f>'6.3 Sustained interruptions'!R14299</f>
        <v>0</v>
      </c>
      <c r="H14299" s="342">
        <f>IFERROR(VLOOKUP(C14299,'6.2.4 STPIS Customer summary'!$D$12:$H$17,5,FALSE),0)</f>
        <v>0</v>
      </c>
      <c r="I14299" s="342">
        <f>IF(B14299=0,0,'6.2.4 STPIS Customer summary'!$H$17)</f>
        <v>0</v>
      </c>
      <c r="J14299" s="339" t="str">
        <f>IF(B14299=0,"",IF(ISERROR(VLOOKUP(D14299,Lookups!$F$3:$F$18,1,FALSE)),1,0))</f>
        <v/>
      </c>
      <c r="K14299" s="380" t="str">
        <f t="shared" si="669"/>
        <v/>
      </c>
      <c r="L14299" s="380" t="str">
        <f t="shared" si="670"/>
        <v/>
      </c>
      <c r="M14299" s="381" t="str">
        <f t="shared" si="671"/>
        <v/>
      </c>
      <c r="N14299" s="104"/>
    </row>
    <row r="14300" spans="1:14">
      <c r="A14300" s="154"/>
      <c r="B14300" s="379">
        <f>IFERROR(VLOOKUP('6.3 Sustained interruptions'!$D14300,'Incident earliest date'!$D:$F,2,FALSE),'6.3 Sustained interruptions'!E14300*1)</f>
        <v>0</v>
      </c>
      <c r="C14300" s="342">
        <f>'6.3 Sustained interruptions'!K14300</f>
        <v>0</v>
      </c>
      <c r="D14300" s="342">
        <f>'6.3 Sustained interruptions'!L14300</f>
        <v>0</v>
      </c>
      <c r="E14300" s="342">
        <f>'6.3 Sustained interruptions'!N14300</f>
        <v>0</v>
      </c>
      <c r="F14300" s="342">
        <f>'6.3 Sustained interruptions'!O14300</f>
        <v>0</v>
      </c>
      <c r="G14300" s="342">
        <f>'6.3 Sustained interruptions'!R14300</f>
        <v>0</v>
      </c>
      <c r="H14300" s="342">
        <f>IFERROR(VLOOKUP(C14300,'6.2.4 STPIS Customer summary'!$D$12:$H$17,5,FALSE),0)</f>
        <v>0</v>
      </c>
      <c r="I14300" s="342">
        <f>IF(B14300=0,0,'6.2.4 STPIS Customer summary'!$H$17)</f>
        <v>0</v>
      </c>
      <c r="J14300" s="339" t="str">
        <f>IF(B14300=0,"",IF(ISERROR(VLOOKUP(D14300,Lookups!$F$3:$F$18,1,FALSE)),1,0))</f>
        <v/>
      </c>
      <c r="K14300" s="380" t="str">
        <f t="shared" si="669"/>
        <v/>
      </c>
      <c r="L14300" s="380" t="str">
        <f t="shared" si="670"/>
        <v/>
      </c>
      <c r="M14300" s="381" t="str">
        <f t="shared" si="671"/>
        <v/>
      </c>
      <c r="N14300" s="104"/>
    </row>
    <row r="14301" spans="1:14">
      <c r="A14301" s="154"/>
      <c r="B14301" s="379">
        <f>IFERROR(VLOOKUP('6.3 Sustained interruptions'!$D14301,'Incident earliest date'!$D:$F,2,FALSE),'6.3 Sustained interruptions'!E14301*1)</f>
        <v>0</v>
      </c>
      <c r="C14301" s="342">
        <f>'6.3 Sustained interruptions'!K14301</f>
        <v>0</v>
      </c>
      <c r="D14301" s="342">
        <f>'6.3 Sustained interruptions'!L14301</f>
        <v>0</v>
      </c>
      <c r="E14301" s="342">
        <f>'6.3 Sustained interruptions'!N14301</f>
        <v>0</v>
      </c>
      <c r="F14301" s="342">
        <f>'6.3 Sustained interruptions'!O14301</f>
        <v>0</v>
      </c>
      <c r="G14301" s="342">
        <f>'6.3 Sustained interruptions'!R14301</f>
        <v>0</v>
      </c>
      <c r="H14301" s="342">
        <f>IFERROR(VLOOKUP(C14301,'6.2.4 STPIS Customer summary'!$D$12:$H$17,5,FALSE),0)</f>
        <v>0</v>
      </c>
      <c r="I14301" s="342">
        <f>IF(B14301=0,0,'6.2.4 STPIS Customer summary'!$H$17)</f>
        <v>0</v>
      </c>
      <c r="J14301" s="339" t="str">
        <f>IF(B14301=0,"",IF(ISERROR(VLOOKUP(D14301,Lookups!$F$3:$F$18,1,FALSE)),1,0))</f>
        <v/>
      </c>
      <c r="K14301" s="380" t="str">
        <f t="shared" si="669"/>
        <v/>
      </c>
      <c r="L14301" s="380" t="str">
        <f t="shared" si="670"/>
        <v/>
      </c>
      <c r="M14301" s="381" t="str">
        <f t="shared" si="671"/>
        <v/>
      </c>
      <c r="N14301" s="104"/>
    </row>
    <row r="14302" spans="1:14">
      <c r="A14302" s="154"/>
      <c r="B14302" s="379">
        <f>IFERROR(VLOOKUP('6.3 Sustained interruptions'!$D14302,'Incident earliest date'!$D:$F,2,FALSE),'6.3 Sustained interruptions'!E14302*1)</f>
        <v>0</v>
      </c>
      <c r="C14302" s="342">
        <f>'6.3 Sustained interruptions'!K14302</f>
        <v>0</v>
      </c>
      <c r="D14302" s="342">
        <f>'6.3 Sustained interruptions'!L14302</f>
        <v>0</v>
      </c>
      <c r="E14302" s="342">
        <f>'6.3 Sustained interruptions'!N14302</f>
        <v>0</v>
      </c>
      <c r="F14302" s="342">
        <f>'6.3 Sustained interruptions'!O14302</f>
        <v>0</v>
      </c>
      <c r="G14302" s="342">
        <f>'6.3 Sustained interruptions'!R14302</f>
        <v>0</v>
      </c>
      <c r="H14302" s="342">
        <f>IFERROR(VLOOKUP(C14302,'6.2.4 STPIS Customer summary'!$D$12:$H$17,5,FALSE),0)</f>
        <v>0</v>
      </c>
      <c r="I14302" s="342">
        <f>IF(B14302=0,0,'6.2.4 STPIS Customer summary'!$H$17)</f>
        <v>0</v>
      </c>
      <c r="J14302" s="339" t="str">
        <f>IF(B14302=0,"",IF(ISERROR(VLOOKUP(D14302,Lookups!$F$3:$F$18,1,FALSE)),1,0))</f>
        <v/>
      </c>
      <c r="K14302" s="380" t="str">
        <f t="shared" si="669"/>
        <v/>
      </c>
      <c r="L14302" s="380" t="str">
        <f t="shared" si="670"/>
        <v/>
      </c>
      <c r="M14302" s="381" t="str">
        <f t="shared" si="671"/>
        <v/>
      </c>
      <c r="N14302" s="104"/>
    </row>
    <row r="14303" spans="1:14">
      <c r="A14303" s="154"/>
      <c r="B14303" s="379">
        <f>IFERROR(VLOOKUP('6.3 Sustained interruptions'!$D14303,'Incident earliest date'!$D:$F,2,FALSE),'6.3 Sustained interruptions'!E14303*1)</f>
        <v>0</v>
      </c>
      <c r="C14303" s="342">
        <f>'6.3 Sustained interruptions'!K14303</f>
        <v>0</v>
      </c>
      <c r="D14303" s="342">
        <f>'6.3 Sustained interruptions'!L14303</f>
        <v>0</v>
      </c>
      <c r="E14303" s="342">
        <f>'6.3 Sustained interruptions'!N14303</f>
        <v>0</v>
      </c>
      <c r="F14303" s="342">
        <f>'6.3 Sustained interruptions'!O14303</f>
        <v>0</v>
      </c>
      <c r="G14303" s="342">
        <f>'6.3 Sustained interruptions'!R14303</f>
        <v>0</v>
      </c>
      <c r="H14303" s="342">
        <f>IFERROR(VLOOKUP(C14303,'6.2.4 STPIS Customer summary'!$D$12:$H$17,5,FALSE),0)</f>
        <v>0</v>
      </c>
      <c r="I14303" s="342">
        <f>IF(B14303=0,0,'6.2.4 STPIS Customer summary'!$H$17)</f>
        <v>0</v>
      </c>
      <c r="J14303" s="339" t="str">
        <f>IF(B14303=0,"",IF(ISERROR(VLOOKUP(D14303,Lookups!$F$3:$F$18,1,FALSE)),1,0))</f>
        <v/>
      </c>
      <c r="K14303" s="380" t="str">
        <f t="shared" si="669"/>
        <v/>
      </c>
      <c r="L14303" s="380" t="str">
        <f t="shared" si="670"/>
        <v/>
      </c>
      <c r="M14303" s="381" t="str">
        <f t="shared" si="671"/>
        <v/>
      </c>
      <c r="N14303" s="104"/>
    </row>
    <row r="14304" spans="1:14">
      <c r="A14304" s="154"/>
      <c r="B14304" s="379">
        <f>IFERROR(VLOOKUP('6.3 Sustained interruptions'!$D14304,'Incident earliest date'!$D:$F,2,FALSE),'6.3 Sustained interruptions'!E14304*1)</f>
        <v>0</v>
      </c>
      <c r="C14304" s="342">
        <f>'6.3 Sustained interruptions'!K14304</f>
        <v>0</v>
      </c>
      <c r="D14304" s="342">
        <f>'6.3 Sustained interruptions'!L14304</f>
        <v>0</v>
      </c>
      <c r="E14304" s="342">
        <f>'6.3 Sustained interruptions'!N14304</f>
        <v>0</v>
      </c>
      <c r="F14304" s="342">
        <f>'6.3 Sustained interruptions'!O14304</f>
        <v>0</v>
      </c>
      <c r="G14304" s="342">
        <f>'6.3 Sustained interruptions'!R14304</f>
        <v>0</v>
      </c>
      <c r="H14304" s="342">
        <f>IFERROR(VLOOKUP(C14304,'6.2.4 STPIS Customer summary'!$D$12:$H$17,5,FALSE),0)</f>
        <v>0</v>
      </c>
      <c r="I14304" s="342">
        <f>IF(B14304=0,0,'6.2.4 STPIS Customer summary'!$H$17)</f>
        <v>0</v>
      </c>
      <c r="J14304" s="339" t="str">
        <f>IF(B14304=0,"",IF(ISERROR(VLOOKUP(D14304,Lookups!$F$3:$F$18,1,FALSE)),1,0))</f>
        <v/>
      </c>
      <c r="K14304" s="380" t="str">
        <f t="shared" si="669"/>
        <v/>
      </c>
      <c r="L14304" s="380" t="str">
        <f t="shared" si="670"/>
        <v/>
      </c>
      <c r="M14304" s="381" t="str">
        <f t="shared" si="671"/>
        <v/>
      </c>
      <c r="N14304" s="104"/>
    </row>
    <row r="14305" spans="1:14">
      <c r="A14305" s="154"/>
      <c r="B14305" s="379">
        <f>IFERROR(VLOOKUP('6.3 Sustained interruptions'!$D14305,'Incident earliest date'!$D:$F,2,FALSE),'6.3 Sustained interruptions'!E14305*1)</f>
        <v>0</v>
      </c>
      <c r="C14305" s="342">
        <f>'6.3 Sustained interruptions'!K14305</f>
        <v>0</v>
      </c>
      <c r="D14305" s="342">
        <f>'6.3 Sustained interruptions'!L14305</f>
        <v>0</v>
      </c>
      <c r="E14305" s="342">
        <f>'6.3 Sustained interruptions'!N14305</f>
        <v>0</v>
      </c>
      <c r="F14305" s="342">
        <f>'6.3 Sustained interruptions'!O14305</f>
        <v>0</v>
      </c>
      <c r="G14305" s="342">
        <f>'6.3 Sustained interruptions'!R14305</f>
        <v>0</v>
      </c>
      <c r="H14305" s="342">
        <f>IFERROR(VLOOKUP(C14305,'6.2.4 STPIS Customer summary'!$D$12:$H$17,5,FALSE),0)</f>
        <v>0</v>
      </c>
      <c r="I14305" s="342">
        <f>IF(B14305=0,0,'6.2.4 STPIS Customer summary'!$H$17)</f>
        <v>0</v>
      </c>
      <c r="J14305" s="339" t="str">
        <f>IF(B14305=0,"",IF(ISERROR(VLOOKUP(D14305,Lookups!$F$3:$F$18,1,FALSE)),1,0))</f>
        <v/>
      </c>
      <c r="K14305" s="380" t="str">
        <f t="shared" si="669"/>
        <v/>
      </c>
      <c r="L14305" s="380" t="str">
        <f t="shared" si="670"/>
        <v/>
      </c>
      <c r="M14305" s="381" t="str">
        <f t="shared" si="671"/>
        <v/>
      </c>
      <c r="N14305" s="104"/>
    </row>
    <row r="14306" spans="1:14">
      <c r="A14306" s="154"/>
      <c r="B14306" s="379">
        <f>IFERROR(VLOOKUP('6.3 Sustained interruptions'!$D14306,'Incident earliest date'!$D:$F,2,FALSE),'6.3 Sustained interruptions'!E14306*1)</f>
        <v>0</v>
      </c>
      <c r="C14306" s="342">
        <f>'6.3 Sustained interruptions'!K14306</f>
        <v>0</v>
      </c>
      <c r="D14306" s="342">
        <f>'6.3 Sustained interruptions'!L14306</f>
        <v>0</v>
      </c>
      <c r="E14306" s="342">
        <f>'6.3 Sustained interruptions'!N14306</f>
        <v>0</v>
      </c>
      <c r="F14306" s="342">
        <f>'6.3 Sustained interruptions'!O14306</f>
        <v>0</v>
      </c>
      <c r="G14306" s="342">
        <f>'6.3 Sustained interruptions'!R14306</f>
        <v>0</v>
      </c>
      <c r="H14306" s="342">
        <f>IFERROR(VLOOKUP(C14306,'6.2.4 STPIS Customer summary'!$D$12:$H$17,5,FALSE),0)</f>
        <v>0</v>
      </c>
      <c r="I14306" s="342">
        <f>IF(B14306=0,0,'6.2.4 STPIS Customer summary'!$H$17)</f>
        <v>0</v>
      </c>
      <c r="J14306" s="339" t="str">
        <f>IF(B14306=0,"",IF(ISERROR(VLOOKUP(D14306,Lookups!$F$3:$F$18,1,FALSE)),1,0))</f>
        <v/>
      </c>
      <c r="K14306" s="380" t="str">
        <f t="shared" si="669"/>
        <v/>
      </c>
      <c r="L14306" s="380" t="str">
        <f t="shared" si="670"/>
        <v/>
      </c>
      <c r="M14306" s="381" t="str">
        <f t="shared" si="671"/>
        <v/>
      </c>
      <c r="N14306" s="104"/>
    </row>
    <row r="14307" spans="1:14">
      <c r="A14307" s="154"/>
      <c r="B14307" s="379">
        <f>IFERROR(VLOOKUP('6.3 Sustained interruptions'!$D14307,'Incident earliest date'!$D:$F,2,FALSE),'6.3 Sustained interruptions'!E14307*1)</f>
        <v>0</v>
      </c>
      <c r="C14307" s="342">
        <f>'6.3 Sustained interruptions'!K14307</f>
        <v>0</v>
      </c>
      <c r="D14307" s="342">
        <f>'6.3 Sustained interruptions'!L14307</f>
        <v>0</v>
      </c>
      <c r="E14307" s="342">
        <f>'6.3 Sustained interruptions'!N14307</f>
        <v>0</v>
      </c>
      <c r="F14307" s="342">
        <f>'6.3 Sustained interruptions'!O14307</f>
        <v>0</v>
      </c>
      <c r="G14307" s="342">
        <f>'6.3 Sustained interruptions'!R14307</f>
        <v>0</v>
      </c>
      <c r="H14307" s="342">
        <f>IFERROR(VLOOKUP(C14307,'6.2.4 STPIS Customer summary'!$D$12:$H$17,5,FALSE),0)</f>
        <v>0</v>
      </c>
      <c r="I14307" s="342">
        <f>IF(B14307=0,0,'6.2.4 STPIS Customer summary'!$H$17)</f>
        <v>0</v>
      </c>
      <c r="J14307" s="339" t="str">
        <f>IF(B14307=0,"",IF(ISERROR(VLOOKUP(D14307,Lookups!$F$3:$F$18,1,FALSE)),1,0))</f>
        <v/>
      </c>
      <c r="K14307" s="380" t="str">
        <f t="shared" si="669"/>
        <v/>
      </c>
      <c r="L14307" s="380" t="str">
        <f t="shared" si="670"/>
        <v/>
      </c>
      <c r="M14307" s="381" t="str">
        <f t="shared" si="671"/>
        <v/>
      </c>
      <c r="N14307" s="104"/>
    </row>
    <row r="14308" spans="1:14">
      <c r="A14308" s="154"/>
      <c r="B14308" s="379">
        <f>IFERROR(VLOOKUP('6.3 Sustained interruptions'!$D14308,'Incident earliest date'!$D:$F,2,FALSE),'6.3 Sustained interruptions'!E14308*1)</f>
        <v>0</v>
      </c>
      <c r="C14308" s="342">
        <f>'6.3 Sustained interruptions'!K14308</f>
        <v>0</v>
      </c>
      <c r="D14308" s="342">
        <f>'6.3 Sustained interruptions'!L14308</f>
        <v>0</v>
      </c>
      <c r="E14308" s="342">
        <f>'6.3 Sustained interruptions'!N14308</f>
        <v>0</v>
      </c>
      <c r="F14308" s="342">
        <f>'6.3 Sustained interruptions'!O14308</f>
        <v>0</v>
      </c>
      <c r="G14308" s="342">
        <f>'6.3 Sustained interruptions'!R14308</f>
        <v>0</v>
      </c>
      <c r="H14308" s="342">
        <f>IFERROR(VLOOKUP(C14308,'6.2.4 STPIS Customer summary'!$D$12:$H$17,5,FALSE),0)</f>
        <v>0</v>
      </c>
      <c r="I14308" s="342">
        <f>IF(B14308=0,0,'6.2.4 STPIS Customer summary'!$H$17)</f>
        <v>0</v>
      </c>
      <c r="J14308" s="339" t="str">
        <f>IF(B14308=0,"",IF(ISERROR(VLOOKUP(D14308,Lookups!$F$3:$F$18,1,FALSE)),1,0))</f>
        <v/>
      </c>
      <c r="K14308" s="380" t="str">
        <f t="shared" si="669"/>
        <v/>
      </c>
      <c r="L14308" s="380" t="str">
        <f t="shared" si="670"/>
        <v/>
      </c>
      <c r="M14308" s="381" t="str">
        <f t="shared" si="671"/>
        <v/>
      </c>
      <c r="N14308" s="104"/>
    </row>
    <row r="14309" spans="1:14">
      <c r="A14309" s="154"/>
      <c r="B14309" s="379">
        <f>IFERROR(VLOOKUP('6.3 Sustained interruptions'!$D14309,'Incident earliest date'!$D:$F,2,FALSE),'6.3 Sustained interruptions'!E14309*1)</f>
        <v>0</v>
      </c>
      <c r="C14309" s="342">
        <f>'6.3 Sustained interruptions'!K14309</f>
        <v>0</v>
      </c>
      <c r="D14309" s="342">
        <f>'6.3 Sustained interruptions'!L14309</f>
        <v>0</v>
      </c>
      <c r="E14309" s="342">
        <f>'6.3 Sustained interruptions'!N14309</f>
        <v>0</v>
      </c>
      <c r="F14309" s="342">
        <f>'6.3 Sustained interruptions'!O14309</f>
        <v>0</v>
      </c>
      <c r="G14309" s="342">
        <f>'6.3 Sustained interruptions'!R14309</f>
        <v>0</v>
      </c>
      <c r="H14309" s="342">
        <f>IFERROR(VLOOKUP(C14309,'6.2.4 STPIS Customer summary'!$D$12:$H$17,5,FALSE),0)</f>
        <v>0</v>
      </c>
      <c r="I14309" s="342">
        <f>IF(B14309=0,0,'6.2.4 STPIS Customer summary'!$H$17)</f>
        <v>0</v>
      </c>
      <c r="J14309" s="339" t="str">
        <f>IF(B14309=0,"",IF(ISERROR(VLOOKUP(D14309,Lookups!$F$3:$F$18,1,FALSE)),1,0))</f>
        <v/>
      </c>
      <c r="K14309" s="380" t="str">
        <f t="shared" si="669"/>
        <v/>
      </c>
      <c r="L14309" s="380" t="str">
        <f t="shared" si="670"/>
        <v/>
      </c>
      <c r="M14309" s="381" t="str">
        <f t="shared" si="671"/>
        <v/>
      </c>
      <c r="N14309" s="104"/>
    </row>
    <row r="14310" spans="1:14">
      <c r="A14310" s="154"/>
      <c r="B14310" s="379">
        <f>IFERROR(VLOOKUP('6.3 Sustained interruptions'!$D14310,'Incident earliest date'!$D:$F,2,FALSE),'6.3 Sustained interruptions'!E14310*1)</f>
        <v>0</v>
      </c>
      <c r="C14310" s="342">
        <f>'6.3 Sustained interruptions'!K14310</f>
        <v>0</v>
      </c>
      <c r="D14310" s="342">
        <f>'6.3 Sustained interruptions'!L14310</f>
        <v>0</v>
      </c>
      <c r="E14310" s="342">
        <f>'6.3 Sustained interruptions'!N14310</f>
        <v>0</v>
      </c>
      <c r="F14310" s="342">
        <f>'6.3 Sustained interruptions'!O14310</f>
        <v>0</v>
      </c>
      <c r="G14310" s="342">
        <f>'6.3 Sustained interruptions'!R14310</f>
        <v>0</v>
      </c>
      <c r="H14310" s="342">
        <f>IFERROR(VLOOKUP(C14310,'6.2.4 STPIS Customer summary'!$D$12:$H$17,5,FALSE),0)</f>
        <v>0</v>
      </c>
      <c r="I14310" s="342">
        <f>IF(B14310=0,0,'6.2.4 STPIS Customer summary'!$H$17)</f>
        <v>0</v>
      </c>
      <c r="J14310" s="339" t="str">
        <f>IF(B14310=0,"",IF(ISERROR(VLOOKUP(D14310,Lookups!$F$3:$F$18,1,FALSE)),1,0))</f>
        <v/>
      </c>
      <c r="K14310" s="380" t="str">
        <f t="shared" si="669"/>
        <v/>
      </c>
      <c r="L14310" s="380" t="str">
        <f t="shared" si="670"/>
        <v/>
      </c>
      <c r="M14310" s="381" t="str">
        <f t="shared" si="671"/>
        <v/>
      </c>
      <c r="N14310" s="104"/>
    </row>
    <row r="14311" spans="1:14">
      <c r="A14311" s="154"/>
      <c r="B14311" s="379">
        <f>IFERROR(VLOOKUP('6.3 Sustained interruptions'!$D14311,'Incident earliest date'!$D:$F,2,FALSE),'6.3 Sustained interruptions'!E14311*1)</f>
        <v>0</v>
      </c>
      <c r="C14311" s="342">
        <f>'6.3 Sustained interruptions'!K14311</f>
        <v>0</v>
      </c>
      <c r="D14311" s="342">
        <f>'6.3 Sustained interruptions'!L14311</f>
        <v>0</v>
      </c>
      <c r="E14311" s="342">
        <f>'6.3 Sustained interruptions'!N14311</f>
        <v>0</v>
      </c>
      <c r="F14311" s="342">
        <f>'6.3 Sustained interruptions'!O14311</f>
        <v>0</v>
      </c>
      <c r="G14311" s="342">
        <f>'6.3 Sustained interruptions'!R14311</f>
        <v>0</v>
      </c>
      <c r="H14311" s="342">
        <f>IFERROR(VLOOKUP(C14311,'6.2.4 STPIS Customer summary'!$D$12:$H$17,5,FALSE),0)</f>
        <v>0</v>
      </c>
      <c r="I14311" s="342">
        <f>IF(B14311=0,0,'6.2.4 STPIS Customer summary'!$H$17)</f>
        <v>0</v>
      </c>
      <c r="J14311" s="339" t="str">
        <f>IF(B14311=0,"",IF(ISERROR(VLOOKUP(D14311,Lookups!$F$3:$F$18,1,FALSE)),1,0))</f>
        <v/>
      </c>
      <c r="K14311" s="380" t="str">
        <f t="shared" si="669"/>
        <v/>
      </c>
      <c r="L14311" s="380" t="str">
        <f t="shared" si="670"/>
        <v/>
      </c>
      <c r="M14311" s="381" t="str">
        <f t="shared" si="671"/>
        <v/>
      </c>
      <c r="N14311" s="104"/>
    </row>
    <row r="14312" spans="1:14">
      <c r="A14312" s="154"/>
      <c r="B14312" s="379">
        <f>IFERROR(VLOOKUP('6.3 Sustained interruptions'!$D14312,'Incident earliest date'!$D:$F,2,FALSE),'6.3 Sustained interruptions'!E14312*1)</f>
        <v>0</v>
      </c>
      <c r="C14312" s="342">
        <f>'6.3 Sustained interruptions'!K14312</f>
        <v>0</v>
      </c>
      <c r="D14312" s="342">
        <f>'6.3 Sustained interruptions'!L14312</f>
        <v>0</v>
      </c>
      <c r="E14312" s="342">
        <f>'6.3 Sustained interruptions'!N14312</f>
        <v>0</v>
      </c>
      <c r="F14312" s="342">
        <f>'6.3 Sustained interruptions'!O14312</f>
        <v>0</v>
      </c>
      <c r="G14312" s="342">
        <f>'6.3 Sustained interruptions'!R14312</f>
        <v>0</v>
      </c>
      <c r="H14312" s="342">
        <f>IFERROR(VLOOKUP(C14312,'6.2.4 STPIS Customer summary'!$D$12:$H$17,5,FALSE),0)</f>
        <v>0</v>
      </c>
      <c r="I14312" s="342">
        <f>IF(B14312=0,0,'6.2.4 STPIS Customer summary'!$H$17)</f>
        <v>0</v>
      </c>
      <c r="J14312" s="339" t="str">
        <f>IF(B14312=0,"",IF(ISERROR(VLOOKUP(D14312,Lookups!$F$3:$F$18,1,FALSE)),1,0))</f>
        <v/>
      </c>
      <c r="K14312" s="380" t="str">
        <f t="shared" si="669"/>
        <v/>
      </c>
      <c r="L14312" s="380" t="str">
        <f t="shared" si="670"/>
        <v/>
      </c>
      <c r="M14312" s="381" t="str">
        <f t="shared" si="671"/>
        <v/>
      </c>
      <c r="N14312" s="104"/>
    </row>
    <row r="14313" spans="1:14">
      <c r="A14313" s="154"/>
      <c r="B14313" s="379">
        <f>IFERROR(VLOOKUP('6.3 Sustained interruptions'!$D14313,'Incident earliest date'!$D:$F,2,FALSE),'6.3 Sustained interruptions'!E14313*1)</f>
        <v>0</v>
      </c>
      <c r="C14313" s="342">
        <f>'6.3 Sustained interruptions'!K14313</f>
        <v>0</v>
      </c>
      <c r="D14313" s="342">
        <f>'6.3 Sustained interruptions'!L14313</f>
        <v>0</v>
      </c>
      <c r="E14313" s="342">
        <f>'6.3 Sustained interruptions'!N14313</f>
        <v>0</v>
      </c>
      <c r="F14313" s="342">
        <f>'6.3 Sustained interruptions'!O14313</f>
        <v>0</v>
      </c>
      <c r="G14313" s="342">
        <f>'6.3 Sustained interruptions'!R14313</f>
        <v>0</v>
      </c>
      <c r="H14313" s="342">
        <f>IFERROR(VLOOKUP(C14313,'6.2.4 STPIS Customer summary'!$D$12:$H$17,5,FALSE),0)</f>
        <v>0</v>
      </c>
      <c r="I14313" s="342">
        <f>IF(B14313=0,0,'6.2.4 STPIS Customer summary'!$H$17)</f>
        <v>0</v>
      </c>
      <c r="J14313" s="339" t="str">
        <f>IF(B14313=0,"",IF(ISERROR(VLOOKUP(D14313,Lookups!$F$3:$F$18,1,FALSE)),1,0))</f>
        <v/>
      </c>
      <c r="K14313" s="380" t="str">
        <f t="shared" si="669"/>
        <v/>
      </c>
      <c r="L14313" s="380" t="str">
        <f t="shared" si="670"/>
        <v/>
      </c>
      <c r="M14313" s="381" t="str">
        <f t="shared" si="671"/>
        <v/>
      </c>
      <c r="N14313" s="104"/>
    </row>
    <row r="14314" spans="1:14">
      <c r="A14314" s="154"/>
      <c r="B14314" s="379">
        <f>IFERROR(VLOOKUP('6.3 Sustained interruptions'!$D14314,'Incident earliest date'!$D:$F,2,FALSE),'6.3 Sustained interruptions'!E14314*1)</f>
        <v>0</v>
      </c>
      <c r="C14314" s="342">
        <f>'6.3 Sustained interruptions'!K14314</f>
        <v>0</v>
      </c>
      <c r="D14314" s="342">
        <f>'6.3 Sustained interruptions'!L14314</f>
        <v>0</v>
      </c>
      <c r="E14314" s="342">
        <f>'6.3 Sustained interruptions'!N14314</f>
        <v>0</v>
      </c>
      <c r="F14314" s="342">
        <f>'6.3 Sustained interruptions'!O14314</f>
        <v>0</v>
      </c>
      <c r="G14314" s="342">
        <f>'6.3 Sustained interruptions'!R14314</f>
        <v>0</v>
      </c>
      <c r="H14314" s="342">
        <f>IFERROR(VLOOKUP(C14314,'6.2.4 STPIS Customer summary'!$D$12:$H$17,5,FALSE),0)</f>
        <v>0</v>
      </c>
      <c r="I14314" s="342">
        <f>IF(B14314=0,0,'6.2.4 STPIS Customer summary'!$H$17)</f>
        <v>0</v>
      </c>
      <c r="J14314" s="339" t="str">
        <f>IF(B14314=0,"",IF(ISERROR(VLOOKUP(D14314,Lookups!$F$3:$F$18,1,FALSE)),1,0))</f>
        <v/>
      </c>
      <c r="K14314" s="380" t="str">
        <f t="shared" si="669"/>
        <v/>
      </c>
      <c r="L14314" s="380" t="str">
        <f t="shared" si="670"/>
        <v/>
      </c>
      <c r="M14314" s="381" t="str">
        <f t="shared" si="671"/>
        <v/>
      </c>
      <c r="N14314" s="104"/>
    </row>
    <row r="14315" spans="1:14">
      <c r="A14315" s="154"/>
      <c r="B14315" s="379">
        <f>IFERROR(VLOOKUP('6.3 Sustained interruptions'!$D14315,'Incident earliest date'!$D:$F,2,FALSE),'6.3 Sustained interruptions'!E14315*1)</f>
        <v>0</v>
      </c>
      <c r="C14315" s="342">
        <f>'6.3 Sustained interruptions'!K14315</f>
        <v>0</v>
      </c>
      <c r="D14315" s="342">
        <f>'6.3 Sustained interruptions'!L14315</f>
        <v>0</v>
      </c>
      <c r="E14315" s="342">
        <f>'6.3 Sustained interruptions'!N14315</f>
        <v>0</v>
      </c>
      <c r="F14315" s="342">
        <f>'6.3 Sustained interruptions'!O14315</f>
        <v>0</v>
      </c>
      <c r="G14315" s="342">
        <f>'6.3 Sustained interruptions'!R14315</f>
        <v>0</v>
      </c>
      <c r="H14315" s="342">
        <f>IFERROR(VLOOKUP(C14315,'6.2.4 STPIS Customer summary'!$D$12:$H$17,5,FALSE),0)</f>
        <v>0</v>
      </c>
      <c r="I14315" s="342">
        <f>IF(B14315=0,0,'6.2.4 STPIS Customer summary'!$H$17)</f>
        <v>0</v>
      </c>
      <c r="J14315" s="339" t="str">
        <f>IF(B14315=0,"",IF(ISERROR(VLOOKUP(D14315,Lookups!$F$3:$F$18,1,FALSE)),1,0))</f>
        <v/>
      </c>
      <c r="K14315" s="380" t="str">
        <f t="shared" si="669"/>
        <v/>
      </c>
      <c r="L14315" s="380" t="str">
        <f t="shared" si="670"/>
        <v/>
      </c>
      <c r="M14315" s="381" t="str">
        <f t="shared" si="671"/>
        <v/>
      </c>
      <c r="N14315" s="104"/>
    </row>
    <row r="14316" spans="1:14">
      <c r="A14316" s="154"/>
      <c r="B14316" s="379">
        <f>IFERROR(VLOOKUP('6.3 Sustained interruptions'!$D14316,'Incident earliest date'!$D:$F,2,FALSE),'6.3 Sustained interruptions'!E14316*1)</f>
        <v>0</v>
      </c>
      <c r="C14316" s="342">
        <f>'6.3 Sustained interruptions'!K14316</f>
        <v>0</v>
      </c>
      <c r="D14316" s="342">
        <f>'6.3 Sustained interruptions'!L14316</f>
        <v>0</v>
      </c>
      <c r="E14316" s="342">
        <f>'6.3 Sustained interruptions'!N14316</f>
        <v>0</v>
      </c>
      <c r="F14316" s="342">
        <f>'6.3 Sustained interruptions'!O14316</f>
        <v>0</v>
      </c>
      <c r="G14316" s="342">
        <f>'6.3 Sustained interruptions'!R14316</f>
        <v>0</v>
      </c>
      <c r="H14316" s="342">
        <f>IFERROR(VLOOKUP(C14316,'6.2.4 STPIS Customer summary'!$D$12:$H$17,5,FALSE),0)</f>
        <v>0</v>
      </c>
      <c r="I14316" s="342">
        <f>IF(B14316=0,0,'6.2.4 STPIS Customer summary'!$H$17)</f>
        <v>0</v>
      </c>
      <c r="J14316" s="339" t="str">
        <f>IF(B14316=0,"",IF(ISERROR(VLOOKUP(D14316,Lookups!$F$3:$F$18,1,FALSE)),1,0))</f>
        <v/>
      </c>
      <c r="K14316" s="380" t="str">
        <f t="shared" si="669"/>
        <v/>
      </c>
      <c r="L14316" s="380" t="str">
        <f t="shared" si="670"/>
        <v/>
      </c>
      <c r="M14316" s="381" t="str">
        <f t="shared" si="671"/>
        <v/>
      </c>
      <c r="N14316" s="104"/>
    </row>
    <row r="14317" spans="1:14">
      <c r="A14317" s="154"/>
      <c r="B14317" s="379">
        <f>IFERROR(VLOOKUP('6.3 Sustained interruptions'!$D14317,'Incident earliest date'!$D:$F,2,FALSE),'6.3 Sustained interruptions'!E14317*1)</f>
        <v>0</v>
      </c>
      <c r="C14317" s="342">
        <f>'6.3 Sustained interruptions'!K14317</f>
        <v>0</v>
      </c>
      <c r="D14317" s="342">
        <f>'6.3 Sustained interruptions'!L14317</f>
        <v>0</v>
      </c>
      <c r="E14317" s="342">
        <f>'6.3 Sustained interruptions'!N14317</f>
        <v>0</v>
      </c>
      <c r="F14317" s="342">
        <f>'6.3 Sustained interruptions'!O14317</f>
        <v>0</v>
      </c>
      <c r="G14317" s="342">
        <f>'6.3 Sustained interruptions'!R14317</f>
        <v>0</v>
      </c>
      <c r="H14317" s="342">
        <f>IFERROR(VLOOKUP(C14317,'6.2.4 STPIS Customer summary'!$D$12:$H$17,5,FALSE),0)</f>
        <v>0</v>
      </c>
      <c r="I14317" s="342">
        <f>IF(B14317=0,0,'6.2.4 STPIS Customer summary'!$H$17)</f>
        <v>0</v>
      </c>
      <c r="J14317" s="339" t="str">
        <f>IF(B14317=0,"",IF(ISERROR(VLOOKUP(D14317,Lookups!$F$3:$F$18,1,FALSE)),1,0))</f>
        <v/>
      </c>
      <c r="K14317" s="380" t="str">
        <f t="shared" si="669"/>
        <v/>
      </c>
      <c r="L14317" s="380" t="str">
        <f t="shared" si="670"/>
        <v/>
      </c>
      <c r="M14317" s="381" t="str">
        <f t="shared" si="671"/>
        <v/>
      </c>
      <c r="N14317" s="104"/>
    </row>
    <row r="14318" spans="1:14">
      <c r="A14318" s="154"/>
      <c r="B14318" s="379">
        <f>IFERROR(VLOOKUP('6.3 Sustained interruptions'!$D14318,'Incident earliest date'!$D:$F,2,FALSE),'6.3 Sustained interruptions'!E14318*1)</f>
        <v>0</v>
      </c>
      <c r="C14318" s="342">
        <f>'6.3 Sustained interruptions'!K14318</f>
        <v>0</v>
      </c>
      <c r="D14318" s="342">
        <f>'6.3 Sustained interruptions'!L14318</f>
        <v>0</v>
      </c>
      <c r="E14318" s="342">
        <f>'6.3 Sustained interruptions'!N14318</f>
        <v>0</v>
      </c>
      <c r="F14318" s="342">
        <f>'6.3 Sustained interruptions'!O14318</f>
        <v>0</v>
      </c>
      <c r="G14318" s="342">
        <f>'6.3 Sustained interruptions'!R14318</f>
        <v>0</v>
      </c>
      <c r="H14318" s="342">
        <f>IFERROR(VLOOKUP(C14318,'6.2.4 STPIS Customer summary'!$D$12:$H$17,5,FALSE),0)</f>
        <v>0</v>
      </c>
      <c r="I14318" s="342">
        <f>IF(B14318=0,0,'6.2.4 STPIS Customer summary'!$H$17)</f>
        <v>0</v>
      </c>
      <c r="J14318" s="339" t="str">
        <f>IF(B14318=0,"",IF(ISERROR(VLOOKUP(D14318,Lookups!$F$3:$F$18,1,FALSE)),1,0))</f>
        <v/>
      </c>
      <c r="K14318" s="380" t="str">
        <f t="shared" si="669"/>
        <v/>
      </c>
      <c r="L14318" s="380" t="str">
        <f t="shared" si="670"/>
        <v/>
      </c>
      <c r="M14318" s="381" t="str">
        <f t="shared" si="671"/>
        <v/>
      </c>
      <c r="N14318" s="104"/>
    </row>
    <row r="14319" spans="1:14">
      <c r="A14319" s="154"/>
      <c r="B14319" s="379">
        <f>IFERROR(VLOOKUP('6.3 Sustained interruptions'!$D14319,'Incident earliest date'!$D:$F,2,FALSE),'6.3 Sustained interruptions'!E14319*1)</f>
        <v>0</v>
      </c>
      <c r="C14319" s="342">
        <f>'6.3 Sustained interruptions'!K14319</f>
        <v>0</v>
      </c>
      <c r="D14319" s="342">
        <f>'6.3 Sustained interruptions'!L14319</f>
        <v>0</v>
      </c>
      <c r="E14319" s="342">
        <f>'6.3 Sustained interruptions'!N14319</f>
        <v>0</v>
      </c>
      <c r="F14319" s="342">
        <f>'6.3 Sustained interruptions'!O14319</f>
        <v>0</v>
      </c>
      <c r="G14319" s="342">
        <f>'6.3 Sustained interruptions'!R14319</f>
        <v>0</v>
      </c>
      <c r="H14319" s="342">
        <f>IFERROR(VLOOKUP(C14319,'6.2.4 STPIS Customer summary'!$D$12:$H$17,5,FALSE),0)</f>
        <v>0</v>
      </c>
      <c r="I14319" s="342">
        <f>IF(B14319=0,0,'6.2.4 STPIS Customer summary'!$H$17)</f>
        <v>0</v>
      </c>
      <c r="J14319" s="339" t="str">
        <f>IF(B14319=0,"",IF(ISERROR(VLOOKUP(D14319,Lookups!$F$3:$F$18,1,FALSE)),1,0))</f>
        <v/>
      </c>
      <c r="K14319" s="380" t="str">
        <f t="shared" si="669"/>
        <v/>
      </c>
      <c r="L14319" s="380" t="str">
        <f t="shared" si="670"/>
        <v/>
      </c>
      <c r="M14319" s="381" t="str">
        <f t="shared" si="671"/>
        <v/>
      </c>
      <c r="N14319" s="104"/>
    </row>
    <row r="14320" spans="1:14">
      <c r="A14320" s="154"/>
      <c r="B14320" s="379">
        <f>IFERROR(VLOOKUP('6.3 Sustained interruptions'!$D14320,'Incident earliest date'!$D:$F,2,FALSE),'6.3 Sustained interruptions'!E14320*1)</f>
        <v>0</v>
      </c>
      <c r="C14320" s="342">
        <f>'6.3 Sustained interruptions'!K14320</f>
        <v>0</v>
      </c>
      <c r="D14320" s="342">
        <f>'6.3 Sustained interruptions'!L14320</f>
        <v>0</v>
      </c>
      <c r="E14320" s="342">
        <f>'6.3 Sustained interruptions'!N14320</f>
        <v>0</v>
      </c>
      <c r="F14320" s="342">
        <f>'6.3 Sustained interruptions'!O14320</f>
        <v>0</v>
      </c>
      <c r="G14320" s="342">
        <f>'6.3 Sustained interruptions'!R14320</f>
        <v>0</v>
      </c>
      <c r="H14320" s="342">
        <f>IFERROR(VLOOKUP(C14320,'6.2.4 STPIS Customer summary'!$D$12:$H$17,5,FALSE),0)</f>
        <v>0</v>
      </c>
      <c r="I14320" s="342">
        <f>IF(B14320=0,0,'6.2.4 STPIS Customer summary'!$H$17)</f>
        <v>0</v>
      </c>
      <c r="J14320" s="339" t="str">
        <f>IF(B14320=0,"",IF(ISERROR(VLOOKUP(D14320,Lookups!$F$3:$F$18,1,FALSE)),1,0))</f>
        <v/>
      </c>
      <c r="K14320" s="380" t="str">
        <f t="shared" si="669"/>
        <v/>
      </c>
      <c r="L14320" s="380" t="str">
        <f t="shared" si="670"/>
        <v/>
      </c>
      <c r="M14320" s="381" t="str">
        <f t="shared" si="671"/>
        <v/>
      </c>
      <c r="N14320" s="104"/>
    </row>
    <row r="14321" spans="1:14">
      <c r="A14321" s="154"/>
      <c r="B14321" s="379">
        <f>IFERROR(VLOOKUP('6.3 Sustained interruptions'!$D14321,'Incident earliest date'!$D:$F,2,FALSE),'6.3 Sustained interruptions'!E14321*1)</f>
        <v>0</v>
      </c>
      <c r="C14321" s="342">
        <f>'6.3 Sustained interruptions'!K14321</f>
        <v>0</v>
      </c>
      <c r="D14321" s="342">
        <f>'6.3 Sustained interruptions'!L14321</f>
        <v>0</v>
      </c>
      <c r="E14321" s="342">
        <f>'6.3 Sustained interruptions'!N14321</f>
        <v>0</v>
      </c>
      <c r="F14321" s="342">
        <f>'6.3 Sustained interruptions'!O14321</f>
        <v>0</v>
      </c>
      <c r="G14321" s="342">
        <f>'6.3 Sustained interruptions'!R14321</f>
        <v>0</v>
      </c>
      <c r="H14321" s="342">
        <f>IFERROR(VLOOKUP(C14321,'6.2.4 STPIS Customer summary'!$D$12:$H$17,5,FALSE),0)</f>
        <v>0</v>
      </c>
      <c r="I14321" s="342">
        <f>IF(B14321=0,0,'6.2.4 STPIS Customer summary'!$H$17)</f>
        <v>0</v>
      </c>
      <c r="J14321" s="339" t="str">
        <f>IF(B14321=0,"",IF(ISERROR(VLOOKUP(D14321,Lookups!$F$3:$F$18,1,FALSE)),1,0))</f>
        <v/>
      </c>
      <c r="K14321" s="380" t="str">
        <f t="shared" si="669"/>
        <v/>
      </c>
      <c r="L14321" s="380" t="str">
        <f t="shared" si="670"/>
        <v/>
      </c>
      <c r="M14321" s="381" t="str">
        <f t="shared" si="671"/>
        <v/>
      </c>
      <c r="N14321" s="104"/>
    </row>
    <row r="14322" spans="1:14">
      <c r="A14322" s="154"/>
      <c r="B14322" s="379">
        <f>IFERROR(VLOOKUP('6.3 Sustained interruptions'!$D14322,'Incident earliest date'!$D:$F,2,FALSE),'6.3 Sustained interruptions'!E14322*1)</f>
        <v>0</v>
      </c>
      <c r="C14322" s="342">
        <f>'6.3 Sustained interruptions'!K14322</f>
        <v>0</v>
      </c>
      <c r="D14322" s="342">
        <f>'6.3 Sustained interruptions'!L14322</f>
        <v>0</v>
      </c>
      <c r="E14322" s="342">
        <f>'6.3 Sustained interruptions'!N14322</f>
        <v>0</v>
      </c>
      <c r="F14322" s="342">
        <f>'6.3 Sustained interruptions'!O14322</f>
        <v>0</v>
      </c>
      <c r="G14322" s="342">
        <f>'6.3 Sustained interruptions'!R14322</f>
        <v>0</v>
      </c>
      <c r="H14322" s="342">
        <f>IFERROR(VLOOKUP(C14322,'6.2.4 STPIS Customer summary'!$D$12:$H$17,5,FALSE),0)</f>
        <v>0</v>
      </c>
      <c r="I14322" s="342">
        <f>IF(B14322=0,0,'6.2.4 STPIS Customer summary'!$H$17)</f>
        <v>0</v>
      </c>
      <c r="J14322" s="339" t="str">
        <f>IF(B14322=0,"",IF(ISERROR(VLOOKUP(D14322,Lookups!$F$3:$F$18,1,FALSE)),1,0))</f>
        <v/>
      </c>
      <c r="K14322" s="380" t="str">
        <f t="shared" si="669"/>
        <v/>
      </c>
      <c r="L14322" s="380" t="str">
        <f t="shared" si="670"/>
        <v/>
      </c>
      <c r="M14322" s="381" t="str">
        <f t="shared" si="671"/>
        <v/>
      </c>
      <c r="N14322" s="104"/>
    </row>
    <row r="14323" spans="1:14">
      <c r="A14323" s="154"/>
      <c r="B14323" s="379">
        <f>IFERROR(VLOOKUP('6.3 Sustained interruptions'!$D14323,'Incident earliest date'!$D:$F,2,FALSE),'6.3 Sustained interruptions'!E14323*1)</f>
        <v>0</v>
      </c>
      <c r="C14323" s="342">
        <f>'6.3 Sustained interruptions'!K14323</f>
        <v>0</v>
      </c>
      <c r="D14323" s="342">
        <f>'6.3 Sustained interruptions'!L14323</f>
        <v>0</v>
      </c>
      <c r="E14323" s="342">
        <f>'6.3 Sustained interruptions'!N14323</f>
        <v>0</v>
      </c>
      <c r="F14323" s="342">
        <f>'6.3 Sustained interruptions'!O14323</f>
        <v>0</v>
      </c>
      <c r="G14323" s="342">
        <f>'6.3 Sustained interruptions'!R14323</f>
        <v>0</v>
      </c>
      <c r="H14323" s="342">
        <f>IFERROR(VLOOKUP(C14323,'6.2.4 STPIS Customer summary'!$D$12:$H$17,5,FALSE),0)</f>
        <v>0</v>
      </c>
      <c r="I14323" s="342">
        <f>IF(B14323=0,0,'6.2.4 STPIS Customer summary'!$H$17)</f>
        <v>0</v>
      </c>
      <c r="J14323" s="339" t="str">
        <f>IF(B14323=0,"",IF(ISERROR(VLOOKUP(D14323,Lookups!$F$3:$F$18,1,FALSE)),1,0))</f>
        <v/>
      </c>
      <c r="K14323" s="380" t="str">
        <f t="shared" si="669"/>
        <v/>
      </c>
      <c r="L14323" s="380" t="str">
        <f t="shared" si="670"/>
        <v/>
      </c>
      <c r="M14323" s="381" t="str">
        <f t="shared" si="671"/>
        <v/>
      </c>
      <c r="N14323" s="104"/>
    </row>
    <row r="14324" spans="1:14">
      <c r="A14324" s="154"/>
      <c r="B14324" s="379">
        <f>IFERROR(VLOOKUP('6.3 Sustained interruptions'!$D14324,'Incident earliest date'!$D:$F,2,FALSE),'6.3 Sustained interruptions'!E14324*1)</f>
        <v>0</v>
      </c>
      <c r="C14324" s="342">
        <f>'6.3 Sustained interruptions'!K14324</f>
        <v>0</v>
      </c>
      <c r="D14324" s="342">
        <f>'6.3 Sustained interruptions'!L14324</f>
        <v>0</v>
      </c>
      <c r="E14324" s="342">
        <f>'6.3 Sustained interruptions'!N14324</f>
        <v>0</v>
      </c>
      <c r="F14324" s="342">
        <f>'6.3 Sustained interruptions'!O14324</f>
        <v>0</v>
      </c>
      <c r="G14324" s="342">
        <f>'6.3 Sustained interruptions'!R14324</f>
        <v>0</v>
      </c>
      <c r="H14324" s="342">
        <f>IFERROR(VLOOKUP(C14324,'6.2.4 STPIS Customer summary'!$D$12:$H$17,5,FALSE),0)</f>
        <v>0</v>
      </c>
      <c r="I14324" s="342">
        <f>IF(B14324=0,0,'6.2.4 STPIS Customer summary'!$H$17)</f>
        <v>0</v>
      </c>
      <c r="J14324" s="339" t="str">
        <f>IF(B14324=0,"",IF(ISERROR(VLOOKUP(D14324,Lookups!$F$3:$F$18,1,FALSE)),1,0))</f>
        <v/>
      </c>
      <c r="K14324" s="380" t="str">
        <f t="shared" si="669"/>
        <v/>
      </c>
      <c r="L14324" s="380" t="str">
        <f t="shared" si="670"/>
        <v/>
      </c>
      <c r="M14324" s="381" t="str">
        <f t="shared" si="671"/>
        <v/>
      </c>
      <c r="N14324" s="104"/>
    </row>
    <row r="14325" spans="1:14">
      <c r="A14325" s="154"/>
      <c r="B14325" s="379">
        <f>IFERROR(VLOOKUP('6.3 Sustained interruptions'!$D14325,'Incident earliest date'!$D:$F,2,FALSE),'6.3 Sustained interruptions'!E14325*1)</f>
        <v>0</v>
      </c>
      <c r="C14325" s="342">
        <f>'6.3 Sustained interruptions'!K14325</f>
        <v>0</v>
      </c>
      <c r="D14325" s="342">
        <f>'6.3 Sustained interruptions'!L14325</f>
        <v>0</v>
      </c>
      <c r="E14325" s="342">
        <f>'6.3 Sustained interruptions'!N14325</f>
        <v>0</v>
      </c>
      <c r="F14325" s="342">
        <f>'6.3 Sustained interruptions'!O14325</f>
        <v>0</v>
      </c>
      <c r="G14325" s="342">
        <f>'6.3 Sustained interruptions'!R14325</f>
        <v>0</v>
      </c>
      <c r="H14325" s="342">
        <f>IFERROR(VLOOKUP(C14325,'6.2.4 STPIS Customer summary'!$D$12:$H$17,5,FALSE),0)</f>
        <v>0</v>
      </c>
      <c r="I14325" s="342">
        <f>IF(B14325=0,0,'6.2.4 STPIS Customer summary'!$H$17)</f>
        <v>0</v>
      </c>
      <c r="J14325" s="339" t="str">
        <f>IF(B14325=0,"",IF(ISERROR(VLOOKUP(D14325,Lookups!$F$3:$F$18,1,FALSE)),1,0))</f>
        <v/>
      </c>
      <c r="K14325" s="380" t="str">
        <f t="shared" si="669"/>
        <v/>
      </c>
      <c r="L14325" s="380" t="str">
        <f t="shared" si="670"/>
        <v/>
      </c>
      <c r="M14325" s="381" t="str">
        <f t="shared" si="671"/>
        <v/>
      </c>
      <c r="N14325" s="104"/>
    </row>
    <row r="14326" spans="1:14">
      <c r="A14326" s="154"/>
      <c r="B14326" s="379">
        <f>IFERROR(VLOOKUP('6.3 Sustained interruptions'!$D14326,'Incident earliest date'!$D:$F,2,FALSE),'6.3 Sustained interruptions'!E14326*1)</f>
        <v>0</v>
      </c>
      <c r="C14326" s="342">
        <f>'6.3 Sustained interruptions'!K14326</f>
        <v>0</v>
      </c>
      <c r="D14326" s="342">
        <f>'6.3 Sustained interruptions'!L14326</f>
        <v>0</v>
      </c>
      <c r="E14326" s="342">
        <f>'6.3 Sustained interruptions'!N14326</f>
        <v>0</v>
      </c>
      <c r="F14326" s="342">
        <f>'6.3 Sustained interruptions'!O14326</f>
        <v>0</v>
      </c>
      <c r="G14326" s="342">
        <f>'6.3 Sustained interruptions'!R14326</f>
        <v>0</v>
      </c>
      <c r="H14326" s="342">
        <f>IFERROR(VLOOKUP(C14326,'6.2.4 STPIS Customer summary'!$D$12:$H$17,5,FALSE),0)</f>
        <v>0</v>
      </c>
      <c r="I14326" s="342">
        <f>IF(B14326=0,0,'6.2.4 STPIS Customer summary'!$H$17)</f>
        <v>0</v>
      </c>
      <c r="J14326" s="339" t="str">
        <f>IF(B14326=0,"",IF(ISERROR(VLOOKUP(D14326,Lookups!$F$3:$F$18,1,FALSE)),1,0))</f>
        <v/>
      </c>
      <c r="K14326" s="380" t="str">
        <f t="shared" si="669"/>
        <v/>
      </c>
      <c r="L14326" s="380" t="str">
        <f t="shared" si="670"/>
        <v/>
      </c>
      <c r="M14326" s="381" t="str">
        <f t="shared" si="671"/>
        <v/>
      </c>
      <c r="N14326" s="104"/>
    </row>
    <row r="14327" spans="1:14">
      <c r="A14327" s="154"/>
      <c r="B14327" s="379">
        <f>IFERROR(VLOOKUP('6.3 Sustained interruptions'!$D14327,'Incident earliest date'!$D:$F,2,FALSE),'6.3 Sustained interruptions'!E14327*1)</f>
        <v>0</v>
      </c>
      <c r="C14327" s="342">
        <f>'6.3 Sustained interruptions'!K14327</f>
        <v>0</v>
      </c>
      <c r="D14327" s="342">
        <f>'6.3 Sustained interruptions'!L14327</f>
        <v>0</v>
      </c>
      <c r="E14327" s="342">
        <f>'6.3 Sustained interruptions'!N14327</f>
        <v>0</v>
      </c>
      <c r="F14327" s="342">
        <f>'6.3 Sustained interruptions'!O14327</f>
        <v>0</v>
      </c>
      <c r="G14327" s="342">
        <f>'6.3 Sustained interruptions'!R14327</f>
        <v>0</v>
      </c>
      <c r="H14327" s="342">
        <f>IFERROR(VLOOKUP(C14327,'6.2.4 STPIS Customer summary'!$D$12:$H$17,5,FALSE),0)</f>
        <v>0</v>
      </c>
      <c r="I14327" s="342">
        <f>IF(B14327=0,0,'6.2.4 STPIS Customer summary'!$H$17)</f>
        <v>0</v>
      </c>
      <c r="J14327" s="339" t="str">
        <f>IF(B14327=0,"",IF(ISERROR(VLOOKUP(D14327,Lookups!$F$3:$F$18,1,FALSE)),1,0))</f>
        <v/>
      </c>
      <c r="K14327" s="380" t="str">
        <f t="shared" si="669"/>
        <v/>
      </c>
      <c r="L14327" s="380" t="str">
        <f t="shared" si="670"/>
        <v/>
      </c>
      <c r="M14327" s="381" t="str">
        <f t="shared" si="671"/>
        <v/>
      </c>
      <c r="N14327" s="104"/>
    </row>
    <row r="14328" spans="1:14">
      <c r="A14328" s="154"/>
      <c r="B14328" s="379">
        <f>IFERROR(VLOOKUP('6.3 Sustained interruptions'!$D14328,'Incident earliest date'!$D:$F,2,FALSE),'6.3 Sustained interruptions'!E14328*1)</f>
        <v>0</v>
      </c>
      <c r="C14328" s="342">
        <f>'6.3 Sustained interruptions'!K14328</f>
        <v>0</v>
      </c>
      <c r="D14328" s="342">
        <f>'6.3 Sustained interruptions'!L14328</f>
        <v>0</v>
      </c>
      <c r="E14328" s="342">
        <f>'6.3 Sustained interruptions'!N14328</f>
        <v>0</v>
      </c>
      <c r="F14328" s="342">
        <f>'6.3 Sustained interruptions'!O14328</f>
        <v>0</v>
      </c>
      <c r="G14328" s="342">
        <f>'6.3 Sustained interruptions'!R14328</f>
        <v>0</v>
      </c>
      <c r="H14328" s="342">
        <f>IFERROR(VLOOKUP(C14328,'6.2.4 STPIS Customer summary'!$D$12:$H$17,5,FALSE),0)</f>
        <v>0</v>
      </c>
      <c r="I14328" s="342">
        <f>IF(B14328=0,0,'6.2.4 STPIS Customer summary'!$H$17)</f>
        <v>0</v>
      </c>
      <c r="J14328" s="339" t="str">
        <f>IF(B14328=0,"",IF(ISERROR(VLOOKUP(D14328,Lookups!$F$3:$F$18,1,FALSE)),1,0))</f>
        <v/>
      </c>
      <c r="K14328" s="380" t="str">
        <f t="shared" si="669"/>
        <v/>
      </c>
      <c r="L14328" s="380" t="str">
        <f t="shared" si="670"/>
        <v/>
      </c>
      <c r="M14328" s="381" t="str">
        <f t="shared" si="671"/>
        <v/>
      </c>
      <c r="N14328" s="104"/>
    </row>
    <row r="14329" spans="1:14">
      <c r="A14329" s="154"/>
      <c r="B14329" s="379">
        <f>IFERROR(VLOOKUP('6.3 Sustained interruptions'!$D14329,'Incident earliest date'!$D:$F,2,FALSE),'6.3 Sustained interruptions'!E14329*1)</f>
        <v>0</v>
      </c>
      <c r="C14329" s="342">
        <f>'6.3 Sustained interruptions'!K14329</f>
        <v>0</v>
      </c>
      <c r="D14329" s="342">
        <f>'6.3 Sustained interruptions'!L14329</f>
        <v>0</v>
      </c>
      <c r="E14329" s="342">
        <f>'6.3 Sustained interruptions'!N14329</f>
        <v>0</v>
      </c>
      <c r="F14329" s="342">
        <f>'6.3 Sustained interruptions'!O14329</f>
        <v>0</v>
      </c>
      <c r="G14329" s="342">
        <f>'6.3 Sustained interruptions'!R14329</f>
        <v>0</v>
      </c>
      <c r="H14329" s="342">
        <f>IFERROR(VLOOKUP(C14329,'6.2.4 STPIS Customer summary'!$D$12:$H$17,5,FALSE),0)</f>
        <v>0</v>
      </c>
      <c r="I14329" s="342">
        <f>IF(B14329=0,0,'6.2.4 STPIS Customer summary'!$H$17)</f>
        <v>0</v>
      </c>
      <c r="J14329" s="339" t="str">
        <f>IF(B14329=0,"",IF(ISERROR(VLOOKUP(D14329,Lookups!$F$3:$F$18,1,FALSE)),1,0))</f>
        <v/>
      </c>
      <c r="K14329" s="380" t="str">
        <f t="shared" si="669"/>
        <v/>
      </c>
      <c r="L14329" s="380" t="str">
        <f t="shared" si="670"/>
        <v/>
      </c>
      <c r="M14329" s="381" t="str">
        <f t="shared" si="671"/>
        <v/>
      </c>
      <c r="N14329" s="104"/>
    </row>
    <row r="14330" spans="1:14">
      <c r="A14330" s="154"/>
      <c r="B14330" s="379">
        <f>IFERROR(VLOOKUP('6.3 Sustained interruptions'!$D14330,'Incident earliest date'!$D:$F,2,FALSE),'6.3 Sustained interruptions'!E14330*1)</f>
        <v>0</v>
      </c>
      <c r="C14330" s="342">
        <f>'6.3 Sustained interruptions'!K14330</f>
        <v>0</v>
      </c>
      <c r="D14330" s="342">
        <f>'6.3 Sustained interruptions'!L14330</f>
        <v>0</v>
      </c>
      <c r="E14330" s="342">
        <f>'6.3 Sustained interruptions'!N14330</f>
        <v>0</v>
      </c>
      <c r="F14330" s="342">
        <f>'6.3 Sustained interruptions'!O14330</f>
        <v>0</v>
      </c>
      <c r="G14330" s="342">
        <f>'6.3 Sustained interruptions'!R14330</f>
        <v>0</v>
      </c>
      <c r="H14330" s="342">
        <f>IFERROR(VLOOKUP(C14330,'6.2.4 STPIS Customer summary'!$D$12:$H$17,5,FALSE),0)</f>
        <v>0</v>
      </c>
      <c r="I14330" s="342">
        <f>IF(B14330=0,0,'6.2.4 STPIS Customer summary'!$H$17)</f>
        <v>0</v>
      </c>
      <c r="J14330" s="339" t="str">
        <f>IF(B14330=0,"",IF(ISERROR(VLOOKUP(D14330,Lookups!$F$3:$F$18,1,FALSE)),1,0))</f>
        <v/>
      </c>
      <c r="K14330" s="380" t="str">
        <f t="shared" si="669"/>
        <v/>
      </c>
      <c r="L14330" s="380" t="str">
        <f t="shared" si="670"/>
        <v/>
      </c>
      <c r="M14330" s="381" t="str">
        <f t="shared" si="671"/>
        <v/>
      </c>
      <c r="N14330" s="104"/>
    </row>
    <row r="14331" spans="1:14">
      <c r="A14331" s="154"/>
      <c r="B14331" s="379">
        <f>IFERROR(VLOOKUP('6.3 Sustained interruptions'!$D14331,'Incident earliest date'!$D:$F,2,FALSE),'6.3 Sustained interruptions'!E14331*1)</f>
        <v>0</v>
      </c>
      <c r="C14331" s="342">
        <f>'6.3 Sustained interruptions'!K14331</f>
        <v>0</v>
      </c>
      <c r="D14331" s="342">
        <f>'6.3 Sustained interruptions'!L14331</f>
        <v>0</v>
      </c>
      <c r="E14331" s="342">
        <f>'6.3 Sustained interruptions'!N14331</f>
        <v>0</v>
      </c>
      <c r="F14331" s="342">
        <f>'6.3 Sustained interruptions'!O14331</f>
        <v>0</v>
      </c>
      <c r="G14331" s="342">
        <f>'6.3 Sustained interruptions'!R14331</f>
        <v>0</v>
      </c>
      <c r="H14331" s="342">
        <f>IFERROR(VLOOKUP(C14331,'6.2.4 STPIS Customer summary'!$D$12:$H$17,5,FALSE),0)</f>
        <v>0</v>
      </c>
      <c r="I14331" s="342">
        <f>IF(B14331=0,0,'6.2.4 STPIS Customer summary'!$H$17)</f>
        <v>0</v>
      </c>
      <c r="J14331" s="339" t="str">
        <f>IF(B14331=0,"",IF(ISERROR(VLOOKUP(D14331,Lookups!$F$3:$F$18,1,FALSE)),1,0))</f>
        <v/>
      </c>
      <c r="K14331" s="380" t="str">
        <f t="shared" si="669"/>
        <v/>
      </c>
      <c r="L14331" s="380" t="str">
        <f t="shared" si="670"/>
        <v/>
      </c>
      <c r="M14331" s="381" t="str">
        <f t="shared" si="671"/>
        <v/>
      </c>
      <c r="N14331" s="104"/>
    </row>
    <row r="14332" spans="1:14">
      <c r="A14332" s="154"/>
      <c r="B14332" s="379">
        <f>IFERROR(VLOOKUP('6.3 Sustained interruptions'!$D14332,'Incident earliest date'!$D:$F,2,FALSE),'6.3 Sustained interruptions'!E14332*1)</f>
        <v>0</v>
      </c>
      <c r="C14332" s="342">
        <f>'6.3 Sustained interruptions'!K14332</f>
        <v>0</v>
      </c>
      <c r="D14332" s="342">
        <f>'6.3 Sustained interruptions'!L14332</f>
        <v>0</v>
      </c>
      <c r="E14332" s="342">
        <f>'6.3 Sustained interruptions'!N14332</f>
        <v>0</v>
      </c>
      <c r="F14332" s="342">
        <f>'6.3 Sustained interruptions'!O14332</f>
        <v>0</v>
      </c>
      <c r="G14332" s="342">
        <f>'6.3 Sustained interruptions'!R14332</f>
        <v>0</v>
      </c>
      <c r="H14332" s="342">
        <f>IFERROR(VLOOKUP(C14332,'6.2.4 STPIS Customer summary'!$D$12:$H$17,5,FALSE),0)</f>
        <v>0</v>
      </c>
      <c r="I14332" s="342">
        <f>IF(B14332=0,0,'6.2.4 STPIS Customer summary'!$H$17)</f>
        <v>0</v>
      </c>
      <c r="J14332" s="339" t="str">
        <f>IF(B14332=0,"",IF(ISERROR(VLOOKUP(D14332,Lookups!$F$3:$F$18,1,FALSE)),1,0))</f>
        <v/>
      </c>
      <c r="K14332" s="380" t="str">
        <f t="shared" si="669"/>
        <v/>
      </c>
      <c r="L14332" s="380" t="str">
        <f t="shared" si="670"/>
        <v/>
      </c>
      <c r="M14332" s="381" t="str">
        <f t="shared" si="671"/>
        <v/>
      </c>
      <c r="N14332" s="104"/>
    </row>
    <row r="14333" spans="1:14">
      <c r="A14333" s="154"/>
      <c r="B14333" s="379">
        <f>IFERROR(VLOOKUP('6.3 Sustained interruptions'!$D14333,'Incident earliest date'!$D:$F,2,FALSE),'6.3 Sustained interruptions'!E14333*1)</f>
        <v>0</v>
      </c>
      <c r="C14333" s="342">
        <f>'6.3 Sustained interruptions'!K14333</f>
        <v>0</v>
      </c>
      <c r="D14333" s="342">
        <f>'6.3 Sustained interruptions'!L14333</f>
        <v>0</v>
      </c>
      <c r="E14333" s="342">
        <f>'6.3 Sustained interruptions'!N14333</f>
        <v>0</v>
      </c>
      <c r="F14333" s="342">
        <f>'6.3 Sustained interruptions'!O14333</f>
        <v>0</v>
      </c>
      <c r="G14333" s="342">
        <f>'6.3 Sustained interruptions'!R14333</f>
        <v>0</v>
      </c>
      <c r="H14333" s="342">
        <f>IFERROR(VLOOKUP(C14333,'6.2.4 STPIS Customer summary'!$D$12:$H$17,5,FALSE),0)</f>
        <v>0</v>
      </c>
      <c r="I14333" s="342">
        <f>IF(B14333=0,0,'6.2.4 STPIS Customer summary'!$H$17)</f>
        <v>0</v>
      </c>
      <c r="J14333" s="339" t="str">
        <f>IF(B14333=0,"",IF(ISERROR(VLOOKUP(D14333,Lookups!$F$3:$F$18,1,FALSE)),1,0))</f>
        <v/>
      </c>
      <c r="K14333" s="380" t="str">
        <f t="shared" si="669"/>
        <v/>
      </c>
      <c r="L14333" s="380" t="str">
        <f t="shared" si="670"/>
        <v/>
      </c>
      <c r="M14333" s="381" t="str">
        <f t="shared" si="671"/>
        <v/>
      </c>
      <c r="N14333" s="104"/>
    </row>
    <row r="14334" spans="1:14">
      <c r="A14334" s="154"/>
      <c r="B14334" s="379">
        <f>IFERROR(VLOOKUP('6.3 Sustained interruptions'!$D14334,'Incident earliest date'!$D:$F,2,FALSE),'6.3 Sustained interruptions'!E14334*1)</f>
        <v>0</v>
      </c>
      <c r="C14334" s="342">
        <f>'6.3 Sustained interruptions'!K14334</f>
        <v>0</v>
      </c>
      <c r="D14334" s="342">
        <f>'6.3 Sustained interruptions'!L14334</f>
        <v>0</v>
      </c>
      <c r="E14334" s="342">
        <f>'6.3 Sustained interruptions'!N14334</f>
        <v>0</v>
      </c>
      <c r="F14334" s="342">
        <f>'6.3 Sustained interruptions'!O14334</f>
        <v>0</v>
      </c>
      <c r="G14334" s="342">
        <f>'6.3 Sustained interruptions'!R14334</f>
        <v>0</v>
      </c>
      <c r="H14334" s="342">
        <f>IFERROR(VLOOKUP(C14334,'6.2.4 STPIS Customer summary'!$D$12:$H$17,5,FALSE),0)</f>
        <v>0</v>
      </c>
      <c r="I14334" s="342">
        <f>IF(B14334=0,0,'6.2.4 STPIS Customer summary'!$H$17)</f>
        <v>0</v>
      </c>
      <c r="J14334" s="339" t="str">
        <f>IF(B14334=0,"",IF(ISERROR(VLOOKUP(D14334,Lookups!$F$3:$F$18,1,FALSE)),1,0))</f>
        <v/>
      </c>
      <c r="K14334" s="380" t="str">
        <f t="shared" si="669"/>
        <v/>
      </c>
      <c r="L14334" s="380" t="str">
        <f t="shared" si="670"/>
        <v/>
      </c>
      <c r="M14334" s="381" t="str">
        <f t="shared" si="671"/>
        <v/>
      </c>
      <c r="N14334" s="104"/>
    </row>
    <row r="14335" spans="1:14">
      <c r="A14335" s="154"/>
      <c r="B14335" s="379">
        <f>IFERROR(VLOOKUP('6.3 Sustained interruptions'!$D14335,'Incident earliest date'!$D:$F,2,FALSE),'6.3 Sustained interruptions'!E14335*1)</f>
        <v>0</v>
      </c>
      <c r="C14335" s="342">
        <f>'6.3 Sustained interruptions'!K14335</f>
        <v>0</v>
      </c>
      <c r="D14335" s="342">
        <f>'6.3 Sustained interruptions'!L14335</f>
        <v>0</v>
      </c>
      <c r="E14335" s="342">
        <f>'6.3 Sustained interruptions'!N14335</f>
        <v>0</v>
      </c>
      <c r="F14335" s="342">
        <f>'6.3 Sustained interruptions'!O14335</f>
        <v>0</v>
      </c>
      <c r="G14335" s="342">
        <f>'6.3 Sustained interruptions'!R14335</f>
        <v>0</v>
      </c>
      <c r="H14335" s="342">
        <f>IFERROR(VLOOKUP(C14335,'6.2.4 STPIS Customer summary'!$D$12:$H$17,5,FALSE),0)</f>
        <v>0</v>
      </c>
      <c r="I14335" s="342">
        <f>IF(B14335=0,0,'6.2.4 STPIS Customer summary'!$H$17)</f>
        <v>0</v>
      </c>
      <c r="J14335" s="339" t="str">
        <f>IF(B14335=0,"",IF(ISERROR(VLOOKUP(D14335,Lookups!$F$3:$F$18,1,FALSE)),1,0))</f>
        <v/>
      </c>
      <c r="K14335" s="380" t="str">
        <f t="shared" si="669"/>
        <v/>
      </c>
      <c r="L14335" s="380" t="str">
        <f t="shared" si="670"/>
        <v/>
      </c>
      <c r="M14335" s="381" t="str">
        <f t="shared" si="671"/>
        <v/>
      </c>
      <c r="N14335" s="104"/>
    </row>
    <row r="14336" spans="1:14">
      <c r="A14336" s="154"/>
      <c r="B14336" s="379">
        <f>IFERROR(VLOOKUP('6.3 Sustained interruptions'!$D14336,'Incident earliest date'!$D:$F,2,FALSE),'6.3 Sustained interruptions'!E14336*1)</f>
        <v>0</v>
      </c>
      <c r="C14336" s="342">
        <f>'6.3 Sustained interruptions'!K14336</f>
        <v>0</v>
      </c>
      <c r="D14336" s="342">
        <f>'6.3 Sustained interruptions'!L14336</f>
        <v>0</v>
      </c>
      <c r="E14336" s="342">
        <f>'6.3 Sustained interruptions'!N14336</f>
        <v>0</v>
      </c>
      <c r="F14336" s="342">
        <f>'6.3 Sustained interruptions'!O14336</f>
        <v>0</v>
      </c>
      <c r="G14336" s="342">
        <f>'6.3 Sustained interruptions'!R14336</f>
        <v>0</v>
      </c>
      <c r="H14336" s="342">
        <f>IFERROR(VLOOKUP(C14336,'6.2.4 STPIS Customer summary'!$D$12:$H$17,5,FALSE),0)</f>
        <v>0</v>
      </c>
      <c r="I14336" s="342">
        <f>IF(B14336=0,0,'6.2.4 STPIS Customer summary'!$H$17)</f>
        <v>0</v>
      </c>
      <c r="J14336" s="339" t="str">
        <f>IF(B14336=0,"",IF(ISERROR(VLOOKUP(D14336,Lookups!$F$3:$F$18,1,FALSE)),1,0))</f>
        <v/>
      </c>
      <c r="K14336" s="380" t="str">
        <f t="shared" si="669"/>
        <v/>
      </c>
      <c r="L14336" s="380" t="str">
        <f t="shared" si="670"/>
        <v/>
      </c>
      <c r="M14336" s="381" t="str">
        <f t="shared" si="671"/>
        <v/>
      </c>
      <c r="N14336" s="104"/>
    </row>
    <row r="14337" spans="1:14">
      <c r="A14337" s="154"/>
      <c r="B14337" s="379">
        <f>IFERROR(VLOOKUP('6.3 Sustained interruptions'!$D14337,'Incident earliest date'!$D:$F,2,FALSE),'6.3 Sustained interruptions'!E14337*1)</f>
        <v>0</v>
      </c>
      <c r="C14337" s="342">
        <f>'6.3 Sustained interruptions'!K14337</f>
        <v>0</v>
      </c>
      <c r="D14337" s="342">
        <f>'6.3 Sustained interruptions'!L14337</f>
        <v>0</v>
      </c>
      <c r="E14337" s="342">
        <f>'6.3 Sustained interruptions'!N14337</f>
        <v>0</v>
      </c>
      <c r="F14337" s="342">
        <f>'6.3 Sustained interruptions'!O14337</f>
        <v>0</v>
      </c>
      <c r="G14337" s="342">
        <f>'6.3 Sustained interruptions'!R14337</f>
        <v>0</v>
      </c>
      <c r="H14337" s="342">
        <f>IFERROR(VLOOKUP(C14337,'6.2.4 STPIS Customer summary'!$D$12:$H$17,5,FALSE),0)</f>
        <v>0</v>
      </c>
      <c r="I14337" s="342">
        <f>IF(B14337=0,0,'6.2.4 STPIS Customer summary'!$H$17)</f>
        <v>0</v>
      </c>
      <c r="J14337" s="339" t="str">
        <f>IF(B14337=0,"",IF(ISERROR(VLOOKUP(D14337,Lookups!$F$3:$F$18,1,FALSE)),1,0))</f>
        <v/>
      </c>
      <c r="K14337" s="380" t="str">
        <f t="shared" si="669"/>
        <v/>
      </c>
      <c r="L14337" s="380" t="str">
        <f t="shared" si="670"/>
        <v/>
      </c>
      <c r="M14337" s="381" t="str">
        <f t="shared" si="671"/>
        <v/>
      </c>
      <c r="N14337" s="104"/>
    </row>
    <row r="14338" spans="1:14">
      <c r="A14338" s="154"/>
      <c r="B14338" s="379">
        <f>IFERROR(VLOOKUP('6.3 Sustained interruptions'!$D14338,'Incident earliest date'!$D:$F,2,FALSE),'6.3 Sustained interruptions'!E14338*1)</f>
        <v>0</v>
      </c>
      <c r="C14338" s="342">
        <f>'6.3 Sustained interruptions'!K14338</f>
        <v>0</v>
      </c>
      <c r="D14338" s="342">
        <f>'6.3 Sustained interruptions'!L14338</f>
        <v>0</v>
      </c>
      <c r="E14338" s="342">
        <f>'6.3 Sustained interruptions'!N14338</f>
        <v>0</v>
      </c>
      <c r="F14338" s="342">
        <f>'6.3 Sustained interruptions'!O14338</f>
        <v>0</v>
      </c>
      <c r="G14338" s="342">
        <f>'6.3 Sustained interruptions'!R14338</f>
        <v>0</v>
      </c>
      <c r="H14338" s="342">
        <f>IFERROR(VLOOKUP(C14338,'6.2.4 STPIS Customer summary'!$D$12:$H$17,5,FALSE),0)</f>
        <v>0</v>
      </c>
      <c r="I14338" s="342">
        <f>IF(B14338=0,0,'6.2.4 STPIS Customer summary'!$H$17)</f>
        <v>0</v>
      </c>
      <c r="J14338" s="339" t="str">
        <f>IF(B14338=0,"",IF(ISERROR(VLOOKUP(D14338,Lookups!$F$3:$F$18,1,FALSE)),1,0))</f>
        <v/>
      </c>
      <c r="K14338" s="380" t="str">
        <f t="shared" si="669"/>
        <v/>
      </c>
      <c r="L14338" s="380" t="str">
        <f t="shared" si="670"/>
        <v/>
      </c>
      <c r="M14338" s="381" t="str">
        <f t="shared" si="671"/>
        <v/>
      </c>
      <c r="N14338" s="104"/>
    </row>
    <row r="14339" spans="1:14">
      <c r="A14339" s="154"/>
      <c r="B14339" s="379">
        <f>IFERROR(VLOOKUP('6.3 Sustained interruptions'!$D14339,'Incident earliest date'!$D:$F,2,FALSE),'6.3 Sustained interruptions'!E14339*1)</f>
        <v>0</v>
      </c>
      <c r="C14339" s="342">
        <f>'6.3 Sustained interruptions'!K14339</f>
        <v>0</v>
      </c>
      <c r="D14339" s="342">
        <f>'6.3 Sustained interruptions'!L14339</f>
        <v>0</v>
      </c>
      <c r="E14339" s="342">
        <f>'6.3 Sustained interruptions'!N14339</f>
        <v>0</v>
      </c>
      <c r="F14339" s="342">
        <f>'6.3 Sustained interruptions'!O14339</f>
        <v>0</v>
      </c>
      <c r="G14339" s="342">
        <f>'6.3 Sustained interruptions'!R14339</f>
        <v>0</v>
      </c>
      <c r="H14339" s="342">
        <f>IFERROR(VLOOKUP(C14339,'6.2.4 STPIS Customer summary'!$D$12:$H$17,5,FALSE),0)</f>
        <v>0</v>
      </c>
      <c r="I14339" s="342">
        <f>IF(B14339=0,0,'6.2.4 STPIS Customer summary'!$H$17)</f>
        <v>0</v>
      </c>
      <c r="J14339" s="339" t="str">
        <f>IF(B14339=0,"",IF(ISERROR(VLOOKUP(D14339,Lookups!$F$3:$F$18,1,FALSE)),1,0))</f>
        <v/>
      </c>
      <c r="K14339" s="380" t="str">
        <f t="shared" si="669"/>
        <v/>
      </c>
      <c r="L14339" s="380" t="str">
        <f t="shared" si="670"/>
        <v/>
      </c>
      <c r="M14339" s="381" t="str">
        <f t="shared" si="671"/>
        <v/>
      </c>
      <c r="N14339" s="104"/>
    </row>
    <row r="14340" spans="1:14">
      <c r="A14340" s="154"/>
      <c r="B14340" s="379">
        <f>IFERROR(VLOOKUP('6.3 Sustained interruptions'!$D14340,'Incident earliest date'!$D:$F,2,FALSE),'6.3 Sustained interruptions'!E14340*1)</f>
        <v>0</v>
      </c>
      <c r="C14340" s="342">
        <f>'6.3 Sustained interruptions'!K14340</f>
        <v>0</v>
      </c>
      <c r="D14340" s="342">
        <f>'6.3 Sustained interruptions'!L14340</f>
        <v>0</v>
      </c>
      <c r="E14340" s="342">
        <f>'6.3 Sustained interruptions'!N14340</f>
        <v>0</v>
      </c>
      <c r="F14340" s="342">
        <f>'6.3 Sustained interruptions'!O14340</f>
        <v>0</v>
      </c>
      <c r="G14340" s="342">
        <f>'6.3 Sustained interruptions'!R14340</f>
        <v>0</v>
      </c>
      <c r="H14340" s="342">
        <f>IFERROR(VLOOKUP(C14340,'6.2.4 STPIS Customer summary'!$D$12:$H$17,5,FALSE),0)</f>
        <v>0</v>
      </c>
      <c r="I14340" s="342">
        <f>IF(B14340=0,0,'6.2.4 STPIS Customer summary'!$H$17)</f>
        <v>0</v>
      </c>
      <c r="J14340" s="339" t="str">
        <f>IF(B14340=0,"",IF(ISERROR(VLOOKUP(D14340,Lookups!$F$3:$F$18,1,FALSE)),1,0))</f>
        <v/>
      </c>
      <c r="K14340" s="380" t="str">
        <f t="shared" si="669"/>
        <v/>
      </c>
      <c r="L14340" s="380" t="str">
        <f t="shared" si="670"/>
        <v/>
      </c>
      <c r="M14340" s="381" t="str">
        <f t="shared" si="671"/>
        <v/>
      </c>
      <c r="N14340" s="104"/>
    </row>
    <row r="14341" spans="1:14">
      <c r="A14341" s="154"/>
      <c r="B14341" s="379">
        <f>IFERROR(VLOOKUP('6.3 Sustained interruptions'!$D14341,'Incident earliest date'!$D:$F,2,FALSE),'6.3 Sustained interruptions'!E14341*1)</f>
        <v>0</v>
      </c>
      <c r="C14341" s="342">
        <f>'6.3 Sustained interruptions'!K14341</f>
        <v>0</v>
      </c>
      <c r="D14341" s="342">
        <f>'6.3 Sustained interruptions'!L14341</f>
        <v>0</v>
      </c>
      <c r="E14341" s="342">
        <f>'6.3 Sustained interruptions'!N14341</f>
        <v>0</v>
      </c>
      <c r="F14341" s="342">
        <f>'6.3 Sustained interruptions'!O14341</f>
        <v>0</v>
      </c>
      <c r="G14341" s="342">
        <f>'6.3 Sustained interruptions'!R14341</f>
        <v>0</v>
      </c>
      <c r="H14341" s="342">
        <f>IFERROR(VLOOKUP(C14341,'6.2.4 STPIS Customer summary'!$D$12:$H$17,5,FALSE),0)</f>
        <v>0</v>
      </c>
      <c r="I14341" s="342">
        <f>IF(B14341=0,0,'6.2.4 STPIS Customer summary'!$H$17)</f>
        <v>0</v>
      </c>
      <c r="J14341" s="339" t="str">
        <f>IF(B14341=0,"",IF(ISERROR(VLOOKUP(D14341,Lookups!$F$3:$F$18,1,FALSE)),1,0))</f>
        <v/>
      </c>
      <c r="K14341" s="380" t="str">
        <f t="shared" si="669"/>
        <v/>
      </c>
      <c r="L14341" s="380" t="str">
        <f t="shared" si="670"/>
        <v/>
      </c>
      <c r="M14341" s="381" t="str">
        <f t="shared" si="671"/>
        <v/>
      </c>
      <c r="N14341" s="104"/>
    </row>
    <row r="14342" spans="1:14">
      <c r="A14342" s="154"/>
      <c r="B14342" s="379">
        <f>IFERROR(VLOOKUP('6.3 Sustained interruptions'!$D14342,'Incident earliest date'!$D:$F,2,FALSE),'6.3 Sustained interruptions'!E14342*1)</f>
        <v>0</v>
      </c>
      <c r="C14342" s="342">
        <f>'6.3 Sustained interruptions'!K14342</f>
        <v>0</v>
      </c>
      <c r="D14342" s="342">
        <f>'6.3 Sustained interruptions'!L14342</f>
        <v>0</v>
      </c>
      <c r="E14342" s="342">
        <f>'6.3 Sustained interruptions'!N14342</f>
        <v>0</v>
      </c>
      <c r="F14342" s="342">
        <f>'6.3 Sustained interruptions'!O14342</f>
        <v>0</v>
      </c>
      <c r="G14342" s="342">
        <f>'6.3 Sustained interruptions'!R14342</f>
        <v>0</v>
      </c>
      <c r="H14342" s="342">
        <f>IFERROR(VLOOKUP(C14342,'6.2.4 STPIS Customer summary'!$D$12:$H$17,5,FALSE),0)</f>
        <v>0</v>
      </c>
      <c r="I14342" s="342">
        <f>IF(B14342=0,0,'6.2.4 STPIS Customer summary'!$H$17)</f>
        <v>0</v>
      </c>
      <c r="J14342" s="339" t="str">
        <f>IF(B14342=0,"",IF(ISERROR(VLOOKUP(D14342,Lookups!$F$3:$F$18,1,FALSE)),1,0))</f>
        <v/>
      </c>
      <c r="K14342" s="380" t="str">
        <f t="shared" si="669"/>
        <v/>
      </c>
      <c r="L14342" s="380" t="str">
        <f t="shared" si="670"/>
        <v/>
      </c>
      <c r="M14342" s="381" t="str">
        <f t="shared" si="671"/>
        <v/>
      </c>
      <c r="N14342" s="104"/>
    </row>
    <row r="14343" spans="1:14">
      <c r="A14343" s="154"/>
      <c r="B14343" s="379">
        <f>IFERROR(VLOOKUP('6.3 Sustained interruptions'!$D14343,'Incident earliest date'!$D:$F,2,FALSE),'6.3 Sustained interruptions'!E14343*1)</f>
        <v>0</v>
      </c>
      <c r="C14343" s="342">
        <f>'6.3 Sustained interruptions'!K14343</f>
        <v>0</v>
      </c>
      <c r="D14343" s="342">
        <f>'6.3 Sustained interruptions'!L14343</f>
        <v>0</v>
      </c>
      <c r="E14343" s="342">
        <f>'6.3 Sustained interruptions'!N14343</f>
        <v>0</v>
      </c>
      <c r="F14343" s="342">
        <f>'6.3 Sustained interruptions'!O14343</f>
        <v>0</v>
      </c>
      <c r="G14343" s="342">
        <f>'6.3 Sustained interruptions'!R14343</f>
        <v>0</v>
      </c>
      <c r="H14343" s="342">
        <f>IFERROR(VLOOKUP(C14343,'6.2.4 STPIS Customer summary'!$D$12:$H$17,5,FALSE),0)</f>
        <v>0</v>
      </c>
      <c r="I14343" s="342">
        <f>IF(B14343=0,0,'6.2.4 STPIS Customer summary'!$H$17)</f>
        <v>0</v>
      </c>
      <c r="J14343" s="339" t="str">
        <f>IF(B14343=0,"",IF(ISERROR(VLOOKUP(D14343,Lookups!$F$3:$F$18,1,FALSE)),1,0))</f>
        <v/>
      </c>
      <c r="K14343" s="380" t="str">
        <f t="shared" si="669"/>
        <v/>
      </c>
      <c r="L14343" s="380" t="str">
        <f t="shared" si="670"/>
        <v/>
      </c>
      <c r="M14343" s="381" t="str">
        <f t="shared" si="671"/>
        <v/>
      </c>
      <c r="N14343" s="104"/>
    </row>
    <row r="14344" spans="1:14">
      <c r="A14344" s="154"/>
      <c r="B14344" s="379">
        <f>IFERROR(VLOOKUP('6.3 Sustained interruptions'!$D14344,'Incident earliest date'!$D:$F,2,FALSE),'6.3 Sustained interruptions'!E14344*1)</f>
        <v>0</v>
      </c>
      <c r="C14344" s="342">
        <f>'6.3 Sustained interruptions'!K14344</f>
        <v>0</v>
      </c>
      <c r="D14344" s="342">
        <f>'6.3 Sustained interruptions'!L14344</f>
        <v>0</v>
      </c>
      <c r="E14344" s="342">
        <f>'6.3 Sustained interruptions'!N14344</f>
        <v>0</v>
      </c>
      <c r="F14344" s="342">
        <f>'6.3 Sustained interruptions'!O14344</f>
        <v>0</v>
      </c>
      <c r="G14344" s="342">
        <f>'6.3 Sustained interruptions'!R14344</f>
        <v>0</v>
      </c>
      <c r="H14344" s="342">
        <f>IFERROR(VLOOKUP(C14344,'6.2.4 STPIS Customer summary'!$D$12:$H$17,5,FALSE),0)</f>
        <v>0</v>
      </c>
      <c r="I14344" s="342">
        <f>IF(B14344=0,0,'6.2.4 STPIS Customer summary'!$H$17)</f>
        <v>0</v>
      </c>
      <c r="J14344" s="339" t="str">
        <f>IF(B14344=0,"",IF(ISERROR(VLOOKUP(D14344,Lookups!$F$3:$F$18,1,FALSE)),1,0))</f>
        <v/>
      </c>
      <c r="K14344" s="380" t="str">
        <f t="shared" si="669"/>
        <v/>
      </c>
      <c r="L14344" s="380" t="str">
        <f t="shared" si="670"/>
        <v/>
      </c>
      <c r="M14344" s="381" t="str">
        <f t="shared" si="671"/>
        <v/>
      </c>
      <c r="N14344" s="104"/>
    </row>
    <row r="14345" spans="1:14">
      <c r="A14345" s="154"/>
      <c r="B14345" s="379">
        <f>IFERROR(VLOOKUP('6.3 Sustained interruptions'!$D14345,'Incident earliest date'!$D:$F,2,FALSE),'6.3 Sustained interruptions'!E14345*1)</f>
        <v>0</v>
      </c>
      <c r="C14345" s="342">
        <f>'6.3 Sustained interruptions'!K14345</f>
        <v>0</v>
      </c>
      <c r="D14345" s="342">
        <f>'6.3 Sustained interruptions'!L14345</f>
        <v>0</v>
      </c>
      <c r="E14345" s="342">
        <f>'6.3 Sustained interruptions'!N14345</f>
        <v>0</v>
      </c>
      <c r="F14345" s="342">
        <f>'6.3 Sustained interruptions'!O14345</f>
        <v>0</v>
      </c>
      <c r="G14345" s="342">
        <f>'6.3 Sustained interruptions'!R14345</f>
        <v>0</v>
      </c>
      <c r="H14345" s="342">
        <f>IFERROR(VLOOKUP(C14345,'6.2.4 STPIS Customer summary'!$D$12:$H$17,5,FALSE),0)</f>
        <v>0</v>
      </c>
      <c r="I14345" s="342">
        <f>IF(B14345=0,0,'6.2.4 STPIS Customer summary'!$H$17)</f>
        <v>0</v>
      </c>
      <c r="J14345" s="339" t="str">
        <f>IF(B14345=0,"",IF(ISERROR(VLOOKUP(D14345,Lookups!$F$3:$F$18,1,FALSE)),1,0))</f>
        <v/>
      </c>
      <c r="K14345" s="380" t="str">
        <f t="shared" si="669"/>
        <v/>
      </c>
      <c r="L14345" s="380" t="str">
        <f t="shared" si="670"/>
        <v/>
      </c>
      <c r="M14345" s="381" t="str">
        <f t="shared" si="671"/>
        <v/>
      </c>
      <c r="N14345" s="104"/>
    </row>
    <row r="14346" spans="1:14">
      <c r="A14346" s="154"/>
      <c r="B14346" s="379">
        <f>IFERROR(VLOOKUP('6.3 Sustained interruptions'!$D14346,'Incident earliest date'!$D:$F,2,FALSE),'6.3 Sustained interruptions'!E14346*1)</f>
        <v>0</v>
      </c>
      <c r="C14346" s="342">
        <f>'6.3 Sustained interruptions'!K14346</f>
        <v>0</v>
      </c>
      <c r="D14346" s="342">
        <f>'6.3 Sustained interruptions'!L14346</f>
        <v>0</v>
      </c>
      <c r="E14346" s="342">
        <f>'6.3 Sustained interruptions'!N14346</f>
        <v>0</v>
      </c>
      <c r="F14346" s="342">
        <f>'6.3 Sustained interruptions'!O14346</f>
        <v>0</v>
      </c>
      <c r="G14346" s="342">
        <f>'6.3 Sustained interruptions'!R14346</f>
        <v>0</v>
      </c>
      <c r="H14346" s="342">
        <f>IFERROR(VLOOKUP(C14346,'6.2.4 STPIS Customer summary'!$D$12:$H$17,5,FALSE),0)</f>
        <v>0</v>
      </c>
      <c r="I14346" s="342">
        <f>IF(B14346=0,0,'6.2.4 STPIS Customer summary'!$H$17)</f>
        <v>0</v>
      </c>
      <c r="J14346" s="339" t="str">
        <f>IF(B14346=0,"",IF(ISERROR(VLOOKUP(D14346,Lookups!$F$3:$F$18,1,FALSE)),1,0))</f>
        <v/>
      </c>
      <c r="K14346" s="380" t="str">
        <f t="shared" si="669"/>
        <v/>
      </c>
      <c r="L14346" s="380" t="str">
        <f t="shared" si="670"/>
        <v/>
      </c>
      <c r="M14346" s="381" t="str">
        <f t="shared" si="671"/>
        <v/>
      </c>
      <c r="N14346" s="104"/>
    </row>
    <row r="14347" spans="1:14">
      <c r="A14347" s="154"/>
      <c r="B14347" s="379">
        <f>IFERROR(VLOOKUP('6.3 Sustained interruptions'!$D14347,'Incident earliest date'!$D:$F,2,FALSE),'6.3 Sustained interruptions'!E14347*1)</f>
        <v>0</v>
      </c>
      <c r="C14347" s="342">
        <f>'6.3 Sustained interruptions'!K14347</f>
        <v>0</v>
      </c>
      <c r="D14347" s="342">
        <f>'6.3 Sustained interruptions'!L14347</f>
        <v>0</v>
      </c>
      <c r="E14347" s="342">
        <f>'6.3 Sustained interruptions'!N14347</f>
        <v>0</v>
      </c>
      <c r="F14347" s="342">
        <f>'6.3 Sustained interruptions'!O14347</f>
        <v>0</v>
      </c>
      <c r="G14347" s="342">
        <f>'6.3 Sustained interruptions'!R14347</f>
        <v>0</v>
      </c>
      <c r="H14347" s="342">
        <f>IFERROR(VLOOKUP(C14347,'6.2.4 STPIS Customer summary'!$D$12:$H$17,5,FALSE),0)</f>
        <v>0</v>
      </c>
      <c r="I14347" s="342">
        <f>IF(B14347=0,0,'6.2.4 STPIS Customer summary'!$H$17)</f>
        <v>0</v>
      </c>
      <c r="J14347" s="339" t="str">
        <f>IF(B14347=0,"",IF(ISERROR(VLOOKUP(D14347,Lookups!$F$3:$F$18,1,FALSE)),1,0))</f>
        <v/>
      </c>
      <c r="K14347" s="380" t="str">
        <f t="shared" si="669"/>
        <v/>
      </c>
      <c r="L14347" s="380" t="str">
        <f t="shared" si="670"/>
        <v/>
      </c>
      <c r="M14347" s="381" t="str">
        <f t="shared" si="671"/>
        <v/>
      </c>
      <c r="N14347" s="104"/>
    </row>
    <row r="14348" spans="1:14">
      <c r="A14348" s="154"/>
      <c r="B14348" s="379">
        <f>IFERROR(VLOOKUP('6.3 Sustained interruptions'!$D14348,'Incident earliest date'!$D:$F,2,FALSE),'6.3 Sustained interruptions'!E14348*1)</f>
        <v>0</v>
      </c>
      <c r="C14348" s="342">
        <f>'6.3 Sustained interruptions'!K14348</f>
        <v>0</v>
      </c>
      <c r="D14348" s="342">
        <f>'6.3 Sustained interruptions'!L14348</f>
        <v>0</v>
      </c>
      <c r="E14348" s="342">
        <f>'6.3 Sustained interruptions'!N14348</f>
        <v>0</v>
      </c>
      <c r="F14348" s="342">
        <f>'6.3 Sustained interruptions'!O14348</f>
        <v>0</v>
      </c>
      <c r="G14348" s="342">
        <f>'6.3 Sustained interruptions'!R14348</f>
        <v>0</v>
      </c>
      <c r="H14348" s="342">
        <f>IFERROR(VLOOKUP(C14348,'6.2.4 STPIS Customer summary'!$D$12:$H$17,5,FALSE),0)</f>
        <v>0</v>
      </c>
      <c r="I14348" s="342">
        <f>IF(B14348=0,0,'6.2.4 STPIS Customer summary'!$H$17)</f>
        <v>0</v>
      </c>
      <c r="J14348" s="339" t="str">
        <f>IF(B14348=0,"",IF(ISERROR(VLOOKUP(D14348,Lookups!$F$3:$F$18,1,FALSE)),1,0))</f>
        <v/>
      </c>
      <c r="K14348" s="380" t="str">
        <f t="shared" si="669"/>
        <v/>
      </c>
      <c r="L14348" s="380" t="str">
        <f t="shared" si="670"/>
        <v/>
      </c>
      <c r="M14348" s="381" t="str">
        <f t="shared" si="671"/>
        <v/>
      </c>
      <c r="N14348" s="104"/>
    </row>
    <row r="14349" spans="1:14">
      <c r="A14349" s="154"/>
      <c r="B14349" s="379">
        <f>IFERROR(VLOOKUP('6.3 Sustained interruptions'!$D14349,'Incident earliest date'!$D:$F,2,FALSE),'6.3 Sustained interruptions'!E14349*1)</f>
        <v>0</v>
      </c>
      <c r="C14349" s="342">
        <f>'6.3 Sustained interruptions'!K14349</f>
        <v>0</v>
      </c>
      <c r="D14349" s="342">
        <f>'6.3 Sustained interruptions'!L14349</f>
        <v>0</v>
      </c>
      <c r="E14349" s="342">
        <f>'6.3 Sustained interruptions'!N14349</f>
        <v>0</v>
      </c>
      <c r="F14349" s="342">
        <f>'6.3 Sustained interruptions'!O14349</f>
        <v>0</v>
      </c>
      <c r="G14349" s="342">
        <f>'6.3 Sustained interruptions'!R14349</f>
        <v>0</v>
      </c>
      <c r="H14349" s="342">
        <f>IFERROR(VLOOKUP(C14349,'6.2.4 STPIS Customer summary'!$D$12:$H$17,5,FALSE),0)</f>
        <v>0</v>
      </c>
      <c r="I14349" s="342">
        <f>IF(B14349=0,0,'6.2.4 STPIS Customer summary'!$H$17)</f>
        <v>0</v>
      </c>
      <c r="J14349" s="339" t="str">
        <f>IF(B14349=0,"",IF(ISERROR(VLOOKUP(D14349,Lookups!$F$3:$F$18,1,FALSE)),1,0))</f>
        <v/>
      </c>
      <c r="K14349" s="380" t="str">
        <f t="shared" si="669"/>
        <v/>
      </c>
      <c r="L14349" s="380" t="str">
        <f t="shared" si="670"/>
        <v/>
      </c>
      <c r="M14349" s="381" t="str">
        <f t="shared" si="671"/>
        <v/>
      </c>
      <c r="N14349" s="104"/>
    </row>
    <row r="14350" spans="1:14">
      <c r="A14350" s="154"/>
      <c r="B14350" s="379">
        <f>IFERROR(VLOOKUP('6.3 Sustained interruptions'!$D14350,'Incident earliest date'!$D:$F,2,FALSE),'6.3 Sustained interruptions'!E14350*1)</f>
        <v>0</v>
      </c>
      <c r="C14350" s="342">
        <f>'6.3 Sustained interruptions'!K14350</f>
        <v>0</v>
      </c>
      <c r="D14350" s="342">
        <f>'6.3 Sustained interruptions'!L14350</f>
        <v>0</v>
      </c>
      <c r="E14350" s="342">
        <f>'6.3 Sustained interruptions'!N14350</f>
        <v>0</v>
      </c>
      <c r="F14350" s="342">
        <f>'6.3 Sustained interruptions'!O14350</f>
        <v>0</v>
      </c>
      <c r="G14350" s="342">
        <f>'6.3 Sustained interruptions'!R14350</f>
        <v>0</v>
      </c>
      <c r="H14350" s="342">
        <f>IFERROR(VLOOKUP(C14350,'6.2.4 STPIS Customer summary'!$D$12:$H$17,5,FALSE),0)</f>
        <v>0</v>
      </c>
      <c r="I14350" s="342">
        <f>IF(B14350=0,0,'6.2.4 STPIS Customer summary'!$H$17)</f>
        <v>0</v>
      </c>
      <c r="J14350" s="339" t="str">
        <f>IF(B14350=0,"",IF(ISERROR(VLOOKUP(D14350,Lookups!$F$3:$F$18,1,FALSE)),1,0))</f>
        <v/>
      </c>
      <c r="K14350" s="380" t="str">
        <f t="shared" si="669"/>
        <v/>
      </c>
      <c r="L14350" s="380" t="str">
        <f t="shared" si="670"/>
        <v/>
      </c>
      <c r="M14350" s="381" t="str">
        <f t="shared" si="671"/>
        <v/>
      </c>
      <c r="N14350" s="104"/>
    </row>
    <row r="14351" spans="1:14">
      <c r="A14351" s="154"/>
      <c r="B14351" s="379">
        <f>IFERROR(VLOOKUP('6.3 Sustained interruptions'!$D14351,'Incident earliest date'!$D:$F,2,FALSE),'6.3 Sustained interruptions'!E14351*1)</f>
        <v>0</v>
      </c>
      <c r="C14351" s="342">
        <f>'6.3 Sustained interruptions'!K14351</f>
        <v>0</v>
      </c>
      <c r="D14351" s="342">
        <f>'6.3 Sustained interruptions'!L14351</f>
        <v>0</v>
      </c>
      <c r="E14351" s="342">
        <f>'6.3 Sustained interruptions'!N14351</f>
        <v>0</v>
      </c>
      <c r="F14351" s="342">
        <f>'6.3 Sustained interruptions'!O14351</f>
        <v>0</v>
      </c>
      <c r="G14351" s="342">
        <f>'6.3 Sustained interruptions'!R14351</f>
        <v>0</v>
      </c>
      <c r="H14351" s="342">
        <f>IFERROR(VLOOKUP(C14351,'6.2.4 STPIS Customer summary'!$D$12:$H$17,5,FALSE),0)</f>
        <v>0</v>
      </c>
      <c r="I14351" s="342">
        <f>IF(B14351=0,0,'6.2.4 STPIS Customer summary'!$H$17)</f>
        <v>0</v>
      </c>
      <c r="J14351" s="339" t="str">
        <f>IF(B14351=0,"",IF(ISERROR(VLOOKUP(D14351,Lookups!$F$3:$F$18,1,FALSE)),1,0))</f>
        <v/>
      </c>
      <c r="K14351" s="380" t="str">
        <f t="shared" si="669"/>
        <v/>
      </c>
      <c r="L14351" s="380" t="str">
        <f t="shared" si="670"/>
        <v/>
      </c>
      <c r="M14351" s="381" t="str">
        <f t="shared" si="671"/>
        <v/>
      </c>
      <c r="N14351" s="104"/>
    </row>
    <row r="14352" spans="1:14">
      <c r="A14352" s="154"/>
      <c r="B14352" s="379">
        <f>IFERROR(VLOOKUP('6.3 Sustained interruptions'!$D14352,'Incident earliest date'!$D:$F,2,FALSE),'6.3 Sustained interruptions'!E14352*1)</f>
        <v>0</v>
      </c>
      <c r="C14352" s="342">
        <f>'6.3 Sustained interruptions'!K14352</f>
        <v>0</v>
      </c>
      <c r="D14352" s="342">
        <f>'6.3 Sustained interruptions'!L14352</f>
        <v>0</v>
      </c>
      <c r="E14352" s="342">
        <f>'6.3 Sustained interruptions'!N14352</f>
        <v>0</v>
      </c>
      <c r="F14352" s="342">
        <f>'6.3 Sustained interruptions'!O14352</f>
        <v>0</v>
      </c>
      <c r="G14352" s="342">
        <f>'6.3 Sustained interruptions'!R14352</f>
        <v>0</v>
      </c>
      <c r="H14352" s="342">
        <f>IFERROR(VLOOKUP(C14352,'6.2.4 STPIS Customer summary'!$D$12:$H$17,5,FALSE),0)</f>
        <v>0</v>
      </c>
      <c r="I14352" s="342">
        <f>IF(B14352=0,0,'6.2.4 STPIS Customer summary'!$H$17)</f>
        <v>0</v>
      </c>
      <c r="J14352" s="339" t="str">
        <f>IF(B14352=0,"",IF(ISERROR(VLOOKUP(D14352,Lookups!$F$3:$F$18,1,FALSE)),1,0))</f>
        <v/>
      </c>
      <c r="K14352" s="380" t="str">
        <f t="shared" ref="K14352:K14415" si="672">IFERROR(F14352/H14352,"")</f>
        <v/>
      </c>
      <c r="L14352" s="380" t="str">
        <f t="shared" ref="L14352:L14415" si="673">IFERROR(F14352/I14352,"")</f>
        <v/>
      </c>
      <c r="M14352" s="381" t="str">
        <f t="shared" ref="M14352:M14415" si="674">IFERROR(E14352/H14352,"")</f>
        <v/>
      </c>
      <c r="N14352" s="104"/>
    </row>
    <row r="14353" spans="1:14">
      <c r="A14353" s="154"/>
      <c r="B14353" s="379">
        <f>IFERROR(VLOOKUP('6.3 Sustained interruptions'!$D14353,'Incident earliest date'!$D:$F,2,FALSE),'6.3 Sustained interruptions'!E14353*1)</f>
        <v>0</v>
      </c>
      <c r="C14353" s="342">
        <f>'6.3 Sustained interruptions'!K14353</f>
        <v>0</v>
      </c>
      <c r="D14353" s="342">
        <f>'6.3 Sustained interruptions'!L14353</f>
        <v>0</v>
      </c>
      <c r="E14353" s="342">
        <f>'6.3 Sustained interruptions'!N14353</f>
        <v>0</v>
      </c>
      <c r="F14353" s="342">
        <f>'6.3 Sustained interruptions'!O14353</f>
        <v>0</v>
      </c>
      <c r="G14353" s="342">
        <f>'6.3 Sustained interruptions'!R14353</f>
        <v>0</v>
      </c>
      <c r="H14353" s="342">
        <f>IFERROR(VLOOKUP(C14353,'6.2.4 STPIS Customer summary'!$D$12:$H$17,5,FALSE),0)</f>
        <v>0</v>
      </c>
      <c r="I14353" s="342">
        <f>IF(B14353=0,0,'6.2.4 STPIS Customer summary'!$H$17)</f>
        <v>0</v>
      </c>
      <c r="J14353" s="339" t="str">
        <f>IF(B14353=0,"",IF(ISERROR(VLOOKUP(D14353,Lookups!$F$3:$F$18,1,FALSE)),1,0))</f>
        <v/>
      </c>
      <c r="K14353" s="380" t="str">
        <f t="shared" si="672"/>
        <v/>
      </c>
      <c r="L14353" s="380" t="str">
        <f t="shared" si="673"/>
        <v/>
      </c>
      <c r="M14353" s="381" t="str">
        <f t="shared" si="674"/>
        <v/>
      </c>
      <c r="N14353" s="104"/>
    </row>
    <row r="14354" spans="1:14">
      <c r="A14354" s="154"/>
      <c r="B14354" s="379">
        <f>IFERROR(VLOOKUP('6.3 Sustained interruptions'!$D14354,'Incident earliest date'!$D:$F,2,FALSE),'6.3 Sustained interruptions'!E14354*1)</f>
        <v>0</v>
      </c>
      <c r="C14354" s="342">
        <f>'6.3 Sustained interruptions'!K14354</f>
        <v>0</v>
      </c>
      <c r="D14354" s="342">
        <f>'6.3 Sustained interruptions'!L14354</f>
        <v>0</v>
      </c>
      <c r="E14354" s="342">
        <f>'6.3 Sustained interruptions'!N14354</f>
        <v>0</v>
      </c>
      <c r="F14354" s="342">
        <f>'6.3 Sustained interruptions'!O14354</f>
        <v>0</v>
      </c>
      <c r="G14354" s="342">
        <f>'6.3 Sustained interruptions'!R14354</f>
        <v>0</v>
      </c>
      <c r="H14354" s="342">
        <f>IFERROR(VLOOKUP(C14354,'6.2.4 STPIS Customer summary'!$D$12:$H$17,5,FALSE),0)</f>
        <v>0</v>
      </c>
      <c r="I14354" s="342">
        <f>IF(B14354=0,0,'6.2.4 STPIS Customer summary'!$H$17)</f>
        <v>0</v>
      </c>
      <c r="J14354" s="339" t="str">
        <f>IF(B14354=0,"",IF(ISERROR(VLOOKUP(D14354,Lookups!$F$3:$F$18,1,FALSE)),1,0))</f>
        <v/>
      </c>
      <c r="K14354" s="380" t="str">
        <f t="shared" si="672"/>
        <v/>
      </c>
      <c r="L14354" s="380" t="str">
        <f t="shared" si="673"/>
        <v/>
      </c>
      <c r="M14354" s="381" t="str">
        <f t="shared" si="674"/>
        <v/>
      </c>
      <c r="N14354" s="104"/>
    </row>
    <row r="14355" spans="1:14">
      <c r="A14355" s="154"/>
      <c r="B14355" s="379">
        <f>IFERROR(VLOOKUP('6.3 Sustained interruptions'!$D14355,'Incident earliest date'!$D:$F,2,FALSE),'6.3 Sustained interruptions'!E14355*1)</f>
        <v>0</v>
      </c>
      <c r="C14355" s="342">
        <f>'6.3 Sustained interruptions'!K14355</f>
        <v>0</v>
      </c>
      <c r="D14355" s="342">
        <f>'6.3 Sustained interruptions'!L14355</f>
        <v>0</v>
      </c>
      <c r="E14355" s="342">
        <f>'6.3 Sustained interruptions'!N14355</f>
        <v>0</v>
      </c>
      <c r="F14355" s="342">
        <f>'6.3 Sustained interruptions'!O14355</f>
        <v>0</v>
      </c>
      <c r="G14355" s="342">
        <f>'6.3 Sustained interruptions'!R14355</f>
        <v>0</v>
      </c>
      <c r="H14355" s="342">
        <f>IFERROR(VLOOKUP(C14355,'6.2.4 STPIS Customer summary'!$D$12:$H$17,5,FALSE),0)</f>
        <v>0</v>
      </c>
      <c r="I14355" s="342">
        <f>IF(B14355=0,0,'6.2.4 STPIS Customer summary'!$H$17)</f>
        <v>0</v>
      </c>
      <c r="J14355" s="339" t="str">
        <f>IF(B14355=0,"",IF(ISERROR(VLOOKUP(D14355,Lookups!$F$3:$F$18,1,FALSE)),1,0))</f>
        <v/>
      </c>
      <c r="K14355" s="380" t="str">
        <f t="shared" si="672"/>
        <v/>
      </c>
      <c r="L14355" s="380" t="str">
        <f t="shared" si="673"/>
        <v/>
      </c>
      <c r="M14355" s="381" t="str">
        <f t="shared" si="674"/>
        <v/>
      </c>
      <c r="N14355" s="104"/>
    </row>
    <row r="14356" spans="1:14">
      <c r="A14356" s="154"/>
      <c r="B14356" s="379">
        <f>IFERROR(VLOOKUP('6.3 Sustained interruptions'!$D14356,'Incident earliest date'!$D:$F,2,FALSE),'6.3 Sustained interruptions'!E14356*1)</f>
        <v>0</v>
      </c>
      <c r="C14356" s="342">
        <f>'6.3 Sustained interruptions'!K14356</f>
        <v>0</v>
      </c>
      <c r="D14356" s="342">
        <f>'6.3 Sustained interruptions'!L14356</f>
        <v>0</v>
      </c>
      <c r="E14356" s="342">
        <f>'6.3 Sustained interruptions'!N14356</f>
        <v>0</v>
      </c>
      <c r="F14356" s="342">
        <f>'6.3 Sustained interruptions'!O14356</f>
        <v>0</v>
      </c>
      <c r="G14356" s="342">
        <f>'6.3 Sustained interruptions'!R14356</f>
        <v>0</v>
      </c>
      <c r="H14356" s="342">
        <f>IFERROR(VLOOKUP(C14356,'6.2.4 STPIS Customer summary'!$D$12:$H$17,5,FALSE),0)</f>
        <v>0</v>
      </c>
      <c r="I14356" s="342">
        <f>IF(B14356=0,0,'6.2.4 STPIS Customer summary'!$H$17)</f>
        <v>0</v>
      </c>
      <c r="J14356" s="339" t="str">
        <f>IF(B14356=0,"",IF(ISERROR(VLOOKUP(D14356,Lookups!$F$3:$F$18,1,FALSE)),1,0))</f>
        <v/>
      </c>
      <c r="K14356" s="380" t="str">
        <f t="shared" si="672"/>
        <v/>
      </c>
      <c r="L14356" s="380" t="str">
        <f t="shared" si="673"/>
        <v/>
      </c>
      <c r="M14356" s="381" t="str">
        <f t="shared" si="674"/>
        <v/>
      </c>
      <c r="N14356" s="104"/>
    </row>
    <row r="14357" spans="1:14">
      <c r="A14357" s="154"/>
      <c r="B14357" s="379">
        <f>IFERROR(VLOOKUP('6.3 Sustained interruptions'!$D14357,'Incident earliest date'!$D:$F,2,FALSE),'6.3 Sustained interruptions'!E14357*1)</f>
        <v>0</v>
      </c>
      <c r="C14357" s="342">
        <f>'6.3 Sustained interruptions'!K14357</f>
        <v>0</v>
      </c>
      <c r="D14357" s="342">
        <f>'6.3 Sustained interruptions'!L14357</f>
        <v>0</v>
      </c>
      <c r="E14357" s="342">
        <f>'6.3 Sustained interruptions'!N14357</f>
        <v>0</v>
      </c>
      <c r="F14357" s="342">
        <f>'6.3 Sustained interruptions'!O14357</f>
        <v>0</v>
      </c>
      <c r="G14357" s="342">
        <f>'6.3 Sustained interruptions'!R14357</f>
        <v>0</v>
      </c>
      <c r="H14357" s="342">
        <f>IFERROR(VLOOKUP(C14357,'6.2.4 STPIS Customer summary'!$D$12:$H$17,5,FALSE),0)</f>
        <v>0</v>
      </c>
      <c r="I14357" s="342">
        <f>IF(B14357=0,0,'6.2.4 STPIS Customer summary'!$H$17)</f>
        <v>0</v>
      </c>
      <c r="J14357" s="339" t="str">
        <f>IF(B14357=0,"",IF(ISERROR(VLOOKUP(D14357,Lookups!$F$3:$F$18,1,FALSE)),1,0))</f>
        <v/>
      </c>
      <c r="K14357" s="380" t="str">
        <f t="shared" si="672"/>
        <v/>
      </c>
      <c r="L14357" s="380" t="str">
        <f t="shared" si="673"/>
        <v/>
      </c>
      <c r="M14357" s="381" t="str">
        <f t="shared" si="674"/>
        <v/>
      </c>
      <c r="N14357" s="104"/>
    </row>
    <row r="14358" spans="1:14">
      <c r="A14358" s="154"/>
      <c r="B14358" s="379">
        <f>IFERROR(VLOOKUP('6.3 Sustained interruptions'!$D14358,'Incident earliest date'!$D:$F,2,FALSE),'6.3 Sustained interruptions'!E14358*1)</f>
        <v>0</v>
      </c>
      <c r="C14358" s="342">
        <f>'6.3 Sustained interruptions'!K14358</f>
        <v>0</v>
      </c>
      <c r="D14358" s="342">
        <f>'6.3 Sustained interruptions'!L14358</f>
        <v>0</v>
      </c>
      <c r="E14358" s="342">
        <f>'6.3 Sustained interruptions'!N14358</f>
        <v>0</v>
      </c>
      <c r="F14358" s="342">
        <f>'6.3 Sustained interruptions'!O14358</f>
        <v>0</v>
      </c>
      <c r="G14358" s="342">
        <f>'6.3 Sustained interruptions'!R14358</f>
        <v>0</v>
      </c>
      <c r="H14358" s="342">
        <f>IFERROR(VLOOKUP(C14358,'6.2.4 STPIS Customer summary'!$D$12:$H$17,5,FALSE),0)</f>
        <v>0</v>
      </c>
      <c r="I14358" s="342">
        <f>IF(B14358=0,0,'6.2.4 STPIS Customer summary'!$H$17)</f>
        <v>0</v>
      </c>
      <c r="J14358" s="339" t="str">
        <f>IF(B14358=0,"",IF(ISERROR(VLOOKUP(D14358,Lookups!$F$3:$F$18,1,FALSE)),1,0))</f>
        <v/>
      </c>
      <c r="K14358" s="380" t="str">
        <f t="shared" si="672"/>
        <v/>
      </c>
      <c r="L14358" s="380" t="str">
        <f t="shared" si="673"/>
        <v/>
      </c>
      <c r="M14358" s="381" t="str">
        <f t="shared" si="674"/>
        <v/>
      </c>
      <c r="N14358" s="104"/>
    </row>
    <row r="14359" spans="1:14">
      <c r="A14359" s="154"/>
      <c r="B14359" s="379">
        <f>IFERROR(VLOOKUP('6.3 Sustained interruptions'!$D14359,'Incident earliest date'!$D:$F,2,FALSE),'6.3 Sustained interruptions'!E14359*1)</f>
        <v>0</v>
      </c>
      <c r="C14359" s="342">
        <f>'6.3 Sustained interruptions'!K14359</f>
        <v>0</v>
      </c>
      <c r="D14359" s="342">
        <f>'6.3 Sustained interruptions'!L14359</f>
        <v>0</v>
      </c>
      <c r="E14359" s="342">
        <f>'6.3 Sustained interruptions'!N14359</f>
        <v>0</v>
      </c>
      <c r="F14359" s="342">
        <f>'6.3 Sustained interruptions'!O14359</f>
        <v>0</v>
      </c>
      <c r="G14359" s="342">
        <f>'6.3 Sustained interruptions'!R14359</f>
        <v>0</v>
      </c>
      <c r="H14359" s="342">
        <f>IFERROR(VLOOKUP(C14359,'6.2.4 STPIS Customer summary'!$D$12:$H$17,5,FALSE),0)</f>
        <v>0</v>
      </c>
      <c r="I14359" s="342">
        <f>IF(B14359=0,0,'6.2.4 STPIS Customer summary'!$H$17)</f>
        <v>0</v>
      </c>
      <c r="J14359" s="339" t="str">
        <f>IF(B14359=0,"",IF(ISERROR(VLOOKUP(D14359,Lookups!$F$3:$F$18,1,FALSE)),1,0))</f>
        <v/>
      </c>
      <c r="K14359" s="380" t="str">
        <f t="shared" si="672"/>
        <v/>
      </c>
      <c r="L14359" s="380" t="str">
        <f t="shared" si="673"/>
        <v/>
      </c>
      <c r="M14359" s="381" t="str">
        <f t="shared" si="674"/>
        <v/>
      </c>
      <c r="N14359" s="104"/>
    </row>
    <row r="14360" spans="1:14">
      <c r="A14360" s="154"/>
      <c r="B14360" s="379">
        <f>IFERROR(VLOOKUP('6.3 Sustained interruptions'!$D14360,'Incident earliest date'!$D:$F,2,FALSE),'6.3 Sustained interruptions'!E14360*1)</f>
        <v>0</v>
      </c>
      <c r="C14360" s="342">
        <f>'6.3 Sustained interruptions'!K14360</f>
        <v>0</v>
      </c>
      <c r="D14360" s="342">
        <f>'6.3 Sustained interruptions'!L14360</f>
        <v>0</v>
      </c>
      <c r="E14360" s="342">
        <f>'6.3 Sustained interruptions'!N14360</f>
        <v>0</v>
      </c>
      <c r="F14360" s="342">
        <f>'6.3 Sustained interruptions'!O14360</f>
        <v>0</v>
      </c>
      <c r="G14360" s="342">
        <f>'6.3 Sustained interruptions'!R14360</f>
        <v>0</v>
      </c>
      <c r="H14360" s="342">
        <f>IFERROR(VLOOKUP(C14360,'6.2.4 STPIS Customer summary'!$D$12:$H$17,5,FALSE),0)</f>
        <v>0</v>
      </c>
      <c r="I14360" s="342">
        <f>IF(B14360=0,0,'6.2.4 STPIS Customer summary'!$H$17)</f>
        <v>0</v>
      </c>
      <c r="J14360" s="339" t="str">
        <f>IF(B14360=0,"",IF(ISERROR(VLOOKUP(D14360,Lookups!$F$3:$F$18,1,FALSE)),1,0))</f>
        <v/>
      </c>
      <c r="K14360" s="380" t="str">
        <f t="shared" si="672"/>
        <v/>
      </c>
      <c r="L14360" s="380" t="str">
        <f t="shared" si="673"/>
        <v/>
      </c>
      <c r="M14360" s="381" t="str">
        <f t="shared" si="674"/>
        <v/>
      </c>
      <c r="N14360" s="104"/>
    </row>
    <row r="14361" spans="1:14">
      <c r="A14361" s="154"/>
      <c r="B14361" s="379">
        <f>IFERROR(VLOOKUP('6.3 Sustained interruptions'!$D14361,'Incident earliest date'!$D:$F,2,FALSE),'6.3 Sustained interruptions'!E14361*1)</f>
        <v>0</v>
      </c>
      <c r="C14361" s="342">
        <f>'6.3 Sustained interruptions'!K14361</f>
        <v>0</v>
      </c>
      <c r="D14361" s="342">
        <f>'6.3 Sustained interruptions'!L14361</f>
        <v>0</v>
      </c>
      <c r="E14361" s="342">
        <f>'6.3 Sustained interruptions'!N14361</f>
        <v>0</v>
      </c>
      <c r="F14361" s="342">
        <f>'6.3 Sustained interruptions'!O14361</f>
        <v>0</v>
      </c>
      <c r="G14361" s="342">
        <f>'6.3 Sustained interruptions'!R14361</f>
        <v>0</v>
      </c>
      <c r="H14361" s="342">
        <f>IFERROR(VLOOKUP(C14361,'6.2.4 STPIS Customer summary'!$D$12:$H$17,5,FALSE),0)</f>
        <v>0</v>
      </c>
      <c r="I14361" s="342">
        <f>IF(B14361=0,0,'6.2.4 STPIS Customer summary'!$H$17)</f>
        <v>0</v>
      </c>
      <c r="J14361" s="339" t="str">
        <f>IF(B14361=0,"",IF(ISERROR(VLOOKUP(D14361,Lookups!$F$3:$F$18,1,FALSE)),1,0))</f>
        <v/>
      </c>
      <c r="K14361" s="380" t="str">
        <f t="shared" si="672"/>
        <v/>
      </c>
      <c r="L14361" s="380" t="str">
        <f t="shared" si="673"/>
        <v/>
      </c>
      <c r="M14361" s="381" t="str">
        <f t="shared" si="674"/>
        <v/>
      </c>
      <c r="N14361" s="104"/>
    </row>
    <row r="14362" spans="1:14">
      <c r="A14362" s="154"/>
      <c r="B14362" s="379">
        <f>IFERROR(VLOOKUP('6.3 Sustained interruptions'!$D14362,'Incident earliest date'!$D:$F,2,FALSE),'6.3 Sustained interruptions'!E14362*1)</f>
        <v>0</v>
      </c>
      <c r="C14362" s="342">
        <f>'6.3 Sustained interruptions'!K14362</f>
        <v>0</v>
      </c>
      <c r="D14362" s="342">
        <f>'6.3 Sustained interruptions'!L14362</f>
        <v>0</v>
      </c>
      <c r="E14362" s="342">
        <f>'6.3 Sustained interruptions'!N14362</f>
        <v>0</v>
      </c>
      <c r="F14362" s="342">
        <f>'6.3 Sustained interruptions'!O14362</f>
        <v>0</v>
      </c>
      <c r="G14362" s="342">
        <f>'6.3 Sustained interruptions'!R14362</f>
        <v>0</v>
      </c>
      <c r="H14362" s="342">
        <f>IFERROR(VLOOKUP(C14362,'6.2.4 STPIS Customer summary'!$D$12:$H$17,5,FALSE),0)</f>
        <v>0</v>
      </c>
      <c r="I14362" s="342">
        <f>IF(B14362=0,0,'6.2.4 STPIS Customer summary'!$H$17)</f>
        <v>0</v>
      </c>
      <c r="J14362" s="339" t="str">
        <f>IF(B14362=0,"",IF(ISERROR(VLOOKUP(D14362,Lookups!$F$3:$F$18,1,FALSE)),1,0))</f>
        <v/>
      </c>
      <c r="K14362" s="380" t="str">
        <f t="shared" si="672"/>
        <v/>
      </c>
      <c r="L14362" s="380" t="str">
        <f t="shared" si="673"/>
        <v/>
      </c>
      <c r="M14362" s="381" t="str">
        <f t="shared" si="674"/>
        <v/>
      </c>
      <c r="N14362" s="104"/>
    </row>
    <row r="14363" spans="1:14">
      <c r="A14363" s="154"/>
      <c r="B14363" s="379">
        <f>IFERROR(VLOOKUP('6.3 Sustained interruptions'!$D14363,'Incident earliest date'!$D:$F,2,FALSE),'6.3 Sustained interruptions'!E14363*1)</f>
        <v>0</v>
      </c>
      <c r="C14363" s="342">
        <f>'6.3 Sustained interruptions'!K14363</f>
        <v>0</v>
      </c>
      <c r="D14363" s="342">
        <f>'6.3 Sustained interruptions'!L14363</f>
        <v>0</v>
      </c>
      <c r="E14363" s="342">
        <f>'6.3 Sustained interruptions'!N14363</f>
        <v>0</v>
      </c>
      <c r="F14363" s="342">
        <f>'6.3 Sustained interruptions'!O14363</f>
        <v>0</v>
      </c>
      <c r="G14363" s="342">
        <f>'6.3 Sustained interruptions'!R14363</f>
        <v>0</v>
      </c>
      <c r="H14363" s="342">
        <f>IFERROR(VLOOKUP(C14363,'6.2.4 STPIS Customer summary'!$D$12:$H$17,5,FALSE),0)</f>
        <v>0</v>
      </c>
      <c r="I14363" s="342">
        <f>IF(B14363=0,0,'6.2.4 STPIS Customer summary'!$H$17)</f>
        <v>0</v>
      </c>
      <c r="J14363" s="339" t="str">
        <f>IF(B14363=0,"",IF(ISERROR(VLOOKUP(D14363,Lookups!$F$3:$F$18,1,FALSE)),1,0))</f>
        <v/>
      </c>
      <c r="K14363" s="380" t="str">
        <f t="shared" si="672"/>
        <v/>
      </c>
      <c r="L14363" s="380" t="str">
        <f t="shared" si="673"/>
        <v/>
      </c>
      <c r="M14363" s="381" t="str">
        <f t="shared" si="674"/>
        <v/>
      </c>
      <c r="N14363" s="104"/>
    </row>
    <row r="14364" spans="1:14">
      <c r="A14364" s="154"/>
      <c r="B14364" s="379">
        <f>IFERROR(VLOOKUP('6.3 Sustained interruptions'!$D14364,'Incident earliest date'!$D:$F,2,FALSE),'6.3 Sustained interruptions'!E14364*1)</f>
        <v>0</v>
      </c>
      <c r="C14364" s="342">
        <f>'6.3 Sustained interruptions'!K14364</f>
        <v>0</v>
      </c>
      <c r="D14364" s="342">
        <f>'6.3 Sustained interruptions'!L14364</f>
        <v>0</v>
      </c>
      <c r="E14364" s="342">
        <f>'6.3 Sustained interruptions'!N14364</f>
        <v>0</v>
      </c>
      <c r="F14364" s="342">
        <f>'6.3 Sustained interruptions'!O14364</f>
        <v>0</v>
      </c>
      <c r="G14364" s="342">
        <f>'6.3 Sustained interruptions'!R14364</f>
        <v>0</v>
      </c>
      <c r="H14364" s="342">
        <f>IFERROR(VLOOKUP(C14364,'6.2.4 STPIS Customer summary'!$D$12:$H$17,5,FALSE),0)</f>
        <v>0</v>
      </c>
      <c r="I14364" s="342">
        <f>IF(B14364=0,0,'6.2.4 STPIS Customer summary'!$H$17)</f>
        <v>0</v>
      </c>
      <c r="J14364" s="339" t="str">
        <f>IF(B14364=0,"",IF(ISERROR(VLOOKUP(D14364,Lookups!$F$3:$F$18,1,FALSE)),1,0))</f>
        <v/>
      </c>
      <c r="K14364" s="380" t="str">
        <f t="shared" si="672"/>
        <v/>
      </c>
      <c r="L14364" s="380" t="str">
        <f t="shared" si="673"/>
        <v/>
      </c>
      <c r="M14364" s="381" t="str">
        <f t="shared" si="674"/>
        <v/>
      </c>
      <c r="N14364" s="104"/>
    </row>
    <row r="14365" spans="1:14">
      <c r="A14365" s="154"/>
      <c r="B14365" s="379">
        <f>IFERROR(VLOOKUP('6.3 Sustained interruptions'!$D14365,'Incident earliest date'!$D:$F,2,FALSE),'6.3 Sustained interruptions'!E14365*1)</f>
        <v>0</v>
      </c>
      <c r="C14365" s="342">
        <f>'6.3 Sustained interruptions'!K14365</f>
        <v>0</v>
      </c>
      <c r="D14365" s="342">
        <f>'6.3 Sustained interruptions'!L14365</f>
        <v>0</v>
      </c>
      <c r="E14365" s="342">
        <f>'6.3 Sustained interruptions'!N14365</f>
        <v>0</v>
      </c>
      <c r="F14365" s="342">
        <f>'6.3 Sustained interruptions'!O14365</f>
        <v>0</v>
      </c>
      <c r="G14365" s="342">
        <f>'6.3 Sustained interruptions'!R14365</f>
        <v>0</v>
      </c>
      <c r="H14365" s="342">
        <f>IFERROR(VLOOKUP(C14365,'6.2.4 STPIS Customer summary'!$D$12:$H$17,5,FALSE),0)</f>
        <v>0</v>
      </c>
      <c r="I14365" s="342">
        <f>IF(B14365=0,0,'6.2.4 STPIS Customer summary'!$H$17)</f>
        <v>0</v>
      </c>
      <c r="J14365" s="339" t="str">
        <f>IF(B14365=0,"",IF(ISERROR(VLOOKUP(D14365,Lookups!$F$3:$F$18,1,FALSE)),1,0))</f>
        <v/>
      </c>
      <c r="K14365" s="380" t="str">
        <f t="shared" si="672"/>
        <v/>
      </c>
      <c r="L14365" s="380" t="str">
        <f t="shared" si="673"/>
        <v/>
      </c>
      <c r="M14365" s="381" t="str">
        <f t="shared" si="674"/>
        <v/>
      </c>
      <c r="N14365" s="104"/>
    </row>
    <row r="14366" spans="1:14">
      <c r="A14366" s="154"/>
      <c r="B14366" s="379">
        <f>IFERROR(VLOOKUP('6.3 Sustained interruptions'!$D14366,'Incident earliest date'!$D:$F,2,FALSE),'6.3 Sustained interruptions'!E14366*1)</f>
        <v>0</v>
      </c>
      <c r="C14366" s="342">
        <f>'6.3 Sustained interruptions'!K14366</f>
        <v>0</v>
      </c>
      <c r="D14366" s="342">
        <f>'6.3 Sustained interruptions'!L14366</f>
        <v>0</v>
      </c>
      <c r="E14366" s="342">
        <f>'6.3 Sustained interruptions'!N14366</f>
        <v>0</v>
      </c>
      <c r="F14366" s="342">
        <f>'6.3 Sustained interruptions'!O14366</f>
        <v>0</v>
      </c>
      <c r="G14366" s="342">
        <f>'6.3 Sustained interruptions'!R14366</f>
        <v>0</v>
      </c>
      <c r="H14366" s="342">
        <f>IFERROR(VLOOKUP(C14366,'6.2.4 STPIS Customer summary'!$D$12:$H$17,5,FALSE),0)</f>
        <v>0</v>
      </c>
      <c r="I14366" s="342">
        <f>IF(B14366=0,0,'6.2.4 STPIS Customer summary'!$H$17)</f>
        <v>0</v>
      </c>
      <c r="J14366" s="339" t="str">
        <f>IF(B14366=0,"",IF(ISERROR(VLOOKUP(D14366,Lookups!$F$3:$F$18,1,FALSE)),1,0))</f>
        <v/>
      </c>
      <c r="K14366" s="380" t="str">
        <f t="shared" si="672"/>
        <v/>
      </c>
      <c r="L14366" s="380" t="str">
        <f t="shared" si="673"/>
        <v/>
      </c>
      <c r="M14366" s="381" t="str">
        <f t="shared" si="674"/>
        <v/>
      </c>
      <c r="N14366" s="104"/>
    </row>
    <row r="14367" spans="1:14">
      <c r="A14367" s="154"/>
      <c r="B14367" s="379">
        <f>IFERROR(VLOOKUP('6.3 Sustained interruptions'!$D14367,'Incident earliest date'!$D:$F,2,FALSE),'6.3 Sustained interruptions'!E14367*1)</f>
        <v>0</v>
      </c>
      <c r="C14367" s="342">
        <f>'6.3 Sustained interruptions'!K14367</f>
        <v>0</v>
      </c>
      <c r="D14367" s="342">
        <f>'6.3 Sustained interruptions'!L14367</f>
        <v>0</v>
      </c>
      <c r="E14367" s="342">
        <f>'6.3 Sustained interruptions'!N14367</f>
        <v>0</v>
      </c>
      <c r="F14367" s="342">
        <f>'6.3 Sustained interruptions'!O14367</f>
        <v>0</v>
      </c>
      <c r="G14367" s="342">
        <f>'6.3 Sustained interruptions'!R14367</f>
        <v>0</v>
      </c>
      <c r="H14367" s="342">
        <f>IFERROR(VLOOKUP(C14367,'6.2.4 STPIS Customer summary'!$D$12:$H$17,5,FALSE),0)</f>
        <v>0</v>
      </c>
      <c r="I14367" s="342">
        <f>IF(B14367=0,0,'6.2.4 STPIS Customer summary'!$H$17)</f>
        <v>0</v>
      </c>
      <c r="J14367" s="339" t="str">
        <f>IF(B14367=0,"",IF(ISERROR(VLOOKUP(D14367,Lookups!$F$3:$F$18,1,FALSE)),1,0))</f>
        <v/>
      </c>
      <c r="K14367" s="380" t="str">
        <f t="shared" si="672"/>
        <v/>
      </c>
      <c r="L14367" s="380" t="str">
        <f t="shared" si="673"/>
        <v/>
      </c>
      <c r="M14367" s="381" t="str">
        <f t="shared" si="674"/>
        <v/>
      </c>
      <c r="N14367" s="104"/>
    </row>
    <row r="14368" spans="1:14">
      <c r="A14368" s="154"/>
      <c r="B14368" s="379">
        <f>IFERROR(VLOOKUP('6.3 Sustained interruptions'!$D14368,'Incident earliest date'!$D:$F,2,FALSE),'6.3 Sustained interruptions'!E14368*1)</f>
        <v>0</v>
      </c>
      <c r="C14368" s="342">
        <f>'6.3 Sustained interruptions'!K14368</f>
        <v>0</v>
      </c>
      <c r="D14368" s="342">
        <f>'6.3 Sustained interruptions'!L14368</f>
        <v>0</v>
      </c>
      <c r="E14368" s="342">
        <f>'6.3 Sustained interruptions'!N14368</f>
        <v>0</v>
      </c>
      <c r="F14368" s="342">
        <f>'6.3 Sustained interruptions'!O14368</f>
        <v>0</v>
      </c>
      <c r="G14368" s="342">
        <f>'6.3 Sustained interruptions'!R14368</f>
        <v>0</v>
      </c>
      <c r="H14368" s="342">
        <f>IFERROR(VLOOKUP(C14368,'6.2.4 STPIS Customer summary'!$D$12:$H$17,5,FALSE),0)</f>
        <v>0</v>
      </c>
      <c r="I14368" s="342">
        <f>IF(B14368=0,0,'6.2.4 STPIS Customer summary'!$H$17)</f>
        <v>0</v>
      </c>
      <c r="J14368" s="339" t="str">
        <f>IF(B14368=0,"",IF(ISERROR(VLOOKUP(D14368,Lookups!$F$3:$F$18,1,FALSE)),1,0))</f>
        <v/>
      </c>
      <c r="K14368" s="380" t="str">
        <f t="shared" si="672"/>
        <v/>
      </c>
      <c r="L14368" s="380" t="str">
        <f t="shared" si="673"/>
        <v/>
      </c>
      <c r="M14368" s="381" t="str">
        <f t="shared" si="674"/>
        <v/>
      </c>
      <c r="N14368" s="104"/>
    </row>
    <row r="14369" spans="1:14">
      <c r="A14369" s="154"/>
      <c r="B14369" s="379">
        <f>IFERROR(VLOOKUP('6.3 Sustained interruptions'!$D14369,'Incident earliest date'!$D:$F,2,FALSE),'6.3 Sustained interruptions'!E14369*1)</f>
        <v>0</v>
      </c>
      <c r="C14369" s="342">
        <f>'6.3 Sustained interruptions'!K14369</f>
        <v>0</v>
      </c>
      <c r="D14369" s="342">
        <f>'6.3 Sustained interruptions'!L14369</f>
        <v>0</v>
      </c>
      <c r="E14369" s="342">
        <f>'6.3 Sustained interruptions'!N14369</f>
        <v>0</v>
      </c>
      <c r="F14369" s="342">
        <f>'6.3 Sustained interruptions'!O14369</f>
        <v>0</v>
      </c>
      <c r="G14369" s="342">
        <f>'6.3 Sustained interruptions'!R14369</f>
        <v>0</v>
      </c>
      <c r="H14369" s="342">
        <f>IFERROR(VLOOKUP(C14369,'6.2.4 STPIS Customer summary'!$D$12:$H$17,5,FALSE),0)</f>
        <v>0</v>
      </c>
      <c r="I14369" s="342">
        <f>IF(B14369=0,0,'6.2.4 STPIS Customer summary'!$H$17)</f>
        <v>0</v>
      </c>
      <c r="J14369" s="339" t="str">
        <f>IF(B14369=0,"",IF(ISERROR(VLOOKUP(D14369,Lookups!$F$3:$F$18,1,FALSE)),1,0))</f>
        <v/>
      </c>
      <c r="K14369" s="380" t="str">
        <f t="shared" si="672"/>
        <v/>
      </c>
      <c r="L14369" s="380" t="str">
        <f t="shared" si="673"/>
        <v/>
      </c>
      <c r="M14369" s="381" t="str">
        <f t="shared" si="674"/>
        <v/>
      </c>
      <c r="N14369" s="104"/>
    </row>
    <row r="14370" spans="1:14">
      <c r="A14370" s="154"/>
      <c r="B14370" s="379">
        <f>IFERROR(VLOOKUP('6.3 Sustained interruptions'!$D14370,'Incident earliest date'!$D:$F,2,FALSE),'6.3 Sustained interruptions'!E14370*1)</f>
        <v>0</v>
      </c>
      <c r="C14370" s="342">
        <f>'6.3 Sustained interruptions'!K14370</f>
        <v>0</v>
      </c>
      <c r="D14370" s="342">
        <f>'6.3 Sustained interruptions'!L14370</f>
        <v>0</v>
      </c>
      <c r="E14370" s="342">
        <f>'6.3 Sustained interruptions'!N14370</f>
        <v>0</v>
      </c>
      <c r="F14370" s="342">
        <f>'6.3 Sustained interruptions'!O14370</f>
        <v>0</v>
      </c>
      <c r="G14370" s="342">
        <f>'6.3 Sustained interruptions'!R14370</f>
        <v>0</v>
      </c>
      <c r="H14370" s="342">
        <f>IFERROR(VLOOKUP(C14370,'6.2.4 STPIS Customer summary'!$D$12:$H$17,5,FALSE),0)</f>
        <v>0</v>
      </c>
      <c r="I14370" s="342">
        <f>IF(B14370=0,0,'6.2.4 STPIS Customer summary'!$H$17)</f>
        <v>0</v>
      </c>
      <c r="J14370" s="339" t="str">
        <f>IF(B14370=0,"",IF(ISERROR(VLOOKUP(D14370,Lookups!$F$3:$F$18,1,FALSE)),1,0))</f>
        <v/>
      </c>
      <c r="K14370" s="380" t="str">
        <f t="shared" si="672"/>
        <v/>
      </c>
      <c r="L14370" s="380" t="str">
        <f t="shared" si="673"/>
        <v/>
      </c>
      <c r="M14370" s="381" t="str">
        <f t="shared" si="674"/>
        <v/>
      </c>
      <c r="N14370" s="104"/>
    </row>
    <row r="14371" spans="1:14">
      <c r="A14371" s="154"/>
      <c r="B14371" s="379">
        <f>IFERROR(VLOOKUP('6.3 Sustained interruptions'!$D14371,'Incident earliest date'!$D:$F,2,FALSE),'6.3 Sustained interruptions'!E14371*1)</f>
        <v>0</v>
      </c>
      <c r="C14371" s="342">
        <f>'6.3 Sustained interruptions'!K14371</f>
        <v>0</v>
      </c>
      <c r="D14371" s="342">
        <f>'6.3 Sustained interruptions'!L14371</f>
        <v>0</v>
      </c>
      <c r="E14371" s="342">
        <f>'6.3 Sustained interruptions'!N14371</f>
        <v>0</v>
      </c>
      <c r="F14371" s="342">
        <f>'6.3 Sustained interruptions'!O14371</f>
        <v>0</v>
      </c>
      <c r="G14371" s="342">
        <f>'6.3 Sustained interruptions'!R14371</f>
        <v>0</v>
      </c>
      <c r="H14371" s="342">
        <f>IFERROR(VLOOKUP(C14371,'6.2.4 STPIS Customer summary'!$D$12:$H$17,5,FALSE),0)</f>
        <v>0</v>
      </c>
      <c r="I14371" s="342">
        <f>IF(B14371=0,0,'6.2.4 STPIS Customer summary'!$H$17)</f>
        <v>0</v>
      </c>
      <c r="J14371" s="339" t="str">
        <f>IF(B14371=0,"",IF(ISERROR(VLOOKUP(D14371,Lookups!$F$3:$F$18,1,FALSE)),1,0))</f>
        <v/>
      </c>
      <c r="K14371" s="380" t="str">
        <f t="shared" si="672"/>
        <v/>
      </c>
      <c r="L14371" s="380" t="str">
        <f t="shared" si="673"/>
        <v/>
      </c>
      <c r="M14371" s="381" t="str">
        <f t="shared" si="674"/>
        <v/>
      </c>
      <c r="N14371" s="104"/>
    </row>
    <row r="14372" spans="1:14">
      <c r="A14372" s="154"/>
      <c r="B14372" s="379">
        <f>IFERROR(VLOOKUP('6.3 Sustained interruptions'!$D14372,'Incident earliest date'!$D:$F,2,FALSE),'6.3 Sustained interruptions'!E14372*1)</f>
        <v>0</v>
      </c>
      <c r="C14372" s="342">
        <f>'6.3 Sustained interruptions'!K14372</f>
        <v>0</v>
      </c>
      <c r="D14372" s="342">
        <f>'6.3 Sustained interruptions'!L14372</f>
        <v>0</v>
      </c>
      <c r="E14372" s="342">
        <f>'6.3 Sustained interruptions'!N14372</f>
        <v>0</v>
      </c>
      <c r="F14372" s="342">
        <f>'6.3 Sustained interruptions'!O14372</f>
        <v>0</v>
      </c>
      <c r="G14372" s="342">
        <f>'6.3 Sustained interruptions'!R14372</f>
        <v>0</v>
      </c>
      <c r="H14372" s="342">
        <f>IFERROR(VLOOKUP(C14372,'6.2.4 STPIS Customer summary'!$D$12:$H$17,5,FALSE),0)</f>
        <v>0</v>
      </c>
      <c r="I14372" s="342">
        <f>IF(B14372=0,0,'6.2.4 STPIS Customer summary'!$H$17)</f>
        <v>0</v>
      </c>
      <c r="J14372" s="339" t="str">
        <f>IF(B14372=0,"",IF(ISERROR(VLOOKUP(D14372,Lookups!$F$3:$F$18,1,FALSE)),1,0))</f>
        <v/>
      </c>
      <c r="K14372" s="380" t="str">
        <f t="shared" si="672"/>
        <v/>
      </c>
      <c r="L14372" s="380" t="str">
        <f t="shared" si="673"/>
        <v/>
      </c>
      <c r="M14372" s="381" t="str">
        <f t="shared" si="674"/>
        <v/>
      </c>
      <c r="N14372" s="104"/>
    </row>
    <row r="14373" spans="1:14">
      <c r="A14373" s="154"/>
      <c r="B14373" s="379">
        <f>IFERROR(VLOOKUP('6.3 Sustained interruptions'!$D14373,'Incident earliest date'!$D:$F,2,FALSE),'6.3 Sustained interruptions'!E14373*1)</f>
        <v>0</v>
      </c>
      <c r="C14373" s="342">
        <f>'6.3 Sustained interruptions'!K14373</f>
        <v>0</v>
      </c>
      <c r="D14373" s="342">
        <f>'6.3 Sustained interruptions'!L14373</f>
        <v>0</v>
      </c>
      <c r="E14373" s="342">
        <f>'6.3 Sustained interruptions'!N14373</f>
        <v>0</v>
      </c>
      <c r="F14373" s="342">
        <f>'6.3 Sustained interruptions'!O14373</f>
        <v>0</v>
      </c>
      <c r="G14373" s="342">
        <f>'6.3 Sustained interruptions'!R14373</f>
        <v>0</v>
      </c>
      <c r="H14373" s="342">
        <f>IFERROR(VLOOKUP(C14373,'6.2.4 STPIS Customer summary'!$D$12:$H$17,5,FALSE),0)</f>
        <v>0</v>
      </c>
      <c r="I14373" s="342">
        <f>IF(B14373=0,0,'6.2.4 STPIS Customer summary'!$H$17)</f>
        <v>0</v>
      </c>
      <c r="J14373" s="339" t="str">
        <f>IF(B14373=0,"",IF(ISERROR(VLOOKUP(D14373,Lookups!$F$3:$F$18,1,FALSE)),1,0))</f>
        <v/>
      </c>
      <c r="K14373" s="380" t="str">
        <f t="shared" si="672"/>
        <v/>
      </c>
      <c r="L14373" s="380" t="str">
        <f t="shared" si="673"/>
        <v/>
      </c>
      <c r="M14373" s="381" t="str">
        <f t="shared" si="674"/>
        <v/>
      </c>
      <c r="N14373" s="104"/>
    </row>
    <row r="14374" spans="1:14">
      <c r="A14374" s="154"/>
      <c r="B14374" s="379">
        <f>IFERROR(VLOOKUP('6.3 Sustained interruptions'!$D14374,'Incident earliest date'!$D:$F,2,FALSE),'6.3 Sustained interruptions'!E14374*1)</f>
        <v>0</v>
      </c>
      <c r="C14374" s="342">
        <f>'6.3 Sustained interruptions'!K14374</f>
        <v>0</v>
      </c>
      <c r="D14374" s="342">
        <f>'6.3 Sustained interruptions'!L14374</f>
        <v>0</v>
      </c>
      <c r="E14374" s="342">
        <f>'6.3 Sustained interruptions'!N14374</f>
        <v>0</v>
      </c>
      <c r="F14374" s="342">
        <f>'6.3 Sustained interruptions'!O14374</f>
        <v>0</v>
      </c>
      <c r="G14374" s="342">
        <f>'6.3 Sustained interruptions'!R14374</f>
        <v>0</v>
      </c>
      <c r="H14374" s="342">
        <f>IFERROR(VLOOKUP(C14374,'6.2.4 STPIS Customer summary'!$D$12:$H$17,5,FALSE),0)</f>
        <v>0</v>
      </c>
      <c r="I14374" s="342">
        <f>IF(B14374=0,0,'6.2.4 STPIS Customer summary'!$H$17)</f>
        <v>0</v>
      </c>
      <c r="J14374" s="339" t="str">
        <f>IF(B14374=0,"",IF(ISERROR(VLOOKUP(D14374,Lookups!$F$3:$F$18,1,FALSE)),1,0))</f>
        <v/>
      </c>
      <c r="K14374" s="380" t="str">
        <f t="shared" si="672"/>
        <v/>
      </c>
      <c r="L14374" s="380" t="str">
        <f t="shared" si="673"/>
        <v/>
      </c>
      <c r="M14374" s="381" t="str">
        <f t="shared" si="674"/>
        <v/>
      </c>
      <c r="N14374" s="104"/>
    </row>
    <row r="14375" spans="1:14">
      <c r="A14375" s="154"/>
      <c r="B14375" s="379">
        <f>IFERROR(VLOOKUP('6.3 Sustained interruptions'!$D14375,'Incident earliest date'!$D:$F,2,FALSE),'6.3 Sustained interruptions'!E14375*1)</f>
        <v>0</v>
      </c>
      <c r="C14375" s="342">
        <f>'6.3 Sustained interruptions'!K14375</f>
        <v>0</v>
      </c>
      <c r="D14375" s="342">
        <f>'6.3 Sustained interruptions'!L14375</f>
        <v>0</v>
      </c>
      <c r="E14375" s="342">
        <f>'6.3 Sustained interruptions'!N14375</f>
        <v>0</v>
      </c>
      <c r="F14375" s="342">
        <f>'6.3 Sustained interruptions'!O14375</f>
        <v>0</v>
      </c>
      <c r="G14375" s="342">
        <f>'6.3 Sustained interruptions'!R14375</f>
        <v>0</v>
      </c>
      <c r="H14375" s="342">
        <f>IFERROR(VLOOKUP(C14375,'6.2.4 STPIS Customer summary'!$D$12:$H$17,5,FALSE),0)</f>
        <v>0</v>
      </c>
      <c r="I14375" s="342">
        <f>IF(B14375=0,0,'6.2.4 STPIS Customer summary'!$H$17)</f>
        <v>0</v>
      </c>
      <c r="J14375" s="339" t="str">
        <f>IF(B14375=0,"",IF(ISERROR(VLOOKUP(D14375,Lookups!$F$3:$F$18,1,FALSE)),1,0))</f>
        <v/>
      </c>
      <c r="K14375" s="380" t="str">
        <f t="shared" si="672"/>
        <v/>
      </c>
      <c r="L14375" s="380" t="str">
        <f t="shared" si="673"/>
        <v/>
      </c>
      <c r="M14375" s="381" t="str">
        <f t="shared" si="674"/>
        <v/>
      </c>
      <c r="N14375" s="104"/>
    </row>
    <row r="14376" spans="1:14">
      <c r="A14376" s="154"/>
      <c r="B14376" s="379">
        <f>IFERROR(VLOOKUP('6.3 Sustained interruptions'!$D14376,'Incident earliest date'!$D:$F,2,FALSE),'6.3 Sustained interruptions'!E14376*1)</f>
        <v>0</v>
      </c>
      <c r="C14376" s="342">
        <f>'6.3 Sustained interruptions'!K14376</f>
        <v>0</v>
      </c>
      <c r="D14376" s="342">
        <f>'6.3 Sustained interruptions'!L14376</f>
        <v>0</v>
      </c>
      <c r="E14376" s="342">
        <f>'6.3 Sustained interruptions'!N14376</f>
        <v>0</v>
      </c>
      <c r="F14376" s="342">
        <f>'6.3 Sustained interruptions'!O14376</f>
        <v>0</v>
      </c>
      <c r="G14376" s="342">
        <f>'6.3 Sustained interruptions'!R14376</f>
        <v>0</v>
      </c>
      <c r="H14376" s="342">
        <f>IFERROR(VLOOKUP(C14376,'6.2.4 STPIS Customer summary'!$D$12:$H$17,5,FALSE),0)</f>
        <v>0</v>
      </c>
      <c r="I14376" s="342">
        <f>IF(B14376=0,0,'6.2.4 STPIS Customer summary'!$H$17)</f>
        <v>0</v>
      </c>
      <c r="J14376" s="339" t="str">
        <f>IF(B14376=0,"",IF(ISERROR(VLOOKUP(D14376,Lookups!$F$3:$F$18,1,FALSE)),1,0))</f>
        <v/>
      </c>
      <c r="K14376" s="380" t="str">
        <f t="shared" si="672"/>
        <v/>
      </c>
      <c r="L14376" s="380" t="str">
        <f t="shared" si="673"/>
        <v/>
      </c>
      <c r="M14376" s="381" t="str">
        <f t="shared" si="674"/>
        <v/>
      </c>
      <c r="N14376" s="104"/>
    </row>
    <row r="14377" spans="1:14">
      <c r="A14377" s="154"/>
      <c r="B14377" s="379">
        <f>IFERROR(VLOOKUP('6.3 Sustained interruptions'!$D14377,'Incident earliest date'!$D:$F,2,FALSE),'6.3 Sustained interruptions'!E14377*1)</f>
        <v>0</v>
      </c>
      <c r="C14377" s="342">
        <f>'6.3 Sustained interruptions'!K14377</f>
        <v>0</v>
      </c>
      <c r="D14377" s="342">
        <f>'6.3 Sustained interruptions'!L14377</f>
        <v>0</v>
      </c>
      <c r="E14377" s="342">
        <f>'6.3 Sustained interruptions'!N14377</f>
        <v>0</v>
      </c>
      <c r="F14377" s="342">
        <f>'6.3 Sustained interruptions'!O14377</f>
        <v>0</v>
      </c>
      <c r="G14377" s="342">
        <f>'6.3 Sustained interruptions'!R14377</f>
        <v>0</v>
      </c>
      <c r="H14377" s="342">
        <f>IFERROR(VLOOKUP(C14377,'6.2.4 STPIS Customer summary'!$D$12:$H$17,5,FALSE),0)</f>
        <v>0</v>
      </c>
      <c r="I14377" s="342">
        <f>IF(B14377=0,0,'6.2.4 STPIS Customer summary'!$H$17)</f>
        <v>0</v>
      </c>
      <c r="J14377" s="339" t="str">
        <f>IF(B14377=0,"",IF(ISERROR(VLOOKUP(D14377,Lookups!$F$3:$F$18,1,FALSE)),1,0))</f>
        <v/>
      </c>
      <c r="K14377" s="380" t="str">
        <f t="shared" si="672"/>
        <v/>
      </c>
      <c r="L14377" s="380" t="str">
        <f t="shared" si="673"/>
        <v/>
      </c>
      <c r="M14377" s="381" t="str">
        <f t="shared" si="674"/>
        <v/>
      </c>
      <c r="N14377" s="104"/>
    </row>
    <row r="14378" spans="1:14">
      <c r="A14378" s="154"/>
      <c r="B14378" s="379">
        <f>IFERROR(VLOOKUP('6.3 Sustained interruptions'!$D14378,'Incident earliest date'!$D:$F,2,FALSE),'6.3 Sustained interruptions'!E14378*1)</f>
        <v>0</v>
      </c>
      <c r="C14378" s="342">
        <f>'6.3 Sustained interruptions'!K14378</f>
        <v>0</v>
      </c>
      <c r="D14378" s="342">
        <f>'6.3 Sustained interruptions'!L14378</f>
        <v>0</v>
      </c>
      <c r="E14378" s="342">
        <f>'6.3 Sustained interruptions'!N14378</f>
        <v>0</v>
      </c>
      <c r="F14378" s="342">
        <f>'6.3 Sustained interruptions'!O14378</f>
        <v>0</v>
      </c>
      <c r="G14378" s="342">
        <f>'6.3 Sustained interruptions'!R14378</f>
        <v>0</v>
      </c>
      <c r="H14378" s="342">
        <f>IFERROR(VLOOKUP(C14378,'6.2.4 STPIS Customer summary'!$D$12:$H$17,5,FALSE),0)</f>
        <v>0</v>
      </c>
      <c r="I14378" s="342">
        <f>IF(B14378=0,0,'6.2.4 STPIS Customer summary'!$H$17)</f>
        <v>0</v>
      </c>
      <c r="J14378" s="339" t="str">
        <f>IF(B14378=0,"",IF(ISERROR(VLOOKUP(D14378,Lookups!$F$3:$F$18,1,FALSE)),1,0))</f>
        <v/>
      </c>
      <c r="K14378" s="380" t="str">
        <f t="shared" si="672"/>
        <v/>
      </c>
      <c r="L14378" s="380" t="str">
        <f t="shared" si="673"/>
        <v/>
      </c>
      <c r="M14378" s="381" t="str">
        <f t="shared" si="674"/>
        <v/>
      </c>
      <c r="N14378" s="104"/>
    </row>
    <row r="14379" spans="1:14">
      <c r="A14379" s="154"/>
      <c r="B14379" s="379">
        <f>IFERROR(VLOOKUP('6.3 Sustained interruptions'!$D14379,'Incident earliest date'!$D:$F,2,FALSE),'6.3 Sustained interruptions'!E14379*1)</f>
        <v>0</v>
      </c>
      <c r="C14379" s="342">
        <f>'6.3 Sustained interruptions'!K14379</f>
        <v>0</v>
      </c>
      <c r="D14379" s="342">
        <f>'6.3 Sustained interruptions'!L14379</f>
        <v>0</v>
      </c>
      <c r="E14379" s="342">
        <f>'6.3 Sustained interruptions'!N14379</f>
        <v>0</v>
      </c>
      <c r="F14379" s="342">
        <f>'6.3 Sustained interruptions'!O14379</f>
        <v>0</v>
      </c>
      <c r="G14379" s="342">
        <f>'6.3 Sustained interruptions'!R14379</f>
        <v>0</v>
      </c>
      <c r="H14379" s="342">
        <f>IFERROR(VLOOKUP(C14379,'6.2.4 STPIS Customer summary'!$D$12:$H$17,5,FALSE),0)</f>
        <v>0</v>
      </c>
      <c r="I14379" s="342">
        <f>IF(B14379=0,0,'6.2.4 STPIS Customer summary'!$H$17)</f>
        <v>0</v>
      </c>
      <c r="J14379" s="339" t="str">
        <f>IF(B14379=0,"",IF(ISERROR(VLOOKUP(D14379,Lookups!$F$3:$F$18,1,FALSE)),1,0))</f>
        <v/>
      </c>
      <c r="K14379" s="380" t="str">
        <f t="shared" si="672"/>
        <v/>
      </c>
      <c r="L14379" s="380" t="str">
        <f t="shared" si="673"/>
        <v/>
      </c>
      <c r="M14379" s="381" t="str">
        <f t="shared" si="674"/>
        <v/>
      </c>
      <c r="N14379" s="104"/>
    </row>
    <row r="14380" spans="1:14">
      <c r="A14380" s="154"/>
      <c r="B14380" s="379">
        <f>IFERROR(VLOOKUP('6.3 Sustained interruptions'!$D14380,'Incident earliest date'!$D:$F,2,FALSE),'6.3 Sustained interruptions'!E14380*1)</f>
        <v>0</v>
      </c>
      <c r="C14380" s="342">
        <f>'6.3 Sustained interruptions'!K14380</f>
        <v>0</v>
      </c>
      <c r="D14380" s="342">
        <f>'6.3 Sustained interruptions'!L14380</f>
        <v>0</v>
      </c>
      <c r="E14380" s="342">
        <f>'6.3 Sustained interruptions'!N14380</f>
        <v>0</v>
      </c>
      <c r="F14380" s="342">
        <f>'6.3 Sustained interruptions'!O14380</f>
        <v>0</v>
      </c>
      <c r="G14380" s="342">
        <f>'6.3 Sustained interruptions'!R14380</f>
        <v>0</v>
      </c>
      <c r="H14380" s="342">
        <f>IFERROR(VLOOKUP(C14380,'6.2.4 STPIS Customer summary'!$D$12:$H$17,5,FALSE),0)</f>
        <v>0</v>
      </c>
      <c r="I14380" s="342">
        <f>IF(B14380=0,0,'6.2.4 STPIS Customer summary'!$H$17)</f>
        <v>0</v>
      </c>
      <c r="J14380" s="339" t="str">
        <f>IF(B14380=0,"",IF(ISERROR(VLOOKUP(D14380,Lookups!$F$3:$F$18,1,FALSE)),1,0))</f>
        <v/>
      </c>
      <c r="K14380" s="380" t="str">
        <f t="shared" si="672"/>
        <v/>
      </c>
      <c r="L14380" s="380" t="str">
        <f t="shared" si="673"/>
        <v/>
      </c>
      <c r="M14380" s="381" t="str">
        <f t="shared" si="674"/>
        <v/>
      </c>
      <c r="N14380" s="104"/>
    </row>
    <row r="14381" spans="1:14">
      <c r="A14381" s="154"/>
      <c r="B14381" s="379">
        <f>IFERROR(VLOOKUP('6.3 Sustained interruptions'!$D14381,'Incident earliest date'!$D:$F,2,FALSE),'6.3 Sustained interruptions'!E14381*1)</f>
        <v>0</v>
      </c>
      <c r="C14381" s="342">
        <f>'6.3 Sustained interruptions'!K14381</f>
        <v>0</v>
      </c>
      <c r="D14381" s="342">
        <f>'6.3 Sustained interruptions'!L14381</f>
        <v>0</v>
      </c>
      <c r="E14381" s="342">
        <f>'6.3 Sustained interruptions'!N14381</f>
        <v>0</v>
      </c>
      <c r="F14381" s="342">
        <f>'6.3 Sustained interruptions'!O14381</f>
        <v>0</v>
      </c>
      <c r="G14381" s="342">
        <f>'6.3 Sustained interruptions'!R14381</f>
        <v>0</v>
      </c>
      <c r="H14381" s="342">
        <f>IFERROR(VLOOKUP(C14381,'6.2.4 STPIS Customer summary'!$D$12:$H$17,5,FALSE),0)</f>
        <v>0</v>
      </c>
      <c r="I14381" s="342">
        <f>IF(B14381=0,0,'6.2.4 STPIS Customer summary'!$H$17)</f>
        <v>0</v>
      </c>
      <c r="J14381" s="339" t="str">
        <f>IF(B14381=0,"",IF(ISERROR(VLOOKUP(D14381,Lookups!$F$3:$F$18,1,FALSE)),1,0))</f>
        <v/>
      </c>
      <c r="K14381" s="380" t="str">
        <f t="shared" si="672"/>
        <v/>
      </c>
      <c r="L14381" s="380" t="str">
        <f t="shared" si="673"/>
        <v/>
      </c>
      <c r="M14381" s="381" t="str">
        <f t="shared" si="674"/>
        <v/>
      </c>
      <c r="N14381" s="104"/>
    </row>
    <row r="14382" spans="1:14">
      <c r="A14382" s="154"/>
      <c r="B14382" s="379">
        <f>IFERROR(VLOOKUP('6.3 Sustained interruptions'!$D14382,'Incident earliest date'!$D:$F,2,FALSE),'6.3 Sustained interruptions'!E14382*1)</f>
        <v>0</v>
      </c>
      <c r="C14382" s="342">
        <f>'6.3 Sustained interruptions'!K14382</f>
        <v>0</v>
      </c>
      <c r="D14382" s="342">
        <f>'6.3 Sustained interruptions'!L14382</f>
        <v>0</v>
      </c>
      <c r="E14382" s="342">
        <f>'6.3 Sustained interruptions'!N14382</f>
        <v>0</v>
      </c>
      <c r="F14382" s="342">
        <f>'6.3 Sustained interruptions'!O14382</f>
        <v>0</v>
      </c>
      <c r="G14382" s="342">
        <f>'6.3 Sustained interruptions'!R14382</f>
        <v>0</v>
      </c>
      <c r="H14382" s="342">
        <f>IFERROR(VLOOKUP(C14382,'6.2.4 STPIS Customer summary'!$D$12:$H$17,5,FALSE),0)</f>
        <v>0</v>
      </c>
      <c r="I14382" s="342">
        <f>IF(B14382=0,0,'6.2.4 STPIS Customer summary'!$H$17)</f>
        <v>0</v>
      </c>
      <c r="J14382" s="339" t="str">
        <f>IF(B14382=0,"",IF(ISERROR(VLOOKUP(D14382,Lookups!$F$3:$F$18,1,FALSE)),1,0))</f>
        <v/>
      </c>
      <c r="K14382" s="380" t="str">
        <f t="shared" si="672"/>
        <v/>
      </c>
      <c r="L14382" s="380" t="str">
        <f t="shared" si="673"/>
        <v/>
      </c>
      <c r="M14382" s="381" t="str">
        <f t="shared" si="674"/>
        <v/>
      </c>
      <c r="N14382" s="104"/>
    </row>
    <row r="14383" spans="1:14">
      <c r="A14383" s="154"/>
      <c r="B14383" s="379">
        <f>IFERROR(VLOOKUP('6.3 Sustained interruptions'!$D14383,'Incident earliest date'!$D:$F,2,FALSE),'6.3 Sustained interruptions'!E14383*1)</f>
        <v>0</v>
      </c>
      <c r="C14383" s="342">
        <f>'6.3 Sustained interruptions'!K14383</f>
        <v>0</v>
      </c>
      <c r="D14383" s="342">
        <f>'6.3 Sustained interruptions'!L14383</f>
        <v>0</v>
      </c>
      <c r="E14383" s="342">
        <f>'6.3 Sustained interruptions'!N14383</f>
        <v>0</v>
      </c>
      <c r="F14383" s="342">
        <f>'6.3 Sustained interruptions'!O14383</f>
        <v>0</v>
      </c>
      <c r="G14383" s="342">
        <f>'6.3 Sustained interruptions'!R14383</f>
        <v>0</v>
      </c>
      <c r="H14383" s="342">
        <f>IFERROR(VLOOKUP(C14383,'6.2.4 STPIS Customer summary'!$D$12:$H$17,5,FALSE),0)</f>
        <v>0</v>
      </c>
      <c r="I14383" s="342">
        <f>IF(B14383=0,0,'6.2.4 STPIS Customer summary'!$H$17)</f>
        <v>0</v>
      </c>
      <c r="J14383" s="339" t="str">
        <f>IF(B14383=0,"",IF(ISERROR(VLOOKUP(D14383,Lookups!$F$3:$F$18,1,FALSE)),1,0))</f>
        <v/>
      </c>
      <c r="K14383" s="380" t="str">
        <f t="shared" si="672"/>
        <v/>
      </c>
      <c r="L14383" s="380" t="str">
        <f t="shared" si="673"/>
        <v/>
      </c>
      <c r="M14383" s="381" t="str">
        <f t="shared" si="674"/>
        <v/>
      </c>
      <c r="N14383" s="104"/>
    </row>
    <row r="14384" spans="1:14">
      <c r="A14384" s="154"/>
      <c r="B14384" s="379">
        <f>IFERROR(VLOOKUP('6.3 Sustained interruptions'!$D14384,'Incident earliest date'!$D:$F,2,FALSE),'6.3 Sustained interruptions'!E14384*1)</f>
        <v>0</v>
      </c>
      <c r="C14384" s="342">
        <f>'6.3 Sustained interruptions'!K14384</f>
        <v>0</v>
      </c>
      <c r="D14384" s="342">
        <f>'6.3 Sustained interruptions'!L14384</f>
        <v>0</v>
      </c>
      <c r="E14384" s="342">
        <f>'6.3 Sustained interruptions'!N14384</f>
        <v>0</v>
      </c>
      <c r="F14384" s="342">
        <f>'6.3 Sustained interruptions'!O14384</f>
        <v>0</v>
      </c>
      <c r="G14384" s="342">
        <f>'6.3 Sustained interruptions'!R14384</f>
        <v>0</v>
      </c>
      <c r="H14384" s="342">
        <f>IFERROR(VLOOKUP(C14384,'6.2.4 STPIS Customer summary'!$D$12:$H$17,5,FALSE),0)</f>
        <v>0</v>
      </c>
      <c r="I14384" s="342">
        <f>IF(B14384=0,0,'6.2.4 STPIS Customer summary'!$H$17)</f>
        <v>0</v>
      </c>
      <c r="J14384" s="339" t="str">
        <f>IF(B14384=0,"",IF(ISERROR(VLOOKUP(D14384,Lookups!$F$3:$F$18,1,FALSE)),1,0))</f>
        <v/>
      </c>
      <c r="K14384" s="380" t="str">
        <f t="shared" si="672"/>
        <v/>
      </c>
      <c r="L14384" s="380" t="str">
        <f t="shared" si="673"/>
        <v/>
      </c>
      <c r="M14384" s="381" t="str">
        <f t="shared" si="674"/>
        <v/>
      </c>
      <c r="N14384" s="104"/>
    </row>
    <row r="14385" spans="1:14">
      <c r="A14385" s="154"/>
      <c r="B14385" s="379">
        <f>IFERROR(VLOOKUP('6.3 Sustained interruptions'!$D14385,'Incident earliest date'!$D:$F,2,FALSE),'6.3 Sustained interruptions'!E14385*1)</f>
        <v>0</v>
      </c>
      <c r="C14385" s="342">
        <f>'6.3 Sustained interruptions'!K14385</f>
        <v>0</v>
      </c>
      <c r="D14385" s="342">
        <f>'6.3 Sustained interruptions'!L14385</f>
        <v>0</v>
      </c>
      <c r="E14385" s="342">
        <f>'6.3 Sustained interruptions'!N14385</f>
        <v>0</v>
      </c>
      <c r="F14385" s="342">
        <f>'6.3 Sustained interruptions'!O14385</f>
        <v>0</v>
      </c>
      <c r="G14385" s="342">
        <f>'6.3 Sustained interruptions'!R14385</f>
        <v>0</v>
      </c>
      <c r="H14385" s="342">
        <f>IFERROR(VLOOKUP(C14385,'6.2.4 STPIS Customer summary'!$D$12:$H$17,5,FALSE),0)</f>
        <v>0</v>
      </c>
      <c r="I14385" s="342">
        <f>IF(B14385=0,0,'6.2.4 STPIS Customer summary'!$H$17)</f>
        <v>0</v>
      </c>
      <c r="J14385" s="339" t="str">
        <f>IF(B14385=0,"",IF(ISERROR(VLOOKUP(D14385,Lookups!$F$3:$F$18,1,FALSE)),1,0))</f>
        <v/>
      </c>
      <c r="K14385" s="380" t="str">
        <f t="shared" si="672"/>
        <v/>
      </c>
      <c r="L14385" s="380" t="str">
        <f t="shared" si="673"/>
        <v/>
      </c>
      <c r="M14385" s="381" t="str">
        <f t="shared" si="674"/>
        <v/>
      </c>
      <c r="N14385" s="104"/>
    </row>
    <row r="14386" spans="1:14">
      <c r="A14386" s="154"/>
      <c r="B14386" s="379">
        <f>IFERROR(VLOOKUP('6.3 Sustained interruptions'!$D14386,'Incident earliest date'!$D:$F,2,FALSE),'6.3 Sustained interruptions'!E14386*1)</f>
        <v>0</v>
      </c>
      <c r="C14386" s="342">
        <f>'6.3 Sustained interruptions'!K14386</f>
        <v>0</v>
      </c>
      <c r="D14386" s="342">
        <f>'6.3 Sustained interruptions'!L14386</f>
        <v>0</v>
      </c>
      <c r="E14386" s="342">
        <f>'6.3 Sustained interruptions'!N14386</f>
        <v>0</v>
      </c>
      <c r="F14386" s="342">
        <f>'6.3 Sustained interruptions'!O14386</f>
        <v>0</v>
      </c>
      <c r="G14386" s="342">
        <f>'6.3 Sustained interruptions'!R14386</f>
        <v>0</v>
      </c>
      <c r="H14386" s="342">
        <f>IFERROR(VLOOKUP(C14386,'6.2.4 STPIS Customer summary'!$D$12:$H$17,5,FALSE),0)</f>
        <v>0</v>
      </c>
      <c r="I14386" s="342">
        <f>IF(B14386=0,0,'6.2.4 STPIS Customer summary'!$H$17)</f>
        <v>0</v>
      </c>
      <c r="J14386" s="339" t="str">
        <f>IF(B14386=0,"",IF(ISERROR(VLOOKUP(D14386,Lookups!$F$3:$F$18,1,FALSE)),1,0))</f>
        <v/>
      </c>
      <c r="K14386" s="380" t="str">
        <f t="shared" si="672"/>
        <v/>
      </c>
      <c r="L14386" s="380" t="str">
        <f t="shared" si="673"/>
        <v/>
      </c>
      <c r="M14386" s="381" t="str">
        <f t="shared" si="674"/>
        <v/>
      </c>
      <c r="N14386" s="104"/>
    </row>
    <row r="14387" spans="1:14">
      <c r="A14387" s="154"/>
      <c r="B14387" s="379">
        <f>IFERROR(VLOOKUP('6.3 Sustained interruptions'!$D14387,'Incident earliest date'!$D:$F,2,FALSE),'6.3 Sustained interruptions'!E14387*1)</f>
        <v>0</v>
      </c>
      <c r="C14387" s="342">
        <f>'6.3 Sustained interruptions'!K14387</f>
        <v>0</v>
      </c>
      <c r="D14387" s="342">
        <f>'6.3 Sustained interruptions'!L14387</f>
        <v>0</v>
      </c>
      <c r="E14387" s="342">
        <f>'6.3 Sustained interruptions'!N14387</f>
        <v>0</v>
      </c>
      <c r="F14387" s="342">
        <f>'6.3 Sustained interruptions'!O14387</f>
        <v>0</v>
      </c>
      <c r="G14387" s="342">
        <f>'6.3 Sustained interruptions'!R14387</f>
        <v>0</v>
      </c>
      <c r="H14387" s="342">
        <f>IFERROR(VLOOKUP(C14387,'6.2.4 STPIS Customer summary'!$D$12:$H$17,5,FALSE),0)</f>
        <v>0</v>
      </c>
      <c r="I14387" s="342">
        <f>IF(B14387=0,0,'6.2.4 STPIS Customer summary'!$H$17)</f>
        <v>0</v>
      </c>
      <c r="J14387" s="339" t="str">
        <f>IF(B14387=0,"",IF(ISERROR(VLOOKUP(D14387,Lookups!$F$3:$F$18,1,FALSE)),1,0))</f>
        <v/>
      </c>
      <c r="K14387" s="380" t="str">
        <f t="shared" si="672"/>
        <v/>
      </c>
      <c r="L14387" s="380" t="str">
        <f t="shared" si="673"/>
        <v/>
      </c>
      <c r="M14387" s="381" t="str">
        <f t="shared" si="674"/>
        <v/>
      </c>
      <c r="N14387" s="104"/>
    </row>
    <row r="14388" spans="1:14">
      <c r="A14388" s="154"/>
      <c r="B14388" s="379">
        <f>IFERROR(VLOOKUP('6.3 Sustained interruptions'!$D14388,'Incident earliest date'!$D:$F,2,FALSE),'6.3 Sustained interruptions'!E14388*1)</f>
        <v>0</v>
      </c>
      <c r="C14388" s="342">
        <f>'6.3 Sustained interruptions'!K14388</f>
        <v>0</v>
      </c>
      <c r="D14388" s="342">
        <f>'6.3 Sustained interruptions'!L14388</f>
        <v>0</v>
      </c>
      <c r="E14388" s="342">
        <f>'6.3 Sustained interruptions'!N14388</f>
        <v>0</v>
      </c>
      <c r="F14388" s="342">
        <f>'6.3 Sustained interruptions'!O14388</f>
        <v>0</v>
      </c>
      <c r="G14388" s="342">
        <f>'6.3 Sustained interruptions'!R14388</f>
        <v>0</v>
      </c>
      <c r="H14388" s="342">
        <f>IFERROR(VLOOKUP(C14388,'6.2.4 STPIS Customer summary'!$D$12:$H$17,5,FALSE),0)</f>
        <v>0</v>
      </c>
      <c r="I14388" s="342">
        <f>IF(B14388=0,0,'6.2.4 STPIS Customer summary'!$H$17)</f>
        <v>0</v>
      </c>
      <c r="J14388" s="339" t="str">
        <f>IF(B14388=0,"",IF(ISERROR(VLOOKUP(D14388,Lookups!$F$3:$F$18,1,FALSE)),1,0))</f>
        <v/>
      </c>
      <c r="K14388" s="380" t="str">
        <f t="shared" si="672"/>
        <v/>
      </c>
      <c r="L14388" s="380" t="str">
        <f t="shared" si="673"/>
        <v/>
      </c>
      <c r="M14388" s="381" t="str">
        <f t="shared" si="674"/>
        <v/>
      </c>
      <c r="N14388" s="104"/>
    </row>
    <row r="14389" spans="1:14">
      <c r="A14389" s="154"/>
      <c r="B14389" s="379">
        <f>IFERROR(VLOOKUP('6.3 Sustained interruptions'!$D14389,'Incident earliest date'!$D:$F,2,FALSE),'6.3 Sustained interruptions'!E14389*1)</f>
        <v>0</v>
      </c>
      <c r="C14389" s="342">
        <f>'6.3 Sustained interruptions'!K14389</f>
        <v>0</v>
      </c>
      <c r="D14389" s="342">
        <f>'6.3 Sustained interruptions'!L14389</f>
        <v>0</v>
      </c>
      <c r="E14389" s="342">
        <f>'6.3 Sustained interruptions'!N14389</f>
        <v>0</v>
      </c>
      <c r="F14389" s="342">
        <f>'6.3 Sustained interruptions'!O14389</f>
        <v>0</v>
      </c>
      <c r="G14389" s="342">
        <f>'6.3 Sustained interruptions'!R14389</f>
        <v>0</v>
      </c>
      <c r="H14389" s="342">
        <f>IFERROR(VLOOKUP(C14389,'6.2.4 STPIS Customer summary'!$D$12:$H$17,5,FALSE),0)</f>
        <v>0</v>
      </c>
      <c r="I14389" s="342">
        <f>IF(B14389=0,0,'6.2.4 STPIS Customer summary'!$H$17)</f>
        <v>0</v>
      </c>
      <c r="J14389" s="339" t="str">
        <f>IF(B14389=0,"",IF(ISERROR(VLOOKUP(D14389,Lookups!$F$3:$F$18,1,FALSE)),1,0))</f>
        <v/>
      </c>
      <c r="K14389" s="380" t="str">
        <f t="shared" si="672"/>
        <v/>
      </c>
      <c r="L14389" s="380" t="str">
        <f t="shared" si="673"/>
        <v/>
      </c>
      <c r="M14389" s="381" t="str">
        <f t="shared" si="674"/>
        <v/>
      </c>
      <c r="N14389" s="104"/>
    </row>
    <row r="14390" spans="1:14">
      <c r="A14390" s="154"/>
      <c r="B14390" s="379">
        <f>IFERROR(VLOOKUP('6.3 Sustained interruptions'!$D14390,'Incident earliest date'!$D:$F,2,FALSE),'6.3 Sustained interruptions'!E14390*1)</f>
        <v>0</v>
      </c>
      <c r="C14390" s="342">
        <f>'6.3 Sustained interruptions'!K14390</f>
        <v>0</v>
      </c>
      <c r="D14390" s="342">
        <f>'6.3 Sustained interruptions'!L14390</f>
        <v>0</v>
      </c>
      <c r="E14390" s="342">
        <f>'6.3 Sustained interruptions'!N14390</f>
        <v>0</v>
      </c>
      <c r="F14390" s="342">
        <f>'6.3 Sustained interruptions'!O14390</f>
        <v>0</v>
      </c>
      <c r="G14390" s="342">
        <f>'6.3 Sustained interruptions'!R14390</f>
        <v>0</v>
      </c>
      <c r="H14390" s="342">
        <f>IFERROR(VLOOKUP(C14390,'6.2.4 STPIS Customer summary'!$D$12:$H$17,5,FALSE),0)</f>
        <v>0</v>
      </c>
      <c r="I14390" s="342">
        <f>IF(B14390=0,0,'6.2.4 STPIS Customer summary'!$H$17)</f>
        <v>0</v>
      </c>
      <c r="J14390" s="339" t="str">
        <f>IF(B14390=0,"",IF(ISERROR(VLOOKUP(D14390,Lookups!$F$3:$F$18,1,FALSE)),1,0))</f>
        <v/>
      </c>
      <c r="K14390" s="380" t="str">
        <f t="shared" si="672"/>
        <v/>
      </c>
      <c r="L14390" s="380" t="str">
        <f t="shared" si="673"/>
        <v/>
      </c>
      <c r="M14390" s="381" t="str">
        <f t="shared" si="674"/>
        <v/>
      </c>
      <c r="N14390" s="104"/>
    </row>
    <row r="14391" spans="1:14">
      <c r="A14391" s="154"/>
      <c r="B14391" s="379">
        <f>IFERROR(VLOOKUP('6.3 Sustained interruptions'!$D14391,'Incident earliest date'!$D:$F,2,FALSE),'6.3 Sustained interruptions'!E14391*1)</f>
        <v>0</v>
      </c>
      <c r="C14391" s="342">
        <f>'6.3 Sustained interruptions'!K14391</f>
        <v>0</v>
      </c>
      <c r="D14391" s="342">
        <f>'6.3 Sustained interruptions'!L14391</f>
        <v>0</v>
      </c>
      <c r="E14391" s="342">
        <f>'6.3 Sustained interruptions'!N14391</f>
        <v>0</v>
      </c>
      <c r="F14391" s="342">
        <f>'6.3 Sustained interruptions'!O14391</f>
        <v>0</v>
      </c>
      <c r="G14391" s="342">
        <f>'6.3 Sustained interruptions'!R14391</f>
        <v>0</v>
      </c>
      <c r="H14391" s="342">
        <f>IFERROR(VLOOKUP(C14391,'6.2.4 STPIS Customer summary'!$D$12:$H$17,5,FALSE),0)</f>
        <v>0</v>
      </c>
      <c r="I14391" s="342">
        <f>IF(B14391=0,0,'6.2.4 STPIS Customer summary'!$H$17)</f>
        <v>0</v>
      </c>
      <c r="J14391" s="339" t="str">
        <f>IF(B14391=0,"",IF(ISERROR(VLOOKUP(D14391,Lookups!$F$3:$F$18,1,FALSE)),1,0))</f>
        <v/>
      </c>
      <c r="K14391" s="380" t="str">
        <f t="shared" si="672"/>
        <v/>
      </c>
      <c r="L14391" s="380" t="str">
        <f t="shared" si="673"/>
        <v/>
      </c>
      <c r="M14391" s="381" t="str">
        <f t="shared" si="674"/>
        <v/>
      </c>
      <c r="N14391" s="104"/>
    </row>
    <row r="14392" spans="1:14">
      <c r="A14392" s="154"/>
      <c r="B14392" s="379">
        <f>IFERROR(VLOOKUP('6.3 Sustained interruptions'!$D14392,'Incident earliest date'!$D:$F,2,FALSE),'6.3 Sustained interruptions'!E14392*1)</f>
        <v>0</v>
      </c>
      <c r="C14392" s="342">
        <f>'6.3 Sustained interruptions'!K14392</f>
        <v>0</v>
      </c>
      <c r="D14392" s="342">
        <f>'6.3 Sustained interruptions'!L14392</f>
        <v>0</v>
      </c>
      <c r="E14392" s="342">
        <f>'6.3 Sustained interruptions'!N14392</f>
        <v>0</v>
      </c>
      <c r="F14392" s="342">
        <f>'6.3 Sustained interruptions'!O14392</f>
        <v>0</v>
      </c>
      <c r="G14392" s="342">
        <f>'6.3 Sustained interruptions'!R14392</f>
        <v>0</v>
      </c>
      <c r="H14392" s="342">
        <f>IFERROR(VLOOKUP(C14392,'6.2.4 STPIS Customer summary'!$D$12:$H$17,5,FALSE),0)</f>
        <v>0</v>
      </c>
      <c r="I14392" s="342">
        <f>IF(B14392=0,0,'6.2.4 STPIS Customer summary'!$H$17)</f>
        <v>0</v>
      </c>
      <c r="J14392" s="339" t="str">
        <f>IF(B14392=0,"",IF(ISERROR(VLOOKUP(D14392,Lookups!$F$3:$F$18,1,FALSE)),1,0))</f>
        <v/>
      </c>
      <c r="K14392" s="380" t="str">
        <f t="shared" si="672"/>
        <v/>
      </c>
      <c r="L14392" s="380" t="str">
        <f t="shared" si="673"/>
        <v/>
      </c>
      <c r="M14392" s="381" t="str">
        <f t="shared" si="674"/>
        <v/>
      </c>
      <c r="N14392" s="104"/>
    </row>
    <row r="14393" spans="1:14">
      <c r="A14393" s="154"/>
      <c r="B14393" s="379">
        <f>IFERROR(VLOOKUP('6.3 Sustained interruptions'!$D14393,'Incident earliest date'!$D:$F,2,FALSE),'6.3 Sustained interruptions'!E14393*1)</f>
        <v>0</v>
      </c>
      <c r="C14393" s="342">
        <f>'6.3 Sustained interruptions'!K14393</f>
        <v>0</v>
      </c>
      <c r="D14393" s="342">
        <f>'6.3 Sustained interruptions'!L14393</f>
        <v>0</v>
      </c>
      <c r="E14393" s="342">
        <f>'6.3 Sustained interruptions'!N14393</f>
        <v>0</v>
      </c>
      <c r="F14393" s="342">
        <f>'6.3 Sustained interruptions'!O14393</f>
        <v>0</v>
      </c>
      <c r="G14393" s="342">
        <f>'6.3 Sustained interruptions'!R14393</f>
        <v>0</v>
      </c>
      <c r="H14393" s="342">
        <f>IFERROR(VLOOKUP(C14393,'6.2.4 STPIS Customer summary'!$D$12:$H$17,5,FALSE),0)</f>
        <v>0</v>
      </c>
      <c r="I14393" s="342">
        <f>IF(B14393=0,0,'6.2.4 STPIS Customer summary'!$H$17)</f>
        <v>0</v>
      </c>
      <c r="J14393" s="339" t="str">
        <f>IF(B14393=0,"",IF(ISERROR(VLOOKUP(D14393,Lookups!$F$3:$F$18,1,FALSE)),1,0))</f>
        <v/>
      </c>
      <c r="K14393" s="380" t="str">
        <f t="shared" si="672"/>
        <v/>
      </c>
      <c r="L14393" s="380" t="str">
        <f t="shared" si="673"/>
        <v/>
      </c>
      <c r="M14393" s="381" t="str">
        <f t="shared" si="674"/>
        <v/>
      </c>
      <c r="N14393" s="104"/>
    </row>
    <row r="14394" spans="1:14">
      <c r="A14394" s="154"/>
      <c r="B14394" s="379">
        <f>IFERROR(VLOOKUP('6.3 Sustained interruptions'!$D14394,'Incident earliest date'!$D:$F,2,FALSE),'6.3 Sustained interruptions'!E14394*1)</f>
        <v>0</v>
      </c>
      <c r="C14394" s="342">
        <f>'6.3 Sustained interruptions'!K14394</f>
        <v>0</v>
      </c>
      <c r="D14394" s="342">
        <f>'6.3 Sustained interruptions'!L14394</f>
        <v>0</v>
      </c>
      <c r="E14394" s="342">
        <f>'6.3 Sustained interruptions'!N14394</f>
        <v>0</v>
      </c>
      <c r="F14394" s="342">
        <f>'6.3 Sustained interruptions'!O14394</f>
        <v>0</v>
      </c>
      <c r="G14394" s="342">
        <f>'6.3 Sustained interruptions'!R14394</f>
        <v>0</v>
      </c>
      <c r="H14394" s="342">
        <f>IFERROR(VLOOKUP(C14394,'6.2.4 STPIS Customer summary'!$D$12:$H$17,5,FALSE),0)</f>
        <v>0</v>
      </c>
      <c r="I14394" s="342">
        <f>IF(B14394=0,0,'6.2.4 STPIS Customer summary'!$H$17)</f>
        <v>0</v>
      </c>
      <c r="J14394" s="339" t="str">
        <f>IF(B14394=0,"",IF(ISERROR(VLOOKUP(D14394,Lookups!$F$3:$F$18,1,FALSE)),1,0))</f>
        <v/>
      </c>
      <c r="K14394" s="380" t="str">
        <f t="shared" si="672"/>
        <v/>
      </c>
      <c r="L14394" s="380" t="str">
        <f t="shared" si="673"/>
        <v/>
      </c>
      <c r="M14394" s="381" t="str">
        <f t="shared" si="674"/>
        <v/>
      </c>
      <c r="N14394" s="104"/>
    </row>
    <row r="14395" spans="1:14">
      <c r="A14395" s="154"/>
      <c r="B14395" s="379">
        <f>IFERROR(VLOOKUP('6.3 Sustained interruptions'!$D14395,'Incident earliest date'!$D:$F,2,FALSE),'6.3 Sustained interruptions'!E14395*1)</f>
        <v>0</v>
      </c>
      <c r="C14395" s="342">
        <f>'6.3 Sustained interruptions'!K14395</f>
        <v>0</v>
      </c>
      <c r="D14395" s="342">
        <f>'6.3 Sustained interruptions'!L14395</f>
        <v>0</v>
      </c>
      <c r="E14395" s="342">
        <f>'6.3 Sustained interruptions'!N14395</f>
        <v>0</v>
      </c>
      <c r="F14395" s="342">
        <f>'6.3 Sustained interruptions'!O14395</f>
        <v>0</v>
      </c>
      <c r="G14395" s="342">
        <f>'6.3 Sustained interruptions'!R14395</f>
        <v>0</v>
      </c>
      <c r="H14395" s="342">
        <f>IFERROR(VLOOKUP(C14395,'6.2.4 STPIS Customer summary'!$D$12:$H$17,5,FALSE),0)</f>
        <v>0</v>
      </c>
      <c r="I14395" s="342">
        <f>IF(B14395=0,0,'6.2.4 STPIS Customer summary'!$H$17)</f>
        <v>0</v>
      </c>
      <c r="J14395" s="339" t="str">
        <f>IF(B14395=0,"",IF(ISERROR(VLOOKUP(D14395,Lookups!$F$3:$F$18,1,FALSE)),1,0))</f>
        <v/>
      </c>
      <c r="K14395" s="380" t="str">
        <f t="shared" si="672"/>
        <v/>
      </c>
      <c r="L14395" s="380" t="str">
        <f t="shared" si="673"/>
        <v/>
      </c>
      <c r="M14395" s="381" t="str">
        <f t="shared" si="674"/>
        <v/>
      </c>
      <c r="N14395" s="104"/>
    </row>
    <row r="14396" spans="1:14">
      <c r="A14396" s="154"/>
      <c r="B14396" s="379">
        <f>IFERROR(VLOOKUP('6.3 Sustained interruptions'!$D14396,'Incident earliest date'!$D:$F,2,FALSE),'6.3 Sustained interruptions'!E14396*1)</f>
        <v>0</v>
      </c>
      <c r="C14396" s="342">
        <f>'6.3 Sustained interruptions'!K14396</f>
        <v>0</v>
      </c>
      <c r="D14396" s="342">
        <f>'6.3 Sustained interruptions'!L14396</f>
        <v>0</v>
      </c>
      <c r="E14396" s="342">
        <f>'6.3 Sustained interruptions'!N14396</f>
        <v>0</v>
      </c>
      <c r="F14396" s="342">
        <f>'6.3 Sustained interruptions'!O14396</f>
        <v>0</v>
      </c>
      <c r="G14396" s="342">
        <f>'6.3 Sustained interruptions'!R14396</f>
        <v>0</v>
      </c>
      <c r="H14396" s="342">
        <f>IFERROR(VLOOKUP(C14396,'6.2.4 STPIS Customer summary'!$D$12:$H$17,5,FALSE),0)</f>
        <v>0</v>
      </c>
      <c r="I14396" s="342">
        <f>IF(B14396=0,0,'6.2.4 STPIS Customer summary'!$H$17)</f>
        <v>0</v>
      </c>
      <c r="J14396" s="339" t="str">
        <f>IF(B14396=0,"",IF(ISERROR(VLOOKUP(D14396,Lookups!$F$3:$F$18,1,FALSE)),1,0))</f>
        <v/>
      </c>
      <c r="K14396" s="380" t="str">
        <f t="shared" si="672"/>
        <v/>
      </c>
      <c r="L14396" s="380" t="str">
        <f t="shared" si="673"/>
        <v/>
      </c>
      <c r="M14396" s="381" t="str">
        <f t="shared" si="674"/>
        <v/>
      </c>
      <c r="N14396" s="104"/>
    </row>
    <row r="14397" spans="1:14">
      <c r="A14397" s="154"/>
      <c r="B14397" s="379">
        <f>IFERROR(VLOOKUP('6.3 Sustained interruptions'!$D14397,'Incident earliest date'!$D:$F,2,FALSE),'6.3 Sustained interruptions'!E14397*1)</f>
        <v>0</v>
      </c>
      <c r="C14397" s="342">
        <f>'6.3 Sustained interruptions'!K14397</f>
        <v>0</v>
      </c>
      <c r="D14397" s="342">
        <f>'6.3 Sustained interruptions'!L14397</f>
        <v>0</v>
      </c>
      <c r="E14397" s="342">
        <f>'6.3 Sustained interruptions'!N14397</f>
        <v>0</v>
      </c>
      <c r="F14397" s="342">
        <f>'6.3 Sustained interruptions'!O14397</f>
        <v>0</v>
      </c>
      <c r="G14397" s="342">
        <f>'6.3 Sustained interruptions'!R14397</f>
        <v>0</v>
      </c>
      <c r="H14397" s="342">
        <f>IFERROR(VLOOKUP(C14397,'6.2.4 STPIS Customer summary'!$D$12:$H$17,5,FALSE),0)</f>
        <v>0</v>
      </c>
      <c r="I14397" s="342">
        <f>IF(B14397=0,0,'6.2.4 STPIS Customer summary'!$H$17)</f>
        <v>0</v>
      </c>
      <c r="J14397" s="339" t="str">
        <f>IF(B14397=0,"",IF(ISERROR(VLOOKUP(D14397,Lookups!$F$3:$F$18,1,FALSE)),1,0))</f>
        <v/>
      </c>
      <c r="K14397" s="380" t="str">
        <f t="shared" si="672"/>
        <v/>
      </c>
      <c r="L14397" s="380" t="str">
        <f t="shared" si="673"/>
        <v/>
      </c>
      <c r="M14397" s="381" t="str">
        <f t="shared" si="674"/>
        <v/>
      </c>
      <c r="N14397" s="104"/>
    </row>
    <row r="14398" spans="1:14">
      <c r="A14398" s="154"/>
      <c r="B14398" s="379">
        <f>IFERROR(VLOOKUP('6.3 Sustained interruptions'!$D14398,'Incident earliest date'!$D:$F,2,FALSE),'6.3 Sustained interruptions'!E14398*1)</f>
        <v>0</v>
      </c>
      <c r="C14398" s="342">
        <f>'6.3 Sustained interruptions'!K14398</f>
        <v>0</v>
      </c>
      <c r="D14398" s="342">
        <f>'6.3 Sustained interruptions'!L14398</f>
        <v>0</v>
      </c>
      <c r="E14398" s="342">
        <f>'6.3 Sustained interruptions'!N14398</f>
        <v>0</v>
      </c>
      <c r="F14398" s="342">
        <f>'6.3 Sustained interruptions'!O14398</f>
        <v>0</v>
      </c>
      <c r="G14398" s="342">
        <f>'6.3 Sustained interruptions'!R14398</f>
        <v>0</v>
      </c>
      <c r="H14398" s="342">
        <f>IFERROR(VLOOKUP(C14398,'6.2.4 STPIS Customer summary'!$D$12:$H$17,5,FALSE),0)</f>
        <v>0</v>
      </c>
      <c r="I14398" s="342">
        <f>IF(B14398=0,0,'6.2.4 STPIS Customer summary'!$H$17)</f>
        <v>0</v>
      </c>
      <c r="J14398" s="339" t="str">
        <f>IF(B14398=0,"",IF(ISERROR(VLOOKUP(D14398,Lookups!$F$3:$F$18,1,FALSE)),1,0))</f>
        <v/>
      </c>
      <c r="K14398" s="380" t="str">
        <f t="shared" si="672"/>
        <v/>
      </c>
      <c r="L14398" s="380" t="str">
        <f t="shared" si="673"/>
        <v/>
      </c>
      <c r="M14398" s="381" t="str">
        <f t="shared" si="674"/>
        <v/>
      </c>
      <c r="N14398" s="104"/>
    </row>
    <row r="14399" spans="1:14">
      <c r="A14399" s="154"/>
      <c r="B14399" s="379">
        <f>IFERROR(VLOOKUP('6.3 Sustained interruptions'!$D14399,'Incident earliest date'!$D:$F,2,FALSE),'6.3 Sustained interruptions'!E14399*1)</f>
        <v>0</v>
      </c>
      <c r="C14399" s="342">
        <f>'6.3 Sustained interruptions'!K14399</f>
        <v>0</v>
      </c>
      <c r="D14399" s="342">
        <f>'6.3 Sustained interruptions'!L14399</f>
        <v>0</v>
      </c>
      <c r="E14399" s="342">
        <f>'6.3 Sustained interruptions'!N14399</f>
        <v>0</v>
      </c>
      <c r="F14399" s="342">
        <f>'6.3 Sustained interruptions'!O14399</f>
        <v>0</v>
      </c>
      <c r="G14399" s="342">
        <f>'6.3 Sustained interruptions'!R14399</f>
        <v>0</v>
      </c>
      <c r="H14399" s="342">
        <f>IFERROR(VLOOKUP(C14399,'6.2.4 STPIS Customer summary'!$D$12:$H$17,5,FALSE),0)</f>
        <v>0</v>
      </c>
      <c r="I14399" s="342">
        <f>IF(B14399=0,0,'6.2.4 STPIS Customer summary'!$H$17)</f>
        <v>0</v>
      </c>
      <c r="J14399" s="339" t="str">
        <f>IF(B14399=0,"",IF(ISERROR(VLOOKUP(D14399,Lookups!$F$3:$F$18,1,FALSE)),1,0))</f>
        <v/>
      </c>
      <c r="K14399" s="380" t="str">
        <f t="shared" si="672"/>
        <v/>
      </c>
      <c r="L14399" s="380" t="str">
        <f t="shared" si="673"/>
        <v/>
      </c>
      <c r="M14399" s="381" t="str">
        <f t="shared" si="674"/>
        <v/>
      </c>
      <c r="N14399" s="104"/>
    </row>
    <row r="14400" spans="1:14">
      <c r="A14400" s="154"/>
      <c r="B14400" s="379">
        <f>IFERROR(VLOOKUP('6.3 Sustained interruptions'!$D14400,'Incident earliest date'!$D:$F,2,FALSE),'6.3 Sustained interruptions'!E14400*1)</f>
        <v>0</v>
      </c>
      <c r="C14400" s="342">
        <f>'6.3 Sustained interruptions'!K14400</f>
        <v>0</v>
      </c>
      <c r="D14400" s="342">
        <f>'6.3 Sustained interruptions'!L14400</f>
        <v>0</v>
      </c>
      <c r="E14400" s="342">
        <f>'6.3 Sustained interruptions'!N14400</f>
        <v>0</v>
      </c>
      <c r="F14400" s="342">
        <f>'6.3 Sustained interruptions'!O14400</f>
        <v>0</v>
      </c>
      <c r="G14400" s="342">
        <f>'6.3 Sustained interruptions'!R14400</f>
        <v>0</v>
      </c>
      <c r="H14400" s="342">
        <f>IFERROR(VLOOKUP(C14400,'6.2.4 STPIS Customer summary'!$D$12:$H$17,5,FALSE),0)</f>
        <v>0</v>
      </c>
      <c r="I14400" s="342">
        <f>IF(B14400=0,0,'6.2.4 STPIS Customer summary'!$H$17)</f>
        <v>0</v>
      </c>
      <c r="J14400" s="339" t="str">
        <f>IF(B14400=0,"",IF(ISERROR(VLOOKUP(D14400,Lookups!$F$3:$F$18,1,FALSE)),1,0))</f>
        <v/>
      </c>
      <c r="K14400" s="380" t="str">
        <f t="shared" si="672"/>
        <v/>
      </c>
      <c r="L14400" s="380" t="str">
        <f t="shared" si="673"/>
        <v/>
      </c>
      <c r="M14400" s="381" t="str">
        <f t="shared" si="674"/>
        <v/>
      </c>
      <c r="N14400" s="104"/>
    </row>
    <row r="14401" spans="1:14">
      <c r="A14401" s="154"/>
      <c r="B14401" s="379">
        <f>IFERROR(VLOOKUP('6.3 Sustained interruptions'!$D14401,'Incident earliest date'!$D:$F,2,FALSE),'6.3 Sustained interruptions'!E14401*1)</f>
        <v>0</v>
      </c>
      <c r="C14401" s="342">
        <f>'6.3 Sustained interruptions'!K14401</f>
        <v>0</v>
      </c>
      <c r="D14401" s="342">
        <f>'6.3 Sustained interruptions'!L14401</f>
        <v>0</v>
      </c>
      <c r="E14401" s="342">
        <f>'6.3 Sustained interruptions'!N14401</f>
        <v>0</v>
      </c>
      <c r="F14401" s="342">
        <f>'6.3 Sustained interruptions'!O14401</f>
        <v>0</v>
      </c>
      <c r="G14401" s="342">
        <f>'6.3 Sustained interruptions'!R14401</f>
        <v>0</v>
      </c>
      <c r="H14401" s="342">
        <f>IFERROR(VLOOKUP(C14401,'6.2.4 STPIS Customer summary'!$D$12:$H$17,5,FALSE),0)</f>
        <v>0</v>
      </c>
      <c r="I14401" s="342">
        <f>IF(B14401=0,0,'6.2.4 STPIS Customer summary'!$H$17)</f>
        <v>0</v>
      </c>
      <c r="J14401" s="339" t="str">
        <f>IF(B14401=0,"",IF(ISERROR(VLOOKUP(D14401,Lookups!$F$3:$F$18,1,FALSE)),1,0))</f>
        <v/>
      </c>
      <c r="K14401" s="380" t="str">
        <f t="shared" si="672"/>
        <v/>
      </c>
      <c r="L14401" s="380" t="str">
        <f t="shared" si="673"/>
        <v/>
      </c>
      <c r="M14401" s="381" t="str">
        <f t="shared" si="674"/>
        <v/>
      </c>
      <c r="N14401" s="104"/>
    </row>
    <row r="14402" spans="1:14">
      <c r="A14402" s="154"/>
      <c r="B14402" s="379">
        <f>IFERROR(VLOOKUP('6.3 Sustained interruptions'!$D14402,'Incident earliest date'!$D:$F,2,FALSE),'6.3 Sustained interruptions'!E14402*1)</f>
        <v>0</v>
      </c>
      <c r="C14402" s="342">
        <f>'6.3 Sustained interruptions'!K14402</f>
        <v>0</v>
      </c>
      <c r="D14402" s="342">
        <f>'6.3 Sustained interruptions'!L14402</f>
        <v>0</v>
      </c>
      <c r="E14402" s="342">
        <f>'6.3 Sustained interruptions'!N14402</f>
        <v>0</v>
      </c>
      <c r="F14402" s="342">
        <f>'6.3 Sustained interruptions'!O14402</f>
        <v>0</v>
      </c>
      <c r="G14402" s="342">
        <f>'6.3 Sustained interruptions'!R14402</f>
        <v>0</v>
      </c>
      <c r="H14402" s="342">
        <f>IFERROR(VLOOKUP(C14402,'6.2.4 STPIS Customer summary'!$D$12:$H$17,5,FALSE),0)</f>
        <v>0</v>
      </c>
      <c r="I14402" s="342">
        <f>IF(B14402=0,0,'6.2.4 STPIS Customer summary'!$H$17)</f>
        <v>0</v>
      </c>
      <c r="J14402" s="339" t="str">
        <f>IF(B14402=0,"",IF(ISERROR(VLOOKUP(D14402,Lookups!$F$3:$F$18,1,FALSE)),1,0))</f>
        <v/>
      </c>
      <c r="K14402" s="380" t="str">
        <f t="shared" si="672"/>
        <v/>
      </c>
      <c r="L14402" s="380" t="str">
        <f t="shared" si="673"/>
        <v/>
      </c>
      <c r="M14402" s="381" t="str">
        <f t="shared" si="674"/>
        <v/>
      </c>
      <c r="N14402" s="104"/>
    </row>
    <row r="14403" spans="1:14">
      <c r="A14403" s="154"/>
      <c r="B14403" s="379">
        <f>IFERROR(VLOOKUP('6.3 Sustained interruptions'!$D14403,'Incident earliest date'!$D:$F,2,FALSE),'6.3 Sustained interruptions'!E14403*1)</f>
        <v>0</v>
      </c>
      <c r="C14403" s="342">
        <f>'6.3 Sustained interruptions'!K14403</f>
        <v>0</v>
      </c>
      <c r="D14403" s="342">
        <f>'6.3 Sustained interruptions'!L14403</f>
        <v>0</v>
      </c>
      <c r="E14403" s="342">
        <f>'6.3 Sustained interruptions'!N14403</f>
        <v>0</v>
      </c>
      <c r="F14403" s="342">
        <f>'6.3 Sustained interruptions'!O14403</f>
        <v>0</v>
      </c>
      <c r="G14403" s="342">
        <f>'6.3 Sustained interruptions'!R14403</f>
        <v>0</v>
      </c>
      <c r="H14403" s="342">
        <f>IFERROR(VLOOKUP(C14403,'6.2.4 STPIS Customer summary'!$D$12:$H$17,5,FALSE),0)</f>
        <v>0</v>
      </c>
      <c r="I14403" s="342">
        <f>IF(B14403=0,0,'6.2.4 STPIS Customer summary'!$H$17)</f>
        <v>0</v>
      </c>
      <c r="J14403" s="339" t="str">
        <f>IF(B14403=0,"",IF(ISERROR(VLOOKUP(D14403,Lookups!$F$3:$F$18,1,FALSE)),1,0))</f>
        <v/>
      </c>
      <c r="K14403" s="380" t="str">
        <f t="shared" si="672"/>
        <v/>
      </c>
      <c r="L14403" s="380" t="str">
        <f t="shared" si="673"/>
        <v/>
      </c>
      <c r="M14403" s="381" t="str">
        <f t="shared" si="674"/>
        <v/>
      </c>
      <c r="N14403" s="104"/>
    </row>
    <row r="14404" spans="1:14">
      <c r="A14404" s="154"/>
      <c r="B14404" s="379">
        <f>IFERROR(VLOOKUP('6.3 Sustained interruptions'!$D14404,'Incident earliest date'!$D:$F,2,FALSE),'6.3 Sustained interruptions'!E14404*1)</f>
        <v>0</v>
      </c>
      <c r="C14404" s="342">
        <f>'6.3 Sustained interruptions'!K14404</f>
        <v>0</v>
      </c>
      <c r="D14404" s="342">
        <f>'6.3 Sustained interruptions'!L14404</f>
        <v>0</v>
      </c>
      <c r="E14404" s="342">
        <f>'6.3 Sustained interruptions'!N14404</f>
        <v>0</v>
      </c>
      <c r="F14404" s="342">
        <f>'6.3 Sustained interruptions'!O14404</f>
        <v>0</v>
      </c>
      <c r="G14404" s="342">
        <f>'6.3 Sustained interruptions'!R14404</f>
        <v>0</v>
      </c>
      <c r="H14404" s="342">
        <f>IFERROR(VLOOKUP(C14404,'6.2.4 STPIS Customer summary'!$D$12:$H$17,5,FALSE),0)</f>
        <v>0</v>
      </c>
      <c r="I14404" s="342">
        <f>IF(B14404=0,0,'6.2.4 STPIS Customer summary'!$H$17)</f>
        <v>0</v>
      </c>
      <c r="J14404" s="339" t="str">
        <f>IF(B14404=0,"",IF(ISERROR(VLOOKUP(D14404,Lookups!$F$3:$F$18,1,FALSE)),1,0))</f>
        <v/>
      </c>
      <c r="K14404" s="380" t="str">
        <f t="shared" si="672"/>
        <v/>
      </c>
      <c r="L14404" s="380" t="str">
        <f t="shared" si="673"/>
        <v/>
      </c>
      <c r="M14404" s="381" t="str">
        <f t="shared" si="674"/>
        <v/>
      </c>
      <c r="N14404" s="104"/>
    </row>
    <row r="14405" spans="1:14">
      <c r="A14405" s="154"/>
      <c r="B14405" s="379">
        <f>IFERROR(VLOOKUP('6.3 Sustained interruptions'!$D14405,'Incident earliest date'!$D:$F,2,FALSE),'6.3 Sustained interruptions'!E14405*1)</f>
        <v>0</v>
      </c>
      <c r="C14405" s="342">
        <f>'6.3 Sustained interruptions'!K14405</f>
        <v>0</v>
      </c>
      <c r="D14405" s="342">
        <f>'6.3 Sustained interruptions'!L14405</f>
        <v>0</v>
      </c>
      <c r="E14405" s="342">
        <f>'6.3 Sustained interruptions'!N14405</f>
        <v>0</v>
      </c>
      <c r="F14405" s="342">
        <f>'6.3 Sustained interruptions'!O14405</f>
        <v>0</v>
      </c>
      <c r="G14405" s="342">
        <f>'6.3 Sustained interruptions'!R14405</f>
        <v>0</v>
      </c>
      <c r="H14405" s="342">
        <f>IFERROR(VLOOKUP(C14405,'6.2.4 STPIS Customer summary'!$D$12:$H$17,5,FALSE),0)</f>
        <v>0</v>
      </c>
      <c r="I14405" s="342">
        <f>IF(B14405=0,0,'6.2.4 STPIS Customer summary'!$H$17)</f>
        <v>0</v>
      </c>
      <c r="J14405" s="339" t="str">
        <f>IF(B14405=0,"",IF(ISERROR(VLOOKUP(D14405,Lookups!$F$3:$F$18,1,FALSE)),1,0))</f>
        <v/>
      </c>
      <c r="K14405" s="380" t="str">
        <f t="shared" si="672"/>
        <v/>
      </c>
      <c r="L14405" s="380" t="str">
        <f t="shared" si="673"/>
        <v/>
      </c>
      <c r="M14405" s="381" t="str">
        <f t="shared" si="674"/>
        <v/>
      </c>
      <c r="N14405" s="104"/>
    </row>
    <row r="14406" spans="1:14">
      <c r="A14406" s="154"/>
      <c r="B14406" s="379">
        <f>IFERROR(VLOOKUP('6.3 Sustained interruptions'!$D14406,'Incident earliest date'!$D:$F,2,FALSE),'6.3 Sustained interruptions'!E14406*1)</f>
        <v>0</v>
      </c>
      <c r="C14406" s="342">
        <f>'6.3 Sustained interruptions'!K14406</f>
        <v>0</v>
      </c>
      <c r="D14406" s="342">
        <f>'6.3 Sustained interruptions'!L14406</f>
        <v>0</v>
      </c>
      <c r="E14406" s="342">
        <f>'6.3 Sustained interruptions'!N14406</f>
        <v>0</v>
      </c>
      <c r="F14406" s="342">
        <f>'6.3 Sustained interruptions'!O14406</f>
        <v>0</v>
      </c>
      <c r="G14406" s="342">
        <f>'6.3 Sustained interruptions'!R14406</f>
        <v>0</v>
      </c>
      <c r="H14406" s="342">
        <f>IFERROR(VLOOKUP(C14406,'6.2.4 STPIS Customer summary'!$D$12:$H$17,5,FALSE),0)</f>
        <v>0</v>
      </c>
      <c r="I14406" s="342">
        <f>IF(B14406=0,0,'6.2.4 STPIS Customer summary'!$H$17)</f>
        <v>0</v>
      </c>
      <c r="J14406" s="339" t="str">
        <f>IF(B14406=0,"",IF(ISERROR(VLOOKUP(D14406,Lookups!$F$3:$F$18,1,FALSE)),1,0))</f>
        <v/>
      </c>
      <c r="K14406" s="380" t="str">
        <f t="shared" si="672"/>
        <v/>
      </c>
      <c r="L14406" s="380" t="str">
        <f t="shared" si="673"/>
        <v/>
      </c>
      <c r="M14406" s="381" t="str">
        <f t="shared" si="674"/>
        <v/>
      </c>
      <c r="N14406" s="104"/>
    </row>
    <row r="14407" spans="1:14">
      <c r="A14407" s="154"/>
      <c r="B14407" s="379">
        <f>IFERROR(VLOOKUP('6.3 Sustained interruptions'!$D14407,'Incident earliest date'!$D:$F,2,FALSE),'6.3 Sustained interruptions'!E14407*1)</f>
        <v>0</v>
      </c>
      <c r="C14407" s="342">
        <f>'6.3 Sustained interruptions'!K14407</f>
        <v>0</v>
      </c>
      <c r="D14407" s="342">
        <f>'6.3 Sustained interruptions'!L14407</f>
        <v>0</v>
      </c>
      <c r="E14407" s="342">
        <f>'6.3 Sustained interruptions'!N14407</f>
        <v>0</v>
      </c>
      <c r="F14407" s="342">
        <f>'6.3 Sustained interruptions'!O14407</f>
        <v>0</v>
      </c>
      <c r="G14407" s="342">
        <f>'6.3 Sustained interruptions'!R14407</f>
        <v>0</v>
      </c>
      <c r="H14407" s="342">
        <f>IFERROR(VLOOKUP(C14407,'6.2.4 STPIS Customer summary'!$D$12:$H$17,5,FALSE),0)</f>
        <v>0</v>
      </c>
      <c r="I14407" s="342">
        <f>IF(B14407=0,0,'6.2.4 STPIS Customer summary'!$H$17)</f>
        <v>0</v>
      </c>
      <c r="J14407" s="339" t="str">
        <f>IF(B14407=0,"",IF(ISERROR(VLOOKUP(D14407,Lookups!$F$3:$F$18,1,FALSE)),1,0))</f>
        <v/>
      </c>
      <c r="K14407" s="380" t="str">
        <f t="shared" si="672"/>
        <v/>
      </c>
      <c r="L14407" s="380" t="str">
        <f t="shared" si="673"/>
        <v/>
      </c>
      <c r="M14407" s="381" t="str">
        <f t="shared" si="674"/>
        <v/>
      </c>
      <c r="N14407" s="104"/>
    </row>
    <row r="14408" spans="1:14">
      <c r="A14408" s="154"/>
      <c r="B14408" s="379">
        <f>IFERROR(VLOOKUP('6.3 Sustained interruptions'!$D14408,'Incident earliest date'!$D:$F,2,FALSE),'6.3 Sustained interruptions'!E14408*1)</f>
        <v>0</v>
      </c>
      <c r="C14408" s="342">
        <f>'6.3 Sustained interruptions'!K14408</f>
        <v>0</v>
      </c>
      <c r="D14408" s="342">
        <f>'6.3 Sustained interruptions'!L14408</f>
        <v>0</v>
      </c>
      <c r="E14408" s="342">
        <f>'6.3 Sustained interruptions'!N14408</f>
        <v>0</v>
      </c>
      <c r="F14408" s="342">
        <f>'6.3 Sustained interruptions'!O14408</f>
        <v>0</v>
      </c>
      <c r="G14408" s="342">
        <f>'6.3 Sustained interruptions'!R14408</f>
        <v>0</v>
      </c>
      <c r="H14408" s="342">
        <f>IFERROR(VLOOKUP(C14408,'6.2.4 STPIS Customer summary'!$D$12:$H$17,5,FALSE),0)</f>
        <v>0</v>
      </c>
      <c r="I14408" s="342">
        <f>IF(B14408=0,0,'6.2.4 STPIS Customer summary'!$H$17)</f>
        <v>0</v>
      </c>
      <c r="J14408" s="339" t="str">
        <f>IF(B14408=0,"",IF(ISERROR(VLOOKUP(D14408,Lookups!$F$3:$F$18,1,FALSE)),1,0))</f>
        <v/>
      </c>
      <c r="K14408" s="380" t="str">
        <f t="shared" si="672"/>
        <v/>
      </c>
      <c r="L14408" s="380" t="str">
        <f t="shared" si="673"/>
        <v/>
      </c>
      <c r="M14408" s="381" t="str">
        <f t="shared" si="674"/>
        <v/>
      </c>
      <c r="N14408" s="104"/>
    </row>
    <row r="14409" spans="1:14">
      <c r="A14409" s="154"/>
      <c r="B14409" s="379">
        <f>IFERROR(VLOOKUP('6.3 Sustained interruptions'!$D14409,'Incident earliest date'!$D:$F,2,FALSE),'6.3 Sustained interruptions'!E14409*1)</f>
        <v>0</v>
      </c>
      <c r="C14409" s="342">
        <f>'6.3 Sustained interruptions'!K14409</f>
        <v>0</v>
      </c>
      <c r="D14409" s="342">
        <f>'6.3 Sustained interruptions'!L14409</f>
        <v>0</v>
      </c>
      <c r="E14409" s="342">
        <f>'6.3 Sustained interruptions'!N14409</f>
        <v>0</v>
      </c>
      <c r="F14409" s="342">
        <f>'6.3 Sustained interruptions'!O14409</f>
        <v>0</v>
      </c>
      <c r="G14409" s="342">
        <f>'6.3 Sustained interruptions'!R14409</f>
        <v>0</v>
      </c>
      <c r="H14409" s="342">
        <f>IFERROR(VLOOKUP(C14409,'6.2.4 STPIS Customer summary'!$D$12:$H$17,5,FALSE),0)</f>
        <v>0</v>
      </c>
      <c r="I14409" s="342">
        <f>IF(B14409=0,0,'6.2.4 STPIS Customer summary'!$H$17)</f>
        <v>0</v>
      </c>
      <c r="J14409" s="339" t="str">
        <f>IF(B14409=0,"",IF(ISERROR(VLOOKUP(D14409,Lookups!$F$3:$F$18,1,FALSE)),1,0))</f>
        <v/>
      </c>
      <c r="K14409" s="380" t="str">
        <f t="shared" si="672"/>
        <v/>
      </c>
      <c r="L14409" s="380" t="str">
        <f t="shared" si="673"/>
        <v/>
      </c>
      <c r="M14409" s="381" t="str">
        <f t="shared" si="674"/>
        <v/>
      </c>
      <c r="N14409" s="104"/>
    </row>
    <row r="14410" spans="1:14">
      <c r="A14410" s="154"/>
      <c r="B14410" s="379">
        <f>IFERROR(VLOOKUP('6.3 Sustained interruptions'!$D14410,'Incident earliest date'!$D:$F,2,FALSE),'6.3 Sustained interruptions'!E14410*1)</f>
        <v>0</v>
      </c>
      <c r="C14410" s="342">
        <f>'6.3 Sustained interruptions'!K14410</f>
        <v>0</v>
      </c>
      <c r="D14410" s="342">
        <f>'6.3 Sustained interruptions'!L14410</f>
        <v>0</v>
      </c>
      <c r="E14410" s="342">
        <f>'6.3 Sustained interruptions'!N14410</f>
        <v>0</v>
      </c>
      <c r="F14410" s="342">
        <f>'6.3 Sustained interruptions'!O14410</f>
        <v>0</v>
      </c>
      <c r="G14410" s="342">
        <f>'6.3 Sustained interruptions'!R14410</f>
        <v>0</v>
      </c>
      <c r="H14410" s="342">
        <f>IFERROR(VLOOKUP(C14410,'6.2.4 STPIS Customer summary'!$D$12:$H$17,5,FALSE),0)</f>
        <v>0</v>
      </c>
      <c r="I14410" s="342">
        <f>IF(B14410=0,0,'6.2.4 STPIS Customer summary'!$H$17)</f>
        <v>0</v>
      </c>
      <c r="J14410" s="339" t="str">
        <f>IF(B14410=0,"",IF(ISERROR(VLOOKUP(D14410,Lookups!$F$3:$F$18,1,FALSE)),1,0))</f>
        <v/>
      </c>
      <c r="K14410" s="380" t="str">
        <f t="shared" si="672"/>
        <v/>
      </c>
      <c r="L14410" s="380" t="str">
        <f t="shared" si="673"/>
        <v/>
      </c>
      <c r="M14410" s="381" t="str">
        <f t="shared" si="674"/>
        <v/>
      </c>
      <c r="N14410" s="104"/>
    </row>
    <row r="14411" spans="1:14">
      <c r="A14411" s="154"/>
      <c r="B14411" s="379">
        <f>IFERROR(VLOOKUP('6.3 Sustained interruptions'!$D14411,'Incident earliest date'!$D:$F,2,FALSE),'6.3 Sustained interruptions'!E14411*1)</f>
        <v>0</v>
      </c>
      <c r="C14411" s="342">
        <f>'6.3 Sustained interruptions'!K14411</f>
        <v>0</v>
      </c>
      <c r="D14411" s="342">
        <f>'6.3 Sustained interruptions'!L14411</f>
        <v>0</v>
      </c>
      <c r="E14411" s="342">
        <f>'6.3 Sustained interruptions'!N14411</f>
        <v>0</v>
      </c>
      <c r="F14411" s="342">
        <f>'6.3 Sustained interruptions'!O14411</f>
        <v>0</v>
      </c>
      <c r="G14411" s="342">
        <f>'6.3 Sustained interruptions'!R14411</f>
        <v>0</v>
      </c>
      <c r="H14411" s="342">
        <f>IFERROR(VLOOKUP(C14411,'6.2.4 STPIS Customer summary'!$D$12:$H$17,5,FALSE),0)</f>
        <v>0</v>
      </c>
      <c r="I14411" s="342">
        <f>IF(B14411=0,0,'6.2.4 STPIS Customer summary'!$H$17)</f>
        <v>0</v>
      </c>
      <c r="J14411" s="339" t="str">
        <f>IF(B14411=0,"",IF(ISERROR(VLOOKUP(D14411,Lookups!$F$3:$F$18,1,FALSE)),1,0))</f>
        <v/>
      </c>
      <c r="K14411" s="380" t="str">
        <f t="shared" si="672"/>
        <v/>
      </c>
      <c r="L14411" s="380" t="str">
        <f t="shared" si="673"/>
        <v/>
      </c>
      <c r="M14411" s="381" t="str">
        <f t="shared" si="674"/>
        <v/>
      </c>
      <c r="N14411" s="104"/>
    </row>
    <row r="14412" spans="1:14">
      <c r="A14412" s="154"/>
      <c r="B14412" s="379">
        <f>IFERROR(VLOOKUP('6.3 Sustained interruptions'!$D14412,'Incident earliest date'!$D:$F,2,FALSE),'6.3 Sustained interruptions'!E14412*1)</f>
        <v>0</v>
      </c>
      <c r="C14412" s="342">
        <f>'6.3 Sustained interruptions'!K14412</f>
        <v>0</v>
      </c>
      <c r="D14412" s="342">
        <f>'6.3 Sustained interruptions'!L14412</f>
        <v>0</v>
      </c>
      <c r="E14412" s="342">
        <f>'6.3 Sustained interruptions'!N14412</f>
        <v>0</v>
      </c>
      <c r="F14412" s="342">
        <f>'6.3 Sustained interruptions'!O14412</f>
        <v>0</v>
      </c>
      <c r="G14412" s="342">
        <f>'6.3 Sustained interruptions'!R14412</f>
        <v>0</v>
      </c>
      <c r="H14412" s="342">
        <f>IFERROR(VLOOKUP(C14412,'6.2.4 STPIS Customer summary'!$D$12:$H$17,5,FALSE),0)</f>
        <v>0</v>
      </c>
      <c r="I14412" s="342">
        <f>IF(B14412=0,0,'6.2.4 STPIS Customer summary'!$H$17)</f>
        <v>0</v>
      </c>
      <c r="J14412" s="339" t="str">
        <f>IF(B14412=0,"",IF(ISERROR(VLOOKUP(D14412,Lookups!$F$3:$F$18,1,FALSE)),1,0))</f>
        <v/>
      </c>
      <c r="K14412" s="380" t="str">
        <f t="shared" si="672"/>
        <v/>
      </c>
      <c r="L14412" s="380" t="str">
        <f t="shared" si="673"/>
        <v/>
      </c>
      <c r="M14412" s="381" t="str">
        <f t="shared" si="674"/>
        <v/>
      </c>
      <c r="N14412" s="104"/>
    </row>
    <row r="14413" spans="1:14">
      <c r="A14413" s="154"/>
      <c r="B14413" s="379">
        <f>IFERROR(VLOOKUP('6.3 Sustained interruptions'!$D14413,'Incident earliest date'!$D:$F,2,FALSE),'6.3 Sustained interruptions'!E14413*1)</f>
        <v>0</v>
      </c>
      <c r="C14413" s="342">
        <f>'6.3 Sustained interruptions'!K14413</f>
        <v>0</v>
      </c>
      <c r="D14413" s="342">
        <f>'6.3 Sustained interruptions'!L14413</f>
        <v>0</v>
      </c>
      <c r="E14413" s="342">
        <f>'6.3 Sustained interruptions'!N14413</f>
        <v>0</v>
      </c>
      <c r="F14413" s="342">
        <f>'6.3 Sustained interruptions'!O14413</f>
        <v>0</v>
      </c>
      <c r="G14413" s="342">
        <f>'6.3 Sustained interruptions'!R14413</f>
        <v>0</v>
      </c>
      <c r="H14413" s="342">
        <f>IFERROR(VLOOKUP(C14413,'6.2.4 STPIS Customer summary'!$D$12:$H$17,5,FALSE),0)</f>
        <v>0</v>
      </c>
      <c r="I14413" s="342">
        <f>IF(B14413=0,0,'6.2.4 STPIS Customer summary'!$H$17)</f>
        <v>0</v>
      </c>
      <c r="J14413" s="339" t="str">
        <f>IF(B14413=0,"",IF(ISERROR(VLOOKUP(D14413,Lookups!$F$3:$F$18,1,FALSE)),1,0))</f>
        <v/>
      </c>
      <c r="K14413" s="380" t="str">
        <f t="shared" si="672"/>
        <v/>
      </c>
      <c r="L14413" s="380" t="str">
        <f t="shared" si="673"/>
        <v/>
      </c>
      <c r="M14413" s="381" t="str">
        <f t="shared" si="674"/>
        <v/>
      </c>
      <c r="N14413" s="104"/>
    </row>
    <row r="14414" spans="1:14">
      <c r="A14414" s="154"/>
      <c r="B14414" s="379">
        <f>IFERROR(VLOOKUP('6.3 Sustained interruptions'!$D14414,'Incident earliest date'!$D:$F,2,FALSE),'6.3 Sustained interruptions'!E14414*1)</f>
        <v>0</v>
      </c>
      <c r="C14414" s="342">
        <f>'6.3 Sustained interruptions'!K14414</f>
        <v>0</v>
      </c>
      <c r="D14414" s="342">
        <f>'6.3 Sustained interruptions'!L14414</f>
        <v>0</v>
      </c>
      <c r="E14414" s="342">
        <f>'6.3 Sustained interruptions'!N14414</f>
        <v>0</v>
      </c>
      <c r="F14414" s="342">
        <f>'6.3 Sustained interruptions'!O14414</f>
        <v>0</v>
      </c>
      <c r="G14414" s="342">
        <f>'6.3 Sustained interruptions'!R14414</f>
        <v>0</v>
      </c>
      <c r="H14414" s="342">
        <f>IFERROR(VLOOKUP(C14414,'6.2.4 STPIS Customer summary'!$D$12:$H$17,5,FALSE),0)</f>
        <v>0</v>
      </c>
      <c r="I14414" s="342">
        <f>IF(B14414=0,0,'6.2.4 STPIS Customer summary'!$H$17)</f>
        <v>0</v>
      </c>
      <c r="J14414" s="339" t="str">
        <f>IF(B14414=0,"",IF(ISERROR(VLOOKUP(D14414,Lookups!$F$3:$F$18,1,FALSE)),1,0))</f>
        <v/>
      </c>
      <c r="K14414" s="380" t="str">
        <f t="shared" si="672"/>
        <v/>
      </c>
      <c r="L14414" s="380" t="str">
        <f t="shared" si="673"/>
        <v/>
      </c>
      <c r="M14414" s="381" t="str">
        <f t="shared" si="674"/>
        <v/>
      </c>
      <c r="N14414" s="104"/>
    </row>
    <row r="14415" spans="1:14">
      <c r="A14415" s="154"/>
      <c r="B14415" s="379">
        <f>IFERROR(VLOOKUP('6.3 Sustained interruptions'!$D14415,'Incident earliest date'!$D:$F,2,FALSE),'6.3 Sustained interruptions'!E14415*1)</f>
        <v>0</v>
      </c>
      <c r="C14415" s="342">
        <f>'6.3 Sustained interruptions'!K14415</f>
        <v>0</v>
      </c>
      <c r="D14415" s="342">
        <f>'6.3 Sustained interruptions'!L14415</f>
        <v>0</v>
      </c>
      <c r="E14415" s="342">
        <f>'6.3 Sustained interruptions'!N14415</f>
        <v>0</v>
      </c>
      <c r="F14415" s="342">
        <f>'6.3 Sustained interruptions'!O14415</f>
        <v>0</v>
      </c>
      <c r="G14415" s="342">
        <f>'6.3 Sustained interruptions'!R14415</f>
        <v>0</v>
      </c>
      <c r="H14415" s="342">
        <f>IFERROR(VLOOKUP(C14415,'6.2.4 STPIS Customer summary'!$D$12:$H$17,5,FALSE),0)</f>
        <v>0</v>
      </c>
      <c r="I14415" s="342">
        <f>IF(B14415=0,0,'6.2.4 STPIS Customer summary'!$H$17)</f>
        <v>0</v>
      </c>
      <c r="J14415" s="339" t="str">
        <f>IF(B14415=0,"",IF(ISERROR(VLOOKUP(D14415,Lookups!$F$3:$F$18,1,FALSE)),1,0))</f>
        <v/>
      </c>
      <c r="K14415" s="380" t="str">
        <f t="shared" si="672"/>
        <v/>
      </c>
      <c r="L14415" s="380" t="str">
        <f t="shared" si="673"/>
        <v/>
      </c>
      <c r="M14415" s="381" t="str">
        <f t="shared" si="674"/>
        <v/>
      </c>
      <c r="N14415" s="104"/>
    </row>
    <row r="14416" spans="1:14">
      <c r="A14416" s="154"/>
      <c r="B14416" s="379">
        <f>IFERROR(VLOOKUP('6.3 Sustained interruptions'!$D14416,'Incident earliest date'!$D:$F,2,FALSE),'6.3 Sustained interruptions'!E14416*1)</f>
        <v>0</v>
      </c>
      <c r="C14416" s="342">
        <f>'6.3 Sustained interruptions'!K14416</f>
        <v>0</v>
      </c>
      <c r="D14416" s="342">
        <f>'6.3 Sustained interruptions'!L14416</f>
        <v>0</v>
      </c>
      <c r="E14416" s="342">
        <f>'6.3 Sustained interruptions'!N14416</f>
        <v>0</v>
      </c>
      <c r="F14416" s="342">
        <f>'6.3 Sustained interruptions'!O14416</f>
        <v>0</v>
      </c>
      <c r="G14416" s="342">
        <f>'6.3 Sustained interruptions'!R14416</f>
        <v>0</v>
      </c>
      <c r="H14416" s="342">
        <f>IFERROR(VLOOKUP(C14416,'6.2.4 STPIS Customer summary'!$D$12:$H$17,5,FALSE),0)</f>
        <v>0</v>
      </c>
      <c r="I14416" s="342">
        <f>IF(B14416=0,0,'6.2.4 STPIS Customer summary'!$H$17)</f>
        <v>0</v>
      </c>
      <c r="J14416" s="339" t="str">
        <f>IF(B14416=0,"",IF(ISERROR(VLOOKUP(D14416,Lookups!$F$3:$F$18,1,FALSE)),1,0))</f>
        <v/>
      </c>
      <c r="K14416" s="380" t="str">
        <f t="shared" ref="K14416:K14479" si="675">IFERROR(F14416/H14416,"")</f>
        <v/>
      </c>
      <c r="L14416" s="380" t="str">
        <f t="shared" ref="L14416:L14479" si="676">IFERROR(F14416/I14416,"")</f>
        <v/>
      </c>
      <c r="M14416" s="381" t="str">
        <f t="shared" ref="M14416:M14479" si="677">IFERROR(E14416/H14416,"")</f>
        <v/>
      </c>
      <c r="N14416" s="104"/>
    </row>
    <row r="14417" spans="1:14">
      <c r="A14417" s="154"/>
      <c r="B14417" s="379">
        <f>IFERROR(VLOOKUP('6.3 Sustained interruptions'!$D14417,'Incident earliest date'!$D:$F,2,FALSE),'6.3 Sustained interruptions'!E14417*1)</f>
        <v>0</v>
      </c>
      <c r="C14417" s="342">
        <f>'6.3 Sustained interruptions'!K14417</f>
        <v>0</v>
      </c>
      <c r="D14417" s="342">
        <f>'6.3 Sustained interruptions'!L14417</f>
        <v>0</v>
      </c>
      <c r="E14417" s="342">
        <f>'6.3 Sustained interruptions'!N14417</f>
        <v>0</v>
      </c>
      <c r="F14417" s="342">
        <f>'6.3 Sustained interruptions'!O14417</f>
        <v>0</v>
      </c>
      <c r="G14417" s="342">
        <f>'6.3 Sustained interruptions'!R14417</f>
        <v>0</v>
      </c>
      <c r="H14417" s="342">
        <f>IFERROR(VLOOKUP(C14417,'6.2.4 STPIS Customer summary'!$D$12:$H$17,5,FALSE),0)</f>
        <v>0</v>
      </c>
      <c r="I14417" s="342">
        <f>IF(B14417=0,0,'6.2.4 STPIS Customer summary'!$H$17)</f>
        <v>0</v>
      </c>
      <c r="J14417" s="339" t="str">
        <f>IF(B14417=0,"",IF(ISERROR(VLOOKUP(D14417,Lookups!$F$3:$F$18,1,FALSE)),1,0))</f>
        <v/>
      </c>
      <c r="K14417" s="380" t="str">
        <f t="shared" si="675"/>
        <v/>
      </c>
      <c r="L14417" s="380" t="str">
        <f t="shared" si="676"/>
        <v/>
      </c>
      <c r="M14417" s="381" t="str">
        <f t="shared" si="677"/>
        <v/>
      </c>
      <c r="N14417" s="104"/>
    </row>
    <row r="14418" spans="1:14">
      <c r="A14418" s="154"/>
      <c r="B14418" s="379">
        <f>IFERROR(VLOOKUP('6.3 Sustained interruptions'!$D14418,'Incident earliest date'!$D:$F,2,FALSE),'6.3 Sustained interruptions'!E14418*1)</f>
        <v>0</v>
      </c>
      <c r="C14418" s="342">
        <f>'6.3 Sustained interruptions'!K14418</f>
        <v>0</v>
      </c>
      <c r="D14418" s="342">
        <f>'6.3 Sustained interruptions'!L14418</f>
        <v>0</v>
      </c>
      <c r="E14418" s="342">
        <f>'6.3 Sustained interruptions'!N14418</f>
        <v>0</v>
      </c>
      <c r="F14418" s="342">
        <f>'6.3 Sustained interruptions'!O14418</f>
        <v>0</v>
      </c>
      <c r="G14418" s="342">
        <f>'6.3 Sustained interruptions'!R14418</f>
        <v>0</v>
      </c>
      <c r="H14418" s="342">
        <f>IFERROR(VLOOKUP(C14418,'6.2.4 STPIS Customer summary'!$D$12:$H$17,5,FALSE),0)</f>
        <v>0</v>
      </c>
      <c r="I14418" s="342">
        <f>IF(B14418=0,0,'6.2.4 STPIS Customer summary'!$H$17)</f>
        <v>0</v>
      </c>
      <c r="J14418" s="339" t="str">
        <f>IF(B14418=0,"",IF(ISERROR(VLOOKUP(D14418,Lookups!$F$3:$F$18,1,FALSE)),1,0))</f>
        <v/>
      </c>
      <c r="K14418" s="380" t="str">
        <f t="shared" si="675"/>
        <v/>
      </c>
      <c r="L14418" s="380" t="str">
        <f t="shared" si="676"/>
        <v/>
      </c>
      <c r="M14418" s="381" t="str">
        <f t="shared" si="677"/>
        <v/>
      </c>
      <c r="N14418" s="104"/>
    </row>
    <row r="14419" spans="1:14">
      <c r="A14419" s="154"/>
      <c r="B14419" s="379">
        <f>IFERROR(VLOOKUP('6.3 Sustained interruptions'!$D14419,'Incident earliest date'!$D:$F,2,FALSE),'6.3 Sustained interruptions'!E14419*1)</f>
        <v>0</v>
      </c>
      <c r="C14419" s="342">
        <f>'6.3 Sustained interruptions'!K14419</f>
        <v>0</v>
      </c>
      <c r="D14419" s="342">
        <f>'6.3 Sustained interruptions'!L14419</f>
        <v>0</v>
      </c>
      <c r="E14419" s="342">
        <f>'6.3 Sustained interruptions'!N14419</f>
        <v>0</v>
      </c>
      <c r="F14419" s="342">
        <f>'6.3 Sustained interruptions'!O14419</f>
        <v>0</v>
      </c>
      <c r="G14419" s="342">
        <f>'6.3 Sustained interruptions'!R14419</f>
        <v>0</v>
      </c>
      <c r="H14419" s="342">
        <f>IFERROR(VLOOKUP(C14419,'6.2.4 STPIS Customer summary'!$D$12:$H$17,5,FALSE),0)</f>
        <v>0</v>
      </c>
      <c r="I14419" s="342">
        <f>IF(B14419=0,0,'6.2.4 STPIS Customer summary'!$H$17)</f>
        <v>0</v>
      </c>
      <c r="J14419" s="339" t="str">
        <f>IF(B14419=0,"",IF(ISERROR(VLOOKUP(D14419,Lookups!$F$3:$F$18,1,FALSE)),1,0))</f>
        <v/>
      </c>
      <c r="K14419" s="380" t="str">
        <f t="shared" si="675"/>
        <v/>
      </c>
      <c r="L14419" s="380" t="str">
        <f t="shared" si="676"/>
        <v/>
      </c>
      <c r="M14419" s="381" t="str">
        <f t="shared" si="677"/>
        <v/>
      </c>
      <c r="N14419" s="104"/>
    </row>
    <row r="14420" spans="1:14">
      <c r="A14420" s="154"/>
      <c r="B14420" s="379">
        <f>IFERROR(VLOOKUP('6.3 Sustained interruptions'!$D14420,'Incident earliest date'!$D:$F,2,FALSE),'6.3 Sustained interruptions'!E14420*1)</f>
        <v>0</v>
      </c>
      <c r="C14420" s="342">
        <f>'6.3 Sustained interruptions'!K14420</f>
        <v>0</v>
      </c>
      <c r="D14420" s="342">
        <f>'6.3 Sustained interruptions'!L14420</f>
        <v>0</v>
      </c>
      <c r="E14420" s="342">
        <f>'6.3 Sustained interruptions'!N14420</f>
        <v>0</v>
      </c>
      <c r="F14420" s="342">
        <f>'6.3 Sustained interruptions'!O14420</f>
        <v>0</v>
      </c>
      <c r="G14420" s="342">
        <f>'6.3 Sustained interruptions'!R14420</f>
        <v>0</v>
      </c>
      <c r="H14420" s="342">
        <f>IFERROR(VLOOKUP(C14420,'6.2.4 STPIS Customer summary'!$D$12:$H$17,5,FALSE),0)</f>
        <v>0</v>
      </c>
      <c r="I14420" s="342">
        <f>IF(B14420=0,0,'6.2.4 STPIS Customer summary'!$H$17)</f>
        <v>0</v>
      </c>
      <c r="J14420" s="339" t="str">
        <f>IF(B14420=0,"",IF(ISERROR(VLOOKUP(D14420,Lookups!$F$3:$F$18,1,FALSE)),1,0))</f>
        <v/>
      </c>
      <c r="K14420" s="380" t="str">
        <f t="shared" si="675"/>
        <v/>
      </c>
      <c r="L14420" s="380" t="str">
        <f t="shared" si="676"/>
        <v/>
      </c>
      <c r="M14420" s="381" t="str">
        <f t="shared" si="677"/>
        <v/>
      </c>
      <c r="N14420" s="104"/>
    </row>
    <row r="14421" spans="1:14">
      <c r="A14421" s="154"/>
      <c r="B14421" s="379">
        <f>IFERROR(VLOOKUP('6.3 Sustained interruptions'!$D14421,'Incident earliest date'!$D:$F,2,FALSE),'6.3 Sustained interruptions'!E14421*1)</f>
        <v>0</v>
      </c>
      <c r="C14421" s="342">
        <f>'6.3 Sustained interruptions'!K14421</f>
        <v>0</v>
      </c>
      <c r="D14421" s="342">
        <f>'6.3 Sustained interruptions'!L14421</f>
        <v>0</v>
      </c>
      <c r="E14421" s="342">
        <f>'6.3 Sustained interruptions'!N14421</f>
        <v>0</v>
      </c>
      <c r="F14421" s="342">
        <f>'6.3 Sustained interruptions'!O14421</f>
        <v>0</v>
      </c>
      <c r="G14421" s="342">
        <f>'6.3 Sustained interruptions'!R14421</f>
        <v>0</v>
      </c>
      <c r="H14421" s="342">
        <f>IFERROR(VLOOKUP(C14421,'6.2.4 STPIS Customer summary'!$D$12:$H$17,5,FALSE),0)</f>
        <v>0</v>
      </c>
      <c r="I14421" s="342">
        <f>IF(B14421=0,0,'6.2.4 STPIS Customer summary'!$H$17)</f>
        <v>0</v>
      </c>
      <c r="J14421" s="339" t="str">
        <f>IF(B14421=0,"",IF(ISERROR(VLOOKUP(D14421,Lookups!$F$3:$F$18,1,FALSE)),1,0))</f>
        <v/>
      </c>
      <c r="K14421" s="380" t="str">
        <f t="shared" si="675"/>
        <v/>
      </c>
      <c r="L14421" s="380" t="str">
        <f t="shared" si="676"/>
        <v/>
      </c>
      <c r="M14421" s="381" t="str">
        <f t="shared" si="677"/>
        <v/>
      </c>
      <c r="N14421" s="104"/>
    </row>
    <row r="14422" spans="1:14">
      <c r="A14422" s="154"/>
      <c r="B14422" s="379">
        <f>IFERROR(VLOOKUP('6.3 Sustained interruptions'!$D14422,'Incident earliest date'!$D:$F,2,FALSE),'6.3 Sustained interruptions'!E14422*1)</f>
        <v>0</v>
      </c>
      <c r="C14422" s="342">
        <f>'6.3 Sustained interruptions'!K14422</f>
        <v>0</v>
      </c>
      <c r="D14422" s="342">
        <f>'6.3 Sustained interruptions'!L14422</f>
        <v>0</v>
      </c>
      <c r="E14422" s="342">
        <f>'6.3 Sustained interruptions'!N14422</f>
        <v>0</v>
      </c>
      <c r="F14422" s="342">
        <f>'6.3 Sustained interruptions'!O14422</f>
        <v>0</v>
      </c>
      <c r="G14422" s="342">
        <f>'6.3 Sustained interruptions'!R14422</f>
        <v>0</v>
      </c>
      <c r="H14422" s="342">
        <f>IFERROR(VLOOKUP(C14422,'6.2.4 STPIS Customer summary'!$D$12:$H$17,5,FALSE),0)</f>
        <v>0</v>
      </c>
      <c r="I14422" s="342">
        <f>IF(B14422=0,0,'6.2.4 STPIS Customer summary'!$H$17)</f>
        <v>0</v>
      </c>
      <c r="J14422" s="339" t="str">
        <f>IF(B14422=0,"",IF(ISERROR(VLOOKUP(D14422,Lookups!$F$3:$F$18,1,FALSE)),1,0))</f>
        <v/>
      </c>
      <c r="K14422" s="380" t="str">
        <f t="shared" si="675"/>
        <v/>
      </c>
      <c r="L14422" s="380" t="str">
        <f t="shared" si="676"/>
        <v/>
      </c>
      <c r="M14422" s="381" t="str">
        <f t="shared" si="677"/>
        <v/>
      </c>
      <c r="N14422" s="104"/>
    </row>
    <row r="14423" spans="1:14">
      <c r="A14423" s="154"/>
      <c r="B14423" s="379">
        <f>IFERROR(VLOOKUP('6.3 Sustained interruptions'!$D14423,'Incident earliest date'!$D:$F,2,FALSE),'6.3 Sustained interruptions'!E14423*1)</f>
        <v>0</v>
      </c>
      <c r="C14423" s="342">
        <f>'6.3 Sustained interruptions'!K14423</f>
        <v>0</v>
      </c>
      <c r="D14423" s="342">
        <f>'6.3 Sustained interruptions'!L14423</f>
        <v>0</v>
      </c>
      <c r="E14423" s="342">
        <f>'6.3 Sustained interruptions'!N14423</f>
        <v>0</v>
      </c>
      <c r="F14423" s="342">
        <f>'6.3 Sustained interruptions'!O14423</f>
        <v>0</v>
      </c>
      <c r="G14423" s="342">
        <f>'6.3 Sustained interruptions'!R14423</f>
        <v>0</v>
      </c>
      <c r="H14423" s="342">
        <f>IFERROR(VLOOKUP(C14423,'6.2.4 STPIS Customer summary'!$D$12:$H$17,5,FALSE),0)</f>
        <v>0</v>
      </c>
      <c r="I14423" s="342">
        <f>IF(B14423=0,0,'6.2.4 STPIS Customer summary'!$H$17)</f>
        <v>0</v>
      </c>
      <c r="J14423" s="339" t="str">
        <f>IF(B14423=0,"",IF(ISERROR(VLOOKUP(D14423,Lookups!$F$3:$F$18,1,FALSE)),1,0))</f>
        <v/>
      </c>
      <c r="K14423" s="380" t="str">
        <f t="shared" si="675"/>
        <v/>
      </c>
      <c r="L14423" s="380" t="str">
        <f t="shared" si="676"/>
        <v/>
      </c>
      <c r="M14423" s="381" t="str">
        <f t="shared" si="677"/>
        <v/>
      </c>
      <c r="N14423" s="104"/>
    </row>
    <row r="14424" spans="1:14">
      <c r="A14424" s="154"/>
      <c r="B14424" s="379">
        <f>IFERROR(VLOOKUP('6.3 Sustained interruptions'!$D14424,'Incident earliest date'!$D:$F,2,FALSE),'6.3 Sustained interruptions'!E14424*1)</f>
        <v>0</v>
      </c>
      <c r="C14424" s="342">
        <f>'6.3 Sustained interruptions'!K14424</f>
        <v>0</v>
      </c>
      <c r="D14424" s="342">
        <f>'6.3 Sustained interruptions'!L14424</f>
        <v>0</v>
      </c>
      <c r="E14424" s="342">
        <f>'6.3 Sustained interruptions'!N14424</f>
        <v>0</v>
      </c>
      <c r="F14424" s="342">
        <f>'6.3 Sustained interruptions'!O14424</f>
        <v>0</v>
      </c>
      <c r="G14424" s="342">
        <f>'6.3 Sustained interruptions'!R14424</f>
        <v>0</v>
      </c>
      <c r="H14424" s="342">
        <f>IFERROR(VLOOKUP(C14424,'6.2.4 STPIS Customer summary'!$D$12:$H$17,5,FALSE),0)</f>
        <v>0</v>
      </c>
      <c r="I14424" s="342">
        <f>IF(B14424=0,0,'6.2.4 STPIS Customer summary'!$H$17)</f>
        <v>0</v>
      </c>
      <c r="J14424" s="339" t="str">
        <f>IF(B14424=0,"",IF(ISERROR(VLOOKUP(D14424,Lookups!$F$3:$F$18,1,FALSE)),1,0))</f>
        <v/>
      </c>
      <c r="K14424" s="380" t="str">
        <f t="shared" si="675"/>
        <v/>
      </c>
      <c r="L14424" s="380" t="str">
        <f t="shared" si="676"/>
        <v/>
      </c>
      <c r="M14424" s="381" t="str">
        <f t="shared" si="677"/>
        <v/>
      </c>
      <c r="N14424" s="104"/>
    </row>
    <row r="14425" spans="1:14">
      <c r="A14425" s="154"/>
      <c r="B14425" s="379">
        <f>IFERROR(VLOOKUP('6.3 Sustained interruptions'!$D14425,'Incident earliest date'!$D:$F,2,FALSE),'6.3 Sustained interruptions'!E14425*1)</f>
        <v>0</v>
      </c>
      <c r="C14425" s="342">
        <f>'6.3 Sustained interruptions'!K14425</f>
        <v>0</v>
      </c>
      <c r="D14425" s="342">
        <f>'6.3 Sustained interruptions'!L14425</f>
        <v>0</v>
      </c>
      <c r="E14425" s="342">
        <f>'6.3 Sustained interruptions'!N14425</f>
        <v>0</v>
      </c>
      <c r="F14425" s="342">
        <f>'6.3 Sustained interruptions'!O14425</f>
        <v>0</v>
      </c>
      <c r="G14425" s="342">
        <f>'6.3 Sustained interruptions'!R14425</f>
        <v>0</v>
      </c>
      <c r="H14425" s="342">
        <f>IFERROR(VLOOKUP(C14425,'6.2.4 STPIS Customer summary'!$D$12:$H$17,5,FALSE),0)</f>
        <v>0</v>
      </c>
      <c r="I14425" s="342">
        <f>IF(B14425=0,0,'6.2.4 STPIS Customer summary'!$H$17)</f>
        <v>0</v>
      </c>
      <c r="J14425" s="339" t="str">
        <f>IF(B14425=0,"",IF(ISERROR(VLOOKUP(D14425,Lookups!$F$3:$F$18,1,FALSE)),1,0))</f>
        <v/>
      </c>
      <c r="K14425" s="380" t="str">
        <f t="shared" si="675"/>
        <v/>
      </c>
      <c r="L14425" s="380" t="str">
        <f t="shared" si="676"/>
        <v/>
      </c>
      <c r="M14425" s="381" t="str">
        <f t="shared" si="677"/>
        <v/>
      </c>
      <c r="N14425" s="104"/>
    </row>
    <row r="14426" spans="1:14">
      <c r="A14426" s="154"/>
      <c r="B14426" s="379">
        <f>IFERROR(VLOOKUP('6.3 Sustained interruptions'!$D14426,'Incident earliest date'!$D:$F,2,FALSE),'6.3 Sustained interruptions'!E14426*1)</f>
        <v>0</v>
      </c>
      <c r="C14426" s="342">
        <f>'6.3 Sustained interruptions'!K14426</f>
        <v>0</v>
      </c>
      <c r="D14426" s="342">
        <f>'6.3 Sustained interruptions'!L14426</f>
        <v>0</v>
      </c>
      <c r="E14426" s="342">
        <f>'6.3 Sustained interruptions'!N14426</f>
        <v>0</v>
      </c>
      <c r="F14426" s="342">
        <f>'6.3 Sustained interruptions'!O14426</f>
        <v>0</v>
      </c>
      <c r="G14426" s="342">
        <f>'6.3 Sustained interruptions'!R14426</f>
        <v>0</v>
      </c>
      <c r="H14426" s="342">
        <f>IFERROR(VLOOKUP(C14426,'6.2.4 STPIS Customer summary'!$D$12:$H$17,5,FALSE),0)</f>
        <v>0</v>
      </c>
      <c r="I14426" s="342">
        <f>IF(B14426=0,0,'6.2.4 STPIS Customer summary'!$H$17)</f>
        <v>0</v>
      </c>
      <c r="J14426" s="339" t="str">
        <f>IF(B14426=0,"",IF(ISERROR(VLOOKUP(D14426,Lookups!$F$3:$F$18,1,FALSE)),1,0))</f>
        <v/>
      </c>
      <c r="K14426" s="380" t="str">
        <f t="shared" si="675"/>
        <v/>
      </c>
      <c r="L14426" s="380" t="str">
        <f t="shared" si="676"/>
        <v/>
      </c>
      <c r="M14426" s="381" t="str">
        <f t="shared" si="677"/>
        <v/>
      </c>
      <c r="N14426" s="104"/>
    </row>
    <row r="14427" spans="1:14">
      <c r="A14427" s="154"/>
      <c r="B14427" s="379">
        <f>IFERROR(VLOOKUP('6.3 Sustained interruptions'!$D14427,'Incident earliest date'!$D:$F,2,FALSE),'6.3 Sustained interruptions'!E14427*1)</f>
        <v>0</v>
      </c>
      <c r="C14427" s="342">
        <f>'6.3 Sustained interruptions'!K14427</f>
        <v>0</v>
      </c>
      <c r="D14427" s="342">
        <f>'6.3 Sustained interruptions'!L14427</f>
        <v>0</v>
      </c>
      <c r="E14427" s="342">
        <f>'6.3 Sustained interruptions'!N14427</f>
        <v>0</v>
      </c>
      <c r="F14427" s="342">
        <f>'6.3 Sustained interruptions'!O14427</f>
        <v>0</v>
      </c>
      <c r="G14427" s="342">
        <f>'6.3 Sustained interruptions'!R14427</f>
        <v>0</v>
      </c>
      <c r="H14427" s="342">
        <f>IFERROR(VLOOKUP(C14427,'6.2.4 STPIS Customer summary'!$D$12:$H$17,5,FALSE),0)</f>
        <v>0</v>
      </c>
      <c r="I14427" s="342">
        <f>IF(B14427=0,0,'6.2.4 STPIS Customer summary'!$H$17)</f>
        <v>0</v>
      </c>
      <c r="J14427" s="339" t="str">
        <f>IF(B14427=0,"",IF(ISERROR(VLOOKUP(D14427,Lookups!$F$3:$F$18,1,FALSE)),1,0))</f>
        <v/>
      </c>
      <c r="K14427" s="380" t="str">
        <f t="shared" si="675"/>
        <v/>
      </c>
      <c r="L14427" s="380" t="str">
        <f t="shared" si="676"/>
        <v/>
      </c>
      <c r="M14427" s="381" t="str">
        <f t="shared" si="677"/>
        <v/>
      </c>
      <c r="N14427" s="104"/>
    </row>
    <row r="14428" spans="1:14">
      <c r="A14428" s="154"/>
      <c r="B14428" s="379">
        <f>IFERROR(VLOOKUP('6.3 Sustained interruptions'!$D14428,'Incident earliest date'!$D:$F,2,FALSE),'6.3 Sustained interruptions'!E14428*1)</f>
        <v>0</v>
      </c>
      <c r="C14428" s="342">
        <f>'6.3 Sustained interruptions'!K14428</f>
        <v>0</v>
      </c>
      <c r="D14428" s="342">
        <f>'6.3 Sustained interruptions'!L14428</f>
        <v>0</v>
      </c>
      <c r="E14428" s="342">
        <f>'6.3 Sustained interruptions'!N14428</f>
        <v>0</v>
      </c>
      <c r="F14428" s="342">
        <f>'6.3 Sustained interruptions'!O14428</f>
        <v>0</v>
      </c>
      <c r="G14428" s="342">
        <f>'6.3 Sustained interruptions'!R14428</f>
        <v>0</v>
      </c>
      <c r="H14428" s="342">
        <f>IFERROR(VLOOKUP(C14428,'6.2.4 STPIS Customer summary'!$D$12:$H$17,5,FALSE),0)</f>
        <v>0</v>
      </c>
      <c r="I14428" s="342">
        <f>IF(B14428=0,0,'6.2.4 STPIS Customer summary'!$H$17)</f>
        <v>0</v>
      </c>
      <c r="J14428" s="339" t="str">
        <f>IF(B14428=0,"",IF(ISERROR(VLOOKUP(D14428,Lookups!$F$3:$F$18,1,FALSE)),1,0))</f>
        <v/>
      </c>
      <c r="K14428" s="380" t="str">
        <f t="shared" si="675"/>
        <v/>
      </c>
      <c r="L14428" s="380" t="str">
        <f t="shared" si="676"/>
        <v/>
      </c>
      <c r="M14428" s="381" t="str">
        <f t="shared" si="677"/>
        <v/>
      </c>
      <c r="N14428" s="104"/>
    </row>
    <row r="14429" spans="1:14">
      <c r="A14429" s="154"/>
      <c r="B14429" s="379">
        <f>IFERROR(VLOOKUP('6.3 Sustained interruptions'!$D14429,'Incident earliest date'!$D:$F,2,FALSE),'6.3 Sustained interruptions'!E14429*1)</f>
        <v>0</v>
      </c>
      <c r="C14429" s="342">
        <f>'6.3 Sustained interruptions'!K14429</f>
        <v>0</v>
      </c>
      <c r="D14429" s="342">
        <f>'6.3 Sustained interruptions'!L14429</f>
        <v>0</v>
      </c>
      <c r="E14429" s="342">
        <f>'6.3 Sustained interruptions'!N14429</f>
        <v>0</v>
      </c>
      <c r="F14429" s="342">
        <f>'6.3 Sustained interruptions'!O14429</f>
        <v>0</v>
      </c>
      <c r="G14429" s="342">
        <f>'6.3 Sustained interruptions'!R14429</f>
        <v>0</v>
      </c>
      <c r="H14429" s="342">
        <f>IFERROR(VLOOKUP(C14429,'6.2.4 STPIS Customer summary'!$D$12:$H$17,5,FALSE),0)</f>
        <v>0</v>
      </c>
      <c r="I14429" s="342">
        <f>IF(B14429=0,0,'6.2.4 STPIS Customer summary'!$H$17)</f>
        <v>0</v>
      </c>
      <c r="J14429" s="339" t="str">
        <f>IF(B14429=0,"",IF(ISERROR(VLOOKUP(D14429,Lookups!$F$3:$F$18,1,FALSE)),1,0))</f>
        <v/>
      </c>
      <c r="K14429" s="380" t="str">
        <f t="shared" si="675"/>
        <v/>
      </c>
      <c r="L14429" s="380" t="str">
        <f t="shared" si="676"/>
        <v/>
      </c>
      <c r="M14429" s="381" t="str">
        <f t="shared" si="677"/>
        <v/>
      </c>
      <c r="N14429" s="104"/>
    </row>
    <row r="14430" spans="1:14">
      <c r="A14430" s="154"/>
      <c r="B14430" s="379">
        <f>IFERROR(VLOOKUP('6.3 Sustained interruptions'!$D14430,'Incident earliest date'!$D:$F,2,FALSE),'6.3 Sustained interruptions'!E14430*1)</f>
        <v>0</v>
      </c>
      <c r="C14430" s="342">
        <f>'6.3 Sustained interruptions'!K14430</f>
        <v>0</v>
      </c>
      <c r="D14430" s="342">
        <f>'6.3 Sustained interruptions'!L14430</f>
        <v>0</v>
      </c>
      <c r="E14430" s="342">
        <f>'6.3 Sustained interruptions'!N14430</f>
        <v>0</v>
      </c>
      <c r="F14430" s="342">
        <f>'6.3 Sustained interruptions'!O14430</f>
        <v>0</v>
      </c>
      <c r="G14430" s="342">
        <f>'6.3 Sustained interruptions'!R14430</f>
        <v>0</v>
      </c>
      <c r="H14430" s="342">
        <f>IFERROR(VLOOKUP(C14430,'6.2.4 STPIS Customer summary'!$D$12:$H$17,5,FALSE),0)</f>
        <v>0</v>
      </c>
      <c r="I14430" s="342">
        <f>IF(B14430=0,0,'6.2.4 STPIS Customer summary'!$H$17)</f>
        <v>0</v>
      </c>
      <c r="J14430" s="339" t="str">
        <f>IF(B14430=0,"",IF(ISERROR(VLOOKUP(D14430,Lookups!$F$3:$F$18,1,FALSE)),1,0))</f>
        <v/>
      </c>
      <c r="K14430" s="380" t="str">
        <f t="shared" si="675"/>
        <v/>
      </c>
      <c r="L14430" s="380" t="str">
        <f t="shared" si="676"/>
        <v/>
      </c>
      <c r="M14430" s="381" t="str">
        <f t="shared" si="677"/>
        <v/>
      </c>
      <c r="N14430" s="104"/>
    </row>
    <row r="14431" spans="1:14">
      <c r="A14431" s="154"/>
      <c r="B14431" s="379">
        <f>IFERROR(VLOOKUP('6.3 Sustained interruptions'!$D14431,'Incident earliest date'!$D:$F,2,FALSE),'6.3 Sustained interruptions'!E14431*1)</f>
        <v>0</v>
      </c>
      <c r="C14431" s="342">
        <f>'6.3 Sustained interruptions'!K14431</f>
        <v>0</v>
      </c>
      <c r="D14431" s="342">
        <f>'6.3 Sustained interruptions'!L14431</f>
        <v>0</v>
      </c>
      <c r="E14431" s="342">
        <f>'6.3 Sustained interruptions'!N14431</f>
        <v>0</v>
      </c>
      <c r="F14431" s="342">
        <f>'6.3 Sustained interruptions'!O14431</f>
        <v>0</v>
      </c>
      <c r="G14431" s="342">
        <f>'6.3 Sustained interruptions'!R14431</f>
        <v>0</v>
      </c>
      <c r="H14431" s="342">
        <f>IFERROR(VLOOKUP(C14431,'6.2.4 STPIS Customer summary'!$D$12:$H$17,5,FALSE),0)</f>
        <v>0</v>
      </c>
      <c r="I14431" s="342">
        <f>IF(B14431=0,0,'6.2.4 STPIS Customer summary'!$H$17)</f>
        <v>0</v>
      </c>
      <c r="J14431" s="339" t="str">
        <f>IF(B14431=0,"",IF(ISERROR(VLOOKUP(D14431,Lookups!$F$3:$F$18,1,FALSE)),1,0))</f>
        <v/>
      </c>
      <c r="K14431" s="380" t="str">
        <f t="shared" si="675"/>
        <v/>
      </c>
      <c r="L14431" s="380" t="str">
        <f t="shared" si="676"/>
        <v/>
      </c>
      <c r="M14431" s="381" t="str">
        <f t="shared" si="677"/>
        <v/>
      </c>
      <c r="N14431" s="104"/>
    </row>
    <row r="14432" spans="1:14">
      <c r="A14432" s="154"/>
      <c r="B14432" s="379">
        <f>IFERROR(VLOOKUP('6.3 Sustained interruptions'!$D14432,'Incident earliest date'!$D:$F,2,FALSE),'6.3 Sustained interruptions'!E14432*1)</f>
        <v>0</v>
      </c>
      <c r="C14432" s="342">
        <f>'6.3 Sustained interruptions'!K14432</f>
        <v>0</v>
      </c>
      <c r="D14432" s="342">
        <f>'6.3 Sustained interruptions'!L14432</f>
        <v>0</v>
      </c>
      <c r="E14432" s="342">
        <f>'6.3 Sustained interruptions'!N14432</f>
        <v>0</v>
      </c>
      <c r="F14432" s="342">
        <f>'6.3 Sustained interruptions'!O14432</f>
        <v>0</v>
      </c>
      <c r="G14432" s="342">
        <f>'6.3 Sustained interruptions'!R14432</f>
        <v>0</v>
      </c>
      <c r="H14432" s="342">
        <f>IFERROR(VLOOKUP(C14432,'6.2.4 STPIS Customer summary'!$D$12:$H$17,5,FALSE),0)</f>
        <v>0</v>
      </c>
      <c r="I14432" s="342">
        <f>IF(B14432=0,0,'6.2.4 STPIS Customer summary'!$H$17)</f>
        <v>0</v>
      </c>
      <c r="J14432" s="339" t="str">
        <f>IF(B14432=0,"",IF(ISERROR(VLOOKUP(D14432,Lookups!$F$3:$F$18,1,FALSE)),1,0))</f>
        <v/>
      </c>
      <c r="K14432" s="380" t="str">
        <f t="shared" si="675"/>
        <v/>
      </c>
      <c r="L14432" s="380" t="str">
        <f t="shared" si="676"/>
        <v/>
      </c>
      <c r="M14432" s="381" t="str">
        <f t="shared" si="677"/>
        <v/>
      </c>
      <c r="N14432" s="104"/>
    </row>
    <row r="14433" spans="1:14">
      <c r="A14433" s="154"/>
      <c r="B14433" s="379">
        <f>IFERROR(VLOOKUP('6.3 Sustained interruptions'!$D14433,'Incident earliest date'!$D:$F,2,FALSE),'6.3 Sustained interruptions'!E14433*1)</f>
        <v>0</v>
      </c>
      <c r="C14433" s="342">
        <f>'6.3 Sustained interruptions'!K14433</f>
        <v>0</v>
      </c>
      <c r="D14433" s="342">
        <f>'6.3 Sustained interruptions'!L14433</f>
        <v>0</v>
      </c>
      <c r="E14433" s="342">
        <f>'6.3 Sustained interruptions'!N14433</f>
        <v>0</v>
      </c>
      <c r="F14433" s="342">
        <f>'6.3 Sustained interruptions'!O14433</f>
        <v>0</v>
      </c>
      <c r="G14433" s="342">
        <f>'6.3 Sustained interruptions'!R14433</f>
        <v>0</v>
      </c>
      <c r="H14433" s="342">
        <f>IFERROR(VLOOKUP(C14433,'6.2.4 STPIS Customer summary'!$D$12:$H$17,5,FALSE),0)</f>
        <v>0</v>
      </c>
      <c r="I14433" s="342">
        <f>IF(B14433=0,0,'6.2.4 STPIS Customer summary'!$H$17)</f>
        <v>0</v>
      </c>
      <c r="J14433" s="339" t="str">
        <f>IF(B14433=0,"",IF(ISERROR(VLOOKUP(D14433,Lookups!$F$3:$F$18,1,FALSE)),1,0))</f>
        <v/>
      </c>
      <c r="K14433" s="380" t="str">
        <f t="shared" si="675"/>
        <v/>
      </c>
      <c r="L14433" s="380" t="str">
        <f t="shared" si="676"/>
        <v/>
      </c>
      <c r="M14433" s="381" t="str">
        <f t="shared" si="677"/>
        <v/>
      </c>
      <c r="N14433" s="104"/>
    </row>
    <row r="14434" spans="1:14">
      <c r="A14434" s="154"/>
      <c r="B14434" s="379">
        <f>IFERROR(VLOOKUP('6.3 Sustained interruptions'!$D14434,'Incident earliest date'!$D:$F,2,FALSE),'6.3 Sustained interruptions'!E14434*1)</f>
        <v>0</v>
      </c>
      <c r="C14434" s="342">
        <f>'6.3 Sustained interruptions'!K14434</f>
        <v>0</v>
      </c>
      <c r="D14434" s="342">
        <f>'6.3 Sustained interruptions'!L14434</f>
        <v>0</v>
      </c>
      <c r="E14434" s="342">
        <f>'6.3 Sustained interruptions'!N14434</f>
        <v>0</v>
      </c>
      <c r="F14434" s="342">
        <f>'6.3 Sustained interruptions'!O14434</f>
        <v>0</v>
      </c>
      <c r="G14434" s="342">
        <f>'6.3 Sustained interruptions'!R14434</f>
        <v>0</v>
      </c>
      <c r="H14434" s="342">
        <f>IFERROR(VLOOKUP(C14434,'6.2.4 STPIS Customer summary'!$D$12:$H$17,5,FALSE),0)</f>
        <v>0</v>
      </c>
      <c r="I14434" s="342">
        <f>IF(B14434=0,0,'6.2.4 STPIS Customer summary'!$H$17)</f>
        <v>0</v>
      </c>
      <c r="J14434" s="339" t="str">
        <f>IF(B14434=0,"",IF(ISERROR(VLOOKUP(D14434,Lookups!$F$3:$F$18,1,FALSE)),1,0))</f>
        <v/>
      </c>
      <c r="K14434" s="380" t="str">
        <f t="shared" si="675"/>
        <v/>
      </c>
      <c r="L14434" s="380" t="str">
        <f t="shared" si="676"/>
        <v/>
      </c>
      <c r="M14434" s="381" t="str">
        <f t="shared" si="677"/>
        <v/>
      </c>
      <c r="N14434" s="104"/>
    </row>
    <row r="14435" spans="1:14">
      <c r="A14435" s="154"/>
      <c r="B14435" s="379">
        <f>IFERROR(VLOOKUP('6.3 Sustained interruptions'!$D14435,'Incident earliest date'!$D:$F,2,FALSE),'6.3 Sustained interruptions'!E14435*1)</f>
        <v>0</v>
      </c>
      <c r="C14435" s="342">
        <f>'6.3 Sustained interruptions'!K14435</f>
        <v>0</v>
      </c>
      <c r="D14435" s="342">
        <f>'6.3 Sustained interruptions'!L14435</f>
        <v>0</v>
      </c>
      <c r="E14435" s="342">
        <f>'6.3 Sustained interruptions'!N14435</f>
        <v>0</v>
      </c>
      <c r="F14435" s="342">
        <f>'6.3 Sustained interruptions'!O14435</f>
        <v>0</v>
      </c>
      <c r="G14435" s="342">
        <f>'6.3 Sustained interruptions'!R14435</f>
        <v>0</v>
      </c>
      <c r="H14435" s="342">
        <f>IFERROR(VLOOKUP(C14435,'6.2.4 STPIS Customer summary'!$D$12:$H$17,5,FALSE),0)</f>
        <v>0</v>
      </c>
      <c r="I14435" s="342">
        <f>IF(B14435=0,0,'6.2.4 STPIS Customer summary'!$H$17)</f>
        <v>0</v>
      </c>
      <c r="J14435" s="339" t="str">
        <f>IF(B14435=0,"",IF(ISERROR(VLOOKUP(D14435,Lookups!$F$3:$F$18,1,FALSE)),1,0))</f>
        <v/>
      </c>
      <c r="K14435" s="380" t="str">
        <f t="shared" si="675"/>
        <v/>
      </c>
      <c r="L14435" s="380" t="str">
        <f t="shared" si="676"/>
        <v/>
      </c>
      <c r="M14435" s="381" t="str">
        <f t="shared" si="677"/>
        <v/>
      </c>
      <c r="N14435" s="104"/>
    </row>
    <row r="14436" spans="1:14">
      <c r="A14436" s="154"/>
      <c r="B14436" s="379">
        <f>IFERROR(VLOOKUP('6.3 Sustained interruptions'!$D14436,'Incident earliest date'!$D:$F,2,FALSE),'6.3 Sustained interruptions'!E14436*1)</f>
        <v>0</v>
      </c>
      <c r="C14436" s="342">
        <f>'6.3 Sustained interruptions'!K14436</f>
        <v>0</v>
      </c>
      <c r="D14436" s="342">
        <f>'6.3 Sustained interruptions'!L14436</f>
        <v>0</v>
      </c>
      <c r="E14436" s="342">
        <f>'6.3 Sustained interruptions'!N14436</f>
        <v>0</v>
      </c>
      <c r="F14436" s="342">
        <f>'6.3 Sustained interruptions'!O14436</f>
        <v>0</v>
      </c>
      <c r="G14436" s="342">
        <f>'6.3 Sustained interruptions'!R14436</f>
        <v>0</v>
      </c>
      <c r="H14436" s="342">
        <f>IFERROR(VLOOKUP(C14436,'6.2.4 STPIS Customer summary'!$D$12:$H$17,5,FALSE),0)</f>
        <v>0</v>
      </c>
      <c r="I14436" s="342">
        <f>IF(B14436=0,0,'6.2.4 STPIS Customer summary'!$H$17)</f>
        <v>0</v>
      </c>
      <c r="J14436" s="339" t="str">
        <f>IF(B14436=0,"",IF(ISERROR(VLOOKUP(D14436,Lookups!$F$3:$F$18,1,FALSE)),1,0))</f>
        <v/>
      </c>
      <c r="K14436" s="380" t="str">
        <f t="shared" si="675"/>
        <v/>
      </c>
      <c r="L14436" s="380" t="str">
        <f t="shared" si="676"/>
        <v/>
      </c>
      <c r="M14436" s="381" t="str">
        <f t="shared" si="677"/>
        <v/>
      </c>
      <c r="N14436" s="104"/>
    </row>
    <row r="14437" spans="1:14">
      <c r="A14437" s="154"/>
      <c r="B14437" s="379">
        <f>IFERROR(VLOOKUP('6.3 Sustained interruptions'!$D14437,'Incident earliest date'!$D:$F,2,FALSE),'6.3 Sustained interruptions'!E14437*1)</f>
        <v>0</v>
      </c>
      <c r="C14437" s="342">
        <f>'6.3 Sustained interruptions'!K14437</f>
        <v>0</v>
      </c>
      <c r="D14437" s="342">
        <f>'6.3 Sustained interruptions'!L14437</f>
        <v>0</v>
      </c>
      <c r="E14437" s="342">
        <f>'6.3 Sustained interruptions'!N14437</f>
        <v>0</v>
      </c>
      <c r="F14437" s="342">
        <f>'6.3 Sustained interruptions'!O14437</f>
        <v>0</v>
      </c>
      <c r="G14437" s="342">
        <f>'6.3 Sustained interruptions'!R14437</f>
        <v>0</v>
      </c>
      <c r="H14437" s="342">
        <f>IFERROR(VLOOKUP(C14437,'6.2.4 STPIS Customer summary'!$D$12:$H$17,5,FALSE),0)</f>
        <v>0</v>
      </c>
      <c r="I14437" s="342">
        <f>IF(B14437=0,0,'6.2.4 STPIS Customer summary'!$H$17)</f>
        <v>0</v>
      </c>
      <c r="J14437" s="339" t="str">
        <f>IF(B14437=0,"",IF(ISERROR(VLOOKUP(D14437,Lookups!$F$3:$F$18,1,FALSE)),1,0))</f>
        <v/>
      </c>
      <c r="K14437" s="380" t="str">
        <f t="shared" si="675"/>
        <v/>
      </c>
      <c r="L14437" s="380" t="str">
        <f t="shared" si="676"/>
        <v/>
      </c>
      <c r="M14437" s="381" t="str">
        <f t="shared" si="677"/>
        <v/>
      </c>
      <c r="N14437" s="104"/>
    </row>
    <row r="14438" spans="1:14">
      <c r="A14438" s="154"/>
      <c r="B14438" s="379">
        <f>IFERROR(VLOOKUP('6.3 Sustained interruptions'!$D14438,'Incident earliest date'!$D:$F,2,FALSE),'6.3 Sustained interruptions'!E14438*1)</f>
        <v>0</v>
      </c>
      <c r="C14438" s="342">
        <f>'6.3 Sustained interruptions'!K14438</f>
        <v>0</v>
      </c>
      <c r="D14438" s="342">
        <f>'6.3 Sustained interruptions'!L14438</f>
        <v>0</v>
      </c>
      <c r="E14438" s="342">
        <f>'6.3 Sustained interruptions'!N14438</f>
        <v>0</v>
      </c>
      <c r="F14438" s="342">
        <f>'6.3 Sustained interruptions'!O14438</f>
        <v>0</v>
      </c>
      <c r="G14438" s="342">
        <f>'6.3 Sustained interruptions'!R14438</f>
        <v>0</v>
      </c>
      <c r="H14438" s="342">
        <f>IFERROR(VLOOKUP(C14438,'6.2.4 STPIS Customer summary'!$D$12:$H$17,5,FALSE),0)</f>
        <v>0</v>
      </c>
      <c r="I14438" s="342">
        <f>IF(B14438=0,0,'6.2.4 STPIS Customer summary'!$H$17)</f>
        <v>0</v>
      </c>
      <c r="J14438" s="339" t="str">
        <f>IF(B14438=0,"",IF(ISERROR(VLOOKUP(D14438,Lookups!$F$3:$F$18,1,FALSE)),1,0))</f>
        <v/>
      </c>
      <c r="K14438" s="380" t="str">
        <f t="shared" si="675"/>
        <v/>
      </c>
      <c r="L14438" s="380" t="str">
        <f t="shared" si="676"/>
        <v/>
      </c>
      <c r="M14438" s="381" t="str">
        <f t="shared" si="677"/>
        <v/>
      </c>
      <c r="N14438" s="104"/>
    </row>
    <row r="14439" spans="1:14">
      <c r="A14439" s="154"/>
      <c r="B14439" s="379">
        <f>IFERROR(VLOOKUP('6.3 Sustained interruptions'!$D14439,'Incident earliest date'!$D:$F,2,FALSE),'6.3 Sustained interruptions'!E14439*1)</f>
        <v>0</v>
      </c>
      <c r="C14439" s="342">
        <f>'6.3 Sustained interruptions'!K14439</f>
        <v>0</v>
      </c>
      <c r="D14439" s="342">
        <f>'6.3 Sustained interruptions'!L14439</f>
        <v>0</v>
      </c>
      <c r="E14439" s="342">
        <f>'6.3 Sustained interruptions'!N14439</f>
        <v>0</v>
      </c>
      <c r="F14439" s="342">
        <f>'6.3 Sustained interruptions'!O14439</f>
        <v>0</v>
      </c>
      <c r="G14439" s="342">
        <f>'6.3 Sustained interruptions'!R14439</f>
        <v>0</v>
      </c>
      <c r="H14439" s="342">
        <f>IFERROR(VLOOKUP(C14439,'6.2.4 STPIS Customer summary'!$D$12:$H$17,5,FALSE),0)</f>
        <v>0</v>
      </c>
      <c r="I14439" s="342">
        <f>IF(B14439=0,0,'6.2.4 STPIS Customer summary'!$H$17)</f>
        <v>0</v>
      </c>
      <c r="J14439" s="339" t="str">
        <f>IF(B14439=0,"",IF(ISERROR(VLOOKUP(D14439,Lookups!$F$3:$F$18,1,FALSE)),1,0))</f>
        <v/>
      </c>
      <c r="K14439" s="380" t="str">
        <f t="shared" si="675"/>
        <v/>
      </c>
      <c r="L14439" s="380" t="str">
        <f t="shared" si="676"/>
        <v/>
      </c>
      <c r="M14439" s="381" t="str">
        <f t="shared" si="677"/>
        <v/>
      </c>
      <c r="N14439" s="104"/>
    </row>
    <row r="14440" spans="1:14">
      <c r="A14440" s="154"/>
      <c r="B14440" s="379">
        <f>IFERROR(VLOOKUP('6.3 Sustained interruptions'!$D14440,'Incident earliest date'!$D:$F,2,FALSE),'6.3 Sustained interruptions'!E14440*1)</f>
        <v>0</v>
      </c>
      <c r="C14440" s="342">
        <f>'6.3 Sustained interruptions'!K14440</f>
        <v>0</v>
      </c>
      <c r="D14440" s="342">
        <f>'6.3 Sustained interruptions'!L14440</f>
        <v>0</v>
      </c>
      <c r="E14440" s="342">
        <f>'6.3 Sustained interruptions'!N14440</f>
        <v>0</v>
      </c>
      <c r="F14440" s="342">
        <f>'6.3 Sustained interruptions'!O14440</f>
        <v>0</v>
      </c>
      <c r="G14440" s="342">
        <f>'6.3 Sustained interruptions'!R14440</f>
        <v>0</v>
      </c>
      <c r="H14440" s="342">
        <f>IFERROR(VLOOKUP(C14440,'6.2.4 STPIS Customer summary'!$D$12:$H$17,5,FALSE),0)</f>
        <v>0</v>
      </c>
      <c r="I14440" s="342">
        <f>IF(B14440=0,0,'6.2.4 STPIS Customer summary'!$H$17)</f>
        <v>0</v>
      </c>
      <c r="J14440" s="339" t="str">
        <f>IF(B14440=0,"",IF(ISERROR(VLOOKUP(D14440,Lookups!$F$3:$F$18,1,FALSE)),1,0))</f>
        <v/>
      </c>
      <c r="K14440" s="380" t="str">
        <f t="shared" si="675"/>
        <v/>
      </c>
      <c r="L14440" s="380" t="str">
        <f t="shared" si="676"/>
        <v/>
      </c>
      <c r="M14440" s="381" t="str">
        <f t="shared" si="677"/>
        <v/>
      </c>
      <c r="N14440" s="104"/>
    </row>
    <row r="14441" spans="1:14">
      <c r="A14441" s="154"/>
      <c r="B14441" s="379">
        <f>IFERROR(VLOOKUP('6.3 Sustained interruptions'!$D14441,'Incident earliest date'!$D:$F,2,FALSE),'6.3 Sustained interruptions'!E14441*1)</f>
        <v>0</v>
      </c>
      <c r="C14441" s="342">
        <f>'6.3 Sustained interruptions'!K14441</f>
        <v>0</v>
      </c>
      <c r="D14441" s="342">
        <f>'6.3 Sustained interruptions'!L14441</f>
        <v>0</v>
      </c>
      <c r="E14441" s="342">
        <f>'6.3 Sustained interruptions'!N14441</f>
        <v>0</v>
      </c>
      <c r="F14441" s="342">
        <f>'6.3 Sustained interruptions'!O14441</f>
        <v>0</v>
      </c>
      <c r="G14441" s="342">
        <f>'6.3 Sustained interruptions'!R14441</f>
        <v>0</v>
      </c>
      <c r="H14441" s="342">
        <f>IFERROR(VLOOKUP(C14441,'6.2.4 STPIS Customer summary'!$D$12:$H$17,5,FALSE),0)</f>
        <v>0</v>
      </c>
      <c r="I14441" s="342">
        <f>IF(B14441=0,0,'6.2.4 STPIS Customer summary'!$H$17)</f>
        <v>0</v>
      </c>
      <c r="J14441" s="339" t="str">
        <f>IF(B14441=0,"",IF(ISERROR(VLOOKUP(D14441,Lookups!$F$3:$F$18,1,FALSE)),1,0))</f>
        <v/>
      </c>
      <c r="K14441" s="380" t="str">
        <f t="shared" si="675"/>
        <v/>
      </c>
      <c r="L14441" s="380" t="str">
        <f t="shared" si="676"/>
        <v/>
      </c>
      <c r="M14441" s="381" t="str">
        <f t="shared" si="677"/>
        <v/>
      </c>
      <c r="N14441" s="104"/>
    </row>
    <row r="14442" spans="1:14">
      <c r="A14442" s="154"/>
      <c r="B14442" s="379">
        <f>IFERROR(VLOOKUP('6.3 Sustained interruptions'!$D14442,'Incident earliest date'!$D:$F,2,FALSE),'6.3 Sustained interruptions'!E14442*1)</f>
        <v>0</v>
      </c>
      <c r="C14442" s="342">
        <f>'6.3 Sustained interruptions'!K14442</f>
        <v>0</v>
      </c>
      <c r="D14442" s="342">
        <f>'6.3 Sustained interruptions'!L14442</f>
        <v>0</v>
      </c>
      <c r="E14442" s="342">
        <f>'6.3 Sustained interruptions'!N14442</f>
        <v>0</v>
      </c>
      <c r="F14442" s="342">
        <f>'6.3 Sustained interruptions'!O14442</f>
        <v>0</v>
      </c>
      <c r="G14442" s="342">
        <f>'6.3 Sustained interruptions'!R14442</f>
        <v>0</v>
      </c>
      <c r="H14442" s="342">
        <f>IFERROR(VLOOKUP(C14442,'6.2.4 STPIS Customer summary'!$D$12:$H$17,5,FALSE),0)</f>
        <v>0</v>
      </c>
      <c r="I14442" s="342">
        <f>IF(B14442=0,0,'6.2.4 STPIS Customer summary'!$H$17)</f>
        <v>0</v>
      </c>
      <c r="J14442" s="339" t="str">
        <f>IF(B14442=0,"",IF(ISERROR(VLOOKUP(D14442,Lookups!$F$3:$F$18,1,FALSE)),1,0))</f>
        <v/>
      </c>
      <c r="K14442" s="380" t="str">
        <f t="shared" si="675"/>
        <v/>
      </c>
      <c r="L14442" s="380" t="str">
        <f t="shared" si="676"/>
        <v/>
      </c>
      <c r="M14442" s="381" t="str">
        <f t="shared" si="677"/>
        <v/>
      </c>
      <c r="N14442" s="104"/>
    </row>
    <row r="14443" spans="1:14">
      <c r="A14443" s="154"/>
      <c r="B14443" s="379">
        <f>IFERROR(VLOOKUP('6.3 Sustained interruptions'!$D14443,'Incident earliest date'!$D:$F,2,FALSE),'6.3 Sustained interruptions'!E14443*1)</f>
        <v>0</v>
      </c>
      <c r="C14443" s="342">
        <f>'6.3 Sustained interruptions'!K14443</f>
        <v>0</v>
      </c>
      <c r="D14443" s="342">
        <f>'6.3 Sustained interruptions'!L14443</f>
        <v>0</v>
      </c>
      <c r="E14443" s="342">
        <f>'6.3 Sustained interruptions'!N14443</f>
        <v>0</v>
      </c>
      <c r="F14443" s="342">
        <f>'6.3 Sustained interruptions'!O14443</f>
        <v>0</v>
      </c>
      <c r="G14443" s="342">
        <f>'6.3 Sustained interruptions'!R14443</f>
        <v>0</v>
      </c>
      <c r="H14443" s="342">
        <f>IFERROR(VLOOKUP(C14443,'6.2.4 STPIS Customer summary'!$D$12:$H$17,5,FALSE),0)</f>
        <v>0</v>
      </c>
      <c r="I14443" s="342">
        <f>IF(B14443=0,0,'6.2.4 STPIS Customer summary'!$H$17)</f>
        <v>0</v>
      </c>
      <c r="J14443" s="339" t="str">
        <f>IF(B14443=0,"",IF(ISERROR(VLOOKUP(D14443,Lookups!$F$3:$F$18,1,FALSE)),1,0))</f>
        <v/>
      </c>
      <c r="K14443" s="380" t="str">
        <f t="shared" si="675"/>
        <v/>
      </c>
      <c r="L14443" s="380" t="str">
        <f t="shared" si="676"/>
        <v/>
      </c>
      <c r="M14443" s="381" t="str">
        <f t="shared" si="677"/>
        <v/>
      </c>
      <c r="N14443" s="104"/>
    </row>
    <row r="14444" spans="1:14">
      <c r="A14444" s="154"/>
      <c r="B14444" s="379">
        <f>IFERROR(VLOOKUP('6.3 Sustained interruptions'!$D14444,'Incident earliest date'!$D:$F,2,FALSE),'6.3 Sustained interruptions'!E14444*1)</f>
        <v>0</v>
      </c>
      <c r="C14444" s="342">
        <f>'6.3 Sustained interruptions'!K14444</f>
        <v>0</v>
      </c>
      <c r="D14444" s="342">
        <f>'6.3 Sustained interruptions'!L14444</f>
        <v>0</v>
      </c>
      <c r="E14444" s="342">
        <f>'6.3 Sustained interruptions'!N14444</f>
        <v>0</v>
      </c>
      <c r="F14444" s="342">
        <f>'6.3 Sustained interruptions'!O14444</f>
        <v>0</v>
      </c>
      <c r="G14444" s="342">
        <f>'6.3 Sustained interruptions'!R14444</f>
        <v>0</v>
      </c>
      <c r="H14444" s="342">
        <f>IFERROR(VLOOKUP(C14444,'6.2.4 STPIS Customer summary'!$D$12:$H$17,5,FALSE),0)</f>
        <v>0</v>
      </c>
      <c r="I14444" s="342">
        <f>IF(B14444=0,0,'6.2.4 STPIS Customer summary'!$H$17)</f>
        <v>0</v>
      </c>
      <c r="J14444" s="339" t="str">
        <f>IF(B14444=0,"",IF(ISERROR(VLOOKUP(D14444,Lookups!$F$3:$F$18,1,FALSE)),1,0))</f>
        <v/>
      </c>
      <c r="K14444" s="380" t="str">
        <f t="shared" si="675"/>
        <v/>
      </c>
      <c r="L14444" s="380" t="str">
        <f t="shared" si="676"/>
        <v/>
      </c>
      <c r="M14444" s="381" t="str">
        <f t="shared" si="677"/>
        <v/>
      </c>
      <c r="N14444" s="104"/>
    </row>
    <row r="14445" spans="1:14">
      <c r="A14445" s="154"/>
      <c r="B14445" s="379">
        <f>IFERROR(VLOOKUP('6.3 Sustained interruptions'!$D14445,'Incident earliest date'!$D:$F,2,FALSE),'6.3 Sustained interruptions'!E14445*1)</f>
        <v>0</v>
      </c>
      <c r="C14445" s="342">
        <f>'6.3 Sustained interruptions'!K14445</f>
        <v>0</v>
      </c>
      <c r="D14445" s="342">
        <f>'6.3 Sustained interruptions'!L14445</f>
        <v>0</v>
      </c>
      <c r="E14445" s="342">
        <f>'6.3 Sustained interruptions'!N14445</f>
        <v>0</v>
      </c>
      <c r="F14445" s="342">
        <f>'6.3 Sustained interruptions'!O14445</f>
        <v>0</v>
      </c>
      <c r="G14445" s="342">
        <f>'6.3 Sustained interruptions'!R14445</f>
        <v>0</v>
      </c>
      <c r="H14445" s="342">
        <f>IFERROR(VLOOKUP(C14445,'6.2.4 STPIS Customer summary'!$D$12:$H$17,5,FALSE),0)</f>
        <v>0</v>
      </c>
      <c r="I14445" s="342">
        <f>IF(B14445=0,0,'6.2.4 STPIS Customer summary'!$H$17)</f>
        <v>0</v>
      </c>
      <c r="J14445" s="339" t="str">
        <f>IF(B14445=0,"",IF(ISERROR(VLOOKUP(D14445,Lookups!$F$3:$F$18,1,FALSE)),1,0))</f>
        <v/>
      </c>
      <c r="K14445" s="380" t="str">
        <f t="shared" si="675"/>
        <v/>
      </c>
      <c r="L14445" s="380" t="str">
        <f t="shared" si="676"/>
        <v/>
      </c>
      <c r="M14445" s="381" t="str">
        <f t="shared" si="677"/>
        <v/>
      </c>
      <c r="N14445" s="104"/>
    </row>
    <row r="14446" spans="1:14">
      <c r="A14446" s="154"/>
      <c r="B14446" s="379">
        <f>IFERROR(VLOOKUP('6.3 Sustained interruptions'!$D14446,'Incident earliest date'!$D:$F,2,FALSE),'6.3 Sustained interruptions'!E14446*1)</f>
        <v>0</v>
      </c>
      <c r="C14446" s="342">
        <f>'6.3 Sustained interruptions'!K14446</f>
        <v>0</v>
      </c>
      <c r="D14446" s="342">
        <f>'6.3 Sustained interruptions'!L14446</f>
        <v>0</v>
      </c>
      <c r="E14446" s="342">
        <f>'6.3 Sustained interruptions'!N14446</f>
        <v>0</v>
      </c>
      <c r="F14446" s="342">
        <f>'6.3 Sustained interruptions'!O14446</f>
        <v>0</v>
      </c>
      <c r="G14446" s="342">
        <f>'6.3 Sustained interruptions'!R14446</f>
        <v>0</v>
      </c>
      <c r="H14446" s="342">
        <f>IFERROR(VLOOKUP(C14446,'6.2.4 STPIS Customer summary'!$D$12:$H$17,5,FALSE),0)</f>
        <v>0</v>
      </c>
      <c r="I14446" s="342">
        <f>IF(B14446=0,0,'6.2.4 STPIS Customer summary'!$H$17)</f>
        <v>0</v>
      </c>
      <c r="J14446" s="339" t="str">
        <f>IF(B14446=0,"",IF(ISERROR(VLOOKUP(D14446,Lookups!$F$3:$F$18,1,FALSE)),1,0))</f>
        <v/>
      </c>
      <c r="K14446" s="380" t="str">
        <f t="shared" si="675"/>
        <v/>
      </c>
      <c r="L14446" s="380" t="str">
        <f t="shared" si="676"/>
        <v/>
      </c>
      <c r="M14446" s="381" t="str">
        <f t="shared" si="677"/>
        <v/>
      </c>
      <c r="N14446" s="104"/>
    </row>
    <row r="14447" spans="1:14">
      <c r="A14447" s="154"/>
      <c r="B14447" s="379">
        <f>IFERROR(VLOOKUP('6.3 Sustained interruptions'!$D14447,'Incident earliest date'!$D:$F,2,FALSE),'6.3 Sustained interruptions'!E14447*1)</f>
        <v>0</v>
      </c>
      <c r="C14447" s="342">
        <f>'6.3 Sustained interruptions'!K14447</f>
        <v>0</v>
      </c>
      <c r="D14447" s="342">
        <f>'6.3 Sustained interruptions'!L14447</f>
        <v>0</v>
      </c>
      <c r="E14447" s="342">
        <f>'6.3 Sustained interruptions'!N14447</f>
        <v>0</v>
      </c>
      <c r="F14447" s="342">
        <f>'6.3 Sustained interruptions'!O14447</f>
        <v>0</v>
      </c>
      <c r="G14447" s="342">
        <f>'6.3 Sustained interruptions'!R14447</f>
        <v>0</v>
      </c>
      <c r="H14447" s="342">
        <f>IFERROR(VLOOKUP(C14447,'6.2.4 STPIS Customer summary'!$D$12:$H$17,5,FALSE),0)</f>
        <v>0</v>
      </c>
      <c r="I14447" s="342">
        <f>IF(B14447=0,0,'6.2.4 STPIS Customer summary'!$H$17)</f>
        <v>0</v>
      </c>
      <c r="J14447" s="339" t="str">
        <f>IF(B14447=0,"",IF(ISERROR(VLOOKUP(D14447,Lookups!$F$3:$F$18,1,FALSE)),1,0))</f>
        <v/>
      </c>
      <c r="K14447" s="380" t="str">
        <f t="shared" si="675"/>
        <v/>
      </c>
      <c r="L14447" s="380" t="str">
        <f t="shared" si="676"/>
        <v/>
      </c>
      <c r="M14447" s="381" t="str">
        <f t="shared" si="677"/>
        <v/>
      </c>
      <c r="N14447" s="104"/>
    </row>
    <row r="14448" spans="1:14">
      <c r="A14448" s="154"/>
      <c r="B14448" s="379">
        <f>IFERROR(VLOOKUP('6.3 Sustained interruptions'!$D14448,'Incident earliest date'!$D:$F,2,FALSE),'6.3 Sustained interruptions'!E14448*1)</f>
        <v>0</v>
      </c>
      <c r="C14448" s="342">
        <f>'6.3 Sustained interruptions'!K14448</f>
        <v>0</v>
      </c>
      <c r="D14448" s="342">
        <f>'6.3 Sustained interruptions'!L14448</f>
        <v>0</v>
      </c>
      <c r="E14448" s="342">
        <f>'6.3 Sustained interruptions'!N14448</f>
        <v>0</v>
      </c>
      <c r="F14448" s="342">
        <f>'6.3 Sustained interruptions'!O14448</f>
        <v>0</v>
      </c>
      <c r="G14448" s="342">
        <f>'6.3 Sustained interruptions'!R14448</f>
        <v>0</v>
      </c>
      <c r="H14448" s="342">
        <f>IFERROR(VLOOKUP(C14448,'6.2.4 STPIS Customer summary'!$D$12:$H$17,5,FALSE),0)</f>
        <v>0</v>
      </c>
      <c r="I14448" s="342">
        <f>IF(B14448=0,0,'6.2.4 STPIS Customer summary'!$H$17)</f>
        <v>0</v>
      </c>
      <c r="J14448" s="339" t="str">
        <f>IF(B14448=0,"",IF(ISERROR(VLOOKUP(D14448,Lookups!$F$3:$F$18,1,FALSE)),1,0))</f>
        <v/>
      </c>
      <c r="K14448" s="380" t="str">
        <f t="shared" si="675"/>
        <v/>
      </c>
      <c r="L14448" s="380" t="str">
        <f t="shared" si="676"/>
        <v/>
      </c>
      <c r="M14448" s="381" t="str">
        <f t="shared" si="677"/>
        <v/>
      </c>
      <c r="N14448" s="104"/>
    </row>
    <row r="14449" spans="1:14">
      <c r="A14449" s="154"/>
      <c r="B14449" s="379">
        <f>IFERROR(VLOOKUP('6.3 Sustained interruptions'!$D14449,'Incident earliest date'!$D:$F,2,FALSE),'6.3 Sustained interruptions'!E14449*1)</f>
        <v>0</v>
      </c>
      <c r="C14449" s="342">
        <f>'6.3 Sustained interruptions'!K14449</f>
        <v>0</v>
      </c>
      <c r="D14449" s="342">
        <f>'6.3 Sustained interruptions'!L14449</f>
        <v>0</v>
      </c>
      <c r="E14449" s="342">
        <f>'6.3 Sustained interruptions'!N14449</f>
        <v>0</v>
      </c>
      <c r="F14449" s="342">
        <f>'6.3 Sustained interruptions'!O14449</f>
        <v>0</v>
      </c>
      <c r="G14449" s="342">
        <f>'6.3 Sustained interruptions'!R14449</f>
        <v>0</v>
      </c>
      <c r="H14449" s="342">
        <f>IFERROR(VLOOKUP(C14449,'6.2.4 STPIS Customer summary'!$D$12:$H$17,5,FALSE),0)</f>
        <v>0</v>
      </c>
      <c r="I14449" s="342">
        <f>IF(B14449=0,0,'6.2.4 STPIS Customer summary'!$H$17)</f>
        <v>0</v>
      </c>
      <c r="J14449" s="339" t="str">
        <f>IF(B14449=0,"",IF(ISERROR(VLOOKUP(D14449,Lookups!$F$3:$F$18,1,FALSE)),1,0))</f>
        <v/>
      </c>
      <c r="K14449" s="380" t="str">
        <f t="shared" si="675"/>
        <v/>
      </c>
      <c r="L14449" s="380" t="str">
        <f t="shared" si="676"/>
        <v/>
      </c>
      <c r="M14449" s="381" t="str">
        <f t="shared" si="677"/>
        <v/>
      </c>
      <c r="N14449" s="104"/>
    </row>
    <row r="14450" spans="1:14">
      <c r="A14450" s="154"/>
      <c r="B14450" s="379">
        <f>IFERROR(VLOOKUP('6.3 Sustained interruptions'!$D14450,'Incident earliest date'!$D:$F,2,FALSE),'6.3 Sustained interruptions'!E14450*1)</f>
        <v>0</v>
      </c>
      <c r="C14450" s="342">
        <f>'6.3 Sustained interruptions'!K14450</f>
        <v>0</v>
      </c>
      <c r="D14450" s="342">
        <f>'6.3 Sustained interruptions'!L14450</f>
        <v>0</v>
      </c>
      <c r="E14450" s="342">
        <f>'6.3 Sustained interruptions'!N14450</f>
        <v>0</v>
      </c>
      <c r="F14450" s="342">
        <f>'6.3 Sustained interruptions'!O14450</f>
        <v>0</v>
      </c>
      <c r="G14450" s="342">
        <f>'6.3 Sustained interruptions'!R14450</f>
        <v>0</v>
      </c>
      <c r="H14450" s="342">
        <f>IFERROR(VLOOKUP(C14450,'6.2.4 STPIS Customer summary'!$D$12:$H$17,5,FALSE),0)</f>
        <v>0</v>
      </c>
      <c r="I14450" s="342">
        <f>IF(B14450=0,0,'6.2.4 STPIS Customer summary'!$H$17)</f>
        <v>0</v>
      </c>
      <c r="J14450" s="339" t="str">
        <f>IF(B14450=0,"",IF(ISERROR(VLOOKUP(D14450,Lookups!$F$3:$F$18,1,FALSE)),1,0))</f>
        <v/>
      </c>
      <c r="K14450" s="380" t="str">
        <f t="shared" si="675"/>
        <v/>
      </c>
      <c r="L14450" s="380" t="str">
        <f t="shared" si="676"/>
        <v/>
      </c>
      <c r="M14450" s="381" t="str">
        <f t="shared" si="677"/>
        <v/>
      </c>
      <c r="N14450" s="104"/>
    </row>
    <row r="14451" spans="1:14">
      <c r="A14451" s="154"/>
      <c r="B14451" s="379">
        <f>IFERROR(VLOOKUP('6.3 Sustained interruptions'!$D14451,'Incident earliest date'!$D:$F,2,FALSE),'6.3 Sustained interruptions'!E14451*1)</f>
        <v>0</v>
      </c>
      <c r="C14451" s="342">
        <f>'6.3 Sustained interruptions'!K14451</f>
        <v>0</v>
      </c>
      <c r="D14451" s="342">
        <f>'6.3 Sustained interruptions'!L14451</f>
        <v>0</v>
      </c>
      <c r="E14451" s="342">
        <f>'6.3 Sustained interruptions'!N14451</f>
        <v>0</v>
      </c>
      <c r="F14451" s="342">
        <f>'6.3 Sustained interruptions'!O14451</f>
        <v>0</v>
      </c>
      <c r="G14451" s="342">
        <f>'6.3 Sustained interruptions'!R14451</f>
        <v>0</v>
      </c>
      <c r="H14451" s="342">
        <f>IFERROR(VLOOKUP(C14451,'6.2.4 STPIS Customer summary'!$D$12:$H$17,5,FALSE),0)</f>
        <v>0</v>
      </c>
      <c r="I14451" s="342">
        <f>IF(B14451=0,0,'6.2.4 STPIS Customer summary'!$H$17)</f>
        <v>0</v>
      </c>
      <c r="J14451" s="339" t="str">
        <f>IF(B14451=0,"",IF(ISERROR(VLOOKUP(D14451,Lookups!$F$3:$F$18,1,FALSE)),1,0))</f>
        <v/>
      </c>
      <c r="K14451" s="380" t="str">
        <f t="shared" si="675"/>
        <v/>
      </c>
      <c r="L14451" s="380" t="str">
        <f t="shared" si="676"/>
        <v/>
      </c>
      <c r="M14451" s="381" t="str">
        <f t="shared" si="677"/>
        <v/>
      </c>
      <c r="N14451" s="104"/>
    </row>
    <row r="14452" spans="1:14">
      <c r="A14452" s="154"/>
      <c r="B14452" s="379">
        <f>IFERROR(VLOOKUP('6.3 Sustained interruptions'!$D14452,'Incident earliest date'!$D:$F,2,FALSE),'6.3 Sustained interruptions'!E14452*1)</f>
        <v>0</v>
      </c>
      <c r="C14452" s="342">
        <f>'6.3 Sustained interruptions'!K14452</f>
        <v>0</v>
      </c>
      <c r="D14452" s="342">
        <f>'6.3 Sustained interruptions'!L14452</f>
        <v>0</v>
      </c>
      <c r="E14452" s="342">
        <f>'6.3 Sustained interruptions'!N14452</f>
        <v>0</v>
      </c>
      <c r="F14452" s="342">
        <f>'6.3 Sustained interruptions'!O14452</f>
        <v>0</v>
      </c>
      <c r="G14452" s="342">
        <f>'6.3 Sustained interruptions'!R14452</f>
        <v>0</v>
      </c>
      <c r="H14452" s="342">
        <f>IFERROR(VLOOKUP(C14452,'6.2.4 STPIS Customer summary'!$D$12:$H$17,5,FALSE),0)</f>
        <v>0</v>
      </c>
      <c r="I14452" s="342">
        <f>IF(B14452=0,0,'6.2.4 STPIS Customer summary'!$H$17)</f>
        <v>0</v>
      </c>
      <c r="J14452" s="339" t="str">
        <f>IF(B14452=0,"",IF(ISERROR(VLOOKUP(D14452,Lookups!$F$3:$F$18,1,FALSE)),1,0))</f>
        <v/>
      </c>
      <c r="K14452" s="380" t="str">
        <f t="shared" si="675"/>
        <v/>
      </c>
      <c r="L14452" s="380" t="str">
        <f t="shared" si="676"/>
        <v/>
      </c>
      <c r="M14452" s="381" t="str">
        <f t="shared" si="677"/>
        <v/>
      </c>
      <c r="N14452" s="104"/>
    </row>
    <row r="14453" spans="1:14">
      <c r="A14453" s="154"/>
      <c r="B14453" s="379">
        <f>IFERROR(VLOOKUP('6.3 Sustained interruptions'!$D14453,'Incident earliest date'!$D:$F,2,FALSE),'6.3 Sustained interruptions'!E14453*1)</f>
        <v>0</v>
      </c>
      <c r="C14453" s="342">
        <f>'6.3 Sustained interruptions'!K14453</f>
        <v>0</v>
      </c>
      <c r="D14453" s="342">
        <f>'6.3 Sustained interruptions'!L14453</f>
        <v>0</v>
      </c>
      <c r="E14453" s="342">
        <f>'6.3 Sustained interruptions'!N14453</f>
        <v>0</v>
      </c>
      <c r="F14453" s="342">
        <f>'6.3 Sustained interruptions'!O14453</f>
        <v>0</v>
      </c>
      <c r="G14453" s="342">
        <f>'6.3 Sustained interruptions'!R14453</f>
        <v>0</v>
      </c>
      <c r="H14453" s="342">
        <f>IFERROR(VLOOKUP(C14453,'6.2.4 STPIS Customer summary'!$D$12:$H$17,5,FALSE),0)</f>
        <v>0</v>
      </c>
      <c r="I14453" s="342">
        <f>IF(B14453=0,0,'6.2.4 STPIS Customer summary'!$H$17)</f>
        <v>0</v>
      </c>
      <c r="J14453" s="339" t="str">
        <f>IF(B14453=0,"",IF(ISERROR(VLOOKUP(D14453,Lookups!$F$3:$F$18,1,FALSE)),1,0))</f>
        <v/>
      </c>
      <c r="K14453" s="380" t="str">
        <f t="shared" si="675"/>
        <v/>
      </c>
      <c r="L14453" s="380" t="str">
        <f t="shared" si="676"/>
        <v/>
      </c>
      <c r="M14453" s="381" t="str">
        <f t="shared" si="677"/>
        <v/>
      </c>
      <c r="N14453" s="104"/>
    </row>
    <row r="14454" spans="1:14">
      <c r="A14454" s="154"/>
      <c r="B14454" s="379">
        <f>IFERROR(VLOOKUP('6.3 Sustained interruptions'!$D14454,'Incident earliest date'!$D:$F,2,FALSE),'6.3 Sustained interruptions'!E14454*1)</f>
        <v>0</v>
      </c>
      <c r="C14454" s="342">
        <f>'6.3 Sustained interruptions'!K14454</f>
        <v>0</v>
      </c>
      <c r="D14454" s="342">
        <f>'6.3 Sustained interruptions'!L14454</f>
        <v>0</v>
      </c>
      <c r="E14454" s="342">
        <f>'6.3 Sustained interruptions'!N14454</f>
        <v>0</v>
      </c>
      <c r="F14454" s="342">
        <f>'6.3 Sustained interruptions'!O14454</f>
        <v>0</v>
      </c>
      <c r="G14454" s="342">
        <f>'6.3 Sustained interruptions'!R14454</f>
        <v>0</v>
      </c>
      <c r="H14454" s="342">
        <f>IFERROR(VLOOKUP(C14454,'6.2.4 STPIS Customer summary'!$D$12:$H$17,5,FALSE),0)</f>
        <v>0</v>
      </c>
      <c r="I14454" s="342">
        <f>IF(B14454=0,0,'6.2.4 STPIS Customer summary'!$H$17)</f>
        <v>0</v>
      </c>
      <c r="J14454" s="339" t="str">
        <f>IF(B14454=0,"",IF(ISERROR(VLOOKUP(D14454,Lookups!$F$3:$F$18,1,FALSE)),1,0))</f>
        <v/>
      </c>
      <c r="K14454" s="380" t="str">
        <f t="shared" si="675"/>
        <v/>
      </c>
      <c r="L14454" s="380" t="str">
        <f t="shared" si="676"/>
        <v/>
      </c>
      <c r="M14454" s="381" t="str">
        <f t="shared" si="677"/>
        <v/>
      </c>
      <c r="N14454" s="104"/>
    </row>
    <row r="14455" spans="1:14">
      <c r="A14455" s="154"/>
      <c r="B14455" s="379">
        <f>IFERROR(VLOOKUP('6.3 Sustained interruptions'!$D14455,'Incident earliest date'!$D:$F,2,FALSE),'6.3 Sustained interruptions'!E14455*1)</f>
        <v>0</v>
      </c>
      <c r="C14455" s="342">
        <f>'6.3 Sustained interruptions'!K14455</f>
        <v>0</v>
      </c>
      <c r="D14455" s="342">
        <f>'6.3 Sustained interruptions'!L14455</f>
        <v>0</v>
      </c>
      <c r="E14455" s="342">
        <f>'6.3 Sustained interruptions'!N14455</f>
        <v>0</v>
      </c>
      <c r="F14455" s="342">
        <f>'6.3 Sustained interruptions'!O14455</f>
        <v>0</v>
      </c>
      <c r="G14455" s="342">
        <f>'6.3 Sustained interruptions'!R14455</f>
        <v>0</v>
      </c>
      <c r="H14455" s="342">
        <f>IFERROR(VLOOKUP(C14455,'6.2.4 STPIS Customer summary'!$D$12:$H$17,5,FALSE),0)</f>
        <v>0</v>
      </c>
      <c r="I14455" s="342">
        <f>IF(B14455=0,0,'6.2.4 STPIS Customer summary'!$H$17)</f>
        <v>0</v>
      </c>
      <c r="J14455" s="339" t="str">
        <f>IF(B14455=0,"",IF(ISERROR(VLOOKUP(D14455,Lookups!$F$3:$F$18,1,FALSE)),1,0))</f>
        <v/>
      </c>
      <c r="K14455" s="380" t="str">
        <f t="shared" si="675"/>
        <v/>
      </c>
      <c r="L14455" s="380" t="str">
        <f t="shared" si="676"/>
        <v/>
      </c>
      <c r="M14455" s="381" t="str">
        <f t="shared" si="677"/>
        <v/>
      </c>
      <c r="N14455" s="104"/>
    </row>
    <row r="14456" spans="1:14">
      <c r="A14456" s="154"/>
      <c r="B14456" s="379">
        <f>IFERROR(VLOOKUP('6.3 Sustained interruptions'!$D14456,'Incident earliest date'!$D:$F,2,FALSE),'6.3 Sustained interruptions'!E14456*1)</f>
        <v>0</v>
      </c>
      <c r="C14456" s="342">
        <f>'6.3 Sustained interruptions'!K14456</f>
        <v>0</v>
      </c>
      <c r="D14456" s="342">
        <f>'6.3 Sustained interruptions'!L14456</f>
        <v>0</v>
      </c>
      <c r="E14456" s="342">
        <f>'6.3 Sustained interruptions'!N14456</f>
        <v>0</v>
      </c>
      <c r="F14456" s="342">
        <f>'6.3 Sustained interruptions'!O14456</f>
        <v>0</v>
      </c>
      <c r="G14456" s="342">
        <f>'6.3 Sustained interruptions'!R14456</f>
        <v>0</v>
      </c>
      <c r="H14456" s="342">
        <f>IFERROR(VLOOKUP(C14456,'6.2.4 STPIS Customer summary'!$D$12:$H$17,5,FALSE),0)</f>
        <v>0</v>
      </c>
      <c r="I14456" s="342">
        <f>IF(B14456=0,0,'6.2.4 STPIS Customer summary'!$H$17)</f>
        <v>0</v>
      </c>
      <c r="J14456" s="339" t="str">
        <f>IF(B14456=0,"",IF(ISERROR(VLOOKUP(D14456,Lookups!$F$3:$F$18,1,FALSE)),1,0))</f>
        <v/>
      </c>
      <c r="K14456" s="380" t="str">
        <f t="shared" si="675"/>
        <v/>
      </c>
      <c r="L14456" s="380" t="str">
        <f t="shared" si="676"/>
        <v/>
      </c>
      <c r="M14456" s="381" t="str">
        <f t="shared" si="677"/>
        <v/>
      </c>
      <c r="N14456" s="104"/>
    </row>
    <row r="14457" spans="1:14">
      <c r="A14457" s="154"/>
      <c r="B14457" s="379">
        <f>IFERROR(VLOOKUP('6.3 Sustained interruptions'!$D14457,'Incident earliest date'!$D:$F,2,FALSE),'6.3 Sustained interruptions'!E14457*1)</f>
        <v>0</v>
      </c>
      <c r="C14457" s="342">
        <f>'6.3 Sustained interruptions'!K14457</f>
        <v>0</v>
      </c>
      <c r="D14457" s="342">
        <f>'6.3 Sustained interruptions'!L14457</f>
        <v>0</v>
      </c>
      <c r="E14457" s="342">
        <f>'6.3 Sustained interruptions'!N14457</f>
        <v>0</v>
      </c>
      <c r="F14457" s="342">
        <f>'6.3 Sustained interruptions'!O14457</f>
        <v>0</v>
      </c>
      <c r="G14457" s="342">
        <f>'6.3 Sustained interruptions'!R14457</f>
        <v>0</v>
      </c>
      <c r="H14457" s="342">
        <f>IFERROR(VLOOKUP(C14457,'6.2.4 STPIS Customer summary'!$D$12:$H$17,5,FALSE),0)</f>
        <v>0</v>
      </c>
      <c r="I14457" s="342">
        <f>IF(B14457=0,0,'6.2.4 STPIS Customer summary'!$H$17)</f>
        <v>0</v>
      </c>
      <c r="J14457" s="339" t="str">
        <f>IF(B14457=0,"",IF(ISERROR(VLOOKUP(D14457,Lookups!$F$3:$F$18,1,FALSE)),1,0))</f>
        <v/>
      </c>
      <c r="K14457" s="380" t="str">
        <f t="shared" si="675"/>
        <v/>
      </c>
      <c r="L14457" s="380" t="str">
        <f t="shared" si="676"/>
        <v/>
      </c>
      <c r="M14457" s="381" t="str">
        <f t="shared" si="677"/>
        <v/>
      </c>
      <c r="N14457" s="104"/>
    </row>
    <row r="14458" spans="1:14">
      <c r="A14458" s="154"/>
      <c r="B14458" s="379">
        <f>IFERROR(VLOOKUP('6.3 Sustained interruptions'!$D14458,'Incident earliest date'!$D:$F,2,FALSE),'6.3 Sustained interruptions'!E14458*1)</f>
        <v>0</v>
      </c>
      <c r="C14458" s="342">
        <f>'6.3 Sustained interruptions'!K14458</f>
        <v>0</v>
      </c>
      <c r="D14458" s="342">
        <f>'6.3 Sustained interruptions'!L14458</f>
        <v>0</v>
      </c>
      <c r="E14458" s="342">
        <f>'6.3 Sustained interruptions'!N14458</f>
        <v>0</v>
      </c>
      <c r="F14458" s="342">
        <f>'6.3 Sustained interruptions'!O14458</f>
        <v>0</v>
      </c>
      <c r="G14458" s="342">
        <f>'6.3 Sustained interruptions'!R14458</f>
        <v>0</v>
      </c>
      <c r="H14458" s="342">
        <f>IFERROR(VLOOKUP(C14458,'6.2.4 STPIS Customer summary'!$D$12:$H$17,5,FALSE),0)</f>
        <v>0</v>
      </c>
      <c r="I14458" s="342">
        <f>IF(B14458=0,0,'6.2.4 STPIS Customer summary'!$H$17)</f>
        <v>0</v>
      </c>
      <c r="J14458" s="339" t="str">
        <f>IF(B14458=0,"",IF(ISERROR(VLOOKUP(D14458,Lookups!$F$3:$F$18,1,FALSE)),1,0))</f>
        <v/>
      </c>
      <c r="K14458" s="380" t="str">
        <f t="shared" si="675"/>
        <v/>
      </c>
      <c r="L14458" s="380" t="str">
        <f t="shared" si="676"/>
        <v/>
      </c>
      <c r="M14458" s="381" t="str">
        <f t="shared" si="677"/>
        <v/>
      </c>
      <c r="N14458" s="104"/>
    </row>
    <row r="14459" spans="1:14">
      <c r="A14459" s="154"/>
      <c r="B14459" s="379">
        <f>IFERROR(VLOOKUP('6.3 Sustained interruptions'!$D14459,'Incident earliest date'!$D:$F,2,FALSE),'6.3 Sustained interruptions'!E14459*1)</f>
        <v>0</v>
      </c>
      <c r="C14459" s="342">
        <f>'6.3 Sustained interruptions'!K14459</f>
        <v>0</v>
      </c>
      <c r="D14459" s="342">
        <f>'6.3 Sustained interruptions'!L14459</f>
        <v>0</v>
      </c>
      <c r="E14459" s="342">
        <f>'6.3 Sustained interruptions'!N14459</f>
        <v>0</v>
      </c>
      <c r="F14459" s="342">
        <f>'6.3 Sustained interruptions'!O14459</f>
        <v>0</v>
      </c>
      <c r="G14459" s="342">
        <f>'6.3 Sustained interruptions'!R14459</f>
        <v>0</v>
      </c>
      <c r="H14459" s="342">
        <f>IFERROR(VLOOKUP(C14459,'6.2.4 STPIS Customer summary'!$D$12:$H$17,5,FALSE),0)</f>
        <v>0</v>
      </c>
      <c r="I14459" s="342">
        <f>IF(B14459=0,0,'6.2.4 STPIS Customer summary'!$H$17)</f>
        <v>0</v>
      </c>
      <c r="J14459" s="339" t="str">
        <f>IF(B14459=0,"",IF(ISERROR(VLOOKUP(D14459,Lookups!$F$3:$F$18,1,FALSE)),1,0))</f>
        <v/>
      </c>
      <c r="K14459" s="380" t="str">
        <f t="shared" si="675"/>
        <v/>
      </c>
      <c r="L14459" s="380" t="str">
        <f t="shared" si="676"/>
        <v/>
      </c>
      <c r="M14459" s="381" t="str">
        <f t="shared" si="677"/>
        <v/>
      </c>
      <c r="N14459" s="104"/>
    </row>
    <row r="14460" spans="1:14">
      <c r="A14460" s="154"/>
      <c r="B14460" s="379">
        <f>IFERROR(VLOOKUP('6.3 Sustained interruptions'!$D14460,'Incident earliest date'!$D:$F,2,FALSE),'6.3 Sustained interruptions'!E14460*1)</f>
        <v>0</v>
      </c>
      <c r="C14460" s="342">
        <f>'6.3 Sustained interruptions'!K14460</f>
        <v>0</v>
      </c>
      <c r="D14460" s="342">
        <f>'6.3 Sustained interruptions'!L14460</f>
        <v>0</v>
      </c>
      <c r="E14460" s="342">
        <f>'6.3 Sustained interruptions'!N14460</f>
        <v>0</v>
      </c>
      <c r="F14460" s="342">
        <f>'6.3 Sustained interruptions'!O14460</f>
        <v>0</v>
      </c>
      <c r="G14460" s="342">
        <f>'6.3 Sustained interruptions'!R14460</f>
        <v>0</v>
      </c>
      <c r="H14460" s="342">
        <f>IFERROR(VLOOKUP(C14460,'6.2.4 STPIS Customer summary'!$D$12:$H$17,5,FALSE),0)</f>
        <v>0</v>
      </c>
      <c r="I14460" s="342">
        <f>IF(B14460=0,0,'6.2.4 STPIS Customer summary'!$H$17)</f>
        <v>0</v>
      </c>
      <c r="J14460" s="339" t="str">
        <f>IF(B14460=0,"",IF(ISERROR(VLOOKUP(D14460,Lookups!$F$3:$F$18,1,FALSE)),1,0))</f>
        <v/>
      </c>
      <c r="K14460" s="380" t="str">
        <f t="shared" si="675"/>
        <v/>
      </c>
      <c r="L14460" s="380" t="str">
        <f t="shared" si="676"/>
        <v/>
      </c>
      <c r="M14460" s="381" t="str">
        <f t="shared" si="677"/>
        <v/>
      </c>
      <c r="N14460" s="104"/>
    </row>
    <row r="14461" spans="1:14">
      <c r="A14461" s="154"/>
      <c r="B14461" s="379">
        <f>IFERROR(VLOOKUP('6.3 Sustained interruptions'!$D14461,'Incident earliest date'!$D:$F,2,FALSE),'6.3 Sustained interruptions'!E14461*1)</f>
        <v>0</v>
      </c>
      <c r="C14461" s="342">
        <f>'6.3 Sustained interruptions'!K14461</f>
        <v>0</v>
      </c>
      <c r="D14461" s="342">
        <f>'6.3 Sustained interruptions'!L14461</f>
        <v>0</v>
      </c>
      <c r="E14461" s="342">
        <f>'6.3 Sustained interruptions'!N14461</f>
        <v>0</v>
      </c>
      <c r="F14461" s="342">
        <f>'6.3 Sustained interruptions'!O14461</f>
        <v>0</v>
      </c>
      <c r="G14461" s="342">
        <f>'6.3 Sustained interruptions'!R14461</f>
        <v>0</v>
      </c>
      <c r="H14461" s="342">
        <f>IFERROR(VLOOKUP(C14461,'6.2.4 STPIS Customer summary'!$D$12:$H$17,5,FALSE),0)</f>
        <v>0</v>
      </c>
      <c r="I14461" s="342">
        <f>IF(B14461=0,0,'6.2.4 STPIS Customer summary'!$H$17)</f>
        <v>0</v>
      </c>
      <c r="J14461" s="339" t="str">
        <f>IF(B14461=0,"",IF(ISERROR(VLOOKUP(D14461,Lookups!$F$3:$F$18,1,FALSE)),1,0))</f>
        <v/>
      </c>
      <c r="K14461" s="380" t="str">
        <f t="shared" si="675"/>
        <v/>
      </c>
      <c r="L14461" s="380" t="str">
        <f t="shared" si="676"/>
        <v/>
      </c>
      <c r="M14461" s="381" t="str">
        <f t="shared" si="677"/>
        <v/>
      </c>
      <c r="N14461" s="104"/>
    </row>
    <row r="14462" spans="1:14">
      <c r="A14462" s="154"/>
      <c r="B14462" s="379">
        <f>IFERROR(VLOOKUP('6.3 Sustained interruptions'!$D14462,'Incident earliest date'!$D:$F,2,FALSE),'6.3 Sustained interruptions'!E14462*1)</f>
        <v>0</v>
      </c>
      <c r="C14462" s="342">
        <f>'6.3 Sustained interruptions'!K14462</f>
        <v>0</v>
      </c>
      <c r="D14462" s="342">
        <f>'6.3 Sustained interruptions'!L14462</f>
        <v>0</v>
      </c>
      <c r="E14462" s="342">
        <f>'6.3 Sustained interruptions'!N14462</f>
        <v>0</v>
      </c>
      <c r="F14462" s="342">
        <f>'6.3 Sustained interruptions'!O14462</f>
        <v>0</v>
      </c>
      <c r="G14462" s="342">
        <f>'6.3 Sustained interruptions'!R14462</f>
        <v>0</v>
      </c>
      <c r="H14462" s="342">
        <f>IFERROR(VLOOKUP(C14462,'6.2.4 STPIS Customer summary'!$D$12:$H$17,5,FALSE),0)</f>
        <v>0</v>
      </c>
      <c r="I14462" s="342">
        <f>IF(B14462=0,0,'6.2.4 STPIS Customer summary'!$H$17)</f>
        <v>0</v>
      </c>
      <c r="J14462" s="339" t="str">
        <f>IF(B14462=0,"",IF(ISERROR(VLOOKUP(D14462,Lookups!$F$3:$F$18,1,FALSE)),1,0))</f>
        <v/>
      </c>
      <c r="K14462" s="380" t="str">
        <f t="shared" si="675"/>
        <v/>
      </c>
      <c r="L14462" s="380" t="str">
        <f t="shared" si="676"/>
        <v/>
      </c>
      <c r="M14462" s="381" t="str">
        <f t="shared" si="677"/>
        <v/>
      </c>
      <c r="N14462" s="104"/>
    </row>
    <row r="14463" spans="1:14">
      <c r="A14463" s="154"/>
      <c r="B14463" s="379">
        <f>IFERROR(VLOOKUP('6.3 Sustained interruptions'!$D14463,'Incident earliest date'!$D:$F,2,FALSE),'6.3 Sustained interruptions'!E14463*1)</f>
        <v>0</v>
      </c>
      <c r="C14463" s="342">
        <f>'6.3 Sustained interruptions'!K14463</f>
        <v>0</v>
      </c>
      <c r="D14463" s="342">
        <f>'6.3 Sustained interruptions'!L14463</f>
        <v>0</v>
      </c>
      <c r="E14463" s="342">
        <f>'6.3 Sustained interruptions'!N14463</f>
        <v>0</v>
      </c>
      <c r="F14463" s="342">
        <f>'6.3 Sustained interruptions'!O14463</f>
        <v>0</v>
      </c>
      <c r="G14463" s="342">
        <f>'6.3 Sustained interruptions'!R14463</f>
        <v>0</v>
      </c>
      <c r="H14463" s="342">
        <f>IFERROR(VLOOKUP(C14463,'6.2.4 STPIS Customer summary'!$D$12:$H$17,5,FALSE),0)</f>
        <v>0</v>
      </c>
      <c r="I14463" s="342">
        <f>IF(B14463=0,0,'6.2.4 STPIS Customer summary'!$H$17)</f>
        <v>0</v>
      </c>
      <c r="J14463" s="339" t="str">
        <f>IF(B14463=0,"",IF(ISERROR(VLOOKUP(D14463,Lookups!$F$3:$F$18,1,FALSE)),1,0))</f>
        <v/>
      </c>
      <c r="K14463" s="380" t="str">
        <f t="shared" si="675"/>
        <v/>
      </c>
      <c r="L14463" s="380" t="str">
        <f t="shared" si="676"/>
        <v/>
      </c>
      <c r="M14463" s="381" t="str">
        <f t="shared" si="677"/>
        <v/>
      </c>
      <c r="N14463" s="104"/>
    </row>
    <row r="14464" spans="1:14">
      <c r="A14464" s="154"/>
      <c r="B14464" s="379">
        <f>IFERROR(VLOOKUP('6.3 Sustained interruptions'!$D14464,'Incident earliest date'!$D:$F,2,FALSE),'6.3 Sustained interruptions'!E14464*1)</f>
        <v>0</v>
      </c>
      <c r="C14464" s="342">
        <f>'6.3 Sustained interruptions'!K14464</f>
        <v>0</v>
      </c>
      <c r="D14464" s="342">
        <f>'6.3 Sustained interruptions'!L14464</f>
        <v>0</v>
      </c>
      <c r="E14464" s="342">
        <f>'6.3 Sustained interruptions'!N14464</f>
        <v>0</v>
      </c>
      <c r="F14464" s="342">
        <f>'6.3 Sustained interruptions'!O14464</f>
        <v>0</v>
      </c>
      <c r="G14464" s="342">
        <f>'6.3 Sustained interruptions'!R14464</f>
        <v>0</v>
      </c>
      <c r="H14464" s="342">
        <f>IFERROR(VLOOKUP(C14464,'6.2.4 STPIS Customer summary'!$D$12:$H$17,5,FALSE),0)</f>
        <v>0</v>
      </c>
      <c r="I14464" s="342">
        <f>IF(B14464=0,0,'6.2.4 STPIS Customer summary'!$H$17)</f>
        <v>0</v>
      </c>
      <c r="J14464" s="339" t="str">
        <f>IF(B14464=0,"",IF(ISERROR(VLOOKUP(D14464,Lookups!$F$3:$F$18,1,FALSE)),1,0))</f>
        <v/>
      </c>
      <c r="K14464" s="380" t="str">
        <f t="shared" si="675"/>
        <v/>
      </c>
      <c r="L14464" s="380" t="str">
        <f t="shared" si="676"/>
        <v/>
      </c>
      <c r="M14464" s="381" t="str">
        <f t="shared" si="677"/>
        <v/>
      </c>
      <c r="N14464" s="104"/>
    </row>
    <row r="14465" spans="1:14">
      <c r="A14465" s="154"/>
      <c r="B14465" s="379">
        <f>IFERROR(VLOOKUP('6.3 Sustained interruptions'!$D14465,'Incident earliest date'!$D:$F,2,FALSE),'6.3 Sustained interruptions'!E14465*1)</f>
        <v>0</v>
      </c>
      <c r="C14465" s="342">
        <f>'6.3 Sustained interruptions'!K14465</f>
        <v>0</v>
      </c>
      <c r="D14465" s="342">
        <f>'6.3 Sustained interruptions'!L14465</f>
        <v>0</v>
      </c>
      <c r="E14465" s="342">
        <f>'6.3 Sustained interruptions'!N14465</f>
        <v>0</v>
      </c>
      <c r="F14465" s="342">
        <f>'6.3 Sustained interruptions'!O14465</f>
        <v>0</v>
      </c>
      <c r="G14465" s="342">
        <f>'6.3 Sustained interruptions'!R14465</f>
        <v>0</v>
      </c>
      <c r="H14465" s="342">
        <f>IFERROR(VLOOKUP(C14465,'6.2.4 STPIS Customer summary'!$D$12:$H$17,5,FALSE),0)</f>
        <v>0</v>
      </c>
      <c r="I14465" s="342">
        <f>IF(B14465=0,0,'6.2.4 STPIS Customer summary'!$H$17)</f>
        <v>0</v>
      </c>
      <c r="J14465" s="339" t="str">
        <f>IF(B14465=0,"",IF(ISERROR(VLOOKUP(D14465,Lookups!$F$3:$F$18,1,FALSE)),1,0))</f>
        <v/>
      </c>
      <c r="K14465" s="380" t="str">
        <f t="shared" si="675"/>
        <v/>
      </c>
      <c r="L14465" s="380" t="str">
        <f t="shared" si="676"/>
        <v/>
      </c>
      <c r="M14465" s="381" t="str">
        <f t="shared" si="677"/>
        <v/>
      </c>
      <c r="N14465" s="104"/>
    </row>
    <row r="14466" spans="1:14">
      <c r="A14466" s="154"/>
      <c r="B14466" s="379">
        <f>IFERROR(VLOOKUP('6.3 Sustained interruptions'!$D14466,'Incident earliest date'!$D:$F,2,FALSE),'6.3 Sustained interruptions'!E14466*1)</f>
        <v>0</v>
      </c>
      <c r="C14466" s="342">
        <f>'6.3 Sustained interruptions'!K14466</f>
        <v>0</v>
      </c>
      <c r="D14466" s="342">
        <f>'6.3 Sustained interruptions'!L14466</f>
        <v>0</v>
      </c>
      <c r="E14466" s="342">
        <f>'6.3 Sustained interruptions'!N14466</f>
        <v>0</v>
      </c>
      <c r="F14466" s="342">
        <f>'6.3 Sustained interruptions'!O14466</f>
        <v>0</v>
      </c>
      <c r="G14466" s="342">
        <f>'6.3 Sustained interruptions'!R14466</f>
        <v>0</v>
      </c>
      <c r="H14466" s="342">
        <f>IFERROR(VLOOKUP(C14466,'6.2.4 STPIS Customer summary'!$D$12:$H$17,5,FALSE),0)</f>
        <v>0</v>
      </c>
      <c r="I14466" s="342">
        <f>IF(B14466=0,0,'6.2.4 STPIS Customer summary'!$H$17)</f>
        <v>0</v>
      </c>
      <c r="J14466" s="339" t="str">
        <f>IF(B14466=0,"",IF(ISERROR(VLOOKUP(D14466,Lookups!$F$3:$F$18,1,FALSE)),1,0))</f>
        <v/>
      </c>
      <c r="K14466" s="380" t="str">
        <f t="shared" si="675"/>
        <v/>
      </c>
      <c r="L14466" s="380" t="str">
        <f t="shared" si="676"/>
        <v/>
      </c>
      <c r="M14466" s="381" t="str">
        <f t="shared" si="677"/>
        <v/>
      </c>
      <c r="N14466" s="104"/>
    </row>
    <row r="14467" spans="1:14">
      <c r="A14467" s="154"/>
      <c r="B14467" s="379">
        <f>IFERROR(VLOOKUP('6.3 Sustained interruptions'!$D14467,'Incident earliest date'!$D:$F,2,FALSE),'6.3 Sustained interruptions'!E14467*1)</f>
        <v>0</v>
      </c>
      <c r="C14467" s="342">
        <f>'6.3 Sustained interruptions'!K14467</f>
        <v>0</v>
      </c>
      <c r="D14467" s="342">
        <f>'6.3 Sustained interruptions'!L14467</f>
        <v>0</v>
      </c>
      <c r="E14467" s="342">
        <f>'6.3 Sustained interruptions'!N14467</f>
        <v>0</v>
      </c>
      <c r="F14467" s="342">
        <f>'6.3 Sustained interruptions'!O14467</f>
        <v>0</v>
      </c>
      <c r="G14467" s="342">
        <f>'6.3 Sustained interruptions'!R14467</f>
        <v>0</v>
      </c>
      <c r="H14467" s="342">
        <f>IFERROR(VLOOKUP(C14467,'6.2.4 STPIS Customer summary'!$D$12:$H$17,5,FALSE),0)</f>
        <v>0</v>
      </c>
      <c r="I14467" s="342">
        <f>IF(B14467=0,0,'6.2.4 STPIS Customer summary'!$H$17)</f>
        <v>0</v>
      </c>
      <c r="J14467" s="339" t="str">
        <f>IF(B14467=0,"",IF(ISERROR(VLOOKUP(D14467,Lookups!$F$3:$F$18,1,FALSE)),1,0))</f>
        <v/>
      </c>
      <c r="K14467" s="380" t="str">
        <f t="shared" si="675"/>
        <v/>
      </c>
      <c r="L14467" s="380" t="str">
        <f t="shared" si="676"/>
        <v/>
      </c>
      <c r="M14467" s="381" t="str">
        <f t="shared" si="677"/>
        <v/>
      </c>
      <c r="N14467" s="104"/>
    </row>
    <row r="14468" spans="1:14">
      <c r="A14468" s="154"/>
      <c r="B14468" s="379">
        <f>IFERROR(VLOOKUP('6.3 Sustained interruptions'!$D14468,'Incident earliest date'!$D:$F,2,FALSE),'6.3 Sustained interruptions'!E14468*1)</f>
        <v>0</v>
      </c>
      <c r="C14468" s="342">
        <f>'6.3 Sustained interruptions'!K14468</f>
        <v>0</v>
      </c>
      <c r="D14468" s="342">
        <f>'6.3 Sustained interruptions'!L14468</f>
        <v>0</v>
      </c>
      <c r="E14468" s="342">
        <f>'6.3 Sustained interruptions'!N14468</f>
        <v>0</v>
      </c>
      <c r="F14468" s="342">
        <f>'6.3 Sustained interruptions'!O14468</f>
        <v>0</v>
      </c>
      <c r="G14468" s="342">
        <f>'6.3 Sustained interruptions'!R14468</f>
        <v>0</v>
      </c>
      <c r="H14468" s="342">
        <f>IFERROR(VLOOKUP(C14468,'6.2.4 STPIS Customer summary'!$D$12:$H$17,5,FALSE),0)</f>
        <v>0</v>
      </c>
      <c r="I14468" s="342">
        <f>IF(B14468=0,0,'6.2.4 STPIS Customer summary'!$H$17)</f>
        <v>0</v>
      </c>
      <c r="J14468" s="339" t="str">
        <f>IF(B14468=0,"",IF(ISERROR(VLOOKUP(D14468,Lookups!$F$3:$F$18,1,FALSE)),1,0))</f>
        <v/>
      </c>
      <c r="K14468" s="380" t="str">
        <f t="shared" si="675"/>
        <v/>
      </c>
      <c r="L14468" s="380" t="str">
        <f t="shared" si="676"/>
        <v/>
      </c>
      <c r="M14468" s="381" t="str">
        <f t="shared" si="677"/>
        <v/>
      </c>
      <c r="N14468" s="104"/>
    </row>
    <row r="14469" spans="1:14">
      <c r="A14469" s="154"/>
      <c r="B14469" s="379">
        <f>IFERROR(VLOOKUP('6.3 Sustained interruptions'!$D14469,'Incident earliest date'!$D:$F,2,FALSE),'6.3 Sustained interruptions'!E14469*1)</f>
        <v>0</v>
      </c>
      <c r="C14469" s="342">
        <f>'6.3 Sustained interruptions'!K14469</f>
        <v>0</v>
      </c>
      <c r="D14469" s="342">
        <f>'6.3 Sustained interruptions'!L14469</f>
        <v>0</v>
      </c>
      <c r="E14469" s="342">
        <f>'6.3 Sustained interruptions'!N14469</f>
        <v>0</v>
      </c>
      <c r="F14469" s="342">
        <f>'6.3 Sustained interruptions'!O14469</f>
        <v>0</v>
      </c>
      <c r="G14469" s="342">
        <f>'6.3 Sustained interruptions'!R14469</f>
        <v>0</v>
      </c>
      <c r="H14469" s="342">
        <f>IFERROR(VLOOKUP(C14469,'6.2.4 STPIS Customer summary'!$D$12:$H$17,5,FALSE),0)</f>
        <v>0</v>
      </c>
      <c r="I14469" s="342">
        <f>IF(B14469=0,0,'6.2.4 STPIS Customer summary'!$H$17)</f>
        <v>0</v>
      </c>
      <c r="J14469" s="339" t="str">
        <f>IF(B14469=0,"",IF(ISERROR(VLOOKUP(D14469,Lookups!$F$3:$F$18,1,FALSE)),1,0))</f>
        <v/>
      </c>
      <c r="K14469" s="380" t="str">
        <f t="shared" si="675"/>
        <v/>
      </c>
      <c r="L14469" s="380" t="str">
        <f t="shared" si="676"/>
        <v/>
      </c>
      <c r="M14469" s="381" t="str">
        <f t="shared" si="677"/>
        <v/>
      </c>
      <c r="N14469" s="104"/>
    </row>
    <row r="14470" spans="1:14">
      <c r="A14470" s="154"/>
      <c r="B14470" s="379">
        <f>IFERROR(VLOOKUP('6.3 Sustained interruptions'!$D14470,'Incident earliest date'!$D:$F,2,FALSE),'6.3 Sustained interruptions'!E14470*1)</f>
        <v>0</v>
      </c>
      <c r="C14470" s="342">
        <f>'6.3 Sustained interruptions'!K14470</f>
        <v>0</v>
      </c>
      <c r="D14470" s="342">
        <f>'6.3 Sustained interruptions'!L14470</f>
        <v>0</v>
      </c>
      <c r="E14470" s="342">
        <f>'6.3 Sustained interruptions'!N14470</f>
        <v>0</v>
      </c>
      <c r="F14470" s="342">
        <f>'6.3 Sustained interruptions'!O14470</f>
        <v>0</v>
      </c>
      <c r="G14470" s="342">
        <f>'6.3 Sustained interruptions'!R14470</f>
        <v>0</v>
      </c>
      <c r="H14470" s="342">
        <f>IFERROR(VLOOKUP(C14470,'6.2.4 STPIS Customer summary'!$D$12:$H$17,5,FALSE),0)</f>
        <v>0</v>
      </c>
      <c r="I14470" s="342">
        <f>IF(B14470=0,0,'6.2.4 STPIS Customer summary'!$H$17)</f>
        <v>0</v>
      </c>
      <c r="J14470" s="339" t="str">
        <f>IF(B14470=0,"",IF(ISERROR(VLOOKUP(D14470,Lookups!$F$3:$F$18,1,FALSE)),1,0))</f>
        <v/>
      </c>
      <c r="K14470" s="380" t="str">
        <f t="shared" si="675"/>
        <v/>
      </c>
      <c r="L14470" s="380" t="str">
        <f t="shared" si="676"/>
        <v/>
      </c>
      <c r="M14470" s="381" t="str">
        <f t="shared" si="677"/>
        <v/>
      </c>
      <c r="N14470" s="104"/>
    </row>
    <row r="14471" spans="1:14">
      <c r="A14471" s="154"/>
      <c r="B14471" s="379">
        <f>IFERROR(VLOOKUP('6.3 Sustained interruptions'!$D14471,'Incident earliest date'!$D:$F,2,FALSE),'6.3 Sustained interruptions'!E14471*1)</f>
        <v>0</v>
      </c>
      <c r="C14471" s="342">
        <f>'6.3 Sustained interruptions'!K14471</f>
        <v>0</v>
      </c>
      <c r="D14471" s="342">
        <f>'6.3 Sustained interruptions'!L14471</f>
        <v>0</v>
      </c>
      <c r="E14471" s="342">
        <f>'6.3 Sustained interruptions'!N14471</f>
        <v>0</v>
      </c>
      <c r="F14471" s="342">
        <f>'6.3 Sustained interruptions'!O14471</f>
        <v>0</v>
      </c>
      <c r="G14471" s="342">
        <f>'6.3 Sustained interruptions'!R14471</f>
        <v>0</v>
      </c>
      <c r="H14471" s="342">
        <f>IFERROR(VLOOKUP(C14471,'6.2.4 STPIS Customer summary'!$D$12:$H$17,5,FALSE),0)</f>
        <v>0</v>
      </c>
      <c r="I14471" s="342">
        <f>IF(B14471=0,0,'6.2.4 STPIS Customer summary'!$H$17)</f>
        <v>0</v>
      </c>
      <c r="J14471" s="339" t="str">
        <f>IF(B14471=0,"",IF(ISERROR(VLOOKUP(D14471,Lookups!$F$3:$F$18,1,FALSE)),1,0))</f>
        <v/>
      </c>
      <c r="K14471" s="380" t="str">
        <f t="shared" si="675"/>
        <v/>
      </c>
      <c r="L14471" s="380" t="str">
        <f t="shared" si="676"/>
        <v/>
      </c>
      <c r="M14471" s="381" t="str">
        <f t="shared" si="677"/>
        <v/>
      </c>
      <c r="N14471" s="104"/>
    </row>
    <row r="14472" spans="1:14">
      <c r="A14472" s="154"/>
      <c r="B14472" s="379">
        <f>IFERROR(VLOOKUP('6.3 Sustained interruptions'!$D14472,'Incident earliest date'!$D:$F,2,FALSE),'6.3 Sustained interruptions'!E14472*1)</f>
        <v>0</v>
      </c>
      <c r="C14472" s="342">
        <f>'6.3 Sustained interruptions'!K14472</f>
        <v>0</v>
      </c>
      <c r="D14472" s="342">
        <f>'6.3 Sustained interruptions'!L14472</f>
        <v>0</v>
      </c>
      <c r="E14472" s="342">
        <f>'6.3 Sustained interruptions'!N14472</f>
        <v>0</v>
      </c>
      <c r="F14472" s="342">
        <f>'6.3 Sustained interruptions'!O14472</f>
        <v>0</v>
      </c>
      <c r="G14472" s="342">
        <f>'6.3 Sustained interruptions'!R14472</f>
        <v>0</v>
      </c>
      <c r="H14472" s="342">
        <f>IFERROR(VLOOKUP(C14472,'6.2.4 STPIS Customer summary'!$D$12:$H$17,5,FALSE),0)</f>
        <v>0</v>
      </c>
      <c r="I14472" s="342">
        <f>IF(B14472=0,0,'6.2.4 STPIS Customer summary'!$H$17)</f>
        <v>0</v>
      </c>
      <c r="J14472" s="339" t="str">
        <f>IF(B14472=0,"",IF(ISERROR(VLOOKUP(D14472,Lookups!$F$3:$F$18,1,FALSE)),1,0))</f>
        <v/>
      </c>
      <c r="K14472" s="380" t="str">
        <f t="shared" si="675"/>
        <v/>
      </c>
      <c r="L14472" s="380" t="str">
        <f t="shared" si="676"/>
        <v/>
      </c>
      <c r="M14472" s="381" t="str">
        <f t="shared" si="677"/>
        <v/>
      </c>
      <c r="N14472" s="104"/>
    </row>
    <row r="14473" spans="1:14">
      <c r="A14473" s="154"/>
      <c r="B14473" s="379">
        <f>IFERROR(VLOOKUP('6.3 Sustained interruptions'!$D14473,'Incident earliest date'!$D:$F,2,FALSE),'6.3 Sustained interruptions'!E14473*1)</f>
        <v>0</v>
      </c>
      <c r="C14473" s="342">
        <f>'6.3 Sustained interruptions'!K14473</f>
        <v>0</v>
      </c>
      <c r="D14473" s="342">
        <f>'6.3 Sustained interruptions'!L14473</f>
        <v>0</v>
      </c>
      <c r="E14473" s="342">
        <f>'6.3 Sustained interruptions'!N14473</f>
        <v>0</v>
      </c>
      <c r="F14473" s="342">
        <f>'6.3 Sustained interruptions'!O14473</f>
        <v>0</v>
      </c>
      <c r="G14473" s="342">
        <f>'6.3 Sustained interruptions'!R14473</f>
        <v>0</v>
      </c>
      <c r="H14473" s="342">
        <f>IFERROR(VLOOKUP(C14473,'6.2.4 STPIS Customer summary'!$D$12:$H$17,5,FALSE),0)</f>
        <v>0</v>
      </c>
      <c r="I14473" s="342">
        <f>IF(B14473=0,0,'6.2.4 STPIS Customer summary'!$H$17)</f>
        <v>0</v>
      </c>
      <c r="J14473" s="339" t="str">
        <f>IF(B14473=0,"",IF(ISERROR(VLOOKUP(D14473,Lookups!$F$3:$F$18,1,FALSE)),1,0))</f>
        <v/>
      </c>
      <c r="K14473" s="380" t="str">
        <f t="shared" si="675"/>
        <v/>
      </c>
      <c r="L14473" s="380" t="str">
        <f t="shared" si="676"/>
        <v/>
      </c>
      <c r="M14473" s="381" t="str">
        <f t="shared" si="677"/>
        <v/>
      </c>
      <c r="N14473" s="104"/>
    </row>
    <row r="14474" spans="1:14">
      <c r="A14474" s="154"/>
      <c r="B14474" s="379">
        <f>IFERROR(VLOOKUP('6.3 Sustained interruptions'!$D14474,'Incident earliest date'!$D:$F,2,FALSE),'6.3 Sustained interruptions'!E14474*1)</f>
        <v>0</v>
      </c>
      <c r="C14474" s="342">
        <f>'6.3 Sustained interruptions'!K14474</f>
        <v>0</v>
      </c>
      <c r="D14474" s="342">
        <f>'6.3 Sustained interruptions'!L14474</f>
        <v>0</v>
      </c>
      <c r="E14474" s="342">
        <f>'6.3 Sustained interruptions'!N14474</f>
        <v>0</v>
      </c>
      <c r="F14474" s="342">
        <f>'6.3 Sustained interruptions'!O14474</f>
        <v>0</v>
      </c>
      <c r="G14474" s="342">
        <f>'6.3 Sustained interruptions'!R14474</f>
        <v>0</v>
      </c>
      <c r="H14474" s="342">
        <f>IFERROR(VLOOKUP(C14474,'6.2.4 STPIS Customer summary'!$D$12:$H$17,5,FALSE),0)</f>
        <v>0</v>
      </c>
      <c r="I14474" s="342">
        <f>IF(B14474=0,0,'6.2.4 STPIS Customer summary'!$H$17)</f>
        <v>0</v>
      </c>
      <c r="J14474" s="339" t="str">
        <f>IF(B14474=0,"",IF(ISERROR(VLOOKUP(D14474,Lookups!$F$3:$F$18,1,FALSE)),1,0))</f>
        <v/>
      </c>
      <c r="K14474" s="380" t="str">
        <f t="shared" si="675"/>
        <v/>
      </c>
      <c r="L14474" s="380" t="str">
        <f t="shared" si="676"/>
        <v/>
      </c>
      <c r="M14474" s="381" t="str">
        <f t="shared" si="677"/>
        <v/>
      </c>
      <c r="N14474" s="104"/>
    </row>
    <row r="14475" spans="1:14">
      <c r="A14475" s="154"/>
      <c r="B14475" s="379">
        <f>IFERROR(VLOOKUP('6.3 Sustained interruptions'!$D14475,'Incident earliest date'!$D:$F,2,FALSE),'6.3 Sustained interruptions'!E14475*1)</f>
        <v>0</v>
      </c>
      <c r="C14475" s="342">
        <f>'6.3 Sustained interruptions'!K14475</f>
        <v>0</v>
      </c>
      <c r="D14475" s="342">
        <f>'6.3 Sustained interruptions'!L14475</f>
        <v>0</v>
      </c>
      <c r="E14475" s="342">
        <f>'6.3 Sustained interruptions'!N14475</f>
        <v>0</v>
      </c>
      <c r="F14475" s="342">
        <f>'6.3 Sustained interruptions'!O14475</f>
        <v>0</v>
      </c>
      <c r="G14475" s="342">
        <f>'6.3 Sustained interruptions'!R14475</f>
        <v>0</v>
      </c>
      <c r="H14475" s="342">
        <f>IFERROR(VLOOKUP(C14475,'6.2.4 STPIS Customer summary'!$D$12:$H$17,5,FALSE),0)</f>
        <v>0</v>
      </c>
      <c r="I14475" s="342">
        <f>IF(B14475=0,0,'6.2.4 STPIS Customer summary'!$H$17)</f>
        <v>0</v>
      </c>
      <c r="J14475" s="339" t="str">
        <f>IF(B14475=0,"",IF(ISERROR(VLOOKUP(D14475,Lookups!$F$3:$F$18,1,FALSE)),1,0))</f>
        <v/>
      </c>
      <c r="K14475" s="380" t="str">
        <f t="shared" si="675"/>
        <v/>
      </c>
      <c r="L14475" s="380" t="str">
        <f t="shared" si="676"/>
        <v/>
      </c>
      <c r="M14475" s="381" t="str">
        <f t="shared" si="677"/>
        <v/>
      </c>
      <c r="N14475" s="104"/>
    </row>
    <row r="14476" spans="1:14">
      <c r="A14476" s="154"/>
      <c r="B14476" s="379">
        <f>IFERROR(VLOOKUP('6.3 Sustained interruptions'!$D14476,'Incident earliest date'!$D:$F,2,FALSE),'6.3 Sustained interruptions'!E14476*1)</f>
        <v>0</v>
      </c>
      <c r="C14476" s="342">
        <f>'6.3 Sustained interruptions'!K14476</f>
        <v>0</v>
      </c>
      <c r="D14476" s="342">
        <f>'6.3 Sustained interruptions'!L14476</f>
        <v>0</v>
      </c>
      <c r="E14476" s="342">
        <f>'6.3 Sustained interruptions'!N14476</f>
        <v>0</v>
      </c>
      <c r="F14476" s="342">
        <f>'6.3 Sustained interruptions'!O14476</f>
        <v>0</v>
      </c>
      <c r="G14476" s="342">
        <f>'6.3 Sustained interruptions'!R14476</f>
        <v>0</v>
      </c>
      <c r="H14476" s="342">
        <f>IFERROR(VLOOKUP(C14476,'6.2.4 STPIS Customer summary'!$D$12:$H$17,5,FALSE),0)</f>
        <v>0</v>
      </c>
      <c r="I14476" s="342">
        <f>IF(B14476=0,0,'6.2.4 STPIS Customer summary'!$H$17)</f>
        <v>0</v>
      </c>
      <c r="J14476" s="339" t="str">
        <f>IF(B14476=0,"",IF(ISERROR(VLOOKUP(D14476,Lookups!$F$3:$F$18,1,FALSE)),1,0))</f>
        <v/>
      </c>
      <c r="K14476" s="380" t="str">
        <f t="shared" si="675"/>
        <v/>
      </c>
      <c r="L14476" s="380" t="str">
        <f t="shared" si="676"/>
        <v/>
      </c>
      <c r="M14476" s="381" t="str">
        <f t="shared" si="677"/>
        <v/>
      </c>
      <c r="N14476" s="104"/>
    </row>
    <row r="14477" spans="1:14">
      <c r="A14477" s="154"/>
      <c r="B14477" s="379">
        <f>IFERROR(VLOOKUP('6.3 Sustained interruptions'!$D14477,'Incident earliest date'!$D:$F,2,FALSE),'6.3 Sustained interruptions'!E14477*1)</f>
        <v>0</v>
      </c>
      <c r="C14477" s="342">
        <f>'6.3 Sustained interruptions'!K14477</f>
        <v>0</v>
      </c>
      <c r="D14477" s="342">
        <f>'6.3 Sustained interruptions'!L14477</f>
        <v>0</v>
      </c>
      <c r="E14477" s="342">
        <f>'6.3 Sustained interruptions'!N14477</f>
        <v>0</v>
      </c>
      <c r="F14477" s="342">
        <f>'6.3 Sustained interruptions'!O14477</f>
        <v>0</v>
      </c>
      <c r="G14477" s="342">
        <f>'6.3 Sustained interruptions'!R14477</f>
        <v>0</v>
      </c>
      <c r="H14477" s="342">
        <f>IFERROR(VLOOKUP(C14477,'6.2.4 STPIS Customer summary'!$D$12:$H$17,5,FALSE),0)</f>
        <v>0</v>
      </c>
      <c r="I14477" s="342">
        <f>IF(B14477=0,0,'6.2.4 STPIS Customer summary'!$H$17)</f>
        <v>0</v>
      </c>
      <c r="J14477" s="339" t="str">
        <f>IF(B14477=0,"",IF(ISERROR(VLOOKUP(D14477,Lookups!$F$3:$F$18,1,FALSE)),1,0))</f>
        <v/>
      </c>
      <c r="K14477" s="380" t="str">
        <f t="shared" si="675"/>
        <v/>
      </c>
      <c r="L14477" s="380" t="str">
        <f t="shared" si="676"/>
        <v/>
      </c>
      <c r="M14477" s="381" t="str">
        <f t="shared" si="677"/>
        <v/>
      </c>
      <c r="N14477" s="104"/>
    </row>
    <row r="14478" spans="1:14">
      <c r="A14478" s="154"/>
      <c r="B14478" s="379">
        <f>IFERROR(VLOOKUP('6.3 Sustained interruptions'!$D14478,'Incident earliest date'!$D:$F,2,FALSE),'6.3 Sustained interruptions'!E14478*1)</f>
        <v>0</v>
      </c>
      <c r="C14478" s="342">
        <f>'6.3 Sustained interruptions'!K14478</f>
        <v>0</v>
      </c>
      <c r="D14478" s="342">
        <f>'6.3 Sustained interruptions'!L14478</f>
        <v>0</v>
      </c>
      <c r="E14478" s="342">
        <f>'6.3 Sustained interruptions'!N14478</f>
        <v>0</v>
      </c>
      <c r="F14478" s="342">
        <f>'6.3 Sustained interruptions'!O14478</f>
        <v>0</v>
      </c>
      <c r="G14478" s="342">
        <f>'6.3 Sustained interruptions'!R14478</f>
        <v>0</v>
      </c>
      <c r="H14478" s="342">
        <f>IFERROR(VLOOKUP(C14478,'6.2.4 STPIS Customer summary'!$D$12:$H$17,5,FALSE),0)</f>
        <v>0</v>
      </c>
      <c r="I14478" s="342">
        <f>IF(B14478=0,0,'6.2.4 STPIS Customer summary'!$H$17)</f>
        <v>0</v>
      </c>
      <c r="J14478" s="339" t="str">
        <f>IF(B14478=0,"",IF(ISERROR(VLOOKUP(D14478,Lookups!$F$3:$F$18,1,FALSE)),1,0))</f>
        <v/>
      </c>
      <c r="K14478" s="380" t="str">
        <f t="shared" si="675"/>
        <v/>
      </c>
      <c r="L14478" s="380" t="str">
        <f t="shared" si="676"/>
        <v/>
      </c>
      <c r="M14478" s="381" t="str">
        <f t="shared" si="677"/>
        <v/>
      </c>
      <c r="N14478" s="104"/>
    </row>
    <row r="14479" spans="1:14">
      <c r="A14479" s="154"/>
      <c r="B14479" s="379">
        <f>IFERROR(VLOOKUP('6.3 Sustained interruptions'!$D14479,'Incident earliest date'!$D:$F,2,FALSE),'6.3 Sustained interruptions'!E14479*1)</f>
        <v>0</v>
      </c>
      <c r="C14479" s="342">
        <f>'6.3 Sustained interruptions'!K14479</f>
        <v>0</v>
      </c>
      <c r="D14479" s="342">
        <f>'6.3 Sustained interruptions'!L14479</f>
        <v>0</v>
      </c>
      <c r="E14479" s="342">
        <f>'6.3 Sustained interruptions'!N14479</f>
        <v>0</v>
      </c>
      <c r="F14479" s="342">
        <f>'6.3 Sustained interruptions'!O14479</f>
        <v>0</v>
      </c>
      <c r="G14479" s="342">
        <f>'6.3 Sustained interruptions'!R14479</f>
        <v>0</v>
      </c>
      <c r="H14479" s="342">
        <f>IFERROR(VLOOKUP(C14479,'6.2.4 STPIS Customer summary'!$D$12:$H$17,5,FALSE),0)</f>
        <v>0</v>
      </c>
      <c r="I14479" s="342">
        <f>IF(B14479=0,0,'6.2.4 STPIS Customer summary'!$H$17)</f>
        <v>0</v>
      </c>
      <c r="J14479" s="339" t="str">
        <f>IF(B14479=0,"",IF(ISERROR(VLOOKUP(D14479,Lookups!$F$3:$F$18,1,FALSE)),1,0))</f>
        <v/>
      </c>
      <c r="K14479" s="380" t="str">
        <f t="shared" si="675"/>
        <v/>
      </c>
      <c r="L14479" s="380" t="str">
        <f t="shared" si="676"/>
        <v/>
      </c>
      <c r="M14479" s="381" t="str">
        <f t="shared" si="677"/>
        <v/>
      </c>
      <c r="N14479" s="104"/>
    </row>
    <row r="14480" spans="1:14">
      <c r="A14480" s="154"/>
      <c r="B14480" s="379">
        <f>IFERROR(VLOOKUP('6.3 Sustained interruptions'!$D14480,'Incident earliest date'!$D:$F,2,FALSE),'6.3 Sustained interruptions'!E14480*1)</f>
        <v>0</v>
      </c>
      <c r="C14480" s="342">
        <f>'6.3 Sustained interruptions'!K14480</f>
        <v>0</v>
      </c>
      <c r="D14480" s="342">
        <f>'6.3 Sustained interruptions'!L14480</f>
        <v>0</v>
      </c>
      <c r="E14480" s="342">
        <f>'6.3 Sustained interruptions'!N14480</f>
        <v>0</v>
      </c>
      <c r="F14480" s="342">
        <f>'6.3 Sustained interruptions'!O14480</f>
        <v>0</v>
      </c>
      <c r="G14480" s="342">
        <f>'6.3 Sustained interruptions'!R14480</f>
        <v>0</v>
      </c>
      <c r="H14480" s="342">
        <f>IFERROR(VLOOKUP(C14480,'6.2.4 STPIS Customer summary'!$D$12:$H$17,5,FALSE),0)</f>
        <v>0</v>
      </c>
      <c r="I14480" s="342">
        <f>IF(B14480=0,0,'6.2.4 STPIS Customer summary'!$H$17)</f>
        <v>0</v>
      </c>
      <c r="J14480" s="339" t="str">
        <f>IF(B14480=0,"",IF(ISERROR(VLOOKUP(D14480,Lookups!$F$3:$F$18,1,FALSE)),1,0))</f>
        <v/>
      </c>
      <c r="K14480" s="380" t="str">
        <f t="shared" ref="K14480:K14543" si="678">IFERROR(F14480/H14480,"")</f>
        <v/>
      </c>
      <c r="L14480" s="380" t="str">
        <f t="shared" ref="L14480:L14543" si="679">IFERROR(F14480/I14480,"")</f>
        <v/>
      </c>
      <c r="M14480" s="381" t="str">
        <f t="shared" ref="M14480:M14543" si="680">IFERROR(E14480/H14480,"")</f>
        <v/>
      </c>
      <c r="N14480" s="104"/>
    </row>
    <row r="14481" spans="1:14">
      <c r="A14481" s="154"/>
      <c r="B14481" s="379">
        <f>IFERROR(VLOOKUP('6.3 Sustained interruptions'!$D14481,'Incident earliest date'!$D:$F,2,FALSE),'6.3 Sustained interruptions'!E14481*1)</f>
        <v>0</v>
      </c>
      <c r="C14481" s="342">
        <f>'6.3 Sustained interruptions'!K14481</f>
        <v>0</v>
      </c>
      <c r="D14481" s="342">
        <f>'6.3 Sustained interruptions'!L14481</f>
        <v>0</v>
      </c>
      <c r="E14481" s="342">
        <f>'6.3 Sustained interruptions'!N14481</f>
        <v>0</v>
      </c>
      <c r="F14481" s="342">
        <f>'6.3 Sustained interruptions'!O14481</f>
        <v>0</v>
      </c>
      <c r="G14481" s="342">
        <f>'6.3 Sustained interruptions'!R14481</f>
        <v>0</v>
      </c>
      <c r="H14481" s="342">
        <f>IFERROR(VLOOKUP(C14481,'6.2.4 STPIS Customer summary'!$D$12:$H$17,5,FALSE),0)</f>
        <v>0</v>
      </c>
      <c r="I14481" s="342">
        <f>IF(B14481=0,0,'6.2.4 STPIS Customer summary'!$H$17)</f>
        <v>0</v>
      </c>
      <c r="J14481" s="339" t="str">
        <f>IF(B14481=0,"",IF(ISERROR(VLOOKUP(D14481,Lookups!$F$3:$F$18,1,FALSE)),1,0))</f>
        <v/>
      </c>
      <c r="K14481" s="380" t="str">
        <f t="shared" si="678"/>
        <v/>
      </c>
      <c r="L14481" s="380" t="str">
        <f t="shared" si="679"/>
        <v/>
      </c>
      <c r="M14481" s="381" t="str">
        <f t="shared" si="680"/>
        <v/>
      </c>
      <c r="N14481" s="104"/>
    </row>
    <row r="14482" spans="1:14">
      <c r="A14482" s="154"/>
      <c r="B14482" s="379">
        <f>IFERROR(VLOOKUP('6.3 Sustained interruptions'!$D14482,'Incident earliest date'!$D:$F,2,FALSE),'6.3 Sustained interruptions'!E14482*1)</f>
        <v>0</v>
      </c>
      <c r="C14482" s="342">
        <f>'6.3 Sustained interruptions'!K14482</f>
        <v>0</v>
      </c>
      <c r="D14482" s="342">
        <f>'6.3 Sustained interruptions'!L14482</f>
        <v>0</v>
      </c>
      <c r="E14482" s="342">
        <f>'6.3 Sustained interruptions'!N14482</f>
        <v>0</v>
      </c>
      <c r="F14482" s="342">
        <f>'6.3 Sustained interruptions'!O14482</f>
        <v>0</v>
      </c>
      <c r="G14482" s="342">
        <f>'6.3 Sustained interruptions'!R14482</f>
        <v>0</v>
      </c>
      <c r="H14482" s="342">
        <f>IFERROR(VLOOKUP(C14482,'6.2.4 STPIS Customer summary'!$D$12:$H$17,5,FALSE),0)</f>
        <v>0</v>
      </c>
      <c r="I14482" s="342">
        <f>IF(B14482=0,0,'6.2.4 STPIS Customer summary'!$H$17)</f>
        <v>0</v>
      </c>
      <c r="J14482" s="339" t="str">
        <f>IF(B14482=0,"",IF(ISERROR(VLOOKUP(D14482,Lookups!$F$3:$F$18,1,FALSE)),1,0))</f>
        <v/>
      </c>
      <c r="K14482" s="380" t="str">
        <f t="shared" si="678"/>
        <v/>
      </c>
      <c r="L14482" s="380" t="str">
        <f t="shared" si="679"/>
        <v/>
      </c>
      <c r="M14482" s="381" t="str">
        <f t="shared" si="680"/>
        <v/>
      </c>
      <c r="N14482" s="104"/>
    </row>
    <row r="14483" spans="1:14">
      <c r="A14483" s="154"/>
      <c r="B14483" s="379">
        <f>IFERROR(VLOOKUP('6.3 Sustained interruptions'!$D14483,'Incident earliest date'!$D:$F,2,FALSE),'6.3 Sustained interruptions'!E14483*1)</f>
        <v>0</v>
      </c>
      <c r="C14483" s="342">
        <f>'6.3 Sustained interruptions'!K14483</f>
        <v>0</v>
      </c>
      <c r="D14483" s="342">
        <f>'6.3 Sustained interruptions'!L14483</f>
        <v>0</v>
      </c>
      <c r="E14483" s="342">
        <f>'6.3 Sustained interruptions'!N14483</f>
        <v>0</v>
      </c>
      <c r="F14483" s="342">
        <f>'6.3 Sustained interruptions'!O14483</f>
        <v>0</v>
      </c>
      <c r="G14483" s="342">
        <f>'6.3 Sustained interruptions'!R14483</f>
        <v>0</v>
      </c>
      <c r="H14483" s="342">
        <f>IFERROR(VLOOKUP(C14483,'6.2.4 STPIS Customer summary'!$D$12:$H$17,5,FALSE),0)</f>
        <v>0</v>
      </c>
      <c r="I14483" s="342">
        <f>IF(B14483=0,0,'6.2.4 STPIS Customer summary'!$H$17)</f>
        <v>0</v>
      </c>
      <c r="J14483" s="339" t="str">
        <f>IF(B14483=0,"",IF(ISERROR(VLOOKUP(D14483,Lookups!$F$3:$F$18,1,FALSE)),1,0))</f>
        <v/>
      </c>
      <c r="K14483" s="380" t="str">
        <f t="shared" si="678"/>
        <v/>
      </c>
      <c r="L14483" s="380" t="str">
        <f t="shared" si="679"/>
        <v/>
      </c>
      <c r="M14483" s="381" t="str">
        <f t="shared" si="680"/>
        <v/>
      </c>
      <c r="N14483" s="104"/>
    </row>
    <row r="14484" spans="1:14">
      <c r="A14484" s="154"/>
      <c r="B14484" s="379">
        <f>IFERROR(VLOOKUP('6.3 Sustained interruptions'!$D14484,'Incident earliest date'!$D:$F,2,FALSE),'6.3 Sustained interruptions'!E14484*1)</f>
        <v>0</v>
      </c>
      <c r="C14484" s="342">
        <f>'6.3 Sustained interruptions'!K14484</f>
        <v>0</v>
      </c>
      <c r="D14484" s="342">
        <f>'6.3 Sustained interruptions'!L14484</f>
        <v>0</v>
      </c>
      <c r="E14484" s="342">
        <f>'6.3 Sustained interruptions'!N14484</f>
        <v>0</v>
      </c>
      <c r="F14484" s="342">
        <f>'6.3 Sustained interruptions'!O14484</f>
        <v>0</v>
      </c>
      <c r="G14484" s="342">
        <f>'6.3 Sustained interruptions'!R14484</f>
        <v>0</v>
      </c>
      <c r="H14484" s="342">
        <f>IFERROR(VLOOKUP(C14484,'6.2.4 STPIS Customer summary'!$D$12:$H$17,5,FALSE),0)</f>
        <v>0</v>
      </c>
      <c r="I14484" s="342">
        <f>IF(B14484=0,0,'6.2.4 STPIS Customer summary'!$H$17)</f>
        <v>0</v>
      </c>
      <c r="J14484" s="339" t="str">
        <f>IF(B14484=0,"",IF(ISERROR(VLOOKUP(D14484,Lookups!$F$3:$F$18,1,FALSE)),1,0))</f>
        <v/>
      </c>
      <c r="K14484" s="380" t="str">
        <f t="shared" si="678"/>
        <v/>
      </c>
      <c r="L14484" s="380" t="str">
        <f t="shared" si="679"/>
        <v/>
      </c>
      <c r="M14484" s="381" t="str">
        <f t="shared" si="680"/>
        <v/>
      </c>
      <c r="N14484" s="104"/>
    </row>
    <row r="14485" spans="1:14">
      <c r="A14485" s="154"/>
      <c r="B14485" s="379">
        <f>IFERROR(VLOOKUP('6.3 Sustained interruptions'!$D14485,'Incident earliest date'!$D:$F,2,FALSE),'6.3 Sustained interruptions'!E14485*1)</f>
        <v>0</v>
      </c>
      <c r="C14485" s="342">
        <f>'6.3 Sustained interruptions'!K14485</f>
        <v>0</v>
      </c>
      <c r="D14485" s="342">
        <f>'6.3 Sustained interruptions'!L14485</f>
        <v>0</v>
      </c>
      <c r="E14485" s="342">
        <f>'6.3 Sustained interruptions'!N14485</f>
        <v>0</v>
      </c>
      <c r="F14485" s="342">
        <f>'6.3 Sustained interruptions'!O14485</f>
        <v>0</v>
      </c>
      <c r="G14485" s="342">
        <f>'6.3 Sustained interruptions'!R14485</f>
        <v>0</v>
      </c>
      <c r="H14485" s="342">
        <f>IFERROR(VLOOKUP(C14485,'6.2.4 STPIS Customer summary'!$D$12:$H$17,5,FALSE),0)</f>
        <v>0</v>
      </c>
      <c r="I14485" s="342">
        <f>IF(B14485=0,0,'6.2.4 STPIS Customer summary'!$H$17)</f>
        <v>0</v>
      </c>
      <c r="J14485" s="339" t="str">
        <f>IF(B14485=0,"",IF(ISERROR(VLOOKUP(D14485,Lookups!$F$3:$F$18,1,FALSE)),1,0))</f>
        <v/>
      </c>
      <c r="K14485" s="380" t="str">
        <f t="shared" si="678"/>
        <v/>
      </c>
      <c r="L14485" s="380" t="str">
        <f t="shared" si="679"/>
        <v/>
      </c>
      <c r="M14485" s="381" t="str">
        <f t="shared" si="680"/>
        <v/>
      </c>
      <c r="N14485" s="104"/>
    </row>
    <row r="14486" spans="1:14">
      <c r="A14486" s="154"/>
      <c r="B14486" s="379">
        <f>IFERROR(VLOOKUP('6.3 Sustained interruptions'!$D14486,'Incident earliest date'!$D:$F,2,FALSE),'6.3 Sustained interruptions'!E14486*1)</f>
        <v>0</v>
      </c>
      <c r="C14486" s="342">
        <f>'6.3 Sustained interruptions'!K14486</f>
        <v>0</v>
      </c>
      <c r="D14486" s="342">
        <f>'6.3 Sustained interruptions'!L14486</f>
        <v>0</v>
      </c>
      <c r="E14486" s="342">
        <f>'6.3 Sustained interruptions'!N14486</f>
        <v>0</v>
      </c>
      <c r="F14486" s="342">
        <f>'6.3 Sustained interruptions'!O14486</f>
        <v>0</v>
      </c>
      <c r="G14486" s="342">
        <f>'6.3 Sustained interruptions'!R14486</f>
        <v>0</v>
      </c>
      <c r="H14486" s="342">
        <f>IFERROR(VLOOKUP(C14486,'6.2.4 STPIS Customer summary'!$D$12:$H$17,5,FALSE),0)</f>
        <v>0</v>
      </c>
      <c r="I14486" s="342">
        <f>IF(B14486=0,0,'6.2.4 STPIS Customer summary'!$H$17)</f>
        <v>0</v>
      </c>
      <c r="J14486" s="339" t="str">
        <f>IF(B14486=0,"",IF(ISERROR(VLOOKUP(D14486,Lookups!$F$3:$F$18,1,FALSE)),1,0))</f>
        <v/>
      </c>
      <c r="K14486" s="380" t="str">
        <f t="shared" si="678"/>
        <v/>
      </c>
      <c r="L14486" s="380" t="str">
        <f t="shared" si="679"/>
        <v/>
      </c>
      <c r="M14486" s="381" t="str">
        <f t="shared" si="680"/>
        <v/>
      </c>
      <c r="N14486" s="104"/>
    </row>
    <row r="14487" spans="1:14">
      <c r="A14487" s="154"/>
      <c r="B14487" s="379">
        <f>IFERROR(VLOOKUP('6.3 Sustained interruptions'!$D14487,'Incident earliest date'!$D:$F,2,FALSE),'6.3 Sustained interruptions'!E14487*1)</f>
        <v>0</v>
      </c>
      <c r="C14487" s="342">
        <f>'6.3 Sustained interruptions'!K14487</f>
        <v>0</v>
      </c>
      <c r="D14487" s="342">
        <f>'6.3 Sustained interruptions'!L14487</f>
        <v>0</v>
      </c>
      <c r="E14487" s="342">
        <f>'6.3 Sustained interruptions'!N14487</f>
        <v>0</v>
      </c>
      <c r="F14487" s="342">
        <f>'6.3 Sustained interruptions'!O14487</f>
        <v>0</v>
      </c>
      <c r="G14487" s="342">
        <f>'6.3 Sustained interruptions'!R14487</f>
        <v>0</v>
      </c>
      <c r="H14487" s="342">
        <f>IFERROR(VLOOKUP(C14487,'6.2.4 STPIS Customer summary'!$D$12:$H$17,5,FALSE),0)</f>
        <v>0</v>
      </c>
      <c r="I14487" s="342">
        <f>IF(B14487=0,0,'6.2.4 STPIS Customer summary'!$H$17)</f>
        <v>0</v>
      </c>
      <c r="J14487" s="339" t="str">
        <f>IF(B14487=0,"",IF(ISERROR(VLOOKUP(D14487,Lookups!$F$3:$F$18,1,FALSE)),1,0))</f>
        <v/>
      </c>
      <c r="K14487" s="380" t="str">
        <f t="shared" si="678"/>
        <v/>
      </c>
      <c r="L14487" s="380" t="str">
        <f t="shared" si="679"/>
        <v/>
      </c>
      <c r="M14487" s="381" t="str">
        <f t="shared" si="680"/>
        <v/>
      </c>
      <c r="N14487" s="104"/>
    </row>
    <row r="14488" spans="1:14">
      <c r="A14488" s="154"/>
      <c r="B14488" s="379">
        <f>IFERROR(VLOOKUP('6.3 Sustained interruptions'!$D14488,'Incident earliest date'!$D:$F,2,FALSE),'6.3 Sustained interruptions'!E14488*1)</f>
        <v>0</v>
      </c>
      <c r="C14488" s="342">
        <f>'6.3 Sustained interruptions'!K14488</f>
        <v>0</v>
      </c>
      <c r="D14488" s="342">
        <f>'6.3 Sustained interruptions'!L14488</f>
        <v>0</v>
      </c>
      <c r="E14488" s="342">
        <f>'6.3 Sustained interruptions'!N14488</f>
        <v>0</v>
      </c>
      <c r="F14488" s="342">
        <f>'6.3 Sustained interruptions'!O14488</f>
        <v>0</v>
      </c>
      <c r="G14488" s="342">
        <f>'6.3 Sustained interruptions'!R14488</f>
        <v>0</v>
      </c>
      <c r="H14488" s="342">
        <f>IFERROR(VLOOKUP(C14488,'6.2.4 STPIS Customer summary'!$D$12:$H$17,5,FALSE),0)</f>
        <v>0</v>
      </c>
      <c r="I14488" s="342">
        <f>IF(B14488=0,0,'6.2.4 STPIS Customer summary'!$H$17)</f>
        <v>0</v>
      </c>
      <c r="J14488" s="339" t="str">
        <f>IF(B14488=0,"",IF(ISERROR(VLOOKUP(D14488,Lookups!$F$3:$F$18,1,FALSE)),1,0))</f>
        <v/>
      </c>
      <c r="K14488" s="380" t="str">
        <f t="shared" si="678"/>
        <v/>
      </c>
      <c r="L14488" s="380" t="str">
        <f t="shared" si="679"/>
        <v/>
      </c>
      <c r="M14488" s="381" t="str">
        <f t="shared" si="680"/>
        <v/>
      </c>
      <c r="N14488" s="104"/>
    </row>
    <row r="14489" spans="1:14">
      <c r="A14489" s="154"/>
      <c r="B14489" s="379">
        <f>IFERROR(VLOOKUP('6.3 Sustained interruptions'!$D14489,'Incident earliest date'!$D:$F,2,FALSE),'6.3 Sustained interruptions'!E14489*1)</f>
        <v>0</v>
      </c>
      <c r="C14489" s="342">
        <f>'6.3 Sustained interruptions'!K14489</f>
        <v>0</v>
      </c>
      <c r="D14489" s="342">
        <f>'6.3 Sustained interruptions'!L14489</f>
        <v>0</v>
      </c>
      <c r="E14489" s="342">
        <f>'6.3 Sustained interruptions'!N14489</f>
        <v>0</v>
      </c>
      <c r="F14489" s="342">
        <f>'6.3 Sustained interruptions'!O14489</f>
        <v>0</v>
      </c>
      <c r="G14489" s="342">
        <f>'6.3 Sustained interruptions'!R14489</f>
        <v>0</v>
      </c>
      <c r="H14489" s="342">
        <f>IFERROR(VLOOKUP(C14489,'6.2.4 STPIS Customer summary'!$D$12:$H$17,5,FALSE),0)</f>
        <v>0</v>
      </c>
      <c r="I14489" s="342">
        <f>IF(B14489=0,0,'6.2.4 STPIS Customer summary'!$H$17)</f>
        <v>0</v>
      </c>
      <c r="J14489" s="339" t="str">
        <f>IF(B14489=0,"",IF(ISERROR(VLOOKUP(D14489,Lookups!$F$3:$F$18,1,FALSE)),1,0))</f>
        <v/>
      </c>
      <c r="K14489" s="380" t="str">
        <f t="shared" si="678"/>
        <v/>
      </c>
      <c r="L14489" s="380" t="str">
        <f t="shared" si="679"/>
        <v/>
      </c>
      <c r="M14489" s="381" t="str">
        <f t="shared" si="680"/>
        <v/>
      </c>
      <c r="N14489" s="104"/>
    </row>
    <row r="14490" spans="1:14">
      <c r="A14490" s="154"/>
      <c r="B14490" s="379">
        <f>IFERROR(VLOOKUP('6.3 Sustained interruptions'!$D14490,'Incident earliest date'!$D:$F,2,FALSE),'6.3 Sustained interruptions'!E14490*1)</f>
        <v>0</v>
      </c>
      <c r="C14490" s="342">
        <f>'6.3 Sustained interruptions'!K14490</f>
        <v>0</v>
      </c>
      <c r="D14490" s="342">
        <f>'6.3 Sustained interruptions'!L14490</f>
        <v>0</v>
      </c>
      <c r="E14490" s="342">
        <f>'6.3 Sustained interruptions'!N14490</f>
        <v>0</v>
      </c>
      <c r="F14490" s="342">
        <f>'6.3 Sustained interruptions'!O14490</f>
        <v>0</v>
      </c>
      <c r="G14490" s="342">
        <f>'6.3 Sustained interruptions'!R14490</f>
        <v>0</v>
      </c>
      <c r="H14490" s="342">
        <f>IFERROR(VLOOKUP(C14490,'6.2.4 STPIS Customer summary'!$D$12:$H$17,5,FALSE),0)</f>
        <v>0</v>
      </c>
      <c r="I14490" s="342">
        <f>IF(B14490=0,0,'6.2.4 STPIS Customer summary'!$H$17)</f>
        <v>0</v>
      </c>
      <c r="J14490" s="339" t="str">
        <f>IF(B14490=0,"",IF(ISERROR(VLOOKUP(D14490,Lookups!$F$3:$F$18,1,FALSE)),1,0))</f>
        <v/>
      </c>
      <c r="K14490" s="380" t="str">
        <f t="shared" si="678"/>
        <v/>
      </c>
      <c r="L14490" s="380" t="str">
        <f t="shared" si="679"/>
        <v/>
      </c>
      <c r="M14490" s="381" t="str">
        <f t="shared" si="680"/>
        <v/>
      </c>
      <c r="N14490" s="104"/>
    </row>
    <row r="14491" spans="1:14">
      <c r="A14491" s="154"/>
      <c r="B14491" s="379">
        <f>IFERROR(VLOOKUP('6.3 Sustained interruptions'!$D14491,'Incident earliest date'!$D:$F,2,FALSE),'6.3 Sustained interruptions'!E14491*1)</f>
        <v>0</v>
      </c>
      <c r="C14491" s="342">
        <f>'6.3 Sustained interruptions'!K14491</f>
        <v>0</v>
      </c>
      <c r="D14491" s="342">
        <f>'6.3 Sustained interruptions'!L14491</f>
        <v>0</v>
      </c>
      <c r="E14491" s="342">
        <f>'6.3 Sustained interruptions'!N14491</f>
        <v>0</v>
      </c>
      <c r="F14491" s="342">
        <f>'6.3 Sustained interruptions'!O14491</f>
        <v>0</v>
      </c>
      <c r="G14491" s="342">
        <f>'6.3 Sustained interruptions'!R14491</f>
        <v>0</v>
      </c>
      <c r="H14491" s="342">
        <f>IFERROR(VLOOKUP(C14491,'6.2.4 STPIS Customer summary'!$D$12:$H$17,5,FALSE),0)</f>
        <v>0</v>
      </c>
      <c r="I14491" s="342">
        <f>IF(B14491=0,0,'6.2.4 STPIS Customer summary'!$H$17)</f>
        <v>0</v>
      </c>
      <c r="J14491" s="339" t="str">
        <f>IF(B14491=0,"",IF(ISERROR(VLOOKUP(D14491,Lookups!$F$3:$F$18,1,FALSE)),1,0))</f>
        <v/>
      </c>
      <c r="K14491" s="380" t="str">
        <f t="shared" si="678"/>
        <v/>
      </c>
      <c r="L14491" s="380" t="str">
        <f t="shared" si="679"/>
        <v/>
      </c>
      <c r="M14491" s="381" t="str">
        <f t="shared" si="680"/>
        <v/>
      </c>
      <c r="N14491" s="104"/>
    </row>
    <row r="14492" spans="1:14">
      <c r="A14492" s="154"/>
      <c r="B14492" s="379">
        <f>IFERROR(VLOOKUP('6.3 Sustained interruptions'!$D14492,'Incident earliest date'!$D:$F,2,FALSE),'6.3 Sustained interruptions'!E14492*1)</f>
        <v>0</v>
      </c>
      <c r="C14492" s="342">
        <f>'6.3 Sustained interruptions'!K14492</f>
        <v>0</v>
      </c>
      <c r="D14492" s="342">
        <f>'6.3 Sustained interruptions'!L14492</f>
        <v>0</v>
      </c>
      <c r="E14492" s="342">
        <f>'6.3 Sustained interruptions'!N14492</f>
        <v>0</v>
      </c>
      <c r="F14492" s="342">
        <f>'6.3 Sustained interruptions'!O14492</f>
        <v>0</v>
      </c>
      <c r="G14492" s="342">
        <f>'6.3 Sustained interruptions'!R14492</f>
        <v>0</v>
      </c>
      <c r="H14492" s="342">
        <f>IFERROR(VLOOKUP(C14492,'6.2.4 STPIS Customer summary'!$D$12:$H$17,5,FALSE),0)</f>
        <v>0</v>
      </c>
      <c r="I14492" s="342">
        <f>IF(B14492=0,0,'6.2.4 STPIS Customer summary'!$H$17)</f>
        <v>0</v>
      </c>
      <c r="J14492" s="339" t="str">
        <f>IF(B14492=0,"",IF(ISERROR(VLOOKUP(D14492,Lookups!$F$3:$F$18,1,FALSE)),1,0))</f>
        <v/>
      </c>
      <c r="K14492" s="380" t="str">
        <f t="shared" si="678"/>
        <v/>
      </c>
      <c r="L14492" s="380" t="str">
        <f t="shared" si="679"/>
        <v/>
      </c>
      <c r="M14492" s="381" t="str">
        <f t="shared" si="680"/>
        <v/>
      </c>
      <c r="N14492" s="104"/>
    </row>
    <row r="14493" spans="1:14">
      <c r="A14493" s="154"/>
      <c r="B14493" s="379">
        <f>IFERROR(VLOOKUP('6.3 Sustained interruptions'!$D14493,'Incident earliest date'!$D:$F,2,FALSE),'6.3 Sustained interruptions'!E14493*1)</f>
        <v>0</v>
      </c>
      <c r="C14493" s="342">
        <f>'6.3 Sustained interruptions'!K14493</f>
        <v>0</v>
      </c>
      <c r="D14493" s="342">
        <f>'6.3 Sustained interruptions'!L14493</f>
        <v>0</v>
      </c>
      <c r="E14493" s="342">
        <f>'6.3 Sustained interruptions'!N14493</f>
        <v>0</v>
      </c>
      <c r="F14493" s="342">
        <f>'6.3 Sustained interruptions'!O14493</f>
        <v>0</v>
      </c>
      <c r="G14493" s="342">
        <f>'6.3 Sustained interruptions'!R14493</f>
        <v>0</v>
      </c>
      <c r="H14493" s="342">
        <f>IFERROR(VLOOKUP(C14493,'6.2.4 STPIS Customer summary'!$D$12:$H$17,5,FALSE),0)</f>
        <v>0</v>
      </c>
      <c r="I14493" s="342">
        <f>IF(B14493=0,0,'6.2.4 STPIS Customer summary'!$H$17)</f>
        <v>0</v>
      </c>
      <c r="J14493" s="339" t="str">
        <f>IF(B14493=0,"",IF(ISERROR(VLOOKUP(D14493,Lookups!$F$3:$F$18,1,FALSE)),1,0))</f>
        <v/>
      </c>
      <c r="K14493" s="380" t="str">
        <f t="shared" si="678"/>
        <v/>
      </c>
      <c r="L14493" s="380" t="str">
        <f t="shared" si="679"/>
        <v/>
      </c>
      <c r="M14493" s="381" t="str">
        <f t="shared" si="680"/>
        <v/>
      </c>
      <c r="N14493" s="104"/>
    </row>
    <row r="14494" spans="1:14">
      <c r="A14494" s="154"/>
      <c r="B14494" s="379">
        <f>IFERROR(VLOOKUP('6.3 Sustained interruptions'!$D14494,'Incident earliest date'!$D:$F,2,FALSE),'6.3 Sustained interruptions'!E14494*1)</f>
        <v>0</v>
      </c>
      <c r="C14494" s="342">
        <f>'6.3 Sustained interruptions'!K14494</f>
        <v>0</v>
      </c>
      <c r="D14494" s="342">
        <f>'6.3 Sustained interruptions'!L14494</f>
        <v>0</v>
      </c>
      <c r="E14494" s="342">
        <f>'6.3 Sustained interruptions'!N14494</f>
        <v>0</v>
      </c>
      <c r="F14494" s="342">
        <f>'6.3 Sustained interruptions'!O14494</f>
        <v>0</v>
      </c>
      <c r="G14494" s="342">
        <f>'6.3 Sustained interruptions'!R14494</f>
        <v>0</v>
      </c>
      <c r="H14494" s="342">
        <f>IFERROR(VLOOKUP(C14494,'6.2.4 STPIS Customer summary'!$D$12:$H$17,5,FALSE),0)</f>
        <v>0</v>
      </c>
      <c r="I14494" s="342">
        <f>IF(B14494=0,0,'6.2.4 STPIS Customer summary'!$H$17)</f>
        <v>0</v>
      </c>
      <c r="J14494" s="339" t="str">
        <f>IF(B14494=0,"",IF(ISERROR(VLOOKUP(D14494,Lookups!$F$3:$F$18,1,FALSE)),1,0))</f>
        <v/>
      </c>
      <c r="K14494" s="380" t="str">
        <f t="shared" si="678"/>
        <v/>
      </c>
      <c r="L14494" s="380" t="str">
        <f t="shared" si="679"/>
        <v/>
      </c>
      <c r="M14494" s="381" t="str">
        <f t="shared" si="680"/>
        <v/>
      </c>
      <c r="N14494" s="104"/>
    </row>
    <row r="14495" spans="1:14">
      <c r="A14495" s="154"/>
      <c r="B14495" s="379">
        <f>IFERROR(VLOOKUP('6.3 Sustained interruptions'!$D14495,'Incident earliest date'!$D:$F,2,FALSE),'6.3 Sustained interruptions'!E14495*1)</f>
        <v>0</v>
      </c>
      <c r="C14495" s="342">
        <f>'6.3 Sustained interruptions'!K14495</f>
        <v>0</v>
      </c>
      <c r="D14495" s="342">
        <f>'6.3 Sustained interruptions'!L14495</f>
        <v>0</v>
      </c>
      <c r="E14495" s="342">
        <f>'6.3 Sustained interruptions'!N14495</f>
        <v>0</v>
      </c>
      <c r="F14495" s="342">
        <f>'6.3 Sustained interruptions'!O14495</f>
        <v>0</v>
      </c>
      <c r="G14495" s="342">
        <f>'6.3 Sustained interruptions'!R14495</f>
        <v>0</v>
      </c>
      <c r="H14495" s="342">
        <f>IFERROR(VLOOKUP(C14495,'6.2.4 STPIS Customer summary'!$D$12:$H$17,5,FALSE),0)</f>
        <v>0</v>
      </c>
      <c r="I14495" s="342">
        <f>IF(B14495=0,0,'6.2.4 STPIS Customer summary'!$H$17)</f>
        <v>0</v>
      </c>
      <c r="J14495" s="339" t="str">
        <f>IF(B14495=0,"",IF(ISERROR(VLOOKUP(D14495,Lookups!$F$3:$F$18,1,FALSE)),1,0))</f>
        <v/>
      </c>
      <c r="K14495" s="380" t="str">
        <f t="shared" si="678"/>
        <v/>
      </c>
      <c r="L14495" s="380" t="str">
        <f t="shared" si="679"/>
        <v/>
      </c>
      <c r="M14495" s="381" t="str">
        <f t="shared" si="680"/>
        <v/>
      </c>
      <c r="N14495" s="104"/>
    </row>
    <row r="14496" spans="1:14">
      <c r="A14496" s="154"/>
      <c r="B14496" s="379">
        <f>IFERROR(VLOOKUP('6.3 Sustained interruptions'!$D14496,'Incident earliest date'!$D:$F,2,FALSE),'6.3 Sustained interruptions'!E14496*1)</f>
        <v>0</v>
      </c>
      <c r="C14496" s="342">
        <f>'6.3 Sustained interruptions'!K14496</f>
        <v>0</v>
      </c>
      <c r="D14496" s="342">
        <f>'6.3 Sustained interruptions'!L14496</f>
        <v>0</v>
      </c>
      <c r="E14496" s="342">
        <f>'6.3 Sustained interruptions'!N14496</f>
        <v>0</v>
      </c>
      <c r="F14496" s="342">
        <f>'6.3 Sustained interruptions'!O14496</f>
        <v>0</v>
      </c>
      <c r="G14496" s="342">
        <f>'6.3 Sustained interruptions'!R14496</f>
        <v>0</v>
      </c>
      <c r="H14496" s="342">
        <f>IFERROR(VLOOKUP(C14496,'6.2.4 STPIS Customer summary'!$D$12:$H$17,5,FALSE),0)</f>
        <v>0</v>
      </c>
      <c r="I14496" s="342">
        <f>IF(B14496=0,0,'6.2.4 STPIS Customer summary'!$H$17)</f>
        <v>0</v>
      </c>
      <c r="J14496" s="339" t="str">
        <f>IF(B14496=0,"",IF(ISERROR(VLOOKUP(D14496,Lookups!$F$3:$F$18,1,FALSE)),1,0))</f>
        <v/>
      </c>
      <c r="K14496" s="380" t="str">
        <f t="shared" si="678"/>
        <v/>
      </c>
      <c r="L14496" s="380" t="str">
        <f t="shared" si="679"/>
        <v/>
      </c>
      <c r="M14496" s="381" t="str">
        <f t="shared" si="680"/>
        <v/>
      </c>
      <c r="N14496" s="104"/>
    </row>
    <row r="14497" spans="1:14">
      <c r="A14497" s="154"/>
      <c r="B14497" s="379">
        <f>IFERROR(VLOOKUP('6.3 Sustained interruptions'!$D14497,'Incident earliest date'!$D:$F,2,FALSE),'6.3 Sustained interruptions'!E14497*1)</f>
        <v>0</v>
      </c>
      <c r="C14497" s="342">
        <f>'6.3 Sustained interruptions'!K14497</f>
        <v>0</v>
      </c>
      <c r="D14497" s="342">
        <f>'6.3 Sustained interruptions'!L14497</f>
        <v>0</v>
      </c>
      <c r="E14497" s="342">
        <f>'6.3 Sustained interruptions'!N14497</f>
        <v>0</v>
      </c>
      <c r="F14497" s="342">
        <f>'6.3 Sustained interruptions'!O14497</f>
        <v>0</v>
      </c>
      <c r="G14497" s="342">
        <f>'6.3 Sustained interruptions'!R14497</f>
        <v>0</v>
      </c>
      <c r="H14497" s="342">
        <f>IFERROR(VLOOKUP(C14497,'6.2.4 STPIS Customer summary'!$D$12:$H$17,5,FALSE),0)</f>
        <v>0</v>
      </c>
      <c r="I14497" s="342">
        <f>IF(B14497=0,0,'6.2.4 STPIS Customer summary'!$H$17)</f>
        <v>0</v>
      </c>
      <c r="J14497" s="339" t="str">
        <f>IF(B14497=0,"",IF(ISERROR(VLOOKUP(D14497,Lookups!$F$3:$F$18,1,FALSE)),1,0))</f>
        <v/>
      </c>
      <c r="K14497" s="380" t="str">
        <f t="shared" si="678"/>
        <v/>
      </c>
      <c r="L14497" s="380" t="str">
        <f t="shared" si="679"/>
        <v/>
      </c>
      <c r="M14497" s="381" t="str">
        <f t="shared" si="680"/>
        <v/>
      </c>
      <c r="N14497" s="104"/>
    </row>
    <row r="14498" spans="1:14">
      <c r="A14498" s="154"/>
      <c r="B14498" s="379">
        <f>IFERROR(VLOOKUP('6.3 Sustained interruptions'!$D14498,'Incident earliest date'!$D:$F,2,FALSE),'6.3 Sustained interruptions'!E14498*1)</f>
        <v>0</v>
      </c>
      <c r="C14498" s="342">
        <f>'6.3 Sustained interruptions'!K14498</f>
        <v>0</v>
      </c>
      <c r="D14498" s="342">
        <f>'6.3 Sustained interruptions'!L14498</f>
        <v>0</v>
      </c>
      <c r="E14498" s="342">
        <f>'6.3 Sustained interruptions'!N14498</f>
        <v>0</v>
      </c>
      <c r="F14498" s="342">
        <f>'6.3 Sustained interruptions'!O14498</f>
        <v>0</v>
      </c>
      <c r="G14498" s="342">
        <f>'6.3 Sustained interruptions'!R14498</f>
        <v>0</v>
      </c>
      <c r="H14498" s="342">
        <f>IFERROR(VLOOKUP(C14498,'6.2.4 STPIS Customer summary'!$D$12:$H$17,5,FALSE),0)</f>
        <v>0</v>
      </c>
      <c r="I14498" s="342">
        <f>IF(B14498=0,0,'6.2.4 STPIS Customer summary'!$H$17)</f>
        <v>0</v>
      </c>
      <c r="J14498" s="339" t="str">
        <f>IF(B14498=0,"",IF(ISERROR(VLOOKUP(D14498,Lookups!$F$3:$F$18,1,FALSE)),1,0))</f>
        <v/>
      </c>
      <c r="K14498" s="380" t="str">
        <f t="shared" si="678"/>
        <v/>
      </c>
      <c r="L14498" s="380" t="str">
        <f t="shared" si="679"/>
        <v/>
      </c>
      <c r="M14498" s="381" t="str">
        <f t="shared" si="680"/>
        <v/>
      </c>
      <c r="N14498" s="104"/>
    </row>
    <row r="14499" spans="1:14">
      <c r="A14499" s="154"/>
      <c r="B14499" s="379">
        <f>IFERROR(VLOOKUP('6.3 Sustained interruptions'!$D14499,'Incident earliest date'!$D:$F,2,FALSE),'6.3 Sustained interruptions'!E14499*1)</f>
        <v>0</v>
      </c>
      <c r="C14499" s="342">
        <f>'6.3 Sustained interruptions'!K14499</f>
        <v>0</v>
      </c>
      <c r="D14499" s="342">
        <f>'6.3 Sustained interruptions'!L14499</f>
        <v>0</v>
      </c>
      <c r="E14499" s="342">
        <f>'6.3 Sustained interruptions'!N14499</f>
        <v>0</v>
      </c>
      <c r="F14499" s="342">
        <f>'6.3 Sustained interruptions'!O14499</f>
        <v>0</v>
      </c>
      <c r="G14499" s="342">
        <f>'6.3 Sustained interruptions'!R14499</f>
        <v>0</v>
      </c>
      <c r="H14499" s="342">
        <f>IFERROR(VLOOKUP(C14499,'6.2.4 STPIS Customer summary'!$D$12:$H$17,5,FALSE),0)</f>
        <v>0</v>
      </c>
      <c r="I14499" s="342">
        <f>IF(B14499=0,0,'6.2.4 STPIS Customer summary'!$H$17)</f>
        <v>0</v>
      </c>
      <c r="J14499" s="339" t="str">
        <f>IF(B14499=0,"",IF(ISERROR(VLOOKUP(D14499,Lookups!$F$3:$F$18,1,FALSE)),1,0))</f>
        <v/>
      </c>
      <c r="K14499" s="380" t="str">
        <f t="shared" si="678"/>
        <v/>
      </c>
      <c r="L14499" s="380" t="str">
        <f t="shared" si="679"/>
        <v/>
      </c>
      <c r="M14499" s="381" t="str">
        <f t="shared" si="680"/>
        <v/>
      </c>
      <c r="N14499" s="104"/>
    </row>
    <row r="14500" spans="1:14">
      <c r="A14500" s="154"/>
      <c r="B14500" s="379">
        <f>IFERROR(VLOOKUP('6.3 Sustained interruptions'!$D14500,'Incident earliest date'!$D:$F,2,FALSE),'6.3 Sustained interruptions'!E14500*1)</f>
        <v>0</v>
      </c>
      <c r="C14500" s="342">
        <f>'6.3 Sustained interruptions'!K14500</f>
        <v>0</v>
      </c>
      <c r="D14500" s="342">
        <f>'6.3 Sustained interruptions'!L14500</f>
        <v>0</v>
      </c>
      <c r="E14500" s="342">
        <f>'6.3 Sustained interruptions'!N14500</f>
        <v>0</v>
      </c>
      <c r="F14500" s="342">
        <f>'6.3 Sustained interruptions'!O14500</f>
        <v>0</v>
      </c>
      <c r="G14500" s="342">
        <f>'6.3 Sustained interruptions'!R14500</f>
        <v>0</v>
      </c>
      <c r="H14500" s="342">
        <f>IFERROR(VLOOKUP(C14500,'6.2.4 STPIS Customer summary'!$D$12:$H$17,5,FALSE),0)</f>
        <v>0</v>
      </c>
      <c r="I14500" s="342">
        <f>IF(B14500=0,0,'6.2.4 STPIS Customer summary'!$H$17)</f>
        <v>0</v>
      </c>
      <c r="J14500" s="339" t="str">
        <f>IF(B14500=0,"",IF(ISERROR(VLOOKUP(D14500,Lookups!$F$3:$F$18,1,FALSE)),1,0))</f>
        <v/>
      </c>
      <c r="K14500" s="380" t="str">
        <f t="shared" si="678"/>
        <v/>
      </c>
      <c r="L14500" s="380" t="str">
        <f t="shared" si="679"/>
        <v/>
      </c>
      <c r="M14500" s="381" t="str">
        <f t="shared" si="680"/>
        <v/>
      </c>
      <c r="N14500" s="104"/>
    </row>
    <row r="14501" spans="1:14">
      <c r="A14501" s="154"/>
      <c r="B14501" s="379">
        <f>IFERROR(VLOOKUP('6.3 Sustained interruptions'!$D14501,'Incident earliest date'!$D:$F,2,FALSE),'6.3 Sustained interruptions'!E14501*1)</f>
        <v>0</v>
      </c>
      <c r="C14501" s="342">
        <f>'6.3 Sustained interruptions'!K14501</f>
        <v>0</v>
      </c>
      <c r="D14501" s="342">
        <f>'6.3 Sustained interruptions'!L14501</f>
        <v>0</v>
      </c>
      <c r="E14501" s="342">
        <f>'6.3 Sustained interruptions'!N14501</f>
        <v>0</v>
      </c>
      <c r="F14501" s="342">
        <f>'6.3 Sustained interruptions'!O14501</f>
        <v>0</v>
      </c>
      <c r="G14501" s="342">
        <f>'6.3 Sustained interruptions'!R14501</f>
        <v>0</v>
      </c>
      <c r="H14501" s="342">
        <f>IFERROR(VLOOKUP(C14501,'6.2.4 STPIS Customer summary'!$D$12:$H$17,5,FALSE),0)</f>
        <v>0</v>
      </c>
      <c r="I14501" s="342">
        <f>IF(B14501=0,0,'6.2.4 STPIS Customer summary'!$H$17)</f>
        <v>0</v>
      </c>
      <c r="J14501" s="339" t="str">
        <f>IF(B14501=0,"",IF(ISERROR(VLOOKUP(D14501,Lookups!$F$3:$F$18,1,FALSE)),1,0))</f>
        <v/>
      </c>
      <c r="K14501" s="380" t="str">
        <f t="shared" si="678"/>
        <v/>
      </c>
      <c r="L14501" s="380" t="str">
        <f t="shared" si="679"/>
        <v/>
      </c>
      <c r="M14501" s="381" t="str">
        <f t="shared" si="680"/>
        <v/>
      </c>
      <c r="N14501" s="104"/>
    </row>
    <row r="14502" spans="1:14">
      <c r="A14502" s="154"/>
      <c r="B14502" s="379">
        <f>IFERROR(VLOOKUP('6.3 Sustained interruptions'!$D14502,'Incident earliest date'!$D:$F,2,FALSE),'6.3 Sustained interruptions'!E14502*1)</f>
        <v>0</v>
      </c>
      <c r="C14502" s="342">
        <f>'6.3 Sustained interruptions'!K14502</f>
        <v>0</v>
      </c>
      <c r="D14502" s="342">
        <f>'6.3 Sustained interruptions'!L14502</f>
        <v>0</v>
      </c>
      <c r="E14502" s="342">
        <f>'6.3 Sustained interruptions'!N14502</f>
        <v>0</v>
      </c>
      <c r="F14502" s="342">
        <f>'6.3 Sustained interruptions'!O14502</f>
        <v>0</v>
      </c>
      <c r="G14502" s="342">
        <f>'6.3 Sustained interruptions'!R14502</f>
        <v>0</v>
      </c>
      <c r="H14502" s="342">
        <f>IFERROR(VLOOKUP(C14502,'6.2.4 STPIS Customer summary'!$D$12:$H$17,5,FALSE),0)</f>
        <v>0</v>
      </c>
      <c r="I14502" s="342">
        <f>IF(B14502=0,0,'6.2.4 STPIS Customer summary'!$H$17)</f>
        <v>0</v>
      </c>
      <c r="J14502" s="339" t="str">
        <f>IF(B14502=0,"",IF(ISERROR(VLOOKUP(D14502,Lookups!$F$3:$F$18,1,FALSE)),1,0))</f>
        <v/>
      </c>
      <c r="K14502" s="380" t="str">
        <f t="shared" si="678"/>
        <v/>
      </c>
      <c r="L14502" s="380" t="str">
        <f t="shared" si="679"/>
        <v/>
      </c>
      <c r="M14502" s="381" t="str">
        <f t="shared" si="680"/>
        <v/>
      </c>
      <c r="N14502" s="104"/>
    </row>
    <row r="14503" spans="1:14">
      <c r="A14503" s="154"/>
      <c r="B14503" s="379">
        <f>IFERROR(VLOOKUP('6.3 Sustained interruptions'!$D14503,'Incident earliest date'!$D:$F,2,FALSE),'6.3 Sustained interruptions'!E14503*1)</f>
        <v>0</v>
      </c>
      <c r="C14503" s="342">
        <f>'6.3 Sustained interruptions'!K14503</f>
        <v>0</v>
      </c>
      <c r="D14503" s="342">
        <f>'6.3 Sustained interruptions'!L14503</f>
        <v>0</v>
      </c>
      <c r="E14503" s="342">
        <f>'6.3 Sustained interruptions'!N14503</f>
        <v>0</v>
      </c>
      <c r="F14503" s="342">
        <f>'6.3 Sustained interruptions'!O14503</f>
        <v>0</v>
      </c>
      <c r="G14503" s="342">
        <f>'6.3 Sustained interruptions'!R14503</f>
        <v>0</v>
      </c>
      <c r="H14503" s="342">
        <f>IFERROR(VLOOKUP(C14503,'6.2.4 STPIS Customer summary'!$D$12:$H$17,5,FALSE),0)</f>
        <v>0</v>
      </c>
      <c r="I14503" s="342">
        <f>IF(B14503=0,0,'6.2.4 STPIS Customer summary'!$H$17)</f>
        <v>0</v>
      </c>
      <c r="J14503" s="339" t="str">
        <f>IF(B14503=0,"",IF(ISERROR(VLOOKUP(D14503,Lookups!$F$3:$F$18,1,FALSE)),1,0))</f>
        <v/>
      </c>
      <c r="K14503" s="380" t="str">
        <f t="shared" si="678"/>
        <v/>
      </c>
      <c r="L14503" s="380" t="str">
        <f t="shared" si="679"/>
        <v/>
      </c>
      <c r="M14503" s="381" t="str">
        <f t="shared" si="680"/>
        <v/>
      </c>
      <c r="N14503" s="104"/>
    </row>
    <row r="14504" spans="1:14">
      <c r="A14504" s="154"/>
      <c r="B14504" s="379">
        <f>IFERROR(VLOOKUP('6.3 Sustained interruptions'!$D14504,'Incident earliest date'!$D:$F,2,FALSE),'6.3 Sustained interruptions'!E14504*1)</f>
        <v>0</v>
      </c>
      <c r="C14504" s="342">
        <f>'6.3 Sustained interruptions'!K14504</f>
        <v>0</v>
      </c>
      <c r="D14504" s="342">
        <f>'6.3 Sustained interruptions'!L14504</f>
        <v>0</v>
      </c>
      <c r="E14504" s="342">
        <f>'6.3 Sustained interruptions'!N14504</f>
        <v>0</v>
      </c>
      <c r="F14504" s="342">
        <f>'6.3 Sustained interruptions'!O14504</f>
        <v>0</v>
      </c>
      <c r="G14504" s="342">
        <f>'6.3 Sustained interruptions'!R14504</f>
        <v>0</v>
      </c>
      <c r="H14504" s="342">
        <f>IFERROR(VLOOKUP(C14504,'6.2.4 STPIS Customer summary'!$D$12:$H$17,5,FALSE),0)</f>
        <v>0</v>
      </c>
      <c r="I14504" s="342">
        <f>IF(B14504=0,0,'6.2.4 STPIS Customer summary'!$H$17)</f>
        <v>0</v>
      </c>
      <c r="J14504" s="339" t="str">
        <f>IF(B14504=0,"",IF(ISERROR(VLOOKUP(D14504,Lookups!$F$3:$F$18,1,FALSE)),1,0))</f>
        <v/>
      </c>
      <c r="K14504" s="380" t="str">
        <f t="shared" si="678"/>
        <v/>
      </c>
      <c r="L14504" s="380" t="str">
        <f t="shared" si="679"/>
        <v/>
      </c>
      <c r="M14504" s="381" t="str">
        <f t="shared" si="680"/>
        <v/>
      </c>
      <c r="N14504" s="104"/>
    </row>
    <row r="14505" spans="1:14">
      <c r="A14505" s="154"/>
      <c r="B14505" s="379">
        <f>IFERROR(VLOOKUP('6.3 Sustained interruptions'!$D14505,'Incident earliest date'!$D:$F,2,FALSE),'6.3 Sustained interruptions'!E14505*1)</f>
        <v>0</v>
      </c>
      <c r="C14505" s="342">
        <f>'6.3 Sustained interruptions'!K14505</f>
        <v>0</v>
      </c>
      <c r="D14505" s="342">
        <f>'6.3 Sustained interruptions'!L14505</f>
        <v>0</v>
      </c>
      <c r="E14505" s="342">
        <f>'6.3 Sustained interruptions'!N14505</f>
        <v>0</v>
      </c>
      <c r="F14505" s="342">
        <f>'6.3 Sustained interruptions'!O14505</f>
        <v>0</v>
      </c>
      <c r="G14505" s="342">
        <f>'6.3 Sustained interruptions'!R14505</f>
        <v>0</v>
      </c>
      <c r="H14505" s="342">
        <f>IFERROR(VLOOKUP(C14505,'6.2.4 STPIS Customer summary'!$D$12:$H$17,5,FALSE),0)</f>
        <v>0</v>
      </c>
      <c r="I14505" s="342">
        <f>IF(B14505=0,0,'6.2.4 STPIS Customer summary'!$H$17)</f>
        <v>0</v>
      </c>
      <c r="J14505" s="339" t="str">
        <f>IF(B14505=0,"",IF(ISERROR(VLOOKUP(D14505,Lookups!$F$3:$F$18,1,FALSE)),1,0))</f>
        <v/>
      </c>
      <c r="K14505" s="380" t="str">
        <f t="shared" si="678"/>
        <v/>
      </c>
      <c r="L14505" s="380" t="str">
        <f t="shared" si="679"/>
        <v/>
      </c>
      <c r="M14505" s="381" t="str">
        <f t="shared" si="680"/>
        <v/>
      </c>
      <c r="N14505" s="104"/>
    </row>
    <row r="14506" spans="1:14">
      <c r="A14506" s="154"/>
      <c r="B14506" s="379">
        <f>IFERROR(VLOOKUP('6.3 Sustained interruptions'!$D14506,'Incident earliest date'!$D:$F,2,FALSE),'6.3 Sustained interruptions'!E14506*1)</f>
        <v>0</v>
      </c>
      <c r="C14506" s="342">
        <f>'6.3 Sustained interruptions'!K14506</f>
        <v>0</v>
      </c>
      <c r="D14506" s="342">
        <f>'6.3 Sustained interruptions'!L14506</f>
        <v>0</v>
      </c>
      <c r="E14506" s="342">
        <f>'6.3 Sustained interruptions'!N14506</f>
        <v>0</v>
      </c>
      <c r="F14506" s="342">
        <f>'6.3 Sustained interruptions'!O14506</f>
        <v>0</v>
      </c>
      <c r="G14506" s="342">
        <f>'6.3 Sustained interruptions'!R14506</f>
        <v>0</v>
      </c>
      <c r="H14506" s="342">
        <f>IFERROR(VLOOKUP(C14506,'6.2.4 STPIS Customer summary'!$D$12:$H$17,5,FALSE),0)</f>
        <v>0</v>
      </c>
      <c r="I14506" s="342">
        <f>IF(B14506=0,0,'6.2.4 STPIS Customer summary'!$H$17)</f>
        <v>0</v>
      </c>
      <c r="J14506" s="339" t="str">
        <f>IF(B14506=0,"",IF(ISERROR(VLOOKUP(D14506,Lookups!$F$3:$F$18,1,FALSE)),1,0))</f>
        <v/>
      </c>
      <c r="K14506" s="380" t="str">
        <f t="shared" si="678"/>
        <v/>
      </c>
      <c r="L14506" s="380" t="str">
        <f t="shared" si="679"/>
        <v/>
      </c>
      <c r="M14506" s="381" t="str">
        <f t="shared" si="680"/>
        <v/>
      </c>
      <c r="N14506" s="104"/>
    </row>
    <row r="14507" spans="1:14">
      <c r="A14507" s="154"/>
      <c r="B14507" s="379">
        <f>IFERROR(VLOOKUP('6.3 Sustained interruptions'!$D14507,'Incident earliest date'!$D:$F,2,FALSE),'6.3 Sustained interruptions'!E14507*1)</f>
        <v>0</v>
      </c>
      <c r="C14507" s="342">
        <f>'6.3 Sustained interruptions'!K14507</f>
        <v>0</v>
      </c>
      <c r="D14507" s="342">
        <f>'6.3 Sustained interruptions'!L14507</f>
        <v>0</v>
      </c>
      <c r="E14507" s="342">
        <f>'6.3 Sustained interruptions'!N14507</f>
        <v>0</v>
      </c>
      <c r="F14507" s="342">
        <f>'6.3 Sustained interruptions'!O14507</f>
        <v>0</v>
      </c>
      <c r="G14507" s="342">
        <f>'6.3 Sustained interruptions'!R14507</f>
        <v>0</v>
      </c>
      <c r="H14507" s="342">
        <f>IFERROR(VLOOKUP(C14507,'6.2.4 STPIS Customer summary'!$D$12:$H$17,5,FALSE),0)</f>
        <v>0</v>
      </c>
      <c r="I14507" s="342">
        <f>IF(B14507=0,0,'6.2.4 STPIS Customer summary'!$H$17)</f>
        <v>0</v>
      </c>
      <c r="J14507" s="339" t="str">
        <f>IF(B14507=0,"",IF(ISERROR(VLOOKUP(D14507,Lookups!$F$3:$F$18,1,FALSE)),1,0))</f>
        <v/>
      </c>
      <c r="K14507" s="380" t="str">
        <f t="shared" si="678"/>
        <v/>
      </c>
      <c r="L14507" s="380" t="str">
        <f t="shared" si="679"/>
        <v/>
      </c>
      <c r="M14507" s="381" t="str">
        <f t="shared" si="680"/>
        <v/>
      </c>
      <c r="N14507" s="104"/>
    </row>
    <row r="14508" spans="1:14">
      <c r="A14508" s="154"/>
      <c r="B14508" s="379">
        <f>IFERROR(VLOOKUP('6.3 Sustained interruptions'!$D14508,'Incident earliest date'!$D:$F,2,FALSE),'6.3 Sustained interruptions'!E14508*1)</f>
        <v>0</v>
      </c>
      <c r="C14508" s="342">
        <f>'6.3 Sustained interruptions'!K14508</f>
        <v>0</v>
      </c>
      <c r="D14508" s="342">
        <f>'6.3 Sustained interruptions'!L14508</f>
        <v>0</v>
      </c>
      <c r="E14508" s="342">
        <f>'6.3 Sustained interruptions'!N14508</f>
        <v>0</v>
      </c>
      <c r="F14508" s="342">
        <f>'6.3 Sustained interruptions'!O14508</f>
        <v>0</v>
      </c>
      <c r="G14508" s="342">
        <f>'6.3 Sustained interruptions'!R14508</f>
        <v>0</v>
      </c>
      <c r="H14508" s="342">
        <f>IFERROR(VLOOKUP(C14508,'6.2.4 STPIS Customer summary'!$D$12:$H$17,5,FALSE),0)</f>
        <v>0</v>
      </c>
      <c r="I14508" s="342">
        <f>IF(B14508=0,0,'6.2.4 STPIS Customer summary'!$H$17)</f>
        <v>0</v>
      </c>
      <c r="J14508" s="339" t="str">
        <f>IF(B14508=0,"",IF(ISERROR(VLOOKUP(D14508,Lookups!$F$3:$F$18,1,FALSE)),1,0))</f>
        <v/>
      </c>
      <c r="K14508" s="380" t="str">
        <f t="shared" si="678"/>
        <v/>
      </c>
      <c r="L14508" s="380" t="str">
        <f t="shared" si="679"/>
        <v/>
      </c>
      <c r="M14508" s="381" t="str">
        <f t="shared" si="680"/>
        <v/>
      </c>
      <c r="N14508" s="104"/>
    </row>
    <row r="14509" spans="1:14">
      <c r="A14509" s="154"/>
      <c r="B14509" s="379">
        <f>IFERROR(VLOOKUP('6.3 Sustained interruptions'!$D14509,'Incident earliest date'!$D:$F,2,FALSE),'6.3 Sustained interruptions'!E14509*1)</f>
        <v>0</v>
      </c>
      <c r="C14509" s="342">
        <f>'6.3 Sustained interruptions'!K14509</f>
        <v>0</v>
      </c>
      <c r="D14509" s="342">
        <f>'6.3 Sustained interruptions'!L14509</f>
        <v>0</v>
      </c>
      <c r="E14509" s="342">
        <f>'6.3 Sustained interruptions'!N14509</f>
        <v>0</v>
      </c>
      <c r="F14509" s="342">
        <f>'6.3 Sustained interruptions'!O14509</f>
        <v>0</v>
      </c>
      <c r="G14509" s="342">
        <f>'6.3 Sustained interruptions'!R14509</f>
        <v>0</v>
      </c>
      <c r="H14509" s="342">
        <f>IFERROR(VLOOKUP(C14509,'6.2.4 STPIS Customer summary'!$D$12:$H$17,5,FALSE),0)</f>
        <v>0</v>
      </c>
      <c r="I14509" s="342">
        <f>IF(B14509=0,0,'6.2.4 STPIS Customer summary'!$H$17)</f>
        <v>0</v>
      </c>
      <c r="J14509" s="339" t="str">
        <f>IF(B14509=0,"",IF(ISERROR(VLOOKUP(D14509,Lookups!$F$3:$F$18,1,FALSE)),1,0))</f>
        <v/>
      </c>
      <c r="K14509" s="380" t="str">
        <f t="shared" si="678"/>
        <v/>
      </c>
      <c r="L14509" s="380" t="str">
        <f t="shared" si="679"/>
        <v/>
      </c>
      <c r="M14509" s="381" t="str">
        <f t="shared" si="680"/>
        <v/>
      </c>
      <c r="N14509" s="104"/>
    </row>
    <row r="14510" spans="1:14">
      <c r="A14510" s="154"/>
      <c r="B14510" s="379">
        <f>IFERROR(VLOOKUP('6.3 Sustained interruptions'!$D14510,'Incident earliest date'!$D:$F,2,FALSE),'6.3 Sustained interruptions'!E14510*1)</f>
        <v>0</v>
      </c>
      <c r="C14510" s="342">
        <f>'6.3 Sustained interruptions'!K14510</f>
        <v>0</v>
      </c>
      <c r="D14510" s="342">
        <f>'6.3 Sustained interruptions'!L14510</f>
        <v>0</v>
      </c>
      <c r="E14510" s="342">
        <f>'6.3 Sustained interruptions'!N14510</f>
        <v>0</v>
      </c>
      <c r="F14510" s="342">
        <f>'6.3 Sustained interruptions'!O14510</f>
        <v>0</v>
      </c>
      <c r="G14510" s="342">
        <f>'6.3 Sustained interruptions'!R14510</f>
        <v>0</v>
      </c>
      <c r="H14510" s="342">
        <f>IFERROR(VLOOKUP(C14510,'6.2.4 STPIS Customer summary'!$D$12:$H$17,5,FALSE),0)</f>
        <v>0</v>
      </c>
      <c r="I14510" s="342">
        <f>IF(B14510=0,0,'6.2.4 STPIS Customer summary'!$H$17)</f>
        <v>0</v>
      </c>
      <c r="J14510" s="339" t="str">
        <f>IF(B14510=0,"",IF(ISERROR(VLOOKUP(D14510,Lookups!$F$3:$F$18,1,FALSE)),1,0))</f>
        <v/>
      </c>
      <c r="K14510" s="380" t="str">
        <f t="shared" si="678"/>
        <v/>
      </c>
      <c r="L14510" s="380" t="str">
        <f t="shared" si="679"/>
        <v/>
      </c>
      <c r="M14510" s="381" t="str">
        <f t="shared" si="680"/>
        <v/>
      </c>
      <c r="N14510" s="104"/>
    </row>
    <row r="14511" spans="1:14">
      <c r="A14511" s="154"/>
      <c r="B14511" s="379">
        <f>IFERROR(VLOOKUP('6.3 Sustained interruptions'!$D14511,'Incident earliest date'!$D:$F,2,FALSE),'6.3 Sustained interruptions'!E14511*1)</f>
        <v>0</v>
      </c>
      <c r="C14511" s="342">
        <f>'6.3 Sustained interruptions'!K14511</f>
        <v>0</v>
      </c>
      <c r="D14511" s="342">
        <f>'6.3 Sustained interruptions'!L14511</f>
        <v>0</v>
      </c>
      <c r="E14511" s="342">
        <f>'6.3 Sustained interruptions'!N14511</f>
        <v>0</v>
      </c>
      <c r="F14511" s="342">
        <f>'6.3 Sustained interruptions'!O14511</f>
        <v>0</v>
      </c>
      <c r="G14511" s="342">
        <f>'6.3 Sustained interruptions'!R14511</f>
        <v>0</v>
      </c>
      <c r="H14511" s="342">
        <f>IFERROR(VLOOKUP(C14511,'6.2.4 STPIS Customer summary'!$D$12:$H$17,5,FALSE),0)</f>
        <v>0</v>
      </c>
      <c r="I14511" s="342">
        <f>IF(B14511=0,0,'6.2.4 STPIS Customer summary'!$H$17)</f>
        <v>0</v>
      </c>
      <c r="J14511" s="339" t="str">
        <f>IF(B14511=0,"",IF(ISERROR(VLOOKUP(D14511,Lookups!$F$3:$F$18,1,FALSE)),1,0))</f>
        <v/>
      </c>
      <c r="K14511" s="380" t="str">
        <f t="shared" si="678"/>
        <v/>
      </c>
      <c r="L14511" s="380" t="str">
        <f t="shared" si="679"/>
        <v/>
      </c>
      <c r="M14511" s="381" t="str">
        <f t="shared" si="680"/>
        <v/>
      </c>
      <c r="N14511" s="104"/>
    </row>
    <row r="14512" spans="1:14">
      <c r="A14512" s="154"/>
      <c r="B14512" s="379">
        <f>IFERROR(VLOOKUP('6.3 Sustained interruptions'!$D14512,'Incident earliest date'!$D:$F,2,FALSE),'6.3 Sustained interruptions'!E14512*1)</f>
        <v>0</v>
      </c>
      <c r="C14512" s="342">
        <f>'6.3 Sustained interruptions'!K14512</f>
        <v>0</v>
      </c>
      <c r="D14512" s="342">
        <f>'6.3 Sustained interruptions'!L14512</f>
        <v>0</v>
      </c>
      <c r="E14512" s="342">
        <f>'6.3 Sustained interruptions'!N14512</f>
        <v>0</v>
      </c>
      <c r="F14512" s="342">
        <f>'6.3 Sustained interruptions'!O14512</f>
        <v>0</v>
      </c>
      <c r="G14512" s="342">
        <f>'6.3 Sustained interruptions'!R14512</f>
        <v>0</v>
      </c>
      <c r="H14512" s="342">
        <f>IFERROR(VLOOKUP(C14512,'6.2.4 STPIS Customer summary'!$D$12:$H$17,5,FALSE),0)</f>
        <v>0</v>
      </c>
      <c r="I14512" s="342">
        <f>IF(B14512=0,0,'6.2.4 STPIS Customer summary'!$H$17)</f>
        <v>0</v>
      </c>
      <c r="J14512" s="339" t="str">
        <f>IF(B14512=0,"",IF(ISERROR(VLOOKUP(D14512,Lookups!$F$3:$F$18,1,FALSE)),1,0))</f>
        <v/>
      </c>
      <c r="K14512" s="380" t="str">
        <f t="shared" si="678"/>
        <v/>
      </c>
      <c r="L14512" s="380" t="str">
        <f t="shared" si="679"/>
        <v/>
      </c>
      <c r="M14512" s="381" t="str">
        <f t="shared" si="680"/>
        <v/>
      </c>
      <c r="N14512" s="104"/>
    </row>
    <row r="14513" spans="1:14">
      <c r="A14513" s="154"/>
      <c r="B14513" s="379">
        <f>IFERROR(VLOOKUP('6.3 Sustained interruptions'!$D14513,'Incident earliest date'!$D:$F,2,FALSE),'6.3 Sustained interruptions'!E14513*1)</f>
        <v>0</v>
      </c>
      <c r="C14513" s="342">
        <f>'6.3 Sustained interruptions'!K14513</f>
        <v>0</v>
      </c>
      <c r="D14513" s="342">
        <f>'6.3 Sustained interruptions'!L14513</f>
        <v>0</v>
      </c>
      <c r="E14513" s="342">
        <f>'6.3 Sustained interruptions'!N14513</f>
        <v>0</v>
      </c>
      <c r="F14513" s="342">
        <f>'6.3 Sustained interruptions'!O14513</f>
        <v>0</v>
      </c>
      <c r="G14513" s="342">
        <f>'6.3 Sustained interruptions'!R14513</f>
        <v>0</v>
      </c>
      <c r="H14513" s="342">
        <f>IFERROR(VLOOKUP(C14513,'6.2.4 STPIS Customer summary'!$D$12:$H$17,5,FALSE),0)</f>
        <v>0</v>
      </c>
      <c r="I14513" s="342">
        <f>IF(B14513=0,0,'6.2.4 STPIS Customer summary'!$H$17)</f>
        <v>0</v>
      </c>
      <c r="J14513" s="339" t="str">
        <f>IF(B14513=0,"",IF(ISERROR(VLOOKUP(D14513,Lookups!$F$3:$F$18,1,FALSE)),1,0))</f>
        <v/>
      </c>
      <c r="K14513" s="380" t="str">
        <f t="shared" si="678"/>
        <v/>
      </c>
      <c r="L14513" s="380" t="str">
        <f t="shared" si="679"/>
        <v/>
      </c>
      <c r="M14513" s="381" t="str">
        <f t="shared" si="680"/>
        <v/>
      </c>
      <c r="N14513" s="104"/>
    </row>
    <row r="14514" spans="1:14">
      <c r="A14514" s="154"/>
      <c r="B14514" s="379">
        <f>IFERROR(VLOOKUP('6.3 Sustained interruptions'!$D14514,'Incident earliest date'!$D:$F,2,FALSE),'6.3 Sustained interruptions'!E14514*1)</f>
        <v>0</v>
      </c>
      <c r="C14514" s="342">
        <f>'6.3 Sustained interruptions'!K14514</f>
        <v>0</v>
      </c>
      <c r="D14514" s="342">
        <f>'6.3 Sustained interruptions'!L14514</f>
        <v>0</v>
      </c>
      <c r="E14514" s="342">
        <f>'6.3 Sustained interruptions'!N14514</f>
        <v>0</v>
      </c>
      <c r="F14514" s="342">
        <f>'6.3 Sustained interruptions'!O14514</f>
        <v>0</v>
      </c>
      <c r="G14514" s="342">
        <f>'6.3 Sustained interruptions'!R14514</f>
        <v>0</v>
      </c>
      <c r="H14514" s="342">
        <f>IFERROR(VLOOKUP(C14514,'6.2.4 STPIS Customer summary'!$D$12:$H$17,5,FALSE),0)</f>
        <v>0</v>
      </c>
      <c r="I14514" s="342">
        <f>IF(B14514=0,0,'6.2.4 STPIS Customer summary'!$H$17)</f>
        <v>0</v>
      </c>
      <c r="J14514" s="339" t="str">
        <f>IF(B14514=0,"",IF(ISERROR(VLOOKUP(D14514,Lookups!$F$3:$F$18,1,FALSE)),1,0))</f>
        <v/>
      </c>
      <c r="K14514" s="380" t="str">
        <f t="shared" si="678"/>
        <v/>
      </c>
      <c r="L14514" s="380" t="str">
        <f t="shared" si="679"/>
        <v/>
      </c>
      <c r="M14514" s="381" t="str">
        <f t="shared" si="680"/>
        <v/>
      </c>
      <c r="N14514" s="104"/>
    </row>
    <row r="14515" spans="1:14">
      <c r="A14515" s="154"/>
      <c r="B14515" s="379">
        <f>IFERROR(VLOOKUP('6.3 Sustained interruptions'!$D14515,'Incident earliest date'!$D:$F,2,FALSE),'6.3 Sustained interruptions'!E14515*1)</f>
        <v>0</v>
      </c>
      <c r="C14515" s="342">
        <f>'6.3 Sustained interruptions'!K14515</f>
        <v>0</v>
      </c>
      <c r="D14515" s="342">
        <f>'6.3 Sustained interruptions'!L14515</f>
        <v>0</v>
      </c>
      <c r="E14515" s="342">
        <f>'6.3 Sustained interruptions'!N14515</f>
        <v>0</v>
      </c>
      <c r="F14515" s="342">
        <f>'6.3 Sustained interruptions'!O14515</f>
        <v>0</v>
      </c>
      <c r="G14515" s="342">
        <f>'6.3 Sustained interruptions'!R14515</f>
        <v>0</v>
      </c>
      <c r="H14515" s="342">
        <f>IFERROR(VLOOKUP(C14515,'6.2.4 STPIS Customer summary'!$D$12:$H$17,5,FALSE),0)</f>
        <v>0</v>
      </c>
      <c r="I14515" s="342">
        <f>IF(B14515=0,0,'6.2.4 STPIS Customer summary'!$H$17)</f>
        <v>0</v>
      </c>
      <c r="J14515" s="339" t="str">
        <f>IF(B14515=0,"",IF(ISERROR(VLOOKUP(D14515,Lookups!$F$3:$F$18,1,FALSE)),1,0))</f>
        <v/>
      </c>
      <c r="K14515" s="380" t="str">
        <f t="shared" si="678"/>
        <v/>
      </c>
      <c r="L14515" s="380" t="str">
        <f t="shared" si="679"/>
        <v/>
      </c>
      <c r="M14515" s="381" t="str">
        <f t="shared" si="680"/>
        <v/>
      </c>
      <c r="N14515" s="104"/>
    </row>
    <row r="14516" spans="1:14">
      <c r="A14516" s="154"/>
      <c r="B14516" s="379">
        <f>IFERROR(VLOOKUP('6.3 Sustained interruptions'!$D14516,'Incident earliest date'!$D:$F,2,FALSE),'6.3 Sustained interruptions'!E14516*1)</f>
        <v>0</v>
      </c>
      <c r="C14516" s="342">
        <f>'6.3 Sustained interruptions'!K14516</f>
        <v>0</v>
      </c>
      <c r="D14516" s="342">
        <f>'6.3 Sustained interruptions'!L14516</f>
        <v>0</v>
      </c>
      <c r="E14516" s="342">
        <f>'6.3 Sustained interruptions'!N14516</f>
        <v>0</v>
      </c>
      <c r="F14516" s="342">
        <f>'6.3 Sustained interruptions'!O14516</f>
        <v>0</v>
      </c>
      <c r="G14516" s="342">
        <f>'6.3 Sustained interruptions'!R14516</f>
        <v>0</v>
      </c>
      <c r="H14516" s="342">
        <f>IFERROR(VLOOKUP(C14516,'6.2.4 STPIS Customer summary'!$D$12:$H$17,5,FALSE),0)</f>
        <v>0</v>
      </c>
      <c r="I14516" s="342">
        <f>IF(B14516=0,0,'6.2.4 STPIS Customer summary'!$H$17)</f>
        <v>0</v>
      </c>
      <c r="J14516" s="339" t="str">
        <f>IF(B14516=0,"",IF(ISERROR(VLOOKUP(D14516,Lookups!$F$3:$F$18,1,FALSE)),1,0))</f>
        <v/>
      </c>
      <c r="K14516" s="380" t="str">
        <f t="shared" si="678"/>
        <v/>
      </c>
      <c r="L14516" s="380" t="str">
        <f t="shared" si="679"/>
        <v/>
      </c>
      <c r="M14516" s="381" t="str">
        <f t="shared" si="680"/>
        <v/>
      </c>
      <c r="N14516" s="104"/>
    </row>
    <row r="14517" spans="1:14">
      <c r="A14517" s="154"/>
      <c r="B14517" s="379">
        <f>IFERROR(VLOOKUP('6.3 Sustained interruptions'!$D14517,'Incident earliest date'!$D:$F,2,FALSE),'6.3 Sustained interruptions'!E14517*1)</f>
        <v>0</v>
      </c>
      <c r="C14517" s="342">
        <f>'6.3 Sustained interruptions'!K14517</f>
        <v>0</v>
      </c>
      <c r="D14517" s="342">
        <f>'6.3 Sustained interruptions'!L14517</f>
        <v>0</v>
      </c>
      <c r="E14517" s="342">
        <f>'6.3 Sustained interruptions'!N14517</f>
        <v>0</v>
      </c>
      <c r="F14517" s="342">
        <f>'6.3 Sustained interruptions'!O14517</f>
        <v>0</v>
      </c>
      <c r="G14517" s="342">
        <f>'6.3 Sustained interruptions'!R14517</f>
        <v>0</v>
      </c>
      <c r="H14517" s="342">
        <f>IFERROR(VLOOKUP(C14517,'6.2.4 STPIS Customer summary'!$D$12:$H$17,5,FALSE),0)</f>
        <v>0</v>
      </c>
      <c r="I14517" s="342">
        <f>IF(B14517=0,0,'6.2.4 STPIS Customer summary'!$H$17)</f>
        <v>0</v>
      </c>
      <c r="J14517" s="339" t="str">
        <f>IF(B14517=0,"",IF(ISERROR(VLOOKUP(D14517,Lookups!$F$3:$F$18,1,FALSE)),1,0))</f>
        <v/>
      </c>
      <c r="K14517" s="380" t="str">
        <f t="shared" si="678"/>
        <v/>
      </c>
      <c r="L14517" s="380" t="str">
        <f t="shared" si="679"/>
        <v/>
      </c>
      <c r="M14517" s="381" t="str">
        <f t="shared" si="680"/>
        <v/>
      </c>
      <c r="N14517" s="104"/>
    </row>
    <row r="14518" spans="1:14">
      <c r="A14518" s="154"/>
      <c r="B14518" s="379">
        <f>IFERROR(VLOOKUP('6.3 Sustained interruptions'!$D14518,'Incident earliest date'!$D:$F,2,FALSE),'6.3 Sustained interruptions'!E14518*1)</f>
        <v>0</v>
      </c>
      <c r="C14518" s="342">
        <f>'6.3 Sustained interruptions'!K14518</f>
        <v>0</v>
      </c>
      <c r="D14518" s="342">
        <f>'6.3 Sustained interruptions'!L14518</f>
        <v>0</v>
      </c>
      <c r="E14518" s="342">
        <f>'6.3 Sustained interruptions'!N14518</f>
        <v>0</v>
      </c>
      <c r="F14518" s="342">
        <f>'6.3 Sustained interruptions'!O14518</f>
        <v>0</v>
      </c>
      <c r="G14518" s="342">
        <f>'6.3 Sustained interruptions'!R14518</f>
        <v>0</v>
      </c>
      <c r="H14518" s="342">
        <f>IFERROR(VLOOKUP(C14518,'6.2.4 STPIS Customer summary'!$D$12:$H$17,5,FALSE),0)</f>
        <v>0</v>
      </c>
      <c r="I14518" s="342">
        <f>IF(B14518=0,0,'6.2.4 STPIS Customer summary'!$H$17)</f>
        <v>0</v>
      </c>
      <c r="J14518" s="339" t="str">
        <f>IF(B14518=0,"",IF(ISERROR(VLOOKUP(D14518,Lookups!$F$3:$F$18,1,FALSE)),1,0))</f>
        <v/>
      </c>
      <c r="K14518" s="380" t="str">
        <f t="shared" si="678"/>
        <v/>
      </c>
      <c r="L14518" s="380" t="str">
        <f t="shared" si="679"/>
        <v/>
      </c>
      <c r="M14518" s="381" t="str">
        <f t="shared" si="680"/>
        <v/>
      </c>
      <c r="N14518" s="104"/>
    </row>
    <row r="14519" spans="1:14">
      <c r="A14519" s="154"/>
      <c r="B14519" s="379">
        <f>IFERROR(VLOOKUP('6.3 Sustained interruptions'!$D14519,'Incident earliest date'!$D:$F,2,FALSE),'6.3 Sustained interruptions'!E14519*1)</f>
        <v>0</v>
      </c>
      <c r="C14519" s="342">
        <f>'6.3 Sustained interruptions'!K14519</f>
        <v>0</v>
      </c>
      <c r="D14519" s="342">
        <f>'6.3 Sustained interruptions'!L14519</f>
        <v>0</v>
      </c>
      <c r="E14519" s="342">
        <f>'6.3 Sustained interruptions'!N14519</f>
        <v>0</v>
      </c>
      <c r="F14519" s="342">
        <f>'6.3 Sustained interruptions'!O14519</f>
        <v>0</v>
      </c>
      <c r="G14519" s="342">
        <f>'6.3 Sustained interruptions'!R14519</f>
        <v>0</v>
      </c>
      <c r="H14519" s="342">
        <f>IFERROR(VLOOKUP(C14519,'6.2.4 STPIS Customer summary'!$D$12:$H$17,5,FALSE),0)</f>
        <v>0</v>
      </c>
      <c r="I14519" s="342">
        <f>IF(B14519=0,0,'6.2.4 STPIS Customer summary'!$H$17)</f>
        <v>0</v>
      </c>
      <c r="J14519" s="339" t="str">
        <f>IF(B14519=0,"",IF(ISERROR(VLOOKUP(D14519,Lookups!$F$3:$F$18,1,FALSE)),1,0))</f>
        <v/>
      </c>
      <c r="K14519" s="380" t="str">
        <f t="shared" si="678"/>
        <v/>
      </c>
      <c r="L14519" s="380" t="str">
        <f t="shared" si="679"/>
        <v/>
      </c>
      <c r="M14519" s="381" t="str">
        <f t="shared" si="680"/>
        <v/>
      </c>
      <c r="N14519" s="104"/>
    </row>
    <row r="14520" spans="1:14">
      <c r="A14520" s="154"/>
      <c r="B14520" s="379">
        <f>IFERROR(VLOOKUP('6.3 Sustained interruptions'!$D14520,'Incident earliest date'!$D:$F,2,FALSE),'6.3 Sustained interruptions'!E14520*1)</f>
        <v>0</v>
      </c>
      <c r="C14520" s="342">
        <f>'6.3 Sustained interruptions'!K14520</f>
        <v>0</v>
      </c>
      <c r="D14520" s="342">
        <f>'6.3 Sustained interruptions'!L14520</f>
        <v>0</v>
      </c>
      <c r="E14520" s="342">
        <f>'6.3 Sustained interruptions'!N14520</f>
        <v>0</v>
      </c>
      <c r="F14520" s="342">
        <f>'6.3 Sustained interruptions'!O14520</f>
        <v>0</v>
      </c>
      <c r="G14520" s="342">
        <f>'6.3 Sustained interruptions'!R14520</f>
        <v>0</v>
      </c>
      <c r="H14520" s="342">
        <f>IFERROR(VLOOKUP(C14520,'6.2.4 STPIS Customer summary'!$D$12:$H$17,5,FALSE),0)</f>
        <v>0</v>
      </c>
      <c r="I14520" s="342">
        <f>IF(B14520=0,0,'6.2.4 STPIS Customer summary'!$H$17)</f>
        <v>0</v>
      </c>
      <c r="J14520" s="339" t="str">
        <f>IF(B14520=0,"",IF(ISERROR(VLOOKUP(D14520,Lookups!$F$3:$F$18,1,FALSE)),1,0))</f>
        <v/>
      </c>
      <c r="K14520" s="380" t="str">
        <f t="shared" si="678"/>
        <v/>
      </c>
      <c r="L14520" s="380" t="str">
        <f t="shared" si="679"/>
        <v/>
      </c>
      <c r="M14520" s="381" t="str">
        <f t="shared" si="680"/>
        <v/>
      </c>
      <c r="N14520" s="104"/>
    </row>
    <row r="14521" spans="1:14">
      <c r="A14521" s="154"/>
      <c r="B14521" s="379">
        <f>IFERROR(VLOOKUP('6.3 Sustained interruptions'!$D14521,'Incident earliest date'!$D:$F,2,FALSE),'6.3 Sustained interruptions'!E14521*1)</f>
        <v>0</v>
      </c>
      <c r="C14521" s="342">
        <f>'6.3 Sustained interruptions'!K14521</f>
        <v>0</v>
      </c>
      <c r="D14521" s="342">
        <f>'6.3 Sustained interruptions'!L14521</f>
        <v>0</v>
      </c>
      <c r="E14521" s="342">
        <f>'6.3 Sustained interruptions'!N14521</f>
        <v>0</v>
      </c>
      <c r="F14521" s="342">
        <f>'6.3 Sustained interruptions'!O14521</f>
        <v>0</v>
      </c>
      <c r="G14521" s="342">
        <f>'6.3 Sustained interruptions'!R14521</f>
        <v>0</v>
      </c>
      <c r="H14521" s="342">
        <f>IFERROR(VLOOKUP(C14521,'6.2.4 STPIS Customer summary'!$D$12:$H$17,5,FALSE),0)</f>
        <v>0</v>
      </c>
      <c r="I14521" s="342">
        <f>IF(B14521=0,0,'6.2.4 STPIS Customer summary'!$H$17)</f>
        <v>0</v>
      </c>
      <c r="J14521" s="339" t="str">
        <f>IF(B14521=0,"",IF(ISERROR(VLOOKUP(D14521,Lookups!$F$3:$F$18,1,FALSE)),1,0))</f>
        <v/>
      </c>
      <c r="K14521" s="380" t="str">
        <f t="shared" si="678"/>
        <v/>
      </c>
      <c r="L14521" s="380" t="str">
        <f t="shared" si="679"/>
        <v/>
      </c>
      <c r="M14521" s="381" t="str">
        <f t="shared" si="680"/>
        <v/>
      </c>
      <c r="N14521" s="104"/>
    </row>
    <row r="14522" spans="1:14">
      <c r="A14522" s="154"/>
      <c r="B14522" s="379">
        <f>IFERROR(VLOOKUP('6.3 Sustained interruptions'!$D14522,'Incident earliest date'!$D:$F,2,FALSE),'6.3 Sustained interruptions'!E14522*1)</f>
        <v>0</v>
      </c>
      <c r="C14522" s="342">
        <f>'6.3 Sustained interruptions'!K14522</f>
        <v>0</v>
      </c>
      <c r="D14522" s="342">
        <f>'6.3 Sustained interruptions'!L14522</f>
        <v>0</v>
      </c>
      <c r="E14522" s="342">
        <f>'6.3 Sustained interruptions'!N14522</f>
        <v>0</v>
      </c>
      <c r="F14522" s="342">
        <f>'6.3 Sustained interruptions'!O14522</f>
        <v>0</v>
      </c>
      <c r="G14522" s="342">
        <f>'6.3 Sustained interruptions'!R14522</f>
        <v>0</v>
      </c>
      <c r="H14522" s="342">
        <f>IFERROR(VLOOKUP(C14522,'6.2.4 STPIS Customer summary'!$D$12:$H$17,5,FALSE),0)</f>
        <v>0</v>
      </c>
      <c r="I14522" s="342">
        <f>IF(B14522=0,0,'6.2.4 STPIS Customer summary'!$H$17)</f>
        <v>0</v>
      </c>
      <c r="J14522" s="339" t="str">
        <f>IF(B14522=0,"",IF(ISERROR(VLOOKUP(D14522,Lookups!$F$3:$F$18,1,FALSE)),1,0))</f>
        <v/>
      </c>
      <c r="K14522" s="380" t="str">
        <f t="shared" si="678"/>
        <v/>
      </c>
      <c r="L14522" s="380" t="str">
        <f t="shared" si="679"/>
        <v/>
      </c>
      <c r="M14522" s="381" t="str">
        <f t="shared" si="680"/>
        <v/>
      </c>
      <c r="N14522" s="104"/>
    </row>
    <row r="14523" spans="1:14">
      <c r="A14523" s="154"/>
      <c r="B14523" s="379">
        <f>IFERROR(VLOOKUP('6.3 Sustained interruptions'!$D14523,'Incident earliest date'!$D:$F,2,FALSE),'6.3 Sustained interruptions'!E14523*1)</f>
        <v>0</v>
      </c>
      <c r="C14523" s="342">
        <f>'6.3 Sustained interruptions'!K14523</f>
        <v>0</v>
      </c>
      <c r="D14523" s="342">
        <f>'6.3 Sustained interruptions'!L14523</f>
        <v>0</v>
      </c>
      <c r="E14523" s="342">
        <f>'6.3 Sustained interruptions'!N14523</f>
        <v>0</v>
      </c>
      <c r="F14523" s="342">
        <f>'6.3 Sustained interruptions'!O14523</f>
        <v>0</v>
      </c>
      <c r="G14523" s="342">
        <f>'6.3 Sustained interruptions'!R14523</f>
        <v>0</v>
      </c>
      <c r="H14523" s="342">
        <f>IFERROR(VLOOKUP(C14523,'6.2.4 STPIS Customer summary'!$D$12:$H$17,5,FALSE),0)</f>
        <v>0</v>
      </c>
      <c r="I14523" s="342">
        <f>IF(B14523=0,0,'6.2.4 STPIS Customer summary'!$H$17)</f>
        <v>0</v>
      </c>
      <c r="J14523" s="339" t="str">
        <f>IF(B14523=0,"",IF(ISERROR(VLOOKUP(D14523,Lookups!$F$3:$F$18,1,FALSE)),1,0))</f>
        <v/>
      </c>
      <c r="K14523" s="380" t="str">
        <f t="shared" si="678"/>
        <v/>
      </c>
      <c r="L14523" s="380" t="str">
        <f t="shared" si="679"/>
        <v/>
      </c>
      <c r="M14523" s="381" t="str">
        <f t="shared" si="680"/>
        <v/>
      </c>
      <c r="N14523" s="104"/>
    </row>
    <row r="14524" spans="1:14">
      <c r="A14524" s="154"/>
      <c r="B14524" s="379">
        <f>IFERROR(VLOOKUP('6.3 Sustained interruptions'!$D14524,'Incident earliest date'!$D:$F,2,FALSE),'6.3 Sustained interruptions'!E14524*1)</f>
        <v>0</v>
      </c>
      <c r="C14524" s="342">
        <f>'6.3 Sustained interruptions'!K14524</f>
        <v>0</v>
      </c>
      <c r="D14524" s="342">
        <f>'6.3 Sustained interruptions'!L14524</f>
        <v>0</v>
      </c>
      <c r="E14524" s="342">
        <f>'6.3 Sustained interruptions'!N14524</f>
        <v>0</v>
      </c>
      <c r="F14524" s="342">
        <f>'6.3 Sustained interruptions'!O14524</f>
        <v>0</v>
      </c>
      <c r="G14524" s="342">
        <f>'6.3 Sustained interruptions'!R14524</f>
        <v>0</v>
      </c>
      <c r="H14524" s="342">
        <f>IFERROR(VLOOKUP(C14524,'6.2.4 STPIS Customer summary'!$D$12:$H$17,5,FALSE),0)</f>
        <v>0</v>
      </c>
      <c r="I14524" s="342">
        <f>IF(B14524=0,0,'6.2.4 STPIS Customer summary'!$H$17)</f>
        <v>0</v>
      </c>
      <c r="J14524" s="339" t="str">
        <f>IF(B14524=0,"",IF(ISERROR(VLOOKUP(D14524,Lookups!$F$3:$F$18,1,FALSE)),1,0))</f>
        <v/>
      </c>
      <c r="K14524" s="380" t="str">
        <f t="shared" si="678"/>
        <v/>
      </c>
      <c r="L14524" s="380" t="str">
        <f t="shared" si="679"/>
        <v/>
      </c>
      <c r="M14524" s="381" t="str">
        <f t="shared" si="680"/>
        <v/>
      </c>
      <c r="N14524" s="104"/>
    </row>
    <row r="14525" spans="1:14">
      <c r="A14525" s="154"/>
      <c r="B14525" s="379">
        <f>IFERROR(VLOOKUP('6.3 Sustained interruptions'!$D14525,'Incident earliest date'!$D:$F,2,FALSE),'6.3 Sustained interruptions'!E14525*1)</f>
        <v>0</v>
      </c>
      <c r="C14525" s="342">
        <f>'6.3 Sustained interruptions'!K14525</f>
        <v>0</v>
      </c>
      <c r="D14525" s="342">
        <f>'6.3 Sustained interruptions'!L14525</f>
        <v>0</v>
      </c>
      <c r="E14525" s="342">
        <f>'6.3 Sustained interruptions'!N14525</f>
        <v>0</v>
      </c>
      <c r="F14525" s="342">
        <f>'6.3 Sustained interruptions'!O14525</f>
        <v>0</v>
      </c>
      <c r="G14525" s="342">
        <f>'6.3 Sustained interruptions'!R14525</f>
        <v>0</v>
      </c>
      <c r="H14525" s="342">
        <f>IFERROR(VLOOKUP(C14525,'6.2.4 STPIS Customer summary'!$D$12:$H$17,5,FALSE),0)</f>
        <v>0</v>
      </c>
      <c r="I14525" s="342">
        <f>IF(B14525=0,0,'6.2.4 STPIS Customer summary'!$H$17)</f>
        <v>0</v>
      </c>
      <c r="J14525" s="339" t="str">
        <f>IF(B14525=0,"",IF(ISERROR(VLOOKUP(D14525,Lookups!$F$3:$F$18,1,FALSE)),1,0))</f>
        <v/>
      </c>
      <c r="K14525" s="380" t="str">
        <f t="shared" si="678"/>
        <v/>
      </c>
      <c r="L14525" s="380" t="str">
        <f t="shared" si="679"/>
        <v/>
      </c>
      <c r="M14525" s="381" t="str">
        <f t="shared" si="680"/>
        <v/>
      </c>
      <c r="N14525" s="104"/>
    </row>
    <row r="14526" spans="1:14">
      <c r="A14526" s="154"/>
      <c r="B14526" s="379">
        <f>IFERROR(VLOOKUP('6.3 Sustained interruptions'!$D14526,'Incident earliest date'!$D:$F,2,FALSE),'6.3 Sustained interruptions'!E14526*1)</f>
        <v>0</v>
      </c>
      <c r="C14526" s="342">
        <f>'6.3 Sustained interruptions'!K14526</f>
        <v>0</v>
      </c>
      <c r="D14526" s="342">
        <f>'6.3 Sustained interruptions'!L14526</f>
        <v>0</v>
      </c>
      <c r="E14526" s="342">
        <f>'6.3 Sustained interruptions'!N14526</f>
        <v>0</v>
      </c>
      <c r="F14526" s="342">
        <f>'6.3 Sustained interruptions'!O14526</f>
        <v>0</v>
      </c>
      <c r="G14526" s="342">
        <f>'6.3 Sustained interruptions'!R14526</f>
        <v>0</v>
      </c>
      <c r="H14526" s="342">
        <f>IFERROR(VLOOKUP(C14526,'6.2.4 STPIS Customer summary'!$D$12:$H$17,5,FALSE),0)</f>
        <v>0</v>
      </c>
      <c r="I14526" s="342">
        <f>IF(B14526=0,0,'6.2.4 STPIS Customer summary'!$H$17)</f>
        <v>0</v>
      </c>
      <c r="J14526" s="339" t="str">
        <f>IF(B14526=0,"",IF(ISERROR(VLOOKUP(D14526,Lookups!$F$3:$F$18,1,FALSE)),1,0))</f>
        <v/>
      </c>
      <c r="K14526" s="380" t="str">
        <f t="shared" si="678"/>
        <v/>
      </c>
      <c r="L14526" s="380" t="str">
        <f t="shared" si="679"/>
        <v/>
      </c>
      <c r="M14526" s="381" t="str">
        <f t="shared" si="680"/>
        <v/>
      </c>
      <c r="N14526" s="104"/>
    </row>
    <row r="14527" spans="1:14">
      <c r="A14527" s="154"/>
      <c r="B14527" s="379">
        <f>IFERROR(VLOOKUP('6.3 Sustained interruptions'!$D14527,'Incident earliest date'!$D:$F,2,FALSE),'6.3 Sustained interruptions'!E14527*1)</f>
        <v>0</v>
      </c>
      <c r="C14527" s="342">
        <f>'6.3 Sustained interruptions'!K14527</f>
        <v>0</v>
      </c>
      <c r="D14527" s="342">
        <f>'6.3 Sustained interruptions'!L14527</f>
        <v>0</v>
      </c>
      <c r="E14527" s="342">
        <f>'6.3 Sustained interruptions'!N14527</f>
        <v>0</v>
      </c>
      <c r="F14527" s="342">
        <f>'6.3 Sustained interruptions'!O14527</f>
        <v>0</v>
      </c>
      <c r="G14527" s="342">
        <f>'6.3 Sustained interruptions'!R14527</f>
        <v>0</v>
      </c>
      <c r="H14527" s="342">
        <f>IFERROR(VLOOKUP(C14527,'6.2.4 STPIS Customer summary'!$D$12:$H$17,5,FALSE),0)</f>
        <v>0</v>
      </c>
      <c r="I14527" s="342">
        <f>IF(B14527=0,0,'6.2.4 STPIS Customer summary'!$H$17)</f>
        <v>0</v>
      </c>
      <c r="J14527" s="339" t="str">
        <f>IF(B14527=0,"",IF(ISERROR(VLOOKUP(D14527,Lookups!$F$3:$F$18,1,FALSE)),1,0))</f>
        <v/>
      </c>
      <c r="K14527" s="380" t="str">
        <f t="shared" si="678"/>
        <v/>
      </c>
      <c r="L14527" s="380" t="str">
        <f t="shared" si="679"/>
        <v/>
      </c>
      <c r="M14527" s="381" t="str">
        <f t="shared" si="680"/>
        <v/>
      </c>
      <c r="N14527" s="104"/>
    </row>
    <row r="14528" spans="1:14">
      <c r="A14528" s="154"/>
      <c r="B14528" s="379">
        <f>IFERROR(VLOOKUP('6.3 Sustained interruptions'!$D14528,'Incident earliest date'!$D:$F,2,FALSE),'6.3 Sustained interruptions'!E14528*1)</f>
        <v>0</v>
      </c>
      <c r="C14528" s="342">
        <f>'6.3 Sustained interruptions'!K14528</f>
        <v>0</v>
      </c>
      <c r="D14528" s="342">
        <f>'6.3 Sustained interruptions'!L14528</f>
        <v>0</v>
      </c>
      <c r="E14528" s="342">
        <f>'6.3 Sustained interruptions'!N14528</f>
        <v>0</v>
      </c>
      <c r="F14528" s="342">
        <f>'6.3 Sustained interruptions'!O14528</f>
        <v>0</v>
      </c>
      <c r="G14528" s="342">
        <f>'6.3 Sustained interruptions'!R14528</f>
        <v>0</v>
      </c>
      <c r="H14528" s="342">
        <f>IFERROR(VLOOKUP(C14528,'6.2.4 STPIS Customer summary'!$D$12:$H$17,5,FALSE),0)</f>
        <v>0</v>
      </c>
      <c r="I14528" s="342">
        <f>IF(B14528=0,0,'6.2.4 STPIS Customer summary'!$H$17)</f>
        <v>0</v>
      </c>
      <c r="J14528" s="339" t="str">
        <f>IF(B14528=0,"",IF(ISERROR(VLOOKUP(D14528,Lookups!$F$3:$F$18,1,FALSE)),1,0))</f>
        <v/>
      </c>
      <c r="K14528" s="380" t="str">
        <f t="shared" si="678"/>
        <v/>
      </c>
      <c r="L14528" s="380" t="str">
        <f t="shared" si="679"/>
        <v/>
      </c>
      <c r="M14528" s="381" t="str">
        <f t="shared" si="680"/>
        <v/>
      </c>
      <c r="N14528" s="104"/>
    </row>
    <row r="14529" spans="1:14">
      <c r="A14529" s="154"/>
      <c r="B14529" s="379">
        <f>IFERROR(VLOOKUP('6.3 Sustained interruptions'!$D14529,'Incident earliest date'!$D:$F,2,FALSE),'6.3 Sustained interruptions'!E14529*1)</f>
        <v>0</v>
      </c>
      <c r="C14529" s="342">
        <f>'6.3 Sustained interruptions'!K14529</f>
        <v>0</v>
      </c>
      <c r="D14529" s="342">
        <f>'6.3 Sustained interruptions'!L14529</f>
        <v>0</v>
      </c>
      <c r="E14529" s="342">
        <f>'6.3 Sustained interruptions'!N14529</f>
        <v>0</v>
      </c>
      <c r="F14529" s="342">
        <f>'6.3 Sustained interruptions'!O14529</f>
        <v>0</v>
      </c>
      <c r="G14529" s="342">
        <f>'6.3 Sustained interruptions'!R14529</f>
        <v>0</v>
      </c>
      <c r="H14529" s="342">
        <f>IFERROR(VLOOKUP(C14529,'6.2.4 STPIS Customer summary'!$D$12:$H$17,5,FALSE),0)</f>
        <v>0</v>
      </c>
      <c r="I14529" s="342">
        <f>IF(B14529=0,0,'6.2.4 STPIS Customer summary'!$H$17)</f>
        <v>0</v>
      </c>
      <c r="J14529" s="339" t="str">
        <f>IF(B14529=0,"",IF(ISERROR(VLOOKUP(D14529,Lookups!$F$3:$F$18,1,FALSE)),1,0))</f>
        <v/>
      </c>
      <c r="K14529" s="380" t="str">
        <f t="shared" si="678"/>
        <v/>
      </c>
      <c r="L14529" s="380" t="str">
        <f t="shared" si="679"/>
        <v/>
      </c>
      <c r="M14529" s="381" t="str">
        <f t="shared" si="680"/>
        <v/>
      </c>
      <c r="N14529" s="104"/>
    </row>
    <row r="14530" spans="1:14">
      <c r="A14530" s="154"/>
      <c r="B14530" s="379">
        <f>IFERROR(VLOOKUP('6.3 Sustained interruptions'!$D14530,'Incident earliest date'!$D:$F,2,FALSE),'6.3 Sustained interruptions'!E14530*1)</f>
        <v>0</v>
      </c>
      <c r="C14530" s="342">
        <f>'6.3 Sustained interruptions'!K14530</f>
        <v>0</v>
      </c>
      <c r="D14530" s="342">
        <f>'6.3 Sustained interruptions'!L14530</f>
        <v>0</v>
      </c>
      <c r="E14530" s="342">
        <f>'6.3 Sustained interruptions'!N14530</f>
        <v>0</v>
      </c>
      <c r="F14530" s="342">
        <f>'6.3 Sustained interruptions'!O14530</f>
        <v>0</v>
      </c>
      <c r="G14530" s="342">
        <f>'6.3 Sustained interruptions'!R14530</f>
        <v>0</v>
      </c>
      <c r="H14530" s="342">
        <f>IFERROR(VLOOKUP(C14530,'6.2.4 STPIS Customer summary'!$D$12:$H$17,5,FALSE),0)</f>
        <v>0</v>
      </c>
      <c r="I14530" s="342">
        <f>IF(B14530=0,0,'6.2.4 STPIS Customer summary'!$H$17)</f>
        <v>0</v>
      </c>
      <c r="J14530" s="339" t="str">
        <f>IF(B14530=0,"",IF(ISERROR(VLOOKUP(D14530,Lookups!$F$3:$F$18,1,FALSE)),1,0))</f>
        <v/>
      </c>
      <c r="K14530" s="380" t="str">
        <f t="shared" si="678"/>
        <v/>
      </c>
      <c r="L14530" s="380" t="str">
        <f t="shared" si="679"/>
        <v/>
      </c>
      <c r="M14530" s="381" t="str">
        <f t="shared" si="680"/>
        <v/>
      </c>
      <c r="N14530" s="104"/>
    </row>
    <row r="14531" spans="1:14">
      <c r="A14531" s="154"/>
      <c r="B14531" s="379">
        <f>IFERROR(VLOOKUP('6.3 Sustained interruptions'!$D14531,'Incident earliest date'!$D:$F,2,FALSE),'6.3 Sustained interruptions'!E14531*1)</f>
        <v>0</v>
      </c>
      <c r="C14531" s="342">
        <f>'6.3 Sustained interruptions'!K14531</f>
        <v>0</v>
      </c>
      <c r="D14531" s="342">
        <f>'6.3 Sustained interruptions'!L14531</f>
        <v>0</v>
      </c>
      <c r="E14531" s="342">
        <f>'6.3 Sustained interruptions'!N14531</f>
        <v>0</v>
      </c>
      <c r="F14531" s="342">
        <f>'6.3 Sustained interruptions'!O14531</f>
        <v>0</v>
      </c>
      <c r="G14531" s="342">
        <f>'6.3 Sustained interruptions'!R14531</f>
        <v>0</v>
      </c>
      <c r="H14531" s="342">
        <f>IFERROR(VLOOKUP(C14531,'6.2.4 STPIS Customer summary'!$D$12:$H$17,5,FALSE),0)</f>
        <v>0</v>
      </c>
      <c r="I14531" s="342">
        <f>IF(B14531=0,0,'6.2.4 STPIS Customer summary'!$H$17)</f>
        <v>0</v>
      </c>
      <c r="J14531" s="339" t="str">
        <f>IF(B14531=0,"",IF(ISERROR(VLOOKUP(D14531,Lookups!$F$3:$F$18,1,FALSE)),1,0))</f>
        <v/>
      </c>
      <c r="K14531" s="380" t="str">
        <f t="shared" si="678"/>
        <v/>
      </c>
      <c r="L14531" s="380" t="str">
        <f t="shared" si="679"/>
        <v/>
      </c>
      <c r="M14531" s="381" t="str">
        <f t="shared" si="680"/>
        <v/>
      </c>
      <c r="N14531" s="104"/>
    </row>
    <row r="14532" spans="1:14">
      <c r="A14532" s="154"/>
      <c r="B14532" s="379">
        <f>IFERROR(VLOOKUP('6.3 Sustained interruptions'!$D14532,'Incident earliest date'!$D:$F,2,FALSE),'6.3 Sustained interruptions'!E14532*1)</f>
        <v>0</v>
      </c>
      <c r="C14532" s="342">
        <f>'6.3 Sustained interruptions'!K14532</f>
        <v>0</v>
      </c>
      <c r="D14532" s="342">
        <f>'6.3 Sustained interruptions'!L14532</f>
        <v>0</v>
      </c>
      <c r="E14532" s="342">
        <f>'6.3 Sustained interruptions'!N14532</f>
        <v>0</v>
      </c>
      <c r="F14532" s="342">
        <f>'6.3 Sustained interruptions'!O14532</f>
        <v>0</v>
      </c>
      <c r="G14532" s="342">
        <f>'6.3 Sustained interruptions'!R14532</f>
        <v>0</v>
      </c>
      <c r="H14532" s="342">
        <f>IFERROR(VLOOKUP(C14532,'6.2.4 STPIS Customer summary'!$D$12:$H$17,5,FALSE),0)</f>
        <v>0</v>
      </c>
      <c r="I14532" s="342">
        <f>IF(B14532=0,0,'6.2.4 STPIS Customer summary'!$H$17)</f>
        <v>0</v>
      </c>
      <c r="J14532" s="339" t="str">
        <f>IF(B14532=0,"",IF(ISERROR(VLOOKUP(D14532,Lookups!$F$3:$F$18,1,FALSE)),1,0))</f>
        <v/>
      </c>
      <c r="K14532" s="380" t="str">
        <f t="shared" si="678"/>
        <v/>
      </c>
      <c r="L14532" s="380" t="str">
        <f t="shared" si="679"/>
        <v/>
      </c>
      <c r="M14532" s="381" t="str">
        <f t="shared" si="680"/>
        <v/>
      </c>
      <c r="N14532" s="104"/>
    </row>
    <row r="14533" spans="1:14">
      <c r="A14533" s="154"/>
      <c r="B14533" s="379">
        <f>IFERROR(VLOOKUP('6.3 Sustained interruptions'!$D14533,'Incident earliest date'!$D:$F,2,FALSE),'6.3 Sustained interruptions'!E14533*1)</f>
        <v>0</v>
      </c>
      <c r="C14533" s="342">
        <f>'6.3 Sustained interruptions'!K14533</f>
        <v>0</v>
      </c>
      <c r="D14533" s="342">
        <f>'6.3 Sustained interruptions'!L14533</f>
        <v>0</v>
      </c>
      <c r="E14533" s="342">
        <f>'6.3 Sustained interruptions'!N14533</f>
        <v>0</v>
      </c>
      <c r="F14533" s="342">
        <f>'6.3 Sustained interruptions'!O14533</f>
        <v>0</v>
      </c>
      <c r="G14533" s="342">
        <f>'6.3 Sustained interruptions'!R14533</f>
        <v>0</v>
      </c>
      <c r="H14533" s="342">
        <f>IFERROR(VLOOKUP(C14533,'6.2.4 STPIS Customer summary'!$D$12:$H$17,5,FALSE),0)</f>
        <v>0</v>
      </c>
      <c r="I14533" s="342">
        <f>IF(B14533=0,0,'6.2.4 STPIS Customer summary'!$H$17)</f>
        <v>0</v>
      </c>
      <c r="J14533" s="339" t="str">
        <f>IF(B14533=0,"",IF(ISERROR(VLOOKUP(D14533,Lookups!$F$3:$F$18,1,FALSE)),1,0))</f>
        <v/>
      </c>
      <c r="K14533" s="380" t="str">
        <f t="shared" si="678"/>
        <v/>
      </c>
      <c r="L14533" s="380" t="str">
        <f t="shared" si="679"/>
        <v/>
      </c>
      <c r="M14533" s="381" t="str">
        <f t="shared" si="680"/>
        <v/>
      </c>
      <c r="N14533" s="104"/>
    </row>
    <row r="14534" spans="1:14">
      <c r="A14534" s="154"/>
      <c r="B14534" s="379">
        <f>IFERROR(VLOOKUP('6.3 Sustained interruptions'!$D14534,'Incident earliest date'!$D:$F,2,FALSE),'6.3 Sustained interruptions'!E14534*1)</f>
        <v>0</v>
      </c>
      <c r="C14534" s="342">
        <f>'6.3 Sustained interruptions'!K14534</f>
        <v>0</v>
      </c>
      <c r="D14534" s="342">
        <f>'6.3 Sustained interruptions'!L14534</f>
        <v>0</v>
      </c>
      <c r="E14534" s="342">
        <f>'6.3 Sustained interruptions'!N14534</f>
        <v>0</v>
      </c>
      <c r="F14534" s="342">
        <f>'6.3 Sustained interruptions'!O14534</f>
        <v>0</v>
      </c>
      <c r="G14534" s="342">
        <f>'6.3 Sustained interruptions'!R14534</f>
        <v>0</v>
      </c>
      <c r="H14534" s="342">
        <f>IFERROR(VLOOKUP(C14534,'6.2.4 STPIS Customer summary'!$D$12:$H$17,5,FALSE),0)</f>
        <v>0</v>
      </c>
      <c r="I14534" s="342">
        <f>IF(B14534=0,0,'6.2.4 STPIS Customer summary'!$H$17)</f>
        <v>0</v>
      </c>
      <c r="J14534" s="339" t="str">
        <f>IF(B14534=0,"",IF(ISERROR(VLOOKUP(D14534,Lookups!$F$3:$F$18,1,FALSE)),1,0))</f>
        <v/>
      </c>
      <c r="K14534" s="380" t="str">
        <f t="shared" si="678"/>
        <v/>
      </c>
      <c r="L14534" s="380" t="str">
        <f t="shared" si="679"/>
        <v/>
      </c>
      <c r="M14534" s="381" t="str">
        <f t="shared" si="680"/>
        <v/>
      </c>
      <c r="N14534" s="104"/>
    </row>
    <row r="14535" spans="1:14">
      <c r="A14535" s="154"/>
      <c r="B14535" s="379">
        <f>IFERROR(VLOOKUP('6.3 Sustained interruptions'!$D14535,'Incident earliest date'!$D:$F,2,FALSE),'6.3 Sustained interruptions'!E14535*1)</f>
        <v>0</v>
      </c>
      <c r="C14535" s="342">
        <f>'6.3 Sustained interruptions'!K14535</f>
        <v>0</v>
      </c>
      <c r="D14535" s="342">
        <f>'6.3 Sustained interruptions'!L14535</f>
        <v>0</v>
      </c>
      <c r="E14535" s="342">
        <f>'6.3 Sustained interruptions'!N14535</f>
        <v>0</v>
      </c>
      <c r="F14535" s="342">
        <f>'6.3 Sustained interruptions'!O14535</f>
        <v>0</v>
      </c>
      <c r="G14535" s="342">
        <f>'6.3 Sustained interruptions'!R14535</f>
        <v>0</v>
      </c>
      <c r="H14535" s="342">
        <f>IFERROR(VLOOKUP(C14535,'6.2.4 STPIS Customer summary'!$D$12:$H$17,5,FALSE),0)</f>
        <v>0</v>
      </c>
      <c r="I14535" s="342">
        <f>IF(B14535=0,0,'6.2.4 STPIS Customer summary'!$H$17)</f>
        <v>0</v>
      </c>
      <c r="J14535" s="339" t="str">
        <f>IF(B14535=0,"",IF(ISERROR(VLOOKUP(D14535,Lookups!$F$3:$F$18,1,FALSE)),1,0))</f>
        <v/>
      </c>
      <c r="K14535" s="380" t="str">
        <f t="shared" si="678"/>
        <v/>
      </c>
      <c r="L14535" s="380" t="str">
        <f t="shared" si="679"/>
        <v/>
      </c>
      <c r="M14535" s="381" t="str">
        <f t="shared" si="680"/>
        <v/>
      </c>
      <c r="N14535" s="104"/>
    </row>
    <row r="14536" spans="1:14">
      <c r="A14536" s="154"/>
      <c r="B14536" s="379">
        <f>IFERROR(VLOOKUP('6.3 Sustained interruptions'!$D14536,'Incident earliest date'!$D:$F,2,FALSE),'6.3 Sustained interruptions'!E14536*1)</f>
        <v>0</v>
      </c>
      <c r="C14536" s="342">
        <f>'6.3 Sustained interruptions'!K14536</f>
        <v>0</v>
      </c>
      <c r="D14536" s="342">
        <f>'6.3 Sustained interruptions'!L14536</f>
        <v>0</v>
      </c>
      <c r="E14536" s="342">
        <f>'6.3 Sustained interruptions'!N14536</f>
        <v>0</v>
      </c>
      <c r="F14536" s="342">
        <f>'6.3 Sustained interruptions'!O14536</f>
        <v>0</v>
      </c>
      <c r="G14536" s="342">
        <f>'6.3 Sustained interruptions'!R14536</f>
        <v>0</v>
      </c>
      <c r="H14536" s="342">
        <f>IFERROR(VLOOKUP(C14536,'6.2.4 STPIS Customer summary'!$D$12:$H$17,5,FALSE),0)</f>
        <v>0</v>
      </c>
      <c r="I14536" s="342">
        <f>IF(B14536=0,0,'6.2.4 STPIS Customer summary'!$H$17)</f>
        <v>0</v>
      </c>
      <c r="J14536" s="339" t="str">
        <f>IF(B14536=0,"",IF(ISERROR(VLOOKUP(D14536,Lookups!$F$3:$F$18,1,FALSE)),1,0))</f>
        <v/>
      </c>
      <c r="K14536" s="380" t="str">
        <f t="shared" si="678"/>
        <v/>
      </c>
      <c r="L14536" s="380" t="str">
        <f t="shared" si="679"/>
        <v/>
      </c>
      <c r="M14536" s="381" t="str">
        <f t="shared" si="680"/>
        <v/>
      </c>
      <c r="N14536" s="104"/>
    </row>
    <row r="14537" spans="1:14">
      <c r="A14537" s="154"/>
      <c r="B14537" s="379">
        <f>IFERROR(VLOOKUP('6.3 Sustained interruptions'!$D14537,'Incident earliest date'!$D:$F,2,FALSE),'6.3 Sustained interruptions'!E14537*1)</f>
        <v>0</v>
      </c>
      <c r="C14537" s="342">
        <f>'6.3 Sustained interruptions'!K14537</f>
        <v>0</v>
      </c>
      <c r="D14537" s="342">
        <f>'6.3 Sustained interruptions'!L14537</f>
        <v>0</v>
      </c>
      <c r="E14537" s="342">
        <f>'6.3 Sustained interruptions'!N14537</f>
        <v>0</v>
      </c>
      <c r="F14537" s="342">
        <f>'6.3 Sustained interruptions'!O14537</f>
        <v>0</v>
      </c>
      <c r="G14537" s="342">
        <f>'6.3 Sustained interruptions'!R14537</f>
        <v>0</v>
      </c>
      <c r="H14537" s="342">
        <f>IFERROR(VLOOKUP(C14537,'6.2.4 STPIS Customer summary'!$D$12:$H$17,5,FALSE),0)</f>
        <v>0</v>
      </c>
      <c r="I14537" s="342">
        <f>IF(B14537=0,0,'6.2.4 STPIS Customer summary'!$H$17)</f>
        <v>0</v>
      </c>
      <c r="J14537" s="339" t="str">
        <f>IF(B14537=0,"",IF(ISERROR(VLOOKUP(D14537,Lookups!$F$3:$F$18,1,FALSE)),1,0))</f>
        <v/>
      </c>
      <c r="K14537" s="380" t="str">
        <f t="shared" si="678"/>
        <v/>
      </c>
      <c r="L14537" s="380" t="str">
        <f t="shared" si="679"/>
        <v/>
      </c>
      <c r="M14537" s="381" t="str">
        <f t="shared" si="680"/>
        <v/>
      </c>
      <c r="N14537" s="104"/>
    </row>
    <row r="14538" spans="1:14">
      <c r="A14538" s="154"/>
      <c r="B14538" s="379">
        <f>IFERROR(VLOOKUP('6.3 Sustained interruptions'!$D14538,'Incident earliest date'!$D:$F,2,FALSE),'6.3 Sustained interruptions'!E14538*1)</f>
        <v>0</v>
      </c>
      <c r="C14538" s="342">
        <f>'6.3 Sustained interruptions'!K14538</f>
        <v>0</v>
      </c>
      <c r="D14538" s="342">
        <f>'6.3 Sustained interruptions'!L14538</f>
        <v>0</v>
      </c>
      <c r="E14538" s="342">
        <f>'6.3 Sustained interruptions'!N14538</f>
        <v>0</v>
      </c>
      <c r="F14538" s="342">
        <f>'6.3 Sustained interruptions'!O14538</f>
        <v>0</v>
      </c>
      <c r="G14538" s="342">
        <f>'6.3 Sustained interruptions'!R14538</f>
        <v>0</v>
      </c>
      <c r="H14538" s="342">
        <f>IFERROR(VLOOKUP(C14538,'6.2.4 STPIS Customer summary'!$D$12:$H$17,5,FALSE),0)</f>
        <v>0</v>
      </c>
      <c r="I14538" s="342">
        <f>IF(B14538=0,0,'6.2.4 STPIS Customer summary'!$H$17)</f>
        <v>0</v>
      </c>
      <c r="J14538" s="339" t="str">
        <f>IF(B14538=0,"",IF(ISERROR(VLOOKUP(D14538,Lookups!$F$3:$F$18,1,FALSE)),1,0))</f>
        <v/>
      </c>
      <c r="K14538" s="380" t="str">
        <f t="shared" si="678"/>
        <v/>
      </c>
      <c r="L14538" s="380" t="str">
        <f t="shared" si="679"/>
        <v/>
      </c>
      <c r="M14538" s="381" t="str">
        <f t="shared" si="680"/>
        <v/>
      </c>
      <c r="N14538" s="104"/>
    </row>
    <row r="14539" spans="1:14">
      <c r="A14539" s="154"/>
      <c r="B14539" s="379">
        <f>IFERROR(VLOOKUP('6.3 Sustained interruptions'!$D14539,'Incident earliest date'!$D:$F,2,FALSE),'6.3 Sustained interruptions'!E14539*1)</f>
        <v>0</v>
      </c>
      <c r="C14539" s="342">
        <f>'6.3 Sustained interruptions'!K14539</f>
        <v>0</v>
      </c>
      <c r="D14539" s="342">
        <f>'6.3 Sustained interruptions'!L14539</f>
        <v>0</v>
      </c>
      <c r="E14539" s="342">
        <f>'6.3 Sustained interruptions'!N14539</f>
        <v>0</v>
      </c>
      <c r="F14539" s="342">
        <f>'6.3 Sustained interruptions'!O14539</f>
        <v>0</v>
      </c>
      <c r="G14539" s="342">
        <f>'6.3 Sustained interruptions'!R14539</f>
        <v>0</v>
      </c>
      <c r="H14539" s="342">
        <f>IFERROR(VLOOKUP(C14539,'6.2.4 STPIS Customer summary'!$D$12:$H$17,5,FALSE),0)</f>
        <v>0</v>
      </c>
      <c r="I14539" s="342">
        <f>IF(B14539=0,0,'6.2.4 STPIS Customer summary'!$H$17)</f>
        <v>0</v>
      </c>
      <c r="J14539" s="339" t="str">
        <f>IF(B14539=0,"",IF(ISERROR(VLOOKUP(D14539,Lookups!$F$3:$F$18,1,FALSE)),1,0))</f>
        <v/>
      </c>
      <c r="K14539" s="380" t="str">
        <f t="shared" si="678"/>
        <v/>
      </c>
      <c r="L14539" s="380" t="str">
        <f t="shared" si="679"/>
        <v/>
      </c>
      <c r="M14539" s="381" t="str">
        <f t="shared" si="680"/>
        <v/>
      </c>
      <c r="N14539" s="104"/>
    </row>
    <row r="14540" spans="1:14">
      <c r="A14540" s="154"/>
      <c r="B14540" s="379">
        <f>IFERROR(VLOOKUP('6.3 Sustained interruptions'!$D14540,'Incident earliest date'!$D:$F,2,FALSE),'6.3 Sustained interruptions'!E14540*1)</f>
        <v>0</v>
      </c>
      <c r="C14540" s="342">
        <f>'6.3 Sustained interruptions'!K14540</f>
        <v>0</v>
      </c>
      <c r="D14540" s="342">
        <f>'6.3 Sustained interruptions'!L14540</f>
        <v>0</v>
      </c>
      <c r="E14540" s="342">
        <f>'6.3 Sustained interruptions'!N14540</f>
        <v>0</v>
      </c>
      <c r="F14540" s="342">
        <f>'6.3 Sustained interruptions'!O14540</f>
        <v>0</v>
      </c>
      <c r="G14540" s="342">
        <f>'6.3 Sustained interruptions'!R14540</f>
        <v>0</v>
      </c>
      <c r="H14540" s="342">
        <f>IFERROR(VLOOKUP(C14540,'6.2.4 STPIS Customer summary'!$D$12:$H$17,5,FALSE),0)</f>
        <v>0</v>
      </c>
      <c r="I14540" s="342">
        <f>IF(B14540=0,0,'6.2.4 STPIS Customer summary'!$H$17)</f>
        <v>0</v>
      </c>
      <c r="J14540" s="339" t="str">
        <f>IF(B14540=0,"",IF(ISERROR(VLOOKUP(D14540,Lookups!$F$3:$F$18,1,FALSE)),1,0))</f>
        <v/>
      </c>
      <c r="K14540" s="380" t="str">
        <f t="shared" si="678"/>
        <v/>
      </c>
      <c r="L14540" s="380" t="str">
        <f t="shared" si="679"/>
        <v/>
      </c>
      <c r="M14540" s="381" t="str">
        <f t="shared" si="680"/>
        <v/>
      </c>
      <c r="N14540" s="104"/>
    </row>
    <row r="14541" spans="1:14">
      <c r="A14541" s="154"/>
      <c r="B14541" s="379">
        <f>IFERROR(VLOOKUP('6.3 Sustained interruptions'!$D14541,'Incident earliest date'!$D:$F,2,FALSE),'6.3 Sustained interruptions'!E14541*1)</f>
        <v>0</v>
      </c>
      <c r="C14541" s="342">
        <f>'6.3 Sustained interruptions'!K14541</f>
        <v>0</v>
      </c>
      <c r="D14541" s="342">
        <f>'6.3 Sustained interruptions'!L14541</f>
        <v>0</v>
      </c>
      <c r="E14541" s="342">
        <f>'6.3 Sustained interruptions'!N14541</f>
        <v>0</v>
      </c>
      <c r="F14541" s="342">
        <f>'6.3 Sustained interruptions'!O14541</f>
        <v>0</v>
      </c>
      <c r="G14541" s="342">
        <f>'6.3 Sustained interruptions'!R14541</f>
        <v>0</v>
      </c>
      <c r="H14541" s="342">
        <f>IFERROR(VLOOKUP(C14541,'6.2.4 STPIS Customer summary'!$D$12:$H$17,5,FALSE),0)</f>
        <v>0</v>
      </c>
      <c r="I14541" s="342">
        <f>IF(B14541=0,0,'6.2.4 STPIS Customer summary'!$H$17)</f>
        <v>0</v>
      </c>
      <c r="J14541" s="339" t="str">
        <f>IF(B14541=0,"",IF(ISERROR(VLOOKUP(D14541,Lookups!$F$3:$F$18,1,FALSE)),1,0))</f>
        <v/>
      </c>
      <c r="K14541" s="380" t="str">
        <f t="shared" si="678"/>
        <v/>
      </c>
      <c r="L14541" s="380" t="str">
        <f t="shared" si="679"/>
        <v/>
      </c>
      <c r="M14541" s="381" t="str">
        <f t="shared" si="680"/>
        <v/>
      </c>
      <c r="N14541" s="104"/>
    </row>
    <row r="14542" spans="1:14">
      <c r="A14542" s="154"/>
      <c r="B14542" s="379">
        <f>IFERROR(VLOOKUP('6.3 Sustained interruptions'!$D14542,'Incident earliest date'!$D:$F,2,FALSE),'6.3 Sustained interruptions'!E14542*1)</f>
        <v>0</v>
      </c>
      <c r="C14542" s="342">
        <f>'6.3 Sustained interruptions'!K14542</f>
        <v>0</v>
      </c>
      <c r="D14542" s="342">
        <f>'6.3 Sustained interruptions'!L14542</f>
        <v>0</v>
      </c>
      <c r="E14542" s="342">
        <f>'6.3 Sustained interruptions'!N14542</f>
        <v>0</v>
      </c>
      <c r="F14542" s="342">
        <f>'6.3 Sustained interruptions'!O14542</f>
        <v>0</v>
      </c>
      <c r="G14542" s="342">
        <f>'6.3 Sustained interruptions'!R14542</f>
        <v>0</v>
      </c>
      <c r="H14542" s="342">
        <f>IFERROR(VLOOKUP(C14542,'6.2.4 STPIS Customer summary'!$D$12:$H$17,5,FALSE),0)</f>
        <v>0</v>
      </c>
      <c r="I14542" s="342">
        <f>IF(B14542=0,0,'6.2.4 STPIS Customer summary'!$H$17)</f>
        <v>0</v>
      </c>
      <c r="J14542" s="339" t="str">
        <f>IF(B14542=0,"",IF(ISERROR(VLOOKUP(D14542,Lookups!$F$3:$F$18,1,FALSE)),1,0))</f>
        <v/>
      </c>
      <c r="K14542" s="380" t="str">
        <f t="shared" si="678"/>
        <v/>
      </c>
      <c r="L14542" s="380" t="str">
        <f t="shared" si="679"/>
        <v/>
      </c>
      <c r="M14542" s="381" t="str">
        <f t="shared" si="680"/>
        <v/>
      </c>
      <c r="N14542" s="104"/>
    </row>
    <row r="14543" spans="1:14">
      <c r="A14543" s="154"/>
      <c r="B14543" s="379">
        <f>IFERROR(VLOOKUP('6.3 Sustained interruptions'!$D14543,'Incident earliest date'!$D:$F,2,FALSE),'6.3 Sustained interruptions'!E14543*1)</f>
        <v>0</v>
      </c>
      <c r="C14543" s="342">
        <f>'6.3 Sustained interruptions'!K14543</f>
        <v>0</v>
      </c>
      <c r="D14543" s="342">
        <f>'6.3 Sustained interruptions'!L14543</f>
        <v>0</v>
      </c>
      <c r="E14543" s="342">
        <f>'6.3 Sustained interruptions'!N14543</f>
        <v>0</v>
      </c>
      <c r="F14543" s="342">
        <f>'6.3 Sustained interruptions'!O14543</f>
        <v>0</v>
      </c>
      <c r="G14543" s="342">
        <f>'6.3 Sustained interruptions'!R14543</f>
        <v>0</v>
      </c>
      <c r="H14543" s="342">
        <f>IFERROR(VLOOKUP(C14543,'6.2.4 STPIS Customer summary'!$D$12:$H$17,5,FALSE),0)</f>
        <v>0</v>
      </c>
      <c r="I14543" s="342">
        <f>IF(B14543=0,0,'6.2.4 STPIS Customer summary'!$H$17)</f>
        <v>0</v>
      </c>
      <c r="J14543" s="339" t="str">
        <f>IF(B14543=0,"",IF(ISERROR(VLOOKUP(D14543,Lookups!$F$3:$F$18,1,FALSE)),1,0))</f>
        <v/>
      </c>
      <c r="K14543" s="380" t="str">
        <f t="shared" si="678"/>
        <v/>
      </c>
      <c r="L14543" s="380" t="str">
        <f t="shared" si="679"/>
        <v/>
      </c>
      <c r="M14543" s="381" t="str">
        <f t="shared" si="680"/>
        <v/>
      </c>
      <c r="N14543" s="104"/>
    </row>
    <row r="14544" spans="1:14">
      <c r="A14544" s="154"/>
      <c r="B14544" s="379">
        <f>IFERROR(VLOOKUP('6.3 Sustained interruptions'!$D14544,'Incident earliest date'!$D:$F,2,FALSE),'6.3 Sustained interruptions'!E14544*1)</f>
        <v>0</v>
      </c>
      <c r="C14544" s="342">
        <f>'6.3 Sustained interruptions'!K14544</f>
        <v>0</v>
      </c>
      <c r="D14544" s="342">
        <f>'6.3 Sustained interruptions'!L14544</f>
        <v>0</v>
      </c>
      <c r="E14544" s="342">
        <f>'6.3 Sustained interruptions'!N14544</f>
        <v>0</v>
      </c>
      <c r="F14544" s="342">
        <f>'6.3 Sustained interruptions'!O14544</f>
        <v>0</v>
      </c>
      <c r="G14544" s="342">
        <f>'6.3 Sustained interruptions'!R14544</f>
        <v>0</v>
      </c>
      <c r="H14544" s="342">
        <f>IFERROR(VLOOKUP(C14544,'6.2.4 STPIS Customer summary'!$D$12:$H$17,5,FALSE),0)</f>
        <v>0</v>
      </c>
      <c r="I14544" s="342">
        <f>IF(B14544=0,0,'6.2.4 STPIS Customer summary'!$H$17)</f>
        <v>0</v>
      </c>
      <c r="J14544" s="339" t="str">
        <f>IF(B14544=0,"",IF(ISERROR(VLOOKUP(D14544,Lookups!$F$3:$F$18,1,FALSE)),1,0))</f>
        <v/>
      </c>
      <c r="K14544" s="380" t="str">
        <f t="shared" ref="K14544:K14607" si="681">IFERROR(F14544/H14544,"")</f>
        <v/>
      </c>
      <c r="L14544" s="380" t="str">
        <f t="shared" ref="L14544:L14607" si="682">IFERROR(F14544/I14544,"")</f>
        <v/>
      </c>
      <c r="M14544" s="381" t="str">
        <f t="shared" ref="M14544:M14607" si="683">IFERROR(E14544/H14544,"")</f>
        <v/>
      </c>
      <c r="N14544" s="104"/>
    </row>
    <row r="14545" spans="1:14">
      <c r="A14545" s="154"/>
      <c r="B14545" s="379">
        <f>IFERROR(VLOOKUP('6.3 Sustained interruptions'!$D14545,'Incident earliest date'!$D:$F,2,FALSE),'6.3 Sustained interruptions'!E14545*1)</f>
        <v>0</v>
      </c>
      <c r="C14545" s="342">
        <f>'6.3 Sustained interruptions'!K14545</f>
        <v>0</v>
      </c>
      <c r="D14545" s="342">
        <f>'6.3 Sustained interruptions'!L14545</f>
        <v>0</v>
      </c>
      <c r="E14545" s="342">
        <f>'6.3 Sustained interruptions'!N14545</f>
        <v>0</v>
      </c>
      <c r="F14545" s="342">
        <f>'6.3 Sustained interruptions'!O14545</f>
        <v>0</v>
      </c>
      <c r="G14545" s="342">
        <f>'6.3 Sustained interruptions'!R14545</f>
        <v>0</v>
      </c>
      <c r="H14545" s="342">
        <f>IFERROR(VLOOKUP(C14545,'6.2.4 STPIS Customer summary'!$D$12:$H$17,5,FALSE),0)</f>
        <v>0</v>
      </c>
      <c r="I14545" s="342">
        <f>IF(B14545=0,0,'6.2.4 STPIS Customer summary'!$H$17)</f>
        <v>0</v>
      </c>
      <c r="J14545" s="339" t="str">
        <f>IF(B14545=0,"",IF(ISERROR(VLOOKUP(D14545,Lookups!$F$3:$F$18,1,FALSE)),1,0))</f>
        <v/>
      </c>
      <c r="K14545" s="380" t="str">
        <f t="shared" si="681"/>
        <v/>
      </c>
      <c r="L14545" s="380" t="str">
        <f t="shared" si="682"/>
        <v/>
      </c>
      <c r="M14545" s="381" t="str">
        <f t="shared" si="683"/>
        <v/>
      </c>
      <c r="N14545" s="104"/>
    </row>
    <row r="14546" spans="1:14">
      <c r="A14546" s="154"/>
      <c r="B14546" s="379">
        <f>IFERROR(VLOOKUP('6.3 Sustained interruptions'!$D14546,'Incident earliest date'!$D:$F,2,FALSE),'6.3 Sustained interruptions'!E14546*1)</f>
        <v>0</v>
      </c>
      <c r="C14546" s="342">
        <f>'6.3 Sustained interruptions'!K14546</f>
        <v>0</v>
      </c>
      <c r="D14546" s="342">
        <f>'6.3 Sustained interruptions'!L14546</f>
        <v>0</v>
      </c>
      <c r="E14546" s="342">
        <f>'6.3 Sustained interruptions'!N14546</f>
        <v>0</v>
      </c>
      <c r="F14546" s="342">
        <f>'6.3 Sustained interruptions'!O14546</f>
        <v>0</v>
      </c>
      <c r="G14546" s="342">
        <f>'6.3 Sustained interruptions'!R14546</f>
        <v>0</v>
      </c>
      <c r="H14546" s="342">
        <f>IFERROR(VLOOKUP(C14546,'6.2.4 STPIS Customer summary'!$D$12:$H$17,5,FALSE),0)</f>
        <v>0</v>
      </c>
      <c r="I14546" s="342">
        <f>IF(B14546=0,0,'6.2.4 STPIS Customer summary'!$H$17)</f>
        <v>0</v>
      </c>
      <c r="J14546" s="339" t="str">
        <f>IF(B14546=0,"",IF(ISERROR(VLOOKUP(D14546,Lookups!$F$3:$F$18,1,FALSE)),1,0))</f>
        <v/>
      </c>
      <c r="K14546" s="380" t="str">
        <f t="shared" si="681"/>
        <v/>
      </c>
      <c r="L14546" s="380" t="str">
        <f t="shared" si="682"/>
        <v/>
      </c>
      <c r="M14546" s="381" t="str">
        <f t="shared" si="683"/>
        <v/>
      </c>
      <c r="N14546" s="104"/>
    </row>
    <row r="14547" spans="1:14">
      <c r="A14547" s="154"/>
      <c r="B14547" s="379">
        <f>IFERROR(VLOOKUP('6.3 Sustained interruptions'!$D14547,'Incident earliest date'!$D:$F,2,FALSE),'6.3 Sustained interruptions'!E14547*1)</f>
        <v>0</v>
      </c>
      <c r="C14547" s="342">
        <f>'6.3 Sustained interruptions'!K14547</f>
        <v>0</v>
      </c>
      <c r="D14547" s="342">
        <f>'6.3 Sustained interruptions'!L14547</f>
        <v>0</v>
      </c>
      <c r="E14547" s="342">
        <f>'6.3 Sustained interruptions'!N14547</f>
        <v>0</v>
      </c>
      <c r="F14547" s="342">
        <f>'6.3 Sustained interruptions'!O14547</f>
        <v>0</v>
      </c>
      <c r="G14547" s="342">
        <f>'6.3 Sustained interruptions'!R14547</f>
        <v>0</v>
      </c>
      <c r="H14547" s="342">
        <f>IFERROR(VLOOKUP(C14547,'6.2.4 STPIS Customer summary'!$D$12:$H$17,5,FALSE),0)</f>
        <v>0</v>
      </c>
      <c r="I14547" s="342">
        <f>IF(B14547=0,0,'6.2.4 STPIS Customer summary'!$H$17)</f>
        <v>0</v>
      </c>
      <c r="J14547" s="339" t="str">
        <f>IF(B14547=0,"",IF(ISERROR(VLOOKUP(D14547,Lookups!$F$3:$F$18,1,FALSE)),1,0))</f>
        <v/>
      </c>
      <c r="K14547" s="380" t="str">
        <f t="shared" si="681"/>
        <v/>
      </c>
      <c r="L14547" s="380" t="str">
        <f t="shared" si="682"/>
        <v/>
      </c>
      <c r="M14547" s="381" t="str">
        <f t="shared" si="683"/>
        <v/>
      </c>
      <c r="N14547" s="104"/>
    </row>
    <row r="14548" spans="1:14">
      <c r="A14548" s="154"/>
      <c r="B14548" s="379">
        <f>IFERROR(VLOOKUP('6.3 Sustained interruptions'!$D14548,'Incident earliest date'!$D:$F,2,FALSE),'6.3 Sustained interruptions'!E14548*1)</f>
        <v>0</v>
      </c>
      <c r="C14548" s="342">
        <f>'6.3 Sustained interruptions'!K14548</f>
        <v>0</v>
      </c>
      <c r="D14548" s="342">
        <f>'6.3 Sustained interruptions'!L14548</f>
        <v>0</v>
      </c>
      <c r="E14548" s="342">
        <f>'6.3 Sustained interruptions'!N14548</f>
        <v>0</v>
      </c>
      <c r="F14548" s="342">
        <f>'6.3 Sustained interruptions'!O14548</f>
        <v>0</v>
      </c>
      <c r="G14548" s="342">
        <f>'6.3 Sustained interruptions'!R14548</f>
        <v>0</v>
      </c>
      <c r="H14548" s="342">
        <f>IFERROR(VLOOKUP(C14548,'6.2.4 STPIS Customer summary'!$D$12:$H$17,5,FALSE),0)</f>
        <v>0</v>
      </c>
      <c r="I14548" s="342">
        <f>IF(B14548=0,0,'6.2.4 STPIS Customer summary'!$H$17)</f>
        <v>0</v>
      </c>
      <c r="J14548" s="339" t="str">
        <f>IF(B14548=0,"",IF(ISERROR(VLOOKUP(D14548,Lookups!$F$3:$F$18,1,FALSE)),1,0))</f>
        <v/>
      </c>
      <c r="K14548" s="380" t="str">
        <f t="shared" si="681"/>
        <v/>
      </c>
      <c r="L14548" s="380" t="str">
        <f t="shared" si="682"/>
        <v/>
      </c>
      <c r="M14548" s="381" t="str">
        <f t="shared" si="683"/>
        <v/>
      </c>
      <c r="N14548" s="104"/>
    </row>
    <row r="14549" spans="1:14">
      <c r="A14549" s="154"/>
      <c r="B14549" s="379">
        <f>IFERROR(VLOOKUP('6.3 Sustained interruptions'!$D14549,'Incident earliest date'!$D:$F,2,FALSE),'6.3 Sustained interruptions'!E14549*1)</f>
        <v>0</v>
      </c>
      <c r="C14549" s="342">
        <f>'6.3 Sustained interruptions'!K14549</f>
        <v>0</v>
      </c>
      <c r="D14549" s="342">
        <f>'6.3 Sustained interruptions'!L14549</f>
        <v>0</v>
      </c>
      <c r="E14549" s="342">
        <f>'6.3 Sustained interruptions'!N14549</f>
        <v>0</v>
      </c>
      <c r="F14549" s="342">
        <f>'6.3 Sustained interruptions'!O14549</f>
        <v>0</v>
      </c>
      <c r="G14549" s="342">
        <f>'6.3 Sustained interruptions'!R14549</f>
        <v>0</v>
      </c>
      <c r="H14549" s="342">
        <f>IFERROR(VLOOKUP(C14549,'6.2.4 STPIS Customer summary'!$D$12:$H$17,5,FALSE),0)</f>
        <v>0</v>
      </c>
      <c r="I14549" s="342">
        <f>IF(B14549=0,0,'6.2.4 STPIS Customer summary'!$H$17)</f>
        <v>0</v>
      </c>
      <c r="J14549" s="339" t="str">
        <f>IF(B14549=0,"",IF(ISERROR(VLOOKUP(D14549,Lookups!$F$3:$F$18,1,FALSE)),1,0))</f>
        <v/>
      </c>
      <c r="K14549" s="380" t="str">
        <f t="shared" si="681"/>
        <v/>
      </c>
      <c r="L14549" s="380" t="str">
        <f t="shared" si="682"/>
        <v/>
      </c>
      <c r="M14549" s="381" t="str">
        <f t="shared" si="683"/>
        <v/>
      </c>
      <c r="N14549" s="104"/>
    </row>
    <row r="14550" spans="1:14">
      <c r="A14550" s="154"/>
      <c r="B14550" s="379">
        <f>IFERROR(VLOOKUP('6.3 Sustained interruptions'!$D14550,'Incident earliest date'!$D:$F,2,FALSE),'6.3 Sustained interruptions'!E14550*1)</f>
        <v>0</v>
      </c>
      <c r="C14550" s="342">
        <f>'6.3 Sustained interruptions'!K14550</f>
        <v>0</v>
      </c>
      <c r="D14550" s="342">
        <f>'6.3 Sustained interruptions'!L14550</f>
        <v>0</v>
      </c>
      <c r="E14550" s="342">
        <f>'6.3 Sustained interruptions'!N14550</f>
        <v>0</v>
      </c>
      <c r="F14550" s="342">
        <f>'6.3 Sustained interruptions'!O14550</f>
        <v>0</v>
      </c>
      <c r="G14550" s="342">
        <f>'6.3 Sustained interruptions'!R14550</f>
        <v>0</v>
      </c>
      <c r="H14550" s="342">
        <f>IFERROR(VLOOKUP(C14550,'6.2.4 STPIS Customer summary'!$D$12:$H$17,5,FALSE),0)</f>
        <v>0</v>
      </c>
      <c r="I14550" s="342">
        <f>IF(B14550=0,0,'6.2.4 STPIS Customer summary'!$H$17)</f>
        <v>0</v>
      </c>
      <c r="J14550" s="339" t="str">
        <f>IF(B14550=0,"",IF(ISERROR(VLOOKUP(D14550,Lookups!$F$3:$F$18,1,FALSE)),1,0))</f>
        <v/>
      </c>
      <c r="K14550" s="380" t="str">
        <f t="shared" si="681"/>
        <v/>
      </c>
      <c r="L14550" s="380" t="str">
        <f t="shared" si="682"/>
        <v/>
      </c>
      <c r="M14550" s="381" t="str">
        <f t="shared" si="683"/>
        <v/>
      </c>
      <c r="N14550" s="104"/>
    </row>
    <row r="14551" spans="1:14">
      <c r="A14551" s="154"/>
      <c r="B14551" s="379">
        <f>IFERROR(VLOOKUP('6.3 Sustained interruptions'!$D14551,'Incident earliest date'!$D:$F,2,FALSE),'6.3 Sustained interruptions'!E14551*1)</f>
        <v>0</v>
      </c>
      <c r="C14551" s="342">
        <f>'6.3 Sustained interruptions'!K14551</f>
        <v>0</v>
      </c>
      <c r="D14551" s="342">
        <f>'6.3 Sustained interruptions'!L14551</f>
        <v>0</v>
      </c>
      <c r="E14551" s="342">
        <f>'6.3 Sustained interruptions'!N14551</f>
        <v>0</v>
      </c>
      <c r="F14551" s="342">
        <f>'6.3 Sustained interruptions'!O14551</f>
        <v>0</v>
      </c>
      <c r="G14551" s="342">
        <f>'6.3 Sustained interruptions'!R14551</f>
        <v>0</v>
      </c>
      <c r="H14551" s="342">
        <f>IFERROR(VLOOKUP(C14551,'6.2.4 STPIS Customer summary'!$D$12:$H$17,5,FALSE),0)</f>
        <v>0</v>
      </c>
      <c r="I14551" s="342">
        <f>IF(B14551=0,0,'6.2.4 STPIS Customer summary'!$H$17)</f>
        <v>0</v>
      </c>
      <c r="J14551" s="339" t="str">
        <f>IF(B14551=0,"",IF(ISERROR(VLOOKUP(D14551,Lookups!$F$3:$F$18,1,FALSE)),1,0))</f>
        <v/>
      </c>
      <c r="K14551" s="380" t="str">
        <f t="shared" si="681"/>
        <v/>
      </c>
      <c r="L14551" s="380" t="str">
        <f t="shared" si="682"/>
        <v/>
      </c>
      <c r="M14551" s="381" t="str">
        <f t="shared" si="683"/>
        <v/>
      </c>
      <c r="N14551" s="104"/>
    </row>
    <row r="14552" spans="1:14">
      <c r="A14552" s="154"/>
      <c r="B14552" s="379">
        <f>IFERROR(VLOOKUP('6.3 Sustained interruptions'!$D14552,'Incident earliest date'!$D:$F,2,FALSE),'6.3 Sustained interruptions'!E14552*1)</f>
        <v>0</v>
      </c>
      <c r="C14552" s="342">
        <f>'6.3 Sustained interruptions'!K14552</f>
        <v>0</v>
      </c>
      <c r="D14552" s="342">
        <f>'6.3 Sustained interruptions'!L14552</f>
        <v>0</v>
      </c>
      <c r="E14552" s="342">
        <f>'6.3 Sustained interruptions'!N14552</f>
        <v>0</v>
      </c>
      <c r="F14552" s="342">
        <f>'6.3 Sustained interruptions'!O14552</f>
        <v>0</v>
      </c>
      <c r="G14552" s="342">
        <f>'6.3 Sustained interruptions'!R14552</f>
        <v>0</v>
      </c>
      <c r="H14552" s="342">
        <f>IFERROR(VLOOKUP(C14552,'6.2.4 STPIS Customer summary'!$D$12:$H$17,5,FALSE),0)</f>
        <v>0</v>
      </c>
      <c r="I14552" s="342">
        <f>IF(B14552=0,0,'6.2.4 STPIS Customer summary'!$H$17)</f>
        <v>0</v>
      </c>
      <c r="J14552" s="339" t="str">
        <f>IF(B14552=0,"",IF(ISERROR(VLOOKUP(D14552,Lookups!$F$3:$F$18,1,FALSE)),1,0))</f>
        <v/>
      </c>
      <c r="K14552" s="380" t="str">
        <f t="shared" si="681"/>
        <v/>
      </c>
      <c r="L14552" s="380" t="str">
        <f t="shared" si="682"/>
        <v/>
      </c>
      <c r="M14552" s="381" t="str">
        <f t="shared" si="683"/>
        <v/>
      </c>
      <c r="N14552" s="104"/>
    </row>
    <row r="14553" spans="1:14">
      <c r="A14553" s="154"/>
      <c r="B14553" s="379">
        <f>IFERROR(VLOOKUP('6.3 Sustained interruptions'!$D14553,'Incident earliest date'!$D:$F,2,FALSE),'6.3 Sustained interruptions'!E14553*1)</f>
        <v>0</v>
      </c>
      <c r="C14553" s="342">
        <f>'6.3 Sustained interruptions'!K14553</f>
        <v>0</v>
      </c>
      <c r="D14553" s="342">
        <f>'6.3 Sustained interruptions'!L14553</f>
        <v>0</v>
      </c>
      <c r="E14553" s="342">
        <f>'6.3 Sustained interruptions'!N14553</f>
        <v>0</v>
      </c>
      <c r="F14553" s="342">
        <f>'6.3 Sustained interruptions'!O14553</f>
        <v>0</v>
      </c>
      <c r="G14553" s="342">
        <f>'6.3 Sustained interruptions'!R14553</f>
        <v>0</v>
      </c>
      <c r="H14553" s="342">
        <f>IFERROR(VLOOKUP(C14553,'6.2.4 STPIS Customer summary'!$D$12:$H$17,5,FALSE),0)</f>
        <v>0</v>
      </c>
      <c r="I14553" s="342">
        <f>IF(B14553=0,0,'6.2.4 STPIS Customer summary'!$H$17)</f>
        <v>0</v>
      </c>
      <c r="J14553" s="339" t="str">
        <f>IF(B14553=0,"",IF(ISERROR(VLOOKUP(D14553,Lookups!$F$3:$F$18,1,FALSE)),1,0))</f>
        <v/>
      </c>
      <c r="K14553" s="380" t="str">
        <f t="shared" si="681"/>
        <v/>
      </c>
      <c r="L14553" s="380" t="str">
        <f t="shared" si="682"/>
        <v/>
      </c>
      <c r="M14553" s="381" t="str">
        <f t="shared" si="683"/>
        <v/>
      </c>
      <c r="N14553" s="104"/>
    </row>
    <row r="14554" spans="1:14">
      <c r="A14554" s="154"/>
      <c r="B14554" s="379">
        <f>IFERROR(VLOOKUP('6.3 Sustained interruptions'!$D14554,'Incident earliest date'!$D:$F,2,FALSE),'6.3 Sustained interruptions'!E14554*1)</f>
        <v>0</v>
      </c>
      <c r="C14554" s="342">
        <f>'6.3 Sustained interruptions'!K14554</f>
        <v>0</v>
      </c>
      <c r="D14554" s="342">
        <f>'6.3 Sustained interruptions'!L14554</f>
        <v>0</v>
      </c>
      <c r="E14554" s="342">
        <f>'6.3 Sustained interruptions'!N14554</f>
        <v>0</v>
      </c>
      <c r="F14554" s="342">
        <f>'6.3 Sustained interruptions'!O14554</f>
        <v>0</v>
      </c>
      <c r="G14554" s="342">
        <f>'6.3 Sustained interruptions'!R14554</f>
        <v>0</v>
      </c>
      <c r="H14554" s="342">
        <f>IFERROR(VLOOKUP(C14554,'6.2.4 STPIS Customer summary'!$D$12:$H$17,5,FALSE),0)</f>
        <v>0</v>
      </c>
      <c r="I14554" s="342">
        <f>IF(B14554=0,0,'6.2.4 STPIS Customer summary'!$H$17)</f>
        <v>0</v>
      </c>
      <c r="J14554" s="339" t="str">
        <f>IF(B14554=0,"",IF(ISERROR(VLOOKUP(D14554,Lookups!$F$3:$F$18,1,FALSE)),1,0))</f>
        <v/>
      </c>
      <c r="K14554" s="380" t="str">
        <f t="shared" si="681"/>
        <v/>
      </c>
      <c r="L14554" s="380" t="str">
        <f t="shared" si="682"/>
        <v/>
      </c>
      <c r="M14554" s="381" t="str">
        <f t="shared" si="683"/>
        <v/>
      </c>
      <c r="N14554" s="104"/>
    </row>
    <row r="14555" spans="1:14">
      <c r="A14555" s="154"/>
      <c r="B14555" s="379">
        <f>IFERROR(VLOOKUP('6.3 Sustained interruptions'!$D14555,'Incident earliest date'!$D:$F,2,FALSE),'6.3 Sustained interruptions'!E14555*1)</f>
        <v>0</v>
      </c>
      <c r="C14555" s="342">
        <f>'6.3 Sustained interruptions'!K14555</f>
        <v>0</v>
      </c>
      <c r="D14555" s="342">
        <f>'6.3 Sustained interruptions'!L14555</f>
        <v>0</v>
      </c>
      <c r="E14555" s="342">
        <f>'6.3 Sustained interruptions'!N14555</f>
        <v>0</v>
      </c>
      <c r="F14555" s="342">
        <f>'6.3 Sustained interruptions'!O14555</f>
        <v>0</v>
      </c>
      <c r="G14555" s="342">
        <f>'6.3 Sustained interruptions'!R14555</f>
        <v>0</v>
      </c>
      <c r="H14555" s="342">
        <f>IFERROR(VLOOKUP(C14555,'6.2.4 STPIS Customer summary'!$D$12:$H$17,5,FALSE),0)</f>
        <v>0</v>
      </c>
      <c r="I14555" s="342">
        <f>IF(B14555=0,0,'6.2.4 STPIS Customer summary'!$H$17)</f>
        <v>0</v>
      </c>
      <c r="J14555" s="339" t="str">
        <f>IF(B14555=0,"",IF(ISERROR(VLOOKUP(D14555,Lookups!$F$3:$F$18,1,FALSE)),1,0))</f>
        <v/>
      </c>
      <c r="K14555" s="380" t="str">
        <f t="shared" si="681"/>
        <v/>
      </c>
      <c r="L14555" s="380" t="str">
        <f t="shared" si="682"/>
        <v/>
      </c>
      <c r="M14555" s="381" t="str">
        <f t="shared" si="683"/>
        <v/>
      </c>
      <c r="N14555" s="104"/>
    </row>
    <row r="14556" spans="1:14">
      <c r="A14556" s="154"/>
      <c r="B14556" s="379">
        <f>IFERROR(VLOOKUP('6.3 Sustained interruptions'!$D14556,'Incident earliest date'!$D:$F,2,FALSE),'6.3 Sustained interruptions'!E14556*1)</f>
        <v>0</v>
      </c>
      <c r="C14556" s="342">
        <f>'6.3 Sustained interruptions'!K14556</f>
        <v>0</v>
      </c>
      <c r="D14556" s="342">
        <f>'6.3 Sustained interruptions'!L14556</f>
        <v>0</v>
      </c>
      <c r="E14556" s="342">
        <f>'6.3 Sustained interruptions'!N14556</f>
        <v>0</v>
      </c>
      <c r="F14556" s="342">
        <f>'6.3 Sustained interruptions'!O14556</f>
        <v>0</v>
      </c>
      <c r="G14556" s="342">
        <f>'6.3 Sustained interruptions'!R14556</f>
        <v>0</v>
      </c>
      <c r="H14556" s="342">
        <f>IFERROR(VLOOKUP(C14556,'6.2.4 STPIS Customer summary'!$D$12:$H$17,5,FALSE),0)</f>
        <v>0</v>
      </c>
      <c r="I14556" s="342">
        <f>IF(B14556=0,0,'6.2.4 STPIS Customer summary'!$H$17)</f>
        <v>0</v>
      </c>
      <c r="J14556" s="339" t="str">
        <f>IF(B14556=0,"",IF(ISERROR(VLOOKUP(D14556,Lookups!$F$3:$F$18,1,FALSE)),1,0))</f>
        <v/>
      </c>
      <c r="K14556" s="380" t="str">
        <f t="shared" si="681"/>
        <v/>
      </c>
      <c r="L14556" s="380" t="str">
        <f t="shared" si="682"/>
        <v/>
      </c>
      <c r="M14556" s="381" t="str">
        <f t="shared" si="683"/>
        <v/>
      </c>
      <c r="N14556" s="104"/>
    </row>
    <row r="14557" spans="1:14">
      <c r="A14557" s="154"/>
      <c r="B14557" s="379">
        <f>IFERROR(VLOOKUP('6.3 Sustained interruptions'!$D14557,'Incident earliest date'!$D:$F,2,FALSE),'6.3 Sustained interruptions'!E14557*1)</f>
        <v>0</v>
      </c>
      <c r="C14557" s="342">
        <f>'6.3 Sustained interruptions'!K14557</f>
        <v>0</v>
      </c>
      <c r="D14557" s="342">
        <f>'6.3 Sustained interruptions'!L14557</f>
        <v>0</v>
      </c>
      <c r="E14557" s="342">
        <f>'6.3 Sustained interruptions'!N14557</f>
        <v>0</v>
      </c>
      <c r="F14557" s="342">
        <f>'6.3 Sustained interruptions'!O14557</f>
        <v>0</v>
      </c>
      <c r="G14557" s="342">
        <f>'6.3 Sustained interruptions'!R14557</f>
        <v>0</v>
      </c>
      <c r="H14557" s="342">
        <f>IFERROR(VLOOKUP(C14557,'6.2.4 STPIS Customer summary'!$D$12:$H$17,5,FALSE),0)</f>
        <v>0</v>
      </c>
      <c r="I14557" s="342">
        <f>IF(B14557=0,0,'6.2.4 STPIS Customer summary'!$H$17)</f>
        <v>0</v>
      </c>
      <c r="J14557" s="339" t="str">
        <f>IF(B14557=0,"",IF(ISERROR(VLOOKUP(D14557,Lookups!$F$3:$F$18,1,FALSE)),1,0))</f>
        <v/>
      </c>
      <c r="K14557" s="380" t="str">
        <f t="shared" si="681"/>
        <v/>
      </c>
      <c r="L14557" s="380" t="str">
        <f t="shared" si="682"/>
        <v/>
      </c>
      <c r="M14557" s="381" t="str">
        <f t="shared" si="683"/>
        <v/>
      </c>
      <c r="N14557" s="104"/>
    </row>
    <row r="14558" spans="1:14">
      <c r="A14558" s="154"/>
      <c r="B14558" s="379">
        <f>IFERROR(VLOOKUP('6.3 Sustained interruptions'!$D14558,'Incident earliest date'!$D:$F,2,FALSE),'6.3 Sustained interruptions'!E14558*1)</f>
        <v>0</v>
      </c>
      <c r="C14558" s="342">
        <f>'6.3 Sustained interruptions'!K14558</f>
        <v>0</v>
      </c>
      <c r="D14558" s="342">
        <f>'6.3 Sustained interruptions'!L14558</f>
        <v>0</v>
      </c>
      <c r="E14558" s="342">
        <f>'6.3 Sustained interruptions'!N14558</f>
        <v>0</v>
      </c>
      <c r="F14558" s="342">
        <f>'6.3 Sustained interruptions'!O14558</f>
        <v>0</v>
      </c>
      <c r="G14558" s="342">
        <f>'6.3 Sustained interruptions'!R14558</f>
        <v>0</v>
      </c>
      <c r="H14558" s="342">
        <f>IFERROR(VLOOKUP(C14558,'6.2.4 STPIS Customer summary'!$D$12:$H$17,5,FALSE),0)</f>
        <v>0</v>
      </c>
      <c r="I14558" s="342">
        <f>IF(B14558=0,0,'6.2.4 STPIS Customer summary'!$H$17)</f>
        <v>0</v>
      </c>
      <c r="J14558" s="339" t="str">
        <f>IF(B14558=0,"",IF(ISERROR(VLOOKUP(D14558,Lookups!$F$3:$F$18,1,FALSE)),1,0))</f>
        <v/>
      </c>
      <c r="K14558" s="380" t="str">
        <f t="shared" si="681"/>
        <v/>
      </c>
      <c r="L14558" s="380" t="str">
        <f t="shared" si="682"/>
        <v/>
      </c>
      <c r="M14558" s="381" t="str">
        <f t="shared" si="683"/>
        <v/>
      </c>
      <c r="N14558" s="104"/>
    </row>
    <row r="14559" spans="1:14">
      <c r="A14559" s="154"/>
      <c r="B14559" s="379">
        <f>IFERROR(VLOOKUP('6.3 Sustained interruptions'!$D14559,'Incident earliest date'!$D:$F,2,FALSE),'6.3 Sustained interruptions'!E14559*1)</f>
        <v>0</v>
      </c>
      <c r="C14559" s="342">
        <f>'6.3 Sustained interruptions'!K14559</f>
        <v>0</v>
      </c>
      <c r="D14559" s="342">
        <f>'6.3 Sustained interruptions'!L14559</f>
        <v>0</v>
      </c>
      <c r="E14559" s="342">
        <f>'6.3 Sustained interruptions'!N14559</f>
        <v>0</v>
      </c>
      <c r="F14559" s="342">
        <f>'6.3 Sustained interruptions'!O14559</f>
        <v>0</v>
      </c>
      <c r="G14559" s="342">
        <f>'6.3 Sustained interruptions'!R14559</f>
        <v>0</v>
      </c>
      <c r="H14559" s="342">
        <f>IFERROR(VLOOKUP(C14559,'6.2.4 STPIS Customer summary'!$D$12:$H$17,5,FALSE),0)</f>
        <v>0</v>
      </c>
      <c r="I14559" s="342">
        <f>IF(B14559=0,0,'6.2.4 STPIS Customer summary'!$H$17)</f>
        <v>0</v>
      </c>
      <c r="J14559" s="339" t="str">
        <f>IF(B14559=0,"",IF(ISERROR(VLOOKUP(D14559,Lookups!$F$3:$F$18,1,FALSE)),1,0))</f>
        <v/>
      </c>
      <c r="K14559" s="380" t="str">
        <f t="shared" si="681"/>
        <v/>
      </c>
      <c r="L14559" s="380" t="str">
        <f t="shared" si="682"/>
        <v/>
      </c>
      <c r="M14559" s="381" t="str">
        <f t="shared" si="683"/>
        <v/>
      </c>
      <c r="N14559" s="104"/>
    </row>
    <row r="14560" spans="1:14">
      <c r="A14560" s="154"/>
      <c r="B14560" s="379">
        <f>IFERROR(VLOOKUP('6.3 Sustained interruptions'!$D14560,'Incident earliest date'!$D:$F,2,FALSE),'6.3 Sustained interruptions'!E14560*1)</f>
        <v>0</v>
      </c>
      <c r="C14560" s="342">
        <f>'6.3 Sustained interruptions'!K14560</f>
        <v>0</v>
      </c>
      <c r="D14560" s="342">
        <f>'6.3 Sustained interruptions'!L14560</f>
        <v>0</v>
      </c>
      <c r="E14560" s="342">
        <f>'6.3 Sustained interruptions'!N14560</f>
        <v>0</v>
      </c>
      <c r="F14560" s="342">
        <f>'6.3 Sustained interruptions'!O14560</f>
        <v>0</v>
      </c>
      <c r="G14560" s="342">
        <f>'6.3 Sustained interruptions'!R14560</f>
        <v>0</v>
      </c>
      <c r="H14560" s="342">
        <f>IFERROR(VLOOKUP(C14560,'6.2.4 STPIS Customer summary'!$D$12:$H$17,5,FALSE),0)</f>
        <v>0</v>
      </c>
      <c r="I14560" s="342">
        <f>IF(B14560=0,0,'6.2.4 STPIS Customer summary'!$H$17)</f>
        <v>0</v>
      </c>
      <c r="J14560" s="339" t="str">
        <f>IF(B14560=0,"",IF(ISERROR(VLOOKUP(D14560,Lookups!$F$3:$F$18,1,FALSE)),1,0))</f>
        <v/>
      </c>
      <c r="K14560" s="380" t="str">
        <f t="shared" si="681"/>
        <v/>
      </c>
      <c r="L14560" s="380" t="str">
        <f t="shared" si="682"/>
        <v/>
      </c>
      <c r="M14560" s="381" t="str">
        <f t="shared" si="683"/>
        <v/>
      </c>
      <c r="N14560" s="104"/>
    </row>
    <row r="14561" spans="1:14">
      <c r="A14561" s="154"/>
      <c r="B14561" s="379">
        <f>IFERROR(VLOOKUP('6.3 Sustained interruptions'!$D14561,'Incident earliest date'!$D:$F,2,FALSE),'6.3 Sustained interruptions'!E14561*1)</f>
        <v>0</v>
      </c>
      <c r="C14561" s="342">
        <f>'6.3 Sustained interruptions'!K14561</f>
        <v>0</v>
      </c>
      <c r="D14561" s="342">
        <f>'6.3 Sustained interruptions'!L14561</f>
        <v>0</v>
      </c>
      <c r="E14561" s="342">
        <f>'6.3 Sustained interruptions'!N14561</f>
        <v>0</v>
      </c>
      <c r="F14561" s="342">
        <f>'6.3 Sustained interruptions'!O14561</f>
        <v>0</v>
      </c>
      <c r="G14561" s="342">
        <f>'6.3 Sustained interruptions'!R14561</f>
        <v>0</v>
      </c>
      <c r="H14561" s="342">
        <f>IFERROR(VLOOKUP(C14561,'6.2.4 STPIS Customer summary'!$D$12:$H$17,5,FALSE),0)</f>
        <v>0</v>
      </c>
      <c r="I14561" s="342">
        <f>IF(B14561=0,0,'6.2.4 STPIS Customer summary'!$H$17)</f>
        <v>0</v>
      </c>
      <c r="J14561" s="339" t="str">
        <f>IF(B14561=0,"",IF(ISERROR(VLOOKUP(D14561,Lookups!$F$3:$F$18,1,FALSE)),1,0))</f>
        <v/>
      </c>
      <c r="K14561" s="380" t="str">
        <f t="shared" si="681"/>
        <v/>
      </c>
      <c r="L14561" s="380" t="str">
        <f t="shared" si="682"/>
        <v/>
      </c>
      <c r="M14561" s="381" t="str">
        <f t="shared" si="683"/>
        <v/>
      </c>
      <c r="N14561" s="104"/>
    </row>
    <row r="14562" spans="1:14">
      <c r="A14562" s="154"/>
      <c r="B14562" s="379">
        <f>IFERROR(VLOOKUP('6.3 Sustained interruptions'!$D14562,'Incident earliest date'!$D:$F,2,FALSE),'6.3 Sustained interruptions'!E14562*1)</f>
        <v>0</v>
      </c>
      <c r="C14562" s="342">
        <f>'6.3 Sustained interruptions'!K14562</f>
        <v>0</v>
      </c>
      <c r="D14562" s="342">
        <f>'6.3 Sustained interruptions'!L14562</f>
        <v>0</v>
      </c>
      <c r="E14562" s="342">
        <f>'6.3 Sustained interruptions'!N14562</f>
        <v>0</v>
      </c>
      <c r="F14562" s="342">
        <f>'6.3 Sustained interruptions'!O14562</f>
        <v>0</v>
      </c>
      <c r="G14562" s="342">
        <f>'6.3 Sustained interruptions'!R14562</f>
        <v>0</v>
      </c>
      <c r="H14562" s="342">
        <f>IFERROR(VLOOKUP(C14562,'6.2.4 STPIS Customer summary'!$D$12:$H$17,5,FALSE),0)</f>
        <v>0</v>
      </c>
      <c r="I14562" s="342">
        <f>IF(B14562=0,0,'6.2.4 STPIS Customer summary'!$H$17)</f>
        <v>0</v>
      </c>
      <c r="J14562" s="339" t="str">
        <f>IF(B14562=0,"",IF(ISERROR(VLOOKUP(D14562,Lookups!$F$3:$F$18,1,FALSE)),1,0))</f>
        <v/>
      </c>
      <c r="K14562" s="380" t="str">
        <f t="shared" si="681"/>
        <v/>
      </c>
      <c r="L14562" s="380" t="str">
        <f t="shared" si="682"/>
        <v/>
      </c>
      <c r="M14562" s="381" t="str">
        <f t="shared" si="683"/>
        <v/>
      </c>
      <c r="N14562" s="104"/>
    </row>
    <row r="14563" spans="1:14">
      <c r="A14563" s="154"/>
      <c r="B14563" s="379">
        <f>IFERROR(VLOOKUP('6.3 Sustained interruptions'!$D14563,'Incident earliest date'!$D:$F,2,FALSE),'6.3 Sustained interruptions'!E14563*1)</f>
        <v>0</v>
      </c>
      <c r="C14563" s="342">
        <f>'6.3 Sustained interruptions'!K14563</f>
        <v>0</v>
      </c>
      <c r="D14563" s="342">
        <f>'6.3 Sustained interruptions'!L14563</f>
        <v>0</v>
      </c>
      <c r="E14563" s="342">
        <f>'6.3 Sustained interruptions'!N14563</f>
        <v>0</v>
      </c>
      <c r="F14563" s="342">
        <f>'6.3 Sustained interruptions'!O14563</f>
        <v>0</v>
      </c>
      <c r="G14563" s="342">
        <f>'6.3 Sustained interruptions'!R14563</f>
        <v>0</v>
      </c>
      <c r="H14563" s="342">
        <f>IFERROR(VLOOKUP(C14563,'6.2.4 STPIS Customer summary'!$D$12:$H$17,5,FALSE),0)</f>
        <v>0</v>
      </c>
      <c r="I14563" s="342">
        <f>IF(B14563=0,0,'6.2.4 STPIS Customer summary'!$H$17)</f>
        <v>0</v>
      </c>
      <c r="J14563" s="339" t="str">
        <f>IF(B14563=0,"",IF(ISERROR(VLOOKUP(D14563,Lookups!$F$3:$F$18,1,FALSE)),1,0))</f>
        <v/>
      </c>
      <c r="K14563" s="380" t="str">
        <f t="shared" si="681"/>
        <v/>
      </c>
      <c r="L14563" s="380" t="str">
        <f t="shared" si="682"/>
        <v/>
      </c>
      <c r="M14563" s="381" t="str">
        <f t="shared" si="683"/>
        <v/>
      </c>
      <c r="N14563" s="104"/>
    </row>
    <row r="14564" spans="1:14">
      <c r="A14564" s="154"/>
      <c r="B14564" s="379">
        <f>IFERROR(VLOOKUP('6.3 Sustained interruptions'!$D14564,'Incident earliest date'!$D:$F,2,FALSE),'6.3 Sustained interruptions'!E14564*1)</f>
        <v>0</v>
      </c>
      <c r="C14564" s="342">
        <f>'6.3 Sustained interruptions'!K14564</f>
        <v>0</v>
      </c>
      <c r="D14564" s="342">
        <f>'6.3 Sustained interruptions'!L14564</f>
        <v>0</v>
      </c>
      <c r="E14564" s="342">
        <f>'6.3 Sustained interruptions'!N14564</f>
        <v>0</v>
      </c>
      <c r="F14564" s="342">
        <f>'6.3 Sustained interruptions'!O14564</f>
        <v>0</v>
      </c>
      <c r="G14564" s="342">
        <f>'6.3 Sustained interruptions'!R14564</f>
        <v>0</v>
      </c>
      <c r="H14564" s="342">
        <f>IFERROR(VLOOKUP(C14564,'6.2.4 STPIS Customer summary'!$D$12:$H$17,5,FALSE),0)</f>
        <v>0</v>
      </c>
      <c r="I14564" s="342">
        <f>IF(B14564=0,0,'6.2.4 STPIS Customer summary'!$H$17)</f>
        <v>0</v>
      </c>
      <c r="J14564" s="339" t="str">
        <f>IF(B14564=0,"",IF(ISERROR(VLOOKUP(D14564,Lookups!$F$3:$F$18,1,FALSE)),1,0))</f>
        <v/>
      </c>
      <c r="K14564" s="380" t="str">
        <f t="shared" si="681"/>
        <v/>
      </c>
      <c r="L14564" s="380" t="str">
        <f t="shared" si="682"/>
        <v/>
      </c>
      <c r="M14564" s="381" t="str">
        <f t="shared" si="683"/>
        <v/>
      </c>
      <c r="N14564" s="104"/>
    </row>
    <row r="14565" spans="1:14">
      <c r="A14565" s="154"/>
      <c r="B14565" s="379">
        <f>IFERROR(VLOOKUP('6.3 Sustained interruptions'!$D14565,'Incident earliest date'!$D:$F,2,FALSE),'6.3 Sustained interruptions'!E14565*1)</f>
        <v>0</v>
      </c>
      <c r="C14565" s="342">
        <f>'6.3 Sustained interruptions'!K14565</f>
        <v>0</v>
      </c>
      <c r="D14565" s="342">
        <f>'6.3 Sustained interruptions'!L14565</f>
        <v>0</v>
      </c>
      <c r="E14565" s="342">
        <f>'6.3 Sustained interruptions'!N14565</f>
        <v>0</v>
      </c>
      <c r="F14565" s="342">
        <f>'6.3 Sustained interruptions'!O14565</f>
        <v>0</v>
      </c>
      <c r="G14565" s="342">
        <f>'6.3 Sustained interruptions'!R14565</f>
        <v>0</v>
      </c>
      <c r="H14565" s="342">
        <f>IFERROR(VLOOKUP(C14565,'6.2.4 STPIS Customer summary'!$D$12:$H$17,5,FALSE),0)</f>
        <v>0</v>
      </c>
      <c r="I14565" s="342">
        <f>IF(B14565=0,0,'6.2.4 STPIS Customer summary'!$H$17)</f>
        <v>0</v>
      </c>
      <c r="J14565" s="339" t="str">
        <f>IF(B14565=0,"",IF(ISERROR(VLOOKUP(D14565,Lookups!$F$3:$F$18,1,FALSE)),1,0))</f>
        <v/>
      </c>
      <c r="K14565" s="380" t="str">
        <f t="shared" si="681"/>
        <v/>
      </c>
      <c r="L14565" s="380" t="str">
        <f t="shared" si="682"/>
        <v/>
      </c>
      <c r="M14565" s="381" t="str">
        <f t="shared" si="683"/>
        <v/>
      </c>
      <c r="N14565" s="104"/>
    </row>
    <row r="14566" spans="1:14">
      <c r="A14566" s="154"/>
      <c r="B14566" s="379">
        <f>IFERROR(VLOOKUP('6.3 Sustained interruptions'!$D14566,'Incident earliest date'!$D:$F,2,FALSE),'6.3 Sustained interruptions'!E14566*1)</f>
        <v>0</v>
      </c>
      <c r="C14566" s="342">
        <f>'6.3 Sustained interruptions'!K14566</f>
        <v>0</v>
      </c>
      <c r="D14566" s="342">
        <f>'6.3 Sustained interruptions'!L14566</f>
        <v>0</v>
      </c>
      <c r="E14566" s="342">
        <f>'6.3 Sustained interruptions'!N14566</f>
        <v>0</v>
      </c>
      <c r="F14566" s="342">
        <f>'6.3 Sustained interruptions'!O14566</f>
        <v>0</v>
      </c>
      <c r="G14566" s="342">
        <f>'6.3 Sustained interruptions'!R14566</f>
        <v>0</v>
      </c>
      <c r="H14566" s="342">
        <f>IFERROR(VLOOKUP(C14566,'6.2.4 STPIS Customer summary'!$D$12:$H$17,5,FALSE),0)</f>
        <v>0</v>
      </c>
      <c r="I14566" s="342">
        <f>IF(B14566=0,0,'6.2.4 STPIS Customer summary'!$H$17)</f>
        <v>0</v>
      </c>
      <c r="J14566" s="339" t="str">
        <f>IF(B14566=0,"",IF(ISERROR(VLOOKUP(D14566,Lookups!$F$3:$F$18,1,FALSE)),1,0))</f>
        <v/>
      </c>
      <c r="K14566" s="380" t="str">
        <f t="shared" si="681"/>
        <v/>
      </c>
      <c r="L14566" s="380" t="str">
        <f t="shared" si="682"/>
        <v/>
      </c>
      <c r="M14566" s="381" t="str">
        <f t="shared" si="683"/>
        <v/>
      </c>
      <c r="N14566" s="104"/>
    </row>
    <row r="14567" spans="1:14">
      <c r="A14567" s="154"/>
      <c r="B14567" s="379">
        <f>IFERROR(VLOOKUP('6.3 Sustained interruptions'!$D14567,'Incident earliest date'!$D:$F,2,FALSE),'6.3 Sustained interruptions'!E14567*1)</f>
        <v>0</v>
      </c>
      <c r="C14567" s="342">
        <f>'6.3 Sustained interruptions'!K14567</f>
        <v>0</v>
      </c>
      <c r="D14567" s="342">
        <f>'6.3 Sustained interruptions'!L14567</f>
        <v>0</v>
      </c>
      <c r="E14567" s="342">
        <f>'6.3 Sustained interruptions'!N14567</f>
        <v>0</v>
      </c>
      <c r="F14567" s="342">
        <f>'6.3 Sustained interruptions'!O14567</f>
        <v>0</v>
      </c>
      <c r="G14567" s="342">
        <f>'6.3 Sustained interruptions'!R14567</f>
        <v>0</v>
      </c>
      <c r="H14567" s="342">
        <f>IFERROR(VLOOKUP(C14567,'6.2.4 STPIS Customer summary'!$D$12:$H$17,5,FALSE),0)</f>
        <v>0</v>
      </c>
      <c r="I14567" s="342">
        <f>IF(B14567=0,0,'6.2.4 STPIS Customer summary'!$H$17)</f>
        <v>0</v>
      </c>
      <c r="J14567" s="339" t="str">
        <f>IF(B14567=0,"",IF(ISERROR(VLOOKUP(D14567,Lookups!$F$3:$F$18,1,FALSE)),1,0))</f>
        <v/>
      </c>
      <c r="K14567" s="380" t="str">
        <f t="shared" si="681"/>
        <v/>
      </c>
      <c r="L14567" s="380" t="str">
        <f t="shared" si="682"/>
        <v/>
      </c>
      <c r="M14567" s="381" t="str">
        <f t="shared" si="683"/>
        <v/>
      </c>
      <c r="N14567" s="104"/>
    </row>
    <row r="14568" spans="1:14">
      <c r="A14568" s="154"/>
      <c r="B14568" s="379">
        <f>IFERROR(VLOOKUP('6.3 Sustained interruptions'!$D14568,'Incident earliest date'!$D:$F,2,FALSE),'6.3 Sustained interruptions'!E14568*1)</f>
        <v>0</v>
      </c>
      <c r="C14568" s="342">
        <f>'6.3 Sustained interruptions'!K14568</f>
        <v>0</v>
      </c>
      <c r="D14568" s="342">
        <f>'6.3 Sustained interruptions'!L14568</f>
        <v>0</v>
      </c>
      <c r="E14568" s="342">
        <f>'6.3 Sustained interruptions'!N14568</f>
        <v>0</v>
      </c>
      <c r="F14568" s="342">
        <f>'6.3 Sustained interruptions'!O14568</f>
        <v>0</v>
      </c>
      <c r="G14568" s="342">
        <f>'6.3 Sustained interruptions'!R14568</f>
        <v>0</v>
      </c>
      <c r="H14568" s="342">
        <f>IFERROR(VLOOKUP(C14568,'6.2.4 STPIS Customer summary'!$D$12:$H$17,5,FALSE),0)</f>
        <v>0</v>
      </c>
      <c r="I14568" s="342">
        <f>IF(B14568=0,0,'6.2.4 STPIS Customer summary'!$H$17)</f>
        <v>0</v>
      </c>
      <c r="J14568" s="339" t="str">
        <f>IF(B14568=0,"",IF(ISERROR(VLOOKUP(D14568,Lookups!$F$3:$F$18,1,FALSE)),1,0))</f>
        <v/>
      </c>
      <c r="K14568" s="380" t="str">
        <f t="shared" si="681"/>
        <v/>
      </c>
      <c r="L14568" s="380" t="str">
        <f t="shared" si="682"/>
        <v/>
      </c>
      <c r="M14568" s="381" t="str">
        <f t="shared" si="683"/>
        <v/>
      </c>
      <c r="N14568" s="104"/>
    </row>
    <row r="14569" spans="1:14">
      <c r="A14569" s="154"/>
      <c r="B14569" s="379">
        <f>IFERROR(VLOOKUP('6.3 Sustained interruptions'!$D14569,'Incident earliest date'!$D:$F,2,FALSE),'6.3 Sustained interruptions'!E14569*1)</f>
        <v>0</v>
      </c>
      <c r="C14569" s="342">
        <f>'6.3 Sustained interruptions'!K14569</f>
        <v>0</v>
      </c>
      <c r="D14569" s="342">
        <f>'6.3 Sustained interruptions'!L14569</f>
        <v>0</v>
      </c>
      <c r="E14569" s="342">
        <f>'6.3 Sustained interruptions'!N14569</f>
        <v>0</v>
      </c>
      <c r="F14569" s="342">
        <f>'6.3 Sustained interruptions'!O14569</f>
        <v>0</v>
      </c>
      <c r="G14569" s="342">
        <f>'6.3 Sustained interruptions'!R14569</f>
        <v>0</v>
      </c>
      <c r="H14569" s="342">
        <f>IFERROR(VLOOKUP(C14569,'6.2.4 STPIS Customer summary'!$D$12:$H$17,5,FALSE),0)</f>
        <v>0</v>
      </c>
      <c r="I14569" s="342">
        <f>IF(B14569=0,0,'6.2.4 STPIS Customer summary'!$H$17)</f>
        <v>0</v>
      </c>
      <c r="J14569" s="339" t="str">
        <f>IF(B14569=0,"",IF(ISERROR(VLOOKUP(D14569,Lookups!$F$3:$F$18,1,FALSE)),1,0))</f>
        <v/>
      </c>
      <c r="K14569" s="380" t="str">
        <f t="shared" si="681"/>
        <v/>
      </c>
      <c r="L14569" s="380" t="str">
        <f t="shared" si="682"/>
        <v/>
      </c>
      <c r="M14569" s="381" t="str">
        <f t="shared" si="683"/>
        <v/>
      </c>
      <c r="N14569" s="104"/>
    </row>
    <row r="14570" spans="1:14">
      <c r="A14570" s="154"/>
      <c r="B14570" s="379">
        <f>IFERROR(VLOOKUP('6.3 Sustained interruptions'!$D14570,'Incident earliest date'!$D:$F,2,FALSE),'6.3 Sustained interruptions'!E14570*1)</f>
        <v>0</v>
      </c>
      <c r="C14570" s="342">
        <f>'6.3 Sustained interruptions'!K14570</f>
        <v>0</v>
      </c>
      <c r="D14570" s="342">
        <f>'6.3 Sustained interruptions'!L14570</f>
        <v>0</v>
      </c>
      <c r="E14570" s="342">
        <f>'6.3 Sustained interruptions'!N14570</f>
        <v>0</v>
      </c>
      <c r="F14570" s="342">
        <f>'6.3 Sustained interruptions'!O14570</f>
        <v>0</v>
      </c>
      <c r="G14570" s="342">
        <f>'6.3 Sustained interruptions'!R14570</f>
        <v>0</v>
      </c>
      <c r="H14570" s="342">
        <f>IFERROR(VLOOKUP(C14570,'6.2.4 STPIS Customer summary'!$D$12:$H$17,5,FALSE),0)</f>
        <v>0</v>
      </c>
      <c r="I14570" s="342">
        <f>IF(B14570=0,0,'6.2.4 STPIS Customer summary'!$H$17)</f>
        <v>0</v>
      </c>
      <c r="J14570" s="339" t="str">
        <f>IF(B14570=0,"",IF(ISERROR(VLOOKUP(D14570,Lookups!$F$3:$F$18,1,FALSE)),1,0))</f>
        <v/>
      </c>
      <c r="K14570" s="380" t="str">
        <f t="shared" si="681"/>
        <v/>
      </c>
      <c r="L14570" s="380" t="str">
        <f t="shared" si="682"/>
        <v/>
      </c>
      <c r="M14570" s="381" t="str">
        <f t="shared" si="683"/>
        <v/>
      </c>
      <c r="N14570" s="104"/>
    </row>
    <row r="14571" spans="1:14">
      <c r="A14571" s="154"/>
      <c r="B14571" s="379">
        <f>IFERROR(VLOOKUP('6.3 Sustained interruptions'!$D14571,'Incident earliest date'!$D:$F,2,FALSE),'6.3 Sustained interruptions'!E14571*1)</f>
        <v>0</v>
      </c>
      <c r="C14571" s="342">
        <f>'6.3 Sustained interruptions'!K14571</f>
        <v>0</v>
      </c>
      <c r="D14571" s="342">
        <f>'6.3 Sustained interruptions'!L14571</f>
        <v>0</v>
      </c>
      <c r="E14571" s="342">
        <f>'6.3 Sustained interruptions'!N14571</f>
        <v>0</v>
      </c>
      <c r="F14571" s="342">
        <f>'6.3 Sustained interruptions'!O14571</f>
        <v>0</v>
      </c>
      <c r="G14571" s="342">
        <f>'6.3 Sustained interruptions'!R14571</f>
        <v>0</v>
      </c>
      <c r="H14571" s="342">
        <f>IFERROR(VLOOKUP(C14571,'6.2.4 STPIS Customer summary'!$D$12:$H$17,5,FALSE),0)</f>
        <v>0</v>
      </c>
      <c r="I14571" s="342">
        <f>IF(B14571=0,0,'6.2.4 STPIS Customer summary'!$H$17)</f>
        <v>0</v>
      </c>
      <c r="J14571" s="339" t="str">
        <f>IF(B14571=0,"",IF(ISERROR(VLOOKUP(D14571,Lookups!$F$3:$F$18,1,FALSE)),1,0))</f>
        <v/>
      </c>
      <c r="K14571" s="380" t="str">
        <f t="shared" si="681"/>
        <v/>
      </c>
      <c r="L14571" s="380" t="str">
        <f t="shared" si="682"/>
        <v/>
      </c>
      <c r="M14571" s="381" t="str">
        <f t="shared" si="683"/>
        <v/>
      </c>
      <c r="N14571" s="104"/>
    </row>
    <row r="14572" spans="1:14">
      <c r="A14572" s="154"/>
      <c r="B14572" s="379">
        <f>IFERROR(VLOOKUP('6.3 Sustained interruptions'!$D14572,'Incident earliest date'!$D:$F,2,FALSE),'6.3 Sustained interruptions'!E14572*1)</f>
        <v>0</v>
      </c>
      <c r="C14572" s="342">
        <f>'6.3 Sustained interruptions'!K14572</f>
        <v>0</v>
      </c>
      <c r="D14572" s="342">
        <f>'6.3 Sustained interruptions'!L14572</f>
        <v>0</v>
      </c>
      <c r="E14572" s="342">
        <f>'6.3 Sustained interruptions'!N14572</f>
        <v>0</v>
      </c>
      <c r="F14572" s="342">
        <f>'6.3 Sustained interruptions'!O14572</f>
        <v>0</v>
      </c>
      <c r="G14572" s="342">
        <f>'6.3 Sustained interruptions'!R14572</f>
        <v>0</v>
      </c>
      <c r="H14572" s="342">
        <f>IFERROR(VLOOKUP(C14572,'6.2.4 STPIS Customer summary'!$D$12:$H$17,5,FALSE),0)</f>
        <v>0</v>
      </c>
      <c r="I14572" s="342">
        <f>IF(B14572=0,0,'6.2.4 STPIS Customer summary'!$H$17)</f>
        <v>0</v>
      </c>
      <c r="J14572" s="339" t="str">
        <f>IF(B14572=0,"",IF(ISERROR(VLOOKUP(D14572,Lookups!$F$3:$F$18,1,FALSE)),1,0))</f>
        <v/>
      </c>
      <c r="K14572" s="380" t="str">
        <f t="shared" si="681"/>
        <v/>
      </c>
      <c r="L14572" s="380" t="str">
        <f t="shared" si="682"/>
        <v/>
      </c>
      <c r="M14572" s="381" t="str">
        <f t="shared" si="683"/>
        <v/>
      </c>
      <c r="N14572" s="104"/>
    </row>
    <row r="14573" spans="1:14">
      <c r="A14573" s="154"/>
      <c r="B14573" s="379">
        <f>IFERROR(VLOOKUP('6.3 Sustained interruptions'!$D14573,'Incident earliest date'!$D:$F,2,FALSE),'6.3 Sustained interruptions'!E14573*1)</f>
        <v>0</v>
      </c>
      <c r="C14573" s="342">
        <f>'6.3 Sustained interruptions'!K14573</f>
        <v>0</v>
      </c>
      <c r="D14573" s="342">
        <f>'6.3 Sustained interruptions'!L14573</f>
        <v>0</v>
      </c>
      <c r="E14573" s="342">
        <f>'6.3 Sustained interruptions'!N14573</f>
        <v>0</v>
      </c>
      <c r="F14573" s="342">
        <f>'6.3 Sustained interruptions'!O14573</f>
        <v>0</v>
      </c>
      <c r="G14573" s="342">
        <f>'6.3 Sustained interruptions'!R14573</f>
        <v>0</v>
      </c>
      <c r="H14573" s="342">
        <f>IFERROR(VLOOKUP(C14573,'6.2.4 STPIS Customer summary'!$D$12:$H$17,5,FALSE),0)</f>
        <v>0</v>
      </c>
      <c r="I14573" s="342">
        <f>IF(B14573=0,0,'6.2.4 STPIS Customer summary'!$H$17)</f>
        <v>0</v>
      </c>
      <c r="J14573" s="339" t="str">
        <f>IF(B14573=0,"",IF(ISERROR(VLOOKUP(D14573,Lookups!$F$3:$F$18,1,FALSE)),1,0))</f>
        <v/>
      </c>
      <c r="K14573" s="380" t="str">
        <f t="shared" si="681"/>
        <v/>
      </c>
      <c r="L14573" s="380" t="str">
        <f t="shared" si="682"/>
        <v/>
      </c>
      <c r="M14573" s="381" t="str">
        <f t="shared" si="683"/>
        <v/>
      </c>
      <c r="N14573" s="104"/>
    </row>
    <row r="14574" spans="1:14">
      <c r="A14574" s="154"/>
      <c r="B14574" s="379">
        <f>IFERROR(VLOOKUP('6.3 Sustained interruptions'!$D14574,'Incident earliest date'!$D:$F,2,FALSE),'6.3 Sustained interruptions'!E14574*1)</f>
        <v>0</v>
      </c>
      <c r="C14574" s="342">
        <f>'6.3 Sustained interruptions'!K14574</f>
        <v>0</v>
      </c>
      <c r="D14574" s="342">
        <f>'6.3 Sustained interruptions'!L14574</f>
        <v>0</v>
      </c>
      <c r="E14574" s="342">
        <f>'6.3 Sustained interruptions'!N14574</f>
        <v>0</v>
      </c>
      <c r="F14574" s="342">
        <f>'6.3 Sustained interruptions'!O14574</f>
        <v>0</v>
      </c>
      <c r="G14574" s="342">
        <f>'6.3 Sustained interruptions'!R14574</f>
        <v>0</v>
      </c>
      <c r="H14574" s="342">
        <f>IFERROR(VLOOKUP(C14574,'6.2.4 STPIS Customer summary'!$D$12:$H$17,5,FALSE),0)</f>
        <v>0</v>
      </c>
      <c r="I14574" s="342">
        <f>IF(B14574=0,0,'6.2.4 STPIS Customer summary'!$H$17)</f>
        <v>0</v>
      </c>
      <c r="J14574" s="339" t="str">
        <f>IF(B14574=0,"",IF(ISERROR(VLOOKUP(D14574,Lookups!$F$3:$F$18,1,FALSE)),1,0))</f>
        <v/>
      </c>
      <c r="K14574" s="380" t="str">
        <f t="shared" si="681"/>
        <v/>
      </c>
      <c r="L14574" s="380" t="str">
        <f t="shared" si="682"/>
        <v/>
      </c>
      <c r="M14574" s="381" t="str">
        <f t="shared" si="683"/>
        <v/>
      </c>
      <c r="N14574" s="104"/>
    </row>
    <row r="14575" spans="1:14">
      <c r="A14575" s="154"/>
      <c r="B14575" s="379">
        <f>IFERROR(VLOOKUP('6.3 Sustained interruptions'!$D14575,'Incident earliest date'!$D:$F,2,FALSE),'6.3 Sustained interruptions'!E14575*1)</f>
        <v>0</v>
      </c>
      <c r="C14575" s="342">
        <f>'6.3 Sustained interruptions'!K14575</f>
        <v>0</v>
      </c>
      <c r="D14575" s="342">
        <f>'6.3 Sustained interruptions'!L14575</f>
        <v>0</v>
      </c>
      <c r="E14575" s="342">
        <f>'6.3 Sustained interruptions'!N14575</f>
        <v>0</v>
      </c>
      <c r="F14575" s="342">
        <f>'6.3 Sustained interruptions'!O14575</f>
        <v>0</v>
      </c>
      <c r="G14575" s="342">
        <f>'6.3 Sustained interruptions'!R14575</f>
        <v>0</v>
      </c>
      <c r="H14575" s="342">
        <f>IFERROR(VLOOKUP(C14575,'6.2.4 STPIS Customer summary'!$D$12:$H$17,5,FALSE),0)</f>
        <v>0</v>
      </c>
      <c r="I14575" s="342">
        <f>IF(B14575=0,0,'6.2.4 STPIS Customer summary'!$H$17)</f>
        <v>0</v>
      </c>
      <c r="J14575" s="339" t="str">
        <f>IF(B14575=0,"",IF(ISERROR(VLOOKUP(D14575,Lookups!$F$3:$F$18,1,FALSE)),1,0))</f>
        <v/>
      </c>
      <c r="K14575" s="380" t="str">
        <f t="shared" si="681"/>
        <v/>
      </c>
      <c r="L14575" s="380" t="str">
        <f t="shared" si="682"/>
        <v/>
      </c>
      <c r="M14575" s="381" t="str">
        <f t="shared" si="683"/>
        <v/>
      </c>
      <c r="N14575" s="104"/>
    </row>
    <row r="14576" spans="1:14">
      <c r="A14576" s="154"/>
      <c r="B14576" s="379">
        <f>IFERROR(VLOOKUP('6.3 Sustained interruptions'!$D14576,'Incident earliest date'!$D:$F,2,FALSE),'6.3 Sustained interruptions'!E14576*1)</f>
        <v>0</v>
      </c>
      <c r="C14576" s="342">
        <f>'6.3 Sustained interruptions'!K14576</f>
        <v>0</v>
      </c>
      <c r="D14576" s="342">
        <f>'6.3 Sustained interruptions'!L14576</f>
        <v>0</v>
      </c>
      <c r="E14576" s="342">
        <f>'6.3 Sustained interruptions'!N14576</f>
        <v>0</v>
      </c>
      <c r="F14576" s="342">
        <f>'6.3 Sustained interruptions'!O14576</f>
        <v>0</v>
      </c>
      <c r="G14576" s="342">
        <f>'6.3 Sustained interruptions'!R14576</f>
        <v>0</v>
      </c>
      <c r="H14576" s="342">
        <f>IFERROR(VLOOKUP(C14576,'6.2.4 STPIS Customer summary'!$D$12:$H$17,5,FALSE),0)</f>
        <v>0</v>
      </c>
      <c r="I14576" s="342">
        <f>IF(B14576=0,0,'6.2.4 STPIS Customer summary'!$H$17)</f>
        <v>0</v>
      </c>
      <c r="J14576" s="339" t="str">
        <f>IF(B14576=0,"",IF(ISERROR(VLOOKUP(D14576,Lookups!$F$3:$F$18,1,FALSE)),1,0))</f>
        <v/>
      </c>
      <c r="K14576" s="380" t="str">
        <f t="shared" si="681"/>
        <v/>
      </c>
      <c r="L14576" s="380" t="str">
        <f t="shared" si="682"/>
        <v/>
      </c>
      <c r="M14576" s="381" t="str">
        <f t="shared" si="683"/>
        <v/>
      </c>
      <c r="N14576" s="104"/>
    </row>
    <row r="14577" spans="1:14">
      <c r="A14577" s="154"/>
      <c r="B14577" s="379">
        <f>IFERROR(VLOOKUP('6.3 Sustained interruptions'!$D14577,'Incident earliest date'!$D:$F,2,FALSE),'6.3 Sustained interruptions'!E14577*1)</f>
        <v>0</v>
      </c>
      <c r="C14577" s="342">
        <f>'6.3 Sustained interruptions'!K14577</f>
        <v>0</v>
      </c>
      <c r="D14577" s="342">
        <f>'6.3 Sustained interruptions'!L14577</f>
        <v>0</v>
      </c>
      <c r="E14577" s="342">
        <f>'6.3 Sustained interruptions'!N14577</f>
        <v>0</v>
      </c>
      <c r="F14577" s="342">
        <f>'6.3 Sustained interruptions'!O14577</f>
        <v>0</v>
      </c>
      <c r="G14577" s="342">
        <f>'6.3 Sustained interruptions'!R14577</f>
        <v>0</v>
      </c>
      <c r="H14577" s="342">
        <f>IFERROR(VLOOKUP(C14577,'6.2.4 STPIS Customer summary'!$D$12:$H$17,5,FALSE),0)</f>
        <v>0</v>
      </c>
      <c r="I14577" s="342">
        <f>IF(B14577=0,0,'6.2.4 STPIS Customer summary'!$H$17)</f>
        <v>0</v>
      </c>
      <c r="J14577" s="339" t="str">
        <f>IF(B14577=0,"",IF(ISERROR(VLOOKUP(D14577,Lookups!$F$3:$F$18,1,FALSE)),1,0))</f>
        <v/>
      </c>
      <c r="K14577" s="380" t="str">
        <f t="shared" si="681"/>
        <v/>
      </c>
      <c r="L14577" s="380" t="str">
        <f t="shared" si="682"/>
        <v/>
      </c>
      <c r="M14577" s="381" t="str">
        <f t="shared" si="683"/>
        <v/>
      </c>
      <c r="N14577" s="104"/>
    </row>
    <row r="14578" spans="1:14">
      <c r="A14578" s="154"/>
      <c r="B14578" s="379">
        <f>IFERROR(VLOOKUP('6.3 Sustained interruptions'!$D14578,'Incident earliest date'!$D:$F,2,FALSE),'6.3 Sustained interruptions'!E14578*1)</f>
        <v>0</v>
      </c>
      <c r="C14578" s="342">
        <f>'6.3 Sustained interruptions'!K14578</f>
        <v>0</v>
      </c>
      <c r="D14578" s="342">
        <f>'6.3 Sustained interruptions'!L14578</f>
        <v>0</v>
      </c>
      <c r="E14578" s="342">
        <f>'6.3 Sustained interruptions'!N14578</f>
        <v>0</v>
      </c>
      <c r="F14578" s="342">
        <f>'6.3 Sustained interruptions'!O14578</f>
        <v>0</v>
      </c>
      <c r="G14578" s="342">
        <f>'6.3 Sustained interruptions'!R14578</f>
        <v>0</v>
      </c>
      <c r="H14578" s="342">
        <f>IFERROR(VLOOKUP(C14578,'6.2.4 STPIS Customer summary'!$D$12:$H$17,5,FALSE),0)</f>
        <v>0</v>
      </c>
      <c r="I14578" s="342">
        <f>IF(B14578=0,0,'6.2.4 STPIS Customer summary'!$H$17)</f>
        <v>0</v>
      </c>
      <c r="J14578" s="339" t="str">
        <f>IF(B14578=0,"",IF(ISERROR(VLOOKUP(D14578,Lookups!$F$3:$F$18,1,FALSE)),1,0))</f>
        <v/>
      </c>
      <c r="K14578" s="380" t="str">
        <f t="shared" si="681"/>
        <v/>
      </c>
      <c r="L14578" s="380" t="str">
        <f t="shared" si="682"/>
        <v/>
      </c>
      <c r="M14578" s="381" t="str">
        <f t="shared" si="683"/>
        <v/>
      </c>
      <c r="N14578" s="104"/>
    </row>
    <row r="14579" spans="1:14">
      <c r="A14579" s="154"/>
      <c r="B14579" s="379">
        <f>IFERROR(VLOOKUP('6.3 Sustained interruptions'!$D14579,'Incident earliest date'!$D:$F,2,FALSE),'6.3 Sustained interruptions'!E14579*1)</f>
        <v>0</v>
      </c>
      <c r="C14579" s="342">
        <f>'6.3 Sustained interruptions'!K14579</f>
        <v>0</v>
      </c>
      <c r="D14579" s="342">
        <f>'6.3 Sustained interruptions'!L14579</f>
        <v>0</v>
      </c>
      <c r="E14579" s="342">
        <f>'6.3 Sustained interruptions'!N14579</f>
        <v>0</v>
      </c>
      <c r="F14579" s="342">
        <f>'6.3 Sustained interruptions'!O14579</f>
        <v>0</v>
      </c>
      <c r="G14579" s="342">
        <f>'6.3 Sustained interruptions'!R14579</f>
        <v>0</v>
      </c>
      <c r="H14579" s="342">
        <f>IFERROR(VLOOKUP(C14579,'6.2.4 STPIS Customer summary'!$D$12:$H$17,5,FALSE),0)</f>
        <v>0</v>
      </c>
      <c r="I14579" s="342">
        <f>IF(B14579=0,0,'6.2.4 STPIS Customer summary'!$H$17)</f>
        <v>0</v>
      </c>
      <c r="J14579" s="339" t="str">
        <f>IF(B14579=0,"",IF(ISERROR(VLOOKUP(D14579,Lookups!$F$3:$F$18,1,FALSE)),1,0))</f>
        <v/>
      </c>
      <c r="K14579" s="380" t="str">
        <f t="shared" si="681"/>
        <v/>
      </c>
      <c r="L14579" s="380" t="str">
        <f t="shared" si="682"/>
        <v/>
      </c>
      <c r="M14579" s="381" t="str">
        <f t="shared" si="683"/>
        <v/>
      </c>
      <c r="N14579" s="104"/>
    </row>
    <row r="14580" spans="1:14">
      <c r="A14580" s="154"/>
      <c r="B14580" s="379">
        <f>IFERROR(VLOOKUP('6.3 Sustained interruptions'!$D14580,'Incident earliest date'!$D:$F,2,FALSE),'6.3 Sustained interruptions'!E14580*1)</f>
        <v>0</v>
      </c>
      <c r="C14580" s="342">
        <f>'6.3 Sustained interruptions'!K14580</f>
        <v>0</v>
      </c>
      <c r="D14580" s="342">
        <f>'6.3 Sustained interruptions'!L14580</f>
        <v>0</v>
      </c>
      <c r="E14580" s="342">
        <f>'6.3 Sustained interruptions'!N14580</f>
        <v>0</v>
      </c>
      <c r="F14580" s="342">
        <f>'6.3 Sustained interruptions'!O14580</f>
        <v>0</v>
      </c>
      <c r="G14580" s="342">
        <f>'6.3 Sustained interruptions'!R14580</f>
        <v>0</v>
      </c>
      <c r="H14580" s="342">
        <f>IFERROR(VLOOKUP(C14580,'6.2.4 STPIS Customer summary'!$D$12:$H$17,5,FALSE),0)</f>
        <v>0</v>
      </c>
      <c r="I14580" s="342">
        <f>IF(B14580=0,0,'6.2.4 STPIS Customer summary'!$H$17)</f>
        <v>0</v>
      </c>
      <c r="J14580" s="339" t="str">
        <f>IF(B14580=0,"",IF(ISERROR(VLOOKUP(D14580,Lookups!$F$3:$F$18,1,FALSE)),1,0))</f>
        <v/>
      </c>
      <c r="K14580" s="380" t="str">
        <f t="shared" si="681"/>
        <v/>
      </c>
      <c r="L14580" s="380" t="str">
        <f t="shared" si="682"/>
        <v/>
      </c>
      <c r="M14580" s="381" t="str">
        <f t="shared" si="683"/>
        <v/>
      </c>
      <c r="N14580" s="104"/>
    </row>
    <row r="14581" spans="1:14">
      <c r="A14581" s="154"/>
      <c r="B14581" s="379">
        <f>IFERROR(VLOOKUP('6.3 Sustained interruptions'!$D14581,'Incident earliest date'!$D:$F,2,FALSE),'6.3 Sustained interruptions'!E14581*1)</f>
        <v>0</v>
      </c>
      <c r="C14581" s="342">
        <f>'6.3 Sustained interruptions'!K14581</f>
        <v>0</v>
      </c>
      <c r="D14581" s="342">
        <f>'6.3 Sustained interruptions'!L14581</f>
        <v>0</v>
      </c>
      <c r="E14581" s="342">
        <f>'6.3 Sustained interruptions'!N14581</f>
        <v>0</v>
      </c>
      <c r="F14581" s="342">
        <f>'6.3 Sustained interruptions'!O14581</f>
        <v>0</v>
      </c>
      <c r="G14581" s="342">
        <f>'6.3 Sustained interruptions'!R14581</f>
        <v>0</v>
      </c>
      <c r="H14581" s="342">
        <f>IFERROR(VLOOKUP(C14581,'6.2.4 STPIS Customer summary'!$D$12:$H$17,5,FALSE),0)</f>
        <v>0</v>
      </c>
      <c r="I14581" s="342">
        <f>IF(B14581=0,0,'6.2.4 STPIS Customer summary'!$H$17)</f>
        <v>0</v>
      </c>
      <c r="J14581" s="339" t="str">
        <f>IF(B14581=0,"",IF(ISERROR(VLOOKUP(D14581,Lookups!$F$3:$F$18,1,FALSE)),1,0))</f>
        <v/>
      </c>
      <c r="K14581" s="380" t="str">
        <f t="shared" si="681"/>
        <v/>
      </c>
      <c r="L14581" s="380" t="str">
        <f t="shared" si="682"/>
        <v/>
      </c>
      <c r="M14581" s="381" t="str">
        <f t="shared" si="683"/>
        <v/>
      </c>
      <c r="N14581" s="104"/>
    </row>
    <row r="14582" spans="1:14">
      <c r="A14582" s="154"/>
      <c r="B14582" s="379">
        <f>IFERROR(VLOOKUP('6.3 Sustained interruptions'!$D14582,'Incident earliest date'!$D:$F,2,FALSE),'6.3 Sustained interruptions'!E14582*1)</f>
        <v>0</v>
      </c>
      <c r="C14582" s="342">
        <f>'6.3 Sustained interruptions'!K14582</f>
        <v>0</v>
      </c>
      <c r="D14582" s="342">
        <f>'6.3 Sustained interruptions'!L14582</f>
        <v>0</v>
      </c>
      <c r="E14582" s="342">
        <f>'6.3 Sustained interruptions'!N14582</f>
        <v>0</v>
      </c>
      <c r="F14582" s="342">
        <f>'6.3 Sustained interruptions'!O14582</f>
        <v>0</v>
      </c>
      <c r="G14582" s="342">
        <f>'6.3 Sustained interruptions'!R14582</f>
        <v>0</v>
      </c>
      <c r="H14582" s="342">
        <f>IFERROR(VLOOKUP(C14582,'6.2.4 STPIS Customer summary'!$D$12:$H$17,5,FALSE),0)</f>
        <v>0</v>
      </c>
      <c r="I14582" s="342">
        <f>IF(B14582=0,0,'6.2.4 STPIS Customer summary'!$H$17)</f>
        <v>0</v>
      </c>
      <c r="J14582" s="339" t="str">
        <f>IF(B14582=0,"",IF(ISERROR(VLOOKUP(D14582,Lookups!$F$3:$F$18,1,FALSE)),1,0))</f>
        <v/>
      </c>
      <c r="K14582" s="380" t="str">
        <f t="shared" si="681"/>
        <v/>
      </c>
      <c r="L14582" s="380" t="str">
        <f t="shared" si="682"/>
        <v/>
      </c>
      <c r="M14582" s="381" t="str">
        <f t="shared" si="683"/>
        <v/>
      </c>
      <c r="N14582" s="104"/>
    </row>
    <row r="14583" spans="1:14">
      <c r="A14583" s="154"/>
      <c r="B14583" s="379">
        <f>IFERROR(VLOOKUP('6.3 Sustained interruptions'!$D14583,'Incident earliest date'!$D:$F,2,FALSE),'6.3 Sustained interruptions'!E14583*1)</f>
        <v>0</v>
      </c>
      <c r="C14583" s="342">
        <f>'6.3 Sustained interruptions'!K14583</f>
        <v>0</v>
      </c>
      <c r="D14583" s="342">
        <f>'6.3 Sustained interruptions'!L14583</f>
        <v>0</v>
      </c>
      <c r="E14583" s="342">
        <f>'6.3 Sustained interruptions'!N14583</f>
        <v>0</v>
      </c>
      <c r="F14583" s="342">
        <f>'6.3 Sustained interruptions'!O14583</f>
        <v>0</v>
      </c>
      <c r="G14583" s="342">
        <f>'6.3 Sustained interruptions'!R14583</f>
        <v>0</v>
      </c>
      <c r="H14583" s="342">
        <f>IFERROR(VLOOKUP(C14583,'6.2.4 STPIS Customer summary'!$D$12:$H$17,5,FALSE),0)</f>
        <v>0</v>
      </c>
      <c r="I14583" s="342">
        <f>IF(B14583=0,0,'6.2.4 STPIS Customer summary'!$H$17)</f>
        <v>0</v>
      </c>
      <c r="J14583" s="339" t="str">
        <f>IF(B14583=0,"",IF(ISERROR(VLOOKUP(D14583,Lookups!$F$3:$F$18,1,FALSE)),1,0))</f>
        <v/>
      </c>
      <c r="K14583" s="380" t="str">
        <f t="shared" si="681"/>
        <v/>
      </c>
      <c r="L14583" s="380" t="str">
        <f t="shared" si="682"/>
        <v/>
      </c>
      <c r="M14583" s="381" t="str">
        <f t="shared" si="683"/>
        <v/>
      </c>
      <c r="N14583" s="104"/>
    </row>
    <row r="14584" spans="1:14">
      <c r="A14584" s="154"/>
      <c r="B14584" s="379">
        <f>IFERROR(VLOOKUP('6.3 Sustained interruptions'!$D14584,'Incident earliest date'!$D:$F,2,FALSE),'6.3 Sustained interruptions'!E14584*1)</f>
        <v>0</v>
      </c>
      <c r="C14584" s="342">
        <f>'6.3 Sustained interruptions'!K14584</f>
        <v>0</v>
      </c>
      <c r="D14584" s="342">
        <f>'6.3 Sustained interruptions'!L14584</f>
        <v>0</v>
      </c>
      <c r="E14584" s="342">
        <f>'6.3 Sustained interruptions'!N14584</f>
        <v>0</v>
      </c>
      <c r="F14584" s="342">
        <f>'6.3 Sustained interruptions'!O14584</f>
        <v>0</v>
      </c>
      <c r="G14584" s="342">
        <f>'6.3 Sustained interruptions'!R14584</f>
        <v>0</v>
      </c>
      <c r="H14584" s="342">
        <f>IFERROR(VLOOKUP(C14584,'6.2.4 STPIS Customer summary'!$D$12:$H$17,5,FALSE),0)</f>
        <v>0</v>
      </c>
      <c r="I14584" s="342">
        <f>IF(B14584=0,0,'6.2.4 STPIS Customer summary'!$H$17)</f>
        <v>0</v>
      </c>
      <c r="J14584" s="339" t="str">
        <f>IF(B14584=0,"",IF(ISERROR(VLOOKUP(D14584,Lookups!$F$3:$F$18,1,FALSE)),1,0))</f>
        <v/>
      </c>
      <c r="K14584" s="380" t="str">
        <f t="shared" si="681"/>
        <v/>
      </c>
      <c r="L14584" s="380" t="str">
        <f t="shared" si="682"/>
        <v/>
      </c>
      <c r="M14584" s="381" t="str">
        <f t="shared" si="683"/>
        <v/>
      </c>
      <c r="N14584" s="104"/>
    </row>
    <row r="14585" spans="1:14">
      <c r="A14585" s="154"/>
      <c r="B14585" s="379">
        <f>IFERROR(VLOOKUP('6.3 Sustained interruptions'!$D14585,'Incident earliest date'!$D:$F,2,FALSE),'6.3 Sustained interruptions'!E14585*1)</f>
        <v>0</v>
      </c>
      <c r="C14585" s="342">
        <f>'6.3 Sustained interruptions'!K14585</f>
        <v>0</v>
      </c>
      <c r="D14585" s="342">
        <f>'6.3 Sustained interruptions'!L14585</f>
        <v>0</v>
      </c>
      <c r="E14585" s="342">
        <f>'6.3 Sustained interruptions'!N14585</f>
        <v>0</v>
      </c>
      <c r="F14585" s="342">
        <f>'6.3 Sustained interruptions'!O14585</f>
        <v>0</v>
      </c>
      <c r="G14585" s="342">
        <f>'6.3 Sustained interruptions'!R14585</f>
        <v>0</v>
      </c>
      <c r="H14585" s="342">
        <f>IFERROR(VLOOKUP(C14585,'6.2.4 STPIS Customer summary'!$D$12:$H$17,5,FALSE),0)</f>
        <v>0</v>
      </c>
      <c r="I14585" s="342">
        <f>IF(B14585=0,0,'6.2.4 STPIS Customer summary'!$H$17)</f>
        <v>0</v>
      </c>
      <c r="J14585" s="339" t="str">
        <f>IF(B14585=0,"",IF(ISERROR(VLOOKUP(D14585,Lookups!$F$3:$F$18,1,FALSE)),1,0))</f>
        <v/>
      </c>
      <c r="K14585" s="380" t="str">
        <f t="shared" si="681"/>
        <v/>
      </c>
      <c r="L14585" s="380" t="str">
        <f t="shared" si="682"/>
        <v/>
      </c>
      <c r="M14585" s="381" t="str">
        <f t="shared" si="683"/>
        <v/>
      </c>
      <c r="N14585" s="104"/>
    </row>
    <row r="14586" spans="1:14">
      <c r="A14586" s="154"/>
      <c r="B14586" s="379">
        <f>IFERROR(VLOOKUP('6.3 Sustained interruptions'!$D14586,'Incident earliest date'!$D:$F,2,FALSE),'6.3 Sustained interruptions'!E14586*1)</f>
        <v>0</v>
      </c>
      <c r="C14586" s="342">
        <f>'6.3 Sustained interruptions'!K14586</f>
        <v>0</v>
      </c>
      <c r="D14586" s="342">
        <f>'6.3 Sustained interruptions'!L14586</f>
        <v>0</v>
      </c>
      <c r="E14586" s="342">
        <f>'6.3 Sustained interruptions'!N14586</f>
        <v>0</v>
      </c>
      <c r="F14586" s="342">
        <f>'6.3 Sustained interruptions'!O14586</f>
        <v>0</v>
      </c>
      <c r="G14586" s="342">
        <f>'6.3 Sustained interruptions'!R14586</f>
        <v>0</v>
      </c>
      <c r="H14586" s="342">
        <f>IFERROR(VLOOKUP(C14586,'6.2.4 STPIS Customer summary'!$D$12:$H$17,5,FALSE),0)</f>
        <v>0</v>
      </c>
      <c r="I14586" s="342">
        <f>IF(B14586=0,0,'6.2.4 STPIS Customer summary'!$H$17)</f>
        <v>0</v>
      </c>
      <c r="J14586" s="339" t="str">
        <f>IF(B14586=0,"",IF(ISERROR(VLOOKUP(D14586,Lookups!$F$3:$F$18,1,FALSE)),1,0))</f>
        <v/>
      </c>
      <c r="K14586" s="380" t="str">
        <f t="shared" si="681"/>
        <v/>
      </c>
      <c r="L14586" s="380" t="str">
        <f t="shared" si="682"/>
        <v/>
      </c>
      <c r="M14586" s="381" t="str">
        <f t="shared" si="683"/>
        <v/>
      </c>
      <c r="N14586" s="104"/>
    </row>
    <row r="14587" spans="1:14">
      <c r="A14587" s="154"/>
      <c r="B14587" s="379">
        <f>IFERROR(VLOOKUP('6.3 Sustained interruptions'!$D14587,'Incident earliest date'!$D:$F,2,FALSE),'6.3 Sustained interruptions'!E14587*1)</f>
        <v>0</v>
      </c>
      <c r="C14587" s="342">
        <f>'6.3 Sustained interruptions'!K14587</f>
        <v>0</v>
      </c>
      <c r="D14587" s="342">
        <f>'6.3 Sustained interruptions'!L14587</f>
        <v>0</v>
      </c>
      <c r="E14587" s="342">
        <f>'6.3 Sustained interruptions'!N14587</f>
        <v>0</v>
      </c>
      <c r="F14587" s="342">
        <f>'6.3 Sustained interruptions'!O14587</f>
        <v>0</v>
      </c>
      <c r="G14587" s="342">
        <f>'6.3 Sustained interruptions'!R14587</f>
        <v>0</v>
      </c>
      <c r="H14587" s="342">
        <f>IFERROR(VLOOKUP(C14587,'6.2.4 STPIS Customer summary'!$D$12:$H$17,5,FALSE),0)</f>
        <v>0</v>
      </c>
      <c r="I14587" s="342">
        <f>IF(B14587=0,0,'6.2.4 STPIS Customer summary'!$H$17)</f>
        <v>0</v>
      </c>
      <c r="J14587" s="339" t="str">
        <f>IF(B14587=0,"",IF(ISERROR(VLOOKUP(D14587,Lookups!$F$3:$F$18,1,FALSE)),1,0))</f>
        <v/>
      </c>
      <c r="K14587" s="380" t="str">
        <f t="shared" si="681"/>
        <v/>
      </c>
      <c r="L14587" s="380" t="str">
        <f t="shared" si="682"/>
        <v/>
      </c>
      <c r="M14587" s="381" t="str">
        <f t="shared" si="683"/>
        <v/>
      </c>
      <c r="N14587" s="104"/>
    </row>
    <row r="14588" spans="1:14">
      <c r="A14588" s="154"/>
      <c r="B14588" s="379">
        <f>IFERROR(VLOOKUP('6.3 Sustained interruptions'!$D14588,'Incident earliest date'!$D:$F,2,FALSE),'6.3 Sustained interruptions'!E14588*1)</f>
        <v>0</v>
      </c>
      <c r="C14588" s="342">
        <f>'6.3 Sustained interruptions'!K14588</f>
        <v>0</v>
      </c>
      <c r="D14588" s="342">
        <f>'6.3 Sustained interruptions'!L14588</f>
        <v>0</v>
      </c>
      <c r="E14588" s="342">
        <f>'6.3 Sustained interruptions'!N14588</f>
        <v>0</v>
      </c>
      <c r="F14588" s="342">
        <f>'6.3 Sustained interruptions'!O14588</f>
        <v>0</v>
      </c>
      <c r="G14588" s="342">
        <f>'6.3 Sustained interruptions'!R14588</f>
        <v>0</v>
      </c>
      <c r="H14588" s="342">
        <f>IFERROR(VLOOKUP(C14588,'6.2.4 STPIS Customer summary'!$D$12:$H$17,5,FALSE),0)</f>
        <v>0</v>
      </c>
      <c r="I14588" s="342">
        <f>IF(B14588=0,0,'6.2.4 STPIS Customer summary'!$H$17)</f>
        <v>0</v>
      </c>
      <c r="J14588" s="339" t="str">
        <f>IF(B14588=0,"",IF(ISERROR(VLOOKUP(D14588,Lookups!$F$3:$F$18,1,FALSE)),1,0))</f>
        <v/>
      </c>
      <c r="K14588" s="380" t="str">
        <f t="shared" si="681"/>
        <v/>
      </c>
      <c r="L14588" s="380" t="str">
        <f t="shared" si="682"/>
        <v/>
      </c>
      <c r="M14588" s="381" t="str">
        <f t="shared" si="683"/>
        <v/>
      </c>
      <c r="N14588" s="104"/>
    </row>
    <row r="14589" spans="1:14">
      <c r="A14589" s="154"/>
      <c r="B14589" s="379">
        <f>IFERROR(VLOOKUP('6.3 Sustained interruptions'!$D14589,'Incident earliest date'!$D:$F,2,FALSE),'6.3 Sustained interruptions'!E14589*1)</f>
        <v>0</v>
      </c>
      <c r="C14589" s="342">
        <f>'6.3 Sustained interruptions'!K14589</f>
        <v>0</v>
      </c>
      <c r="D14589" s="342">
        <f>'6.3 Sustained interruptions'!L14589</f>
        <v>0</v>
      </c>
      <c r="E14589" s="342">
        <f>'6.3 Sustained interruptions'!N14589</f>
        <v>0</v>
      </c>
      <c r="F14589" s="342">
        <f>'6.3 Sustained interruptions'!O14589</f>
        <v>0</v>
      </c>
      <c r="G14589" s="342">
        <f>'6.3 Sustained interruptions'!R14589</f>
        <v>0</v>
      </c>
      <c r="H14589" s="342">
        <f>IFERROR(VLOOKUP(C14589,'6.2.4 STPIS Customer summary'!$D$12:$H$17,5,FALSE),0)</f>
        <v>0</v>
      </c>
      <c r="I14589" s="342">
        <f>IF(B14589=0,0,'6.2.4 STPIS Customer summary'!$H$17)</f>
        <v>0</v>
      </c>
      <c r="J14589" s="339" t="str">
        <f>IF(B14589=0,"",IF(ISERROR(VLOOKUP(D14589,Lookups!$F$3:$F$18,1,FALSE)),1,0))</f>
        <v/>
      </c>
      <c r="K14589" s="380" t="str">
        <f t="shared" si="681"/>
        <v/>
      </c>
      <c r="L14589" s="380" t="str">
        <f t="shared" si="682"/>
        <v/>
      </c>
      <c r="M14589" s="381" t="str">
        <f t="shared" si="683"/>
        <v/>
      </c>
      <c r="N14589" s="104"/>
    </row>
    <row r="14590" spans="1:14">
      <c r="A14590" s="154"/>
      <c r="B14590" s="379">
        <f>IFERROR(VLOOKUP('6.3 Sustained interruptions'!$D14590,'Incident earliest date'!$D:$F,2,FALSE),'6.3 Sustained interruptions'!E14590*1)</f>
        <v>0</v>
      </c>
      <c r="C14590" s="342">
        <f>'6.3 Sustained interruptions'!K14590</f>
        <v>0</v>
      </c>
      <c r="D14590" s="342">
        <f>'6.3 Sustained interruptions'!L14590</f>
        <v>0</v>
      </c>
      <c r="E14590" s="342">
        <f>'6.3 Sustained interruptions'!N14590</f>
        <v>0</v>
      </c>
      <c r="F14590" s="342">
        <f>'6.3 Sustained interruptions'!O14590</f>
        <v>0</v>
      </c>
      <c r="G14590" s="342">
        <f>'6.3 Sustained interruptions'!R14590</f>
        <v>0</v>
      </c>
      <c r="H14590" s="342">
        <f>IFERROR(VLOOKUP(C14590,'6.2.4 STPIS Customer summary'!$D$12:$H$17,5,FALSE),0)</f>
        <v>0</v>
      </c>
      <c r="I14590" s="342">
        <f>IF(B14590=0,0,'6.2.4 STPIS Customer summary'!$H$17)</f>
        <v>0</v>
      </c>
      <c r="J14590" s="339" t="str">
        <f>IF(B14590=0,"",IF(ISERROR(VLOOKUP(D14590,Lookups!$F$3:$F$18,1,FALSE)),1,0))</f>
        <v/>
      </c>
      <c r="K14590" s="380" t="str">
        <f t="shared" si="681"/>
        <v/>
      </c>
      <c r="L14590" s="380" t="str">
        <f t="shared" si="682"/>
        <v/>
      </c>
      <c r="M14590" s="381" t="str">
        <f t="shared" si="683"/>
        <v/>
      </c>
      <c r="N14590" s="104"/>
    </row>
    <row r="14591" spans="1:14">
      <c r="A14591" s="154"/>
      <c r="B14591" s="379">
        <f>IFERROR(VLOOKUP('6.3 Sustained interruptions'!$D14591,'Incident earliest date'!$D:$F,2,FALSE),'6.3 Sustained interruptions'!E14591*1)</f>
        <v>0</v>
      </c>
      <c r="C14591" s="342">
        <f>'6.3 Sustained interruptions'!K14591</f>
        <v>0</v>
      </c>
      <c r="D14591" s="342">
        <f>'6.3 Sustained interruptions'!L14591</f>
        <v>0</v>
      </c>
      <c r="E14591" s="342">
        <f>'6.3 Sustained interruptions'!N14591</f>
        <v>0</v>
      </c>
      <c r="F14591" s="342">
        <f>'6.3 Sustained interruptions'!O14591</f>
        <v>0</v>
      </c>
      <c r="G14591" s="342">
        <f>'6.3 Sustained interruptions'!R14591</f>
        <v>0</v>
      </c>
      <c r="H14591" s="342">
        <f>IFERROR(VLOOKUP(C14591,'6.2.4 STPIS Customer summary'!$D$12:$H$17,5,FALSE),0)</f>
        <v>0</v>
      </c>
      <c r="I14591" s="342">
        <f>IF(B14591=0,0,'6.2.4 STPIS Customer summary'!$H$17)</f>
        <v>0</v>
      </c>
      <c r="J14591" s="339" t="str">
        <f>IF(B14591=0,"",IF(ISERROR(VLOOKUP(D14591,Lookups!$F$3:$F$18,1,FALSE)),1,0))</f>
        <v/>
      </c>
      <c r="K14591" s="380" t="str">
        <f t="shared" si="681"/>
        <v/>
      </c>
      <c r="L14591" s="380" t="str">
        <f t="shared" si="682"/>
        <v/>
      </c>
      <c r="M14591" s="381" t="str">
        <f t="shared" si="683"/>
        <v/>
      </c>
      <c r="N14591" s="104"/>
    </row>
    <row r="14592" spans="1:14">
      <c r="A14592" s="154"/>
      <c r="B14592" s="379">
        <f>IFERROR(VLOOKUP('6.3 Sustained interruptions'!$D14592,'Incident earliest date'!$D:$F,2,FALSE),'6.3 Sustained interruptions'!E14592*1)</f>
        <v>0</v>
      </c>
      <c r="C14592" s="342">
        <f>'6.3 Sustained interruptions'!K14592</f>
        <v>0</v>
      </c>
      <c r="D14592" s="342">
        <f>'6.3 Sustained interruptions'!L14592</f>
        <v>0</v>
      </c>
      <c r="E14592" s="342">
        <f>'6.3 Sustained interruptions'!N14592</f>
        <v>0</v>
      </c>
      <c r="F14592" s="342">
        <f>'6.3 Sustained interruptions'!O14592</f>
        <v>0</v>
      </c>
      <c r="G14592" s="342">
        <f>'6.3 Sustained interruptions'!R14592</f>
        <v>0</v>
      </c>
      <c r="H14592" s="342">
        <f>IFERROR(VLOOKUP(C14592,'6.2.4 STPIS Customer summary'!$D$12:$H$17,5,FALSE),0)</f>
        <v>0</v>
      </c>
      <c r="I14592" s="342">
        <f>IF(B14592=0,0,'6.2.4 STPIS Customer summary'!$H$17)</f>
        <v>0</v>
      </c>
      <c r="J14592" s="339" t="str">
        <f>IF(B14592=0,"",IF(ISERROR(VLOOKUP(D14592,Lookups!$F$3:$F$18,1,FALSE)),1,0))</f>
        <v/>
      </c>
      <c r="K14592" s="380" t="str">
        <f t="shared" si="681"/>
        <v/>
      </c>
      <c r="L14592" s="380" t="str">
        <f t="shared" si="682"/>
        <v/>
      </c>
      <c r="M14592" s="381" t="str">
        <f t="shared" si="683"/>
        <v/>
      </c>
      <c r="N14592" s="104"/>
    </row>
    <row r="14593" spans="1:14">
      <c r="A14593" s="154"/>
      <c r="B14593" s="379">
        <f>IFERROR(VLOOKUP('6.3 Sustained interruptions'!$D14593,'Incident earliest date'!$D:$F,2,FALSE),'6.3 Sustained interruptions'!E14593*1)</f>
        <v>0</v>
      </c>
      <c r="C14593" s="342">
        <f>'6.3 Sustained interruptions'!K14593</f>
        <v>0</v>
      </c>
      <c r="D14593" s="342">
        <f>'6.3 Sustained interruptions'!L14593</f>
        <v>0</v>
      </c>
      <c r="E14593" s="342">
        <f>'6.3 Sustained interruptions'!N14593</f>
        <v>0</v>
      </c>
      <c r="F14593" s="342">
        <f>'6.3 Sustained interruptions'!O14593</f>
        <v>0</v>
      </c>
      <c r="G14593" s="342">
        <f>'6.3 Sustained interruptions'!R14593</f>
        <v>0</v>
      </c>
      <c r="H14593" s="342">
        <f>IFERROR(VLOOKUP(C14593,'6.2.4 STPIS Customer summary'!$D$12:$H$17,5,FALSE),0)</f>
        <v>0</v>
      </c>
      <c r="I14593" s="342">
        <f>IF(B14593=0,0,'6.2.4 STPIS Customer summary'!$H$17)</f>
        <v>0</v>
      </c>
      <c r="J14593" s="339" t="str">
        <f>IF(B14593=0,"",IF(ISERROR(VLOOKUP(D14593,Lookups!$F$3:$F$18,1,FALSE)),1,0))</f>
        <v/>
      </c>
      <c r="K14593" s="380" t="str">
        <f t="shared" si="681"/>
        <v/>
      </c>
      <c r="L14593" s="380" t="str">
        <f t="shared" si="682"/>
        <v/>
      </c>
      <c r="M14593" s="381" t="str">
        <f t="shared" si="683"/>
        <v/>
      </c>
      <c r="N14593" s="104"/>
    </row>
    <row r="14594" spans="1:14">
      <c r="A14594" s="154"/>
      <c r="B14594" s="379">
        <f>IFERROR(VLOOKUP('6.3 Sustained interruptions'!$D14594,'Incident earliest date'!$D:$F,2,FALSE),'6.3 Sustained interruptions'!E14594*1)</f>
        <v>0</v>
      </c>
      <c r="C14594" s="342">
        <f>'6.3 Sustained interruptions'!K14594</f>
        <v>0</v>
      </c>
      <c r="D14594" s="342">
        <f>'6.3 Sustained interruptions'!L14594</f>
        <v>0</v>
      </c>
      <c r="E14594" s="342">
        <f>'6.3 Sustained interruptions'!N14594</f>
        <v>0</v>
      </c>
      <c r="F14594" s="342">
        <f>'6.3 Sustained interruptions'!O14594</f>
        <v>0</v>
      </c>
      <c r="G14594" s="342">
        <f>'6.3 Sustained interruptions'!R14594</f>
        <v>0</v>
      </c>
      <c r="H14594" s="342">
        <f>IFERROR(VLOOKUP(C14594,'6.2.4 STPIS Customer summary'!$D$12:$H$17,5,FALSE),0)</f>
        <v>0</v>
      </c>
      <c r="I14594" s="342">
        <f>IF(B14594=0,0,'6.2.4 STPIS Customer summary'!$H$17)</f>
        <v>0</v>
      </c>
      <c r="J14594" s="339" t="str">
        <f>IF(B14594=0,"",IF(ISERROR(VLOOKUP(D14594,Lookups!$F$3:$F$18,1,FALSE)),1,0))</f>
        <v/>
      </c>
      <c r="K14594" s="380" t="str">
        <f t="shared" si="681"/>
        <v/>
      </c>
      <c r="L14594" s="380" t="str">
        <f t="shared" si="682"/>
        <v/>
      </c>
      <c r="M14594" s="381" t="str">
        <f t="shared" si="683"/>
        <v/>
      </c>
      <c r="N14594" s="104"/>
    </row>
    <row r="14595" spans="1:14">
      <c r="A14595" s="154"/>
      <c r="B14595" s="379">
        <f>IFERROR(VLOOKUP('6.3 Sustained interruptions'!$D14595,'Incident earliest date'!$D:$F,2,FALSE),'6.3 Sustained interruptions'!E14595*1)</f>
        <v>0</v>
      </c>
      <c r="C14595" s="342">
        <f>'6.3 Sustained interruptions'!K14595</f>
        <v>0</v>
      </c>
      <c r="D14595" s="342">
        <f>'6.3 Sustained interruptions'!L14595</f>
        <v>0</v>
      </c>
      <c r="E14595" s="342">
        <f>'6.3 Sustained interruptions'!N14595</f>
        <v>0</v>
      </c>
      <c r="F14595" s="342">
        <f>'6.3 Sustained interruptions'!O14595</f>
        <v>0</v>
      </c>
      <c r="G14595" s="342">
        <f>'6.3 Sustained interruptions'!R14595</f>
        <v>0</v>
      </c>
      <c r="H14595" s="342">
        <f>IFERROR(VLOOKUP(C14595,'6.2.4 STPIS Customer summary'!$D$12:$H$17,5,FALSE),0)</f>
        <v>0</v>
      </c>
      <c r="I14595" s="342">
        <f>IF(B14595=0,0,'6.2.4 STPIS Customer summary'!$H$17)</f>
        <v>0</v>
      </c>
      <c r="J14595" s="339" t="str">
        <f>IF(B14595=0,"",IF(ISERROR(VLOOKUP(D14595,Lookups!$F$3:$F$18,1,FALSE)),1,0))</f>
        <v/>
      </c>
      <c r="K14595" s="380" t="str">
        <f t="shared" si="681"/>
        <v/>
      </c>
      <c r="L14595" s="380" t="str">
        <f t="shared" si="682"/>
        <v/>
      </c>
      <c r="M14595" s="381" t="str">
        <f t="shared" si="683"/>
        <v/>
      </c>
      <c r="N14595" s="104"/>
    </row>
    <row r="14596" spans="1:14">
      <c r="A14596" s="154"/>
      <c r="B14596" s="379">
        <f>IFERROR(VLOOKUP('6.3 Sustained interruptions'!$D14596,'Incident earliest date'!$D:$F,2,FALSE),'6.3 Sustained interruptions'!E14596*1)</f>
        <v>0</v>
      </c>
      <c r="C14596" s="342">
        <f>'6.3 Sustained interruptions'!K14596</f>
        <v>0</v>
      </c>
      <c r="D14596" s="342">
        <f>'6.3 Sustained interruptions'!L14596</f>
        <v>0</v>
      </c>
      <c r="E14596" s="342">
        <f>'6.3 Sustained interruptions'!N14596</f>
        <v>0</v>
      </c>
      <c r="F14596" s="342">
        <f>'6.3 Sustained interruptions'!O14596</f>
        <v>0</v>
      </c>
      <c r="G14596" s="342">
        <f>'6.3 Sustained interruptions'!R14596</f>
        <v>0</v>
      </c>
      <c r="H14596" s="342">
        <f>IFERROR(VLOOKUP(C14596,'6.2.4 STPIS Customer summary'!$D$12:$H$17,5,FALSE),0)</f>
        <v>0</v>
      </c>
      <c r="I14596" s="342">
        <f>IF(B14596=0,0,'6.2.4 STPIS Customer summary'!$H$17)</f>
        <v>0</v>
      </c>
      <c r="J14596" s="339" t="str">
        <f>IF(B14596=0,"",IF(ISERROR(VLOOKUP(D14596,Lookups!$F$3:$F$18,1,FALSE)),1,0))</f>
        <v/>
      </c>
      <c r="K14596" s="380" t="str">
        <f t="shared" si="681"/>
        <v/>
      </c>
      <c r="L14596" s="380" t="str">
        <f t="shared" si="682"/>
        <v/>
      </c>
      <c r="M14596" s="381" t="str">
        <f t="shared" si="683"/>
        <v/>
      </c>
      <c r="N14596" s="104"/>
    </row>
    <row r="14597" spans="1:14">
      <c r="A14597" s="154"/>
      <c r="B14597" s="379">
        <f>IFERROR(VLOOKUP('6.3 Sustained interruptions'!$D14597,'Incident earliest date'!$D:$F,2,FALSE),'6.3 Sustained interruptions'!E14597*1)</f>
        <v>0</v>
      </c>
      <c r="C14597" s="342">
        <f>'6.3 Sustained interruptions'!K14597</f>
        <v>0</v>
      </c>
      <c r="D14597" s="342">
        <f>'6.3 Sustained interruptions'!L14597</f>
        <v>0</v>
      </c>
      <c r="E14597" s="342">
        <f>'6.3 Sustained interruptions'!N14597</f>
        <v>0</v>
      </c>
      <c r="F14597" s="342">
        <f>'6.3 Sustained interruptions'!O14597</f>
        <v>0</v>
      </c>
      <c r="G14597" s="342">
        <f>'6.3 Sustained interruptions'!R14597</f>
        <v>0</v>
      </c>
      <c r="H14597" s="342">
        <f>IFERROR(VLOOKUP(C14597,'6.2.4 STPIS Customer summary'!$D$12:$H$17,5,FALSE),0)</f>
        <v>0</v>
      </c>
      <c r="I14597" s="342">
        <f>IF(B14597=0,0,'6.2.4 STPIS Customer summary'!$H$17)</f>
        <v>0</v>
      </c>
      <c r="J14597" s="339" t="str">
        <f>IF(B14597=0,"",IF(ISERROR(VLOOKUP(D14597,Lookups!$F$3:$F$18,1,FALSE)),1,0))</f>
        <v/>
      </c>
      <c r="K14597" s="380" t="str">
        <f t="shared" si="681"/>
        <v/>
      </c>
      <c r="L14597" s="380" t="str">
        <f t="shared" si="682"/>
        <v/>
      </c>
      <c r="M14597" s="381" t="str">
        <f t="shared" si="683"/>
        <v/>
      </c>
      <c r="N14597" s="104"/>
    </row>
    <row r="14598" spans="1:14">
      <c r="A14598" s="154"/>
      <c r="B14598" s="379">
        <f>IFERROR(VLOOKUP('6.3 Sustained interruptions'!$D14598,'Incident earliest date'!$D:$F,2,FALSE),'6.3 Sustained interruptions'!E14598*1)</f>
        <v>0</v>
      </c>
      <c r="C14598" s="342">
        <f>'6.3 Sustained interruptions'!K14598</f>
        <v>0</v>
      </c>
      <c r="D14598" s="342">
        <f>'6.3 Sustained interruptions'!L14598</f>
        <v>0</v>
      </c>
      <c r="E14598" s="342">
        <f>'6.3 Sustained interruptions'!N14598</f>
        <v>0</v>
      </c>
      <c r="F14598" s="342">
        <f>'6.3 Sustained interruptions'!O14598</f>
        <v>0</v>
      </c>
      <c r="G14598" s="342">
        <f>'6.3 Sustained interruptions'!R14598</f>
        <v>0</v>
      </c>
      <c r="H14598" s="342">
        <f>IFERROR(VLOOKUP(C14598,'6.2.4 STPIS Customer summary'!$D$12:$H$17,5,FALSE),0)</f>
        <v>0</v>
      </c>
      <c r="I14598" s="342">
        <f>IF(B14598=0,0,'6.2.4 STPIS Customer summary'!$H$17)</f>
        <v>0</v>
      </c>
      <c r="J14598" s="339" t="str">
        <f>IF(B14598=0,"",IF(ISERROR(VLOOKUP(D14598,Lookups!$F$3:$F$18,1,FALSE)),1,0))</f>
        <v/>
      </c>
      <c r="K14598" s="380" t="str">
        <f t="shared" si="681"/>
        <v/>
      </c>
      <c r="L14598" s="380" t="str">
        <f t="shared" si="682"/>
        <v/>
      </c>
      <c r="M14598" s="381" t="str">
        <f t="shared" si="683"/>
        <v/>
      </c>
      <c r="N14598" s="104"/>
    </row>
    <row r="14599" spans="1:14">
      <c r="A14599" s="154"/>
      <c r="B14599" s="379">
        <f>IFERROR(VLOOKUP('6.3 Sustained interruptions'!$D14599,'Incident earliest date'!$D:$F,2,FALSE),'6.3 Sustained interruptions'!E14599*1)</f>
        <v>0</v>
      </c>
      <c r="C14599" s="342">
        <f>'6.3 Sustained interruptions'!K14599</f>
        <v>0</v>
      </c>
      <c r="D14599" s="342">
        <f>'6.3 Sustained interruptions'!L14599</f>
        <v>0</v>
      </c>
      <c r="E14599" s="342">
        <f>'6.3 Sustained interruptions'!N14599</f>
        <v>0</v>
      </c>
      <c r="F14599" s="342">
        <f>'6.3 Sustained interruptions'!O14599</f>
        <v>0</v>
      </c>
      <c r="G14599" s="342">
        <f>'6.3 Sustained interruptions'!R14599</f>
        <v>0</v>
      </c>
      <c r="H14599" s="342">
        <f>IFERROR(VLOOKUP(C14599,'6.2.4 STPIS Customer summary'!$D$12:$H$17,5,FALSE),0)</f>
        <v>0</v>
      </c>
      <c r="I14599" s="342">
        <f>IF(B14599=0,0,'6.2.4 STPIS Customer summary'!$H$17)</f>
        <v>0</v>
      </c>
      <c r="J14599" s="339" t="str">
        <f>IF(B14599=0,"",IF(ISERROR(VLOOKUP(D14599,Lookups!$F$3:$F$18,1,FALSE)),1,0))</f>
        <v/>
      </c>
      <c r="K14599" s="380" t="str">
        <f t="shared" si="681"/>
        <v/>
      </c>
      <c r="L14599" s="380" t="str">
        <f t="shared" si="682"/>
        <v/>
      </c>
      <c r="M14599" s="381" t="str">
        <f t="shared" si="683"/>
        <v/>
      </c>
      <c r="N14599" s="104"/>
    </row>
    <row r="14600" spans="1:14">
      <c r="A14600" s="154"/>
      <c r="B14600" s="379">
        <f>IFERROR(VLOOKUP('6.3 Sustained interruptions'!$D14600,'Incident earliest date'!$D:$F,2,FALSE),'6.3 Sustained interruptions'!E14600*1)</f>
        <v>0</v>
      </c>
      <c r="C14600" s="342">
        <f>'6.3 Sustained interruptions'!K14600</f>
        <v>0</v>
      </c>
      <c r="D14600" s="342">
        <f>'6.3 Sustained interruptions'!L14600</f>
        <v>0</v>
      </c>
      <c r="E14600" s="342">
        <f>'6.3 Sustained interruptions'!N14600</f>
        <v>0</v>
      </c>
      <c r="F14600" s="342">
        <f>'6.3 Sustained interruptions'!O14600</f>
        <v>0</v>
      </c>
      <c r="G14600" s="342">
        <f>'6.3 Sustained interruptions'!R14600</f>
        <v>0</v>
      </c>
      <c r="H14600" s="342">
        <f>IFERROR(VLOOKUP(C14600,'6.2.4 STPIS Customer summary'!$D$12:$H$17,5,FALSE),0)</f>
        <v>0</v>
      </c>
      <c r="I14600" s="342">
        <f>IF(B14600=0,0,'6.2.4 STPIS Customer summary'!$H$17)</f>
        <v>0</v>
      </c>
      <c r="J14600" s="339" t="str">
        <f>IF(B14600=0,"",IF(ISERROR(VLOOKUP(D14600,Lookups!$F$3:$F$18,1,FALSE)),1,0))</f>
        <v/>
      </c>
      <c r="K14600" s="380" t="str">
        <f t="shared" si="681"/>
        <v/>
      </c>
      <c r="L14600" s="380" t="str">
        <f t="shared" si="682"/>
        <v/>
      </c>
      <c r="M14600" s="381" t="str">
        <f t="shared" si="683"/>
        <v/>
      </c>
      <c r="N14600" s="104"/>
    </row>
    <row r="14601" spans="1:14">
      <c r="A14601" s="154"/>
      <c r="B14601" s="379">
        <f>IFERROR(VLOOKUP('6.3 Sustained interruptions'!$D14601,'Incident earliest date'!$D:$F,2,FALSE),'6.3 Sustained interruptions'!E14601*1)</f>
        <v>0</v>
      </c>
      <c r="C14601" s="342">
        <f>'6.3 Sustained interruptions'!K14601</f>
        <v>0</v>
      </c>
      <c r="D14601" s="342">
        <f>'6.3 Sustained interruptions'!L14601</f>
        <v>0</v>
      </c>
      <c r="E14601" s="342">
        <f>'6.3 Sustained interruptions'!N14601</f>
        <v>0</v>
      </c>
      <c r="F14601" s="342">
        <f>'6.3 Sustained interruptions'!O14601</f>
        <v>0</v>
      </c>
      <c r="G14601" s="342">
        <f>'6.3 Sustained interruptions'!R14601</f>
        <v>0</v>
      </c>
      <c r="H14601" s="342">
        <f>IFERROR(VLOOKUP(C14601,'6.2.4 STPIS Customer summary'!$D$12:$H$17,5,FALSE),0)</f>
        <v>0</v>
      </c>
      <c r="I14601" s="342">
        <f>IF(B14601=0,0,'6.2.4 STPIS Customer summary'!$H$17)</f>
        <v>0</v>
      </c>
      <c r="J14601" s="339" t="str">
        <f>IF(B14601=0,"",IF(ISERROR(VLOOKUP(D14601,Lookups!$F$3:$F$18,1,FALSE)),1,0))</f>
        <v/>
      </c>
      <c r="K14601" s="380" t="str">
        <f t="shared" si="681"/>
        <v/>
      </c>
      <c r="L14601" s="380" t="str">
        <f t="shared" si="682"/>
        <v/>
      </c>
      <c r="M14601" s="381" t="str">
        <f t="shared" si="683"/>
        <v/>
      </c>
      <c r="N14601" s="104"/>
    </row>
    <row r="14602" spans="1:14">
      <c r="A14602" s="154"/>
      <c r="B14602" s="379">
        <f>IFERROR(VLOOKUP('6.3 Sustained interruptions'!$D14602,'Incident earliest date'!$D:$F,2,FALSE),'6.3 Sustained interruptions'!E14602*1)</f>
        <v>0</v>
      </c>
      <c r="C14602" s="342">
        <f>'6.3 Sustained interruptions'!K14602</f>
        <v>0</v>
      </c>
      <c r="D14602" s="342">
        <f>'6.3 Sustained interruptions'!L14602</f>
        <v>0</v>
      </c>
      <c r="E14602" s="342">
        <f>'6.3 Sustained interruptions'!N14602</f>
        <v>0</v>
      </c>
      <c r="F14602" s="342">
        <f>'6.3 Sustained interruptions'!O14602</f>
        <v>0</v>
      </c>
      <c r="G14602" s="342">
        <f>'6.3 Sustained interruptions'!R14602</f>
        <v>0</v>
      </c>
      <c r="H14602" s="342">
        <f>IFERROR(VLOOKUP(C14602,'6.2.4 STPIS Customer summary'!$D$12:$H$17,5,FALSE),0)</f>
        <v>0</v>
      </c>
      <c r="I14602" s="342">
        <f>IF(B14602=0,0,'6.2.4 STPIS Customer summary'!$H$17)</f>
        <v>0</v>
      </c>
      <c r="J14602" s="339" t="str">
        <f>IF(B14602=0,"",IF(ISERROR(VLOOKUP(D14602,Lookups!$F$3:$F$18,1,FALSE)),1,0))</f>
        <v/>
      </c>
      <c r="K14602" s="380" t="str">
        <f t="shared" si="681"/>
        <v/>
      </c>
      <c r="L14602" s="380" t="str">
        <f t="shared" si="682"/>
        <v/>
      </c>
      <c r="M14602" s="381" t="str">
        <f t="shared" si="683"/>
        <v/>
      </c>
      <c r="N14602" s="104"/>
    </row>
    <row r="14603" spans="1:14">
      <c r="A14603" s="154"/>
      <c r="B14603" s="379">
        <f>IFERROR(VLOOKUP('6.3 Sustained interruptions'!$D14603,'Incident earliest date'!$D:$F,2,FALSE),'6.3 Sustained interruptions'!E14603*1)</f>
        <v>0</v>
      </c>
      <c r="C14603" s="342">
        <f>'6.3 Sustained interruptions'!K14603</f>
        <v>0</v>
      </c>
      <c r="D14603" s="342">
        <f>'6.3 Sustained interruptions'!L14603</f>
        <v>0</v>
      </c>
      <c r="E14603" s="342">
        <f>'6.3 Sustained interruptions'!N14603</f>
        <v>0</v>
      </c>
      <c r="F14603" s="342">
        <f>'6.3 Sustained interruptions'!O14603</f>
        <v>0</v>
      </c>
      <c r="G14603" s="342">
        <f>'6.3 Sustained interruptions'!R14603</f>
        <v>0</v>
      </c>
      <c r="H14603" s="342">
        <f>IFERROR(VLOOKUP(C14603,'6.2.4 STPIS Customer summary'!$D$12:$H$17,5,FALSE),0)</f>
        <v>0</v>
      </c>
      <c r="I14603" s="342">
        <f>IF(B14603=0,0,'6.2.4 STPIS Customer summary'!$H$17)</f>
        <v>0</v>
      </c>
      <c r="J14603" s="339" t="str">
        <f>IF(B14603=0,"",IF(ISERROR(VLOOKUP(D14603,Lookups!$F$3:$F$18,1,FALSE)),1,0))</f>
        <v/>
      </c>
      <c r="K14603" s="380" t="str">
        <f t="shared" si="681"/>
        <v/>
      </c>
      <c r="L14603" s="380" t="str">
        <f t="shared" si="682"/>
        <v/>
      </c>
      <c r="M14603" s="381" t="str">
        <f t="shared" si="683"/>
        <v/>
      </c>
      <c r="N14603" s="104"/>
    </row>
    <row r="14604" spans="1:14">
      <c r="A14604" s="154"/>
      <c r="B14604" s="379">
        <f>IFERROR(VLOOKUP('6.3 Sustained interruptions'!$D14604,'Incident earliest date'!$D:$F,2,FALSE),'6.3 Sustained interruptions'!E14604*1)</f>
        <v>0</v>
      </c>
      <c r="C14604" s="342">
        <f>'6.3 Sustained interruptions'!K14604</f>
        <v>0</v>
      </c>
      <c r="D14604" s="342">
        <f>'6.3 Sustained interruptions'!L14604</f>
        <v>0</v>
      </c>
      <c r="E14604" s="342">
        <f>'6.3 Sustained interruptions'!N14604</f>
        <v>0</v>
      </c>
      <c r="F14604" s="342">
        <f>'6.3 Sustained interruptions'!O14604</f>
        <v>0</v>
      </c>
      <c r="G14604" s="342">
        <f>'6.3 Sustained interruptions'!R14604</f>
        <v>0</v>
      </c>
      <c r="H14604" s="342">
        <f>IFERROR(VLOOKUP(C14604,'6.2.4 STPIS Customer summary'!$D$12:$H$17,5,FALSE),0)</f>
        <v>0</v>
      </c>
      <c r="I14604" s="342">
        <f>IF(B14604=0,0,'6.2.4 STPIS Customer summary'!$H$17)</f>
        <v>0</v>
      </c>
      <c r="J14604" s="339" t="str">
        <f>IF(B14604=0,"",IF(ISERROR(VLOOKUP(D14604,Lookups!$F$3:$F$18,1,FALSE)),1,0))</f>
        <v/>
      </c>
      <c r="K14604" s="380" t="str">
        <f t="shared" si="681"/>
        <v/>
      </c>
      <c r="L14604" s="380" t="str">
        <f t="shared" si="682"/>
        <v/>
      </c>
      <c r="M14604" s="381" t="str">
        <f t="shared" si="683"/>
        <v/>
      </c>
      <c r="N14604" s="104"/>
    </row>
    <row r="14605" spans="1:14">
      <c r="A14605" s="154"/>
      <c r="B14605" s="379">
        <f>IFERROR(VLOOKUP('6.3 Sustained interruptions'!$D14605,'Incident earliest date'!$D:$F,2,FALSE),'6.3 Sustained interruptions'!E14605*1)</f>
        <v>0</v>
      </c>
      <c r="C14605" s="342">
        <f>'6.3 Sustained interruptions'!K14605</f>
        <v>0</v>
      </c>
      <c r="D14605" s="342">
        <f>'6.3 Sustained interruptions'!L14605</f>
        <v>0</v>
      </c>
      <c r="E14605" s="342">
        <f>'6.3 Sustained interruptions'!N14605</f>
        <v>0</v>
      </c>
      <c r="F14605" s="342">
        <f>'6.3 Sustained interruptions'!O14605</f>
        <v>0</v>
      </c>
      <c r="G14605" s="342">
        <f>'6.3 Sustained interruptions'!R14605</f>
        <v>0</v>
      </c>
      <c r="H14605" s="342">
        <f>IFERROR(VLOOKUP(C14605,'6.2.4 STPIS Customer summary'!$D$12:$H$17,5,FALSE),0)</f>
        <v>0</v>
      </c>
      <c r="I14605" s="342">
        <f>IF(B14605=0,0,'6.2.4 STPIS Customer summary'!$H$17)</f>
        <v>0</v>
      </c>
      <c r="J14605" s="339" t="str">
        <f>IF(B14605=0,"",IF(ISERROR(VLOOKUP(D14605,Lookups!$F$3:$F$18,1,FALSE)),1,0))</f>
        <v/>
      </c>
      <c r="K14605" s="380" t="str">
        <f t="shared" si="681"/>
        <v/>
      </c>
      <c r="L14605" s="380" t="str">
        <f t="shared" si="682"/>
        <v/>
      </c>
      <c r="M14605" s="381" t="str">
        <f t="shared" si="683"/>
        <v/>
      </c>
      <c r="N14605" s="104"/>
    </row>
    <row r="14606" spans="1:14">
      <c r="A14606" s="154"/>
      <c r="B14606" s="379">
        <f>IFERROR(VLOOKUP('6.3 Sustained interruptions'!$D14606,'Incident earliest date'!$D:$F,2,FALSE),'6.3 Sustained interruptions'!E14606*1)</f>
        <v>0</v>
      </c>
      <c r="C14606" s="342">
        <f>'6.3 Sustained interruptions'!K14606</f>
        <v>0</v>
      </c>
      <c r="D14606" s="342">
        <f>'6.3 Sustained interruptions'!L14606</f>
        <v>0</v>
      </c>
      <c r="E14606" s="342">
        <f>'6.3 Sustained interruptions'!N14606</f>
        <v>0</v>
      </c>
      <c r="F14606" s="342">
        <f>'6.3 Sustained interruptions'!O14606</f>
        <v>0</v>
      </c>
      <c r="G14606" s="342">
        <f>'6.3 Sustained interruptions'!R14606</f>
        <v>0</v>
      </c>
      <c r="H14606" s="342">
        <f>IFERROR(VLOOKUP(C14606,'6.2.4 STPIS Customer summary'!$D$12:$H$17,5,FALSE),0)</f>
        <v>0</v>
      </c>
      <c r="I14606" s="342">
        <f>IF(B14606=0,0,'6.2.4 STPIS Customer summary'!$H$17)</f>
        <v>0</v>
      </c>
      <c r="J14606" s="339" t="str">
        <f>IF(B14606=0,"",IF(ISERROR(VLOOKUP(D14606,Lookups!$F$3:$F$18,1,FALSE)),1,0))</f>
        <v/>
      </c>
      <c r="K14606" s="380" t="str">
        <f t="shared" si="681"/>
        <v/>
      </c>
      <c r="L14606" s="380" t="str">
        <f t="shared" si="682"/>
        <v/>
      </c>
      <c r="M14606" s="381" t="str">
        <f t="shared" si="683"/>
        <v/>
      </c>
      <c r="N14606" s="104"/>
    </row>
    <row r="14607" spans="1:14">
      <c r="A14607" s="154"/>
      <c r="B14607" s="379">
        <f>IFERROR(VLOOKUP('6.3 Sustained interruptions'!$D14607,'Incident earliest date'!$D:$F,2,FALSE),'6.3 Sustained interruptions'!E14607*1)</f>
        <v>0</v>
      </c>
      <c r="C14607" s="342">
        <f>'6.3 Sustained interruptions'!K14607</f>
        <v>0</v>
      </c>
      <c r="D14607" s="342">
        <f>'6.3 Sustained interruptions'!L14607</f>
        <v>0</v>
      </c>
      <c r="E14607" s="342">
        <f>'6.3 Sustained interruptions'!N14607</f>
        <v>0</v>
      </c>
      <c r="F14607" s="342">
        <f>'6.3 Sustained interruptions'!O14607</f>
        <v>0</v>
      </c>
      <c r="G14607" s="342">
        <f>'6.3 Sustained interruptions'!R14607</f>
        <v>0</v>
      </c>
      <c r="H14607" s="342">
        <f>IFERROR(VLOOKUP(C14607,'6.2.4 STPIS Customer summary'!$D$12:$H$17,5,FALSE),0)</f>
        <v>0</v>
      </c>
      <c r="I14607" s="342">
        <f>IF(B14607=0,0,'6.2.4 STPIS Customer summary'!$H$17)</f>
        <v>0</v>
      </c>
      <c r="J14607" s="339" t="str">
        <f>IF(B14607=0,"",IF(ISERROR(VLOOKUP(D14607,Lookups!$F$3:$F$18,1,FALSE)),1,0))</f>
        <v/>
      </c>
      <c r="K14607" s="380" t="str">
        <f t="shared" si="681"/>
        <v/>
      </c>
      <c r="L14607" s="380" t="str">
        <f t="shared" si="682"/>
        <v/>
      </c>
      <c r="M14607" s="381" t="str">
        <f t="shared" si="683"/>
        <v/>
      </c>
      <c r="N14607" s="104"/>
    </row>
    <row r="14608" spans="1:14">
      <c r="A14608" s="154"/>
      <c r="B14608" s="379">
        <f>IFERROR(VLOOKUP('6.3 Sustained interruptions'!$D14608,'Incident earliest date'!$D:$F,2,FALSE),'6.3 Sustained interruptions'!E14608*1)</f>
        <v>0</v>
      </c>
      <c r="C14608" s="342">
        <f>'6.3 Sustained interruptions'!K14608</f>
        <v>0</v>
      </c>
      <c r="D14608" s="342">
        <f>'6.3 Sustained interruptions'!L14608</f>
        <v>0</v>
      </c>
      <c r="E14608" s="342">
        <f>'6.3 Sustained interruptions'!N14608</f>
        <v>0</v>
      </c>
      <c r="F14608" s="342">
        <f>'6.3 Sustained interruptions'!O14608</f>
        <v>0</v>
      </c>
      <c r="G14608" s="342">
        <f>'6.3 Sustained interruptions'!R14608</f>
        <v>0</v>
      </c>
      <c r="H14608" s="342">
        <f>IFERROR(VLOOKUP(C14608,'6.2.4 STPIS Customer summary'!$D$12:$H$17,5,FALSE),0)</f>
        <v>0</v>
      </c>
      <c r="I14608" s="342">
        <f>IF(B14608=0,0,'6.2.4 STPIS Customer summary'!$H$17)</f>
        <v>0</v>
      </c>
      <c r="J14608" s="339" t="str">
        <f>IF(B14608=0,"",IF(ISERROR(VLOOKUP(D14608,Lookups!$F$3:$F$18,1,FALSE)),1,0))</f>
        <v/>
      </c>
      <c r="K14608" s="380" t="str">
        <f t="shared" ref="K14608:K14671" si="684">IFERROR(F14608/H14608,"")</f>
        <v/>
      </c>
      <c r="L14608" s="380" t="str">
        <f t="shared" ref="L14608:L14671" si="685">IFERROR(F14608/I14608,"")</f>
        <v/>
      </c>
      <c r="M14608" s="381" t="str">
        <f t="shared" ref="M14608:M14671" si="686">IFERROR(E14608/H14608,"")</f>
        <v/>
      </c>
      <c r="N14608" s="104"/>
    </row>
    <row r="14609" spans="1:14">
      <c r="A14609" s="154"/>
      <c r="B14609" s="379">
        <f>IFERROR(VLOOKUP('6.3 Sustained interruptions'!$D14609,'Incident earliest date'!$D:$F,2,FALSE),'6.3 Sustained interruptions'!E14609*1)</f>
        <v>0</v>
      </c>
      <c r="C14609" s="342">
        <f>'6.3 Sustained interruptions'!K14609</f>
        <v>0</v>
      </c>
      <c r="D14609" s="342">
        <f>'6.3 Sustained interruptions'!L14609</f>
        <v>0</v>
      </c>
      <c r="E14609" s="342">
        <f>'6.3 Sustained interruptions'!N14609</f>
        <v>0</v>
      </c>
      <c r="F14609" s="342">
        <f>'6.3 Sustained interruptions'!O14609</f>
        <v>0</v>
      </c>
      <c r="G14609" s="342">
        <f>'6.3 Sustained interruptions'!R14609</f>
        <v>0</v>
      </c>
      <c r="H14609" s="342">
        <f>IFERROR(VLOOKUP(C14609,'6.2.4 STPIS Customer summary'!$D$12:$H$17,5,FALSE),0)</f>
        <v>0</v>
      </c>
      <c r="I14609" s="342">
        <f>IF(B14609=0,0,'6.2.4 STPIS Customer summary'!$H$17)</f>
        <v>0</v>
      </c>
      <c r="J14609" s="339" t="str">
        <f>IF(B14609=0,"",IF(ISERROR(VLOOKUP(D14609,Lookups!$F$3:$F$18,1,FALSE)),1,0))</f>
        <v/>
      </c>
      <c r="K14609" s="380" t="str">
        <f t="shared" si="684"/>
        <v/>
      </c>
      <c r="L14609" s="380" t="str">
        <f t="shared" si="685"/>
        <v/>
      </c>
      <c r="M14609" s="381" t="str">
        <f t="shared" si="686"/>
        <v/>
      </c>
      <c r="N14609" s="104"/>
    </row>
    <row r="14610" spans="1:14">
      <c r="A14610" s="154"/>
      <c r="B14610" s="379">
        <f>IFERROR(VLOOKUP('6.3 Sustained interruptions'!$D14610,'Incident earliest date'!$D:$F,2,FALSE),'6.3 Sustained interruptions'!E14610*1)</f>
        <v>0</v>
      </c>
      <c r="C14610" s="342">
        <f>'6.3 Sustained interruptions'!K14610</f>
        <v>0</v>
      </c>
      <c r="D14610" s="342">
        <f>'6.3 Sustained interruptions'!L14610</f>
        <v>0</v>
      </c>
      <c r="E14610" s="342">
        <f>'6.3 Sustained interruptions'!N14610</f>
        <v>0</v>
      </c>
      <c r="F14610" s="342">
        <f>'6.3 Sustained interruptions'!O14610</f>
        <v>0</v>
      </c>
      <c r="G14610" s="342">
        <f>'6.3 Sustained interruptions'!R14610</f>
        <v>0</v>
      </c>
      <c r="H14610" s="342">
        <f>IFERROR(VLOOKUP(C14610,'6.2.4 STPIS Customer summary'!$D$12:$H$17,5,FALSE),0)</f>
        <v>0</v>
      </c>
      <c r="I14610" s="342">
        <f>IF(B14610=0,0,'6.2.4 STPIS Customer summary'!$H$17)</f>
        <v>0</v>
      </c>
      <c r="J14610" s="339" t="str">
        <f>IF(B14610=0,"",IF(ISERROR(VLOOKUP(D14610,Lookups!$F$3:$F$18,1,FALSE)),1,0))</f>
        <v/>
      </c>
      <c r="K14610" s="380" t="str">
        <f t="shared" si="684"/>
        <v/>
      </c>
      <c r="L14610" s="380" t="str">
        <f t="shared" si="685"/>
        <v/>
      </c>
      <c r="M14610" s="381" t="str">
        <f t="shared" si="686"/>
        <v/>
      </c>
      <c r="N14610" s="104"/>
    </row>
    <row r="14611" spans="1:14">
      <c r="A14611" s="154"/>
      <c r="B14611" s="379">
        <f>IFERROR(VLOOKUP('6.3 Sustained interruptions'!$D14611,'Incident earliest date'!$D:$F,2,FALSE),'6.3 Sustained interruptions'!E14611*1)</f>
        <v>0</v>
      </c>
      <c r="C14611" s="342">
        <f>'6.3 Sustained interruptions'!K14611</f>
        <v>0</v>
      </c>
      <c r="D14611" s="342">
        <f>'6.3 Sustained interruptions'!L14611</f>
        <v>0</v>
      </c>
      <c r="E14611" s="342">
        <f>'6.3 Sustained interruptions'!N14611</f>
        <v>0</v>
      </c>
      <c r="F14611" s="342">
        <f>'6.3 Sustained interruptions'!O14611</f>
        <v>0</v>
      </c>
      <c r="G14611" s="342">
        <f>'6.3 Sustained interruptions'!R14611</f>
        <v>0</v>
      </c>
      <c r="H14611" s="342">
        <f>IFERROR(VLOOKUP(C14611,'6.2.4 STPIS Customer summary'!$D$12:$H$17,5,FALSE),0)</f>
        <v>0</v>
      </c>
      <c r="I14611" s="342">
        <f>IF(B14611=0,0,'6.2.4 STPIS Customer summary'!$H$17)</f>
        <v>0</v>
      </c>
      <c r="J14611" s="339" t="str">
        <f>IF(B14611=0,"",IF(ISERROR(VLOOKUP(D14611,Lookups!$F$3:$F$18,1,FALSE)),1,0))</f>
        <v/>
      </c>
      <c r="K14611" s="380" t="str">
        <f t="shared" si="684"/>
        <v/>
      </c>
      <c r="L14611" s="380" t="str">
        <f t="shared" si="685"/>
        <v/>
      </c>
      <c r="M14611" s="381" t="str">
        <f t="shared" si="686"/>
        <v/>
      </c>
      <c r="N14611" s="104"/>
    </row>
    <row r="14612" spans="1:14">
      <c r="A14612" s="154"/>
      <c r="B14612" s="379">
        <f>IFERROR(VLOOKUP('6.3 Sustained interruptions'!$D14612,'Incident earliest date'!$D:$F,2,FALSE),'6.3 Sustained interruptions'!E14612*1)</f>
        <v>0</v>
      </c>
      <c r="C14612" s="342">
        <f>'6.3 Sustained interruptions'!K14612</f>
        <v>0</v>
      </c>
      <c r="D14612" s="342">
        <f>'6.3 Sustained interruptions'!L14612</f>
        <v>0</v>
      </c>
      <c r="E14612" s="342">
        <f>'6.3 Sustained interruptions'!N14612</f>
        <v>0</v>
      </c>
      <c r="F14612" s="342">
        <f>'6.3 Sustained interruptions'!O14612</f>
        <v>0</v>
      </c>
      <c r="G14612" s="342">
        <f>'6.3 Sustained interruptions'!R14612</f>
        <v>0</v>
      </c>
      <c r="H14612" s="342">
        <f>IFERROR(VLOOKUP(C14612,'6.2.4 STPIS Customer summary'!$D$12:$H$17,5,FALSE),0)</f>
        <v>0</v>
      </c>
      <c r="I14612" s="342">
        <f>IF(B14612=0,0,'6.2.4 STPIS Customer summary'!$H$17)</f>
        <v>0</v>
      </c>
      <c r="J14612" s="339" t="str">
        <f>IF(B14612=0,"",IF(ISERROR(VLOOKUP(D14612,Lookups!$F$3:$F$18,1,FALSE)),1,0))</f>
        <v/>
      </c>
      <c r="K14612" s="380" t="str">
        <f t="shared" si="684"/>
        <v/>
      </c>
      <c r="L14612" s="380" t="str">
        <f t="shared" si="685"/>
        <v/>
      </c>
      <c r="M14612" s="381" t="str">
        <f t="shared" si="686"/>
        <v/>
      </c>
      <c r="N14612" s="104"/>
    </row>
    <row r="14613" spans="1:14">
      <c r="A14613" s="154"/>
      <c r="B14613" s="379">
        <f>IFERROR(VLOOKUP('6.3 Sustained interruptions'!$D14613,'Incident earliest date'!$D:$F,2,FALSE),'6.3 Sustained interruptions'!E14613*1)</f>
        <v>0</v>
      </c>
      <c r="C14613" s="342">
        <f>'6.3 Sustained interruptions'!K14613</f>
        <v>0</v>
      </c>
      <c r="D14613" s="342">
        <f>'6.3 Sustained interruptions'!L14613</f>
        <v>0</v>
      </c>
      <c r="E14613" s="342">
        <f>'6.3 Sustained interruptions'!N14613</f>
        <v>0</v>
      </c>
      <c r="F14613" s="342">
        <f>'6.3 Sustained interruptions'!O14613</f>
        <v>0</v>
      </c>
      <c r="G14613" s="342">
        <f>'6.3 Sustained interruptions'!R14613</f>
        <v>0</v>
      </c>
      <c r="H14613" s="342">
        <f>IFERROR(VLOOKUP(C14613,'6.2.4 STPIS Customer summary'!$D$12:$H$17,5,FALSE),0)</f>
        <v>0</v>
      </c>
      <c r="I14613" s="342">
        <f>IF(B14613=0,0,'6.2.4 STPIS Customer summary'!$H$17)</f>
        <v>0</v>
      </c>
      <c r="J14613" s="339" t="str">
        <f>IF(B14613=0,"",IF(ISERROR(VLOOKUP(D14613,Lookups!$F$3:$F$18,1,FALSE)),1,0))</f>
        <v/>
      </c>
      <c r="K14613" s="380" t="str">
        <f t="shared" si="684"/>
        <v/>
      </c>
      <c r="L14613" s="380" t="str">
        <f t="shared" si="685"/>
        <v/>
      </c>
      <c r="M14613" s="381" t="str">
        <f t="shared" si="686"/>
        <v/>
      </c>
      <c r="N14613" s="104"/>
    </row>
    <row r="14614" spans="1:14">
      <c r="A14614" s="154"/>
      <c r="B14614" s="379">
        <f>IFERROR(VLOOKUP('6.3 Sustained interruptions'!$D14614,'Incident earliest date'!$D:$F,2,FALSE),'6.3 Sustained interruptions'!E14614*1)</f>
        <v>0</v>
      </c>
      <c r="C14614" s="342">
        <f>'6.3 Sustained interruptions'!K14614</f>
        <v>0</v>
      </c>
      <c r="D14614" s="342">
        <f>'6.3 Sustained interruptions'!L14614</f>
        <v>0</v>
      </c>
      <c r="E14614" s="342">
        <f>'6.3 Sustained interruptions'!N14614</f>
        <v>0</v>
      </c>
      <c r="F14614" s="342">
        <f>'6.3 Sustained interruptions'!O14614</f>
        <v>0</v>
      </c>
      <c r="G14614" s="342">
        <f>'6.3 Sustained interruptions'!R14614</f>
        <v>0</v>
      </c>
      <c r="H14614" s="342">
        <f>IFERROR(VLOOKUP(C14614,'6.2.4 STPIS Customer summary'!$D$12:$H$17,5,FALSE),0)</f>
        <v>0</v>
      </c>
      <c r="I14614" s="342">
        <f>IF(B14614=0,0,'6.2.4 STPIS Customer summary'!$H$17)</f>
        <v>0</v>
      </c>
      <c r="J14614" s="339" t="str">
        <f>IF(B14614=0,"",IF(ISERROR(VLOOKUP(D14614,Lookups!$F$3:$F$18,1,FALSE)),1,0))</f>
        <v/>
      </c>
      <c r="K14614" s="380" t="str">
        <f t="shared" si="684"/>
        <v/>
      </c>
      <c r="L14614" s="380" t="str">
        <f t="shared" si="685"/>
        <v/>
      </c>
      <c r="M14614" s="381" t="str">
        <f t="shared" si="686"/>
        <v/>
      </c>
      <c r="N14614" s="104"/>
    </row>
    <row r="14615" spans="1:14">
      <c r="A14615" s="154"/>
      <c r="B14615" s="379">
        <f>IFERROR(VLOOKUP('6.3 Sustained interruptions'!$D14615,'Incident earliest date'!$D:$F,2,FALSE),'6.3 Sustained interruptions'!E14615*1)</f>
        <v>0</v>
      </c>
      <c r="C14615" s="342">
        <f>'6.3 Sustained interruptions'!K14615</f>
        <v>0</v>
      </c>
      <c r="D14615" s="342">
        <f>'6.3 Sustained interruptions'!L14615</f>
        <v>0</v>
      </c>
      <c r="E14615" s="342">
        <f>'6.3 Sustained interruptions'!N14615</f>
        <v>0</v>
      </c>
      <c r="F14615" s="342">
        <f>'6.3 Sustained interruptions'!O14615</f>
        <v>0</v>
      </c>
      <c r="G14615" s="342">
        <f>'6.3 Sustained interruptions'!R14615</f>
        <v>0</v>
      </c>
      <c r="H14615" s="342">
        <f>IFERROR(VLOOKUP(C14615,'6.2.4 STPIS Customer summary'!$D$12:$H$17,5,FALSE),0)</f>
        <v>0</v>
      </c>
      <c r="I14615" s="342">
        <f>IF(B14615=0,0,'6.2.4 STPIS Customer summary'!$H$17)</f>
        <v>0</v>
      </c>
      <c r="J14615" s="339" t="str">
        <f>IF(B14615=0,"",IF(ISERROR(VLOOKUP(D14615,Lookups!$F$3:$F$18,1,FALSE)),1,0))</f>
        <v/>
      </c>
      <c r="K14615" s="380" t="str">
        <f t="shared" si="684"/>
        <v/>
      </c>
      <c r="L14615" s="380" t="str">
        <f t="shared" si="685"/>
        <v/>
      </c>
      <c r="M14615" s="381" t="str">
        <f t="shared" si="686"/>
        <v/>
      </c>
      <c r="N14615" s="104"/>
    </row>
    <row r="14616" spans="1:14">
      <c r="A14616" s="154"/>
      <c r="B14616" s="379">
        <f>IFERROR(VLOOKUP('6.3 Sustained interruptions'!$D14616,'Incident earliest date'!$D:$F,2,FALSE),'6.3 Sustained interruptions'!E14616*1)</f>
        <v>0</v>
      </c>
      <c r="C14616" s="342">
        <f>'6.3 Sustained interruptions'!K14616</f>
        <v>0</v>
      </c>
      <c r="D14616" s="342">
        <f>'6.3 Sustained interruptions'!L14616</f>
        <v>0</v>
      </c>
      <c r="E14616" s="342">
        <f>'6.3 Sustained interruptions'!N14616</f>
        <v>0</v>
      </c>
      <c r="F14616" s="342">
        <f>'6.3 Sustained interruptions'!O14616</f>
        <v>0</v>
      </c>
      <c r="G14616" s="342">
        <f>'6.3 Sustained interruptions'!R14616</f>
        <v>0</v>
      </c>
      <c r="H14616" s="342">
        <f>IFERROR(VLOOKUP(C14616,'6.2.4 STPIS Customer summary'!$D$12:$H$17,5,FALSE),0)</f>
        <v>0</v>
      </c>
      <c r="I14616" s="342">
        <f>IF(B14616=0,0,'6.2.4 STPIS Customer summary'!$H$17)</f>
        <v>0</v>
      </c>
      <c r="J14616" s="339" t="str">
        <f>IF(B14616=0,"",IF(ISERROR(VLOOKUP(D14616,Lookups!$F$3:$F$18,1,FALSE)),1,0))</f>
        <v/>
      </c>
      <c r="K14616" s="380" t="str">
        <f t="shared" si="684"/>
        <v/>
      </c>
      <c r="L14616" s="380" t="str">
        <f t="shared" si="685"/>
        <v/>
      </c>
      <c r="M14616" s="381" t="str">
        <f t="shared" si="686"/>
        <v/>
      </c>
      <c r="N14616" s="104"/>
    </row>
    <row r="14617" spans="1:14">
      <c r="A14617" s="154"/>
      <c r="B14617" s="379">
        <f>IFERROR(VLOOKUP('6.3 Sustained interruptions'!$D14617,'Incident earliest date'!$D:$F,2,FALSE),'6.3 Sustained interruptions'!E14617*1)</f>
        <v>0</v>
      </c>
      <c r="C14617" s="342">
        <f>'6.3 Sustained interruptions'!K14617</f>
        <v>0</v>
      </c>
      <c r="D14617" s="342">
        <f>'6.3 Sustained interruptions'!L14617</f>
        <v>0</v>
      </c>
      <c r="E14617" s="342">
        <f>'6.3 Sustained interruptions'!N14617</f>
        <v>0</v>
      </c>
      <c r="F14617" s="342">
        <f>'6.3 Sustained interruptions'!O14617</f>
        <v>0</v>
      </c>
      <c r="G14617" s="342">
        <f>'6.3 Sustained interruptions'!R14617</f>
        <v>0</v>
      </c>
      <c r="H14617" s="342">
        <f>IFERROR(VLOOKUP(C14617,'6.2.4 STPIS Customer summary'!$D$12:$H$17,5,FALSE),0)</f>
        <v>0</v>
      </c>
      <c r="I14617" s="342">
        <f>IF(B14617=0,0,'6.2.4 STPIS Customer summary'!$H$17)</f>
        <v>0</v>
      </c>
      <c r="J14617" s="339" t="str">
        <f>IF(B14617=0,"",IF(ISERROR(VLOOKUP(D14617,Lookups!$F$3:$F$18,1,FALSE)),1,0))</f>
        <v/>
      </c>
      <c r="K14617" s="380" t="str">
        <f t="shared" si="684"/>
        <v/>
      </c>
      <c r="L14617" s="380" t="str">
        <f t="shared" si="685"/>
        <v/>
      </c>
      <c r="M14617" s="381" t="str">
        <f t="shared" si="686"/>
        <v/>
      </c>
      <c r="N14617" s="104"/>
    </row>
    <row r="14618" spans="1:14">
      <c r="A14618" s="154"/>
      <c r="B14618" s="379">
        <f>IFERROR(VLOOKUP('6.3 Sustained interruptions'!$D14618,'Incident earliest date'!$D:$F,2,FALSE),'6.3 Sustained interruptions'!E14618*1)</f>
        <v>0</v>
      </c>
      <c r="C14618" s="342">
        <f>'6.3 Sustained interruptions'!K14618</f>
        <v>0</v>
      </c>
      <c r="D14618" s="342">
        <f>'6.3 Sustained interruptions'!L14618</f>
        <v>0</v>
      </c>
      <c r="E14618" s="342">
        <f>'6.3 Sustained interruptions'!N14618</f>
        <v>0</v>
      </c>
      <c r="F14618" s="342">
        <f>'6.3 Sustained interruptions'!O14618</f>
        <v>0</v>
      </c>
      <c r="G14618" s="342">
        <f>'6.3 Sustained interruptions'!R14618</f>
        <v>0</v>
      </c>
      <c r="H14618" s="342">
        <f>IFERROR(VLOOKUP(C14618,'6.2.4 STPIS Customer summary'!$D$12:$H$17,5,FALSE),0)</f>
        <v>0</v>
      </c>
      <c r="I14618" s="342">
        <f>IF(B14618=0,0,'6.2.4 STPIS Customer summary'!$H$17)</f>
        <v>0</v>
      </c>
      <c r="J14618" s="339" t="str">
        <f>IF(B14618=0,"",IF(ISERROR(VLOOKUP(D14618,Lookups!$F$3:$F$18,1,FALSE)),1,0))</f>
        <v/>
      </c>
      <c r="K14618" s="380" t="str">
        <f t="shared" si="684"/>
        <v/>
      </c>
      <c r="L14618" s="380" t="str">
        <f t="shared" si="685"/>
        <v/>
      </c>
      <c r="M14618" s="381" t="str">
        <f t="shared" si="686"/>
        <v/>
      </c>
      <c r="N14618" s="104"/>
    </row>
    <row r="14619" spans="1:14">
      <c r="A14619" s="154"/>
      <c r="B14619" s="379">
        <f>IFERROR(VLOOKUP('6.3 Sustained interruptions'!$D14619,'Incident earliest date'!$D:$F,2,FALSE),'6.3 Sustained interruptions'!E14619*1)</f>
        <v>0</v>
      </c>
      <c r="C14619" s="342">
        <f>'6.3 Sustained interruptions'!K14619</f>
        <v>0</v>
      </c>
      <c r="D14619" s="342">
        <f>'6.3 Sustained interruptions'!L14619</f>
        <v>0</v>
      </c>
      <c r="E14619" s="342">
        <f>'6.3 Sustained interruptions'!N14619</f>
        <v>0</v>
      </c>
      <c r="F14619" s="342">
        <f>'6.3 Sustained interruptions'!O14619</f>
        <v>0</v>
      </c>
      <c r="G14619" s="342">
        <f>'6.3 Sustained interruptions'!R14619</f>
        <v>0</v>
      </c>
      <c r="H14619" s="342">
        <f>IFERROR(VLOOKUP(C14619,'6.2.4 STPIS Customer summary'!$D$12:$H$17,5,FALSE),0)</f>
        <v>0</v>
      </c>
      <c r="I14619" s="342">
        <f>IF(B14619=0,0,'6.2.4 STPIS Customer summary'!$H$17)</f>
        <v>0</v>
      </c>
      <c r="J14619" s="339" t="str">
        <f>IF(B14619=0,"",IF(ISERROR(VLOOKUP(D14619,Lookups!$F$3:$F$18,1,FALSE)),1,0))</f>
        <v/>
      </c>
      <c r="K14619" s="380" t="str">
        <f t="shared" si="684"/>
        <v/>
      </c>
      <c r="L14619" s="380" t="str">
        <f t="shared" si="685"/>
        <v/>
      </c>
      <c r="M14619" s="381" t="str">
        <f t="shared" si="686"/>
        <v/>
      </c>
      <c r="N14619" s="104"/>
    </row>
    <row r="14620" spans="1:14">
      <c r="A14620" s="154"/>
      <c r="B14620" s="379">
        <f>IFERROR(VLOOKUP('6.3 Sustained interruptions'!$D14620,'Incident earliest date'!$D:$F,2,FALSE),'6.3 Sustained interruptions'!E14620*1)</f>
        <v>0</v>
      </c>
      <c r="C14620" s="342">
        <f>'6.3 Sustained interruptions'!K14620</f>
        <v>0</v>
      </c>
      <c r="D14620" s="342">
        <f>'6.3 Sustained interruptions'!L14620</f>
        <v>0</v>
      </c>
      <c r="E14620" s="342">
        <f>'6.3 Sustained interruptions'!N14620</f>
        <v>0</v>
      </c>
      <c r="F14620" s="342">
        <f>'6.3 Sustained interruptions'!O14620</f>
        <v>0</v>
      </c>
      <c r="G14620" s="342">
        <f>'6.3 Sustained interruptions'!R14620</f>
        <v>0</v>
      </c>
      <c r="H14620" s="342">
        <f>IFERROR(VLOOKUP(C14620,'6.2.4 STPIS Customer summary'!$D$12:$H$17,5,FALSE),0)</f>
        <v>0</v>
      </c>
      <c r="I14620" s="342">
        <f>IF(B14620=0,0,'6.2.4 STPIS Customer summary'!$H$17)</f>
        <v>0</v>
      </c>
      <c r="J14620" s="339" t="str">
        <f>IF(B14620=0,"",IF(ISERROR(VLOOKUP(D14620,Lookups!$F$3:$F$18,1,FALSE)),1,0))</f>
        <v/>
      </c>
      <c r="K14620" s="380" t="str">
        <f t="shared" si="684"/>
        <v/>
      </c>
      <c r="L14620" s="380" t="str">
        <f t="shared" si="685"/>
        <v/>
      </c>
      <c r="M14620" s="381" t="str">
        <f t="shared" si="686"/>
        <v/>
      </c>
      <c r="N14620" s="104"/>
    </row>
    <row r="14621" spans="1:14">
      <c r="A14621" s="154"/>
      <c r="B14621" s="379">
        <f>IFERROR(VLOOKUP('6.3 Sustained interruptions'!$D14621,'Incident earliest date'!$D:$F,2,FALSE),'6.3 Sustained interruptions'!E14621*1)</f>
        <v>0</v>
      </c>
      <c r="C14621" s="342">
        <f>'6.3 Sustained interruptions'!K14621</f>
        <v>0</v>
      </c>
      <c r="D14621" s="342">
        <f>'6.3 Sustained interruptions'!L14621</f>
        <v>0</v>
      </c>
      <c r="E14621" s="342">
        <f>'6.3 Sustained interruptions'!N14621</f>
        <v>0</v>
      </c>
      <c r="F14621" s="342">
        <f>'6.3 Sustained interruptions'!O14621</f>
        <v>0</v>
      </c>
      <c r="G14621" s="342">
        <f>'6.3 Sustained interruptions'!R14621</f>
        <v>0</v>
      </c>
      <c r="H14621" s="342">
        <f>IFERROR(VLOOKUP(C14621,'6.2.4 STPIS Customer summary'!$D$12:$H$17,5,FALSE),0)</f>
        <v>0</v>
      </c>
      <c r="I14621" s="342">
        <f>IF(B14621=0,0,'6.2.4 STPIS Customer summary'!$H$17)</f>
        <v>0</v>
      </c>
      <c r="J14621" s="339" t="str">
        <f>IF(B14621=0,"",IF(ISERROR(VLOOKUP(D14621,Lookups!$F$3:$F$18,1,FALSE)),1,0))</f>
        <v/>
      </c>
      <c r="K14621" s="380" t="str">
        <f t="shared" si="684"/>
        <v/>
      </c>
      <c r="L14621" s="380" t="str">
        <f t="shared" si="685"/>
        <v/>
      </c>
      <c r="M14621" s="381" t="str">
        <f t="shared" si="686"/>
        <v/>
      </c>
      <c r="N14621" s="104"/>
    </row>
    <row r="14622" spans="1:14">
      <c r="A14622" s="154"/>
      <c r="B14622" s="379">
        <f>IFERROR(VLOOKUP('6.3 Sustained interruptions'!$D14622,'Incident earliest date'!$D:$F,2,FALSE),'6.3 Sustained interruptions'!E14622*1)</f>
        <v>0</v>
      </c>
      <c r="C14622" s="342">
        <f>'6.3 Sustained interruptions'!K14622</f>
        <v>0</v>
      </c>
      <c r="D14622" s="342">
        <f>'6.3 Sustained interruptions'!L14622</f>
        <v>0</v>
      </c>
      <c r="E14622" s="342">
        <f>'6.3 Sustained interruptions'!N14622</f>
        <v>0</v>
      </c>
      <c r="F14622" s="342">
        <f>'6.3 Sustained interruptions'!O14622</f>
        <v>0</v>
      </c>
      <c r="G14622" s="342">
        <f>'6.3 Sustained interruptions'!R14622</f>
        <v>0</v>
      </c>
      <c r="H14622" s="342">
        <f>IFERROR(VLOOKUP(C14622,'6.2.4 STPIS Customer summary'!$D$12:$H$17,5,FALSE),0)</f>
        <v>0</v>
      </c>
      <c r="I14622" s="342">
        <f>IF(B14622=0,0,'6.2.4 STPIS Customer summary'!$H$17)</f>
        <v>0</v>
      </c>
      <c r="J14622" s="339" t="str">
        <f>IF(B14622=0,"",IF(ISERROR(VLOOKUP(D14622,Lookups!$F$3:$F$18,1,FALSE)),1,0))</f>
        <v/>
      </c>
      <c r="K14622" s="380" t="str">
        <f t="shared" si="684"/>
        <v/>
      </c>
      <c r="L14622" s="380" t="str">
        <f t="shared" si="685"/>
        <v/>
      </c>
      <c r="M14622" s="381" t="str">
        <f t="shared" si="686"/>
        <v/>
      </c>
      <c r="N14622" s="104"/>
    </row>
    <row r="14623" spans="1:14">
      <c r="A14623" s="154"/>
      <c r="B14623" s="379">
        <f>IFERROR(VLOOKUP('6.3 Sustained interruptions'!$D14623,'Incident earliest date'!$D:$F,2,FALSE),'6.3 Sustained interruptions'!E14623*1)</f>
        <v>0</v>
      </c>
      <c r="C14623" s="342">
        <f>'6.3 Sustained interruptions'!K14623</f>
        <v>0</v>
      </c>
      <c r="D14623" s="342">
        <f>'6.3 Sustained interruptions'!L14623</f>
        <v>0</v>
      </c>
      <c r="E14623" s="342">
        <f>'6.3 Sustained interruptions'!N14623</f>
        <v>0</v>
      </c>
      <c r="F14623" s="342">
        <f>'6.3 Sustained interruptions'!O14623</f>
        <v>0</v>
      </c>
      <c r="G14623" s="342">
        <f>'6.3 Sustained interruptions'!R14623</f>
        <v>0</v>
      </c>
      <c r="H14623" s="342">
        <f>IFERROR(VLOOKUP(C14623,'6.2.4 STPIS Customer summary'!$D$12:$H$17,5,FALSE),0)</f>
        <v>0</v>
      </c>
      <c r="I14623" s="342">
        <f>IF(B14623=0,0,'6.2.4 STPIS Customer summary'!$H$17)</f>
        <v>0</v>
      </c>
      <c r="J14623" s="339" t="str">
        <f>IF(B14623=0,"",IF(ISERROR(VLOOKUP(D14623,Lookups!$F$3:$F$18,1,FALSE)),1,0))</f>
        <v/>
      </c>
      <c r="K14623" s="380" t="str">
        <f t="shared" si="684"/>
        <v/>
      </c>
      <c r="L14623" s="380" t="str">
        <f t="shared" si="685"/>
        <v/>
      </c>
      <c r="M14623" s="381" t="str">
        <f t="shared" si="686"/>
        <v/>
      </c>
      <c r="N14623" s="104"/>
    </row>
    <row r="14624" spans="1:14">
      <c r="A14624" s="154"/>
      <c r="B14624" s="379">
        <f>IFERROR(VLOOKUP('6.3 Sustained interruptions'!$D14624,'Incident earliest date'!$D:$F,2,FALSE),'6.3 Sustained interruptions'!E14624*1)</f>
        <v>0</v>
      </c>
      <c r="C14624" s="342">
        <f>'6.3 Sustained interruptions'!K14624</f>
        <v>0</v>
      </c>
      <c r="D14624" s="342">
        <f>'6.3 Sustained interruptions'!L14624</f>
        <v>0</v>
      </c>
      <c r="E14624" s="342">
        <f>'6.3 Sustained interruptions'!N14624</f>
        <v>0</v>
      </c>
      <c r="F14624" s="342">
        <f>'6.3 Sustained interruptions'!O14624</f>
        <v>0</v>
      </c>
      <c r="G14624" s="342">
        <f>'6.3 Sustained interruptions'!R14624</f>
        <v>0</v>
      </c>
      <c r="H14624" s="342">
        <f>IFERROR(VLOOKUP(C14624,'6.2.4 STPIS Customer summary'!$D$12:$H$17,5,FALSE),0)</f>
        <v>0</v>
      </c>
      <c r="I14624" s="342">
        <f>IF(B14624=0,0,'6.2.4 STPIS Customer summary'!$H$17)</f>
        <v>0</v>
      </c>
      <c r="J14624" s="339" t="str">
        <f>IF(B14624=0,"",IF(ISERROR(VLOOKUP(D14624,Lookups!$F$3:$F$18,1,FALSE)),1,0))</f>
        <v/>
      </c>
      <c r="K14624" s="380" t="str">
        <f t="shared" si="684"/>
        <v/>
      </c>
      <c r="L14624" s="380" t="str">
        <f t="shared" si="685"/>
        <v/>
      </c>
      <c r="M14624" s="381" t="str">
        <f t="shared" si="686"/>
        <v/>
      </c>
      <c r="N14624" s="104"/>
    </row>
    <row r="14625" spans="1:14">
      <c r="A14625" s="154"/>
      <c r="B14625" s="379">
        <f>IFERROR(VLOOKUP('6.3 Sustained interruptions'!$D14625,'Incident earliest date'!$D:$F,2,FALSE),'6.3 Sustained interruptions'!E14625*1)</f>
        <v>0</v>
      </c>
      <c r="C14625" s="342">
        <f>'6.3 Sustained interruptions'!K14625</f>
        <v>0</v>
      </c>
      <c r="D14625" s="342">
        <f>'6.3 Sustained interruptions'!L14625</f>
        <v>0</v>
      </c>
      <c r="E14625" s="342">
        <f>'6.3 Sustained interruptions'!N14625</f>
        <v>0</v>
      </c>
      <c r="F14625" s="342">
        <f>'6.3 Sustained interruptions'!O14625</f>
        <v>0</v>
      </c>
      <c r="G14625" s="342">
        <f>'6.3 Sustained interruptions'!R14625</f>
        <v>0</v>
      </c>
      <c r="H14625" s="342">
        <f>IFERROR(VLOOKUP(C14625,'6.2.4 STPIS Customer summary'!$D$12:$H$17,5,FALSE),0)</f>
        <v>0</v>
      </c>
      <c r="I14625" s="342">
        <f>IF(B14625=0,0,'6.2.4 STPIS Customer summary'!$H$17)</f>
        <v>0</v>
      </c>
      <c r="J14625" s="339" t="str">
        <f>IF(B14625=0,"",IF(ISERROR(VLOOKUP(D14625,Lookups!$F$3:$F$18,1,FALSE)),1,0))</f>
        <v/>
      </c>
      <c r="K14625" s="380" t="str">
        <f t="shared" si="684"/>
        <v/>
      </c>
      <c r="L14625" s="380" t="str">
        <f t="shared" si="685"/>
        <v/>
      </c>
      <c r="M14625" s="381" t="str">
        <f t="shared" si="686"/>
        <v/>
      </c>
      <c r="N14625" s="104"/>
    </row>
    <row r="14626" spans="1:14">
      <c r="A14626" s="154"/>
      <c r="B14626" s="379">
        <f>IFERROR(VLOOKUP('6.3 Sustained interruptions'!$D14626,'Incident earliest date'!$D:$F,2,FALSE),'6.3 Sustained interruptions'!E14626*1)</f>
        <v>0</v>
      </c>
      <c r="C14626" s="342">
        <f>'6.3 Sustained interruptions'!K14626</f>
        <v>0</v>
      </c>
      <c r="D14626" s="342">
        <f>'6.3 Sustained interruptions'!L14626</f>
        <v>0</v>
      </c>
      <c r="E14626" s="342">
        <f>'6.3 Sustained interruptions'!N14626</f>
        <v>0</v>
      </c>
      <c r="F14626" s="342">
        <f>'6.3 Sustained interruptions'!O14626</f>
        <v>0</v>
      </c>
      <c r="G14626" s="342">
        <f>'6.3 Sustained interruptions'!R14626</f>
        <v>0</v>
      </c>
      <c r="H14626" s="342">
        <f>IFERROR(VLOOKUP(C14626,'6.2.4 STPIS Customer summary'!$D$12:$H$17,5,FALSE),0)</f>
        <v>0</v>
      </c>
      <c r="I14626" s="342">
        <f>IF(B14626=0,0,'6.2.4 STPIS Customer summary'!$H$17)</f>
        <v>0</v>
      </c>
      <c r="J14626" s="339" t="str">
        <f>IF(B14626=0,"",IF(ISERROR(VLOOKUP(D14626,Lookups!$F$3:$F$18,1,FALSE)),1,0))</f>
        <v/>
      </c>
      <c r="K14626" s="380" t="str">
        <f t="shared" si="684"/>
        <v/>
      </c>
      <c r="L14626" s="380" t="str">
        <f t="shared" si="685"/>
        <v/>
      </c>
      <c r="M14626" s="381" t="str">
        <f t="shared" si="686"/>
        <v/>
      </c>
      <c r="N14626" s="104"/>
    </row>
    <row r="14627" spans="1:14">
      <c r="A14627" s="154"/>
      <c r="B14627" s="379">
        <f>IFERROR(VLOOKUP('6.3 Sustained interruptions'!$D14627,'Incident earliest date'!$D:$F,2,FALSE),'6.3 Sustained interruptions'!E14627*1)</f>
        <v>0</v>
      </c>
      <c r="C14627" s="342">
        <f>'6.3 Sustained interruptions'!K14627</f>
        <v>0</v>
      </c>
      <c r="D14627" s="342">
        <f>'6.3 Sustained interruptions'!L14627</f>
        <v>0</v>
      </c>
      <c r="E14627" s="342">
        <f>'6.3 Sustained interruptions'!N14627</f>
        <v>0</v>
      </c>
      <c r="F14627" s="342">
        <f>'6.3 Sustained interruptions'!O14627</f>
        <v>0</v>
      </c>
      <c r="G14627" s="342">
        <f>'6.3 Sustained interruptions'!R14627</f>
        <v>0</v>
      </c>
      <c r="H14627" s="342">
        <f>IFERROR(VLOOKUP(C14627,'6.2.4 STPIS Customer summary'!$D$12:$H$17,5,FALSE),0)</f>
        <v>0</v>
      </c>
      <c r="I14627" s="342">
        <f>IF(B14627=0,0,'6.2.4 STPIS Customer summary'!$H$17)</f>
        <v>0</v>
      </c>
      <c r="J14627" s="339" t="str">
        <f>IF(B14627=0,"",IF(ISERROR(VLOOKUP(D14627,Lookups!$F$3:$F$18,1,FALSE)),1,0))</f>
        <v/>
      </c>
      <c r="K14627" s="380" t="str">
        <f t="shared" si="684"/>
        <v/>
      </c>
      <c r="L14627" s="380" t="str">
        <f t="shared" si="685"/>
        <v/>
      </c>
      <c r="M14627" s="381" t="str">
        <f t="shared" si="686"/>
        <v/>
      </c>
      <c r="N14627" s="104"/>
    </row>
    <row r="14628" spans="1:14">
      <c r="A14628" s="154"/>
      <c r="B14628" s="379">
        <f>IFERROR(VLOOKUP('6.3 Sustained interruptions'!$D14628,'Incident earliest date'!$D:$F,2,FALSE),'6.3 Sustained interruptions'!E14628*1)</f>
        <v>0</v>
      </c>
      <c r="C14628" s="342">
        <f>'6.3 Sustained interruptions'!K14628</f>
        <v>0</v>
      </c>
      <c r="D14628" s="342">
        <f>'6.3 Sustained interruptions'!L14628</f>
        <v>0</v>
      </c>
      <c r="E14628" s="342">
        <f>'6.3 Sustained interruptions'!N14628</f>
        <v>0</v>
      </c>
      <c r="F14628" s="342">
        <f>'6.3 Sustained interruptions'!O14628</f>
        <v>0</v>
      </c>
      <c r="G14628" s="342">
        <f>'6.3 Sustained interruptions'!R14628</f>
        <v>0</v>
      </c>
      <c r="H14628" s="342">
        <f>IFERROR(VLOOKUP(C14628,'6.2.4 STPIS Customer summary'!$D$12:$H$17,5,FALSE),0)</f>
        <v>0</v>
      </c>
      <c r="I14628" s="342">
        <f>IF(B14628=0,0,'6.2.4 STPIS Customer summary'!$H$17)</f>
        <v>0</v>
      </c>
      <c r="J14628" s="339" t="str">
        <f>IF(B14628=0,"",IF(ISERROR(VLOOKUP(D14628,Lookups!$F$3:$F$18,1,FALSE)),1,0))</f>
        <v/>
      </c>
      <c r="K14628" s="380" t="str">
        <f t="shared" si="684"/>
        <v/>
      </c>
      <c r="L14628" s="380" t="str">
        <f t="shared" si="685"/>
        <v/>
      </c>
      <c r="M14628" s="381" t="str">
        <f t="shared" si="686"/>
        <v/>
      </c>
      <c r="N14628" s="104"/>
    </row>
    <row r="14629" spans="1:14">
      <c r="A14629" s="154"/>
      <c r="B14629" s="379">
        <f>IFERROR(VLOOKUP('6.3 Sustained interruptions'!$D14629,'Incident earliest date'!$D:$F,2,FALSE),'6.3 Sustained interruptions'!E14629*1)</f>
        <v>0</v>
      </c>
      <c r="C14629" s="342">
        <f>'6.3 Sustained interruptions'!K14629</f>
        <v>0</v>
      </c>
      <c r="D14629" s="342">
        <f>'6.3 Sustained interruptions'!L14629</f>
        <v>0</v>
      </c>
      <c r="E14629" s="342">
        <f>'6.3 Sustained interruptions'!N14629</f>
        <v>0</v>
      </c>
      <c r="F14629" s="342">
        <f>'6.3 Sustained interruptions'!O14629</f>
        <v>0</v>
      </c>
      <c r="G14629" s="342">
        <f>'6.3 Sustained interruptions'!R14629</f>
        <v>0</v>
      </c>
      <c r="H14629" s="342">
        <f>IFERROR(VLOOKUP(C14629,'6.2.4 STPIS Customer summary'!$D$12:$H$17,5,FALSE),0)</f>
        <v>0</v>
      </c>
      <c r="I14629" s="342">
        <f>IF(B14629=0,0,'6.2.4 STPIS Customer summary'!$H$17)</f>
        <v>0</v>
      </c>
      <c r="J14629" s="339" t="str">
        <f>IF(B14629=0,"",IF(ISERROR(VLOOKUP(D14629,Lookups!$F$3:$F$18,1,FALSE)),1,0))</f>
        <v/>
      </c>
      <c r="K14629" s="380" t="str">
        <f t="shared" si="684"/>
        <v/>
      </c>
      <c r="L14629" s="380" t="str">
        <f t="shared" si="685"/>
        <v/>
      </c>
      <c r="M14629" s="381" t="str">
        <f t="shared" si="686"/>
        <v/>
      </c>
      <c r="N14629" s="104"/>
    </row>
    <row r="14630" spans="1:14">
      <c r="A14630" s="154"/>
      <c r="B14630" s="379">
        <f>IFERROR(VLOOKUP('6.3 Sustained interruptions'!$D14630,'Incident earliest date'!$D:$F,2,FALSE),'6.3 Sustained interruptions'!E14630*1)</f>
        <v>0</v>
      </c>
      <c r="C14630" s="342">
        <f>'6.3 Sustained interruptions'!K14630</f>
        <v>0</v>
      </c>
      <c r="D14630" s="342">
        <f>'6.3 Sustained interruptions'!L14630</f>
        <v>0</v>
      </c>
      <c r="E14630" s="342">
        <f>'6.3 Sustained interruptions'!N14630</f>
        <v>0</v>
      </c>
      <c r="F14630" s="342">
        <f>'6.3 Sustained interruptions'!O14630</f>
        <v>0</v>
      </c>
      <c r="G14630" s="342">
        <f>'6.3 Sustained interruptions'!R14630</f>
        <v>0</v>
      </c>
      <c r="H14630" s="342">
        <f>IFERROR(VLOOKUP(C14630,'6.2.4 STPIS Customer summary'!$D$12:$H$17,5,FALSE),0)</f>
        <v>0</v>
      </c>
      <c r="I14630" s="342">
        <f>IF(B14630=0,0,'6.2.4 STPIS Customer summary'!$H$17)</f>
        <v>0</v>
      </c>
      <c r="J14630" s="339" t="str">
        <f>IF(B14630=0,"",IF(ISERROR(VLOOKUP(D14630,Lookups!$F$3:$F$18,1,FALSE)),1,0))</f>
        <v/>
      </c>
      <c r="K14630" s="380" t="str">
        <f t="shared" si="684"/>
        <v/>
      </c>
      <c r="L14630" s="380" t="str">
        <f t="shared" si="685"/>
        <v/>
      </c>
      <c r="M14630" s="381" t="str">
        <f t="shared" si="686"/>
        <v/>
      </c>
      <c r="N14630" s="104"/>
    </row>
    <row r="14631" spans="1:14">
      <c r="A14631" s="154"/>
      <c r="B14631" s="379">
        <f>IFERROR(VLOOKUP('6.3 Sustained interruptions'!$D14631,'Incident earliest date'!$D:$F,2,FALSE),'6.3 Sustained interruptions'!E14631*1)</f>
        <v>0</v>
      </c>
      <c r="C14631" s="342">
        <f>'6.3 Sustained interruptions'!K14631</f>
        <v>0</v>
      </c>
      <c r="D14631" s="342">
        <f>'6.3 Sustained interruptions'!L14631</f>
        <v>0</v>
      </c>
      <c r="E14631" s="342">
        <f>'6.3 Sustained interruptions'!N14631</f>
        <v>0</v>
      </c>
      <c r="F14631" s="342">
        <f>'6.3 Sustained interruptions'!O14631</f>
        <v>0</v>
      </c>
      <c r="G14631" s="342">
        <f>'6.3 Sustained interruptions'!R14631</f>
        <v>0</v>
      </c>
      <c r="H14631" s="342">
        <f>IFERROR(VLOOKUP(C14631,'6.2.4 STPIS Customer summary'!$D$12:$H$17,5,FALSE),0)</f>
        <v>0</v>
      </c>
      <c r="I14631" s="342">
        <f>IF(B14631=0,0,'6.2.4 STPIS Customer summary'!$H$17)</f>
        <v>0</v>
      </c>
      <c r="J14631" s="339" t="str">
        <f>IF(B14631=0,"",IF(ISERROR(VLOOKUP(D14631,Lookups!$F$3:$F$18,1,FALSE)),1,0))</f>
        <v/>
      </c>
      <c r="K14631" s="380" t="str">
        <f t="shared" si="684"/>
        <v/>
      </c>
      <c r="L14631" s="380" t="str">
        <f t="shared" si="685"/>
        <v/>
      </c>
      <c r="M14631" s="381" t="str">
        <f t="shared" si="686"/>
        <v/>
      </c>
      <c r="N14631" s="104"/>
    </row>
    <row r="14632" spans="1:14">
      <c r="A14632" s="154"/>
      <c r="B14632" s="379">
        <f>IFERROR(VLOOKUP('6.3 Sustained interruptions'!$D14632,'Incident earliest date'!$D:$F,2,FALSE),'6.3 Sustained interruptions'!E14632*1)</f>
        <v>0</v>
      </c>
      <c r="C14632" s="342">
        <f>'6.3 Sustained interruptions'!K14632</f>
        <v>0</v>
      </c>
      <c r="D14632" s="342">
        <f>'6.3 Sustained interruptions'!L14632</f>
        <v>0</v>
      </c>
      <c r="E14632" s="342">
        <f>'6.3 Sustained interruptions'!N14632</f>
        <v>0</v>
      </c>
      <c r="F14632" s="342">
        <f>'6.3 Sustained interruptions'!O14632</f>
        <v>0</v>
      </c>
      <c r="G14632" s="342">
        <f>'6.3 Sustained interruptions'!R14632</f>
        <v>0</v>
      </c>
      <c r="H14632" s="342">
        <f>IFERROR(VLOOKUP(C14632,'6.2.4 STPIS Customer summary'!$D$12:$H$17,5,FALSE),0)</f>
        <v>0</v>
      </c>
      <c r="I14632" s="342">
        <f>IF(B14632=0,0,'6.2.4 STPIS Customer summary'!$H$17)</f>
        <v>0</v>
      </c>
      <c r="J14632" s="339" t="str">
        <f>IF(B14632=0,"",IF(ISERROR(VLOOKUP(D14632,Lookups!$F$3:$F$18,1,FALSE)),1,0))</f>
        <v/>
      </c>
      <c r="K14632" s="380" t="str">
        <f t="shared" si="684"/>
        <v/>
      </c>
      <c r="L14632" s="380" t="str">
        <f t="shared" si="685"/>
        <v/>
      </c>
      <c r="M14632" s="381" t="str">
        <f t="shared" si="686"/>
        <v/>
      </c>
      <c r="N14632" s="104"/>
    </row>
    <row r="14633" spans="1:14">
      <c r="A14633" s="154"/>
      <c r="B14633" s="379">
        <f>IFERROR(VLOOKUP('6.3 Sustained interruptions'!$D14633,'Incident earliest date'!$D:$F,2,FALSE),'6.3 Sustained interruptions'!E14633*1)</f>
        <v>0</v>
      </c>
      <c r="C14633" s="342">
        <f>'6.3 Sustained interruptions'!K14633</f>
        <v>0</v>
      </c>
      <c r="D14633" s="342">
        <f>'6.3 Sustained interruptions'!L14633</f>
        <v>0</v>
      </c>
      <c r="E14633" s="342">
        <f>'6.3 Sustained interruptions'!N14633</f>
        <v>0</v>
      </c>
      <c r="F14633" s="342">
        <f>'6.3 Sustained interruptions'!O14633</f>
        <v>0</v>
      </c>
      <c r="G14633" s="342">
        <f>'6.3 Sustained interruptions'!R14633</f>
        <v>0</v>
      </c>
      <c r="H14633" s="342">
        <f>IFERROR(VLOOKUP(C14633,'6.2.4 STPIS Customer summary'!$D$12:$H$17,5,FALSE),0)</f>
        <v>0</v>
      </c>
      <c r="I14633" s="342">
        <f>IF(B14633=0,0,'6.2.4 STPIS Customer summary'!$H$17)</f>
        <v>0</v>
      </c>
      <c r="J14633" s="339" t="str">
        <f>IF(B14633=0,"",IF(ISERROR(VLOOKUP(D14633,Lookups!$F$3:$F$18,1,FALSE)),1,0))</f>
        <v/>
      </c>
      <c r="K14633" s="380" t="str">
        <f t="shared" si="684"/>
        <v/>
      </c>
      <c r="L14633" s="380" t="str">
        <f t="shared" si="685"/>
        <v/>
      </c>
      <c r="M14633" s="381" t="str">
        <f t="shared" si="686"/>
        <v/>
      </c>
      <c r="N14633" s="104"/>
    </row>
    <row r="14634" spans="1:14">
      <c r="A14634" s="154"/>
      <c r="B14634" s="379">
        <f>IFERROR(VLOOKUP('6.3 Sustained interruptions'!$D14634,'Incident earliest date'!$D:$F,2,FALSE),'6.3 Sustained interruptions'!E14634*1)</f>
        <v>0</v>
      </c>
      <c r="C14634" s="342">
        <f>'6.3 Sustained interruptions'!K14634</f>
        <v>0</v>
      </c>
      <c r="D14634" s="342">
        <f>'6.3 Sustained interruptions'!L14634</f>
        <v>0</v>
      </c>
      <c r="E14634" s="342">
        <f>'6.3 Sustained interruptions'!N14634</f>
        <v>0</v>
      </c>
      <c r="F14634" s="342">
        <f>'6.3 Sustained interruptions'!O14634</f>
        <v>0</v>
      </c>
      <c r="G14634" s="342">
        <f>'6.3 Sustained interruptions'!R14634</f>
        <v>0</v>
      </c>
      <c r="H14634" s="342">
        <f>IFERROR(VLOOKUP(C14634,'6.2.4 STPIS Customer summary'!$D$12:$H$17,5,FALSE),0)</f>
        <v>0</v>
      </c>
      <c r="I14634" s="342">
        <f>IF(B14634=0,0,'6.2.4 STPIS Customer summary'!$H$17)</f>
        <v>0</v>
      </c>
      <c r="J14634" s="339" t="str">
        <f>IF(B14634=0,"",IF(ISERROR(VLOOKUP(D14634,Lookups!$F$3:$F$18,1,FALSE)),1,0))</f>
        <v/>
      </c>
      <c r="K14634" s="380" t="str">
        <f t="shared" si="684"/>
        <v/>
      </c>
      <c r="L14634" s="380" t="str">
        <f t="shared" si="685"/>
        <v/>
      </c>
      <c r="M14634" s="381" t="str">
        <f t="shared" si="686"/>
        <v/>
      </c>
      <c r="N14634" s="104"/>
    </row>
    <row r="14635" spans="1:14">
      <c r="A14635" s="154"/>
      <c r="B14635" s="379">
        <f>IFERROR(VLOOKUP('6.3 Sustained interruptions'!$D14635,'Incident earliest date'!$D:$F,2,FALSE),'6.3 Sustained interruptions'!E14635*1)</f>
        <v>0</v>
      </c>
      <c r="C14635" s="342">
        <f>'6.3 Sustained interruptions'!K14635</f>
        <v>0</v>
      </c>
      <c r="D14635" s="342">
        <f>'6.3 Sustained interruptions'!L14635</f>
        <v>0</v>
      </c>
      <c r="E14635" s="342">
        <f>'6.3 Sustained interruptions'!N14635</f>
        <v>0</v>
      </c>
      <c r="F14635" s="342">
        <f>'6.3 Sustained interruptions'!O14635</f>
        <v>0</v>
      </c>
      <c r="G14635" s="342">
        <f>'6.3 Sustained interruptions'!R14635</f>
        <v>0</v>
      </c>
      <c r="H14635" s="342">
        <f>IFERROR(VLOOKUP(C14635,'6.2.4 STPIS Customer summary'!$D$12:$H$17,5,FALSE),0)</f>
        <v>0</v>
      </c>
      <c r="I14635" s="342">
        <f>IF(B14635=0,0,'6.2.4 STPIS Customer summary'!$H$17)</f>
        <v>0</v>
      </c>
      <c r="J14635" s="339" t="str">
        <f>IF(B14635=0,"",IF(ISERROR(VLOOKUP(D14635,Lookups!$F$3:$F$18,1,FALSE)),1,0))</f>
        <v/>
      </c>
      <c r="K14635" s="380" t="str">
        <f t="shared" si="684"/>
        <v/>
      </c>
      <c r="L14635" s="380" t="str">
        <f t="shared" si="685"/>
        <v/>
      </c>
      <c r="M14635" s="381" t="str">
        <f t="shared" si="686"/>
        <v/>
      </c>
      <c r="N14635" s="104"/>
    </row>
    <row r="14636" spans="1:14">
      <c r="A14636" s="154"/>
      <c r="B14636" s="379">
        <f>IFERROR(VLOOKUP('6.3 Sustained interruptions'!$D14636,'Incident earliest date'!$D:$F,2,FALSE),'6.3 Sustained interruptions'!E14636*1)</f>
        <v>0</v>
      </c>
      <c r="C14636" s="342">
        <f>'6.3 Sustained interruptions'!K14636</f>
        <v>0</v>
      </c>
      <c r="D14636" s="342">
        <f>'6.3 Sustained interruptions'!L14636</f>
        <v>0</v>
      </c>
      <c r="E14636" s="342">
        <f>'6.3 Sustained interruptions'!N14636</f>
        <v>0</v>
      </c>
      <c r="F14636" s="342">
        <f>'6.3 Sustained interruptions'!O14636</f>
        <v>0</v>
      </c>
      <c r="G14636" s="342">
        <f>'6.3 Sustained interruptions'!R14636</f>
        <v>0</v>
      </c>
      <c r="H14636" s="342">
        <f>IFERROR(VLOOKUP(C14636,'6.2.4 STPIS Customer summary'!$D$12:$H$17,5,FALSE),0)</f>
        <v>0</v>
      </c>
      <c r="I14636" s="342">
        <f>IF(B14636=0,0,'6.2.4 STPIS Customer summary'!$H$17)</f>
        <v>0</v>
      </c>
      <c r="J14636" s="339" t="str">
        <f>IF(B14636=0,"",IF(ISERROR(VLOOKUP(D14636,Lookups!$F$3:$F$18,1,FALSE)),1,0))</f>
        <v/>
      </c>
      <c r="K14636" s="380" t="str">
        <f t="shared" si="684"/>
        <v/>
      </c>
      <c r="L14636" s="380" t="str">
        <f t="shared" si="685"/>
        <v/>
      </c>
      <c r="M14636" s="381" t="str">
        <f t="shared" si="686"/>
        <v/>
      </c>
      <c r="N14636" s="104"/>
    </row>
    <row r="14637" spans="1:14">
      <c r="A14637" s="154"/>
      <c r="B14637" s="379">
        <f>IFERROR(VLOOKUP('6.3 Sustained interruptions'!$D14637,'Incident earliest date'!$D:$F,2,FALSE),'6.3 Sustained interruptions'!E14637*1)</f>
        <v>0</v>
      </c>
      <c r="C14637" s="342">
        <f>'6.3 Sustained interruptions'!K14637</f>
        <v>0</v>
      </c>
      <c r="D14637" s="342">
        <f>'6.3 Sustained interruptions'!L14637</f>
        <v>0</v>
      </c>
      <c r="E14637" s="342">
        <f>'6.3 Sustained interruptions'!N14637</f>
        <v>0</v>
      </c>
      <c r="F14637" s="342">
        <f>'6.3 Sustained interruptions'!O14637</f>
        <v>0</v>
      </c>
      <c r="G14637" s="342">
        <f>'6.3 Sustained interruptions'!R14637</f>
        <v>0</v>
      </c>
      <c r="H14637" s="342">
        <f>IFERROR(VLOOKUP(C14637,'6.2.4 STPIS Customer summary'!$D$12:$H$17,5,FALSE),0)</f>
        <v>0</v>
      </c>
      <c r="I14637" s="342">
        <f>IF(B14637=0,0,'6.2.4 STPIS Customer summary'!$H$17)</f>
        <v>0</v>
      </c>
      <c r="J14637" s="339" t="str">
        <f>IF(B14637=0,"",IF(ISERROR(VLOOKUP(D14637,Lookups!$F$3:$F$18,1,FALSE)),1,0))</f>
        <v/>
      </c>
      <c r="K14637" s="380" t="str">
        <f t="shared" si="684"/>
        <v/>
      </c>
      <c r="L14637" s="380" t="str">
        <f t="shared" si="685"/>
        <v/>
      </c>
      <c r="M14637" s="381" t="str">
        <f t="shared" si="686"/>
        <v/>
      </c>
      <c r="N14637" s="104"/>
    </row>
    <row r="14638" spans="1:14">
      <c r="A14638" s="154"/>
      <c r="B14638" s="379">
        <f>IFERROR(VLOOKUP('6.3 Sustained interruptions'!$D14638,'Incident earliest date'!$D:$F,2,FALSE),'6.3 Sustained interruptions'!E14638*1)</f>
        <v>0</v>
      </c>
      <c r="C14638" s="342">
        <f>'6.3 Sustained interruptions'!K14638</f>
        <v>0</v>
      </c>
      <c r="D14638" s="342">
        <f>'6.3 Sustained interruptions'!L14638</f>
        <v>0</v>
      </c>
      <c r="E14638" s="342">
        <f>'6.3 Sustained interruptions'!N14638</f>
        <v>0</v>
      </c>
      <c r="F14638" s="342">
        <f>'6.3 Sustained interruptions'!O14638</f>
        <v>0</v>
      </c>
      <c r="G14638" s="342">
        <f>'6.3 Sustained interruptions'!R14638</f>
        <v>0</v>
      </c>
      <c r="H14638" s="342">
        <f>IFERROR(VLOOKUP(C14638,'6.2.4 STPIS Customer summary'!$D$12:$H$17,5,FALSE),0)</f>
        <v>0</v>
      </c>
      <c r="I14638" s="342">
        <f>IF(B14638=0,0,'6.2.4 STPIS Customer summary'!$H$17)</f>
        <v>0</v>
      </c>
      <c r="J14638" s="339" t="str">
        <f>IF(B14638=0,"",IF(ISERROR(VLOOKUP(D14638,Lookups!$F$3:$F$18,1,FALSE)),1,0))</f>
        <v/>
      </c>
      <c r="K14638" s="380" t="str">
        <f t="shared" si="684"/>
        <v/>
      </c>
      <c r="L14638" s="380" t="str">
        <f t="shared" si="685"/>
        <v/>
      </c>
      <c r="M14638" s="381" t="str">
        <f t="shared" si="686"/>
        <v/>
      </c>
      <c r="N14638" s="104"/>
    </row>
    <row r="14639" spans="1:14">
      <c r="A14639" s="154"/>
      <c r="B14639" s="379">
        <f>IFERROR(VLOOKUP('6.3 Sustained interruptions'!$D14639,'Incident earliest date'!$D:$F,2,FALSE),'6.3 Sustained interruptions'!E14639*1)</f>
        <v>0</v>
      </c>
      <c r="C14639" s="342">
        <f>'6.3 Sustained interruptions'!K14639</f>
        <v>0</v>
      </c>
      <c r="D14639" s="342">
        <f>'6.3 Sustained interruptions'!L14639</f>
        <v>0</v>
      </c>
      <c r="E14639" s="342">
        <f>'6.3 Sustained interruptions'!N14639</f>
        <v>0</v>
      </c>
      <c r="F14639" s="342">
        <f>'6.3 Sustained interruptions'!O14639</f>
        <v>0</v>
      </c>
      <c r="G14639" s="342">
        <f>'6.3 Sustained interruptions'!R14639</f>
        <v>0</v>
      </c>
      <c r="H14639" s="342">
        <f>IFERROR(VLOOKUP(C14639,'6.2.4 STPIS Customer summary'!$D$12:$H$17,5,FALSE),0)</f>
        <v>0</v>
      </c>
      <c r="I14639" s="342">
        <f>IF(B14639=0,0,'6.2.4 STPIS Customer summary'!$H$17)</f>
        <v>0</v>
      </c>
      <c r="J14639" s="339" t="str">
        <f>IF(B14639=0,"",IF(ISERROR(VLOOKUP(D14639,Lookups!$F$3:$F$18,1,FALSE)),1,0))</f>
        <v/>
      </c>
      <c r="K14639" s="380" t="str">
        <f t="shared" si="684"/>
        <v/>
      </c>
      <c r="L14639" s="380" t="str">
        <f t="shared" si="685"/>
        <v/>
      </c>
      <c r="M14639" s="381" t="str">
        <f t="shared" si="686"/>
        <v/>
      </c>
      <c r="N14639" s="104"/>
    </row>
    <row r="14640" spans="1:14">
      <c r="A14640" s="154"/>
      <c r="B14640" s="379">
        <f>IFERROR(VLOOKUP('6.3 Sustained interruptions'!$D14640,'Incident earliest date'!$D:$F,2,FALSE),'6.3 Sustained interruptions'!E14640*1)</f>
        <v>0</v>
      </c>
      <c r="C14640" s="342">
        <f>'6.3 Sustained interruptions'!K14640</f>
        <v>0</v>
      </c>
      <c r="D14640" s="342">
        <f>'6.3 Sustained interruptions'!L14640</f>
        <v>0</v>
      </c>
      <c r="E14640" s="342">
        <f>'6.3 Sustained interruptions'!N14640</f>
        <v>0</v>
      </c>
      <c r="F14640" s="342">
        <f>'6.3 Sustained interruptions'!O14640</f>
        <v>0</v>
      </c>
      <c r="G14640" s="342">
        <f>'6.3 Sustained interruptions'!R14640</f>
        <v>0</v>
      </c>
      <c r="H14640" s="342">
        <f>IFERROR(VLOOKUP(C14640,'6.2.4 STPIS Customer summary'!$D$12:$H$17,5,FALSE),0)</f>
        <v>0</v>
      </c>
      <c r="I14640" s="342">
        <f>IF(B14640=0,0,'6.2.4 STPIS Customer summary'!$H$17)</f>
        <v>0</v>
      </c>
      <c r="J14640" s="339" t="str">
        <f>IF(B14640=0,"",IF(ISERROR(VLOOKUP(D14640,Lookups!$F$3:$F$18,1,FALSE)),1,0))</f>
        <v/>
      </c>
      <c r="K14640" s="380" t="str">
        <f t="shared" si="684"/>
        <v/>
      </c>
      <c r="L14640" s="380" t="str">
        <f t="shared" si="685"/>
        <v/>
      </c>
      <c r="M14640" s="381" t="str">
        <f t="shared" si="686"/>
        <v/>
      </c>
      <c r="N14640" s="104"/>
    </row>
    <row r="14641" spans="1:14">
      <c r="A14641" s="154"/>
      <c r="B14641" s="379">
        <f>IFERROR(VLOOKUP('6.3 Sustained interruptions'!$D14641,'Incident earliest date'!$D:$F,2,FALSE),'6.3 Sustained interruptions'!E14641*1)</f>
        <v>0</v>
      </c>
      <c r="C14641" s="342">
        <f>'6.3 Sustained interruptions'!K14641</f>
        <v>0</v>
      </c>
      <c r="D14641" s="342">
        <f>'6.3 Sustained interruptions'!L14641</f>
        <v>0</v>
      </c>
      <c r="E14641" s="342">
        <f>'6.3 Sustained interruptions'!N14641</f>
        <v>0</v>
      </c>
      <c r="F14641" s="342">
        <f>'6.3 Sustained interruptions'!O14641</f>
        <v>0</v>
      </c>
      <c r="G14641" s="342">
        <f>'6.3 Sustained interruptions'!R14641</f>
        <v>0</v>
      </c>
      <c r="H14641" s="342">
        <f>IFERROR(VLOOKUP(C14641,'6.2.4 STPIS Customer summary'!$D$12:$H$17,5,FALSE),0)</f>
        <v>0</v>
      </c>
      <c r="I14641" s="342">
        <f>IF(B14641=0,0,'6.2.4 STPIS Customer summary'!$H$17)</f>
        <v>0</v>
      </c>
      <c r="J14641" s="339" t="str">
        <f>IF(B14641=0,"",IF(ISERROR(VLOOKUP(D14641,Lookups!$F$3:$F$18,1,FALSE)),1,0))</f>
        <v/>
      </c>
      <c r="K14641" s="380" t="str">
        <f t="shared" si="684"/>
        <v/>
      </c>
      <c r="L14641" s="380" t="str">
        <f t="shared" si="685"/>
        <v/>
      </c>
      <c r="M14641" s="381" t="str">
        <f t="shared" si="686"/>
        <v/>
      </c>
      <c r="N14641" s="104"/>
    </row>
    <row r="14642" spans="1:14">
      <c r="A14642" s="154"/>
      <c r="B14642" s="379">
        <f>IFERROR(VLOOKUP('6.3 Sustained interruptions'!$D14642,'Incident earliest date'!$D:$F,2,FALSE),'6.3 Sustained interruptions'!E14642*1)</f>
        <v>0</v>
      </c>
      <c r="C14642" s="342">
        <f>'6.3 Sustained interruptions'!K14642</f>
        <v>0</v>
      </c>
      <c r="D14642" s="342">
        <f>'6.3 Sustained interruptions'!L14642</f>
        <v>0</v>
      </c>
      <c r="E14642" s="342">
        <f>'6.3 Sustained interruptions'!N14642</f>
        <v>0</v>
      </c>
      <c r="F14642" s="342">
        <f>'6.3 Sustained interruptions'!O14642</f>
        <v>0</v>
      </c>
      <c r="G14642" s="342">
        <f>'6.3 Sustained interruptions'!R14642</f>
        <v>0</v>
      </c>
      <c r="H14642" s="342">
        <f>IFERROR(VLOOKUP(C14642,'6.2.4 STPIS Customer summary'!$D$12:$H$17,5,FALSE),0)</f>
        <v>0</v>
      </c>
      <c r="I14642" s="342">
        <f>IF(B14642=0,0,'6.2.4 STPIS Customer summary'!$H$17)</f>
        <v>0</v>
      </c>
      <c r="J14642" s="339" t="str">
        <f>IF(B14642=0,"",IF(ISERROR(VLOOKUP(D14642,Lookups!$F$3:$F$18,1,FALSE)),1,0))</f>
        <v/>
      </c>
      <c r="K14642" s="380" t="str">
        <f t="shared" si="684"/>
        <v/>
      </c>
      <c r="L14642" s="380" t="str">
        <f t="shared" si="685"/>
        <v/>
      </c>
      <c r="M14642" s="381" t="str">
        <f t="shared" si="686"/>
        <v/>
      </c>
      <c r="N14642" s="104"/>
    </row>
    <row r="14643" spans="1:14">
      <c r="A14643" s="154"/>
      <c r="B14643" s="379">
        <f>IFERROR(VLOOKUP('6.3 Sustained interruptions'!$D14643,'Incident earliest date'!$D:$F,2,FALSE),'6.3 Sustained interruptions'!E14643*1)</f>
        <v>0</v>
      </c>
      <c r="C14643" s="342">
        <f>'6.3 Sustained interruptions'!K14643</f>
        <v>0</v>
      </c>
      <c r="D14643" s="342">
        <f>'6.3 Sustained interruptions'!L14643</f>
        <v>0</v>
      </c>
      <c r="E14643" s="342">
        <f>'6.3 Sustained interruptions'!N14643</f>
        <v>0</v>
      </c>
      <c r="F14643" s="342">
        <f>'6.3 Sustained interruptions'!O14643</f>
        <v>0</v>
      </c>
      <c r="G14643" s="342">
        <f>'6.3 Sustained interruptions'!R14643</f>
        <v>0</v>
      </c>
      <c r="H14643" s="342">
        <f>IFERROR(VLOOKUP(C14643,'6.2.4 STPIS Customer summary'!$D$12:$H$17,5,FALSE),0)</f>
        <v>0</v>
      </c>
      <c r="I14643" s="342">
        <f>IF(B14643=0,0,'6.2.4 STPIS Customer summary'!$H$17)</f>
        <v>0</v>
      </c>
      <c r="J14643" s="339" t="str">
        <f>IF(B14643=0,"",IF(ISERROR(VLOOKUP(D14643,Lookups!$F$3:$F$18,1,FALSE)),1,0))</f>
        <v/>
      </c>
      <c r="K14643" s="380" t="str">
        <f t="shared" si="684"/>
        <v/>
      </c>
      <c r="L14643" s="380" t="str">
        <f t="shared" si="685"/>
        <v/>
      </c>
      <c r="M14643" s="381" t="str">
        <f t="shared" si="686"/>
        <v/>
      </c>
      <c r="N14643" s="104"/>
    </row>
    <row r="14644" spans="1:14">
      <c r="A14644" s="154"/>
      <c r="B14644" s="379">
        <f>IFERROR(VLOOKUP('6.3 Sustained interruptions'!$D14644,'Incident earliest date'!$D:$F,2,FALSE),'6.3 Sustained interruptions'!E14644*1)</f>
        <v>0</v>
      </c>
      <c r="C14644" s="342">
        <f>'6.3 Sustained interruptions'!K14644</f>
        <v>0</v>
      </c>
      <c r="D14644" s="342">
        <f>'6.3 Sustained interruptions'!L14644</f>
        <v>0</v>
      </c>
      <c r="E14644" s="342">
        <f>'6.3 Sustained interruptions'!N14644</f>
        <v>0</v>
      </c>
      <c r="F14644" s="342">
        <f>'6.3 Sustained interruptions'!O14644</f>
        <v>0</v>
      </c>
      <c r="G14644" s="342">
        <f>'6.3 Sustained interruptions'!R14644</f>
        <v>0</v>
      </c>
      <c r="H14644" s="342">
        <f>IFERROR(VLOOKUP(C14644,'6.2.4 STPIS Customer summary'!$D$12:$H$17,5,FALSE),0)</f>
        <v>0</v>
      </c>
      <c r="I14644" s="342">
        <f>IF(B14644=0,0,'6.2.4 STPIS Customer summary'!$H$17)</f>
        <v>0</v>
      </c>
      <c r="J14644" s="339" t="str">
        <f>IF(B14644=0,"",IF(ISERROR(VLOOKUP(D14644,Lookups!$F$3:$F$18,1,FALSE)),1,0))</f>
        <v/>
      </c>
      <c r="K14644" s="380" t="str">
        <f t="shared" si="684"/>
        <v/>
      </c>
      <c r="L14644" s="380" t="str">
        <f t="shared" si="685"/>
        <v/>
      </c>
      <c r="M14644" s="381" t="str">
        <f t="shared" si="686"/>
        <v/>
      </c>
      <c r="N14644" s="104"/>
    </row>
    <row r="14645" spans="1:14">
      <c r="A14645" s="154"/>
      <c r="B14645" s="379">
        <f>IFERROR(VLOOKUP('6.3 Sustained interruptions'!$D14645,'Incident earliest date'!$D:$F,2,FALSE),'6.3 Sustained interruptions'!E14645*1)</f>
        <v>0</v>
      </c>
      <c r="C14645" s="342">
        <f>'6.3 Sustained interruptions'!K14645</f>
        <v>0</v>
      </c>
      <c r="D14645" s="342">
        <f>'6.3 Sustained interruptions'!L14645</f>
        <v>0</v>
      </c>
      <c r="E14645" s="342">
        <f>'6.3 Sustained interruptions'!N14645</f>
        <v>0</v>
      </c>
      <c r="F14645" s="342">
        <f>'6.3 Sustained interruptions'!O14645</f>
        <v>0</v>
      </c>
      <c r="G14645" s="342">
        <f>'6.3 Sustained interruptions'!R14645</f>
        <v>0</v>
      </c>
      <c r="H14645" s="342">
        <f>IFERROR(VLOOKUP(C14645,'6.2.4 STPIS Customer summary'!$D$12:$H$17,5,FALSE),0)</f>
        <v>0</v>
      </c>
      <c r="I14645" s="342">
        <f>IF(B14645=0,0,'6.2.4 STPIS Customer summary'!$H$17)</f>
        <v>0</v>
      </c>
      <c r="J14645" s="339" t="str">
        <f>IF(B14645=0,"",IF(ISERROR(VLOOKUP(D14645,Lookups!$F$3:$F$18,1,FALSE)),1,0))</f>
        <v/>
      </c>
      <c r="K14645" s="380" t="str">
        <f t="shared" si="684"/>
        <v/>
      </c>
      <c r="L14645" s="380" t="str">
        <f t="shared" si="685"/>
        <v/>
      </c>
      <c r="M14645" s="381" t="str">
        <f t="shared" si="686"/>
        <v/>
      </c>
      <c r="N14645" s="104"/>
    </row>
    <row r="14646" spans="1:14">
      <c r="A14646" s="154"/>
      <c r="B14646" s="379">
        <f>IFERROR(VLOOKUP('6.3 Sustained interruptions'!$D14646,'Incident earliest date'!$D:$F,2,FALSE),'6.3 Sustained interruptions'!E14646*1)</f>
        <v>0</v>
      </c>
      <c r="C14646" s="342">
        <f>'6.3 Sustained interruptions'!K14646</f>
        <v>0</v>
      </c>
      <c r="D14646" s="342">
        <f>'6.3 Sustained interruptions'!L14646</f>
        <v>0</v>
      </c>
      <c r="E14646" s="342">
        <f>'6.3 Sustained interruptions'!N14646</f>
        <v>0</v>
      </c>
      <c r="F14646" s="342">
        <f>'6.3 Sustained interruptions'!O14646</f>
        <v>0</v>
      </c>
      <c r="G14646" s="342">
        <f>'6.3 Sustained interruptions'!R14646</f>
        <v>0</v>
      </c>
      <c r="H14646" s="342">
        <f>IFERROR(VLOOKUP(C14646,'6.2.4 STPIS Customer summary'!$D$12:$H$17,5,FALSE),0)</f>
        <v>0</v>
      </c>
      <c r="I14646" s="342">
        <f>IF(B14646=0,0,'6.2.4 STPIS Customer summary'!$H$17)</f>
        <v>0</v>
      </c>
      <c r="J14646" s="339" t="str">
        <f>IF(B14646=0,"",IF(ISERROR(VLOOKUP(D14646,Lookups!$F$3:$F$18,1,FALSE)),1,0))</f>
        <v/>
      </c>
      <c r="K14646" s="380" t="str">
        <f t="shared" si="684"/>
        <v/>
      </c>
      <c r="L14646" s="380" t="str">
        <f t="shared" si="685"/>
        <v/>
      </c>
      <c r="M14646" s="381" t="str">
        <f t="shared" si="686"/>
        <v/>
      </c>
      <c r="N14646" s="104"/>
    </row>
    <row r="14647" spans="1:14">
      <c r="A14647" s="154"/>
      <c r="B14647" s="379">
        <f>IFERROR(VLOOKUP('6.3 Sustained interruptions'!$D14647,'Incident earliest date'!$D:$F,2,FALSE),'6.3 Sustained interruptions'!E14647*1)</f>
        <v>0</v>
      </c>
      <c r="C14647" s="342">
        <f>'6.3 Sustained interruptions'!K14647</f>
        <v>0</v>
      </c>
      <c r="D14647" s="342">
        <f>'6.3 Sustained interruptions'!L14647</f>
        <v>0</v>
      </c>
      <c r="E14647" s="342">
        <f>'6.3 Sustained interruptions'!N14647</f>
        <v>0</v>
      </c>
      <c r="F14647" s="342">
        <f>'6.3 Sustained interruptions'!O14647</f>
        <v>0</v>
      </c>
      <c r="G14647" s="342">
        <f>'6.3 Sustained interruptions'!R14647</f>
        <v>0</v>
      </c>
      <c r="H14647" s="342">
        <f>IFERROR(VLOOKUP(C14647,'6.2.4 STPIS Customer summary'!$D$12:$H$17,5,FALSE),0)</f>
        <v>0</v>
      </c>
      <c r="I14647" s="342">
        <f>IF(B14647=0,0,'6.2.4 STPIS Customer summary'!$H$17)</f>
        <v>0</v>
      </c>
      <c r="J14647" s="339" t="str">
        <f>IF(B14647=0,"",IF(ISERROR(VLOOKUP(D14647,Lookups!$F$3:$F$18,1,FALSE)),1,0))</f>
        <v/>
      </c>
      <c r="K14647" s="380" t="str">
        <f t="shared" si="684"/>
        <v/>
      </c>
      <c r="L14647" s="380" t="str">
        <f t="shared" si="685"/>
        <v/>
      </c>
      <c r="M14647" s="381" t="str">
        <f t="shared" si="686"/>
        <v/>
      </c>
      <c r="N14647" s="104"/>
    </row>
    <row r="14648" spans="1:14">
      <c r="A14648" s="154"/>
      <c r="B14648" s="379">
        <f>IFERROR(VLOOKUP('6.3 Sustained interruptions'!$D14648,'Incident earliest date'!$D:$F,2,FALSE),'6.3 Sustained interruptions'!E14648*1)</f>
        <v>0</v>
      </c>
      <c r="C14648" s="342">
        <f>'6.3 Sustained interruptions'!K14648</f>
        <v>0</v>
      </c>
      <c r="D14648" s="342">
        <f>'6.3 Sustained interruptions'!L14648</f>
        <v>0</v>
      </c>
      <c r="E14648" s="342">
        <f>'6.3 Sustained interruptions'!N14648</f>
        <v>0</v>
      </c>
      <c r="F14648" s="342">
        <f>'6.3 Sustained interruptions'!O14648</f>
        <v>0</v>
      </c>
      <c r="G14648" s="342">
        <f>'6.3 Sustained interruptions'!R14648</f>
        <v>0</v>
      </c>
      <c r="H14648" s="342">
        <f>IFERROR(VLOOKUP(C14648,'6.2.4 STPIS Customer summary'!$D$12:$H$17,5,FALSE),0)</f>
        <v>0</v>
      </c>
      <c r="I14648" s="342">
        <f>IF(B14648=0,0,'6.2.4 STPIS Customer summary'!$H$17)</f>
        <v>0</v>
      </c>
      <c r="J14648" s="339" t="str">
        <f>IF(B14648=0,"",IF(ISERROR(VLOOKUP(D14648,Lookups!$F$3:$F$18,1,FALSE)),1,0))</f>
        <v/>
      </c>
      <c r="K14648" s="380" t="str">
        <f t="shared" si="684"/>
        <v/>
      </c>
      <c r="L14648" s="380" t="str">
        <f t="shared" si="685"/>
        <v/>
      </c>
      <c r="M14648" s="381" t="str">
        <f t="shared" si="686"/>
        <v/>
      </c>
      <c r="N14648" s="104"/>
    </row>
    <row r="14649" spans="1:14">
      <c r="A14649" s="154"/>
      <c r="B14649" s="379">
        <f>IFERROR(VLOOKUP('6.3 Sustained interruptions'!$D14649,'Incident earliest date'!$D:$F,2,FALSE),'6.3 Sustained interruptions'!E14649*1)</f>
        <v>0</v>
      </c>
      <c r="C14649" s="342">
        <f>'6.3 Sustained interruptions'!K14649</f>
        <v>0</v>
      </c>
      <c r="D14649" s="342">
        <f>'6.3 Sustained interruptions'!L14649</f>
        <v>0</v>
      </c>
      <c r="E14649" s="342">
        <f>'6.3 Sustained interruptions'!N14649</f>
        <v>0</v>
      </c>
      <c r="F14649" s="342">
        <f>'6.3 Sustained interruptions'!O14649</f>
        <v>0</v>
      </c>
      <c r="G14649" s="342">
        <f>'6.3 Sustained interruptions'!R14649</f>
        <v>0</v>
      </c>
      <c r="H14649" s="342">
        <f>IFERROR(VLOOKUP(C14649,'6.2.4 STPIS Customer summary'!$D$12:$H$17,5,FALSE),0)</f>
        <v>0</v>
      </c>
      <c r="I14649" s="342">
        <f>IF(B14649=0,0,'6.2.4 STPIS Customer summary'!$H$17)</f>
        <v>0</v>
      </c>
      <c r="J14649" s="339" t="str">
        <f>IF(B14649=0,"",IF(ISERROR(VLOOKUP(D14649,Lookups!$F$3:$F$18,1,FALSE)),1,0))</f>
        <v/>
      </c>
      <c r="K14649" s="380" t="str">
        <f t="shared" si="684"/>
        <v/>
      </c>
      <c r="L14649" s="380" t="str">
        <f t="shared" si="685"/>
        <v/>
      </c>
      <c r="M14649" s="381" t="str">
        <f t="shared" si="686"/>
        <v/>
      </c>
      <c r="N14649" s="104"/>
    </row>
    <row r="14650" spans="1:14">
      <c r="A14650" s="154"/>
      <c r="B14650" s="379">
        <f>IFERROR(VLOOKUP('6.3 Sustained interruptions'!$D14650,'Incident earliest date'!$D:$F,2,FALSE),'6.3 Sustained interruptions'!E14650*1)</f>
        <v>0</v>
      </c>
      <c r="C14650" s="342">
        <f>'6.3 Sustained interruptions'!K14650</f>
        <v>0</v>
      </c>
      <c r="D14650" s="342">
        <f>'6.3 Sustained interruptions'!L14650</f>
        <v>0</v>
      </c>
      <c r="E14650" s="342">
        <f>'6.3 Sustained interruptions'!N14650</f>
        <v>0</v>
      </c>
      <c r="F14650" s="342">
        <f>'6.3 Sustained interruptions'!O14650</f>
        <v>0</v>
      </c>
      <c r="G14650" s="342">
        <f>'6.3 Sustained interruptions'!R14650</f>
        <v>0</v>
      </c>
      <c r="H14650" s="342">
        <f>IFERROR(VLOOKUP(C14650,'6.2.4 STPIS Customer summary'!$D$12:$H$17,5,FALSE),0)</f>
        <v>0</v>
      </c>
      <c r="I14650" s="342">
        <f>IF(B14650=0,0,'6.2.4 STPIS Customer summary'!$H$17)</f>
        <v>0</v>
      </c>
      <c r="J14650" s="339" t="str">
        <f>IF(B14650=0,"",IF(ISERROR(VLOOKUP(D14650,Lookups!$F$3:$F$18,1,FALSE)),1,0))</f>
        <v/>
      </c>
      <c r="K14650" s="380" t="str">
        <f t="shared" si="684"/>
        <v/>
      </c>
      <c r="L14650" s="380" t="str">
        <f t="shared" si="685"/>
        <v/>
      </c>
      <c r="M14650" s="381" t="str">
        <f t="shared" si="686"/>
        <v/>
      </c>
      <c r="N14650" s="104"/>
    </row>
    <row r="14651" spans="1:14">
      <c r="A14651" s="154"/>
      <c r="B14651" s="379">
        <f>IFERROR(VLOOKUP('6.3 Sustained interruptions'!$D14651,'Incident earliest date'!$D:$F,2,FALSE),'6.3 Sustained interruptions'!E14651*1)</f>
        <v>0</v>
      </c>
      <c r="C14651" s="342">
        <f>'6.3 Sustained interruptions'!K14651</f>
        <v>0</v>
      </c>
      <c r="D14651" s="342">
        <f>'6.3 Sustained interruptions'!L14651</f>
        <v>0</v>
      </c>
      <c r="E14651" s="342">
        <f>'6.3 Sustained interruptions'!N14651</f>
        <v>0</v>
      </c>
      <c r="F14651" s="342">
        <f>'6.3 Sustained interruptions'!O14651</f>
        <v>0</v>
      </c>
      <c r="G14651" s="342">
        <f>'6.3 Sustained interruptions'!R14651</f>
        <v>0</v>
      </c>
      <c r="H14651" s="342">
        <f>IFERROR(VLOOKUP(C14651,'6.2.4 STPIS Customer summary'!$D$12:$H$17,5,FALSE),0)</f>
        <v>0</v>
      </c>
      <c r="I14651" s="342">
        <f>IF(B14651=0,0,'6.2.4 STPIS Customer summary'!$H$17)</f>
        <v>0</v>
      </c>
      <c r="J14651" s="339" t="str">
        <f>IF(B14651=0,"",IF(ISERROR(VLOOKUP(D14651,Lookups!$F$3:$F$18,1,FALSE)),1,0))</f>
        <v/>
      </c>
      <c r="K14651" s="380" t="str">
        <f t="shared" si="684"/>
        <v/>
      </c>
      <c r="L14651" s="380" t="str">
        <f t="shared" si="685"/>
        <v/>
      </c>
      <c r="M14651" s="381" t="str">
        <f t="shared" si="686"/>
        <v/>
      </c>
      <c r="N14651" s="104"/>
    </row>
    <row r="14652" spans="1:14">
      <c r="A14652" s="154"/>
      <c r="B14652" s="379">
        <f>IFERROR(VLOOKUP('6.3 Sustained interruptions'!$D14652,'Incident earliest date'!$D:$F,2,FALSE),'6.3 Sustained interruptions'!E14652*1)</f>
        <v>0</v>
      </c>
      <c r="C14652" s="342">
        <f>'6.3 Sustained interruptions'!K14652</f>
        <v>0</v>
      </c>
      <c r="D14652" s="342">
        <f>'6.3 Sustained interruptions'!L14652</f>
        <v>0</v>
      </c>
      <c r="E14652" s="342">
        <f>'6.3 Sustained interruptions'!N14652</f>
        <v>0</v>
      </c>
      <c r="F14652" s="342">
        <f>'6.3 Sustained interruptions'!O14652</f>
        <v>0</v>
      </c>
      <c r="G14652" s="342">
        <f>'6.3 Sustained interruptions'!R14652</f>
        <v>0</v>
      </c>
      <c r="H14652" s="342">
        <f>IFERROR(VLOOKUP(C14652,'6.2.4 STPIS Customer summary'!$D$12:$H$17,5,FALSE),0)</f>
        <v>0</v>
      </c>
      <c r="I14652" s="342">
        <f>IF(B14652=0,0,'6.2.4 STPIS Customer summary'!$H$17)</f>
        <v>0</v>
      </c>
      <c r="J14652" s="339" t="str">
        <f>IF(B14652=0,"",IF(ISERROR(VLOOKUP(D14652,Lookups!$F$3:$F$18,1,FALSE)),1,0))</f>
        <v/>
      </c>
      <c r="K14652" s="380" t="str">
        <f t="shared" si="684"/>
        <v/>
      </c>
      <c r="L14652" s="380" t="str">
        <f t="shared" si="685"/>
        <v/>
      </c>
      <c r="M14652" s="381" t="str">
        <f t="shared" si="686"/>
        <v/>
      </c>
      <c r="N14652" s="104"/>
    </row>
    <row r="14653" spans="1:14">
      <c r="A14653" s="154"/>
      <c r="B14653" s="379">
        <f>IFERROR(VLOOKUP('6.3 Sustained interruptions'!$D14653,'Incident earliest date'!$D:$F,2,FALSE),'6.3 Sustained interruptions'!E14653*1)</f>
        <v>0</v>
      </c>
      <c r="C14653" s="342">
        <f>'6.3 Sustained interruptions'!K14653</f>
        <v>0</v>
      </c>
      <c r="D14653" s="342">
        <f>'6.3 Sustained interruptions'!L14653</f>
        <v>0</v>
      </c>
      <c r="E14653" s="342">
        <f>'6.3 Sustained interruptions'!N14653</f>
        <v>0</v>
      </c>
      <c r="F14653" s="342">
        <f>'6.3 Sustained interruptions'!O14653</f>
        <v>0</v>
      </c>
      <c r="G14653" s="342">
        <f>'6.3 Sustained interruptions'!R14653</f>
        <v>0</v>
      </c>
      <c r="H14653" s="342">
        <f>IFERROR(VLOOKUP(C14653,'6.2.4 STPIS Customer summary'!$D$12:$H$17,5,FALSE),0)</f>
        <v>0</v>
      </c>
      <c r="I14653" s="342">
        <f>IF(B14653=0,0,'6.2.4 STPIS Customer summary'!$H$17)</f>
        <v>0</v>
      </c>
      <c r="J14653" s="339" t="str">
        <f>IF(B14653=0,"",IF(ISERROR(VLOOKUP(D14653,Lookups!$F$3:$F$18,1,FALSE)),1,0))</f>
        <v/>
      </c>
      <c r="K14653" s="380" t="str">
        <f t="shared" si="684"/>
        <v/>
      </c>
      <c r="L14653" s="380" t="str">
        <f t="shared" si="685"/>
        <v/>
      </c>
      <c r="M14653" s="381" t="str">
        <f t="shared" si="686"/>
        <v/>
      </c>
      <c r="N14653" s="104"/>
    </row>
    <row r="14654" spans="1:14">
      <c r="A14654" s="154"/>
      <c r="B14654" s="379">
        <f>IFERROR(VLOOKUP('6.3 Sustained interruptions'!$D14654,'Incident earliest date'!$D:$F,2,FALSE),'6.3 Sustained interruptions'!E14654*1)</f>
        <v>0</v>
      </c>
      <c r="C14654" s="342">
        <f>'6.3 Sustained interruptions'!K14654</f>
        <v>0</v>
      </c>
      <c r="D14654" s="342">
        <f>'6.3 Sustained interruptions'!L14654</f>
        <v>0</v>
      </c>
      <c r="E14654" s="342">
        <f>'6.3 Sustained interruptions'!N14654</f>
        <v>0</v>
      </c>
      <c r="F14654" s="342">
        <f>'6.3 Sustained interruptions'!O14654</f>
        <v>0</v>
      </c>
      <c r="G14654" s="342">
        <f>'6.3 Sustained interruptions'!R14654</f>
        <v>0</v>
      </c>
      <c r="H14654" s="342">
        <f>IFERROR(VLOOKUP(C14654,'6.2.4 STPIS Customer summary'!$D$12:$H$17,5,FALSE),0)</f>
        <v>0</v>
      </c>
      <c r="I14654" s="342">
        <f>IF(B14654=0,0,'6.2.4 STPIS Customer summary'!$H$17)</f>
        <v>0</v>
      </c>
      <c r="J14654" s="339" t="str">
        <f>IF(B14654=0,"",IF(ISERROR(VLOOKUP(D14654,Lookups!$F$3:$F$18,1,FALSE)),1,0))</f>
        <v/>
      </c>
      <c r="K14654" s="380" t="str">
        <f t="shared" si="684"/>
        <v/>
      </c>
      <c r="L14654" s="380" t="str">
        <f t="shared" si="685"/>
        <v/>
      </c>
      <c r="M14654" s="381" t="str">
        <f t="shared" si="686"/>
        <v/>
      </c>
      <c r="N14654" s="104"/>
    </row>
    <row r="14655" spans="1:14">
      <c r="A14655" s="154"/>
      <c r="B14655" s="379">
        <f>IFERROR(VLOOKUP('6.3 Sustained interruptions'!$D14655,'Incident earliest date'!$D:$F,2,FALSE),'6.3 Sustained interruptions'!E14655*1)</f>
        <v>0</v>
      </c>
      <c r="C14655" s="342">
        <f>'6.3 Sustained interruptions'!K14655</f>
        <v>0</v>
      </c>
      <c r="D14655" s="342">
        <f>'6.3 Sustained interruptions'!L14655</f>
        <v>0</v>
      </c>
      <c r="E14655" s="342">
        <f>'6.3 Sustained interruptions'!N14655</f>
        <v>0</v>
      </c>
      <c r="F14655" s="342">
        <f>'6.3 Sustained interruptions'!O14655</f>
        <v>0</v>
      </c>
      <c r="G14655" s="342">
        <f>'6.3 Sustained interruptions'!R14655</f>
        <v>0</v>
      </c>
      <c r="H14655" s="342">
        <f>IFERROR(VLOOKUP(C14655,'6.2.4 STPIS Customer summary'!$D$12:$H$17,5,FALSE),0)</f>
        <v>0</v>
      </c>
      <c r="I14655" s="342">
        <f>IF(B14655=0,0,'6.2.4 STPIS Customer summary'!$H$17)</f>
        <v>0</v>
      </c>
      <c r="J14655" s="339" t="str">
        <f>IF(B14655=0,"",IF(ISERROR(VLOOKUP(D14655,Lookups!$F$3:$F$18,1,FALSE)),1,0))</f>
        <v/>
      </c>
      <c r="K14655" s="380" t="str">
        <f t="shared" si="684"/>
        <v/>
      </c>
      <c r="L14655" s="380" t="str">
        <f t="shared" si="685"/>
        <v/>
      </c>
      <c r="M14655" s="381" t="str">
        <f t="shared" si="686"/>
        <v/>
      </c>
      <c r="N14655" s="104"/>
    </row>
    <row r="14656" spans="1:14">
      <c r="A14656" s="154"/>
      <c r="B14656" s="379">
        <f>IFERROR(VLOOKUP('6.3 Sustained interruptions'!$D14656,'Incident earliest date'!$D:$F,2,FALSE),'6.3 Sustained interruptions'!E14656*1)</f>
        <v>0</v>
      </c>
      <c r="C14656" s="342">
        <f>'6.3 Sustained interruptions'!K14656</f>
        <v>0</v>
      </c>
      <c r="D14656" s="342">
        <f>'6.3 Sustained interruptions'!L14656</f>
        <v>0</v>
      </c>
      <c r="E14656" s="342">
        <f>'6.3 Sustained interruptions'!N14656</f>
        <v>0</v>
      </c>
      <c r="F14656" s="342">
        <f>'6.3 Sustained interruptions'!O14656</f>
        <v>0</v>
      </c>
      <c r="G14656" s="342">
        <f>'6.3 Sustained interruptions'!R14656</f>
        <v>0</v>
      </c>
      <c r="H14656" s="342">
        <f>IFERROR(VLOOKUP(C14656,'6.2.4 STPIS Customer summary'!$D$12:$H$17,5,FALSE),0)</f>
        <v>0</v>
      </c>
      <c r="I14656" s="342">
        <f>IF(B14656=0,0,'6.2.4 STPIS Customer summary'!$H$17)</f>
        <v>0</v>
      </c>
      <c r="J14656" s="339" t="str">
        <f>IF(B14656=0,"",IF(ISERROR(VLOOKUP(D14656,Lookups!$F$3:$F$18,1,FALSE)),1,0))</f>
        <v/>
      </c>
      <c r="K14656" s="380" t="str">
        <f t="shared" si="684"/>
        <v/>
      </c>
      <c r="L14656" s="380" t="str">
        <f t="shared" si="685"/>
        <v/>
      </c>
      <c r="M14656" s="381" t="str">
        <f t="shared" si="686"/>
        <v/>
      </c>
      <c r="N14656" s="104"/>
    </row>
    <row r="14657" spans="1:14">
      <c r="A14657" s="154"/>
      <c r="B14657" s="379">
        <f>IFERROR(VLOOKUP('6.3 Sustained interruptions'!$D14657,'Incident earliest date'!$D:$F,2,FALSE),'6.3 Sustained interruptions'!E14657*1)</f>
        <v>0</v>
      </c>
      <c r="C14657" s="342">
        <f>'6.3 Sustained interruptions'!K14657</f>
        <v>0</v>
      </c>
      <c r="D14657" s="342">
        <f>'6.3 Sustained interruptions'!L14657</f>
        <v>0</v>
      </c>
      <c r="E14657" s="342">
        <f>'6.3 Sustained interruptions'!N14657</f>
        <v>0</v>
      </c>
      <c r="F14657" s="342">
        <f>'6.3 Sustained interruptions'!O14657</f>
        <v>0</v>
      </c>
      <c r="G14657" s="342">
        <f>'6.3 Sustained interruptions'!R14657</f>
        <v>0</v>
      </c>
      <c r="H14657" s="342">
        <f>IFERROR(VLOOKUP(C14657,'6.2.4 STPIS Customer summary'!$D$12:$H$17,5,FALSE),0)</f>
        <v>0</v>
      </c>
      <c r="I14657" s="342">
        <f>IF(B14657=0,0,'6.2.4 STPIS Customer summary'!$H$17)</f>
        <v>0</v>
      </c>
      <c r="J14657" s="339" t="str">
        <f>IF(B14657=0,"",IF(ISERROR(VLOOKUP(D14657,Lookups!$F$3:$F$18,1,FALSE)),1,0))</f>
        <v/>
      </c>
      <c r="K14657" s="380" t="str">
        <f t="shared" si="684"/>
        <v/>
      </c>
      <c r="L14657" s="380" t="str">
        <f t="shared" si="685"/>
        <v/>
      </c>
      <c r="M14657" s="381" t="str">
        <f t="shared" si="686"/>
        <v/>
      </c>
      <c r="N14657" s="104"/>
    </row>
    <row r="14658" spans="1:14">
      <c r="A14658" s="154"/>
      <c r="B14658" s="379">
        <f>IFERROR(VLOOKUP('6.3 Sustained interruptions'!$D14658,'Incident earliest date'!$D:$F,2,FALSE),'6.3 Sustained interruptions'!E14658*1)</f>
        <v>0</v>
      </c>
      <c r="C14658" s="342">
        <f>'6.3 Sustained interruptions'!K14658</f>
        <v>0</v>
      </c>
      <c r="D14658" s="342">
        <f>'6.3 Sustained interruptions'!L14658</f>
        <v>0</v>
      </c>
      <c r="E14658" s="342">
        <f>'6.3 Sustained interruptions'!N14658</f>
        <v>0</v>
      </c>
      <c r="F14658" s="342">
        <f>'6.3 Sustained interruptions'!O14658</f>
        <v>0</v>
      </c>
      <c r="G14658" s="342">
        <f>'6.3 Sustained interruptions'!R14658</f>
        <v>0</v>
      </c>
      <c r="H14658" s="342">
        <f>IFERROR(VLOOKUP(C14658,'6.2.4 STPIS Customer summary'!$D$12:$H$17,5,FALSE),0)</f>
        <v>0</v>
      </c>
      <c r="I14658" s="342">
        <f>IF(B14658=0,0,'6.2.4 STPIS Customer summary'!$H$17)</f>
        <v>0</v>
      </c>
      <c r="J14658" s="339" t="str">
        <f>IF(B14658=0,"",IF(ISERROR(VLOOKUP(D14658,Lookups!$F$3:$F$18,1,FALSE)),1,0))</f>
        <v/>
      </c>
      <c r="K14658" s="380" t="str">
        <f t="shared" si="684"/>
        <v/>
      </c>
      <c r="L14658" s="380" t="str">
        <f t="shared" si="685"/>
        <v/>
      </c>
      <c r="M14658" s="381" t="str">
        <f t="shared" si="686"/>
        <v/>
      </c>
      <c r="N14658" s="104"/>
    </row>
    <row r="14659" spans="1:14">
      <c r="A14659" s="154"/>
      <c r="B14659" s="379">
        <f>IFERROR(VLOOKUP('6.3 Sustained interruptions'!$D14659,'Incident earliest date'!$D:$F,2,FALSE),'6.3 Sustained interruptions'!E14659*1)</f>
        <v>0</v>
      </c>
      <c r="C14659" s="342">
        <f>'6.3 Sustained interruptions'!K14659</f>
        <v>0</v>
      </c>
      <c r="D14659" s="342">
        <f>'6.3 Sustained interruptions'!L14659</f>
        <v>0</v>
      </c>
      <c r="E14659" s="342">
        <f>'6.3 Sustained interruptions'!N14659</f>
        <v>0</v>
      </c>
      <c r="F14659" s="342">
        <f>'6.3 Sustained interruptions'!O14659</f>
        <v>0</v>
      </c>
      <c r="G14659" s="342">
        <f>'6.3 Sustained interruptions'!R14659</f>
        <v>0</v>
      </c>
      <c r="H14659" s="342">
        <f>IFERROR(VLOOKUP(C14659,'6.2.4 STPIS Customer summary'!$D$12:$H$17,5,FALSE),0)</f>
        <v>0</v>
      </c>
      <c r="I14659" s="342">
        <f>IF(B14659=0,0,'6.2.4 STPIS Customer summary'!$H$17)</f>
        <v>0</v>
      </c>
      <c r="J14659" s="339" t="str">
        <f>IF(B14659=0,"",IF(ISERROR(VLOOKUP(D14659,Lookups!$F$3:$F$18,1,FALSE)),1,0))</f>
        <v/>
      </c>
      <c r="K14659" s="380" t="str">
        <f t="shared" si="684"/>
        <v/>
      </c>
      <c r="L14659" s="380" t="str">
        <f t="shared" si="685"/>
        <v/>
      </c>
      <c r="M14659" s="381" t="str">
        <f t="shared" si="686"/>
        <v/>
      </c>
      <c r="N14659" s="104"/>
    </row>
    <row r="14660" spans="1:14">
      <c r="A14660" s="154"/>
      <c r="B14660" s="379">
        <f>IFERROR(VLOOKUP('6.3 Sustained interruptions'!$D14660,'Incident earliest date'!$D:$F,2,FALSE),'6.3 Sustained interruptions'!E14660*1)</f>
        <v>0</v>
      </c>
      <c r="C14660" s="342">
        <f>'6.3 Sustained interruptions'!K14660</f>
        <v>0</v>
      </c>
      <c r="D14660" s="342">
        <f>'6.3 Sustained interruptions'!L14660</f>
        <v>0</v>
      </c>
      <c r="E14660" s="342">
        <f>'6.3 Sustained interruptions'!N14660</f>
        <v>0</v>
      </c>
      <c r="F14660" s="342">
        <f>'6.3 Sustained interruptions'!O14660</f>
        <v>0</v>
      </c>
      <c r="G14660" s="342">
        <f>'6.3 Sustained interruptions'!R14660</f>
        <v>0</v>
      </c>
      <c r="H14660" s="342">
        <f>IFERROR(VLOOKUP(C14660,'6.2.4 STPIS Customer summary'!$D$12:$H$17,5,FALSE),0)</f>
        <v>0</v>
      </c>
      <c r="I14660" s="342">
        <f>IF(B14660=0,0,'6.2.4 STPIS Customer summary'!$H$17)</f>
        <v>0</v>
      </c>
      <c r="J14660" s="339" t="str">
        <f>IF(B14660=0,"",IF(ISERROR(VLOOKUP(D14660,Lookups!$F$3:$F$18,1,FALSE)),1,0))</f>
        <v/>
      </c>
      <c r="K14660" s="380" t="str">
        <f t="shared" si="684"/>
        <v/>
      </c>
      <c r="L14660" s="380" t="str">
        <f t="shared" si="685"/>
        <v/>
      </c>
      <c r="M14660" s="381" t="str">
        <f t="shared" si="686"/>
        <v/>
      </c>
      <c r="N14660" s="104"/>
    </row>
    <row r="14661" spans="1:14">
      <c r="A14661" s="154"/>
      <c r="B14661" s="379">
        <f>IFERROR(VLOOKUP('6.3 Sustained interruptions'!$D14661,'Incident earliest date'!$D:$F,2,FALSE),'6.3 Sustained interruptions'!E14661*1)</f>
        <v>0</v>
      </c>
      <c r="C14661" s="342">
        <f>'6.3 Sustained interruptions'!K14661</f>
        <v>0</v>
      </c>
      <c r="D14661" s="342">
        <f>'6.3 Sustained interruptions'!L14661</f>
        <v>0</v>
      </c>
      <c r="E14661" s="342">
        <f>'6.3 Sustained interruptions'!N14661</f>
        <v>0</v>
      </c>
      <c r="F14661" s="342">
        <f>'6.3 Sustained interruptions'!O14661</f>
        <v>0</v>
      </c>
      <c r="G14661" s="342">
        <f>'6.3 Sustained interruptions'!R14661</f>
        <v>0</v>
      </c>
      <c r="H14661" s="342">
        <f>IFERROR(VLOOKUP(C14661,'6.2.4 STPIS Customer summary'!$D$12:$H$17,5,FALSE),0)</f>
        <v>0</v>
      </c>
      <c r="I14661" s="342">
        <f>IF(B14661=0,0,'6.2.4 STPIS Customer summary'!$H$17)</f>
        <v>0</v>
      </c>
      <c r="J14661" s="339" t="str">
        <f>IF(B14661=0,"",IF(ISERROR(VLOOKUP(D14661,Lookups!$F$3:$F$18,1,FALSE)),1,0))</f>
        <v/>
      </c>
      <c r="K14661" s="380" t="str">
        <f t="shared" si="684"/>
        <v/>
      </c>
      <c r="L14661" s="380" t="str">
        <f t="shared" si="685"/>
        <v/>
      </c>
      <c r="M14661" s="381" t="str">
        <f t="shared" si="686"/>
        <v/>
      </c>
      <c r="N14661" s="104"/>
    </row>
    <row r="14662" spans="1:14">
      <c r="A14662" s="154"/>
      <c r="B14662" s="379">
        <f>IFERROR(VLOOKUP('6.3 Sustained interruptions'!$D14662,'Incident earliest date'!$D:$F,2,FALSE),'6.3 Sustained interruptions'!E14662*1)</f>
        <v>0</v>
      </c>
      <c r="C14662" s="342">
        <f>'6.3 Sustained interruptions'!K14662</f>
        <v>0</v>
      </c>
      <c r="D14662" s="342">
        <f>'6.3 Sustained interruptions'!L14662</f>
        <v>0</v>
      </c>
      <c r="E14662" s="342">
        <f>'6.3 Sustained interruptions'!N14662</f>
        <v>0</v>
      </c>
      <c r="F14662" s="342">
        <f>'6.3 Sustained interruptions'!O14662</f>
        <v>0</v>
      </c>
      <c r="G14662" s="342">
        <f>'6.3 Sustained interruptions'!R14662</f>
        <v>0</v>
      </c>
      <c r="H14662" s="342">
        <f>IFERROR(VLOOKUP(C14662,'6.2.4 STPIS Customer summary'!$D$12:$H$17,5,FALSE),0)</f>
        <v>0</v>
      </c>
      <c r="I14662" s="342">
        <f>IF(B14662=0,0,'6.2.4 STPIS Customer summary'!$H$17)</f>
        <v>0</v>
      </c>
      <c r="J14662" s="339" t="str">
        <f>IF(B14662=0,"",IF(ISERROR(VLOOKUP(D14662,Lookups!$F$3:$F$18,1,FALSE)),1,0))</f>
        <v/>
      </c>
      <c r="K14662" s="380" t="str">
        <f t="shared" si="684"/>
        <v/>
      </c>
      <c r="L14662" s="380" t="str">
        <f t="shared" si="685"/>
        <v/>
      </c>
      <c r="M14662" s="381" t="str">
        <f t="shared" si="686"/>
        <v/>
      </c>
      <c r="N14662" s="104"/>
    </row>
    <row r="14663" spans="1:14">
      <c r="A14663" s="154"/>
      <c r="B14663" s="379">
        <f>IFERROR(VLOOKUP('6.3 Sustained interruptions'!$D14663,'Incident earliest date'!$D:$F,2,FALSE),'6.3 Sustained interruptions'!E14663*1)</f>
        <v>0</v>
      </c>
      <c r="C14663" s="342">
        <f>'6.3 Sustained interruptions'!K14663</f>
        <v>0</v>
      </c>
      <c r="D14663" s="342">
        <f>'6.3 Sustained interruptions'!L14663</f>
        <v>0</v>
      </c>
      <c r="E14663" s="342">
        <f>'6.3 Sustained interruptions'!N14663</f>
        <v>0</v>
      </c>
      <c r="F14663" s="342">
        <f>'6.3 Sustained interruptions'!O14663</f>
        <v>0</v>
      </c>
      <c r="G14663" s="342">
        <f>'6.3 Sustained interruptions'!R14663</f>
        <v>0</v>
      </c>
      <c r="H14663" s="342">
        <f>IFERROR(VLOOKUP(C14663,'6.2.4 STPIS Customer summary'!$D$12:$H$17,5,FALSE),0)</f>
        <v>0</v>
      </c>
      <c r="I14663" s="342">
        <f>IF(B14663=0,0,'6.2.4 STPIS Customer summary'!$H$17)</f>
        <v>0</v>
      </c>
      <c r="J14663" s="339" t="str">
        <f>IF(B14663=0,"",IF(ISERROR(VLOOKUP(D14663,Lookups!$F$3:$F$18,1,FALSE)),1,0))</f>
        <v/>
      </c>
      <c r="K14663" s="380" t="str">
        <f t="shared" si="684"/>
        <v/>
      </c>
      <c r="L14663" s="380" t="str">
        <f t="shared" si="685"/>
        <v/>
      </c>
      <c r="M14663" s="381" t="str">
        <f t="shared" si="686"/>
        <v/>
      </c>
      <c r="N14663" s="104"/>
    </row>
    <row r="14664" spans="1:14">
      <c r="A14664" s="154"/>
      <c r="B14664" s="379">
        <f>IFERROR(VLOOKUP('6.3 Sustained interruptions'!$D14664,'Incident earliest date'!$D:$F,2,FALSE),'6.3 Sustained interruptions'!E14664*1)</f>
        <v>0</v>
      </c>
      <c r="C14664" s="342">
        <f>'6.3 Sustained interruptions'!K14664</f>
        <v>0</v>
      </c>
      <c r="D14664" s="342">
        <f>'6.3 Sustained interruptions'!L14664</f>
        <v>0</v>
      </c>
      <c r="E14664" s="342">
        <f>'6.3 Sustained interruptions'!N14664</f>
        <v>0</v>
      </c>
      <c r="F14664" s="342">
        <f>'6.3 Sustained interruptions'!O14664</f>
        <v>0</v>
      </c>
      <c r="G14664" s="342">
        <f>'6.3 Sustained interruptions'!R14664</f>
        <v>0</v>
      </c>
      <c r="H14664" s="342">
        <f>IFERROR(VLOOKUP(C14664,'6.2.4 STPIS Customer summary'!$D$12:$H$17,5,FALSE),0)</f>
        <v>0</v>
      </c>
      <c r="I14664" s="342">
        <f>IF(B14664=0,0,'6.2.4 STPIS Customer summary'!$H$17)</f>
        <v>0</v>
      </c>
      <c r="J14664" s="339" t="str">
        <f>IF(B14664=0,"",IF(ISERROR(VLOOKUP(D14664,Lookups!$F$3:$F$18,1,FALSE)),1,0))</f>
        <v/>
      </c>
      <c r="K14664" s="380" t="str">
        <f t="shared" si="684"/>
        <v/>
      </c>
      <c r="L14664" s="380" t="str">
        <f t="shared" si="685"/>
        <v/>
      </c>
      <c r="M14664" s="381" t="str">
        <f t="shared" si="686"/>
        <v/>
      </c>
      <c r="N14664" s="104"/>
    </row>
    <row r="14665" spans="1:14">
      <c r="A14665" s="154"/>
      <c r="B14665" s="379">
        <f>IFERROR(VLOOKUP('6.3 Sustained interruptions'!$D14665,'Incident earliest date'!$D:$F,2,FALSE),'6.3 Sustained interruptions'!E14665*1)</f>
        <v>0</v>
      </c>
      <c r="C14665" s="342">
        <f>'6.3 Sustained interruptions'!K14665</f>
        <v>0</v>
      </c>
      <c r="D14665" s="342">
        <f>'6.3 Sustained interruptions'!L14665</f>
        <v>0</v>
      </c>
      <c r="E14665" s="342">
        <f>'6.3 Sustained interruptions'!N14665</f>
        <v>0</v>
      </c>
      <c r="F14665" s="342">
        <f>'6.3 Sustained interruptions'!O14665</f>
        <v>0</v>
      </c>
      <c r="G14665" s="342">
        <f>'6.3 Sustained interruptions'!R14665</f>
        <v>0</v>
      </c>
      <c r="H14665" s="342">
        <f>IFERROR(VLOOKUP(C14665,'6.2.4 STPIS Customer summary'!$D$12:$H$17,5,FALSE),0)</f>
        <v>0</v>
      </c>
      <c r="I14665" s="342">
        <f>IF(B14665=0,0,'6.2.4 STPIS Customer summary'!$H$17)</f>
        <v>0</v>
      </c>
      <c r="J14665" s="339" t="str">
        <f>IF(B14665=0,"",IF(ISERROR(VLOOKUP(D14665,Lookups!$F$3:$F$18,1,FALSE)),1,0))</f>
        <v/>
      </c>
      <c r="K14665" s="380" t="str">
        <f t="shared" si="684"/>
        <v/>
      </c>
      <c r="L14665" s="380" t="str">
        <f t="shared" si="685"/>
        <v/>
      </c>
      <c r="M14665" s="381" t="str">
        <f t="shared" si="686"/>
        <v/>
      </c>
      <c r="N14665" s="104"/>
    </row>
    <row r="14666" spans="1:14">
      <c r="A14666" s="154"/>
      <c r="B14666" s="379">
        <f>IFERROR(VLOOKUP('6.3 Sustained interruptions'!$D14666,'Incident earliest date'!$D:$F,2,FALSE),'6.3 Sustained interruptions'!E14666*1)</f>
        <v>0</v>
      </c>
      <c r="C14666" s="342">
        <f>'6.3 Sustained interruptions'!K14666</f>
        <v>0</v>
      </c>
      <c r="D14666" s="342">
        <f>'6.3 Sustained interruptions'!L14666</f>
        <v>0</v>
      </c>
      <c r="E14666" s="342">
        <f>'6.3 Sustained interruptions'!N14666</f>
        <v>0</v>
      </c>
      <c r="F14666" s="342">
        <f>'6.3 Sustained interruptions'!O14666</f>
        <v>0</v>
      </c>
      <c r="G14666" s="342">
        <f>'6.3 Sustained interruptions'!R14666</f>
        <v>0</v>
      </c>
      <c r="H14666" s="342">
        <f>IFERROR(VLOOKUP(C14666,'6.2.4 STPIS Customer summary'!$D$12:$H$17,5,FALSE),0)</f>
        <v>0</v>
      </c>
      <c r="I14666" s="342">
        <f>IF(B14666=0,0,'6.2.4 STPIS Customer summary'!$H$17)</f>
        <v>0</v>
      </c>
      <c r="J14666" s="339" t="str">
        <f>IF(B14666=0,"",IF(ISERROR(VLOOKUP(D14666,Lookups!$F$3:$F$18,1,FALSE)),1,0))</f>
        <v/>
      </c>
      <c r="K14666" s="380" t="str">
        <f t="shared" si="684"/>
        <v/>
      </c>
      <c r="L14666" s="380" t="str">
        <f t="shared" si="685"/>
        <v/>
      </c>
      <c r="M14666" s="381" t="str">
        <f t="shared" si="686"/>
        <v/>
      </c>
      <c r="N14666" s="104"/>
    </row>
    <row r="14667" spans="1:14">
      <c r="A14667" s="154"/>
      <c r="B14667" s="379">
        <f>IFERROR(VLOOKUP('6.3 Sustained interruptions'!$D14667,'Incident earliest date'!$D:$F,2,FALSE),'6.3 Sustained interruptions'!E14667*1)</f>
        <v>0</v>
      </c>
      <c r="C14667" s="342">
        <f>'6.3 Sustained interruptions'!K14667</f>
        <v>0</v>
      </c>
      <c r="D14667" s="342">
        <f>'6.3 Sustained interruptions'!L14667</f>
        <v>0</v>
      </c>
      <c r="E14667" s="342">
        <f>'6.3 Sustained interruptions'!N14667</f>
        <v>0</v>
      </c>
      <c r="F14667" s="342">
        <f>'6.3 Sustained interruptions'!O14667</f>
        <v>0</v>
      </c>
      <c r="G14667" s="342">
        <f>'6.3 Sustained interruptions'!R14667</f>
        <v>0</v>
      </c>
      <c r="H14667" s="342">
        <f>IFERROR(VLOOKUP(C14667,'6.2.4 STPIS Customer summary'!$D$12:$H$17,5,FALSE),0)</f>
        <v>0</v>
      </c>
      <c r="I14667" s="342">
        <f>IF(B14667=0,0,'6.2.4 STPIS Customer summary'!$H$17)</f>
        <v>0</v>
      </c>
      <c r="J14667" s="339" t="str">
        <f>IF(B14667=0,"",IF(ISERROR(VLOOKUP(D14667,Lookups!$F$3:$F$18,1,FALSE)),1,0))</f>
        <v/>
      </c>
      <c r="K14667" s="380" t="str">
        <f t="shared" si="684"/>
        <v/>
      </c>
      <c r="L14667" s="380" t="str">
        <f t="shared" si="685"/>
        <v/>
      </c>
      <c r="M14667" s="381" t="str">
        <f t="shared" si="686"/>
        <v/>
      </c>
      <c r="N14667" s="104"/>
    </row>
    <row r="14668" spans="1:14">
      <c r="A14668" s="154"/>
      <c r="B14668" s="379">
        <f>IFERROR(VLOOKUP('6.3 Sustained interruptions'!$D14668,'Incident earliest date'!$D:$F,2,FALSE),'6.3 Sustained interruptions'!E14668*1)</f>
        <v>0</v>
      </c>
      <c r="C14668" s="342">
        <f>'6.3 Sustained interruptions'!K14668</f>
        <v>0</v>
      </c>
      <c r="D14668" s="342">
        <f>'6.3 Sustained interruptions'!L14668</f>
        <v>0</v>
      </c>
      <c r="E14668" s="342">
        <f>'6.3 Sustained interruptions'!N14668</f>
        <v>0</v>
      </c>
      <c r="F14668" s="342">
        <f>'6.3 Sustained interruptions'!O14668</f>
        <v>0</v>
      </c>
      <c r="G14668" s="342">
        <f>'6.3 Sustained interruptions'!R14668</f>
        <v>0</v>
      </c>
      <c r="H14668" s="342">
        <f>IFERROR(VLOOKUP(C14668,'6.2.4 STPIS Customer summary'!$D$12:$H$17,5,FALSE),0)</f>
        <v>0</v>
      </c>
      <c r="I14668" s="342">
        <f>IF(B14668=0,0,'6.2.4 STPIS Customer summary'!$H$17)</f>
        <v>0</v>
      </c>
      <c r="J14668" s="339" t="str">
        <f>IF(B14668=0,"",IF(ISERROR(VLOOKUP(D14668,Lookups!$F$3:$F$18,1,FALSE)),1,0))</f>
        <v/>
      </c>
      <c r="K14668" s="380" t="str">
        <f t="shared" si="684"/>
        <v/>
      </c>
      <c r="L14668" s="380" t="str">
        <f t="shared" si="685"/>
        <v/>
      </c>
      <c r="M14668" s="381" t="str">
        <f t="shared" si="686"/>
        <v/>
      </c>
      <c r="N14668" s="104"/>
    </row>
    <row r="14669" spans="1:14">
      <c r="A14669" s="154"/>
      <c r="B14669" s="379">
        <f>IFERROR(VLOOKUP('6.3 Sustained interruptions'!$D14669,'Incident earliest date'!$D:$F,2,FALSE),'6.3 Sustained interruptions'!E14669*1)</f>
        <v>0</v>
      </c>
      <c r="C14669" s="342">
        <f>'6.3 Sustained interruptions'!K14669</f>
        <v>0</v>
      </c>
      <c r="D14669" s="342">
        <f>'6.3 Sustained interruptions'!L14669</f>
        <v>0</v>
      </c>
      <c r="E14669" s="342">
        <f>'6.3 Sustained interruptions'!N14669</f>
        <v>0</v>
      </c>
      <c r="F14669" s="342">
        <f>'6.3 Sustained interruptions'!O14669</f>
        <v>0</v>
      </c>
      <c r="G14669" s="342">
        <f>'6.3 Sustained interruptions'!R14669</f>
        <v>0</v>
      </c>
      <c r="H14669" s="342">
        <f>IFERROR(VLOOKUP(C14669,'6.2.4 STPIS Customer summary'!$D$12:$H$17,5,FALSE),0)</f>
        <v>0</v>
      </c>
      <c r="I14669" s="342">
        <f>IF(B14669=0,0,'6.2.4 STPIS Customer summary'!$H$17)</f>
        <v>0</v>
      </c>
      <c r="J14669" s="339" t="str">
        <f>IF(B14669=0,"",IF(ISERROR(VLOOKUP(D14669,Lookups!$F$3:$F$18,1,FALSE)),1,0))</f>
        <v/>
      </c>
      <c r="K14669" s="380" t="str">
        <f t="shared" si="684"/>
        <v/>
      </c>
      <c r="L14669" s="380" t="str">
        <f t="shared" si="685"/>
        <v/>
      </c>
      <c r="M14669" s="381" t="str">
        <f t="shared" si="686"/>
        <v/>
      </c>
      <c r="N14669" s="104"/>
    </row>
    <row r="14670" spans="1:14">
      <c r="A14670" s="154"/>
      <c r="B14670" s="379">
        <f>IFERROR(VLOOKUP('6.3 Sustained interruptions'!$D14670,'Incident earliest date'!$D:$F,2,FALSE),'6.3 Sustained interruptions'!E14670*1)</f>
        <v>0</v>
      </c>
      <c r="C14670" s="342">
        <f>'6.3 Sustained interruptions'!K14670</f>
        <v>0</v>
      </c>
      <c r="D14670" s="342">
        <f>'6.3 Sustained interruptions'!L14670</f>
        <v>0</v>
      </c>
      <c r="E14670" s="342">
        <f>'6.3 Sustained interruptions'!N14670</f>
        <v>0</v>
      </c>
      <c r="F14670" s="342">
        <f>'6.3 Sustained interruptions'!O14670</f>
        <v>0</v>
      </c>
      <c r="G14670" s="342">
        <f>'6.3 Sustained interruptions'!R14670</f>
        <v>0</v>
      </c>
      <c r="H14670" s="342">
        <f>IFERROR(VLOOKUP(C14670,'6.2.4 STPIS Customer summary'!$D$12:$H$17,5,FALSE),0)</f>
        <v>0</v>
      </c>
      <c r="I14670" s="342">
        <f>IF(B14670=0,0,'6.2.4 STPIS Customer summary'!$H$17)</f>
        <v>0</v>
      </c>
      <c r="J14670" s="339" t="str">
        <f>IF(B14670=0,"",IF(ISERROR(VLOOKUP(D14670,Lookups!$F$3:$F$18,1,FALSE)),1,0))</f>
        <v/>
      </c>
      <c r="K14670" s="380" t="str">
        <f t="shared" si="684"/>
        <v/>
      </c>
      <c r="L14670" s="380" t="str">
        <f t="shared" si="685"/>
        <v/>
      </c>
      <c r="M14670" s="381" t="str">
        <f t="shared" si="686"/>
        <v/>
      </c>
      <c r="N14670" s="104"/>
    </row>
    <row r="14671" spans="1:14">
      <c r="A14671" s="154"/>
      <c r="B14671" s="379">
        <f>IFERROR(VLOOKUP('6.3 Sustained interruptions'!$D14671,'Incident earliest date'!$D:$F,2,FALSE),'6.3 Sustained interruptions'!E14671*1)</f>
        <v>0</v>
      </c>
      <c r="C14671" s="342">
        <f>'6.3 Sustained interruptions'!K14671</f>
        <v>0</v>
      </c>
      <c r="D14671" s="342">
        <f>'6.3 Sustained interruptions'!L14671</f>
        <v>0</v>
      </c>
      <c r="E14671" s="342">
        <f>'6.3 Sustained interruptions'!N14671</f>
        <v>0</v>
      </c>
      <c r="F14671" s="342">
        <f>'6.3 Sustained interruptions'!O14671</f>
        <v>0</v>
      </c>
      <c r="G14671" s="342">
        <f>'6.3 Sustained interruptions'!R14671</f>
        <v>0</v>
      </c>
      <c r="H14671" s="342">
        <f>IFERROR(VLOOKUP(C14671,'6.2.4 STPIS Customer summary'!$D$12:$H$17,5,FALSE),0)</f>
        <v>0</v>
      </c>
      <c r="I14671" s="342">
        <f>IF(B14671=0,0,'6.2.4 STPIS Customer summary'!$H$17)</f>
        <v>0</v>
      </c>
      <c r="J14671" s="339" t="str">
        <f>IF(B14671=0,"",IF(ISERROR(VLOOKUP(D14671,Lookups!$F$3:$F$18,1,FALSE)),1,0))</f>
        <v/>
      </c>
      <c r="K14671" s="380" t="str">
        <f t="shared" si="684"/>
        <v/>
      </c>
      <c r="L14671" s="380" t="str">
        <f t="shared" si="685"/>
        <v/>
      </c>
      <c r="M14671" s="381" t="str">
        <f t="shared" si="686"/>
        <v/>
      </c>
      <c r="N14671" s="104"/>
    </row>
    <row r="14672" spans="1:14">
      <c r="A14672" s="154"/>
      <c r="B14672" s="379">
        <f>IFERROR(VLOOKUP('6.3 Sustained interruptions'!$D14672,'Incident earliest date'!$D:$F,2,FALSE),'6.3 Sustained interruptions'!E14672*1)</f>
        <v>0</v>
      </c>
      <c r="C14672" s="342">
        <f>'6.3 Sustained interruptions'!K14672</f>
        <v>0</v>
      </c>
      <c r="D14672" s="342">
        <f>'6.3 Sustained interruptions'!L14672</f>
        <v>0</v>
      </c>
      <c r="E14672" s="342">
        <f>'6.3 Sustained interruptions'!N14672</f>
        <v>0</v>
      </c>
      <c r="F14672" s="342">
        <f>'6.3 Sustained interruptions'!O14672</f>
        <v>0</v>
      </c>
      <c r="G14672" s="342">
        <f>'6.3 Sustained interruptions'!R14672</f>
        <v>0</v>
      </c>
      <c r="H14672" s="342">
        <f>IFERROR(VLOOKUP(C14672,'6.2.4 STPIS Customer summary'!$D$12:$H$17,5,FALSE),0)</f>
        <v>0</v>
      </c>
      <c r="I14672" s="342">
        <f>IF(B14672=0,0,'6.2.4 STPIS Customer summary'!$H$17)</f>
        <v>0</v>
      </c>
      <c r="J14672" s="339" t="str">
        <f>IF(B14672=0,"",IF(ISERROR(VLOOKUP(D14672,Lookups!$F$3:$F$18,1,FALSE)),1,0))</f>
        <v/>
      </c>
      <c r="K14672" s="380" t="str">
        <f t="shared" ref="K14672:K14735" si="687">IFERROR(F14672/H14672,"")</f>
        <v/>
      </c>
      <c r="L14672" s="380" t="str">
        <f t="shared" ref="L14672:L14735" si="688">IFERROR(F14672/I14672,"")</f>
        <v/>
      </c>
      <c r="M14672" s="381" t="str">
        <f t="shared" ref="M14672:M14735" si="689">IFERROR(E14672/H14672,"")</f>
        <v/>
      </c>
      <c r="N14672" s="104"/>
    </row>
    <row r="14673" spans="1:14">
      <c r="A14673" s="154"/>
      <c r="B14673" s="379">
        <f>IFERROR(VLOOKUP('6.3 Sustained interruptions'!$D14673,'Incident earliest date'!$D:$F,2,FALSE),'6.3 Sustained interruptions'!E14673*1)</f>
        <v>0</v>
      </c>
      <c r="C14673" s="342">
        <f>'6.3 Sustained interruptions'!K14673</f>
        <v>0</v>
      </c>
      <c r="D14673" s="342">
        <f>'6.3 Sustained interruptions'!L14673</f>
        <v>0</v>
      </c>
      <c r="E14673" s="342">
        <f>'6.3 Sustained interruptions'!N14673</f>
        <v>0</v>
      </c>
      <c r="F14673" s="342">
        <f>'6.3 Sustained interruptions'!O14673</f>
        <v>0</v>
      </c>
      <c r="G14673" s="342">
        <f>'6.3 Sustained interruptions'!R14673</f>
        <v>0</v>
      </c>
      <c r="H14673" s="342">
        <f>IFERROR(VLOOKUP(C14673,'6.2.4 STPIS Customer summary'!$D$12:$H$17,5,FALSE),0)</f>
        <v>0</v>
      </c>
      <c r="I14673" s="342">
        <f>IF(B14673=0,0,'6.2.4 STPIS Customer summary'!$H$17)</f>
        <v>0</v>
      </c>
      <c r="J14673" s="339" t="str">
        <f>IF(B14673=0,"",IF(ISERROR(VLOOKUP(D14673,Lookups!$F$3:$F$18,1,FALSE)),1,0))</f>
        <v/>
      </c>
      <c r="K14673" s="380" t="str">
        <f t="shared" si="687"/>
        <v/>
      </c>
      <c r="L14673" s="380" t="str">
        <f t="shared" si="688"/>
        <v/>
      </c>
      <c r="M14673" s="381" t="str">
        <f t="shared" si="689"/>
        <v/>
      </c>
      <c r="N14673" s="104"/>
    </row>
    <row r="14674" spans="1:14">
      <c r="A14674" s="154"/>
      <c r="B14674" s="379">
        <f>IFERROR(VLOOKUP('6.3 Sustained interruptions'!$D14674,'Incident earliest date'!$D:$F,2,FALSE),'6.3 Sustained interruptions'!E14674*1)</f>
        <v>0</v>
      </c>
      <c r="C14674" s="342">
        <f>'6.3 Sustained interruptions'!K14674</f>
        <v>0</v>
      </c>
      <c r="D14674" s="342">
        <f>'6.3 Sustained interruptions'!L14674</f>
        <v>0</v>
      </c>
      <c r="E14674" s="342">
        <f>'6.3 Sustained interruptions'!N14674</f>
        <v>0</v>
      </c>
      <c r="F14674" s="342">
        <f>'6.3 Sustained interruptions'!O14674</f>
        <v>0</v>
      </c>
      <c r="G14674" s="342">
        <f>'6.3 Sustained interruptions'!R14674</f>
        <v>0</v>
      </c>
      <c r="H14674" s="342">
        <f>IFERROR(VLOOKUP(C14674,'6.2.4 STPIS Customer summary'!$D$12:$H$17,5,FALSE),0)</f>
        <v>0</v>
      </c>
      <c r="I14674" s="342">
        <f>IF(B14674=0,0,'6.2.4 STPIS Customer summary'!$H$17)</f>
        <v>0</v>
      </c>
      <c r="J14674" s="339" t="str">
        <f>IF(B14674=0,"",IF(ISERROR(VLOOKUP(D14674,Lookups!$F$3:$F$18,1,FALSE)),1,0))</f>
        <v/>
      </c>
      <c r="K14674" s="380" t="str">
        <f t="shared" si="687"/>
        <v/>
      </c>
      <c r="L14674" s="380" t="str">
        <f t="shared" si="688"/>
        <v/>
      </c>
      <c r="M14674" s="381" t="str">
        <f t="shared" si="689"/>
        <v/>
      </c>
      <c r="N14674" s="104"/>
    </row>
    <row r="14675" spans="1:14">
      <c r="A14675" s="154"/>
      <c r="B14675" s="379">
        <f>IFERROR(VLOOKUP('6.3 Sustained interruptions'!$D14675,'Incident earliest date'!$D:$F,2,FALSE),'6.3 Sustained interruptions'!E14675*1)</f>
        <v>0</v>
      </c>
      <c r="C14675" s="342">
        <f>'6.3 Sustained interruptions'!K14675</f>
        <v>0</v>
      </c>
      <c r="D14675" s="342">
        <f>'6.3 Sustained interruptions'!L14675</f>
        <v>0</v>
      </c>
      <c r="E14675" s="342">
        <f>'6.3 Sustained interruptions'!N14675</f>
        <v>0</v>
      </c>
      <c r="F14675" s="342">
        <f>'6.3 Sustained interruptions'!O14675</f>
        <v>0</v>
      </c>
      <c r="G14675" s="342">
        <f>'6.3 Sustained interruptions'!R14675</f>
        <v>0</v>
      </c>
      <c r="H14675" s="342">
        <f>IFERROR(VLOOKUP(C14675,'6.2.4 STPIS Customer summary'!$D$12:$H$17,5,FALSE),0)</f>
        <v>0</v>
      </c>
      <c r="I14675" s="342">
        <f>IF(B14675=0,0,'6.2.4 STPIS Customer summary'!$H$17)</f>
        <v>0</v>
      </c>
      <c r="J14675" s="339" t="str">
        <f>IF(B14675=0,"",IF(ISERROR(VLOOKUP(D14675,Lookups!$F$3:$F$18,1,FALSE)),1,0))</f>
        <v/>
      </c>
      <c r="K14675" s="380" t="str">
        <f t="shared" si="687"/>
        <v/>
      </c>
      <c r="L14675" s="380" t="str">
        <f t="shared" si="688"/>
        <v/>
      </c>
      <c r="M14675" s="381" t="str">
        <f t="shared" si="689"/>
        <v/>
      </c>
      <c r="N14675" s="104"/>
    </row>
    <row r="14676" spans="1:14">
      <c r="A14676" s="154"/>
      <c r="B14676" s="379">
        <f>IFERROR(VLOOKUP('6.3 Sustained interruptions'!$D14676,'Incident earliest date'!$D:$F,2,FALSE),'6.3 Sustained interruptions'!E14676*1)</f>
        <v>0</v>
      </c>
      <c r="C14676" s="342">
        <f>'6.3 Sustained interruptions'!K14676</f>
        <v>0</v>
      </c>
      <c r="D14676" s="342">
        <f>'6.3 Sustained interruptions'!L14676</f>
        <v>0</v>
      </c>
      <c r="E14676" s="342">
        <f>'6.3 Sustained interruptions'!N14676</f>
        <v>0</v>
      </c>
      <c r="F14676" s="342">
        <f>'6.3 Sustained interruptions'!O14676</f>
        <v>0</v>
      </c>
      <c r="G14676" s="342">
        <f>'6.3 Sustained interruptions'!R14676</f>
        <v>0</v>
      </c>
      <c r="H14676" s="342">
        <f>IFERROR(VLOOKUP(C14676,'6.2.4 STPIS Customer summary'!$D$12:$H$17,5,FALSE),0)</f>
        <v>0</v>
      </c>
      <c r="I14676" s="342">
        <f>IF(B14676=0,0,'6.2.4 STPIS Customer summary'!$H$17)</f>
        <v>0</v>
      </c>
      <c r="J14676" s="339" t="str">
        <f>IF(B14676=0,"",IF(ISERROR(VLOOKUP(D14676,Lookups!$F$3:$F$18,1,FALSE)),1,0))</f>
        <v/>
      </c>
      <c r="K14676" s="380" t="str">
        <f t="shared" si="687"/>
        <v/>
      </c>
      <c r="L14676" s="380" t="str">
        <f t="shared" si="688"/>
        <v/>
      </c>
      <c r="M14676" s="381" t="str">
        <f t="shared" si="689"/>
        <v/>
      </c>
      <c r="N14676" s="104"/>
    </row>
    <row r="14677" spans="1:14">
      <c r="A14677" s="154"/>
      <c r="B14677" s="379">
        <f>IFERROR(VLOOKUP('6.3 Sustained interruptions'!$D14677,'Incident earliest date'!$D:$F,2,FALSE),'6.3 Sustained interruptions'!E14677*1)</f>
        <v>0</v>
      </c>
      <c r="C14677" s="342">
        <f>'6.3 Sustained interruptions'!K14677</f>
        <v>0</v>
      </c>
      <c r="D14677" s="342">
        <f>'6.3 Sustained interruptions'!L14677</f>
        <v>0</v>
      </c>
      <c r="E14677" s="342">
        <f>'6.3 Sustained interruptions'!N14677</f>
        <v>0</v>
      </c>
      <c r="F14677" s="342">
        <f>'6.3 Sustained interruptions'!O14677</f>
        <v>0</v>
      </c>
      <c r="G14677" s="342">
        <f>'6.3 Sustained interruptions'!R14677</f>
        <v>0</v>
      </c>
      <c r="H14677" s="342">
        <f>IFERROR(VLOOKUP(C14677,'6.2.4 STPIS Customer summary'!$D$12:$H$17,5,FALSE),0)</f>
        <v>0</v>
      </c>
      <c r="I14677" s="342">
        <f>IF(B14677=0,0,'6.2.4 STPIS Customer summary'!$H$17)</f>
        <v>0</v>
      </c>
      <c r="J14677" s="339" t="str">
        <f>IF(B14677=0,"",IF(ISERROR(VLOOKUP(D14677,Lookups!$F$3:$F$18,1,FALSE)),1,0))</f>
        <v/>
      </c>
      <c r="K14677" s="380" t="str">
        <f t="shared" si="687"/>
        <v/>
      </c>
      <c r="L14677" s="380" t="str">
        <f t="shared" si="688"/>
        <v/>
      </c>
      <c r="M14677" s="381" t="str">
        <f t="shared" si="689"/>
        <v/>
      </c>
      <c r="N14677" s="104"/>
    </row>
    <row r="14678" spans="1:14">
      <c r="A14678" s="154"/>
      <c r="B14678" s="379">
        <f>IFERROR(VLOOKUP('6.3 Sustained interruptions'!$D14678,'Incident earliest date'!$D:$F,2,FALSE),'6.3 Sustained interruptions'!E14678*1)</f>
        <v>0</v>
      </c>
      <c r="C14678" s="342">
        <f>'6.3 Sustained interruptions'!K14678</f>
        <v>0</v>
      </c>
      <c r="D14678" s="342">
        <f>'6.3 Sustained interruptions'!L14678</f>
        <v>0</v>
      </c>
      <c r="E14678" s="342">
        <f>'6.3 Sustained interruptions'!N14678</f>
        <v>0</v>
      </c>
      <c r="F14678" s="342">
        <f>'6.3 Sustained interruptions'!O14678</f>
        <v>0</v>
      </c>
      <c r="G14678" s="342">
        <f>'6.3 Sustained interruptions'!R14678</f>
        <v>0</v>
      </c>
      <c r="H14678" s="342">
        <f>IFERROR(VLOOKUP(C14678,'6.2.4 STPIS Customer summary'!$D$12:$H$17,5,FALSE),0)</f>
        <v>0</v>
      </c>
      <c r="I14678" s="342">
        <f>IF(B14678=0,0,'6.2.4 STPIS Customer summary'!$H$17)</f>
        <v>0</v>
      </c>
      <c r="J14678" s="339" t="str">
        <f>IF(B14678=0,"",IF(ISERROR(VLOOKUP(D14678,Lookups!$F$3:$F$18,1,FALSE)),1,0))</f>
        <v/>
      </c>
      <c r="K14678" s="380" t="str">
        <f t="shared" si="687"/>
        <v/>
      </c>
      <c r="L14678" s="380" t="str">
        <f t="shared" si="688"/>
        <v/>
      </c>
      <c r="M14678" s="381" t="str">
        <f t="shared" si="689"/>
        <v/>
      </c>
      <c r="N14678" s="104"/>
    </row>
    <row r="14679" spans="1:14">
      <c r="A14679" s="154"/>
      <c r="B14679" s="379">
        <f>IFERROR(VLOOKUP('6.3 Sustained interruptions'!$D14679,'Incident earliest date'!$D:$F,2,FALSE),'6.3 Sustained interruptions'!E14679*1)</f>
        <v>0</v>
      </c>
      <c r="C14679" s="342">
        <f>'6.3 Sustained interruptions'!K14679</f>
        <v>0</v>
      </c>
      <c r="D14679" s="342">
        <f>'6.3 Sustained interruptions'!L14679</f>
        <v>0</v>
      </c>
      <c r="E14679" s="342">
        <f>'6.3 Sustained interruptions'!N14679</f>
        <v>0</v>
      </c>
      <c r="F14679" s="342">
        <f>'6.3 Sustained interruptions'!O14679</f>
        <v>0</v>
      </c>
      <c r="G14679" s="342">
        <f>'6.3 Sustained interruptions'!R14679</f>
        <v>0</v>
      </c>
      <c r="H14679" s="342">
        <f>IFERROR(VLOOKUP(C14679,'6.2.4 STPIS Customer summary'!$D$12:$H$17,5,FALSE),0)</f>
        <v>0</v>
      </c>
      <c r="I14679" s="342">
        <f>IF(B14679=0,0,'6.2.4 STPIS Customer summary'!$H$17)</f>
        <v>0</v>
      </c>
      <c r="J14679" s="339" t="str">
        <f>IF(B14679=0,"",IF(ISERROR(VLOOKUP(D14679,Lookups!$F$3:$F$18,1,FALSE)),1,0))</f>
        <v/>
      </c>
      <c r="K14679" s="380" t="str">
        <f t="shared" si="687"/>
        <v/>
      </c>
      <c r="L14679" s="380" t="str">
        <f t="shared" si="688"/>
        <v/>
      </c>
      <c r="M14679" s="381" t="str">
        <f t="shared" si="689"/>
        <v/>
      </c>
      <c r="N14679" s="104"/>
    </row>
    <row r="14680" spans="1:14">
      <c r="A14680" s="154"/>
      <c r="B14680" s="379">
        <f>IFERROR(VLOOKUP('6.3 Sustained interruptions'!$D14680,'Incident earliest date'!$D:$F,2,FALSE),'6.3 Sustained interruptions'!E14680*1)</f>
        <v>0</v>
      </c>
      <c r="C14680" s="342">
        <f>'6.3 Sustained interruptions'!K14680</f>
        <v>0</v>
      </c>
      <c r="D14680" s="342">
        <f>'6.3 Sustained interruptions'!L14680</f>
        <v>0</v>
      </c>
      <c r="E14680" s="342">
        <f>'6.3 Sustained interruptions'!N14680</f>
        <v>0</v>
      </c>
      <c r="F14680" s="342">
        <f>'6.3 Sustained interruptions'!O14680</f>
        <v>0</v>
      </c>
      <c r="G14680" s="342">
        <f>'6.3 Sustained interruptions'!R14680</f>
        <v>0</v>
      </c>
      <c r="H14680" s="342">
        <f>IFERROR(VLOOKUP(C14680,'6.2.4 STPIS Customer summary'!$D$12:$H$17,5,FALSE),0)</f>
        <v>0</v>
      </c>
      <c r="I14680" s="342">
        <f>IF(B14680=0,0,'6.2.4 STPIS Customer summary'!$H$17)</f>
        <v>0</v>
      </c>
      <c r="J14680" s="339" t="str">
        <f>IF(B14680=0,"",IF(ISERROR(VLOOKUP(D14680,Lookups!$F$3:$F$18,1,FALSE)),1,0))</f>
        <v/>
      </c>
      <c r="K14680" s="380" t="str">
        <f t="shared" si="687"/>
        <v/>
      </c>
      <c r="L14680" s="380" t="str">
        <f t="shared" si="688"/>
        <v/>
      </c>
      <c r="M14680" s="381" t="str">
        <f t="shared" si="689"/>
        <v/>
      </c>
      <c r="N14680" s="104"/>
    </row>
    <row r="14681" spans="1:14">
      <c r="A14681" s="154"/>
      <c r="B14681" s="379">
        <f>IFERROR(VLOOKUP('6.3 Sustained interruptions'!$D14681,'Incident earliest date'!$D:$F,2,FALSE),'6.3 Sustained interruptions'!E14681*1)</f>
        <v>0</v>
      </c>
      <c r="C14681" s="342">
        <f>'6.3 Sustained interruptions'!K14681</f>
        <v>0</v>
      </c>
      <c r="D14681" s="342">
        <f>'6.3 Sustained interruptions'!L14681</f>
        <v>0</v>
      </c>
      <c r="E14681" s="342">
        <f>'6.3 Sustained interruptions'!N14681</f>
        <v>0</v>
      </c>
      <c r="F14681" s="342">
        <f>'6.3 Sustained interruptions'!O14681</f>
        <v>0</v>
      </c>
      <c r="G14681" s="342">
        <f>'6.3 Sustained interruptions'!R14681</f>
        <v>0</v>
      </c>
      <c r="H14681" s="342">
        <f>IFERROR(VLOOKUP(C14681,'6.2.4 STPIS Customer summary'!$D$12:$H$17,5,FALSE),0)</f>
        <v>0</v>
      </c>
      <c r="I14681" s="342">
        <f>IF(B14681=0,0,'6.2.4 STPIS Customer summary'!$H$17)</f>
        <v>0</v>
      </c>
      <c r="J14681" s="339" t="str">
        <f>IF(B14681=0,"",IF(ISERROR(VLOOKUP(D14681,Lookups!$F$3:$F$18,1,FALSE)),1,0))</f>
        <v/>
      </c>
      <c r="K14681" s="380" t="str">
        <f t="shared" si="687"/>
        <v/>
      </c>
      <c r="L14681" s="380" t="str">
        <f t="shared" si="688"/>
        <v/>
      </c>
      <c r="M14681" s="381" t="str">
        <f t="shared" si="689"/>
        <v/>
      </c>
      <c r="N14681" s="104"/>
    </row>
    <row r="14682" spans="1:14">
      <c r="A14682" s="154"/>
      <c r="B14682" s="379">
        <f>IFERROR(VLOOKUP('6.3 Sustained interruptions'!$D14682,'Incident earliest date'!$D:$F,2,FALSE),'6.3 Sustained interruptions'!E14682*1)</f>
        <v>0</v>
      </c>
      <c r="C14682" s="342">
        <f>'6.3 Sustained interruptions'!K14682</f>
        <v>0</v>
      </c>
      <c r="D14682" s="342">
        <f>'6.3 Sustained interruptions'!L14682</f>
        <v>0</v>
      </c>
      <c r="E14682" s="342">
        <f>'6.3 Sustained interruptions'!N14682</f>
        <v>0</v>
      </c>
      <c r="F14682" s="342">
        <f>'6.3 Sustained interruptions'!O14682</f>
        <v>0</v>
      </c>
      <c r="G14682" s="342">
        <f>'6.3 Sustained interruptions'!R14682</f>
        <v>0</v>
      </c>
      <c r="H14682" s="342">
        <f>IFERROR(VLOOKUP(C14682,'6.2.4 STPIS Customer summary'!$D$12:$H$17,5,FALSE),0)</f>
        <v>0</v>
      </c>
      <c r="I14682" s="342">
        <f>IF(B14682=0,0,'6.2.4 STPIS Customer summary'!$H$17)</f>
        <v>0</v>
      </c>
      <c r="J14682" s="339" t="str">
        <f>IF(B14682=0,"",IF(ISERROR(VLOOKUP(D14682,Lookups!$F$3:$F$18,1,FALSE)),1,0))</f>
        <v/>
      </c>
      <c r="K14682" s="380" t="str">
        <f t="shared" si="687"/>
        <v/>
      </c>
      <c r="L14682" s="380" t="str">
        <f t="shared" si="688"/>
        <v/>
      </c>
      <c r="M14682" s="381" t="str">
        <f t="shared" si="689"/>
        <v/>
      </c>
      <c r="N14682" s="104"/>
    </row>
    <row r="14683" spans="1:14">
      <c r="A14683" s="154"/>
      <c r="B14683" s="379">
        <f>IFERROR(VLOOKUP('6.3 Sustained interruptions'!$D14683,'Incident earliest date'!$D:$F,2,FALSE),'6.3 Sustained interruptions'!E14683*1)</f>
        <v>0</v>
      </c>
      <c r="C14683" s="342">
        <f>'6.3 Sustained interruptions'!K14683</f>
        <v>0</v>
      </c>
      <c r="D14683" s="342">
        <f>'6.3 Sustained interruptions'!L14683</f>
        <v>0</v>
      </c>
      <c r="E14683" s="342">
        <f>'6.3 Sustained interruptions'!N14683</f>
        <v>0</v>
      </c>
      <c r="F14683" s="342">
        <f>'6.3 Sustained interruptions'!O14683</f>
        <v>0</v>
      </c>
      <c r="G14683" s="342">
        <f>'6.3 Sustained interruptions'!R14683</f>
        <v>0</v>
      </c>
      <c r="H14683" s="342">
        <f>IFERROR(VLOOKUP(C14683,'6.2.4 STPIS Customer summary'!$D$12:$H$17,5,FALSE),0)</f>
        <v>0</v>
      </c>
      <c r="I14683" s="342">
        <f>IF(B14683=0,0,'6.2.4 STPIS Customer summary'!$H$17)</f>
        <v>0</v>
      </c>
      <c r="J14683" s="339" t="str">
        <f>IF(B14683=0,"",IF(ISERROR(VLOOKUP(D14683,Lookups!$F$3:$F$18,1,FALSE)),1,0))</f>
        <v/>
      </c>
      <c r="K14683" s="380" t="str">
        <f t="shared" si="687"/>
        <v/>
      </c>
      <c r="L14683" s="380" t="str">
        <f t="shared" si="688"/>
        <v/>
      </c>
      <c r="M14683" s="381" t="str">
        <f t="shared" si="689"/>
        <v/>
      </c>
      <c r="N14683" s="104"/>
    </row>
    <row r="14684" spans="1:14">
      <c r="A14684" s="154"/>
      <c r="B14684" s="379">
        <f>IFERROR(VLOOKUP('6.3 Sustained interruptions'!$D14684,'Incident earliest date'!$D:$F,2,FALSE),'6.3 Sustained interruptions'!E14684*1)</f>
        <v>0</v>
      </c>
      <c r="C14684" s="342">
        <f>'6.3 Sustained interruptions'!K14684</f>
        <v>0</v>
      </c>
      <c r="D14684" s="342">
        <f>'6.3 Sustained interruptions'!L14684</f>
        <v>0</v>
      </c>
      <c r="E14684" s="342">
        <f>'6.3 Sustained interruptions'!N14684</f>
        <v>0</v>
      </c>
      <c r="F14684" s="342">
        <f>'6.3 Sustained interruptions'!O14684</f>
        <v>0</v>
      </c>
      <c r="G14684" s="342">
        <f>'6.3 Sustained interruptions'!R14684</f>
        <v>0</v>
      </c>
      <c r="H14684" s="342">
        <f>IFERROR(VLOOKUP(C14684,'6.2.4 STPIS Customer summary'!$D$12:$H$17,5,FALSE),0)</f>
        <v>0</v>
      </c>
      <c r="I14684" s="342">
        <f>IF(B14684=0,0,'6.2.4 STPIS Customer summary'!$H$17)</f>
        <v>0</v>
      </c>
      <c r="J14684" s="339" t="str">
        <f>IF(B14684=0,"",IF(ISERROR(VLOOKUP(D14684,Lookups!$F$3:$F$18,1,FALSE)),1,0))</f>
        <v/>
      </c>
      <c r="K14684" s="380" t="str">
        <f t="shared" si="687"/>
        <v/>
      </c>
      <c r="L14684" s="380" t="str">
        <f t="shared" si="688"/>
        <v/>
      </c>
      <c r="M14684" s="381" t="str">
        <f t="shared" si="689"/>
        <v/>
      </c>
      <c r="N14684" s="104"/>
    </row>
    <row r="14685" spans="1:14">
      <c r="A14685" s="154"/>
      <c r="B14685" s="379">
        <f>IFERROR(VLOOKUP('6.3 Sustained interruptions'!$D14685,'Incident earliest date'!$D:$F,2,FALSE),'6.3 Sustained interruptions'!E14685*1)</f>
        <v>0</v>
      </c>
      <c r="C14685" s="342">
        <f>'6.3 Sustained interruptions'!K14685</f>
        <v>0</v>
      </c>
      <c r="D14685" s="342">
        <f>'6.3 Sustained interruptions'!L14685</f>
        <v>0</v>
      </c>
      <c r="E14685" s="342">
        <f>'6.3 Sustained interruptions'!N14685</f>
        <v>0</v>
      </c>
      <c r="F14685" s="342">
        <f>'6.3 Sustained interruptions'!O14685</f>
        <v>0</v>
      </c>
      <c r="G14685" s="342">
        <f>'6.3 Sustained interruptions'!R14685</f>
        <v>0</v>
      </c>
      <c r="H14685" s="342">
        <f>IFERROR(VLOOKUP(C14685,'6.2.4 STPIS Customer summary'!$D$12:$H$17,5,FALSE),0)</f>
        <v>0</v>
      </c>
      <c r="I14685" s="342">
        <f>IF(B14685=0,0,'6.2.4 STPIS Customer summary'!$H$17)</f>
        <v>0</v>
      </c>
      <c r="J14685" s="339" t="str">
        <f>IF(B14685=0,"",IF(ISERROR(VLOOKUP(D14685,Lookups!$F$3:$F$18,1,FALSE)),1,0))</f>
        <v/>
      </c>
      <c r="K14685" s="380" t="str">
        <f t="shared" si="687"/>
        <v/>
      </c>
      <c r="L14685" s="380" t="str">
        <f t="shared" si="688"/>
        <v/>
      </c>
      <c r="M14685" s="381" t="str">
        <f t="shared" si="689"/>
        <v/>
      </c>
      <c r="N14685" s="104"/>
    </row>
    <row r="14686" spans="1:14">
      <c r="A14686" s="154"/>
      <c r="B14686" s="379">
        <f>IFERROR(VLOOKUP('6.3 Sustained interruptions'!$D14686,'Incident earliest date'!$D:$F,2,FALSE),'6.3 Sustained interruptions'!E14686*1)</f>
        <v>0</v>
      </c>
      <c r="C14686" s="342">
        <f>'6.3 Sustained interruptions'!K14686</f>
        <v>0</v>
      </c>
      <c r="D14686" s="342">
        <f>'6.3 Sustained interruptions'!L14686</f>
        <v>0</v>
      </c>
      <c r="E14686" s="342">
        <f>'6.3 Sustained interruptions'!N14686</f>
        <v>0</v>
      </c>
      <c r="F14686" s="342">
        <f>'6.3 Sustained interruptions'!O14686</f>
        <v>0</v>
      </c>
      <c r="G14686" s="342">
        <f>'6.3 Sustained interruptions'!R14686</f>
        <v>0</v>
      </c>
      <c r="H14686" s="342">
        <f>IFERROR(VLOOKUP(C14686,'6.2.4 STPIS Customer summary'!$D$12:$H$17,5,FALSE),0)</f>
        <v>0</v>
      </c>
      <c r="I14686" s="342">
        <f>IF(B14686=0,0,'6.2.4 STPIS Customer summary'!$H$17)</f>
        <v>0</v>
      </c>
      <c r="J14686" s="339" t="str">
        <f>IF(B14686=0,"",IF(ISERROR(VLOOKUP(D14686,Lookups!$F$3:$F$18,1,FALSE)),1,0))</f>
        <v/>
      </c>
      <c r="K14686" s="380" t="str">
        <f t="shared" si="687"/>
        <v/>
      </c>
      <c r="L14686" s="380" t="str">
        <f t="shared" si="688"/>
        <v/>
      </c>
      <c r="M14686" s="381" t="str">
        <f t="shared" si="689"/>
        <v/>
      </c>
      <c r="N14686" s="104"/>
    </row>
    <row r="14687" spans="1:14">
      <c r="A14687" s="154"/>
      <c r="B14687" s="379">
        <f>IFERROR(VLOOKUP('6.3 Sustained interruptions'!$D14687,'Incident earliest date'!$D:$F,2,FALSE),'6.3 Sustained interruptions'!E14687*1)</f>
        <v>0</v>
      </c>
      <c r="C14687" s="342">
        <f>'6.3 Sustained interruptions'!K14687</f>
        <v>0</v>
      </c>
      <c r="D14687" s="342">
        <f>'6.3 Sustained interruptions'!L14687</f>
        <v>0</v>
      </c>
      <c r="E14687" s="342">
        <f>'6.3 Sustained interruptions'!N14687</f>
        <v>0</v>
      </c>
      <c r="F14687" s="342">
        <f>'6.3 Sustained interruptions'!O14687</f>
        <v>0</v>
      </c>
      <c r="G14687" s="342">
        <f>'6.3 Sustained interruptions'!R14687</f>
        <v>0</v>
      </c>
      <c r="H14687" s="342">
        <f>IFERROR(VLOOKUP(C14687,'6.2.4 STPIS Customer summary'!$D$12:$H$17,5,FALSE),0)</f>
        <v>0</v>
      </c>
      <c r="I14687" s="342">
        <f>IF(B14687=0,0,'6.2.4 STPIS Customer summary'!$H$17)</f>
        <v>0</v>
      </c>
      <c r="J14687" s="339" t="str">
        <f>IF(B14687=0,"",IF(ISERROR(VLOOKUP(D14687,Lookups!$F$3:$F$18,1,FALSE)),1,0))</f>
        <v/>
      </c>
      <c r="K14687" s="380" t="str">
        <f t="shared" si="687"/>
        <v/>
      </c>
      <c r="L14687" s="380" t="str">
        <f t="shared" si="688"/>
        <v/>
      </c>
      <c r="M14687" s="381" t="str">
        <f t="shared" si="689"/>
        <v/>
      </c>
      <c r="N14687" s="104"/>
    </row>
    <row r="14688" spans="1:14">
      <c r="A14688" s="154"/>
      <c r="B14688" s="379">
        <f>IFERROR(VLOOKUP('6.3 Sustained interruptions'!$D14688,'Incident earliest date'!$D:$F,2,FALSE),'6.3 Sustained interruptions'!E14688*1)</f>
        <v>0</v>
      </c>
      <c r="C14688" s="342">
        <f>'6.3 Sustained interruptions'!K14688</f>
        <v>0</v>
      </c>
      <c r="D14688" s="342">
        <f>'6.3 Sustained interruptions'!L14688</f>
        <v>0</v>
      </c>
      <c r="E14688" s="342">
        <f>'6.3 Sustained interruptions'!N14688</f>
        <v>0</v>
      </c>
      <c r="F14688" s="342">
        <f>'6.3 Sustained interruptions'!O14688</f>
        <v>0</v>
      </c>
      <c r="G14688" s="342">
        <f>'6.3 Sustained interruptions'!R14688</f>
        <v>0</v>
      </c>
      <c r="H14688" s="342">
        <f>IFERROR(VLOOKUP(C14688,'6.2.4 STPIS Customer summary'!$D$12:$H$17,5,FALSE),0)</f>
        <v>0</v>
      </c>
      <c r="I14688" s="342">
        <f>IF(B14688=0,0,'6.2.4 STPIS Customer summary'!$H$17)</f>
        <v>0</v>
      </c>
      <c r="J14688" s="339" t="str">
        <f>IF(B14688=0,"",IF(ISERROR(VLOOKUP(D14688,Lookups!$F$3:$F$18,1,FALSE)),1,0))</f>
        <v/>
      </c>
      <c r="K14688" s="380" t="str">
        <f t="shared" si="687"/>
        <v/>
      </c>
      <c r="L14688" s="380" t="str">
        <f t="shared" si="688"/>
        <v/>
      </c>
      <c r="M14688" s="381" t="str">
        <f t="shared" si="689"/>
        <v/>
      </c>
      <c r="N14688" s="104"/>
    </row>
    <row r="14689" spans="1:14">
      <c r="A14689" s="154"/>
      <c r="B14689" s="379">
        <f>IFERROR(VLOOKUP('6.3 Sustained interruptions'!$D14689,'Incident earliest date'!$D:$F,2,FALSE),'6.3 Sustained interruptions'!E14689*1)</f>
        <v>0</v>
      </c>
      <c r="C14689" s="342">
        <f>'6.3 Sustained interruptions'!K14689</f>
        <v>0</v>
      </c>
      <c r="D14689" s="342">
        <f>'6.3 Sustained interruptions'!L14689</f>
        <v>0</v>
      </c>
      <c r="E14689" s="342">
        <f>'6.3 Sustained interruptions'!N14689</f>
        <v>0</v>
      </c>
      <c r="F14689" s="342">
        <f>'6.3 Sustained interruptions'!O14689</f>
        <v>0</v>
      </c>
      <c r="G14689" s="342">
        <f>'6.3 Sustained interruptions'!R14689</f>
        <v>0</v>
      </c>
      <c r="H14689" s="342">
        <f>IFERROR(VLOOKUP(C14689,'6.2.4 STPIS Customer summary'!$D$12:$H$17,5,FALSE),0)</f>
        <v>0</v>
      </c>
      <c r="I14689" s="342">
        <f>IF(B14689=0,0,'6.2.4 STPIS Customer summary'!$H$17)</f>
        <v>0</v>
      </c>
      <c r="J14689" s="339" t="str">
        <f>IF(B14689=0,"",IF(ISERROR(VLOOKUP(D14689,Lookups!$F$3:$F$18,1,FALSE)),1,0))</f>
        <v/>
      </c>
      <c r="K14689" s="380" t="str">
        <f t="shared" si="687"/>
        <v/>
      </c>
      <c r="L14689" s="380" t="str">
        <f t="shared" si="688"/>
        <v/>
      </c>
      <c r="M14689" s="381" t="str">
        <f t="shared" si="689"/>
        <v/>
      </c>
      <c r="N14689" s="104"/>
    </row>
    <row r="14690" spans="1:14">
      <c r="A14690" s="154"/>
      <c r="B14690" s="379">
        <f>IFERROR(VLOOKUP('6.3 Sustained interruptions'!$D14690,'Incident earliest date'!$D:$F,2,FALSE),'6.3 Sustained interruptions'!E14690*1)</f>
        <v>0</v>
      </c>
      <c r="C14690" s="342">
        <f>'6.3 Sustained interruptions'!K14690</f>
        <v>0</v>
      </c>
      <c r="D14690" s="342">
        <f>'6.3 Sustained interruptions'!L14690</f>
        <v>0</v>
      </c>
      <c r="E14690" s="342">
        <f>'6.3 Sustained interruptions'!N14690</f>
        <v>0</v>
      </c>
      <c r="F14690" s="342">
        <f>'6.3 Sustained interruptions'!O14690</f>
        <v>0</v>
      </c>
      <c r="G14690" s="342">
        <f>'6.3 Sustained interruptions'!R14690</f>
        <v>0</v>
      </c>
      <c r="H14690" s="342">
        <f>IFERROR(VLOOKUP(C14690,'6.2.4 STPIS Customer summary'!$D$12:$H$17,5,FALSE),0)</f>
        <v>0</v>
      </c>
      <c r="I14690" s="342">
        <f>IF(B14690=0,0,'6.2.4 STPIS Customer summary'!$H$17)</f>
        <v>0</v>
      </c>
      <c r="J14690" s="339" t="str">
        <f>IF(B14690=0,"",IF(ISERROR(VLOOKUP(D14690,Lookups!$F$3:$F$18,1,FALSE)),1,0))</f>
        <v/>
      </c>
      <c r="K14690" s="380" t="str">
        <f t="shared" si="687"/>
        <v/>
      </c>
      <c r="L14690" s="380" t="str">
        <f t="shared" si="688"/>
        <v/>
      </c>
      <c r="M14690" s="381" t="str">
        <f t="shared" si="689"/>
        <v/>
      </c>
      <c r="N14690" s="104"/>
    </row>
    <row r="14691" spans="1:14">
      <c r="A14691" s="154"/>
      <c r="B14691" s="379">
        <f>IFERROR(VLOOKUP('6.3 Sustained interruptions'!$D14691,'Incident earliest date'!$D:$F,2,FALSE),'6.3 Sustained interruptions'!E14691*1)</f>
        <v>0</v>
      </c>
      <c r="C14691" s="342">
        <f>'6.3 Sustained interruptions'!K14691</f>
        <v>0</v>
      </c>
      <c r="D14691" s="342">
        <f>'6.3 Sustained interruptions'!L14691</f>
        <v>0</v>
      </c>
      <c r="E14691" s="342">
        <f>'6.3 Sustained interruptions'!N14691</f>
        <v>0</v>
      </c>
      <c r="F14691" s="342">
        <f>'6.3 Sustained interruptions'!O14691</f>
        <v>0</v>
      </c>
      <c r="G14691" s="342">
        <f>'6.3 Sustained interruptions'!R14691</f>
        <v>0</v>
      </c>
      <c r="H14691" s="342">
        <f>IFERROR(VLOOKUP(C14691,'6.2.4 STPIS Customer summary'!$D$12:$H$17,5,FALSE),0)</f>
        <v>0</v>
      </c>
      <c r="I14691" s="342">
        <f>IF(B14691=0,0,'6.2.4 STPIS Customer summary'!$H$17)</f>
        <v>0</v>
      </c>
      <c r="J14691" s="339" t="str">
        <f>IF(B14691=0,"",IF(ISERROR(VLOOKUP(D14691,Lookups!$F$3:$F$18,1,FALSE)),1,0))</f>
        <v/>
      </c>
      <c r="K14691" s="380" t="str">
        <f t="shared" si="687"/>
        <v/>
      </c>
      <c r="L14691" s="380" t="str">
        <f t="shared" si="688"/>
        <v/>
      </c>
      <c r="M14691" s="381" t="str">
        <f t="shared" si="689"/>
        <v/>
      </c>
      <c r="N14691" s="104"/>
    </row>
    <row r="14692" spans="1:14">
      <c r="A14692" s="154"/>
      <c r="B14692" s="379">
        <f>IFERROR(VLOOKUP('6.3 Sustained interruptions'!$D14692,'Incident earliest date'!$D:$F,2,FALSE),'6.3 Sustained interruptions'!E14692*1)</f>
        <v>0</v>
      </c>
      <c r="C14692" s="342">
        <f>'6.3 Sustained interruptions'!K14692</f>
        <v>0</v>
      </c>
      <c r="D14692" s="342">
        <f>'6.3 Sustained interruptions'!L14692</f>
        <v>0</v>
      </c>
      <c r="E14692" s="342">
        <f>'6.3 Sustained interruptions'!N14692</f>
        <v>0</v>
      </c>
      <c r="F14692" s="342">
        <f>'6.3 Sustained interruptions'!O14692</f>
        <v>0</v>
      </c>
      <c r="G14692" s="342">
        <f>'6.3 Sustained interruptions'!R14692</f>
        <v>0</v>
      </c>
      <c r="H14692" s="342">
        <f>IFERROR(VLOOKUP(C14692,'6.2.4 STPIS Customer summary'!$D$12:$H$17,5,FALSE),0)</f>
        <v>0</v>
      </c>
      <c r="I14692" s="342">
        <f>IF(B14692=0,0,'6.2.4 STPIS Customer summary'!$H$17)</f>
        <v>0</v>
      </c>
      <c r="J14692" s="339" t="str">
        <f>IF(B14692=0,"",IF(ISERROR(VLOOKUP(D14692,Lookups!$F$3:$F$18,1,FALSE)),1,0))</f>
        <v/>
      </c>
      <c r="K14692" s="380" t="str">
        <f t="shared" si="687"/>
        <v/>
      </c>
      <c r="L14692" s="380" t="str">
        <f t="shared" si="688"/>
        <v/>
      </c>
      <c r="M14692" s="381" t="str">
        <f t="shared" si="689"/>
        <v/>
      </c>
      <c r="N14692" s="104"/>
    </row>
    <row r="14693" spans="1:14">
      <c r="A14693" s="154"/>
      <c r="B14693" s="379">
        <f>IFERROR(VLOOKUP('6.3 Sustained interruptions'!$D14693,'Incident earliest date'!$D:$F,2,FALSE),'6.3 Sustained interruptions'!E14693*1)</f>
        <v>0</v>
      </c>
      <c r="C14693" s="342">
        <f>'6.3 Sustained interruptions'!K14693</f>
        <v>0</v>
      </c>
      <c r="D14693" s="342">
        <f>'6.3 Sustained interruptions'!L14693</f>
        <v>0</v>
      </c>
      <c r="E14693" s="342">
        <f>'6.3 Sustained interruptions'!N14693</f>
        <v>0</v>
      </c>
      <c r="F14693" s="342">
        <f>'6.3 Sustained interruptions'!O14693</f>
        <v>0</v>
      </c>
      <c r="G14693" s="342">
        <f>'6.3 Sustained interruptions'!R14693</f>
        <v>0</v>
      </c>
      <c r="H14693" s="342">
        <f>IFERROR(VLOOKUP(C14693,'6.2.4 STPIS Customer summary'!$D$12:$H$17,5,FALSE),0)</f>
        <v>0</v>
      </c>
      <c r="I14693" s="342">
        <f>IF(B14693=0,0,'6.2.4 STPIS Customer summary'!$H$17)</f>
        <v>0</v>
      </c>
      <c r="J14693" s="339" t="str">
        <f>IF(B14693=0,"",IF(ISERROR(VLOOKUP(D14693,Lookups!$F$3:$F$18,1,FALSE)),1,0))</f>
        <v/>
      </c>
      <c r="K14693" s="380" t="str">
        <f t="shared" si="687"/>
        <v/>
      </c>
      <c r="L14693" s="380" t="str">
        <f t="shared" si="688"/>
        <v/>
      </c>
      <c r="M14693" s="381" t="str">
        <f t="shared" si="689"/>
        <v/>
      </c>
      <c r="N14693" s="104"/>
    </row>
    <row r="14694" spans="1:14">
      <c r="A14694" s="154"/>
      <c r="B14694" s="379">
        <f>IFERROR(VLOOKUP('6.3 Sustained interruptions'!$D14694,'Incident earliest date'!$D:$F,2,FALSE),'6.3 Sustained interruptions'!E14694*1)</f>
        <v>0</v>
      </c>
      <c r="C14694" s="342">
        <f>'6.3 Sustained interruptions'!K14694</f>
        <v>0</v>
      </c>
      <c r="D14694" s="342">
        <f>'6.3 Sustained interruptions'!L14694</f>
        <v>0</v>
      </c>
      <c r="E14694" s="342">
        <f>'6.3 Sustained interruptions'!N14694</f>
        <v>0</v>
      </c>
      <c r="F14694" s="342">
        <f>'6.3 Sustained interruptions'!O14694</f>
        <v>0</v>
      </c>
      <c r="G14694" s="342">
        <f>'6.3 Sustained interruptions'!R14694</f>
        <v>0</v>
      </c>
      <c r="H14694" s="342">
        <f>IFERROR(VLOOKUP(C14694,'6.2.4 STPIS Customer summary'!$D$12:$H$17,5,FALSE),0)</f>
        <v>0</v>
      </c>
      <c r="I14694" s="342">
        <f>IF(B14694=0,0,'6.2.4 STPIS Customer summary'!$H$17)</f>
        <v>0</v>
      </c>
      <c r="J14694" s="339" t="str">
        <f>IF(B14694=0,"",IF(ISERROR(VLOOKUP(D14694,Lookups!$F$3:$F$18,1,FALSE)),1,0))</f>
        <v/>
      </c>
      <c r="K14694" s="380" t="str">
        <f t="shared" si="687"/>
        <v/>
      </c>
      <c r="L14694" s="380" t="str">
        <f t="shared" si="688"/>
        <v/>
      </c>
      <c r="M14694" s="381" t="str">
        <f t="shared" si="689"/>
        <v/>
      </c>
      <c r="N14694" s="104"/>
    </row>
    <row r="14695" spans="1:14">
      <c r="A14695" s="154"/>
      <c r="B14695" s="379">
        <f>IFERROR(VLOOKUP('6.3 Sustained interruptions'!$D14695,'Incident earliest date'!$D:$F,2,FALSE),'6.3 Sustained interruptions'!E14695*1)</f>
        <v>0</v>
      </c>
      <c r="C14695" s="342">
        <f>'6.3 Sustained interruptions'!K14695</f>
        <v>0</v>
      </c>
      <c r="D14695" s="342">
        <f>'6.3 Sustained interruptions'!L14695</f>
        <v>0</v>
      </c>
      <c r="E14695" s="342">
        <f>'6.3 Sustained interruptions'!N14695</f>
        <v>0</v>
      </c>
      <c r="F14695" s="342">
        <f>'6.3 Sustained interruptions'!O14695</f>
        <v>0</v>
      </c>
      <c r="G14695" s="342">
        <f>'6.3 Sustained interruptions'!R14695</f>
        <v>0</v>
      </c>
      <c r="H14695" s="342">
        <f>IFERROR(VLOOKUP(C14695,'6.2.4 STPIS Customer summary'!$D$12:$H$17,5,FALSE),0)</f>
        <v>0</v>
      </c>
      <c r="I14695" s="342">
        <f>IF(B14695=0,0,'6.2.4 STPIS Customer summary'!$H$17)</f>
        <v>0</v>
      </c>
      <c r="J14695" s="339" t="str">
        <f>IF(B14695=0,"",IF(ISERROR(VLOOKUP(D14695,Lookups!$F$3:$F$18,1,FALSE)),1,0))</f>
        <v/>
      </c>
      <c r="K14695" s="380" t="str">
        <f t="shared" si="687"/>
        <v/>
      </c>
      <c r="L14695" s="380" t="str">
        <f t="shared" si="688"/>
        <v/>
      </c>
      <c r="M14695" s="381" t="str">
        <f t="shared" si="689"/>
        <v/>
      </c>
      <c r="N14695" s="104"/>
    </row>
    <row r="14696" spans="1:14">
      <c r="A14696" s="154"/>
      <c r="B14696" s="379">
        <f>IFERROR(VLOOKUP('6.3 Sustained interruptions'!$D14696,'Incident earliest date'!$D:$F,2,FALSE),'6.3 Sustained interruptions'!E14696*1)</f>
        <v>0</v>
      </c>
      <c r="C14696" s="342">
        <f>'6.3 Sustained interruptions'!K14696</f>
        <v>0</v>
      </c>
      <c r="D14696" s="342">
        <f>'6.3 Sustained interruptions'!L14696</f>
        <v>0</v>
      </c>
      <c r="E14696" s="342">
        <f>'6.3 Sustained interruptions'!N14696</f>
        <v>0</v>
      </c>
      <c r="F14696" s="342">
        <f>'6.3 Sustained interruptions'!O14696</f>
        <v>0</v>
      </c>
      <c r="G14696" s="342">
        <f>'6.3 Sustained interruptions'!R14696</f>
        <v>0</v>
      </c>
      <c r="H14696" s="342">
        <f>IFERROR(VLOOKUP(C14696,'6.2.4 STPIS Customer summary'!$D$12:$H$17,5,FALSE),0)</f>
        <v>0</v>
      </c>
      <c r="I14696" s="342">
        <f>IF(B14696=0,0,'6.2.4 STPIS Customer summary'!$H$17)</f>
        <v>0</v>
      </c>
      <c r="J14696" s="339" t="str">
        <f>IF(B14696=0,"",IF(ISERROR(VLOOKUP(D14696,Lookups!$F$3:$F$18,1,FALSE)),1,0))</f>
        <v/>
      </c>
      <c r="K14696" s="380" t="str">
        <f t="shared" si="687"/>
        <v/>
      </c>
      <c r="L14696" s="380" t="str">
        <f t="shared" si="688"/>
        <v/>
      </c>
      <c r="M14696" s="381" t="str">
        <f t="shared" si="689"/>
        <v/>
      </c>
      <c r="N14696" s="104"/>
    </row>
    <row r="14697" spans="1:14">
      <c r="A14697" s="154"/>
      <c r="B14697" s="379">
        <f>IFERROR(VLOOKUP('6.3 Sustained interruptions'!$D14697,'Incident earliest date'!$D:$F,2,FALSE),'6.3 Sustained interruptions'!E14697*1)</f>
        <v>0</v>
      </c>
      <c r="C14697" s="342">
        <f>'6.3 Sustained interruptions'!K14697</f>
        <v>0</v>
      </c>
      <c r="D14697" s="342">
        <f>'6.3 Sustained interruptions'!L14697</f>
        <v>0</v>
      </c>
      <c r="E14697" s="342">
        <f>'6.3 Sustained interruptions'!N14697</f>
        <v>0</v>
      </c>
      <c r="F14697" s="342">
        <f>'6.3 Sustained interruptions'!O14697</f>
        <v>0</v>
      </c>
      <c r="G14697" s="342">
        <f>'6.3 Sustained interruptions'!R14697</f>
        <v>0</v>
      </c>
      <c r="H14697" s="342">
        <f>IFERROR(VLOOKUP(C14697,'6.2.4 STPIS Customer summary'!$D$12:$H$17,5,FALSE),0)</f>
        <v>0</v>
      </c>
      <c r="I14697" s="342">
        <f>IF(B14697=0,0,'6.2.4 STPIS Customer summary'!$H$17)</f>
        <v>0</v>
      </c>
      <c r="J14697" s="339" t="str">
        <f>IF(B14697=0,"",IF(ISERROR(VLOOKUP(D14697,Lookups!$F$3:$F$18,1,FALSE)),1,0))</f>
        <v/>
      </c>
      <c r="K14697" s="380" t="str">
        <f t="shared" si="687"/>
        <v/>
      </c>
      <c r="L14697" s="380" t="str">
        <f t="shared" si="688"/>
        <v/>
      </c>
      <c r="M14697" s="381" t="str">
        <f t="shared" si="689"/>
        <v/>
      </c>
      <c r="N14697" s="104"/>
    </row>
    <row r="14698" spans="1:14">
      <c r="A14698" s="154"/>
      <c r="B14698" s="379">
        <f>IFERROR(VLOOKUP('6.3 Sustained interruptions'!$D14698,'Incident earliest date'!$D:$F,2,FALSE),'6.3 Sustained interruptions'!E14698*1)</f>
        <v>0</v>
      </c>
      <c r="C14698" s="342">
        <f>'6.3 Sustained interruptions'!K14698</f>
        <v>0</v>
      </c>
      <c r="D14698" s="342">
        <f>'6.3 Sustained interruptions'!L14698</f>
        <v>0</v>
      </c>
      <c r="E14698" s="342">
        <f>'6.3 Sustained interruptions'!N14698</f>
        <v>0</v>
      </c>
      <c r="F14698" s="342">
        <f>'6.3 Sustained interruptions'!O14698</f>
        <v>0</v>
      </c>
      <c r="G14698" s="342">
        <f>'6.3 Sustained interruptions'!R14698</f>
        <v>0</v>
      </c>
      <c r="H14698" s="342">
        <f>IFERROR(VLOOKUP(C14698,'6.2.4 STPIS Customer summary'!$D$12:$H$17,5,FALSE),0)</f>
        <v>0</v>
      </c>
      <c r="I14698" s="342">
        <f>IF(B14698=0,0,'6.2.4 STPIS Customer summary'!$H$17)</f>
        <v>0</v>
      </c>
      <c r="J14698" s="339" t="str">
        <f>IF(B14698=0,"",IF(ISERROR(VLOOKUP(D14698,Lookups!$F$3:$F$18,1,FALSE)),1,0))</f>
        <v/>
      </c>
      <c r="K14698" s="380" t="str">
        <f t="shared" si="687"/>
        <v/>
      </c>
      <c r="L14698" s="380" t="str">
        <f t="shared" si="688"/>
        <v/>
      </c>
      <c r="M14698" s="381" t="str">
        <f t="shared" si="689"/>
        <v/>
      </c>
      <c r="N14698" s="104"/>
    </row>
    <row r="14699" spans="1:14">
      <c r="A14699" s="154"/>
      <c r="B14699" s="379">
        <f>IFERROR(VLOOKUP('6.3 Sustained interruptions'!$D14699,'Incident earliest date'!$D:$F,2,FALSE),'6.3 Sustained interruptions'!E14699*1)</f>
        <v>0</v>
      </c>
      <c r="C14699" s="342">
        <f>'6.3 Sustained interruptions'!K14699</f>
        <v>0</v>
      </c>
      <c r="D14699" s="342">
        <f>'6.3 Sustained interruptions'!L14699</f>
        <v>0</v>
      </c>
      <c r="E14699" s="342">
        <f>'6.3 Sustained interruptions'!N14699</f>
        <v>0</v>
      </c>
      <c r="F14699" s="342">
        <f>'6.3 Sustained interruptions'!O14699</f>
        <v>0</v>
      </c>
      <c r="G14699" s="342">
        <f>'6.3 Sustained interruptions'!R14699</f>
        <v>0</v>
      </c>
      <c r="H14699" s="342">
        <f>IFERROR(VLOOKUP(C14699,'6.2.4 STPIS Customer summary'!$D$12:$H$17,5,FALSE),0)</f>
        <v>0</v>
      </c>
      <c r="I14699" s="342">
        <f>IF(B14699=0,0,'6.2.4 STPIS Customer summary'!$H$17)</f>
        <v>0</v>
      </c>
      <c r="J14699" s="339" t="str">
        <f>IF(B14699=0,"",IF(ISERROR(VLOOKUP(D14699,Lookups!$F$3:$F$18,1,FALSE)),1,0))</f>
        <v/>
      </c>
      <c r="K14699" s="380" t="str">
        <f t="shared" si="687"/>
        <v/>
      </c>
      <c r="L14699" s="380" t="str">
        <f t="shared" si="688"/>
        <v/>
      </c>
      <c r="M14699" s="381" t="str">
        <f t="shared" si="689"/>
        <v/>
      </c>
      <c r="N14699" s="104"/>
    </row>
    <row r="14700" spans="1:14">
      <c r="A14700" s="154"/>
      <c r="B14700" s="379">
        <f>IFERROR(VLOOKUP('6.3 Sustained interruptions'!$D14700,'Incident earliest date'!$D:$F,2,FALSE),'6.3 Sustained interruptions'!E14700*1)</f>
        <v>0</v>
      </c>
      <c r="C14700" s="342">
        <f>'6.3 Sustained interruptions'!K14700</f>
        <v>0</v>
      </c>
      <c r="D14700" s="342">
        <f>'6.3 Sustained interruptions'!L14700</f>
        <v>0</v>
      </c>
      <c r="E14700" s="342">
        <f>'6.3 Sustained interruptions'!N14700</f>
        <v>0</v>
      </c>
      <c r="F14700" s="342">
        <f>'6.3 Sustained interruptions'!O14700</f>
        <v>0</v>
      </c>
      <c r="G14700" s="342">
        <f>'6.3 Sustained interruptions'!R14700</f>
        <v>0</v>
      </c>
      <c r="H14700" s="342">
        <f>IFERROR(VLOOKUP(C14700,'6.2.4 STPIS Customer summary'!$D$12:$H$17,5,FALSE),0)</f>
        <v>0</v>
      </c>
      <c r="I14700" s="342">
        <f>IF(B14700=0,0,'6.2.4 STPIS Customer summary'!$H$17)</f>
        <v>0</v>
      </c>
      <c r="J14700" s="339" t="str">
        <f>IF(B14700=0,"",IF(ISERROR(VLOOKUP(D14700,Lookups!$F$3:$F$18,1,FALSE)),1,0))</f>
        <v/>
      </c>
      <c r="K14700" s="380" t="str">
        <f t="shared" si="687"/>
        <v/>
      </c>
      <c r="L14700" s="380" t="str">
        <f t="shared" si="688"/>
        <v/>
      </c>
      <c r="M14700" s="381" t="str">
        <f t="shared" si="689"/>
        <v/>
      </c>
      <c r="N14700" s="104"/>
    </row>
    <row r="14701" spans="1:14">
      <c r="A14701" s="154"/>
      <c r="B14701" s="379">
        <f>IFERROR(VLOOKUP('6.3 Sustained interruptions'!$D14701,'Incident earliest date'!$D:$F,2,FALSE),'6.3 Sustained interruptions'!E14701*1)</f>
        <v>0</v>
      </c>
      <c r="C14701" s="342">
        <f>'6.3 Sustained interruptions'!K14701</f>
        <v>0</v>
      </c>
      <c r="D14701" s="342">
        <f>'6.3 Sustained interruptions'!L14701</f>
        <v>0</v>
      </c>
      <c r="E14701" s="342">
        <f>'6.3 Sustained interruptions'!N14701</f>
        <v>0</v>
      </c>
      <c r="F14701" s="342">
        <f>'6.3 Sustained interruptions'!O14701</f>
        <v>0</v>
      </c>
      <c r="G14701" s="342">
        <f>'6.3 Sustained interruptions'!R14701</f>
        <v>0</v>
      </c>
      <c r="H14701" s="342">
        <f>IFERROR(VLOOKUP(C14701,'6.2.4 STPIS Customer summary'!$D$12:$H$17,5,FALSE),0)</f>
        <v>0</v>
      </c>
      <c r="I14701" s="342">
        <f>IF(B14701=0,0,'6.2.4 STPIS Customer summary'!$H$17)</f>
        <v>0</v>
      </c>
      <c r="J14701" s="339" t="str">
        <f>IF(B14701=0,"",IF(ISERROR(VLOOKUP(D14701,Lookups!$F$3:$F$18,1,FALSE)),1,0))</f>
        <v/>
      </c>
      <c r="K14701" s="380" t="str">
        <f t="shared" si="687"/>
        <v/>
      </c>
      <c r="L14701" s="380" t="str">
        <f t="shared" si="688"/>
        <v/>
      </c>
      <c r="M14701" s="381" t="str">
        <f t="shared" si="689"/>
        <v/>
      </c>
      <c r="N14701" s="104"/>
    </row>
    <row r="14702" spans="1:14">
      <c r="A14702" s="154"/>
      <c r="B14702" s="379">
        <f>IFERROR(VLOOKUP('6.3 Sustained interruptions'!$D14702,'Incident earliest date'!$D:$F,2,FALSE),'6.3 Sustained interruptions'!E14702*1)</f>
        <v>0</v>
      </c>
      <c r="C14702" s="342">
        <f>'6.3 Sustained interruptions'!K14702</f>
        <v>0</v>
      </c>
      <c r="D14702" s="342">
        <f>'6.3 Sustained interruptions'!L14702</f>
        <v>0</v>
      </c>
      <c r="E14702" s="342">
        <f>'6.3 Sustained interruptions'!N14702</f>
        <v>0</v>
      </c>
      <c r="F14702" s="342">
        <f>'6.3 Sustained interruptions'!O14702</f>
        <v>0</v>
      </c>
      <c r="G14702" s="342">
        <f>'6.3 Sustained interruptions'!R14702</f>
        <v>0</v>
      </c>
      <c r="H14702" s="342">
        <f>IFERROR(VLOOKUP(C14702,'6.2.4 STPIS Customer summary'!$D$12:$H$17,5,FALSE),0)</f>
        <v>0</v>
      </c>
      <c r="I14702" s="342">
        <f>IF(B14702=0,0,'6.2.4 STPIS Customer summary'!$H$17)</f>
        <v>0</v>
      </c>
      <c r="J14702" s="339" t="str">
        <f>IF(B14702=0,"",IF(ISERROR(VLOOKUP(D14702,Lookups!$F$3:$F$18,1,FALSE)),1,0))</f>
        <v/>
      </c>
      <c r="K14702" s="380" t="str">
        <f t="shared" si="687"/>
        <v/>
      </c>
      <c r="L14702" s="380" t="str">
        <f t="shared" si="688"/>
        <v/>
      </c>
      <c r="M14702" s="381" t="str">
        <f t="shared" si="689"/>
        <v/>
      </c>
      <c r="N14702" s="104"/>
    </row>
    <row r="14703" spans="1:14">
      <c r="A14703" s="154"/>
      <c r="B14703" s="379">
        <f>IFERROR(VLOOKUP('6.3 Sustained interruptions'!$D14703,'Incident earliest date'!$D:$F,2,FALSE),'6.3 Sustained interruptions'!E14703*1)</f>
        <v>0</v>
      </c>
      <c r="C14703" s="342">
        <f>'6.3 Sustained interruptions'!K14703</f>
        <v>0</v>
      </c>
      <c r="D14703" s="342">
        <f>'6.3 Sustained interruptions'!L14703</f>
        <v>0</v>
      </c>
      <c r="E14703" s="342">
        <f>'6.3 Sustained interruptions'!N14703</f>
        <v>0</v>
      </c>
      <c r="F14703" s="342">
        <f>'6.3 Sustained interruptions'!O14703</f>
        <v>0</v>
      </c>
      <c r="G14703" s="342">
        <f>'6.3 Sustained interruptions'!R14703</f>
        <v>0</v>
      </c>
      <c r="H14703" s="342">
        <f>IFERROR(VLOOKUP(C14703,'6.2.4 STPIS Customer summary'!$D$12:$H$17,5,FALSE),0)</f>
        <v>0</v>
      </c>
      <c r="I14703" s="342">
        <f>IF(B14703=0,0,'6.2.4 STPIS Customer summary'!$H$17)</f>
        <v>0</v>
      </c>
      <c r="J14703" s="339" t="str">
        <f>IF(B14703=0,"",IF(ISERROR(VLOOKUP(D14703,Lookups!$F$3:$F$18,1,FALSE)),1,0))</f>
        <v/>
      </c>
      <c r="K14703" s="380" t="str">
        <f t="shared" si="687"/>
        <v/>
      </c>
      <c r="L14703" s="380" t="str">
        <f t="shared" si="688"/>
        <v/>
      </c>
      <c r="M14703" s="381" t="str">
        <f t="shared" si="689"/>
        <v/>
      </c>
      <c r="N14703" s="104"/>
    </row>
    <row r="14704" spans="1:14">
      <c r="A14704" s="154"/>
      <c r="B14704" s="379">
        <f>IFERROR(VLOOKUP('6.3 Sustained interruptions'!$D14704,'Incident earliest date'!$D:$F,2,FALSE),'6.3 Sustained interruptions'!E14704*1)</f>
        <v>0</v>
      </c>
      <c r="C14704" s="342">
        <f>'6.3 Sustained interruptions'!K14704</f>
        <v>0</v>
      </c>
      <c r="D14704" s="342">
        <f>'6.3 Sustained interruptions'!L14704</f>
        <v>0</v>
      </c>
      <c r="E14704" s="342">
        <f>'6.3 Sustained interruptions'!N14704</f>
        <v>0</v>
      </c>
      <c r="F14704" s="342">
        <f>'6.3 Sustained interruptions'!O14704</f>
        <v>0</v>
      </c>
      <c r="G14704" s="342">
        <f>'6.3 Sustained interruptions'!R14704</f>
        <v>0</v>
      </c>
      <c r="H14704" s="342">
        <f>IFERROR(VLOOKUP(C14704,'6.2.4 STPIS Customer summary'!$D$12:$H$17,5,FALSE),0)</f>
        <v>0</v>
      </c>
      <c r="I14704" s="342">
        <f>IF(B14704=0,0,'6.2.4 STPIS Customer summary'!$H$17)</f>
        <v>0</v>
      </c>
      <c r="J14704" s="339" t="str">
        <f>IF(B14704=0,"",IF(ISERROR(VLOOKUP(D14704,Lookups!$F$3:$F$18,1,FALSE)),1,0))</f>
        <v/>
      </c>
      <c r="K14704" s="380" t="str">
        <f t="shared" si="687"/>
        <v/>
      </c>
      <c r="L14704" s="380" t="str">
        <f t="shared" si="688"/>
        <v/>
      </c>
      <c r="M14704" s="381" t="str">
        <f t="shared" si="689"/>
        <v/>
      </c>
      <c r="N14704" s="104"/>
    </row>
    <row r="14705" spans="1:14">
      <c r="A14705" s="154"/>
      <c r="B14705" s="379">
        <f>IFERROR(VLOOKUP('6.3 Sustained interruptions'!$D14705,'Incident earliest date'!$D:$F,2,FALSE),'6.3 Sustained interruptions'!E14705*1)</f>
        <v>0</v>
      </c>
      <c r="C14705" s="342">
        <f>'6.3 Sustained interruptions'!K14705</f>
        <v>0</v>
      </c>
      <c r="D14705" s="342">
        <f>'6.3 Sustained interruptions'!L14705</f>
        <v>0</v>
      </c>
      <c r="E14705" s="342">
        <f>'6.3 Sustained interruptions'!N14705</f>
        <v>0</v>
      </c>
      <c r="F14705" s="342">
        <f>'6.3 Sustained interruptions'!O14705</f>
        <v>0</v>
      </c>
      <c r="G14705" s="342">
        <f>'6.3 Sustained interruptions'!R14705</f>
        <v>0</v>
      </c>
      <c r="H14705" s="342">
        <f>IFERROR(VLOOKUP(C14705,'6.2.4 STPIS Customer summary'!$D$12:$H$17,5,FALSE),0)</f>
        <v>0</v>
      </c>
      <c r="I14705" s="342">
        <f>IF(B14705=0,0,'6.2.4 STPIS Customer summary'!$H$17)</f>
        <v>0</v>
      </c>
      <c r="J14705" s="339" t="str">
        <f>IF(B14705=0,"",IF(ISERROR(VLOOKUP(D14705,Lookups!$F$3:$F$18,1,FALSE)),1,0))</f>
        <v/>
      </c>
      <c r="K14705" s="380" t="str">
        <f t="shared" si="687"/>
        <v/>
      </c>
      <c r="L14705" s="380" t="str">
        <f t="shared" si="688"/>
        <v/>
      </c>
      <c r="M14705" s="381" t="str">
        <f t="shared" si="689"/>
        <v/>
      </c>
      <c r="N14705" s="104"/>
    </row>
    <row r="14706" spans="1:14">
      <c r="A14706" s="154"/>
      <c r="B14706" s="379">
        <f>IFERROR(VLOOKUP('6.3 Sustained interruptions'!$D14706,'Incident earliest date'!$D:$F,2,FALSE),'6.3 Sustained interruptions'!E14706*1)</f>
        <v>0</v>
      </c>
      <c r="C14706" s="342">
        <f>'6.3 Sustained interruptions'!K14706</f>
        <v>0</v>
      </c>
      <c r="D14706" s="342">
        <f>'6.3 Sustained interruptions'!L14706</f>
        <v>0</v>
      </c>
      <c r="E14706" s="342">
        <f>'6.3 Sustained interruptions'!N14706</f>
        <v>0</v>
      </c>
      <c r="F14706" s="342">
        <f>'6.3 Sustained interruptions'!O14706</f>
        <v>0</v>
      </c>
      <c r="G14706" s="342">
        <f>'6.3 Sustained interruptions'!R14706</f>
        <v>0</v>
      </c>
      <c r="H14706" s="342">
        <f>IFERROR(VLOOKUP(C14706,'6.2.4 STPIS Customer summary'!$D$12:$H$17,5,FALSE),0)</f>
        <v>0</v>
      </c>
      <c r="I14706" s="342">
        <f>IF(B14706=0,0,'6.2.4 STPIS Customer summary'!$H$17)</f>
        <v>0</v>
      </c>
      <c r="J14706" s="339" t="str">
        <f>IF(B14706=0,"",IF(ISERROR(VLOOKUP(D14706,Lookups!$F$3:$F$18,1,FALSE)),1,0))</f>
        <v/>
      </c>
      <c r="K14706" s="380" t="str">
        <f t="shared" si="687"/>
        <v/>
      </c>
      <c r="L14706" s="380" t="str">
        <f t="shared" si="688"/>
        <v/>
      </c>
      <c r="M14706" s="381" t="str">
        <f t="shared" si="689"/>
        <v/>
      </c>
      <c r="N14706" s="104"/>
    </row>
    <row r="14707" spans="1:14">
      <c r="A14707" s="154"/>
      <c r="B14707" s="379">
        <f>IFERROR(VLOOKUP('6.3 Sustained interruptions'!$D14707,'Incident earliest date'!$D:$F,2,FALSE),'6.3 Sustained interruptions'!E14707*1)</f>
        <v>0</v>
      </c>
      <c r="C14707" s="342">
        <f>'6.3 Sustained interruptions'!K14707</f>
        <v>0</v>
      </c>
      <c r="D14707" s="342">
        <f>'6.3 Sustained interruptions'!L14707</f>
        <v>0</v>
      </c>
      <c r="E14707" s="342">
        <f>'6.3 Sustained interruptions'!N14707</f>
        <v>0</v>
      </c>
      <c r="F14707" s="342">
        <f>'6.3 Sustained interruptions'!O14707</f>
        <v>0</v>
      </c>
      <c r="G14707" s="342">
        <f>'6.3 Sustained interruptions'!R14707</f>
        <v>0</v>
      </c>
      <c r="H14707" s="342">
        <f>IFERROR(VLOOKUP(C14707,'6.2.4 STPIS Customer summary'!$D$12:$H$17,5,FALSE),0)</f>
        <v>0</v>
      </c>
      <c r="I14707" s="342">
        <f>IF(B14707=0,0,'6.2.4 STPIS Customer summary'!$H$17)</f>
        <v>0</v>
      </c>
      <c r="J14707" s="339" t="str">
        <f>IF(B14707=0,"",IF(ISERROR(VLOOKUP(D14707,Lookups!$F$3:$F$18,1,FALSE)),1,0))</f>
        <v/>
      </c>
      <c r="K14707" s="380" t="str">
        <f t="shared" si="687"/>
        <v/>
      </c>
      <c r="L14707" s="380" t="str">
        <f t="shared" si="688"/>
        <v/>
      </c>
      <c r="M14707" s="381" t="str">
        <f t="shared" si="689"/>
        <v/>
      </c>
      <c r="N14707" s="104"/>
    </row>
    <row r="14708" spans="1:14">
      <c r="A14708" s="154"/>
      <c r="B14708" s="379">
        <f>IFERROR(VLOOKUP('6.3 Sustained interruptions'!$D14708,'Incident earliest date'!$D:$F,2,FALSE),'6.3 Sustained interruptions'!E14708*1)</f>
        <v>0</v>
      </c>
      <c r="C14708" s="342">
        <f>'6.3 Sustained interruptions'!K14708</f>
        <v>0</v>
      </c>
      <c r="D14708" s="342">
        <f>'6.3 Sustained interruptions'!L14708</f>
        <v>0</v>
      </c>
      <c r="E14708" s="342">
        <f>'6.3 Sustained interruptions'!N14708</f>
        <v>0</v>
      </c>
      <c r="F14708" s="342">
        <f>'6.3 Sustained interruptions'!O14708</f>
        <v>0</v>
      </c>
      <c r="G14708" s="342">
        <f>'6.3 Sustained interruptions'!R14708</f>
        <v>0</v>
      </c>
      <c r="H14708" s="342">
        <f>IFERROR(VLOOKUP(C14708,'6.2.4 STPIS Customer summary'!$D$12:$H$17,5,FALSE),0)</f>
        <v>0</v>
      </c>
      <c r="I14708" s="342">
        <f>IF(B14708=0,0,'6.2.4 STPIS Customer summary'!$H$17)</f>
        <v>0</v>
      </c>
      <c r="J14708" s="339" t="str">
        <f>IF(B14708=0,"",IF(ISERROR(VLOOKUP(D14708,Lookups!$F$3:$F$18,1,FALSE)),1,0))</f>
        <v/>
      </c>
      <c r="K14708" s="380" t="str">
        <f t="shared" si="687"/>
        <v/>
      </c>
      <c r="L14708" s="380" t="str">
        <f t="shared" si="688"/>
        <v/>
      </c>
      <c r="M14708" s="381" t="str">
        <f t="shared" si="689"/>
        <v/>
      </c>
      <c r="N14708" s="104"/>
    </row>
    <row r="14709" spans="1:14">
      <c r="A14709" s="154"/>
      <c r="B14709" s="379">
        <f>IFERROR(VLOOKUP('6.3 Sustained interruptions'!$D14709,'Incident earliest date'!$D:$F,2,FALSE),'6.3 Sustained interruptions'!E14709*1)</f>
        <v>0</v>
      </c>
      <c r="C14709" s="342">
        <f>'6.3 Sustained interruptions'!K14709</f>
        <v>0</v>
      </c>
      <c r="D14709" s="342">
        <f>'6.3 Sustained interruptions'!L14709</f>
        <v>0</v>
      </c>
      <c r="E14709" s="342">
        <f>'6.3 Sustained interruptions'!N14709</f>
        <v>0</v>
      </c>
      <c r="F14709" s="342">
        <f>'6.3 Sustained interruptions'!O14709</f>
        <v>0</v>
      </c>
      <c r="G14709" s="342">
        <f>'6.3 Sustained interruptions'!R14709</f>
        <v>0</v>
      </c>
      <c r="H14709" s="342">
        <f>IFERROR(VLOOKUP(C14709,'6.2.4 STPIS Customer summary'!$D$12:$H$17,5,FALSE),0)</f>
        <v>0</v>
      </c>
      <c r="I14709" s="342">
        <f>IF(B14709=0,0,'6.2.4 STPIS Customer summary'!$H$17)</f>
        <v>0</v>
      </c>
      <c r="J14709" s="339" t="str">
        <f>IF(B14709=0,"",IF(ISERROR(VLOOKUP(D14709,Lookups!$F$3:$F$18,1,FALSE)),1,0))</f>
        <v/>
      </c>
      <c r="K14709" s="380" t="str">
        <f t="shared" si="687"/>
        <v/>
      </c>
      <c r="L14709" s="380" t="str">
        <f t="shared" si="688"/>
        <v/>
      </c>
      <c r="M14709" s="381" t="str">
        <f t="shared" si="689"/>
        <v/>
      </c>
      <c r="N14709" s="104"/>
    </row>
    <row r="14710" spans="1:14">
      <c r="A14710" s="154"/>
      <c r="B14710" s="379">
        <f>IFERROR(VLOOKUP('6.3 Sustained interruptions'!$D14710,'Incident earliest date'!$D:$F,2,FALSE),'6.3 Sustained interruptions'!E14710*1)</f>
        <v>0</v>
      </c>
      <c r="C14710" s="342">
        <f>'6.3 Sustained interruptions'!K14710</f>
        <v>0</v>
      </c>
      <c r="D14710" s="342">
        <f>'6.3 Sustained interruptions'!L14710</f>
        <v>0</v>
      </c>
      <c r="E14710" s="342">
        <f>'6.3 Sustained interruptions'!N14710</f>
        <v>0</v>
      </c>
      <c r="F14710" s="342">
        <f>'6.3 Sustained interruptions'!O14710</f>
        <v>0</v>
      </c>
      <c r="G14710" s="342">
        <f>'6.3 Sustained interruptions'!R14710</f>
        <v>0</v>
      </c>
      <c r="H14710" s="342">
        <f>IFERROR(VLOOKUP(C14710,'6.2.4 STPIS Customer summary'!$D$12:$H$17,5,FALSE),0)</f>
        <v>0</v>
      </c>
      <c r="I14710" s="342">
        <f>IF(B14710=0,0,'6.2.4 STPIS Customer summary'!$H$17)</f>
        <v>0</v>
      </c>
      <c r="J14710" s="339" t="str">
        <f>IF(B14710=0,"",IF(ISERROR(VLOOKUP(D14710,Lookups!$F$3:$F$18,1,FALSE)),1,0))</f>
        <v/>
      </c>
      <c r="K14710" s="380" t="str">
        <f t="shared" si="687"/>
        <v/>
      </c>
      <c r="L14710" s="380" t="str">
        <f t="shared" si="688"/>
        <v/>
      </c>
      <c r="M14710" s="381" t="str">
        <f t="shared" si="689"/>
        <v/>
      </c>
      <c r="N14710" s="104"/>
    </row>
    <row r="14711" spans="1:14">
      <c r="A14711" s="154"/>
      <c r="B14711" s="379">
        <f>IFERROR(VLOOKUP('6.3 Sustained interruptions'!$D14711,'Incident earliest date'!$D:$F,2,FALSE),'6.3 Sustained interruptions'!E14711*1)</f>
        <v>0</v>
      </c>
      <c r="C14711" s="342">
        <f>'6.3 Sustained interruptions'!K14711</f>
        <v>0</v>
      </c>
      <c r="D14711" s="342">
        <f>'6.3 Sustained interruptions'!L14711</f>
        <v>0</v>
      </c>
      <c r="E14711" s="342">
        <f>'6.3 Sustained interruptions'!N14711</f>
        <v>0</v>
      </c>
      <c r="F14711" s="342">
        <f>'6.3 Sustained interruptions'!O14711</f>
        <v>0</v>
      </c>
      <c r="G14711" s="342">
        <f>'6.3 Sustained interruptions'!R14711</f>
        <v>0</v>
      </c>
      <c r="H14711" s="342">
        <f>IFERROR(VLOOKUP(C14711,'6.2.4 STPIS Customer summary'!$D$12:$H$17,5,FALSE),0)</f>
        <v>0</v>
      </c>
      <c r="I14711" s="342">
        <f>IF(B14711=0,0,'6.2.4 STPIS Customer summary'!$H$17)</f>
        <v>0</v>
      </c>
      <c r="J14711" s="339" t="str">
        <f>IF(B14711=0,"",IF(ISERROR(VLOOKUP(D14711,Lookups!$F$3:$F$18,1,FALSE)),1,0))</f>
        <v/>
      </c>
      <c r="K14711" s="380" t="str">
        <f t="shared" si="687"/>
        <v/>
      </c>
      <c r="L14711" s="380" t="str">
        <f t="shared" si="688"/>
        <v/>
      </c>
      <c r="M14711" s="381" t="str">
        <f t="shared" si="689"/>
        <v/>
      </c>
      <c r="N14711" s="104"/>
    </row>
    <row r="14712" spans="1:14">
      <c r="A14712" s="154"/>
      <c r="B14712" s="379">
        <f>IFERROR(VLOOKUP('6.3 Sustained interruptions'!$D14712,'Incident earliest date'!$D:$F,2,FALSE),'6.3 Sustained interruptions'!E14712*1)</f>
        <v>0</v>
      </c>
      <c r="C14712" s="342">
        <f>'6.3 Sustained interruptions'!K14712</f>
        <v>0</v>
      </c>
      <c r="D14712" s="342">
        <f>'6.3 Sustained interruptions'!L14712</f>
        <v>0</v>
      </c>
      <c r="E14712" s="342">
        <f>'6.3 Sustained interruptions'!N14712</f>
        <v>0</v>
      </c>
      <c r="F14712" s="342">
        <f>'6.3 Sustained interruptions'!O14712</f>
        <v>0</v>
      </c>
      <c r="G14712" s="342">
        <f>'6.3 Sustained interruptions'!R14712</f>
        <v>0</v>
      </c>
      <c r="H14712" s="342">
        <f>IFERROR(VLOOKUP(C14712,'6.2.4 STPIS Customer summary'!$D$12:$H$17,5,FALSE),0)</f>
        <v>0</v>
      </c>
      <c r="I14712" s="342">
        <f>IF(B14712=0,0,'6.2.4 STPIS Customer summary'!$H$17)</f>
        <v>0</v>
      </c>
      <c r="J14712" s="339" t="str">
        <f>IF(B14712=0,"",IF(ISERROR(VLOOKUP(D14712,Lookups!$F$3:$F$18,1,FALSE)),1,0))</f>
        <v/>
      </c>
      <c r="K14712" s="380" t="str">
        <f t="shared" si="687"/>
        <v/>
      </c>
      <c r="L14712" s="380" t="str">
        <f t="shared" si="688"/>
        <v/>
      </c>
      <c r="M14712" s="381" t="str">
        <f t="shared" si="689"/>
        <v/>
      </c>
      <c r="N14712" s="104"/>
    </row>
    <row r="14713" spans="1:14">
      <c r="A14713" s="154"/>
      <c r="B14713" s="379">
        <f>IFERROR(VLOOKUP('6.3 Sustained interruptions'!$D14713,'Incident earliest date'!$D:$F,2,FALSE),'6.3 Sustained interruptions'!E14713*1)</f>
        <v>0</v>
      </c>
      <c r="C14713" s="342">
        <f>'6.3 Sustained interruptions'!K14713</f>
        <v>0</v>
      </c>
      <c r="D14713" s="342">
        <f>'6.3 Sustained interruptions'!L14713</f>
        <v>0</v>
      </c>
      <c r="E14713" s="342">
        <f>'6.3 Sustained interruptions'!N14713</f>
        <v>0</v>
      </c>
      <c r="F14713" s="342">
        <f>'6.3 Sustained interruptions'!O14713</f>
        <v>0</v>
      </c>
      <c r="G14713" s="342">
        <f>'6.3 Sustained interruptions'!R14713</f>
        <v>0</v>
      </c>
      <c r="H14713" s="342">
        <f>IFERROR(VLOOKUP(C14713,'6.2.4 STPIS Customer summary'!$D$12:$H$17,5,FALSE),0)</f>
        <v>0</v>
      </c>
      <c r="I14713" s="342">
        <f>IF(B14713=0,0,'6.2.4 STPIS Customer summary'!$H$17)</f>
        <v>0</v>
      </c>
      <c r="J14713" s="339" t="str">
        <f>IF(B14713=0,"",IF(ISERROR(VLOOKUP(D14713,Lookups!$F$3:$F$18,1,FALSE)),1,0))</f>
        <v/>
      </c>
      <c r="K14713" s="380" t="str">
        <f t="shared" si="687"/>
        <v/>
      </c>
      <c r="L14713" s="380" t="str">
        <f t="shared" si="688"/>
        <v/>
      </c>
      <c r="M14713" s="381" t="str">
        <f t="shared" si="689"/>
        <v/>
      </c>
      <c r="N14713" s="104"/>
    </row>
    <row r="14714" spans="1:14">
      <c r="A14714" s="154"/>
      <c r="B14714" s="379">
        <f>IFERROR(VLOOKUP('6.3 Sustained interruptions'!$D14714,'Incident earliest date'!$D:$F,2,FALSE),'6.3 Sustained interruptions'!E14714*1)</f>
        <v>0</v>
      </c>
      <c r="C14714" s="342">
        <f>'6.3 Sustained interruptions'!K14714</f>
        <v>0</v>
      </c>
      <c r="D14714" s="342">
        <f>'6.3 Sustained interruptions'!L14714</f>
        <v>0</v>
      </c>
      <c r="E14714" s="342">
        <f>'6.3 Sustained interruptions'!N14714</f>
        <v>0</v>
      </c>
      <c r="F14714" s="342">
        <f>'6.3 Sustained interruptions'!O14714</f>
        <v>0</v>
      </c>
      <c r="G14714" s="342">
        <f>'6.3 Sustained interruptions'!R14714</f>
        <v>0</v>
      </c>
      <c r="H14714" s="342">
        <f>IFERROR(VLOOKUP(C14714,'6.2.4 STPIS Customer summary'!$D$12:$H$17,5,FALSE),0)</f>
        <v>0</v>
      </c>
      <c r="I14714" s="342">
        <f>IF(B14714=0,0,'6.2.4 STPIS Customer summary'!$H$17)</f>
        <v>0</v>
      </c>
      <c r="J14714" s="339" t="str">
        <f>IF(B14714=0,"",IF(ISERROR(VLOOKUP(D14714,Lookups!$F$3:$F$18,1,FALSE)),1,0))</f>
        <v/>
      </c>
      <c r="K14714" s="380" t="str">
        <f t="shared" si="687"/>
        <v/>
      </c>
      <c r="L14714" s="380" t="str">
        <f t="shared" si="688"/>
        <v/>
      </c>
      <c r="M14714" s="381" t="str">
        <f t="shared" si="689"/>
        <v/>
      </c>
      <c r="N14714" s="104"/>
    </row>
    <row r="14715" spans="1:14">
      <c r="A14715" s="154"/>
      <c r="B14715" s="379">
        <f>IFERROR(VLOOKUP('6.3 Sustained interruptions'!$D14715,'Incident earliest date'!$D:$F,2,FALSE),'6.3 Sustained interruptions'!E14715*1)</f>
        <v>0</v>
      </c>
      <c r="C14715" s="342">
        <f>'6.3 Sustained interruptions'!K14715</f>
        <v>0</v>
      </c>
      <c r="D14715" s="342">
        <f>'6.3 Sustained interruptions'!L14715</f>
        <v>0</v>
      </c>
      <c r="E14715" s="342">
        <f>'6.3 Sustained interruptions'!N14715</f>
        <v>0</v>
      </c>
      <c r="F14715" s="342">
        <f>'6.3 Sustained interruptions'!O14715</f>
        <v>0</v>
      </c>
      <c r="G14715" s="342">
        <f>'6.3 Sustained interruptions'!R14715</f>
        <v>0</v>
      </c>
      <c r="H14715" s="342">
        <f>IFERROR(VLOOKUP(C14715,'6.2.4 STPIS Customer summary'!$D$12:$H$17,5,FALSE),0)</f>
        <v>0</v>
      </c>
      <c r="I14715" s="342">
        <f>IF(B14715=0,0,'6.2.4 STPIS Customer summary'!$H$17)</f>
        <v>0</v>
      </c>
      <c r="J14715" s="339" t="str">
        <f>IF(B14715=0,"",IF(ISERROR(VLOOKUP(D14715,Lookups!$F$3:$F$18,1,FALSE)),1,0))</f>
        <v/>
      </c>
      <c r="K14715" s="380" t="str">
        <f t="shared" si="687"/>
        <v/>
      </c>
      <c r="L14715" s="380" t="str">
        <f t="shared" si="688"/>
        <v/>
      </c>
      <c r="M14715" s="381" t="str">
        <f t="shared" si="689"/>
        <v/>
      </c>
      <c r="N14715" s="104"/>
    </row>
    <row r="14716" spans="1:14">
      <c r="A14716" s="154"/>
      <c r="B14716" s="379">
        <f>IFERROR(VLOOKUP('6.3 Sustained interruptions'!$D14716,'Incident earliest date'!$D:$F,2,FALSE),'6.3 Sustained interruptions'!E14716*1)</f>
        <v>0</v>
      </c>
      <c r="C14716" s="342">
        <f>'6.3 Sustained interruptions'!K14716</f>
        <v>0</v>
      </c>
      <c r="D14716" s="342">
        <f>'6.3 Sustained interruptions'!L14716</f>
        <v>0</v>
      </c>
      <c r="E14716" s="342">
        <f>'6.3 Sustained interruptions'!N14716</f>
        <v>0</v>
      </c>
      <c r="F14716" s="342">
        <f>'6.3 Sustained interruptions'!O14716</f>
        <v>0</v>
      </c>
      <c r="G14716" s="342">
        <f>'6.3 Sustained interruptions'!R14716</f>
        <v>0</v>
      </c>
      <c r="H14716" s="342">
        <f>IFERROR(VLOOKUP(C14716,'6.2.4 STPIS Customer summary'!$D$12:$H$17,5,FALSE),0)</f>
        <v>0</v>
      </c>
      <c r="I14716" s="342">
        <f>IF(B14716=0,0,'6.2.4 STPIS Customer summary'!$H$17)</f>
        <v>0</v>
      </c>
      <c r="J14716" s="339" t="str">
        <f>IF(B14716=0,"",IF(ISERROR(VLOOKUP(D14716,Lookups!$F$3:$F$18,1,FALSE)),1,0))</f>
        <v/>
      </c>
      <c r="K14716" s="380" t="str">
        <f t="shared" si="687"/>
        <v/>
      </c>
      <c r="L14716" s="380" t="str">
        <f t="shared" si="688"/>
        <v/>
      </c>
      <c r="M14716" s="381" t="str">
        <f t="shared" si="689"/>
        <v/>
      </c>
      <c r="N14716" s="104"/>
    </row>
    <row r="14717" spans="1:14">
      <c r="A14717" s="154"/>
      <c r="B14717" s="379">
        <f>IFERROR(VLOOKUP('6.3 Sustained interruptions'!$D14717,'Incident earliest date'!$D:$F,2,FALSE),'6.3 Sustained interruptions'!E14717*1)</f>
        <v>0</v>
      </c>
      <c r="C14717" s="342">
        <f>'6.3 Sustained interruptions'!K14717</f>
        <v>0</v>
      </c>
      <c r="D14717" s="342">
        <f>'6.3 Sustained interruptions'!L14717</f>
        <v>0</v>
      </c>
      <c r="E14717" s="342">
        <f>'6.3 Sustained interruptions'!N14717</f>
        <v>0</v>
      </c>
      <c r="F14717" s="342">
        <f>'6.3 Sustained interruptions'!O14717</f>
        <v>0</v>
      </c>
      <c r="G14717" s="342">
        <f>'6.3 Sustained interruptions'!R14717</f>
        <v>0</v>
      </c>
      <c r="H14717" s="342">
        <f>IFERROR(VLOOKUP(C14717,'6.2.4 STPIS Customer summary'!$D$12:$H$17,5,FALSE),0)</f>
        <v>0</v>
      </c>
      <c r="I14717" s="342">
        <f>IF(B14717=0,0,'6.2.4 STPIS Customer summary'!$H$17)</f>
        <v>0</v>
      </c>
      <c r="J14717" s="339" t="str">
        <f>IF(B14717=0,"",IF(ISERROR(VLOOKUP(D14717,Lookups!$F$3:$F$18,1,FALSE)),1,0))</f>
        <v/>
      </c>
      <c r="K14717" s="380" t="str">
        <f t="shared" si="687"/>
        <v/>
      </c>
      <c r="L14717" s="380" t="str">
        <f t="shared" si="688"/>
        <v/>
      </c>
      <c r="M14717" s="381" t="str">
        <f t="shared" si="689"/>
        <v/>
      </c>
      <c r="N14717" s="104"/>
    </row>
    <row r="14718" spans="1:14">
      <c r="A14718" s="154"/>
      <c r="B14718" s="379">
        <f>IFERROR(VLOOKUP('6.3 Sustained interruptions'!$D14718,'Incident earliest date'!$D:$F,2,FALSE),'6.3 Sustained interruptions'!E14718*1)</f>
        <v>0</v>
      </c>
      <c r="C14718" s="342">
        <f>'6.3 Sustained interruptions'!K14718</f>
        <v>0</v>
      </c>
      <c r="D14718" s="342">
        <f>'6.3 Sustained interruptions'!L14718</f>
        <v>0</v>
      </c>
      <c r="E14718" s="342">
        <f>'6.3 Sustained interruptions'!N14718</f>
        <v>0</v>
      </c>
      <c r="F14718" s="342">
        <f>'6.3 Sustained interruptions'!O14718</f>
        <v>0</v>
      </c>
      <c r="G14718" s="342">
        <f>'6.3 Sustained interruptions'!R14718</f>
        <v>0</v>
      </c>
      <c r="H14718" s="342">
        <f>IFERROR(VLOOKUP(C14718,'6.2.4 STPIS Customer summary'!$D$12:$H$17,5,FALSE),0)</f>
        <v>0</v>
      </c>
      <c r="I14718" s="342">
        <f>IF(B14718=0,0,'6.2.4 STPIS Customer summary'!$H$17)</f>
        <v>0</v>
      </c>
      <c r="J14718" s="339" t="str">
        <f>IF(B14718=0,"",IF(ISERROR(VLOOKUP(D14718,Lookups!$F$3:$F$18,1,FALSE)),1,0))</f>
        <v/>
      </c>
      <c r="K14718" s="380" t="str">
        <f t="shared" si="687"/>
        <v/>
      </c>
      <c r="L14718" s="380" t="str">
        <f t="shared" si="688"/>
        <v/>
      </c>
      <c r="M14718" s="381" t="str">
        <f t="shared" si="689"/>
        <v/>
      </c>
      <c r="N14718" s="104"/>
    </row>
    <row r="14719" spans="1:14">
      <c r="A14719" s="154"/>
      <c r="B14719" s="379">
        <f>IFERROR(VLOOKUP('6.3 Sustained interruptions'!$D14719,'Incident earliest date'!$D:$F,2,FALSE),'6.3 Sustained interruptions'!E14719*1)</f>
        <v>0</v>
      </c>
      <c r="C14719" s="342">
        <f>'6.3 Sustained interruptions'!K14719</f>
        <v>0</v>
      </c>
      <c r="D14719" s="342">
        <f>'6.3 Sustained interruptions'!L14719</f>
        <v>0</v>
      </c>
      <c r="E14719" s="342">
        <f>'6.3 Sustained interruptions'!N14719</f>
        <v>0</v>
      </c>
      <c r="F14719" s="342">
        <f>'6.3 Sustained interruptions'!O14719</f>
        <v>0</v>
      </c>
      <c r="G14719" s="342">
        <f>'6.3 Sustained interruptions'!R14719</f>
        <v>0</v>
      </c>
      <c r="H14719" s="342">
        <f>IFERROR(VLOOKUP(C14719,'6.2.4 STPIS Customer summary'!$D$12:$H$17,5,FALSE),0)</f>
        <v>0</v>
      </c>
      <c r="I14719" s="342">
        <f>IF(B14719=0,0,'6.2.4 STPIS Customer summary'!$H$17)</f>
        <v>0</v>
      </c>
      <c r="J14719" s="339" t="str">
        <f>IF(B14719=0,"",IF(ISERROR(VLOOKUP(D14719,Lookups!$F$3:$F$18,1,FALSE)),1,0))</f>
        <v/>
      </c>
      <c r="K14719" s="380" t="str">
        <f t="shared" si="687"/>
        <v/>
      </c>
      <c r="L14719" s="380" t="str">
        <f t="shared" si="688"/>
        <v/>
      </c>
      <c r="M14719" s="381" t="str">
        <f t="shared" si="689"/>
        <v/>
      </c>
      <c r="N14719" s="104"/>
    </row>
    <row r="14720" spans="1:14">
      <c r="A14720" s="154"/>
      <c r="B14720" s="379">
        <f>IFERROR(VLOOKUP('6.3 Sustained interruptions'!$D14720,'Incident earliest date'!$D:$F,2,FALSE),'6.3 Sustained interruptions'!E14720*1)</f>
        <v>0</v>
      </c>
      <c r="C14720" s="342">
        <f>'6.3 Sustained interruptions'!K14720</f>
        <v>0</v>
      </c>
      <c r="D14720" s="342">
        <f>'6.3 Sustained interruptions'!L14720</f>
        <v>0</v>
      </c>
      <c r="E14720" s="342">
        <f>'6.3 Sustained interruptions'!N14720</f>
        <v>0</v>
      </c>
      <c r="F14720" s="342">
        <f>'6.3 Sustained interruptions'!O14720</f>
        <v>0</v>
      </c>
      <c r="G14720" s="342">
        <f>'6.3 Sustained interruptions'!R14720</f>
        <v>0</v>
      </c>
      <c r="H14720" s="342">
        <f>IFERROR(VLOOKUP(C14720,'6.2.4 STPIS Customer summary'!$D$12:$H$17,5,FALSE),0)</f>
        <v>0</v>
      </c>
      <c r="I14720" s="342">
        <f>IF(B14720=0,0,'6.2.4 STPIS Customer summary'!$H$17)</f>
        <v>0</v>
      </c>
      <c r="J14720" s="339" t="str">
        <f>IF(B14720=0,"",IF(ISERROR(VLOOKUP(D14720,Lookups!$F$3:$F$18,1,FALSE)),1,0))</f>
        <v/>
      </c>
      <c r="K14720" s="380" t="str">
        <f t="shared" si="687"/>
        <v/>
      </c>
      <c r="L14720" s="380" t="str">
        <f t="shared" si="688"/>
        <v/>
      </c>
      <c r="M14720" s="381" t="str">
        <f t="shared" si="689"/>
        <v/>
      </c>
      <c r="N14720" s="104"/>
    </row>
    <row r="14721" spans="1:14">
      <c r="A14721" s="154"/>
      <c r="B14721" s="379">
        <f>IFERROR(VLOOKUP('6.3 Sustained interruptions'!$D14721,'Incident earliest date'!$D:$F,2,FALSE),'6.3 Sustained interruptions'!E14721*1)</f>
        <v>0</v>
      </c>
      <c r="C14721" s="342">
        <f>'6.3 Sustained interruptions'!K14721</f>
        <v>0</v>
      </c>
      <c r="D14721" s="342">
        <f>'6.3 Sustained interruptions'!L14721</f>
        <v>0</v>
      </c>
      <c r="E14721" s="342">
        <f>'6.3 Sustained interruptions'!N14721</f>
        <v>0</v>
      </c>
      <c r="F14721" s="342">
        <f>'6.3 Sustained interruptions'!O14721</f>
        <v>0</v>
      </c>
      <c r="G14721" s="342">
        <f>'6.3 Sustained interruptions'!R14721</f>
        <v>0</v>
      </c>
      <c r="H14721" s="342">
        <f>IFERROR(VLOOKUP(C14721,'6.2.4 STPIS Customer summary'!$D$12:$H$17,5,FALSE),0)</f>
        <v>0</v>
      </c>
      <c r="I14721" s="342">
        <f>IF(B14721=0,0,'6.2.4 STPIS Customer summary'!$H$17)</f>
        <v>0</v>
      </c>
      <c r="J14721" s="339" t="str">
        <f>IF(B14721=0,"",IF(ISERROR(VLOOKUP(D14721,Lookups!$F$3:$F$18,1,FALSE)),1,0))</f>
        <v/>
      </c>
      <c r="K14721" s="380" t="str">
        <f t="shared" si="687"/>
        <v/>
      </c>
      <c r="L14721" s="380" t="str">
        <f t="shared" si="688"/>
        <v/>
      </c>
      <c r="M14721" s="381" t="str">
        <f t="shared" si="689"/>
        <v/>
      </c>
      <c r="N14721" s="104"/>
    </row>
    <row r="14722" spans="1:14">
      <c r="A14722" s="154"/>
      <c r="B14722" s="379">
        <f>IFERROR(VLOOKUP('6.3 Sustained interruptions'!$D14722,'Incident earliest date'!$D:$F,2,FALSE),'6.3 Sustained interruptions'!E14722*1)</f>
        <v>0</v>
      </c>
      <c r="C14722" s="342">
        <f>'6.3 Sustained interruptions'!K14722</f>
        <v>0</v>
      </c>
      <c r="D14722" s="342">
        <f>'6.3 Sustained interruptions'!L14722</f>
        <v>0</v>
      </c>
      <c r="E14722" s="342">
        <f>'6.3 Sustained interruptions'!N14722</f>
        <v>0</v>
      </c>
      <c r="F14722" s="342">
        <f>'6.3 Sustained interruptions'!O14722</f>
        <v>0</v>
      </c>
      <c r="G14722" s="342">
        <f>'6.3 Sustained interruptions'!R14722</f>
        <v>0</v>
      </c>
      <c r="H14722" s="342">
        <f>IFERROR(VLOOKUP(C14722,'6.2.4 STPIS Customer summary'!$D$12:$H$17,5,FALSE),0)</f>
        <v>0</v>
      </c>
      <c r="I14722" s="342">
        <f>IF(B14722=0,0,'6.2.4 STPIS Customer summary'!$H$17)</f>
        <v>0</v>
      </c>
      <c r="J14722" s="339" t="str">
        <f>IF(B14722=0,"",IF(ISERROR(VLOOKUP(D14722,Lookups!$F$3:$F$18,1,FALSE)),1,0))</f>
        <v/>
      </c>
      <c r="K14722" s="380" t="str">
        <f t="shared" si="687"/>
        <v/>
      </c>
      <c r="L14722" s="380" t="str">
        <f t="shared" si="688"/>
        <v/>
      </c>
      <c r="M14722" s="381" t="str">
        <f t="shared" si="689"/>
        <v/>
      </c>
      <c r="N14722" s="104"/>
    </row>
    <row r="14723" spans="1:14">
      <c r="A14723" s="154"/>
      <c r="B14723" s="379">
        <f>IFERROR(VLOOKUP('6.3 Sustained interruptions'!$D14723,'Incident earliest date'!$D:$F,2,FALSE),'6.3 Sustained interruptions'!E14723*1)</f>
        <v>0</v>
      </c>
      <c r="C14723" s="342">
        <f>'6.3 Sustained interruptions'!K14723</f>
        <v>0</v>
      </c>
      <c r="D14723" s="342">
        <f>'6.3 Sustained interruptions'!L14723</f>
        <v>0</v>
      </c>
      <c r="E14723" s="342">
        <f>'6.3 Sustained interruptions'!N14723</f>
        <v>0</v>
      </c>
      <c r="F14723" s="342">
        <f>'6.3 Sustained interruptions'!O14723</f>
        <v>0</v>
      </c>
      <c r="G14723" s="342">
        <f>'6.3 Sustained interruptions'!R14723</f>
        <v>0</v>
      </c>
      <c r="H14723" s="342">
        <f>IFERROR(VLOOKUP(C14723,'6.2.4 STPIS Customer summary'!$D$12:$H$17,5,FALSE),0)</f>
        <v>0</v>
      </c>
      <c r="I14723" s="342">
        <f>IF(B14723=0,0,'6.2.4 STPIS Customer summary'!$H$17)</f>
        <v>0</v>
      </c>
      <c r="J14723" s="339" t="str">
        <f>IF(B14723=0,"",IF(ISERROR(VLOOKUP(D14723,Lookups!$F$3:$F$18,1,FALSE)),1,0))</f>
        <v/>
      </c>
      <c r="K14723" s="380" t="str">
        <f t="shared" si="687"/>
        <v/>
      </c>
      <c r="L14723" s="380" t="str">
        <f t="shared" si="688"/>
        <v/>
      </c>
      <c r="M14723" s="381" t="str">
        <f t="shared" si="689"/>
        <v/>
      </c>
      <c r="N14723" s="104"/>
    </row>
    <row r="14724" spans="1:14">
      <c r="A14724" s="154"/>
      <c r="B14724" s="379">
        <f>IFERROR(VLOOKUP('6.3 Sustained interruptions'!$D14724,'Incident earliest date'!$D:$F,2,FALSE),'6.3 Sustained interruptions'!E14724*1)</f>
        <v>0</v>
      </c>
      <c r="C14724" s="342">
        <f>'6.3 Sustained interruptions'!K14724</f>
        <v>0</v>
      </c>
      <c r="D14724" s="342">
        <f>'6.3 Sustained interruptions'!L14724</f>
        <v>0</v>
      </c>
      <c r="E14724" s="342">
        <f>'6.3 Sustained interruptions'!N14724</f>
        <v>0</v>
      </c>
      <c r="F14724" s="342">
        <f>'6.3 Sustained interruptions'!O14724</f>
        <v>0</v>
      </c>
      <c r="G14724" s="342">
        <f>'6.3 Sustained interruptions'!R14724</f>
        <v>0</v>
      </c>
      <c r="H14724" s="342">
        <f>IFERROR(VLOOKUP(C14724,'6.2.4 STPIS Customer summary'!$D$12:$H$17,5,FALSE),0)</f>
        <v>0</v>
      </c>
      <c r="I14724" s="342">
        <f>IF(B14724=0,0,'6.2.4 STPIS Customer summary'!$H$17)</f>
        <v>0</v>
      </c>
      <c r="J14724" s="339" t="str">
        <f>IF(B14724=0,"",IF(ISERROR(VLOOKUP(D14724,Lookups!$F$3:$F$18,1,FALSE)),1,0))</f>
        <v/>
      </c>
      <c r="K14724" s="380" t="str">
        <f t="shared" si="687"/>
        <v/>
      </c>
      <c r="L14724" s="380" t="str">
        <f t="shared" si="688"/>
        <v/>
      </c>
      <c r="M14724" s="381" t="str">
        <f t="shared" si="689"/>
        <v/>
      </c>
      <c r="N14724" s="104"/>
    </row>
    <row r="14725" spans="1:14">
      <c r="A14725" s="154"/>
      <c r="B14725" s="379">
        <f>IFERROR(VLOOKUP('6.3 Sustained interruptions'!$D14725,'Incident earliest date'!$D:$F,2,FALSE),'6.3 Sustained interruptions'!E14725*1)</f>
        <v>0</v>
      </c>
      <c r="C14725" s="342">
        <f>'6.3 Sustained interruptions'!K14725</f>
        <v>0</v>
      </c>
      <c r="D14725" s="342">
        <f>'6.3 Sustained interruptions'!L14725</f>
        <v>0</v>
      </c>
      <c r="E14725" s="342">
        <f>'6.3 Sustained interruptions'!N14725</f>
        <v>0</v>
      </c>
      <c r="F14725" s="342">
        <f>'6.3 Sustained interruptions'!O14725</f>
        <v>0</v>
      </c>
      <c r="G14725" s="342">
        <f>'6.3 Sustained interruptions'!R14725</f>
        <v>0</v>
      </c>
      <c r="H14725" s="342">
        <f>IFERROR(VLOOKUP(C14725,'6.2.4 STPIS Customer summary'!$D$12:$H$17,5,FALSE),0)</f>
        <v>0</v>
      </c>
      <c r="I14725" s="342">
        <f>IF(B14725=0,0,'6.2.4 STPIS Customer summary'!$H$17)</f>
        <v>0</v>
      </c>
      <c r="J14725" s="339" t="str">
        <f>IF(B14725=0,"",IF(ISERROR(VLOOKUP(D14725,Lookups!$F$3:$F$18,1,FALSE)),1,0))</f>
        <v/>
      </c>
      <c r="K14725" s="380" t="str">
        <f t="shared" si="687"/>
        <v/>
      </c>
      <c r="L14725" s="380" t="str">
        <f t="shared" si="688"/>
        <v/>
      </c>
      <c r="M14725" s="381" t="str">
        <f t="shared" si="689"/>
        <v/>
      </c>
      <c r="N14725" s="104"/>
    </row>
    <row r="14726" spans="1:14">
      <c r="A14726" s="154"/>
      <c r="B14726" s="379">
        <f>IFERROR(VLOOKUP('6.3 Sustained interruptions'!$D14726,'Incident earliest date'!$D:$F,2,FALSE),'6.3 Sustained interruptions'!E14726*1)</f>
        <v>0</v>
      </c>
      <c r="C14726" s="342">
        <f>'6.3 Sustained interruptions'!K14726</f>
        <v>0</v>
      </c>
      <c r="D14726" s="342">
        <f>'6.3 Sustained interruptions'!L14726</f>
        <v>0</v>
      </c>
      <c r="E14726" s="342">
        <f>'6.3 Sustained interruptions'!N14726</f>
        <v>0</v>
      </c>
      <c r="F14726" s="342">
        <f>'6.3 Sustained interruptions'!O14726</f>
        <v>0</v>
      </c>
      <c r="G14726" s="342">
        <f>'6.3 Sustained interruptions'!R14726</f>
        <v>0</v>
      </c>
      <c r="H14726" s="342">
        <f>IFERROR(VLOOKUP(C14726,'6.2.4 STPIS Customer summary'!$D$12:$H$17,5,FALSE),0)</f>
        <v>0</v>
      </c>
      <c r="I14726" s="342">
        <f>IF(B14726=0,0,'6.2.4 STPIS Customer summary'!$H$17)</f>
        <v>0</v>
      </c>
      <c r="J14726" s="339" t="str">
        <f>IF(B14726=0,"",IF(ISERROR(VLOOKUP(D14726,Lookups!$F$3:$F$18,1,FALSE)),1,0))</f>
        <v/>
      </c>
      <c r="K14726" s="380" t="str">
        <f t="shared" si="687"/>
        <v/>
      </c>
      <c r="L14726" s="380" t="str">
        <f t="shared" si="688"/>
        <v/>
      </c>
      <c r="M14726" s="381" t="str">
        <f t="shared" si="689"/>
        <v/>
      </c>
      <c r="N14726" s="104"/>
    </row>
    <row r="14727" spans="1:14">
      <c r="A14727" s="154"/>
      <c r="B14727" s="379">
        <f>IFERROR(VLOOKUP('6.3 Sustained interruptions'!$D14727,'Incident earliest date'!$D:$F,2,FALSE),'6.3 Sustained interruptions'!E14727*1)</f>
        <v>0</v>
      </c>
      <c r="C14727" s="342">
        <f>'6.3 Sustained interruptions'!K14727</f>
        <v>0</v>
      </c>
      <c r="D14727" s="342">
        <f>'6.3 Sustained interruptions'!L14727</f>
        <v>0</v>
      </c>
      <c r="E14727" s="342">
        <f>'6.3 Sustained interruptions'!N14727</f>
        <v>0</v>
      </c>
      <c r="F14727" s="342">
        <f>'6.3 Sustained interruptions'!O14727</f>
        <v>0</v>
      </c>
      <c r="G14727" s="342">
        <f>'6.3 Sustained interruptions'!R14727</f>
        <v>0</v>
      </c>
      <c r="H14727" s="342">
        <f>IFERROR(VLOOKUP(C14727,'6.2.4 STPIS Customer summary'!$D$12:$H$17,5,FALSE),0)</f>
        <v>0</v>
      </c>
      <c r="I14727" s="342">
        <f>IF(B14727=0,0,'6.2.4 STPIS Customer summary'!$H$17)</f>
        <v>0</v>
      </c>
      <c r="J14727" s="339" t="str">
        <f>IF(B14727=0,"",IF(ISERROR(VLOOKUP(D14727,Lookups!$F$3:$F$18,1,FALSE)),1,0))</f>
        <v/>
      </c>
      <c r="K14727" s="380" t="str">
        <f t="shared" si="687"/>
        <v/>
      </c>
      <c r="L14727" s="380" t="str">
        <f t="shared" si="688"/>
        <v/>
      </c>
      <c r="M14727" s="381" t="str">
        <f t="shared" si="689"/>
        <v/>
      </c>
      <c r="N14727" s="104"/>
    </row>
    <row r="14728" spans="1:14">
      <c r="A14728" s="154"/>
      <c r="B14728" s="379">
        <f>IFERROR(VLOOKUP('6.3 Sustained interruptions'!$D14728,'Incident earliest date'!$D:$F,2,FALSE),'6.3 Sustained interruptions'!E14728*1)</f>
        <v>0</v>
      </c>
      <c r="C14728" s="342">
        <f>'6.3 Sustained interruptions'!K14728</f>
        <v>0</v>
      </c>
      <c r="D14728" s="342">
        <f>'6.3 Sustained interruptions'!L14728</f>
        <v>0</v>
      </c>
      <c r="E14728" s="342">
        <f>'6.3 Sustained interruptions'!N14728</f>
        <v>0</v>
      </c>
      <c r="F14728" s="342">
        <f>'6.3 Sustained interruptions'!O14728</f>
        <v>0</v>
      </c>
      <c r="G14728" s="342">
        <f>'6.3 Sustained interruptions'!R14728</f>
        <v>0</v>
      </c>
      <c r="H14728" s="342">
        <f>IFERROR(VLOOKUP(C14728,'6.2.4 STPIS Customer summary'!$D$12:$H$17,5,FALSE),0)</f>
        <v>0</v>
      </c>
      <c r="I14728" s="342">
        <f>IF(B14728=0,0,'6.2.4 STPIS Customer summary'!$H$17)</f>
        <v>0</v>
      </c>
      <c r="J14728" s="339" t="str">
        <f>IF(B14728=0,"",IF(ISERROR(VLOOKUP(D14728,Lookups!$F$3:$F$18,1,FALSE)),1,0))</f>
        <v/>
      </c>
      <c r="K14728" s="380" t="str">
        <f t="shared" si="687"/>
        <v/>
      </c>
      <c r="L14728" s="380" t="str">
        <f t="shared" si="688"/>
        <v/>
      </c>
      <c r="M14728" s="381" t="str">
        <f t="shared" si="689"/>
        <v/>
      </c>
      <c r="N14728" s="104"/>
    </row>
    <row r="14729" spans="1:14">
      <c r="A14729" s="154"/>
      <c r="B14729" s="379">
        <f>IFERROR(VLOOKUP('6.3 Sustained interruptions'!$D14729,'Incident earliest date'!$D:$F,2,FALSE),'6.3 Sustained interruptions'!E14729*1)</f>
        <v>0</v>
      </c>
      <c r="C14729" s="342">
        <f>'6.3 Sustained interruptions'!K14729</f>
        <v>0</v>
      </c>
      <c r="D14729" s="342">
        <f>'6.3 Sustained interruptions'!L14729</f>
        <v>0</v>
      </c>
      <c r="E14729" s="342">
        <f>'6.3 Sustained interruptions'!N14729</f>
        <v>0</v>
      </c>
      <c r="F14729" s="342">
        <f>'6.3 Sustained interruptions'!O14729</f>
        <v>0</v>
      </c>
      <c r="G14729" s="342">
        <f>'6.3 Sustained interruptions'!R14729</f>
        <v>0</v>
      </c>
      <c r="H14729" s="342">
        <f>IFERROR(VLOOKUP(C14729,'6.2.4 STPIS Customer summary'!$D$12:$H$17,5,FALSE),0)</f>
        <v>0</v>
      </c>
      <c r="I14729" s="342">
        <f>IF(B14729=0,0,'6.2.4 STPIS Customer summary'!$H$17)</f>
        <v>0</v>
      </c>
      <c r="J14729" s="339" t="str">
        <f>IF(B14729=0,"",IF(ISERROR(VLOOKUP(D14729,Lookups!$F$3:$F$18,1,FALSE)),1,0))</f>
        <v/>
      </c>
      <c r="K14729" s="380" t="str">
        <f t="shared" si="687"/>
        <v/>
      </c>
      <c r="L14729" s="380" t="str">
        <f t="shared" si="688"/>
        <v/>
      </c>
      <c r="M14729" s="381" t="str">
        <f t="shared" si="689"/>
        <v/>
      </c>
      <c r="N14729" s="104"/>
    </row>
    <row r="14730" spans="1:14">
      <c r="A14730" s="154"/>
      <c r="B14730" s="379">
        <f>IFERROR(VLOOKUP('6.3 Sustained interruptions'!$D14730,'Incident earliest date'!$D:$F,2,FALSE),'6.3 Sustained interruptions'!E14730*1)</f>
        <v>0</v>
      </c>
      <c r="C14730" s="342">
        <f>'6.3 Sustained interruptions'!K14730</f>
        <v>0</v>
      </c>
      <c r="D14730" s="342">
        <f>'6.3 Sustained interruptions'!L14730</f>
        <v>0</v>
      </c>
      <c r="E14730" s="342">
        <f>'6.3 Sustained interruptions'!N14730</f>
        <v>0</v>
      </c>
      <c r="F14730" s="342">
        <f>'6.3 Sustained interruptions'!O14730</f>
        <v>0</v>
      </c>
      <c r="G14730" s="342">
        <f>'6.3 Sustained interruptions'!R14730</f>
        <v>0</v>
      </c>
      <c r="H14730" s="342">
        <f>IFERROR(VLOOKUP(C14730,'6.2.4 STPIS Customer summary'!$D$12:$H$17,5,FALSE),0)</f>
        <v>0</v>
      </c>
      <c r="I14730" s="342">
        <f>IF(B14730=0,0,'6.2.4 STPIS Customer summary'!$H$17)</f>
        <v>0</v>
      </c>
      <c r="J14730" s="339" t="str">
        <f>IF(B14730=0,"",IF(ISERROR(VLOOKUP(D14730,Lookups!$F$3:$F$18,1,FALSE)),1,0))</f>
        <v/>
      </c>
      <c r="K14730" s="380" t="str">
        <f t="shared" si="687"/>
        <v/>
      </c>
      <c r="L14730" s="380" t="str">
        <f t="shared" si="688"/>
        <v/>
      </c>
      <c r="M14730" s="381" t="str">
        <f t="shared" si="689"/>
        <v/>
      </c>
      <c r="N14730" s="104"/>
    </row>
    <row r="14731" spans="1:14">
      <c r="A14731" s="154"/>
      <c r="B14731" s="379">
        <f>IFERROR(VLOOKUP('6.3 Sustained interruptions'!$D14731,'Incident earliest date'!$D:$F,2,FALSE),'6.3 Sustained interruptions'!E14731*1)</f>
        <v>0</v>
      </c>
      <c r="C14731" s="342">
        <f>'6.3 Sustained interruptions'!K14731</f>
        <v>0</v>
      </c>
      <c r="D14731" s="342">
        <f>'6.3 Sustained interruptions'!L14731</f>
        <v>0</v>
      </c>
      <c r="E14731" s="342">
        <f>'6.3 Sustained interruptions'!N14731</f>
        <v>0</v>
      </c>
      <c r="F14731" s="342">
        <f>'6.3 Sustained interruptions'!O14731</f>
        <v>0</v>
      </c>
      <c r="G14731" s="342">
        <f>'6.3 Sustained interruptions'!R14731</f>
        <v>0</v>
      </c>
      <c r="H14731" s="342">
        <f>IFERROR(VLOOKUP(C14731,'6.2.4 STPIS Customer summary'!$D$12:$H$17,5,FALSE),0)</f>
        <v>0</v>
      </c>
      <c r="I14731" s="342">
        <f>IF(B14731=0,0,'6.2.4 STPIS Customer summary'!$H$17)</f>
        <v>0</v>
      </c>
      <c r="J14731" s="339" t="str">
        <f>IF(B14731=0,"",IF(ISERROR(VLOOKUP(D14731,Lookups!$F$3:$F$18,1,FALSE)),1,0))</f>
        <v/>
      </c>
      <c r="K14731" s="380" t="str">
        <f t="shared" si="687"/>
        <v/>
      </c>
      <c r="L14731" s="380" t="str">
        <f t="shared" si="688"/>
        <v/>
      </c>
      <c r="M14731" s="381" t="str">
        <f t="shared" si="689"/>
        <v/>
      </c>
      <c r="N14731" s="104"/>
    </row>
    <row r="14732" spans="1:14">
      <c r="A14732" s="154"/>
      <c r="B14732" s="379">
        <f>IFERROR(VLOOKUP('6.3 Sustained interruptions'!$D14732,'Incident earliest date'!$D:$F,2,FALSE),'6.3 Sustained interruptions'!E14732*1)</f>
        <v>0</v>
      </c>
      <c r="C14732" s="342">
        <f>'6.3 Sustained interruptions'!K14732</f>
        <v>0</v>
      </c>
      <c r="D14732" s="342">
        <f>'6.3 Sustained interruptions'!L14732</f>
        <v>0</v>
      </c>
      <c r="E14732" s="342">
        <f>'6.3 Sustained interruptions'!N14732</f>
        <v>0</v>
      </c>
      <c r="F14732" s="342">
        <f>'6.3 Sustained interruptions'!O14732</f>
        <v>0</v>
      </c>
      <c r="G14732" s="342">
        <f>'6.3 Sustained interruptions'!R14732</f>
        <v>0</v>
      </c>
      <c r="H14732" s="342">
        <f>IFERROR(VLOOKUP(C14732,'6.2.4 STPIS Customer summary'!$D$12:$H$17,5,FALSE),0)</f>
        <v>0</v>
      </c>
      <c r="I14732" s="342">
        <f>IF(B14732=0,0,'6.2.4 STPIS Customer summary'!$H$17)</f>
        <v>0</v>
      </c>
      <c r="J14732" s="339" t="str">
        <f>IF(B14732=0,"",IF(ISERROR(VLOOKUP(D14732,Lookups!$F$3:$F$18,1,FALSE)),1,0))</f>
        <v/>
      </c>
      <c r="K14732" s="380" t="str">
        <f t="shared" si="687"/>
        <v/>
      </c>
      <c r="L14732" s="380" t="str">
        <f t="shared" si="688"/>
        <v/>
      </c>
      <c r="M14732" s="381" t="str">
        <f t="shared" si="689"/>
        <v/>
      </c>
      <c r="N14732" s="104"/>
    </row>
    <row r="14733" spans="1:14">
      <c r="A14733" s="154"/>
      <c r="B14733" s="379">
        <f>IFERROR(VLOOKUP('6.3 Sustained interruptions'!$D14733,'Incident earliest date'!$D:$F,2,FALSE),'6.3 Sustained interruptions'!E14733*1)</f>
        <v>0</v>
      </c>
      <c r="C14733" s="342">
        <f>'6.3 Sustained interruptions'!K14733</f>
        <v>0</v>
      </c>
      <c r="D14733" s="342">
        <f>'6.3 Sustained interruptions'!L14733</f>
        <v>0</v>
      </c>
      <c r="E14733" s="342">
        <f>'6.3 Sustained interruptions'!N14733</f>
        <v>0</v>
      </c>
      <c r="F14733" s="342">
        <f>'6.3 Sustained interruptions'!O14733</f>
        <v>0</v>
      </c>
      <c r="G14733" s="342">
        <f>'6.3 Sustained interruptions'!R14733</f>
        <v>0</v>
      </c>
      <c r="H14733" s="342">
        <f>IFERROR(VLOOKUP(C14733,'6.2.4 STPIS Customer summary'!$D$12:$H$17,5,FALSE),0)</f>
        <v>0</v>
      </c>
      <c r="I14733" s="342">
        <f>IF(B14733=0,0,'6.2.4 STPIS Customer summary'!$H$17)</f>
        <v>0</v>
      </c>
      <c r="J14733" s="339" t="str">
        <f>IF(B14733=0,"",IF(ISERROR(VLOOKUP(D14733,Lookups!$F$3:$F$18,1,FALSE)),1,0))</f>
        <v/>
      </c>
      <c r="K14733" s="380" t="str">
        <f t="shared" si="687"/>
        <v/>
      </c>
      <c r="L14733" s="380" t="str">
        <f t="shared" si="688"/>
        <v/>
      </c>
      <c r="M14733" s="381" t="str">
        <f t="shared" si="689"/>
        <v/>
      </c>
      <c r="N14733" s="104"/>
    </row>
    <row r="14734" spans="1:14">
      <c r="A14734" s="154"/>
      <c r="B14734" s="379">
        <f>IFERROR(VLOOKUP('6.3 Sustained interruptions'!$D14734,'Incident earliest date'!$D:$F,2,FALSE),'6.3 Sustained interruptions'!E14734*1)</f>
        <v>0</v>
      </c>
      <c r="C14734" s="342">
        <f>'6.3 Sustained interruptions'!K14734</f>
        <v>0</v>
      </c>
      <c r="D14734" s="342">
        <f>'6.3 Sustained interruptions'!L14734</f>
        <v>0</v>
      </c>
      <c r="E14734" s="342">
        <f>'6.3 Sustained interruptions'!N14734</f>
        <v>0</v>
      </c>
      <c r="F14734" s="342">
        <f>'6.3 Sustained interruptions'!O14734</f>
        <v>0</v>
      </c>
      <c r="G14734" s="342">
        <f>'6.3 Sustained interruptions'!R14734</f>
        <v>0</v>
      </c>
      <c r="H14734" s="342">
        <f>IFERROR(VLOOKUP(C14734,'6.2.4 STPIS Customer summary'!$D$12:$H$17,5,FALSE),0)</f>
        <v>0</v>
      </c>
      <c r="I14734" s="342">
        <f>IF(B14734=0,0,'6.2.4 STPIS Customer summary'!$H$17)</f>
        <v>0</v>
      </c>
      <c r="J14734" s="339" t="str">
        <f>IF(B14734=0,"",IF(ISERROR(VLOOKUP(D14734,Lookups!$F$3:$F$18,1,FALSE)),1,0))</f>
        <v/>
      </c>
      <c r="K14734" s="380" t="str">
        <f t="shared" si="687"/>
        <v/>
      </c>
      <c r="L14734" s="380" t="str">
        <f t="shared" si="688"/>
        <v/>
      </c>
      <c r="M14734" s="381" t="str">
        <f t="shared" si="689"/>
        <v/>
      </c>
      <c r="N14734" s="104"/>
    </row>
    <row r="14735" spans="1:14">
      <c r="A14735" s="154"/>
      <c r="B14735" s="379">
        <f>IFERROR(VLOOKUP('6.3 Sustained interruptions'!$D14735,'Incident earliest date'!$D:$F,2,FALSE),'6.3 Sustained interruptions'!E14735*1)</f>
        <v>0</v>
      </c>
      <c r="C14735" s="342">
        <f>'6.3 Sustained interruptions'!K14735</f>
        <v>0</v>
      </c>
      <c r="D14735" s="342">
        <f>'6.3 Sustained interruptions'!L14735</f>
        <v>0</v>
      </c>
      <c r="E14735" s="342">
        <f>'6.3 Sustained interruptions'!N14735</f>
        <v>0</v>
      </c>
      <c r="F14735" s="342">
        <f>'6.3 Sustained interruptions'!O14735</f>
        <v>0</v>
      </c>
      <c r="G14735" s="342">
        <f>'6.3 Sustained interruptions'!R14735</f>
        <v>0</v>
      </c>
      <c r="H14735" s="342">
        <f>IFERROR(VLOOKUP(C14735,'6.2.4 STPIS Customer summary'!$D$12:$H$17,5,FALSE),0)</f>
        <v>0</v>
      </c>
      <c r="I14735" s="342">
        <f>IF(B14735=0,0,'6.2.4 STPIS Customer summary'!$H$17)</f>
        <v>0</v>
      </c>
      <c r="J14735" s="339" t="str">
        <f>IF(B14735=0,"",IF(ISERROR(VLOOKUP(D14735,Lookups!$F$3:$F$18,1,FALSE)),1,0))</f>
        <v/>
      </c>
      <c r="K14735" s="380" t="str">
        <f t="shared" si="687"/>
        <v/>
      </c>
      <c r="L14735" s="380" t="str">
        <f t="shared" si="688"/>
        <v/>
      </c>
      <c r="M14735" s="381" t="str">
        <f t="shared" si="689"/>
        <v/>
      </c>
      <c r="N14735" s="104"/>
    </row>
    <row r="14736" spans="1:14">
      <c r="A14736" s="154"/>
      <c r="B14736" s="379">
        <f>IFERROR(VLOOKUP('6.3 Sustained interruptions'!$D14736,'Incident earliest date'!$D:$F,2,FALSE),'6.3 Sustained interruptions'!E14736*1)</f>
        <v>0</v>
      </c>
      <c r="C14736" s="342">
        <f>'6.3 Sustained interruptions'!K14736</f>
        <v>0</v>
      </c>
      <c r="D14736" s="342">
        <f>'6.3 Sustained interruptions'!L14736</f>
        <v>0</v>
      </c>
      <c r="E14736" s="342">
        <f>'6.3 Sustained interruptions'!N14736</f>
        <v>0</v>
      </c>
      <c r="F14736" s="342">
        <f>'6.3 Sustained interruptions'!O14736</f>
        <v>0</v>
      </c>
      <c r="G14736" s="342">
        <f>'6.3 Sustained interruptions'!R14736</f>
        <v>0</v>
      </c>
      <c r="H14736" s="342">
        <f>IFERROR(VLOOKUP(C14736,'6.2.4 STPIS Customer summary'!$D$12:$H$17,5,FALSE),0)</f>
        <v>0</v>
      </c>
      <c r="I14736" s="342">
        <f>IF(B14736=0,0,'6.2.4 STPIS Customer summary'!$H$17)</f>
        <v>0</v>
      </c>
      <c r="J14736" s="339" t="str">
        <f>IF(B14736=0,"",IF(ISERROR(VLOOKUP(D14736,Lookups!$F$3:$F$18,1,FALSE)),1,0))</f>
        <v/>
      </c>
      <c r="K14736" s="380" t="str">
        <f t="shared" ref="K14736:K14799" si="690">IFERROR(F14736/H14736,"")</f>
        <v/>
      </c>
      <c r="L14736" s="380" t="str">
        <f t="shared" ref="L14736:L14799" si="691">IFERROR(F14736/I14736,"")</f>
        <v/>
      </c>
      <c r="M14736" s="381" t="str">
        <f t="shared" ref="M14736:M14799" si="692">IFERROR(E14736/H14736,"")</f>
        <v/>
      </c>
      <c r="N14736" s="104"/>
    </row>
    <row r="14737" spans="1:14">
      <c r="A14737" s="154"/>
      <c r="B14737" s="379">
        <f>IFERROR(VLOOKUP('6.3 Sustained interruptions'!$D14737,'Incident earliest date'!$D:$F,2,FALSE),'6.3 Sustained interruptions'!E14737*1)</f>
        <v>0</v>
      </c>
      <c r="C14737" s="342">
        <f>'6.3 Sustained interruptions'!K14737</f>
        <v>0</v>
      </c>
      <c r="D14737" s="342">
        <f>'6.3 Sustained interruptions'!L14737</f>
        <v>0</v>
      </c>
      <c r="E14737" s="342">
        <f>'6.3 Sustained interruptions'!N14737</f>
        <v>0</v>
      </c>
      <c r="F14737" s="342">
        <f>'6.3 Sustained interruptions'!O14737</f>
        <v>0</v>
      </c>
      <c r="G14737" s="342">
        <f>'6.3 Sustained interruptions'!R14737</f>
        <v>0</v>
      </c>
      <c r="H14737" s="342">
        <f>IFERROR(VLOOKUP(C14737,'6.2.4 STPIS Customer summary'!$D$12:$H$17,5,FALSE),0)</f>
        <v>0</v>
      </c>
      <c r="I14737" s="342">
        <f>IF(B14737=0,0,'6.2.4 STPIS Customer summary'!$H$17)</f>
        <v>0</v>
      </c>
      <c r="J14737" s="339" t="str">
        <f>IF(B14737=0,"",IF(ISERROR(VLOOKUP(D14737,Lookups!$F$3:$F$18,1,FALSE)),1,0))</f>
        <v/>
      </c>
      <c r="K14737" s="380" t="str">
        <f t="shared" si="690"/>
        <v/>
      </c>
      <c r="L14737" s="380" t="str">
        <f t="shared" si="691"/>
        <v/>
      </c>
      <c r="M14737" s="381" t="str">
        <f t="shared" si="692"/>
        <v/>
      </c>
      <c r="N14737" s="104"/>
    </row>
    <row r="14738" spans="1:14">
      <c r="A14738" s="154"/>
      <c r="B14738" s="379">
        <f>IFERROR(VLOOKUP('6.3 Sustained interruptions'!$D14738,'Incident earliest date'!$D:$F,2,FALSE),'6.3 Sustained interruptions'!E14738*1)</f>
        <v>0</v>
      </c>
      <c r="C14738" s="342">
        <f>'6.3 Sustained interruptions'!K14738</f>
        <v>0</v>
      </c>
      <c r="D14738" s="342">
        <f>'6.3 Sustained interruptions'!L14738</f>
        <v>0</v>
      </c>
      <c r="E14738" s="342">
        <f>'6.3 Sustained interruptions'!N14738</f>
        <v>0</v>
      </c>
      <c r="F14738" s="342">
        <f>'6.3 Sustained interruptions'!O14738</f>
        <v>0</v>
      </c>
      <c r="G14738" s="342">
        <f>'6.3 Sustained interruptions'!R14738</f>
        <v>0</v>
      </c>
      <c r="H14738" s="342">
        <f>IFERROR(VLOOKUP(C14738,'6.2.4 STPIS Customer summary'!$D$12:$H$17,5,FALSE),0)</f>
        <v>0</v>
      </c>
      <c r="I14738" s="342">
        <f>IF(B14738=0,0,'6.2.4 STPIS Customer summary'!$H$17)</f>
        <v>0</v>
      </c>
      <c r="J14738" s="339" t="str">
        <f>IF(B14738=0,"",IF(ISERROR(VLOOKUP(D14738,Lookups!$F$3:$F$18,1,FALSE)),1,0))</f>
        <v/>
      </c>
      <c r="K14738" s="380" t="str">
        <f t="shared" si="690"/>
        <v/>
      </c>
      <c r="L14738" s="380" t="str">
        <f t="shared" si="691"/>
        <v/>
      </c>
      <c r="M14738" s="381" t="str">
        <f t="shared" si="692"/>
        <v/>
      </c>
      <c r="N14738" s="104"/>
    </row>
    <row r="14739" spans="1:14">
      <c r="A14739" s="154"/>
      <c r="B14739" s="379">
        <f>IFERROR(VLOOKUP('6.3 Sustained interruptions'!$D14739,'Incident earliest date'!$D:$F,2,FALSE),'6.3 Sustained interruptions'!E14739*1)</f>
        <v>0</v>
      </c>
      <c r="C14739" s="342">
        <f>'6.3 Sustained interruptions'!K14739</f>
        <v>0</v>
      </c>
      <c r="D14739" s="342">
        <f>'6.3 Sustained interruptions'!L14739</f>
        <v>0</v>
      </c>
      <c r="E14739" s="342">
        <f>'6.3 Sustained interruptions'!N14739</f>
        <v>0</v>
      </c>
      <c r="F14739" s="342">
        <f>'6.3 Sustained interruptions'!O14739</f>
        <v>0</v>
      </c>
      <c r="G14739" s="342">
        <f>'6.3 Sustained interruptions'!R14739</f>
        <v>0</v>
      </c>
      <c r="H14739" s="342">
        <f>IFERROR(VLOOKUP(C14739,'6.2.4 STPIS Customer summary'!$D$12:$H$17,5,FALSE),0)</f>
        <v>0</v>
      </c>
      <c r="I14739" s="342">
        <f>IF(B14739=0,0,'6.2.4 STPIS Customer summary'!$H$17)</f>
        <v>0</v>
      </c>
      <c r="J14739" s="339" t="str">
        <f>IF(B14739=0,"",IF(ISERROR(VLOOKUP(D14739,Lookups!$F$3:$F$18,1,FALSE)),1,0))</f>
        <v/>
      </c>
      <c r="K14739" s="380" t="str">
        <f t="shared" si="690"/>
        <v/>
      </c>
      <c r="L14739" s="380" t="str">
        <f t="shared" si="691"/>
        <v/>
      </c>
      <c r="M14739" s="381" t="str">
        <f t="shared" si="692"/>
        <v/>
      </c>
      <c r="N14739" s="104"/>
    </row>
    <row r="14740" spans="1:14">
      <c r="A14740" s="154"/>
      <c r="B14740" s="379">
        <f>IFERROR(VLOOKUP('6.3 Sustained interruptions'!$D14740,'Incident earliest date'!$D:$F,2,FALSE),'6.3 Sustained interruptions'!E14740*1)</f>
        <v>0</v>
      </c>
      <c r="C14740" s="342">
        <f>'6.3 Sustained interruptions'!K14740</f>
        <v>0</v>
      </c>
      <c r="D14740" s="342">
        <f>'6.3 Sustained interruptions'!L14740</f>
        <v>0</v>
      </c>
      <c r="E14740" s="342">
        <f>'6.3 Sustained interruptions'!N14740</f>
        <v>0</v>
      </c>
      <c r="F14740" s="342">
        <f>'6.3 Sustained interruptions'!O14740</f>
        <v>0</v>
      </c>
      <c r="G14740" s="342">
        <f>'6.3 Sustained interruptions'!R14740</f>
        <v>0</v>
      </c>
      <c r="H14740" s="342">
        <f>IFERROR(VLOOKUP(C14740,'6.2.4 STPIS Customer summary'!$D$12:$H$17,5,FALSE),0)</f>
        <v>0</v>
      </c>
      <c r="I14740" s="342">
        <f>IF(B14740=0,0,'6.2.4 STPIS Customer summary'!$H$17)</f>
        <v>0</v>
      </c>
      <c r="J14740" s="339" t="str">
        <f>IF(B14740=0,"",IF(ISERROR(VLOOKUP(D14740,Lookups!$F$3:$F$18,1,FALSE)),1,0))</f>
        <v/>
      </c>
      <c r="K14740" s="380" t="str">
        <f t="shared" si="690"/>
        <v/>
      </c>
      <c r="L14740" s="380" t="str">
        <f t="shared" si="691"/>
        <v/>
      </c>
      <c r="M14740" s="381" t="str">
        <f t="shared" si="692"/>
        <v/>
      </c>
      <c r="N14740" s="104"/>
    </row>
    <row r="14741" spans="1:14">
      <c r="A14741" s="154"/>
      <c r="B14741" s="379">
        <f>IFERROR(VLOOKUP('6.3 Sustained interruptions'!$D14741,'Incident earliest date'!$D:$F,2,FALSE),'6.3 Sustained interruptions'!E14741*1)</f>
        <v>0</v>
      </c>
      <c r="C14741" s="342">
        <f>'6.3 Sustained interruptions'!K14741</f>
        <v>0</v>
      </c>
      <c r="D14741" s="342">
        <f>'6.3 Sustained interruptions'!L14741</f>
        <v>0</v>
      </c>
      <c r="E14741" s="342">
        <f>'6.3 Sustained interruptions'!N14741</f>
        <v>0</v>
      </c>
      <c r="F14741" s="342">
        <f>'6.3 Sustained interruptions'!O14741</f>
        <v>0</v>
      </c>
      <c r="G14741" s="342">
        <f>'6.3 Sustained interruptions'!R14741</f>
        <v>0</v>
      </c>
      <c r="H14741" s="342">
        <f>IFERROR(VLOOKUP(C14741,'6.2.4 STPIS Customer summary'!$D$12:$H$17,5,FALSE),0)</f>
        <v>0</v>
      </c>
      <c r="I14741" s="342">
        <f>IF(B14741=0,0,'6.2.4 STPIS Customer summary'!$H$17)</f>
        <v>0</v>
      </c>
      <c r="J14741" s="339" t="str">
        <f>IF(B14741=0,"",IF(ISERROR(VLOOKUP(D14741,Lookups!$F$3:$F$18,1,FALSE)),1,0))</f>
        <v/>
      </c>
      <c r="K14741" s="380" t="str">
        <f t="shared" si="690"/>
        <v/>
      </c>
      <c r="L14741" s="380" t="str">
        <f t="shared" si="691"/>
        <v/>
      </c>
      <c r="M14741" s="381" t="str">
        <f t="shared" si="692"/>
        <v/>
      </c>
      <c r="N14741" s="104"/>
    </row>
    <row r="14742" spans="1:14">
      <c r="A14742" s="154"/>
      <c r="B14742" s="379">
        <f>IFERROR(VLOOKUP('6.3 Sustained interruptions'!$D14742,'Incident earliest date'!$D:$F,2,FALSE),'6.3 Sustained interruptions'!E14742*1)</f>
        <v>0</v>
      </c>
      <c r="C14742" s="342">
        <f>'6.3 Sustained interruptions'!K14742</f>
        <v>0</v>
      </c>
      <c r="D14742" s="342">
        <f>'6.3 Sustained interruptions'!L14742</f>
        <v>0</v>
      </c>
      <c r="E14742" s="342">
        <f>'6.3 Sustained interruptions'!N14742</f>
        <v>0</v>
      </c>
      <c r="F14742" s="342">
        <f>'6.3 Sustained interruptions'!O14742</f>
        <v>0</v>
      </c>
      <c r="G14742" s="342">
        <f>'6.3 Sustained interruptions'!R14742</f>
        <v>0</v>
      </c>
      <c r="H14742" s="342">
        <f>IFERROR(VLOOKUP(C14742,'6.2.4 STPIS Customer summary'!$D$12:$H$17,5,FALSE),0)</f>
        <v>0</v>
      </c>
      <c r="I14742" s="342">
        <f>IF(B14742=0,0,'6.2.4 STPIS Customer summary'!$H$17)</f>
        <v>0</v>
      </c>
      <c r="J14742" s="339" t="str">
        <f>IF(B14742=0,"",IF(ISERROR(VLOOKUP(D14742,Lookups!$F$3:$F$18,1,FALSE)),1,0))</f>
        <v/>
      </c>
      <c r="K14742" s="380" t="str">
        <f t="shared" si="690"/>
        <v/>
      </c>
      <c r="L14742" s="380" t="str">
        <f t="shared" si="691"/>
        <v/>
      </c>
      <c r="M14742" s="381" t="str">
        <f t="shared" si="692"/>
        <v/>
      </c>
      <c r="N14742" s="104"/>
    </row>
    <row r="14743" spans="1:14">
      <c r="A14743" s="154"/>
      <c r="B14743" s="379">
        <f>IFERROR(VLOOKUP('6.3 Sustained interruptions'!$D14743,'Incident earliest date'!$D:$F,2,FALSE),'6.3 Sustained interruptions'!E14743*1)</f>
        <v>0</v>
      </c>
      <c r="C14743" s="342">
        <f>'6.3 Sustained interruptions'!K14743</f>
        <v>0</v>
      </c>
      <c r="D14743" s="342">
        <f>'6.3 Sustained interruptions'!L14743</f>
        <v>0</v>
      </c>
      <c r="E14743" s="342">
        <f>'6.3 Sustained interruptions'!N14743</f>
        <v>0</v>
      </c>
      <c r="F14743" s="342">
        <f>'6.3 Sustained interruptions'!O14743</f>
        <v>0</v>
      </c>
      <c r="G14743" s="342">
        <f>'6.3 Sustained interruptions'!R14743</f>
        <v>0</v>
      </c>
      <c r="H14743" s="342">
        <f>IFERROR(VLOOKUP(C14743,'6.2.4 STPIS Customer summary'!$D$12:$H$17,5,FALSE),0)</f>
        <v>0</v>
      </c>
      <c r="I14743" s="342">
        <f>IF(B14743=0,0,'6.2.4 STPIS Customer summary'!$H$17)</f>
        <v>0</v>
      </c>
      <c r="J14743" s="339" t="str">
        <f>IF(B14743=0,"",IF(ISERROR(VLOOKUP(D14743,Lookups!$F$3:$F$18,1,FALSE)),1,0))</f>
        <v/>
      </c>
      <c r="K14743" s="380" t="str">
        <f t="shared" si="690"/>
        <v/>
      </c>
      <c r="L14743" s="380" t="str">
        <f t="shared" si="691"/>
        <v/>
      </c>
      <c r="M14743" s="381" t="str">
        <f t="shared" si="692"/>
        <v/>
      </c>
      <c r="N14743" s="104"/>
    </row>
    <row r="14744" spans="1:14">
      <c r="A14744" s="154"/>
      <c r="B14744" s="379">
        <f>IFERROR(VLOOKUP('6.3 Sustained interruptions'!$D14744,'Incident earliest date'!$D:$F,2,FALSE),'6.3 Sustained interruptions'!E14744*1)</f>
        <v>0</v>
      </c>
      <c r="C14744" s="342">
        <f>'6.3 Sustained interruptions'!K14744</f>
        <v>0</v>
      </c>
      <c r="D14744" s="342">
        <f>'6.3 Sustained interruptions'!L14744</f>
        <v>0</v>
      </c>
      <c r="E14744" s="342">
        <f>'6.3 Sustained interruptions'!N14744</f>
        <v>0</v>
      </c>
      <c r="F14744" s="342">
        <f>'6.3 Sustained interruptions'!O14744</f>
        <v>0</v>
      </c>
      <c r="G14744" s="342">
        <f>'6.3 Sustained interruptions'!R14744</f>
        <v>0</v>
      </c>
      <c r="H14744" s="342">
        <f>IFERROR(VLOOKUP(C14744,'6.2.4 STPIS Customer summary'!$D$12:$H$17,5,FALSE),0)</f>
        <v>0</v>
      </c>
      <c r="I14744" s="342">
        <f>IF(B14744=0,0,'6.2.4 STPIS Customer summary'!$H$17)</f>
        <v>0</v>
      </c>
      <c r="J14744" s="339" t="str">
        <f>IF(B14744=0,"",IF(ISERROR(VLOOKUP(D14744,Lookups!$F$3:$F$18,1,FALSE)),1,0))</f>
        <v/>
      </c>
      <c r="K14744" s="380" t="str">
        <f t="shared" si="690"/>
        <v/>
      </c>
      <c r="L14744" s="380" t="str">
        <f t="shared" si="691"/>
        <v/>
      </c>
      <c r="M14744" s="381" t="str">
        <f t="shared" si="692"/>
        <v/>
      </c>
      <c r="N14744" s="104"/>
    </row>
    <row r="14745" spans="1:14">
      <c r="A14745" s="154"/>
      <c r="B14745" s="379">
        <f>IFERROR(VLOOKUP('6.3 Sustained interruptions'!$D14745,'Incident earliest date'!$D:$F,2,FALSE),'6.3 Sustained interruptions'!E14745*1)</f>
        <v>0</v>
      </c>
      <c r="C14745" s="342">
        <f>'6.3 Sustained interruptions'!K14745</f>
        <v>0</v>
      </c>
      <c r="D14745" s="342">
        <f>'6.3 Sustained interruptions'!L14745</f>
        <v>0</v>
      </c>
      <c r="E14745" s="342">
        <f>'6.3 Sustained interruptions'!N14745</f>
        <v>0</v>
      </c>
      <c r="F14745" s="342">
        <f>'6.3 Sustained interruptions'!O14745</f>
        <v>0</v>
      </c>
      <c r="G14745" s="342">
        <f>'6.3 Sustained interruptions'!R14745</f>
        <v>0</v>
      </c>
      <c r="H14745" s="342">
        <f>IFERROR(VLOOKUP(C14745,'6.2.4 STPIS Customer summary'!$D$12:$H$17,5,FALSE),0)</f>
        <v>0</v>
      </c>
      <c r="I14745" s="342">
        <f>IF(B14745=0,0,'6.2.4 STPIS Customer summary'!$H$17)</f>
        <v>0</v>
      </c>
      <c r="J14745" s="339" t="str">
        <f>IF(B14745=0,"",IF(ISERROR(VLOOKUP(D14745,Lookups!$F$3:$F$18,1,FALSE)),1,0))</f>
        <v/>
      </c>
      <c r="K14745" s="380" t="str">
        <f t="shared" si="690"/>
        <v/>
      </c>
      <c r="L14745" s="380" t="str">
        <f t="shared" si="691"/>
        <v/>
      </c>
      <c r="M14745" s="381" t="str">
        <f t="shared" si="692"/>
        <v/>
      </c>
      <c r="N14745" s="104"/>
    </row>
    <row r="14746" spans="1:14">
      <c r="A14746" s="154"/>
      <c r="B14746" s="379">
        <f>IFERROR(VLOOKUP('6.3 Sustained interruptions'!$D14746,'Incident earliest date'!$D:$F,2,FALSE),'6.3 Sustained interruptions'!E14746*1)</f>
        <v>0</v>
      </c>
      <c r="C14746" s="342">
        <f>'6.3 Sustained interruptions'!K14746</f>
        <v>0</v>
      </c>
      <c r="D14746" s="342">
        <f>'6.3 Sustained interruptions'!L14746</f>
        <v>0</v>
      </c>
      <c r="E14746" s="342">
        <f>'6.3 Sustained interruptions'!N14746</f>
        <v>0</v>
      </c>
      <c r="F14746" s="342">
        <f>'6.3 Sustained interruptions'!O14746</f>
        <v>0</v>
      </c>
      <c r="G14746" s="342">
        <f>'6.3 Sustained interruptions'!R14746</f>
        <v>0</v>
      </c>
      <c r="H14746" s="342">
        <f>IFERROR(VLOOKUP(C14746,'6.2.4 STPIS Customer summary'!$D$12:$H$17,5,FALSE),0)</f>
        <v>0</v>
      </c>
      <c r="I14746" s="342">
        <f>IF(B14746=0,0,'6.2.4 STPIS Customer summary'!$H$17)</f>
        <v>0</v>
      </c>
      <c r="J14746" s="339" t="str">
        <f>IF(B14746=0,"",IF(ISERROR(VLOOKUP(D14746,Lookups!$F$3:$F$18,1,FALSE)),1,0))</f>
        <v/>
      </c>
      <c r="K14746" s="380" t="str">
        <f t="shared" si="690"/>
        <v/>
      </c>
      <c r="L14746" s="380" t="str">
        <f t="shared" si="691"/>
        <v/>
      </c>
      <c r="M14746" s="381" t="str">
        <f t="shared" si="692"/>
        <v/>
      </c>
      <c r="N14746" s="104"/>
    </row>
    <row r="14747" spans="1:14">
      <c r="A14747" s="154"/>
      <c r="B14747" s="379">
        <f>IFERROR(VLOOKUP('6.3 Sustained interruptions'!$D14747,'Incident earliest date'!$D:$F,2,FALSE),'6.3 Sustained interruptions'!E14747*1)</f>
        <v>0</v>
      </c>
      <c r="C14747" s="342">
        <f>'6.3 Sustained interruptions'!K14747</f>
        <v>0</v>
      </c>
      <c r="D14747" s="342">
        <f>'6.3 Sustained interruptions'!L14747</f>
        <v>0</v>
      </c>
      <c r="E14747" s="342">
        <f>'6.3 Sustained interruptions'!N14747</f>
        <v>0</v>
      </c>
      <c r="F14747" s="342">
        <f>'6.3 Sustained interruptions'!O14747</f>
        <v>0</v>
      </c>
      <c r="G14747" s="342">
        <f>'6.3 Sustained interruptions'!R14747</f>
        <v>0</v>
      </c>
      <c r="H14747" s="342">
        <f>IFERROR(VLOOKUP(C14747,'6.2.4 STPIS Customer summary'!$D$12:$H$17,5,FALSE),0)</f>
        <v>0</v>
      </c>
      <c r="I14747" s="342">
        <f>IF(B14747=0,0,'6.2.4 STPIS Customer summary'!$H$17)</f>
        <v>0</v>
      </c>
      <c r="J14747" s="339" t="str">
        <f>IF(B14747=0,"",IF(ISERROR(VLOOKUP(D14747,Lookups!$F$3:$F$18,1,FALSE)),1,0))</f>
        <v/>
      </c>
      <c r="K14747" s="380" t="str">
        <f t="shared" si="690"/>
        <v/>
      </c>
      <c r="L14747" s="380" t="str">
        <f t="shared" si="691"/>
        <v/>
      </c>
      <c r="M14747" s="381" t="str">
        <f t="shared" si="692"/>
        <v/>
      </c>
      <c r="N14747" s="104"/>
    </row>
    <row r="14748" spans="1:14">
      <c r="A14748" s="154"/>
      <c r="B14748" s="379">
        <f>IFERROR(VLOOKUP('6.3 Sustained interruptions'!$D14748,'Incident earliest date'!$D:$F,2,FALSE),'6.3 Sustained interruptions'!E14748*1)</f>
        <v>0</v>
      </c>
      <c r="C14748" s="342">
        <f>'6.3 Sustained interruptions'!K14748</f>
        <v>0</v>
      </c>
      <c r="D14748" s="342">
        <f>'6.3 Sustained interruptions'!L14748</f>
        <v>0</v>
      </c>
      <c r="E14748" s="342">
        <f>'6.3 Sustained interruptions'!N14748</f>
        <v>0</v>
      </c>
      <c r="F14748" s="342">
        <f>'6.3 Sustained interruptions'!O14748</f>
        <v>0</v>
      </c>
      <c r="G14748" s="342">
        <f>'6.3 Sustained interruptions'!R14748</f>
        <v>0</v>
      </c>
      <c r="H14748" s="342">
        <f>IFERROR(VLOOKUP(C14748,'6.2.4 STPIS Customer summary'!$D$12:$H$17,5,FALSE),0)</f>
        <v>0</v>
      </c>
      <c r="I14748" s="342">
        <f>IF(B14748=0,0,'6.2.4 STPIS Customer summary'!$H$17)</f>
        <v>0</v>
      </c>
      <c r="J14748" s="339" t="str">
        <f>IF(B14748=0,"",IF(ISERROR(VLOOKUP(D14748,Lookups!$F$3:$F$18,1,FALSE)),1,0))</f>
        <v/>
      </c>
      <c r="K14748" s="380" t="str">
        <f t="shared" si="690"/>
        <v/>
      </c>
      <c r="L14748" s="380" t="str">
        <f t="shared" si="691"/>
        <v/>
      </c>
      <c r="M14748" s="381" t="str">
        <f t="shared" si="692"/>
        <v/>
      </c>
      <c r="N14748" s="104"/>
    </row>
    <row r="14749" spans="1:14">
      <c r="A14749" s="154"/>
      <c r="B14749" s="379">
        <f>IFERROR(VLOOKUP('6.3 Sustained interruptions'!$D14749,'Incident earliest date'!$D:$F,2,FALSE),'6.3 Sustained interruptions'!E14749*1)</f>
        <v>0</v>
      </c>
      <c r="C14749" s="342">
        <f>'6.3 Sustained interruptions'!K14749</f>
        <v>0</v>
      </c>
      <c r="D14749" s="342">
        <f>'6.3 Sustained interruptions'!L14749</f>
        <v>0</v>
      </c>
      <c r="E14749" s="342">
        <f>'6.3 Sustained interruptions'!N14749</f>
        <v>0</v>
      </c>
      <c r="F14749" s="342">
        <f>'6.3 Sustained interruptions'!O14749</f>
        <v>0</v>
      </c>
      <c r="G14749" s="342">
        <f>'6.3 Sustained interruptions'!R14749</f>
        <v>0</v>
      </c>
      <c r="H14749" s="342">
        <f>IFERROR(VLOOKUP(C14749,'6.2.4 STPIS Customer summary'!$D$12:$H$17,5,FALSE),0)</f>
        <v>0</v>
      </c>
      <c r="I14749" s="342">
        <f>IF(B14749=0,0,'6.2.4 STPIS Customer summary'!$H$17)</f>
        <v>0</v>
      </c>
      <c r="J14749" s="339" t="str">
        <f>IF(B14749=0,"",IF(ISERROR(VLOOKUP(D14749,Lookups!$F$3:$F$18,1,FALSE)),1,0))</f>
        <v/>
      </c>
      <c r="K14749" s="380" t="str">
        <f t="shared" si="690"/>
        <v/>
      </c>
      <c r="L14749" s="380" t="str">
        <f t="shared" si="691"/>
        <v/>
      </c>
      <c r="M14749" s="381" t="str">
        <f t="shared" si="692"/>
        <v/>
      </c>
      <c r="N14749" s="104"/>
    </row>
    <row r="14750" spans="1:14">
      <c r="A14750" s="154"/>
      <c r="B14750" s="379">
        <f>IFERROR(VLOOKUP('6.3 Sustained interruptions'!$D14750,'Incident earliest date'!$D:$F,2,FALSE),'6.3 Sustained interruptions'!E14750*1)</f>
        <v>0</v>
      </c>
      <c r="C14750" s="342">
        <f>'6.3 Sustained interruptions'!K14750</f>
        <v>0</v>
      </c>
      <c r="D14750" s="342">
        <f>'6.3 Sustained interruptions'!L14750</f>
        <v>0</v>
      </c>
      <c r="E14750" s="342">
        <f>'6.3 Sustained interruptions'!N14750</f>
        <v>0</v>
      </c>
      <c r="F14750" s="342">
        <f>'6.3 Sustained interruptions'!O14750</f>
        <v>0</v>
      </c>
      <c r="G14750" s="342">
        <f>'6.3 Sustained interruptions'!R14750</f>
        <v>0</v>
      </c>
      <c r="H14750" s="342">
        <f>IFERROR(VLOOKUP(C14750,'6.2.4 STPIS Customer summary'!$D$12:$H$17,5,FALSE),0)</f>
        <v>0</v>
      </c>
      <c r="I14750" s="342">
        <f>IF(B14750=0,0,'6.2.4 STPIS Customer summary'!$H$17)</f>
        <v>0</v>
      </c>
      <c r="J14750" s="339" t="str">
        <f>IF(B14750=0,"",IF(ISERROR(VLOOKUP(D14750,Lookups!$F$3:$F$18,1,FALSE)),1,0))</f>
        <v/>
      </c>
      <c r="K14750" s="380" t="str">
        <f t="shared" si="690"/>
        <v/>
      </c>
      <c r="L14750" s="380" t="str">
        <f t="shared" si="691"/>
        <v/>
      </c>
      <c r="M14750" s="381" t="str">
        <f t="shared" si="692"/>
        <v/>
      </c>
      <c r="N14750" s="104"/>
    </row>
    <row r="14751" spans="1:14">
      <c r="A14751" s="154"/>
      <c r="B14751" s="379">
        <f>IFERROR(VLOOKUP('6.3 Sustained interruptions'!$D14751,'Incident earliest date'!$D:$F,2,FALSE),'6.3 Sustained interruptions'!E14751*1)</f>
        <v>0</v>
      </c>
      <c r="C14751" s="342">
        <f>'6.3 Sustained interruptions'!K14751</f>
        <v>0</v>
      </c>
      <c r="D14751" s="342">
        <f>'6.3 Sustained interruptions'!L14751</f>
        <v>0</v>
      </c>
      <c r="E14751" s="342">
        <f>'6.3 Sustained interruptions'!N14751</f>
        <v>0</v>
      </c>
      <c r="F14751" s="342">
        <f>'6.3 Sustained interruptions'!O14751</f>
        <v>0</v>
      </c>
      <c r="G14751" s="342">
        <f>'6.3 Sustained interruptions'!R14751</f>
        <v>0</v>
      </c>
      <c r="H14751" s="342">
        <f>IFERROR(VLOOKUP(C14751,'6.2.4 STPIS Customer summary'!$D$12:$H$17,5,FALSE),0)</f>
        <v>0</v>
      </c>
      <c r="I14751" s="342">
        <f>IF(B14751=0,0,'6.2.4 STPIS Customer summary'!$H$17)</f>
        <v>0</v>
      </c>
      <c r="J14751" s="339" t="str">
        <f>IF(B14751=0,"",IF(ISERROR(VLOOKUP(D14751,Lookups!$F$3:$F$18,1,FALSE)),1,0))</f>
        <v/>
      </c>
      <c r="K14751" s="380" t="str">
        <f t="shared" si="690"/>
        <v/>
      </c>
      <c r="L14751" s="380" t="str">
        <f t="shared" si="691"/>
        <v/>
      </c>
      <c r="M14751" s="381" t="str">
        <f t="shared" si="692"/>
        <v/>
      </c>
      <c r="N14751" s="104"/>
    </row>
    <row r="14752" spans="1:14">
      <c r="A14752" s="154"/>
      <c r="B14752" s="379">
        <f>IFERROR(VLOOKUP('6.3 Sustained interruptions'!$D14752,'Incident earliest date'!$D:$F,2,FALSE),'6.3 Sustained interruptions'!E14752*1)</f>
        <v>0</v>
      </c>
      <c r="C14752" s="342">
        <f>'6.3 Sustained interruptions'!K14752</f>
        <v>0</v>
      </c>
      <c r="D14752" s="342">
        <f>'6.3 Sustained interruptions'!L14752</f>
        <v>0</v>
      </c>
      <c r="E14752" s="342">
        <f>'6.3 Sustained interruptions'!N14752</f>
        <v>0</v>
      </c>
      <c r="F14752" s="342">
        <f>'6.3 Sustained interruptions'!O14752</f>
        <v>0</v>
      </c>
      <c r="G14752" s="342">
        <f>'6.3 Sustained interruptions'!R14752</f>
        <v>0</v>
      </c>
      <c r="H14752" s="342">
        <f>IFERROR(VLOOKUP(C14752,'6.2.4 STPIS Customer summary'!$D$12:$H$17,5,FALSE),0)</f>
        <v>0</v>
      </c>
      <c r="I14752" s="342">
        <f>IF(B14752=0,0,'6.2.4 STPIS Customer summary'!$H$17)</f>
        <v>0</v>
      </c>
      <c r="J14752" s="339" t="str">
        <f>IF(B14752=0,"",IF(ISERROR(VLOOKUP(D14752,Lookups!$F$3:$F$18,1,FALSE)),1,0))</f>
        <v/>
      </c>
      <c r="K14752" s="380" t="str">
        <f t="shared" si="690"/>
        <v/>
      </c>
      <c r="L14752" s="380" t="str">
        <f t="shared" si="691"/>
        <v/>
      </c>
      <c r="M14752" s="381" t="str">
        <f t="shared" si="692"/>
        <v/>
      </c>
      <c r="N14752" s="104"/>
    </row>
    <row r="14753" spans="1:14">
      <c r="A14753" s="154"/>
      <c r="B14753" s="379">
        <f>IFERROR(VLOOKUP('6.3 Sustained interruptions'!$D14753,'Incident earliest date'!$D:$F,2,FALSE),'6.3 Sustained interruptions'!E14753*1)</f>
        <v>0</v>
      </c>
      <c r="C14753" s="342">
        <f>'6.3 Sustained interruptions'!K14753</f>
        <v>0</v>
      </c>
      <c r="D14753" s="342">
        <f>'6.3 Sustained interruptions'!L14753</f>
        <v>0</v>
      </c>
      <c r="E14753" s="342">
        <f>'6.3 Sustained interruptions'!N14753</f>
        <v>0</v>
      </c>
      <c r="F14753" s="342">
        <f>'6.3 Sustained interruptions'!O14753</f>
        <v>0</v>
      </c>
      <c r="G14753" s="342">
        <f>'6.3 Sustained interruptions'!R14753</f>
        <v>0</v>
      </c>
      <c r="H14753" s="342">
        <f>IFERROR(VLOOKUP(C14753,'6.2.4 STPIS Customer summary'!$D$12:$H$17,5,FALSE),0)</f>
        <v>0</v>
      </c>
      <c r="I14753" s="342">
        <f>IF(B14753=0,0,'6.2.4 STPIS Customer summary'!$H$17)</f>
        <v>0</v>
      </c>
      <c r="J14753" s="339" t="str">
        <f>IF(B14753=0,"",IF(ISERROR(VLOOKUP(D14753,Lookups!$F$3:$F$18,1,FALSE)),1,0))</f>
        <v/>
      </c>
      <c r="K14753" s="380" t="str">
        <f t="shared" si="690"/>
        <v/>
      </c>
      <c r="L14753" s="380" t="str">
        <f t="shared" si="691"/>
        <v/>
      </c>
      <c r="M14753" s="381" t="str">
        <f t="shared" si="692"/>
        <v/>
      </c>
      <c r="N14753" s="104"/>
    </row>
    <row r="14754" spans="1:14">
      <c r="A14754" s="154"/>
      <c r="B14754" s="379">
        <f>IFERROR(VLOOKUP('6.3 Sustained interruptions'!$D14754,'Incident earliest date'!$D:$F,2,FALSE),'6.3 Sustained interruptions'!E14754*1)</f>
        <v>0</v>
      </c>
      <c r="C14754" s="342">
        <f>'6.3 Sustained interruptions'!K14754</f>
        <v>0</v>
      </c>
      <c r="D14754" s="342">
        <f>'6.3 Sustained interruptions'!L14754</f>
        <v>0</v>
      </c>
      <c r="E14754" s="342">
        <f>'6.3 Sustained interruptions'!N14754</f>
        <v>0</v>
      </c>
      <c r="F14754" s="342">
        <f>'6.3 Sustained interruptions'!O14754</f>
        <v>0</v>
      </c>
      <c r="G14754" s="342">
        <f>'6.3 Sustained interruptions'!R14754</f>
        <v>0</v>
      </c>
      <c r="H14754" s="342">
        <f>IFERROR(VLOOKUP(C14754,'6.2.4 STPIS Customer summary'!$D$12:$H$17,5,FALSE),0)</f>
        <v>0</v>
      </c>
      <c r="I14754" s="342">
        <f>IF(B14754=0,0,'6.2.4 STPIS Customer summary'!$H$17)</f>
        <v>0</v>
      </c>
      <c r="J14754" s="339" t="str">
        <f>IF(B14754=0,"",IF(ISERROR(VLOOKUP(D14754,Lookups!$F$3:$F$18,1,FALSE)),1,0))</f>
        <v/>
      </c>
      <c r="K14754" s="380" t="str">
        <f t="shared" si="690"/>
        <v/>
      </c>
      <c r="L14754" s="380" t="str">
        <f t="shared" si="691"/>
        <v/>
      </c>
      <c r="M14754" s="381" t="str">
        <f t="shared" si="692"/>
        <v/>
      </c>
      <c r="N14754" s="104"/>
    </row>
    <row r="14755" spans="1:14">
      <c r="A14755" s="154"/>
      <c r="B14755" s="379">
        <f>IFERROR(VLOOKUP('6.3 Sustained interruptions'!$D14755,'Incident earliest date'!$D:$F,2,FALSE),'6.3 Sustained interruptions'!E14755*1)</f>
        <v>0</v>
      </c>
      <c r="C14755" s="342">
        <f>'6.3 Sustained interruptions'!K14755</f>
        <v>0</v>
      </c>
      <c r="D14755" s="342">
        <f>'6.3 Sustained interruptions'!L14755</f>
        <v>0</v>
      </c>
      <c r="E14755" s="342">
        <f>'6.3 Sustained interruptions'!N14755</f>
        <v>0</v>
      </c>
      <c r="F14755" s="342">
        <f>'6.3 Sustained interruptions'!O14755</f>
        <v>0</v>
      </c>
      <c r="G14755" s="342">
        <f>'6.3 Sustained interruptions'!R14755</f>
        <v>0</v>
      </c>
      <c r="H14755" s="342">
        <f>IFERROR(VLOOKUP(C14755,'6.2.4 STPIS Customer summary'!$D$12:$H$17,5,FALSE),0)</f>
        <v>0</v>
      </c>
      <c r="I14755" s="342">
        <f>IF(B14755=0,0,'6.2.4 STPIS Customer summary'!$H$17)</f>
        <v>0</v>
      </c>
      <c r="J14755" s="339" t="str">
        <f>IF(B14755=0,"",IF(ISERROR(VLOOKUP(D14755,Lookups!$F$3:$F$18,1,FALSE)),1,0))</f>
        <v/>
      </c>
      <c r="K14755" s="380" t="str">
        <f t="shared" si="690"/>
        <v/>
      </c>
      <c r="L14755" s="380" t="str">
        <f t="shared" si="691"/>
        <v/>
      </c>
      <c r="M14755" s="381" t="str">
        <f t="shared" si="692"/>
        <v/>
      </c>
      <c r="N14755" s="104"/>
    </row>
    <row r="14756" spans="1:14">
      <c r="A14756" s="154"/>
      <c r="B14756" s="379">
        <f>IFERROR(VLOOKUP('6.3 Sustained interruptions'!$D14756,'Incident earliest date'!$D:$F,2,FALSE),'6.3 Sustained interruptions'!E14756*1)</f>
        <v>0</v>
      </c>
      <c r="C14756" s="342">
        <f>'6.3 Sustained interruptions'!K14756</f>
        <v>0</v>
      </c>
      <c r="D14756" s="342">
        <f>'6.3 Sustained interruptions'!L14756</f>
        <v>0</v>
      </c>
      <c r="E14756" s="342">
        <f>'6.3 Sustained interruptions'!N14756</f>
        <v>0</v>
      </c>
      <c r="F14756" s="342">
        <f>'6.3 Sustained interruptions'!O14756</f>
        <v>0</v>
      </c>
      <c r="G14756" s="342">
        <f>'6.3 Sustained interruptions'!R14756</f>
        <v>0</v>
      </c>
      <c r="H14756" s="342">
        <f>IFERROR(VLOOKUP(C14756,'6.2.4 STPIS Customer summary'!$D$12:$H$17,5,FALSE),0)</f>
        <v>0</v>
      </c>
      <c r="I14756" s="342">
        <f>IF(B14756=0,0,'6.2.4 STPIS Customer summary'!$H$17)</f>
        <v>0</v>
      </c>
      <c r="J14756" s="339" t="str">
        <f>IF(B14756=0,"",IF(ISERROR(VLOOKUP(D14756,Lookups!$F$3:$F$18,1,FALSE)),1,0))</f>
        <v/>
      </c>
      <c r="K14756" s="380" t="str">
        <f t="shared" si="690"/>
        <v/>
      </c>
      <c r="L14756" s="380" t="str">
        <f t="shared" si="691"/>
        <v/>
      </c>
      <c r="M14756" s="381" t="str">
        <f t="shared" si="692"/>
        <v/>
      </c>
      <c r="N14756" s="104"/>
    </row>
    <row r="14757" spans="1:14">
      <c r="A14757" s="154"/>
      <c r="B14757" s="379">
        <f>IFERROR(VLOOKUP('6.3 Sustained interruptions'!$D14757,'Incident earliest date'!$D:$F,2,FALSE),'6.3 Sustained interruptions'!E14757*1)</f>
        <v>0</v>
      </c>
      <c r="C14757" s="342">
        <f>'6.3 Sustained interruptions'!K14757</f>
        <v>0</v>
      </c>
      <c r="D14757" s="342">
        <f>'6.3 Sustained interruptions'!L14757</f>
        <v>0</v>
      </c>
      <c r="E14757" s="342">
        <f>'6.3 Sustained interruptions'!N14757</f>
        <v>0</v>
      </c>
      <c r="F14757" s="342">
        <f>'6.3 Sustained interruptions'!O14757</f>
        <v>0</v>
      </c>
      <c r="G14757" s="342">
        <f>'6.3 Sustained interruptions'!R14757</f>
        <v>0</v>
      </c>
      <c r="H14757" s="342">
        <f>IFERROR(VLOOKUP(C14757,'6.2.4 STPIS Customer summary'!$D$12:$H$17,5,FALSE),0)</f>
        <v>0</v>
      </c>
      <c r="I14757" s="342">
        <f>IF(B14757=0,0,'6.2.4 STPIS Customer summary'!$H$17)</f>
        <v>0</v>
      </c>
      <c r="J14757" s="339" t="str">
        <f>IF(B14757=0,"",IF(ISERROR(VLOOKUP(D14757,Lookups!$F$3:$F$18,1,FALSE)),1,0))</f>
        <v/>
      </c>
      <c r="K14757" s="380" t="str">
        <f t="shared" si="690"/>
        <v/>
      </c>
      <c r="L14757" s="380" t="str">
        <f t="shared" si="691"/>
        <v/>
      </c>
      <c r="M14757" s="381" t="str">
        <f t="shared" si="692"/>
        <v/>
      </c>
      <c r="N14757" s="104"/>
    </row>
    <row r="14758" spans="1:14">
      <c r="A14758" s="154"/>
      <c r="B14758" s="379">
        <f>IFERROR(VLOOKUP('6.3 Sustained interruptions'!$D14758,'Incident earliest date'!$D:$F,2,FALSE),'6.3 Sustained interruptions'!E14758*1)</f>
        <v>0</v>
      </c>
      <c r="C14758" s="342">
        <f>'6.3 Sustained interruptions'!K14758</f>
        <v>0</v>
      </c>
      <c r="D14758" s="342">
        <f>'6.3 Sustained interruptions'!L14758</f>
        <v>0</v>
      </c>
      <c r="E14758" s="342">
        <f>'6.3 Sustained interruptions'!N14758</f>
        <v>0</v>
      </c>
      <c r="F14758" s="342">
        <f>'6.3 Sustained interruptions'!O14758</f>
        <v>0</v>
      </c>
      <c r="G14758" s="342">
        <f>'6.3 Sustained interruptions'!R14758</f>
        <v>0</v>
      </c>
      <c r="H14758" s="342">
        <f>IFERROR(VLOOKUP(C14758,'6.2.4 STPIS Customer summary'!$D$12:$H$17,5,FALSE),0)</f>
        <v>0</v>
      </c>
      <c r="I14758" s="342">
        <f>IF(B14758=0,0,'6.2.4 STPIS Customer summary'!$H$17)</f>
        <v>0</v>
      </c>
      <c r="J14758" s="339" t="str">
        <f>IF(B14758=0,"",IF(ISERROR(VLOOKUP(D14758,Lookups!$F$3:$F$18,1,FALSE)),1,0))</f>
        <v/>
      </c>
      <c r="K14758" s="380" t="str">
        <f t="shared" si="690"/>
        <v/>
      </c>
      <c r="L14758" s="380" t="str">
        <f t="shared" si="691"/>
        <v/>
      </c>
      <c r="M14758" s="381" t="str">
        <f t="shared" si="692"/>
        <v/>
      </c>
      <c r="N14758" s="104"/>
    </row>
    <row r="14759" spans="1:14">
      <c r="A14759" s="154"/>
      <c r="B14759" s="379">
        <f>IFERROR(VLOOKUP('6.3 Sustained interruptions'!$D14759,'Incident earliest date'!$D:$F,2,FALSE),'6.3 Sustained interruptions'!E14759*1)</f>
        <v>0</v>
      </c>
      <c r="C14759" s="342">
        <f>'6.3 Sustained interruptions'!K14759</f>
        <v>0</v>
      </c>
      <c r="D14759" s="342">
        <f>'6.3 Sustained interruptions'!L14759</f>
        <v>0</v>
      </c>
      <c r="E14759" s="342">
        <f>'6.3 Sustained interruptions'!N14759</f>
        <v>0</v>
      </c>
      <c r="F14759" s="342">
        <f>'6.3 Sustained interruptions'!O14759</f>
        <v>0</v>
      </c>
      <c r="G14759" s="342">
        <f>'6.3 Sustained interruptions'!R14759</f>
        <v>0</v>
      </c>
      <c r="H14759" s="342">
        <f>IFERROR(VLOOKUP(C14759,'6.2.4 STPIS Customer summary'!$D$12:$H$17,5,FALSE),0)</f>
        <v>0</v>
      </c>
      <c r="I14759" s="342">
        <f>IF(B14759=0,0,'6.2.4 STPIS Customer summary'!$H$17)</f>
        <v>0</v>
      </c>
      <c r="J14759" s="339" t="str">
        <f>IF(B14759=0,"",IF(ISERROR(VLOOKUP(D14759,Lookups!$F$3:$F$18,1,FALSE)),1,0))</f>
        <v/>
      </c>
      <c r="K14759" s="380" t="str">
        <f t="shared" si="690"/>
        <v/>
      </c>
      <c r="L14759" s="380" t="str">
        <f t="shared" si="691"/>
        <v/>
      </c>
      <c r="M14759" s="381" t="str">
        <f t="shared" si="692"/>
        <v/>
      </c>
      <c r="N14759" s="104"/>
    </row>
    <row r="14760" spans="1:14">
      <c r="A14760" s="154"/>
      <c r="B14760" s="379">
        <f>IFERROR(VLOOKUP('6.3 Sustained interruptions'!$D14760,'Incident earliest date'!$D:$F,2,FALSE),'6.3 Sustained interruptions'!E14760*1)</f>
        <v>0</v>
      </c>
      <c r="C14760" s="342">
        <f>'6.3 Sustained interruptions'!K14760</f>
        <v>0</v>
      </c>
      <c r="D14760" s="342">
        <f>'6.3 Sustained interruptions'!L14760</f>
        <v>0</v>
      </c>
      <c r="E14760" s="342">
        <f>'6.3 Sustained interruptions'!N14760</f>
        <v>0</v>
      </c>
      <c r="F14760" s="342">
        <f>'6.3 Sustained interruptions'!O14760</f>
        <v>0</v>
      </c>
      <c r="G14760" s="342">
        <f>'6.3 Sustained interruptions'!R14760</f>
        <v>0</v>
      </c>
      <c r="H14760" s="342">
        <f>IFERROR(VLOOKUP(C14760,'6.2.4 STPIS Customer summary'!$D$12:$H$17,5,FALSE),0)</f>
        <v>0</v>
      </c>
      <c r="I14760" s="342">
        <f>IF(B14760=0,0,'6.2.4 STPIS Customer summary'!$H$17)</f>
        <v>0</v>
      </c>
      <c r="J14760" s="339" t="str">
        <f>IF(B14760=0,"",IF(ISERROR(VLOOKUP(D14760,Lookups!$F$3:$F$18,1,FALSE)),1,0))</f>
        <v/>
      </c>
      <c r="K14760" s="380" t="str">
        <f t="shared" si="690"/>
        <v/>
      </c>
      <c r="L14760" s="380" t="str">
        <f t="shared" si="691"/>
        <v/>
      </c>
      <c r="M14760" s="381" t="str">
        <f t="shared" si="692"/>
        <v/>
      </c>
      <c r="N14760" s="104"/>
    </row>
    <row r="14761" spans="1:14">
      <c r="A14761" s="154"/>
      <c r="B14761" s="379">
        <f>IFERROR(VLOOKUP('6.3 Sustained interruptions'!$D14761,'Incident earliest date'!$D:$F,2,FALSE),'6.3 Sustained interruptions'!E14761*1)</f>
        <v>0</v>
      </c>
      <c r="C14761" s="342">
        <f>'6.3 Sustained interruptions'!K14761</f>
        <v>0</v>
      </c>
      <c r="D14761" s="342">
        <f>'6.3 Sustained interruptions'!L14761</f>
        <v>0</v>
      </c>
      <c r="E14761" s="342">
        <f>'6.3 Sustained interruptions'!N14761</f>
        <v>0</v>
      </c>
      <c r="F14761" s="342">
        <f>'6.3 Sustained interruptions'!O14761</f>
        <v>0</v>
      </c>
      <c r="G14761" s="342">
        <f>'6.3 Sustained interruptions'!R14761</f>
        <v>0</v>
      </c>
      <c r="H14761" s="342">
        <f>IFERROR(VLOOKUP(C14761,'6.2.4 STPIS Customer summary'!$D$12:$H$17,5,FALSE),0)</f>
        <v>0</v>
      </c>
      <c r="I14761" s="342">
        <f>IF(B14761=0,0,'6.2.4 STPIS Customer summary'!$H$17)</f>
        <v>0</v>
      </c>
      <c r="J14761" s="339" t="str">
        <f>IF(B14761=0,"",IF(ISERROR(VLOOKUP(D14761,Lookups!$F$3:$F$18,1,FALSE)),1,0))</f>
        <v/>
      </c>
      <c r="K14761" s="380" t="str">
        <f t="shared" si="690"/>
        <v/>
      </c>
      <c r="L14761" s="380" t="str">
        <f t="shared" si="691"/>
        <v/>
      </c>
      <c r="M14761" s="381" t="str">
        <f t="shared" si="692"/>
        <v/>
      </c>
      <c r="N14761" s="104"/>
    </row>
    <row r="14762" spans="1:14">
      <c r="A14762" s="154"/>
      <c r="B14762" s="379">
        <f>IFERROR(VLOOKUP('6.3 Sustained interruptions'!$D14762,'Incident earliest date'!$D:$F,2,FALSE),'6.3 Sustained interruptions'!E14762*1)</f>
        <v>0</v>
      </c>
      <c r="C14762" s="342">
        <f>'6.3 Sustained interruptions'!K14762</f>
        <v>0</v>
      </c>
      <c r="D14762" s="342">
        <f>'6.3 Sustained interruptions'!L14762</f>
        <v>0</v>
      </c>
      <c r="E14762" s="342">
        <f>'6.3 Sustained interruptions'!N14762</f>
        <v>0</v>
      </c>
      <c r="F14762" s="342">
        <f>'6.3 Sustained interruptions'!O14762</f>
        <v>0</v>
      </c>
      <c r="G14762" s="342">
        <f>'6.3 Sustained interruptions'!R14762</f>
        <v>0</v>
      </c>
      <c r="H14762" s="342">
        <f>IFERROR(VLOOKUP(C14762,'6.2.4 STPIS Customer summary'!$D$12:$H$17,5,FALSE),0)</f>
        <v>0</v>
      </c>
      <c r="I14762" s="342">
        <f>IF(B14762=0,0,'6.2.4 STPIS Customer summary'!$H$17)</f>
        <v>0</v>
      </c>
      <c r="J14762" s="339" t="str">
        <f>IF(B14762=0,"",IF(ISERROR(VLOOKUP(D14762,Lookups!$F$3:$F$18,1,FALSE)),1,0))</f>
        <v/>
      </c>
      <c r="K14762" s="380" t="str">
        <f t="shared" si="690"/>
        <v/>
      </c>
      <c r="L14762" s="380" t="str">
        <f t="shared" si="691"/>
        <v/>
      </c>
      <c r="M14762" s="381" t="str">
        <f t="shared" si="692"/>
        <v/>
      </c>
      <c r="N14762" s="104"/>
    </row>
    <row r="14763" spans="1:14">
      <c r="A14763" s="154"/>
      <c r="B14763" s="379">
        <f>IFERROR(VLOOKUP('6.3 Sustained interruptions'!$D14763,'Incident earliest date'!$D:$F,2,FALSE),'6.3 Sustained interruptions'!E14763*1)</f>
        <v>0</v>
      </c>
      <c r="C14763" s="342">
        <f>'6.3 Sustained interruptions'!K14763</f>
        <v>0</v>
      </c>
      <c r="D14763" s="342">
        <f>'6.3 Sustained interruptions'!L14763</f>
        <v>0</v>
      </c>
      <c r="E14763" s="342">
        <f>'6.3 Sustained interruptions'!N14763</f>
        <v>0</v>
      </c>
      <c r="F14763" s="342">
        <f>'6.3 Sustained interruptions'!O14763</f>
        <v>0</v>
      </c>
      <c r="G14763" s="342">
        <f>'6.3 Sustained interruptions'!R14763</f>
        <v>0</v>
      </c>
      <c r="H14763" s="342">
        <f>IFERROR(VLOOKUP(C14763,'6.2.4 STPIS Customer summary'!$D$12:$H$17,5,FALSE),0)</f>
        <v>0</v>
      </c>
      <c r="I14763" s="342">
        <f>IF(B14763=0,0,'6.2.4 STPIS Customer summary'!$H$17)</f>
        <v>0</v>
      </c>
      <c r="J14763" s="339" t="str">
        <f>IF(B14763=0,"",IF(ISERROR(VLOOKUP(D14763,Lookups!$F$3:$F$18,1,FALSE)),1,0))</f>
        <v/>
      </c>
      <c r="K14763" s="380" t="str">
        <f t="shared" si="690"/>
        <v/>
      </c>
      <c r="L14763" s="380" t="str">
        <f t="shared" si="691"/>
        <v/>
      </c>
      <c r="M14763" s="381" t="str">
        <f t="shared" si="692"/>
        <v/>
      </c>
      <c r="N14763" s="104"/>
    </row>
    <row r="14764" spans="1:14">
      <c r="A14764" s="154"/>
      <c r="B14764" s="379">
        <f>IFERROR(VLOOKUP('6.3 Sustained interruptions'!$D14764,'Incident earliest date'!$D:$F,2,FALSE),'6.3 Sustained interruptions'!E14764*1)</f>
        <v>0</v>
      </c>
      <c r="C14764" s="342">
        <f>'6.3 Sustained interruptions'!K14764</f>
        <v>0</v>
      </c>
      <c r="D14764" s="342">
        <f>'6.3 Sustained interruptions'!L14764</f>
        <v>0</v>
      </c>
      <c r="E14764" s="342">
        <f>'6.3 Sustained interruptions'!N14764</f>
        <v>0</v>
      </c>
      <c r="F14764" s="342">
        <f>'6.3 Sustained interruptions'!O14764</f>
        <v>0</v>
      </c>
      <c r="G14764" s="342">
        <f>'6.3 Sustained interruptions'!R14764</f>
        <v>0</v>
      </c>
      <c r="H14764" s="342">
        <f>IFERROR(VLOOKUP(C14764,'6.2.4 STPIS Customer summary'!$D$12:$H$17,5,FALSE),0)</f>
        <v>0</v>
      </c>
      <c r="I14764" s="342">
        <f>IF(B14764=0,0,'6.2.4 STPIS Customer summary'!$H$17)</f>
        <v>0</v>
      </c>
      <c r="J14764" s="339" t="str">
        <f>IF(B14764=0,"",IF(ISERROR(VLOOKUP(D14764,Lookups!$F$3:$F$18,1,FALSE)),1,0))</f>
        <v/>
      </c>
      <c r="K14764" s="380" t="str">
        <f t="shared" si="690"/>
        <v/>
      </c>
      <c r="L14764" s="380" t="str">
        <f t="shared" si="691"/>
        <v/>
      </c>
      <c r="M14764" s="381" t="str">
        <f t="shared" si="692"/>
        <v/>
      </c>
      <c r="N14764" s="104"/>
    </row>
    <row r="14765" spans="1:14">
      <c r="A14765" s="154"/>
      <c r="B14765" s="379">
        <f>IFERROR(VLOOKUP('6.3 Sustained interruptions'!$D14765,'Incident earliest date'!$D:$F,2,FALSE),'6.3 Sustained interruptions'!E14765*1)</f>
        <v>0</v>
      </c>
      <c r="C14765" s="342">
        <f>'6.3 Sustained interruptions'!K14765</f>
        <v>0</v>
      </c>
      <c r="D14765" s="342">
        <f>'6.3 Sustained interruptions'!L14765</f>
        <v>0</v>
      </c>
      <c r="E14765" s="342">
        <f>'6.3 Sustained interruptions'!N14765</f>
        <v>0</v>
      </c>
      <c r="F14765" s="342">
        <f>'6.3 Sustained interruptions'!O14765</f>
        <v>0</v>
      </c>
      <c r="G14765" s="342">
        <f>'6.3 Sustained interruptions'!R14765</f>
        <v>0</v>
      </c>
      <c r="H14765" s="342">
        <f>IFERROR(VLOOKUP(C14765,'6.2.4 STPIS Customer summary'!$D$12:$H$17,5,FALSE),0)</f>
        <v>0</v>
      </c>
      <c r="I14765" s="342">
        <f>IF(B14765=0,0,'6.2.4 STPIS Customer summary'!$H$17)</f>
        <v>0</v>
      </c>
      <c r="J14765" s="339" t="str">
        <f>IF(B14765=0,"",IF(ISERROR(VLOOKUP(D14765,Lookups!$F$3:$F$18,1,FALSE)),1,0))</f>
        <v/>
      </c>
      <c r="K14765" s="380" t="str">
        <f t="shared" si="690"/>
        <v/>
      </c>
      <c r="L14765" s="380" t="str">
        <f t="shared" si="691"/>
        <v/>
      </c>
      <c r="M14765" s="381" t="str">
        <f t="shared" si="692"/>
        <v/>
      </c>
      <c r="N14765" s="104"/>
    </row>
    <row r="14766" spans="1:14">
      <c r="A14766" s="154"/>
      <c r="B14766" s="379">
        <f>IFERROR(VLOOKUP('6.3 Sustained interruptions'!$D14766,'Incident earliest date'!$D:$F,2,FALSE),'6.3 Sustained interruptions'!E14766*1)</f>
        <v>0</v>
      </c>
      <c r="C14766" s="342">
        <f>'6.3 Sustained interruptions'!K14766</f>
        <v>0</v>
      </c>
      <c r="D14766" s="342">
        <f>'6.3 Sustained interruptions'!L14766</f>
        <v>0</v>
      </c>
      <c r="E14766" s="342">
        <f>'6.3 Sustained interruptions'!N14766</f>
        <v>0</v>
      </c>
      <c r="F14766" s="342">
        <f>'6.3 Sustained interruptions'!O14766</f>
        <v>0</v>
      </c>
      <c r="G14766" s="342">
        <f>'6.3 Sustained interruptions'!R14766</f>
        <v>0</v>
      </c>
      <c r="H14766" s="342">
        <f>IFERROR(VLOOKUP(C14766,'6.2.4 STPIS Customer summary'!$D$12:$H$17,5,FALSE),0)</f>
        <v>0</v>
      </c>
      <c r="I14766" s="342">
        <f>IF(B14766=0,0,'6.2.4 STPIS Customer summary'!$H$17)</f>
        <v>0</v>
      </c>
      <c r="J14766" s="339" t="str">
        <f>IF(B14766=0,"",IF(ISERROR(VLOOKUP(D14766,Lookups!$F$3:$F$18,1,FALSE)),1,0))</f>
        <v/>
      </c>
      <c r="K14766" s="380" t="str">
        <f t="shared" si="690"/>
        <v/>
      </c>
      <c r="L14766" s="380" t="str">
        <f t="shared" si="691"/>
        <v/>
      </c>
      <c r="M14766" s="381" t="str">
        <f t="shared" si="692"/>
        <v/>
      </c>
      <c r="N14766" s="104"/>
    </row>
    <row r="14767" spans="1:14">
      <c r="A14767" s="154"/>
      <c r="B14767" s="379">
        <f>IFERROR(VLOOKUP('6.3 Sustained interruptions'!$D14767,'Incident earliest date'!$D:$F,2,FALSE),'6.3 Sustained interruptions'!E14767*1)</f>
        <v>0</v>
      </c>
      <c r="C14767" s="342">
        <f>'6.3 Sustained interruptions'!K14767</f>
        <v>0</v>
      </c>
      <c r="D14767" s="342">
        <f>'6.3 Sustained interruptions'!L14767</f>
        <v>0</v>
      </c>
      <c r="E14767" s="342">
        <f>'6.3 Sustained interruptions'!N14767</f>
        <v>0</v>
      </c>
      <c r="F14767" s="342">
        <f>'6.3 Sustained interruptions'!O14767</f>
        <v>0</v>
      </c>
      <c r="G14767" s="342">
        <f>'6.3 Sustained interruptions'!R14767</f>
        <v>0</v>
      </c>
      <c r="H14767" s="342">
        <f>IFERROR(VLOOKUP(C14767,'6.2.4 STPIS Customer summary'!$D$12:$H$17,5,FALSE),0)</f>
        <v>0</v>
      </c>
      <c r="I14767" s="342">
        <f>IF(B14767=0,0,'6.2.4 STPIS Customer summary'!$H$17)</f>
        <v>0</v>
      </c>
      <c r="J14767" s="339" t="str">
        <f>IF(B14767=0,"",IF(ISERROR(VLOOKUP(D14767,Lookups!$F$3:$F$18,1,FALSE)),1,0))</f>
        <v/>
      </c>
      <c r="K14767" s="380" t="str">
        <f t="shared" si="690"/>
        <v/>
      </c>
      <c r="L14767" s="380" t="str">
        <f t="shared" si="691"/>
        <v/>
      </c>
      <c r="M14767" s="381" t="str">
        <f t="shared" si="692"/>
        <v/>
      </c>
      <c r="N14767" s="104"/>
    </row>
    <row r="14768" spans="1:14">
      <c r="A14768" s="154"/>
      <c r="B14768" s="379">
        <f>IFERROR(VLOOKUP('6.3 Sustained interruptions'!$D14768,'Incident earliest date'!$D:$F,2,FALSE),'6.3 Sustained interruptions'!E14768*1)</f>
        <v>0</v>
      </c>
      <c r="C14768" s="342">
        <f>'6.3 Sustained interruptions'!K14768</f>
        <v>0</v>
      </c>
      <c r="D14768" s="342">
        <f>'6.3 Sustained interruptions'!L14768</f>
        <v>0</v>
      </c>
      <c r="E14768" s="342">
        <f>'6.3 Sustained interruptions'!N14768</f>
        <v>0</v>
      </c>
      <c r="F14768" s="342">
        <f>'6.3 Sustained interruptions'!O14768</f>
        <v>0</v>
      </c>
      <c r="G14768" s="342">
        <f>'6.3 Sustained interruptions'!R14768</f>
        <v>0</v>
      </c>
      <c r="H14768" s="342">
        <f>IFERROR(VLOOKUP(C14768,'6.2.4 STPIS Customer summary'!$D$12:$H$17,5,FALSE),0)</f>
        <v>0</v>
      </c>
      <c r="I14768" s="342">
        <f>IF(B14768=0,0,'6.2.4 STPIS Customer summary'!$H$17)</f>
        <v>0</v>
      </c>
      <c r="J14768" s="339" t="str">
        <f>IF(B14768=0,"",IF(ISERROR(VLOOKUP(D14768,Lookups!$F$3:$F$18,1,FALSE)),1,0))</f>
        <v/>
      </c>
      <c r="K14768" s="380" t="str">
        <f t="shared" si="690"/>
        <v/>
      </c>
      <c r="L14768" s="380" t="str">
        <f t="shared" si="691"/>
        <v/>
      </c>
      <c r="M14768" s="381" t="str">
        <f t="shared" si="692"/>
        <v/>
      </c>
      <c r="N14768" s="104"/>
    </row>
    <row r="14769" spans="1:14">
      <c r="A14769" s="154"/>
      <c r="B14769" s="379">
        <f>IFERROR(VLOOKUP('6.3 Sustained interruptions'!$D14769,'Incident earliest date'!$D:$F,2,FALSE),'6.3 Sustained interruptions'!E14769*1)</f>
        <v>0</v>
      </c>
      <c r="C14769" s="342">
        <f>'6.3 Sustained interruptions'!K14769</f>
        <v>0</v>
      </c>
      <c r="D14769" s="342">
        <f>'6.3 Sustained interruptions'!L14769</f>
        <v>0</v>
      </c>
      <c r="E14769" s="342">
        <f>'6.3 Sustained interruptions'!N14769</f>
        <v>0</v>
      </c>
      <c r="F14769" s="342">
        <f>'6.3 Sustained interruptions'!O14769</f>
        <v>0</v>
      </c>
      <c r="G14769" s="342">
        <f>'6.3 Sustained interruptions'!R14769</f>
        <v>0</v>
      </c>
      <c r="H14769" s="342">
        <f>IFERROR(VLOOKUP(C14769,'6.2.4 STPIS Customer summary'!$D$12:$H$17,5,FALSE),0)</f>
        <v>0</v>
      </c>
      <c r="I14769" s="342">
        <f>IF(B14769=0,0,'6.2.4 STPIS Customer summary'!$H$17)</f>
        <v>0</v>
      </c>
      <c r="J14769" s="339" t="str">
        <f>IF(B14769=0,"",IF(ISERROR(VLOOKUP(D14769,Lookups!$F$3:$F$18,1,FALSE)),1,0))</f>
        <v/>
      </c>
      <c r="K14769" s="380" t="str">
        <f t="shared" si="690"/>
        <v/>
      </c>
      <c r="L14769" s="380" t="str">
        <f t="shared" si="691"/>
        <v/>
      </c>
      <c r="M14769" s="381" t="str">
        <f t="shared" si="692"/>
        <v/>
      </c>
      <c r="N14769" s="104"/>
    </row>
    <row r="14770" spans="1:14">
      <c r="A14770" s="154"/>
      <c r="B14770" s="379">
        <f>IFERROR(VLOOKUP('6.3 Sustained interruptions'!$D14770,'Incident earliest date'!$D:$F,2,FALSE),'6.3 Sustained interruptions'!E14770*1)</f>
        <v>0</v>
      </c>
      <c r="C14770" s="342">
        <f>'6.3 Sustained interruptions'!K14770</f>
        <v>0</v>
      </c>
      <c r="D14770" s="342">
        <f>'6.3 Sustained interruptions'!L14770</f>
        <v>0</v>
      </c>
      <c r="E14770" s="342">
        <f>'6.3 Sustained interruptions'!N14770</f>
        <v>0</v>
      </c>
      <c r="F14770" s="342">
        <f>'6.3 Sustained interruptions'!O14770</f>
        <v>0</v>
      </c>
      <c r="G14770" s="342">
        <f>'6.3 Sustained interruptions'!R14770</f>
        <v>0</v>
      </c>
      <c r="H14770" s="342">
        <f>IFERROR(VLOOKUP(C14770,'6.2.4 STPIS Customer summary'!$D$12:$H$17,5,FALSE),0)</f>
        <v>0</v>
      </c>
      <c r="I14770" s="342">
        <f>IF(B14770=0,0,'6.2.4 STPIS Customer summary'!$H$17)</f>
        <v>0</v>
      </c>
      <c r="J14770" s="339" t="str">
        <f>IF(B14770=0,"",IF(ISERROR(VLOOKUP(D14770,Lookups!$F$3:$F$18,1,FALSE)),1,0))</f>
        <v/>
      </c>
      <c r="K14770" s="380" t="str">
        <f t="shared" si="690"/>
        <v/>
      </c>
      <c r="L14770" s="380" t="str">
        <f t="shared" si="691"/>
        <v/>
      </c>
      <c r="M14770" s="381" t="str">
        <f t="shared" si="692"/>
        <v/>
      </c>
      <c r="N14770" s="104"/>
    </row>
    <row r="14771" spans="1:14">
      <c r="A14771" s="154"/>
      <c r="B14771" s="379">
        <f>IFERROR(VLOOKUP('6.3 Sustained interruptions'!$D14771,'Incident earliest date'!$D:$F,2,FALSE),'6.3 Sustained interruptions'!E14771*1)</f>
        <v>0</v>
      </c>
      <c r="C14771" s="342">
        <f>'6.3 Sustained interruptions'!K14771</f>
        <v>0</v>
      </c>
      <c r="D14771" s="342">
        <f>'6.3 Sustained interruptions'!L14771</f>
        <v>0</v>
      </c>
      <c r="E14771" s="342">
        <f>'6.3 Sustained interruptions'!N14771</f>
        <v>0</v>
      </c>
      <c r="F14771" s="342">
        <f>'6.3 Sustained interruptions'!O14771</f>
        <v>0</v>
      </c>
      <c r="G14771" s="342">
        <f>'6.3 Sustained interruptions'!R14771</f>
        <v>0</v>
      </c>
      <c r="H14771" s="342">
        <f>IFERROR(VLOOKUP(C14771,'6.2.4 STPIS Customer summary'!$D$12:$H$17,5,FALSE),0)</f>
        <v>0</v>
      </c>
      <c r="I14771" s="342">
        <f>IF(B14771=0,0,'6.2.4 STPIS Customer summary'!$H$17)</f>
        <v>0</v>
      </c>
      <c r="J14771" s="339" t="str">
        <f>IF(B14771=0,"",IF(ISERROR(VLOOKUP(D14771,Lookups!$F$3:$F$18,1,FALSE)),1,0))</f>
        <v/>
      </c>
      <c r="K14771" s="380" t="str">
        <f t="shared" si="690"/>
        <v/>
      </c>
      <c r="L14771" s="380" t="str">
        <f t="shared" si="691"/>
        <v/>
      </c>
      <c r="M14771" s="381" t="str">
        <f t="shared" si="692"/>
        <v/>
      </c>
      <c r="N14771" s="104"/>
    </row>
    <row r="14772" spans="1:14">
      <c r="A14772" s="154"/>
      <c r="B14772" s="379">
        <f>IFERROR(VLOOKUP('6.3 Sustained interruptions'!$D14772,'Incident earliest date'!$D:$F,2,FALSE),'6.3 Sustained interruptions'!E14772*1)</f>
        <v>0</v>
      </c>
      <c r="C14772" s="342">
        <f>'6.3 Sustained interruptions'!K14772</f>
        <v>0</v>
      </c>
      <c r="D14772" s="342">
        <f>'6.3 Sustained interruptions'!L14772</f>
        <v>0</v>
      </c>
      <c r="E14772" s="342">
        <f>'6.3 Sustained interruptions'!N14772</f>
        <v>0</v>
      </c>
      <c r="F14772" s="342">
        <f>'6.3 Sustained interruptions'!O14772</f>
        <v>0</v>
      </c>
      <c r="G14772" s="342">
        <f>'6.3 Sustained interruptions'!R14772</f>
        <v>0</v>
      </c>
      <c r="H14772" s="342">
        <f>IFERROR(VLOOKUP(C14772,'6.2.4 STPIS Customer summary'!$D$12:$H$17,5,FALSE),0)</f>
        <v>0</v>
      </c>
      <c r="I14772" s="342">
        <f>IF(B14772=0,0,'6.2.4 STPIS Customer summary'!$H$17)</f>
        <v>0</v>
      </c>
      <c r="J14772" s="339" t="str">
        <f>IF(B14772=0,"",IF(ISERROR(VLOOKUP(D14772,Lookups!$F$3:$F$18,1,FALSE)),1,0))</f>
        <v/>
      </c>
      <c r="K14772" s="380" t="str">
        <f t="shared" si="690"/>
        <v/>
      </c>
      <c r="L14772" s="380" t="str">
        <f t="shared" si="691"/>
        <v/>
      </c>
      <c r="M14772" s="381" t="str">
        <f t="shared" si="692"/>
        <v/>
      </c>
      <c r="N14772" s="104"/>
    </row>
    <row r="14773" spans="1:14">
      <c r="A14773" s="154"/>
      <c r="B14773" s="379">
        <f>IFERROR(VLOOKUP('6.3 Sustained interruptions'!$D14773,'Incident earliest date'!$D:$F,2,FALSE),'6.3 Sustained interruptions'!E14773*1)</f>
        <v>0</v>
      </c>
      <c r="C14773" s="342">
        <f>'6.3 Sustained interruptions'!K14773</f>
        <v>0</v>
      </c>
      <c r="D14773" s="342">
        <f>'6.3 Sustained interruptions'!L14773</f>
        <v>0</v>
      </c>
      <c r="E14773" s="342">
        <f>'6.3 Sustained interruptions'!N14773</f>
        <v>0</v>
      </c>
      <c r="F14773" s="342">
        <f>'6.3 Sustained interruptions'!O14773</f>
        <v>0</v>
      </c>
      <c r="G14773" s="342">
        <f>'6.3 Sustained interruptions'!R14773</f>
        <v>0</v>
      </c>
      <c r="H14773" s="342">
        <f>IFERROR(VLOOKUP(C14773,'6.2.4 STPIS Customer summary'!$D$12:$H$17,5,FALSE),0)</f>
        <v>0</v>
      </c>
      <c r="I14773" s="342">
        <f>IF(B14773=0,0,'6.2.4 STPIS Customer summary'!$H$17)</f>
        <v>0</v>
      </c>
      <c r="J14773" s="339" t="str">
        <f>IF(B14773=0,"",IF(ISERROR(VLOOKUP(D14773,Lookups!$F$3:$F$18,1,FALSE)),1,0))</f>
        <v/>
      </c>
      <c r="K14773" s="380" t="str">
        <f t="shared" si="690"/>
        <v/>
      </c>
      <c r="L14773" s="380" t="str">
        <f t="shared" si="691"/>
        <v/>
      </c>
      <c r="M14773" s="381" t="str">
        <f t="shared" si="692"/>
        <v/>
      </c>
      <c r="N14773" s="104"/>
    </row>
    <row r="14774" spans="1:14">
      <c r="A14774" s="154"/>
      <c r="B14774" s="379">
        <f>IFERROR(VLOOKUP('6.3 Sustained interruptions'!$D14774,'Incident earliest date'!$D:$F,2,FALSE),'6.3 Sustained interruptions'!E14774*1)</f>
        <v>0</v>
      </c>
      <c r="C14774" s="342">
        <f>'6.3 Sustained interruptions'!K14774</f>
        <v>0</v>
      </c>
      <c r="D14774" s="342">
        <f>'6.3 Sustained interruptions'!L14774</f>
        <v>0</v>
      </c>
      <c r="E14774" s="342">
        <f>'6.3 Sustained interruptions'!N14774</f>
        <v>0</v>
      </c>
      <c r="F14774" s="342">
        <f>'6.3 Sustained interruptions'!O14774</f>
        <v>0</v>
      </c>
      <c r="G14774" s="342">
        <f>'6.3 Sustained interruptions'!R14774</f>
        <v>0</v>
      </c>
      <c r="H14774" s="342">
        <f>IFERROR(VLOOKUP(C14774,'6.2.4 STPIS Customer summary'!$D$12:$H$17,5,FALSE),0)</f>
        <v>0</v>
      </c>
      <c r="I14774" s="342">
        <f>IF(B14774=0,0,'6.2.4 STPIS Customer summary'!$H$17)</f>
        <v>0</v>
      </c>
      <c r="J14774" s="339" t="str">
        <f>IF(B14774=0,"",IF(ISERROR(VLOOKUP(D14774,Lookups!$F$3:$F$18,1,FALSE)),1,0))</f>
        <v/>
      </c>
      <c r="K14774" s="380" t="str">
        <f t="shared" si="690"/>
        <v/>
      </c>
      <c r="L14774" s="380" t="str">
        <f t="shared" si="691"/>
        <v/>
      </c>
      <c r="M14774" s="381" t="str">
        <f t="shared" si="692"/>
        <v/>
      </c>
      <c r="N14774" s="104"/>
    </row>
    <row r="14775" spans="1:14">
      <c r="A14775" s="154"/>
      <c r="B14775" s="379">
        <f>IFERROR(VLOOKUP('6.3 Sustained interruptions'!$D14775,'Incident earliest date'!$D:$F,2,FALSE),'6.3 Sustained interruptions'!E14775*1)</f>
        <v>0</v>
      </c>
      <c r="C14775" s="342">
        <f>'6.3 Sustained interruptions'!K14775</f>
        <v>0</v>
      </c>
      <c r="D14775" s="342">
        <f>'6.3 Sustained interruptions'!L14775</f>
        <v>0</v>
      </c>
      <c r="E14775" s="342">
        <f>'6.3 Sustained interruptions'!N14775</f>
        <v>0</v>
      </c>
      <c r="F14775" s="342">
        <f>'6.3 Sustained interruptions'!O14775</f>
        <v>0</v>
      </c>
      <c r="G14775" s="342">
        <f>'6.3 Sustained interruptions'!R14775</f>
        <v>0</v>
      </c>
      <c r="H14775" s="342">
        <f>IFERROR(VLOOKUP(C14775,'6.2.4 STPIS Customer summary'!$D$12:$H$17,5,FALSE),0)</f>
        <v>0</v>
      </c>
      <c r="I14775" s="342">
        <f>IF(B14775=0,0,'6.2.4 STPIS Customer summary'!$H$17)</f>
        <v>0</v>
      </c>
      <c r="J14775" s="339" t="str">
        <f>IF(B14775=0,"",IF(ISERROR(VLOOKUP(D14775,Lookups!$F$3:$F$18,1,FALSE)),1,0))</f>
        <v/>
      </c>
      <c r="K14775" s="380" t="str">
        <f t="shared" si="690"/>
        <v/>
      </c>
      <c r="L14775" s="380" t="str">
        <f t="shared" si="691"/>
        <v/>
      </c>
      <c r="M14775" s="381" t="str">
        <f t="shared" si="692"/>
        <v/>
      </c>
      <c r="N14775" s="104"/>
    </row>
    <row r="14776" spans="1:14">
      <c r="A14776" s="154"/>
      <c r="B14776" s="379">
        <f>IFERROR(VLOOKUP('6.3 Sustained interruptions'!$D14776,'Incident earliest date'!$D:$F,2,FALSE),'6.3 Sustained interruptions'!E14776*1)</f>
        <v>0</v>
      </c>
      <c r="C14776" s="342">
        <f>'6.3 Sustained interruptions'!K14776</f>
        <v>0</v>
      </c>
      <c r="D14776" s="342">
        <f>'6.3 Sustained interruptions'!L14776</f>
        <v>0</v>
      </c>
      <c r="E14776" s="342">
        <f>'6.3 Sustained interruptions'!N14776</f>
        <v>0</v>
      </c>
      <c r="F14776" s="342">
        <f>'6.3 Sustained interruptions'!O14776</f>
        <v>0</v>
      </c>
      <c r="G14776" s="342">
        <f>'6.3 Sustained interruptions'!R14776</f>
        <v>0</v>
      </c>
      <c r="H14776" s="342">
        <f>IFERROR(VLOOKUP(C14776,'6.2.4 STPIS Customer summary'!$D$12:$H$17,5,FALSE),0)</f>
        <v>0</v>
      </c>
      <c r="I14776" s="342">
        <f>IF(B14776=0,0,'6.2.4 STPIS Customer summary'!$H$17)</f>
        <v>0</v>
      </c>
      <c r="J14776" s="339" t="str">
        <f>IF(B14776=0,"",IF(ISERROR(VLOOKUP(D14776,Lookups!$F$3:$F$18,1,FALSE)),1,0))</f>
        <v/>
      </c>
      <c r="K14776" s="380" t="str">
        <f t="shared" si="690"/>
        <v/>
      </c>
      <c r="L14776" s="380" t="str">
        <f t="shared" si="691"/>
        <v/>
      </c>
      <c r="M14776" s="381" t="str">
        <f t="shared" si="692"/>
        <v/>
      </c>
      <c r="N14776" s="104"/>
    </row>
    <row r="14777" spans="1:14">
      <c r="A14777" s="154"/>
      <c r="B14777" s="379">
        <f>IFERROR(VLOOKUP('6.3 Sustained interruptions'!$D14777,'Incident earliest date'!$D:$F,2,FALSE),'6.3 Sustained interruptions'!E14777*1)</f>
        <v>0</v>
      </c>
      <c r="C14777" s="342">
        <f>'6.3 Sustained interruptions'!K14777</f>
        <v>0</v>
      </c>
      <c r="D14777" s="342">
        <f>'6.3 Sustained interruptions'!L14777</f>
        <v>0</v>
      </c>
      <c r="E14777" s="342">
        <f>'6.3 Sustained interruptions'!N14777</f>
        <v>0</v>
      </c>
      <c r="F14777" s="342">
        <f>'6.3 Sustained interruptions'!O14777</f>
        <v>0</v>
      </c>
      <c r="G14777" s="342">
        <f>'6.3 Sustained interruptions'!R14777</f>
        <v>0</v>
      </c>
      <c r="H14777" s="342">
        <f>IFERROR(VLOOKUP(C14777,'6.2.4 STPIS Customer summary'!$D$12:$H$17,5,FALSE),0)</f>
        <v>0</v>
      </c>
      <c r="I14777" s="342">
        <f>IF(B14777=0,0,'6.2.4 STPIS Customer summary'!$H$17)</f>
        <v>0</v>
      </c>
      <c r="J14777" s="339" t="str">
        <f>IF(B14777=0,"",IF(ISERROR(VLOOKUP(D14777,Lookups!$F$3:$F$18,1,FALSE)),1,0))</f>
        <v/>
      </c>
      <c r="K14777" s="380" t="str">
        <f t="shared" si="690"/>
        <v/>
      </c>
      <c r="L14777" s="380" t="str">
        <f t="shared" si="691"/>
        <v/>
      </c>
      <c r="M14777" s="381" t="str">
        <f t="shared" si="692"/>
        <v/>
      </c>
      <c r="N14777" s="104"/>
    </row>
    <row r="14778" spans="1:14">
      <c r="A14778" s="154"/>
      <c r="B14778" s="379">
        <f>IFERROR(VLOOKUP('6.3 Sustained interruptions'!$D14778,'Incident earliest date'!$D:$F,2,FALSE),'6.3 Sustained interruptions'!E14778*1)</f>
        <v>0</v>
      </c>
      <c r="C14778" s="342">
        <f>'6.3 Sustained interruptions'!K14778</f>
        <v>0</v>
      </c>
      <c r="D14778" s="342">
        <f>'6.3 Sustained interruptions'!L14778</f>
        <v>0</v>
      </c>
      <c r="E14778" s="342">
        <f>'6.3 Sustained interruptions'!N14778</f>
        <v>0</v>
      </c>
      <c r="F14778" s="342">
        <f>'6.3 Sustained interruptions'!O14778</f>
        <v>0</v>
      </c>
      <c r="G14778" s="342">
        <f>'6.3 Sustained interruptions'!R14778</f>
        <v>0</v>
      </c>
      <c r="H14778" s="342">
        <f>IFERROR(VLOOKUP(C14778,'6.2.4 STPIS Customer summary'!$D$12:$H$17,5,FALSE),0)</f>
        <v>0</v>
      </c>
      <c r="I14778" s="342">
        <f>IF(B14778=0,0,'6.2.4 STPIS Customer summary'!$H$17)</f>
        <v>0</v>
      </c>
      <c r="J14778" s="339" t="str">
        <f>IF(B14778=0,"",IF(ISERROR(VLOOKUP(D14778,Lookups!$F$3:$F$18,1,FALSE)),1,0))</f>
        <v/>
      </c>
      <c r="K14778" s="380" t="str">
        <f t="shared" si="690"/>
        <v/>
      </c>
      <c r="L14778" s="380" t="str">
        <f t="shared" si="691"/>
        <v/>
      </c>
      <c r="M14778" s="381" t="str">
        <f t="shared" si="692"/>
        <v/>
      </c>
      <c r="N14778" s="104"/>
    </row>
    <row r="14779" spans="1:14">
      <c r="A14779" s="154"/>
      <c r="B14779" s="379">
        <f>IFERROR(VLOOKUP('6.3 Sustained interruptions'!$D14779,'Incident earliest date'!$D:$F,2,FALSE),'6.3 Sustained interruptions'!E14779*1)</f>
        <v>0</v>
      </c>
      <c r="C14779" s="342">
        <f>'6.3 Sustained interruptions'!K14779</f>
        <v>0</v>
      </c>
      <c r="D14779" s="342">
        <f>'6.3 Sustained interruptions'!L14779</f>
        <v>0</v>
      </c>
      <c r="E14779" s="342">
        <f>'6.3 Sustained interruptions'!N14779</f>
        <v>0</v>
      </c>
      <c r="F14779" s="342">
        <f>'6.3 Sustained interruptions'!O14779</f>
        <v>0</v>
      </c>
      <c r="G14779" s="342">
        <f>'6.3 Sustained interruptions'!R14779</f>
        <v>0</v>
      </c>
      <c r="H14779" s="342">
        <f>IFERROR(VLOOKUP(C14779,'6.2.4 STPIS Customer summary'!$D$12:$H$17,5,FALSE),0)</f>
        <v>0</v>
      </c>
      <c r="I14779" s="342">
        <f>IF(B14779=0,0,'6.2.4 STPIS Customer summary'!$H$17)</f>
        <v>0</v>
      </c>
      <c r="J14779" s="339" t="str">
        <f>IF(B14779=0,"",IF(ISERROR(VLOOKUP(D14779,Lookups!$F$3:$F$18,1,FALSE)),1,0))</f>
        <v/>
      </c>
      <c r="K14779" s="380" t="str">
        <f t="shared" si="690"/>
        <v/>
      </c>
      <c r="L14779" s="380" t="str">
        <f t="shared" si="691"/>
        <v/>
      </c>
      <c r="M14779" s="381" t="str">
        <f t="shared" si="692"/>
        <v/>
      </c>
      <c r="N14779" s="104"/>
    </row>
    <row r="14780" spans="1:14">
      <c r="A14780" s="154"/>
      <c r="B14780" s="379">
        <f>IFERROR(VLOOKUP('6.3 Sustained interruptions'!$D14780,'Incident earliest date'!$D:$F,2,FALSE),'6.3 Sustained interruptions'!E14780*1)</f>
        <v>0</v>
      </c>
      <c r="C14780" s="342">
        <f>'6.3 Sustained interruptions'!K14780</f>
        <v>0</v>
      </c>
      <c r="D14780" s="342">
        <f>'6.3 Sustained interruptions'!L14780</f>
        <v>0</v>
      </c>
      <c r="E14780" s="342">
        <f>'6.3 Sustained interruptions'!N14780</f>
        <v>0</v>
      </c>
      <c r="F14780" s="342">
        <f>'6.3 Sustained interruptions'!O14780</f>
        <v>0</v>
      </c>
      <c r="G14780" s="342">
        <f>'6.3 Sustained interruptions'!R14780</f>
        <v>0</v>
      </c>
      <c r="H14780" s="342">
        <f>IFERROR(VLOOKUP(C14780,'6.2.4 STPIS Customer summary'!$D$12:$H$17,5,FALSE),0)</f>
        <v>0</v>
      </c>
      <c r="I14780" s="342">
        <f>IF(B14780=0,0,'6.2.4 STPIS Customer summary'!$H$17)</f>
        <v>0</v>
      </c>
      <c r="J14780" s="339" t="str">
        <f>IF(B14780=0,"",IF(ISERROR(VLOOKUP(D14780,Lookups!$F$3:$F$18,1,FALSE)),1,0))</f>
        <v/>
      </c>
      <c r="K14780" s="380" t="str">
        <f t="shared" si="690"/>
        <v/>
      </c>
      <c r="L14780" s="380" t="str">
        <f t="shared" si="691"/>
        <v/>
      </c>
      <c r="M14780" s="381" t="str">
        <f t="shared" si="692"/>
        <v/>
      </c>
      <c r="N14780" s="104"/>
    </row>
    <row r="14781" spans="1:14">
      <c r="A14781" s="154"/>
      <c r="B14781" s="379">
        <f>IFERROR(VLOOKUP('6.3 Sustained interruptions'!$D14781,'Incident earliest date'!$D:$F,2,FALSE),'6.3 Sustained interruptions'!E14781*1)</f>
        <v>0</v>
      </c>
      <c r="C14781" s="342">
        <f>'6.3 Sustained interruptions'!K14781</f>
        <v>0</v>
      </c>
      <c r="D14781" s="342">
        <f>'6.3 Sustained interruptions'!L14781</f>
        <v>0</v>
      </c>
      <c r="E14781" s="342">
        <f>'6.3 Sustained interruptions'!N14781</f>
        <v>0</v>
      </c>
      <c r="F14781" s="342">
        <f>'6.3 Sustained interruptions'!O14781</f>
        <v>0</v>
      </c>
      <c r="G14781" s="342">
        <f>'6.3 Sustained interruptions'!R14781</f>
        <v>0</v>
      </c>
      <c r="H14781" s="342">
        <f>IFERROR(VLOOKUP(C14781,'6.2.4 STPIS Customer summary'!$D$12:$H$17,5,FALSE),0)</f>
        <v>0</v>
      </c>
      <c r="I14781" s="342">
        <f>IF(B14781=0,0,'6.2.4 STPIS Customer summary'!$H$17)</f>
        <v>0</v>
      </c>
      <c r="J14781" s="339" t="str">
        <f>IF(B14781=0,"",IF(ISERROR(VLOOKUP(D14781,Lookups!$F$3:$F$18,1,FALSE)),1,0))</f>
        <v/>
      </c>
      <c r="K14781" s="380" t="str">
        <f t="shared" si="690"/>
        <v/>
      </c>
      <c r="L14781" s="380" t="str">
        <f t="shared" si="691"/>
        <v/>
      </c>
      <c r="M14781" s="381" t="str">
        <f t="shared" si="692"/>
        <v/>
      </c>
      <c r="N14781" s="104"/>
    </row>
    <row r="14782" spans="1:14">
      <c r="A14782" s="154"/>
      <c r="B14782" s="379">
        <f>IFERROR(VLOOKUP('6.3 Sustained interruptions'!$D14782,'Incident earliest date'!$D:$F,2,FALSE),'6.3 Sustained interruptions'!E14782*1)</f>
        <v>0</v>
      </c>
      <c r="C14782" s="342">
        <f>'6.3 Sustained interruptions'!K14782</f>
        <v>0</v>
      </c>
      <c r="D14782" s="342">
        <f>'6.3 Sustained interruptions'!L14782</f>
        <v>0</v>
      </c>
      <c r="E14782" s="342">
        <f>'6.3 Sustained interruptions'!N14782</f>
        <v>0</v>
      </c>
      <c r="F14782" s="342">
        <f>'6.3 Sustained interruptions'!O14782</f>
        <v>0</v>
      </c>
      <c r="G14782" s="342">
        <f>'6.3 Sustained interruptions'!R14782</f>
        <v>0</v>
      </c>
      <c r="H14782" s="342">
        <f>IFERROR(VLOOKUP(C14782,'6.2.4 STPIS Customer summary'!$D$12:$H$17,5,FALSE),0)</f>
        <v>0</v>
      </c>
      <c r="I14782" s="342">
        <f>IF(B14782=0,0,'6.2.4 STPIS Customer summary'!$H$17)</f>
        <v>0</v>
      </c>
      <c r="J14782" s="339" t="str">
        <f>IF(B14782=0,"",IF(ISERROR(VLOOKUP(D14782,Lookups!$F$3:$F$18,1,FALSE)),1,0))</f>
        <v/>
      </c>
      <c r="K14782" s="380" t="str">
        <f t="shared" si="690"/>
        <v/>
      </c>
      <c r="L14782" s="380" t="str">
        <f t="shared" si="691"/>
        <v/>
      </c>
      <c r="M14782" s="381" t="str">
        <f t="shared" si="692"/>
        <v/>
      </c>
      <c r="N14782" s="104"/>
    </row>
    <row r="14783" spans="1:14">
      <c r="A14783" s="154"/>
      <c r="B14783" s="379">
        <f>IFERROR(VLOOKUP('6.3 Sustained interruptions'!$D14783,'Incident earliest date'!$D:$F,2,FALSE),'6.3 Sustained interruptions'!E14783*1)</f>
        <v>0</v>
      </c>
      <c r="C14783" s="342">
        <f>'6.3 Sustained interruptions'!K14783</f>
        <v>0</v>
      </c>
      <c r="D14783" s="342">
        <f>'6.3 Sustained interruptions'!L14783</f>
        <v>0</v>
      </c>
      <c r="E14783" s="342">
        <f>'6.3 Sustained interruptions'!N14783</f>
        <v>0</v>
      </c>
      <c r="F14783" s="342">
        <f>'6.3 Sustained interruptions'!O14783</f>
        <v>0</v>
      </c>
      <c r="G14783" s="342">
        <f>'6.3 Sustained interruptions'!R14783</f>
        <v>0</v>
      </c>
      <c r="H14783" s="342">
        <f>IFERROR(VLOOKUP(C14783,'6.2.4 STPIS Customer summary'!$D$12:$H$17,5,FALSE),0)</f>
        <v>0</v>
      </c>
      <c r="I14783" s="342">
        <f>IF(B14783=0,0,'6.2.4 STPIS Customer summary'!$H$17)</f>
        <v>0</v>
      </c>
      <c r="J14783" s="339" t="str">
        <f>IF(B14783=0,"",IF(ISERROR(VLOOKUP(D14783,Lookups!$F$3:$F$18,1,FALSE)),1,0))</f>
        <v/>
      </c>
      <c r="K14783" s="380" t="str">
        <f t="shared" si="690"/>
        <v/>
      </c>
      <c r="L14783" s="380" t="str">
        <f t="shared" si="691"/>
        <v/>
      </c>
      <c r="M14783" s="381" t="str">
        <f t="shared" si="692"/>
        <v/>
      </c>
      <c r="N14783" s="104"/>
    </row>
    <row r="14784" spans="1:14">
      <c r="A14784" s="154"/>
      <c r="B14784" s="379">
        <f>IFERROR(VLOOKUP('6.3 Sustained interruptions'!$D14784,'Incident earliest date'!$D:$F,2,FALSE),'6.3 Sustained interruptions'!E14784*1)</f>
        <v>0</v>
      </c>
      <c r="C14784" s="342">
        <f>'6.3 Sustained interruptions'!K14784</f>
        <v>0</v>
      </c>
      <c r="D14784" s="342">
        <f>'6.3 Sustained interruptions'!L14784</f>
        <v>0</v>
      </c>
      <c r="E14784" s="342">
        <f>'6.3 Sustained interruptions'!N14784</f>
        <v>0</v>
      </c>
      <c r="F14784" s="342">
        <f>'6.3 Sustained interruptions'!O14784</f>
        <v>0</v>
      </c>
      <c r="G14784" s="342">
        <f>'6.3 Sustained interruptions'!R14784</f>
        <v>0</v>
      </c>
      <c r="H14784" s="342">
        <f>IFERROR(VLOOKUP(C14784,'6.2.4 STPIS Customer summary'!$D$12:$H$17,5,FALSE),0)</f>
        <v>0</v>
      </c>
      <c r="I14784" s="342">
        <f>IF(B14784=0,0,'6.2.4 STPIS Customer summary'!$H$17)</f>
        <v>0</v>
      </c>
      <c r="J14784" s="339" t="str">
        <f>IF(B14784=0,"",IF(ISERROR(VLOOKUP(D14784,Lookups!$F$3:$F$18,1,FALSE)),1,0))</f>
        <v/>
      </c>
      <c r="K14784" s="380" t="str">
        <f t="shared" si="690"/>
        <v/>
      </c>
      <c r="L14784" s="380" t="str">
        <f t="shared" si="691"/>
        <v/>
      </c>
      <c r="M14784" s="381" t="str">
        <f t="shared" si="692"/>
        <v/>
      </c>
      <c r="N14784" s="104"/>
    </row>
    <row r="14785" spans="1:14">
      <c r="A14785" s="154"/>
      <c r="B14785" s="379">
        <f>IFERROR(VLOOKUP('6.3 Sustained interruptions'!$D14785,'Incident earliest date'!$D:$F,2,FALSE),'6.3 Sustained interruptions'!E14785*1)</f>
        <v>0</v>
      </c>
      <c r="C14785" s="342">
        <f>'6.3 Sustained interruptions'!K14785</f>
        <v>0</v>
      </c>
      <c r="D14785" s="342">
        <f>'6.3 Sustained interruptions'!L14785</f>
        <v>0</v>
      </c>
      <c r="E14785" s="342">
        <f>'6.3 Sustained interruptions'!N14785</f>
        <v>0</v>
      </c>
      <c r="F14785" s="342">
        <f>'6.3 Sustained interruptions'!O14785</f>
        <v>0</v>
      </c>
      <c r="G14785" s="342">
        <f>'6.3 Sustained interruptions'!R14785</f>
        <v>0</v>
      </c>
      <c r="H14785" s="342">
        <f>IFERROR(VLOOKUP(C14785,'6.2.4 STPIS Customer summary'!$D$12:$H$17,5,FALSE),0)</f>
        <v>0</v>
      </c>
      <c r="I14785" s="342">
        <f>IF(B14785=0,0,'6.2.4 STPIS Customer summary'!$H$17)</f>
        <v>0</v>
      </c>
      <c r="J14785" s="339" t="str">
        <f>IF(B14785=0,"",IF(ISERROR(VLOOKUP(D14785,Lookups!$F$3:$F$18,1,FALSE)),1,0))</f>
        <v/>
      </c>
      <c r="K14785" s="380" t="str">
        <f t="shared" si="690"/>
        <v/>
      </c>
      <c r="L14785" s="380" t="str">
        <f t="shared" si="691"/>
        <v/>
      </c>
      <c r="M14785" s="381" t="str">
        <f t="shared" si="692"/>
        <v/>
      </c>
      <c r="N14785" s="104"/>
    </row>
    <row r="14786" spans="1:14">
      <c r="A14786" s="154"/>
      <c r="B14786" s="379">
        <f>IFERROR(VLOOKUP('6.3 Sustained interruptions'!$D14786,'Incident earliest date'!$D:$F,2,FALSE),'6.3 Sustained interruptions'!E14786*1)</f>
        <v>0</v>
      </c>
      <c r="C14786" s="342">
        <f>'6.3 Sustained interruptions'!K14786</f>
        <v>0</v>
      </c>
      <c r="D14786" s="342">
        <f>'6.3 Sustained interruptions'!L14786</f>
        <v>0</v>
      </c>
      <c r="E14786" s="342">
        <f>'6.3 Sustained interruptions'!N14786</f>
        <v>0</v>
      </c>
      <c r="F14786" s="342">
        <f>'6.3 Sustained interruptions'!O14786</f>
        <v>0</v>
      </c>
      <c r="G14786" s="342">
        <f>'6.3 Sustained interruptions'!R14786</f>
        <v>0</v>
      </c>
      <c r="H14786" s="342">
        <f>IFERROR(VLOOKUP(C14786,'6.2.4 STPIS Customer summary'!$D$12:$H$17,5,FALSE),0)</f>
        <v>0</v>
      </c>
      <c r="I14786" s="342">
        <f>IF(B14786=0,0,'6.2.4 STPIS Customer summary'!$H$17)</f>
        <v>0</v>
      </c>
      <c r="J14786" s="339" t="str">
        <f>IF(B14786=0,"",IF(ISERROR(VLOOKUP(D14786,Lookups!$F$3:$F$18,1,FALSE)),1,0))</f>
        <v/>
      </c>
      <c r="K14786" s="380" t="str">
        <f t="shared" si="690"/>
        <v/>
      </c>
      <c r="L14786" s="380" t="str">
        <f t="shared" si="691"/>
        <v/>
      </c>
      <c r="M14786" s="381" t="str">
        <f t="shared" si="692"/>
        <v/>
      </c>
      <c r="N14786" s="104"/>
    </row>
    <row r="14787" spans="1:14">
      <c r="A14787" s="154"/>
      <c r="B14787" s="379">
        <f>IFERROR(VLOOKUP('6.3 Sustained interruptions'!$D14787,'Incident earliest date'!$D:$F,2,FALSE),'6.3 Sustained interruptions'!E14787*1)</f>
        <v>0</v>
      </c>
      <c r="C14787" s="342">
        <f>'6.3 Sustained interruptions'!K14787</f>
        <v>0</v>
      </c>
      <c r="D14787" s="342">
        <f>'6.3 Sustained interruptions'!L14787</f>
        <v>0</v>
      </c>
      <c r="E14787" s="342">
        <f>'6.3 Sustained interruptions'!N14787</f>
        <v>0</v>
      </c>
      <c r="F14787" s="342">
        <f>'6.3 Sustained interruptions'!O14787</f>
        <v>0</v>
      </c>
      <c r="G14787" s="342">
        <f>'6.3 Sustained interruptions'!R14787</f>
        <v>0</v>
      </c>
      <c r="H14787" s="342">
        <f>IFERROR(VLOOKUP(C14787,'6.2.4 STPIS Customer summary'!$D$12:$H$17,5,FALSE),0)</f>
        <v>0</v>
      </c>
      <c r="I14787" s="342">
        <f>IF(B14787=0,0,'6.2.4 STPIS Customer summary'!$H$17)</f>
        <v>0</v>
      </c>
      <c r="J14787" s="339" t="str">
        <f>IF(B14787=0,"",IF(ISERROR(VLOOKUP(D14787,Lookups!$F$3:$F$18,1,FALSE)),1,0))</f>
        <v/>
      </c>
      <c r="K14787" s="380" t="str">
        <f t="shared" si="690"/>
        <v/>
      </c>
      <c r="L14787" s="380" t="str">
        <f t="shared" si="691"/>
        <v/>
      </c>
      <c r="M14787" s="381" t="str">
        <f t="shared" si="692"/>
        <v/>
      </c>
      <c r="N14787" s="104"/>
    </row>
    <row r="14788" spans="1:14">
      <c r="A14788" s="154"/>
      <c r="B14788" s="379">
        <f>IFERROR(VLOOKUP('6.3 Sustained interruptions'!$D14788,'Incident earliest date'!$D:$F,2,FALSE),'6.3 Sustained interruptions'!E14788*1)</f>
        <v>0</v>
      </c>
      <c r="C14788" s="342">
        <f>'6.3 Sustained interruptions'!K14788</f>
        <v>0</v>
      </c>
      <c r="D14788" s="342">
        <f>'6.3 Sustained interruptions'!L14788</f>
        <v>0</v>
      </c>
      <c r="E14788" s="342">
        <f>'6.3 Sustained interruptions'!N14788</f>
        <v>0</v>
      </c>
      <c r="F14788" s="342">
        <f>'6.3 Sustained interruptions'!O14788</f>
        <v>0</v>
      </c>
      <c r="G14788" s="342">
        <f>'6.3 Sustained interruptions'!R14788</f>
        <v>0</v>
      </c>
      <c r="H14788" s="342">
        <f>IFERROR(VLOOKUP(C14788,'6.2.4 STPIS Customer summary'!$D$12:$H$17,5,FALSE),0)</f>
        <v>0</v>
      </c>
      <c r="I14788" s="342">
        <f>IF(B14788=0,0,'6.2.4 STPIS Customer summary'!$H$17)</f>
        <v>0</v>
      </c>
      <c r="J14788" s="339" t="str">
        <f>IF(B14788=0,"",IF(ISERROR(VLOOKUP(D14788,Lookups!$F$3:$F$18,1,FALSE)),1,0))</f>
        <v/>
      </c>
      <c r="K14788" s="380" t="str">
        <f t="shared" si="690"/>
        <v/>
      </c>
      <c r="L14788" s="380" t="str">
        <f t="shared" si="691"/>
        <v/>
      </c>
      <c r="M14788" s="381" t="str">
        <f t="shared" si="692"/>
        <v/>
      </c>
      <c r="N14788" s="104"/>
    </row>
    <row r="14789" spans="1:14">
      <c r="A14789" s="154"/>
      <c r="B14789" s="379">
        <f>IFERROR(VLOOKUP('6.3 Sustained interruptions'!$D14789,'Incident earliest date'!$D:$F,2,FALSE),'6.3 Sustained interruptions'!E14789*1)</f>
        <v>0</v>
      </c>
      <c r="C14789" s="342">
        <f>'6.3 Sustained interruptions'!K14789</f>
        <v>0</v>
      </c>
      <c r="D14789" s="342">
        <f>'6.3 Sustained interruptions'!L14789</f>
        <v>0</v>
      </c>
      <c r="E14789" s="342">
        <f>'6.3 Sustained interruptions'!N14789</f>
        <v>0</v>
      </c>
      <c r="F14789" s="342">
        <f>'6.3 Sustained interruptions'!O14789</f>
        <v>0</v>
      </c>
      <c r="G14789" s="342">
        <f>'6.3 Sustained interruptions'!R14789</f>
        <v>0</v>
      </c>
      <c r="H14789" s="342">
        <f>IFERROR(VLOOKUP(C14789,'6.2.4 STPIS Customer summary'!$D$12:$H$17,5,FALSE),0)</f>
        <v>0</v>
      </c>
      <c r="I14789" s="342">
        <f>IF(B14789=0,0,'6.2.4 STPIS Customer summary'!$H$17)</f>
        <v>0</v>
      </c>
      <c r="J14789" s="339" t="str">
        <f>IF(B14789=0,"",IF(ISERROR(VLOOKUP(D14789,Lookups!$F$3:$F$18,1,FALSE)),1,0))</f>
        <v/>
      </c>
      <c r="K14789" s="380" t="str">
        <f t="shared" si="690"/>
        <v/>
      </c>
      <c r="L14789" s="380" t="str">
        <f t="shared" si="691"/>
        <v/>
      </c>
      <c r="M14789" s="381" t="str">
        <f t="shared" si="692"/>
        <v/>
      </c>
      <c r="N14789" s="104"/>
    </row>
    <row r="14790" spans="1:14">
      <c r="A14790" s="154"/>
      <c r="B14790" s="379">
        <f>IFERROR(VLOOKUP('6.3 Sustained interruptions'!$D14790,'Incident earliest date'!$D:$F,2,FALSE),'6.3 Sustained interruptions'!E14790*1)</f>
        <v>0</v>
      </c>
      <c r="C14790" s="342">
        <f>'6.3 Sustained interruptions'!K14790</f>
        <v>0</v>
      </c>
      <c r="D14790" s="342">
        <f>'6.3 Sustained interruptions'!L14790</f>
        <v>0</v>
      </c>
      <c r="E14790" s="342">
        <f>'6.3 Sustained interruptions'!N14790</f>
        <v>0</v>
      </c>
      <c r="F14790" s="342">
        <f>'6.3 Sustained interruptions'!O14790</f>
        <v>0</v>
      </c>
      <c r="G14790" s="342">
        <f>'6.3 Sustained interruptions'!R14790</f>
        <v>0</v>
      </c>
      <c r="H14790" s="342">
        <f>IFERROR(VLOOKUP(C14790,'6.2.4 STPIS Customer summary'!$D$12:$H$17,5,FALSE),0)</f>
        <v>0</v>
      </c>
      <c r="I14790" s="342">
        <f>IF(B14790=0,0,'6.2.4 STPIS Customer summary'!$H$17)</f>
        <v>0</v>
      </c>
      <c r="J14790" s="339" t="str">
        <f>IF(B14790=0,"",IF(ISERROR(VLOOKUP(D14790,Lookups!$F$3:$F$18,1,FALSE)),1,0))</f>
        <v/>
      </c>
      <c r="K14790" s="380" t="str">
        <f t="shared" si="690"/>
        <v/>
      </c>
      <c r="L14790" s="380" t="str">
        <f t="shared" si="691"/>
        <v/>
      </c>
      <c r="M14790" s="381" t="str">
        <f t="shared" si="692"/>
        <v/>
      </c>
      <c r="N14790" s="104"/>
    </row>
    <row r="14791" spans="1:14">
      <c r="A14791" s="154"/>
      <c r="B14791" s="379">
        <f>IFERROR(VLOOKUP('6.3 Sustained interruptions'!$D14791,'Incident earliest date'!$D:$F,2,FALSE),'6.3 Sustained interruptions'!E14791*1)</f>
        <v>0</v>
      </c>
      <c r="C14791" s="342">
        <f>'6.3 Sustained interruptions'!K14791</f>
        <v>0</v>
      </c>
      <c r="D14791" s="342">
        <f>'6.3 Sustained interruptions'!L14791</f>
        <v>0</v>
      </c>
      <c r="E14791" s="342">
        <f>'6.3 Sustained interruptions'!N14791</f>
        <v>0</v>
      </c>
      <c r="F14791" s="342">
        <f>'6.3 Sustained interruptions'!O14791</f>
        <v>0</v>
      </c>
      <c r="G14791" s="342">
        <f>'6.3 Sustained interruptions'!R14791</f>
        <v>0</v>
      </c>
      <c r="H14791" s="342">
        <f>IFERROR(VLOOKUP(C14791,'6.2.4 STPIS Customer summary'!$D$12:$H$17,5,FALSE),0)</f>
        <v>0</v>
      </c>
      <c r="I14791" s="342">
        <f>IF(B14791=0,0,'6.2.4 STPIS Customer summary'!$H$17)</f>
        <v>0</v>
      </c>
      <c r="J14791" s="339" t="str">
        <f>IF(B14791=0,"",IF(ISERROR(VLOOKUP(D14791,Lookups!$F$3:$F$18,1,FALSE)),1,0))</f>
        <v/>
      </c>
      <c r="K14791" s="380" t="str">
        <f t="shared" si="690"/>
        <v/>
      </c>
      <c r="L14791" s="380" t="str">
        <f t="shared" si="691"/>
        <v/>
      </c>
      <c r="M14791" s="381" t="str">
        <f t="shared" si="692"/>
        <v/>
      </c>
      <c r="N14791" s="104"/>
    </row>
    <row r="14792" spans="1:14">
      <c r="A14792" s="154"/>
      <c r="B14792" s="379">
        <f>IFERROR(VLOOKUP('6.3 Sustained interruptions'!$D14792,'Incident earliest date'!$D:$F,2,FALSE),'6.3 Sustained interruptions'!E14792*1)</f>
        <v>0</v>
      </c>
      <c r="C14792" s="342">
        <f>'6.3 Sustained interruptions'!K14792</f>
        <v>0</v>
      </c>
      <c r="D14792" s="342">
        <f>'6.3 Sustained interruptions'!L14792</f>
        <v>0</v>
      </c>
      <c r="E14792" s="342">
        <f>'6.3 Sustained interruptions'!N14792</f>
        <v>0</v>
      </c>
      <c r="F14792" s="342">
        <f>'6.3 Sustained interruptions'!O14792</f>
        <v>0</v>
      </c>
      <c r="G14792" s="342">
        <f>'6.3 Sustained interruptions'!R14792</f>
        <v>0</v>
      </c>
      <c r="H14792" s="342">
        <f>IFERROR(VLOOKUP(C14792,'6.2.4 STPIS Customer summary'!$D$12:$H$17,5,FALSE),0)</f>
        <v>0</v>
      </c>
      <c r="I14792" s="342">
        <f>IF(B14792=0,0,'6.2.4 STPIS Customer summary'!$H$17)</f>
        <v>0</v>
      </c>
      <c r="J14792" s="339" t="str">
        <f>IF(B14792=0,"",IF(ISERROR(VLOOKUP(D14792,Lookups!$F$3:$F$18,1,FALSE)),1,0))</f>
        <v/>
      </c>
      <c r="K14792" s="380" t="str">
        <f t="shared" si="690"/>
        <v/>
      </c>
      <c r="L14792" s="380" t="str">
        <f t="shared" si="691"/>
        <v/>
      </c>
      <c r="M14792" s="381" t="str">
        <f t="shared" si="692"/>
        <v/>
      </c>
      <c r="N14792" s="104"/>
    </row>
    <row r="14793" spans="1:14">
      <c r="A14793" s="154"/>
      <c r="B14793" s="379">
        <f>IFERROR(VLOOKUP('6.3 Sustained interruptions'!$D14793,'Incident earliest date'!$D:$F,2,FALSE),'6.3 Sustained interruptions'!E14793*1)</f>
        <v>0</v>
      </c>
      <c r="C14793" s="342">
        <f>'6.3 Sustained interruptions'!K14793</f>
        <v>0</v>
      </c>
      <c r="D14793" s="342">
        <f>'6.3 Sustained interruptions'!L14793</f>
        <v>0</v>
      </c>
      <c r="E14793" s="342">
        <f>'6.3 Sustained interruptions'!N14793</f>
        <v>0</v>
      </c>
      <c r="F14793" s="342">
        <f>'6.3 Sustained interruptions'!O14793</f>
        <v>0</v>
      </c>
      <c r="G14793" s="342">
        <f>'6.3 Sustained interruptions'!R14793</f>
        <v>0</v>
      </c>
      <c r="H14793" s="342">
        <f>IFERROR(VLOOKUP(C14793,'6.2.4 STPIS Customer summary'!$D$12:$H$17,5,FALSE),0)</f>
        <v>0</v>
      </c>
      <c r="I14793" s="342">
        <f>IF(B14793=0,0,'6.2.4 STPIS Customer summary'!$H$17)</f>
        <v>0</v>
      </c>
      <c r="J14793" s="339" t="str">
        <f>IF(B14793=0,"",IF(ISERROR(VLOOKUP(D14793,Lookups!$F$3:$F$18,1,FALSE)),1,0))</f>
        <v/>
      </c>
      <c r="K14793" s="380" t="str">
        <f t="shared" si="690"/>
        <v/>
      </c>
      <c r="L14793" s="380" t="str">
        <f t="shared" si="691"/>
        <v/>
      </c>
      <c r="M14793" s="381" t="str">
        <f t="shared" si="692"/>
        <v/>
      </c>
      <c r="N14793" s="104"/>
    </row>
    <row r="14794" spans="1:14">
      <c r="A14794" s="154"/>
      <c r="B14794" s="379">
        <f>IFERROR(VLOOKUP('6.3 Sustained interruptions'!$D14794,'Incident earliest date'!$D:$F,2,FALSE),'6.3 Sustained interruptions'!E14794*1)</f>
        <v>0</v>
      </c>
      <c r="C14794" s="342">
        <f>'6.3 Sustained interruptions'!K14794</f>
        <v>0</v>
      </c>
      <c r="D14794" s="342">
        <f>'6.3 Sustained interruptions'!L14794</f>
        <v>0</v>
      </c>
      <c r="E14794" s="342">
        <f>'6.3 Sustained interruptions'!N14794</f>
        <v>0</v>
      </c>
      <c r="F14794" s="342">
        <f>'6.3 Sustained interruptions'!O14794</f>
        <v>0</v>
      </c>
      <c r="G14794" s="342">
        <f>'6.3 Sustained interruptions'!R14794</f>
        <v>0</v>
      </c>
      <c r="H14794" s="342">
        <f>IFERROR(VLOOKUP(C14794,'6.2.4 STPIS Customer summary'!$D$12:$H$17,5,FALSE),0)</f>
        <v>0</v>
      </c>
      <c r="I14794" s="342">
        <f>IF(B14794=0,0,'6.2.4 STPIS Customer summary'!$H$17)</f>
        <v>0</v>
      </c>
      <c r="J14794" s="339" t="str">
        <f>IF(B14794=0,"",IF(ISERROR(VLOOKUP(D14794,Lookups!$F$3:$F$18,1,FALSE)),1,0))</f>
        <v/>
      </c>
      <c r="K14794" s="380" t="str">
        <f t="shared" si="690"/>
        <v/>
      </c>
      <c r="L14794" s="380" t="str">
        <f t="shared" si="691"/>
        <v/>
      </c>
      <c r="M14794" s="381" t="str">
        <f t="shared" si="692"/>
        <v/>
      </c>
      <c r="N14794" s="104"/>
    </row>
    <row r="14795" spans="1:14">
      <c r="A14795" s="154"/>
      <c r="B14795" s="379">
        <f>IFERROR(VLOOKUP('6.3 Sustained interruptions'!$D14795,'Incident earliest date'!$D:$F,2,FALSE),'6.3 Sustained interruptions'!E14795*1)</f>
        <v>0</v>
      </c>
      <c r="C14795" s="342">
        <f>'6.3 Sustained interruptions'!K14795</f>
        <v>0</v>
      </c>
      <c r="D14795" s="342">
        <f>'6.3 Sustained interruptions'!L14795</f>
        <v>0</v>
      </c>
      <c r="E14795" s="342">
        <f>'6.3 Sustained interruptions'!N14795</f>
        <v>0</v>
      </c>
      <c r="F14795" s="342">
        <f>'6.3 Sustained interruptions'!O14795</f>
        <v>0</v>
      </c>
      <c r="G14795" s="342">
        <f>'6.3 Sustained interruptions'!R14795</f>
        <v>0</v>
      </c>
      <c r="H14795" s="342">
        <f>IFERROR(VLOOKUP(C14795,'6.2.4 STPIS Customer summary'!$D$12:$H$17,5,FALSE),0)</f>
        <v>0</v>
      </c>
      <c r="I14795" s="342">
        <f>IF(B14795=0,0,'6.2.4 STPIS Customer summary'!$H$17)</f>
        <v>0</v>
      </c>
      <c r="J14795" s="339" t="str">
        <f>IF(B14795=0,"",IF(ISERROR(VLOOKUP(D14795,Lookups!$F$3:$F$18,1,FALSE)),1,0))</f>
        <v/>
      </c>
      <c r="K14795" s="380" t="str">
        <f t="shared" si="690"/>
        <v/>
      </c>
      <c r="L14795" s="380" t="str">
        <f t="shared" si="691"/>
        <v/>
      </c>
      <c r="M14795" s="381" t="str">
        <f t="shared" si="692"/>
        <v/>
      </c>
      <c r="N14795" s="104"/>
    </row>
    <row r="14796" spans="1:14">
      <c r="A14796" s="154"/>
      <c r="B14796" s="379">
        <f>IFERROR(VLOOKUP('6.3 Sustained interruptions'!$D14796,'Incident earliest date'!$D:$F,2,FALSE),'6.3 Sustained interruptions'!E14796*1)</f>
        <v>0</v>
      </c>
      <c r="C14796" s="342">
        <f>'6.3 Sustained interruptions'!K14796</f>
        <v>0</v>
      </c>
      <c r="D14796" s="342">
        <f>'6.3 Sustained interruptions'!L14796</f>
        <v>0</v>
      </c>
      <c r="E14796" s="342">
        <f>'6.3 Sustained interruptions'!N14796</f>
        <v>0</v>
      </c>
      <c r="F14796" s="342">
        <f>'6.3 Sustained interruptions'!O14796</f>
        <v>0</v>
      </c>
      <c r="G14796" s="342">
        <f>'6.3 Sustained interruptions'!R14796</f>
        <v>0</v>
      </c>
      <c r="H14796" s="342">
        <f>IFERROR(VLOOKUP(C14796,'6.2.4 STPIS Customer summary'!$D$12:$H$17,5,FALSE),0)</f>
        <v>0</v>
      </c>
      <c r="I14796" s="342">
        <f>IF(B14796=0,0,'6.2.4 STPIS Customer summary'!$H$17)</f>
        <v>0</v>
      </c>
      <c r="J14796" s="339" t="str">
        <f>IF(B14796=0,"",IF(ISERROR(VLOOKUP(D14796,Lookups!$F$3:$F$18,1,FALSE)),1,0))</f>
        <v/>
      </c>
      <c r="K14796" s="380" t="str">
        <f t="shared" si="690"/>
        <v/>
      </c>
      <c r="L14796" s="380" t="str">
        <f t="shared" si="691"/>
        <v/>
      </c>
      <c r="M14796" s="381" t="str">
        <f t="shared" si="692"/>
        <v/>
      </c>
      <c r="N14796" s="104"/>
    </row>
    <row r="14797" spans="1:14">
      <c r="A14797" s="154"/>
      <c r="B14797" s="379">
        <f>IFERROR(VLOOKUP('6.3 Sustained interruptions'!$D14797,'Incident earliest date'!$D:$F,2,FALSE),'6.3 Sustained interruptions'!E14797*1)</f>
        <v>0</v>
      </c>
      <c r="C14797" s="342">
        <f>'6.3 Sustained interruptions'!K14797</f>
        <v>0</v>
      </c>
      <c r="D14797" s="342">
        <f>'6.3 Sustained interruptions'!L14797</f>
        <v>0</v>
      </c>
      <c r="E14797" s="342">
        <f>'6.3 Sustained interruptions'!N14797</f>
        <v>0</v>
      </c>
      <c r="F14797" s="342">
        <f>'6.3 Sustained interruptions'!O14797</f>
        <v>0</v>
      </c>
      <c r="G14797" s="342">
        <f>'6.3 Sustained interruptions'!R14797</f>
        <v>0</v>
      </c>
      <c r="H14797" s="342">
        <f>IFERROR(VLOOKUP(C14797,'6.2.4 STPIS Customer summary'!$D$12:$H$17,5,FALSE),0)</f>
        <v>0</v>
      </c>
      <c r="I14797" s="342">
        <f>IF(B14797=0,0,'6.2.4 STPIS Customer summary'!$H$17)</f>
        <v>0</v>
      </c>
      <c r="J14797" s="339" t="str">
        <f>IF(B14797=0,"",IF(ISERROR(VLOOKUP(D14797,Lookups!$F$3:$F$18,1,FALSE)),1,0))</f>
        <v/>
      </c>
      <c r="K14797" s="380" t="str">
        <f t="shared" si="690"/>
        <v/>
      </c>
      <c r="L14797" s="380" t="str">
        <f t="shared" si="691"/>
        <v/>
      </c>
      <c r="M14797" s="381" t="str">
        <f t="shared" si="692"/>
        <v/>
      </c>
      <c r="N14797" s="104"/>
    </row>
    <row r="14798" spans="1:14">
      <c r="A14798" s="154"/>
      <c r="B14798" s="379">
        <f>IFERROR(VLOOKUP('6.3 Sustained interruptions'!$D14798,'Incident earliest date'!$D:$F,2,FALSE),'6.3 Sustained interruptions'!E14798*1)</f>
        <v>0</v>
      </c>
      <c r="C14798" s="342">
        <f>'6.3 Sustained interruptions'!K14798</f>
        <v>0</v>
      </c>
      <c r="D14798" s="342">
        <f>'6.3 Sustained interruptions'!L14798</f>
        <v>0</v>
      </c>
      <c r="E14798" s="342">
        <f>'6.3 Sustained interruptions'!N14798</f>
        <v>0</v>
      </c>
      <c r="F14798" s="342">
        <f>'6.3 Sustained interruptions'!O14798</f>
        <v>0</v>
      </c>
      <c r="G14798" s="342">
        <f>'6.3 Sustained interruptions'!R14798</f>
        <v>0</v>
      </c>
      <c r="H14798" s="342">
        <f>IFERROR(VLOOKUP(C14798,'6.2.4 STPIS Customer summary'!$D$12:$H$17,5,FALSE),0)</f>
        <v>0</v>
      </c>
      <c r="I14798" s="342">
        <f>IF(B14798=0,0,'6.2.4 STPIS Customer summary'!$H$17)</f>
        <v>0</v>
      </c>
      <c r="J14798" s="339" t="str">
        <f>IF(B14798=0,"",IF(ISERROR(VLOOKUP(D14798,Lookups!$F$3:$F$18,1,FALSE)),1,0))</f>
        <v/>
      </c>
      <c r="K14798" s="380" t="str">
        <f t="shared" si="690"/>
        <v/>
      </c>
      <c r="L14798" s="380" t="str">
        <f t="shared" si="691"/>
        <v/>
      </c>
      <c r="M14798" s="381" t="str">
        <f t="shared" si="692"/>
        <v/>
      </c>
      <c r="N14798" s="104"/>
    </row>
    <row r="14799" spans="1:14">
      <c r="A14799" s="154"/>
      <c r="B14799" s="379">
        <f>IFERROR(VLOOKUP('6.3 Sustained interruptions'!$D14799,'Incident earliest date'!$D:$F,2,FALSE),'6.3 Sustained interruptions'!E14799*1)</f>
        <v>0</v>
      </c>
      <c r="C14799" s="342">
        <f>'6.3 Sustained interruptions'!K14799</f>
        <v>0</v>
      </c>
      <c r="D14799" s="342">
        <f>'6.3 Sustained interruptions'!L14799</f>
        <v>0</v>
      </c>
      <c r="E14799" s="342">
        <f>'6.3 Sustained interruptions'!N14799</f>
        <v>0</v>
      </c>
      <c r="F14799" s="342">
        <f>'6.3 Sustained interruptions'!O14799</f>
        <v>0</v>
      </c>
      <c r="G14799" s="342">
        <f>'6.3 Sustained interruptions'!R14799</f>
        <v>0</v>
      </c>
      <c r="H14799" s="342">
        <f>IFERROR(VLOOKUP(C14799,'6.2.4 STPIS Customer summary'!$D$12:$H$17,5,FALSE),0)</f>
        <v>0</v>
      </c>
      <c r="I14799" s="342">
        <f>IF(B14799=0,0,'6.2.4 STPIS Customer summary'!$H$17)</f>
        <v>0</v>
      </c>
      <c r="J14799" s="339" t="str">
        <f>IF(B14799=0,"",IF(ISERROR(VLOOKUP(D14799,Lookups!$F$3:$F$18,1,FALSE)),1,0))</f>
        <v/>
      </c>
      <c r="K14799" s="380" t="str">
        <f t="shared" si="690"/>
        <v/>
      </c>
      <c r="L14799" s="380" t="str">
        <f t="shared" si="691"/>
        <v/>
      </c>
      <c r="M14799" s="381" t="str">
        <f t="shared" si="692"/>
        <v/>
      </c>
      <c r="N14799" s="104"/>
    </row>
    <row r="14800" spans="1:14">
      <c r="A14800" s="154"/>
      <c r="B14800" s="379">
        <f>IFERROR(VLOOKUP('6.3 Sustained interruptions'!$D14800,'Incident earliest date'!$D:$F,2,FALSE),'6.3 Sustained interruptions'!E14800*1)</f>
        <v>0</v>
      </c>
      <c r="C14800" s="342">
        <f>'6.3 Sustained interruptions'!K14800</f>
        <v>0</v>
      </c>
      <c r="D14800" s="342">
        <f>'6.3 Sustained interruptions'!L14800</f>
        <v>0</v>
      </c>
      <c r="E14800" s="342">
        <f>'6.3 Sustained interruptions'!N14800</f>
        <v>0</v>
      </c>
      <c r="F14800" s="342">
        <f>'6.3 Sustained interruptions'!O14800</f>
        <v>0</v>
      </c>
      <c r="G14800" s="342">
        <f>'6.3 Sustained interruptions'!R14800</f>
        <v>0</v>
      </c>
      <c r="H14800" s="342">
        <f>IFERROR(VLOOKUP(C14800,'6.2.4 STPIS Customer summary'!$D$12:$H$17,5,FALSE),0)</f>
        <v>0</v>
      </c>
      <c r="I14800" s="342">
        <f>IF(B14800=0,0,'6.2.4 STPIS Customer summary'!$H$17)</f>
        <v>0</v>
      </c>
      <c r="J14800" s="339" t="str">
        <f>IF(B14800=0,"",IF(ISERROR(VLOOKUP(D14800,Lookups!$F$3:$F$18,1,FALSE)),1,0))</f>
        <v/>
      </c>
      <c r="K14800" s="380" t="str">
        <f t="shared" ref="K14800:K14863" si="693">IFERROR(F14800/H14800,"")</f>
        <v/>
      </c>
      <c r="L14800" s="380" t="str">
        <f t="shared" ref="L14800:L14863" si="694">IFERROR(F14800/I14800,"")</f>
        <v/>
      </c>
      <c r="M14800" s="381" t="str">
        <f t="shared" ref="M14800:M14863" si="695">IFERROR(E14800/H14800,"")</f>
        <v/>
      </c>
      <c r="N14800" s="104"/>
    </row>
    <row r="14801" spans="1:14">
      <c r="A14801" s="154"/>
      <c r="B14801" s="379">
        <f>IFERROR(VLOOKUP('6.3 Sustained interruptions'!$D14801,'Incident earliest date'!$D:$F,2,FALSE),'6.3 Sustained interruptions'!E14801*1)</f>
        <v>0</v>
      </c>
      <c r="C14801" s="342">
        <f>'6.3 Sustained interruptions'!K14801</f>
        <v>0</v>
      </c>
      <c r="D14801" s="342">
        <f>'6.3 Sustained interruptions'!L14801</f>
        <v>0</v>
      </c>
      <c r="E14801" s="342">
        <f>'6.3 Sustained interruptions'!N14801</f>
        <v>0</v>
      </c>
      <c r="F14801" s="342">
        <f>'6.3 Sustained interruptions'!O14801</f>
        <v>0</v>
      </c>
      <c r="G14801" s="342">
        <f>'6.3 Sustained interruptions'!R14801</f>
        <v>0</v>
      </c>
      <c r="H14801" s="342">
        <f>IFERROR(VLOOKUP(C14801,'6.2.4 STPIS Customer summary'!$D$12:$H$17,5,FALSE),0)</f>
        <v>0</v>
      </c>
      <c r="I14801" s="342">
        <f>IF(B14801=0,0,'6.2.4 STPIS Customer summary'!$H$17)</f>
        <v>0</v>
      </c>
      <c r="J14801" s="339" t="str">
        <f>IF(B14801=0,"",IF(ISERROR(VLOOKUP(D14801,Lookups!$F$3:$F$18,1,FALSE)),1,0))</f>
        <v/>
      </c>
      <c r="K14801" s="380" t="str">
        <f t="shared" si="693"/>
        <v/>
      </c>
      <c r="L14801" s="380" t="str">
        <f t="shared" si="694"/>
        <v/>
      </c>
      <c r="M14801" s="381" t="str">
        <f t="shared" si="695"/>
        <v/>
      </c>
      <c r="N14801" s="104"/>
    </row>
    <row r="14802" spans="1:14">
      <c r="A14802" s="154"/>
      <c r="B14802" s="379">
        <f>IFERROR(VLOOKUP('6.3 Sustained interruptions'!$D14802,'Incident earliest date'!$D:$F,2,FALSE),'6.3 Sustained interruptions'!E14802*1)</f>
        <v>0</v>
      </c>
      <c r="C14802" s="342">
        <f>'6.3 Sustained interruptions'!K14802</f>
        <v>0</v>
      </c>
      <c r="D14802" s="342">
        <f>'6.3 Sustained interruptions'!L14802</f>
        <v>0</v>
      </c>
      <c r="E14802" s="342">
        <f>'6.3 Sustained interruptions'!N14802</f>
        <v>0</v>
      </c>
      <c r="F14802" s="342">
        <f>'6.3 Sustained interruptions'!O14802</f>
        <v>0</v>
      </c>
      <c r="G14802" s="342">
        <f>'6.3 Sustained interruptions'!R14802</f>
        <v>0</v>
      </c>
      <c r="H14802" s="342">
        <f>IFERROR(VLOOKUP(C14802,'6.2.4 STPIS Customer summary'!$D$12:$H$17,5,FALSE),0)</f>
        <v>0</v>
      </c>
      <c r="I14802" s="342">
        <f>IF(B14802=0,0,'6.2.4 STPIS Customer summary'!$H$17)</f>
        <v>0</v>
      </c>
      <c r="J14802" s="339" t="str">
        <f>IF(B14802=0,"",IF(ISERROR(VLOOKUP(D14802,Lookups!$F$3:$F$18,1,FALSE)),1,0))</f>
        <v/>
      </c>
      <c r="K14802" s="380" t="str">
        <f t="shared" si="693"/>
        <v/>
      </c>
      <c r="L14802" s="380" t="str">
        <f t="shared" si="694"/>
        <v/>
      </c>
      <c r="M14802" s="381" t="str">
        <f t="shared" si="695"/>
        <v/>
      </c>
      <c r="N14802" s="104"/>
    </row>
    <row r="14803" spans="1:14">
      <c r="A14803" s="154"/>
      <c r="B14803" s="379">
        <f>IFERROR(VLOOKUP('6.3 Sustained interruptions'!$D14803,'Incident earliest date'!$D:$F,2,FALSE),'6.3 Sustained interruptions'!E14803*1)</f>
        <v>0</v>
      </c>
      <c r="C14803" s="342">
        <f>'6.3 Sustained interruptions'!K14803</f>
        <v>0</v>
      </c>
      <c r="D14803" s="342">
        <f>'6.3 Sustained interruptions'!L14803</f>
        <v>0</v>
      </c>
      <c r="E14803" s="342">
        <f>'6.3 Sustained interruptions'!N14803</f>
        <v>0</v>
      </c>
      <c r="F14803" s="342">
        <f>'6.3 Sustained interruptions'!O14803</f>
        <v>0</v>
      </c>
      <c r="G14803" s="342">
        <f>'6.3 Sustained interruptions'!R14803</f>
        <v>0</v>
      </c>
      <c r="H14803" s="342">
        <f>IFERROR(VLOOKUP(C14803,'6.2.4 STPIS Customer summary'!$D$12:$H$17,5,FALSE),0)</f>
        <v>0</v>
      </c>
      <c r="I14803" s="342">
        <f>IF(B14803=0,0,'6.2.4 STPIS Customer summary'!$H$17)</f>
        <v>0</v>
      </c>
      <c r="J14803" s="339" t="str">
        <f>IF(B14803=0,"",IF(ISERROR(VLOOKUP(D14803,Lookups!$F$3:$F$18,1,FALSE)),1,0))</f>
        <v/>
      </c>
      <c r="K14803" s="380" t="str">
        <f t="shared" si="693"/>
        <v/>
      </c>
      <c r="L14803" s="380" t="str">
        <f t="shared" si="694"/>
        <v/>
      </c>
      <c r="M14803" s="381" t="str">
        <f t="shared" si="695"/>
        <v/>
      </c>
      <c r="N14803" s="104"/>
    </row>
    <row r="14804" spans="1:14">
      <c r="A14804" s="154"/>
      <c r="B14804" s="379">
        <f>IFERROR(VLOOKUP('6.3 Sustained interruptions'!$D14804,'Incident earliest date'!$D:$F,2,FALSE),'6.3 Sustained interruptions'!E14804*1)</f>
        <v>0</v>
      </c>
      <c r="C14804" s="342">
        <f>'6.3 Sustained interruptions'!K14804</f>
        <v>0</v>
      </c>
      <c r="D14804" s="342">
        <f>'6.3 Sustained interruptions'!L14804</f>
        <v>0</v>
      </c>
      <c r="E14804" s="342">
        <f>'6.3 Sustained interruptions'!N14804</f>
        <v>0</v>
      </c>
      <c r="F14804" s="342">
        <f>'6.3 Sustained interruptions'!O14804</f>
        <v>0</v>
      </c>
      <c r="G14804" s="342">
        <f>'6.3 Sustained interruptions'!R14804</f>
        <v>0</v>
      </c>
      <c r="H14804" s="342">
        <f>IFERROR(VLOOKUP(C14804,'6.2.4 STPIS Customer summary'!$D$12:$H$17,5,FALSE),0)</f>
        <v>0</v>
      </c>
      <c r="I14804" s="342">
        <f>IF(B14804=0,0,'6.2.4 STPIS Customer summary'!$H$17)</f>
        <v>0</v>
      </c>
      <c r="J14804" s="339" t="str">
        <f>IF(B14804=0,"",IF(ISERROR(VLOOKUP(D14804,Lookups!$F$3:$F$18,1,FALSE)),1,0))</f>
        <v/>
      </c>
      <c r="K14804" s="380" t="str">
        <f t="shared" si="693"/>
        <v/>
      </c>
      <c r="L14804" s="380" t="str">
        <f t="shared" si="694"/>
        <v/>
      </c>
      <c r="M14804" s="381" t="str">
        <f t="shared" si="695"/>
        <v/>
      </c>
      <c r="N14804" s="104"/>
    </row>
    <row r="14805" spans="1:14">
      <c r="A14805" s="154"/>
      <c r="B14805" s="379">
        <f>IFERROR(VLOOKUP('6.3 Sustained interruptions'!$D14805,'Incident earliest date'!$D:$F,2,FALSE),'6.3 Sustained interruptions'!E14805*1)</f>
        <v>0</v>
      </c>
      <c r="C14805" s="342">
        <f>'6.3 Sustained interruptions'!K14805</f>
        <v>0</v>
      </c>
      <c r="D14805" s="342">
        <f>'6.3 Sustained interruptions'!L14805</f>
        <v>0</v>
      </c>
      <c r="E14805" s="342">
        <f>'6.3 Sustained interruptions'!N14805</f>
        <v>0</v>
      </c>
      <c r="F14805" s="342">
        <f>'6.3 Sustained interruptions'!O14805</f>
        <v>0</v>
      </c>
      <c r="G14805" s="342">
        <f>'6.3 Sustained interruptions'!R14805</f>
        <v>0</v>
      </c>
      <c r="H14805" s="342">
        <f>IFERROR(VLOOKUP(C14805,'6.2.4 STPIS Customer summary'!$D$12:$H$17,5,FALSE),0)</f>
        <v>0</v>
      </c>
      <c r="I14805" s="342">
        <f>IF(B14805=0,0,'6.2.4 STPIS Customer summary'!$H$17)</f>
        <v>0</v>
      </c>
      <c r="J14805" s="339" t="str">
        <f>IF(B14805=0,"",IF(ISERROR(VLOOKUP(D14805,Lookups!$F$3:$F$18,1,FALSE)),1,0))</f>
        <v/>
      </c>
      <c r="K14805" s="380" t="str">
        <f t="shared" si="693"/>
        <v/>
      </c>
      <c r="L14805" s="380" t="str">
        <f t="shared" si="694"/>
        <v/>
      </c>
      <c r="M14805" s="381" t="str">
        <f t="shared" si="695"/>
        <v/>
      </c>
      <c r="N14805" s="104"/>
    </row>
    <row r="14806" spans="1:14">
      <c r="A14806" s="154"/>
      <c r="B14806" s="379">
        <f>IFERROR(VLOOKUP('6.3 Sustained interruptions'!$D14806,'Incident earliest date'!$D:$F,2,FALSE),'6.3 Sustained interruptions'!E14806*1)</f>
        <v>0</v>
      </c>
      <c r="C14806" s="342">
        <f>'6.3 Sustained interruptions'!K14806</f>
        <v>0</v>
      </c>
      <c r="D14806" s="342">
        <f>'6.3 Sustained interruptions'!L14806</f>
        <v>0</v>
      </c>
      <c r="E14806" s="342">
        <f>'6.3 Sustained interruptions'!N14806</f>
        <v>0</v>
      </c>
      <c r="F14806" s="342">
        <f>'6.3 Sustained interruptions'!O14806</f>
        <v>0</v>
      </c>
      <c r="G14806" s="342">
        <f>'6.3 Sustained interruptions'!R14806</f>
        <v>0</v>
      </c>
      <c r="H14806" s="342">
        <f>IFERROR(VLOOKUP(C14806,'6.2.4 STPIS Customer summary'!$D$12:$H$17,5,FALSE),0)</f>
        <v>0</v>
      </c>
      <c r="I14806" s="342">
        <f>IF(B14806=0,0,'6.2.4 STPIS Customer summary'!$H$17)</f>
        <v>0</v>
      </c>
      <c r="J14806" s="339" t="str">
        <f>IF(B14806=0,"",IF(ISERROR(VLOOKUP(D14806,Lookups!$F$3:$F$18,1,FALSE)),1,0))</f>
        <v/>
      </c>
      <c r="K14806" s="380" t="str">
        <f t="shared" si="693"/>
        <v/>
      </c>
      <c r="L14806" s="380" t="str">
        <f t="shared" si="694"/>
        <v/>
      </c>
      <c r="M14806" s="381" t="str">
        <f t="shared" si="695"/>
        <v/>
      </c>
      <c r="N14806" s="104"/>
    </row>
    <row r="14807" spans="1:14">
      <c r="A14807" s="154"/>
      <c r="B14807" s="379">
        <f>IFERROR(VLOOKUP('6.3 Sustained interruptions'!$D14807,'Incident earliest date'!$D:$F,2,FALSE),'6.3 Sustained interruptions'!E14807*1)</f>
        <v>0</v>
      </c>
      <c r="C14807" s="342">
        <f>'6.3 Sustained interruptions'!K14807</f>
        <v>0</v>
      </c>
      <c r="D14807" s="342">
        <f>'6.3 Sustained interruptions'!L14807</f>
        <v>0</v>
      </c>
      <c r="E14807" s="342">
        <f>'6.3 Sustained interruptions'!N14807</f>
        <v>0</v>
      </c>
      <c r="F14807" s="342">
        <f>'6.3 Sustained interruptions'!O14807</f>
        <v>0</v>
      </c>
      <c r="G14807" s="342">
        <f>'6.3 Sustained interruptions'!R14807</f>
        <v>0</v>
      </c>
      <c r="H14807" s="342">
        <f>IFERROR(VLOOKUP(C14807,'6.2.4 STPIS Customer summary'!$D$12:$H$17,5,FALSE),0)</f>
        <v>0</v>
      </c>
      <c r="I14807" s="342">
        <f>IF(B14807=0,0,'6.2.4 STPIS Customer summary'!$H$17)</f>
        <v>0</v>
      </c>
      <c r="J14807" s="339" t="str">
        <f>IF(B14807=0,"",IF(ISERROR(VLOOKUP(D14807,Lookups!$F$3:$F$18,1,FALSE)),1,0))</f>
        <v/>
      </c>
      <c r="K14807" s="380" t="str">
        <f t="shared" si="693"/>
        <v/>
      </c>
      <c r="L14807" s="380" t="str">
        <f t="shared" si="694"/>
        <v/>
      </c>
      <c r="M14807" s="381" t="str">
        <f t="shared" si="695"/>
        <v/>
      </c>
      <c r="N14807" s="104"/>
    </row>
    <row r="14808" spans="1:14">
      <c r="A14808" s="154"/>
      <c r="B14808" s="379">
        <f>IFERROR(VLOOKUP('6.3 Sustained interruptions'!$D14808,'Incident earliest date'!$D:$F,2,FALSE),'6.3 Sustained interruptions'!E14808*1)</f>
        <v>0</v>
      </c>
      <c r="C14808" s="342">
        <f>'6.3 Sustained interruptions'!K14808</f>
        <v>0</v>
      </c>
      <c r="D14808" s="342">
        <f>'6.3 Sustained interruptions'!L14808</f>
        <v>0</v>
      </c>
      <c r="E14808" s="342">
        <f>'6.3 Sustained interruptions'!N14808</f>
        <v>0</v>
      </c>
      <c r="F14808" s="342">
        <f>'6.3 Sustained interruptions'!O14808</f>
        <v>0</v>
      </c>
      <c r="G14808" s="342">
        <f>'6.3 Sustained interruptions'!R14808</f>
        <v>0</v>
      </c>
      <c r="H14808" s="342">
        <f>IFERROR(VLOOKUP(C14808,'6.2.4 STPIS Customer summary'!$D$12:$H$17,5,FALSE),0)</f>
        <v>0</v>
      </c>
      <c r="I14808" s="342">
        <f>IF(B14808=0,0,'6.2.4 STPIS Customer summary'!$H$17)</f>
        <v>0</v>
      </c>
      <c r="J14808" s="339" t="str">
        <f>IF(B14808=0,"",IF(ISERROR(VLOOKUP(D14808,Lookups!$F$3:$F$18,1,FALSE)),1,0))</f>
        <v/>
      </c>
      <c r="K14808" s="380" t="str">
        <f t="shared" si="693"/>
        <v/>
      </c>
      <c r="L14808" s="380" t="str">
        <f t="shared" si="694"/>
        <v/>
      </c>
      <c r="M14808" s="381" t="str">
        <f t="shared" si="695"/>
        <v/>
      </c>
      <c r="N14808" s="104"/>
    </row>
    <row r="14809" spans="1:14">
      <c r="A14809" s="154"/>
      <c r="B14809" s="379">
        <f>IFERROR(VLOOKUP('6.3 Sustained interruptions'!$D14809,'Incident earliest date'!$D:$F,2,FALSE),'6.3 Sustained interruptions'!E14809*1)</f>
        <v>0</v>
      </c>
      <c r="C14809" s="342">
        <f>'6.3 Sustained interruptions'!K14809</f>
        <v>0</v>
      </c>
      <c r="D14809" s="342">
        <f>'6.3 Sustained interruptions'!L14809</f>
        <v>0</v>
      </c>
      <c r="E14809" s="342">
        <f>'6.3 Sustained interruptions'!N14809</f>
        <v>0</v>
      </c>
      <c r="F14809" s="342">
        <f>'6.3 Sustained interruptions'!O14809</f>
        <v>0</v>
      </c>
      <c r="G14809" s="342">
        <f>'6.3 Sustained interruptions'!R14809</f>
        <v>0</v>
      </c>
      <c r="H14809" s="342">
        <f>IFERROR(VLOOKUP(C14809,'6.2.4 STPIS Customer summary'!$D$12:$H$17,5,FALSE),0)</f>
        <v>0</v>
      </c>
      <c r="I14809" s="342">
        <f>IF(B14809=0,0,'6.2.4 STPIS Customer summary'!$H$17)</f>
        <v>0</v>
      </c>
      <c r="J14809" s="339" t="str">
        <f>IF(B14809=0,"",IF(ISERROR(VLOOKUP(D14809,Lookups!$F$3:$F$18,1,FALSE)),1,0))</f>
        <v/>
      </c>
      <c r="K14809" s="380" t="str">
        <f t="shared" si="693"/>
        <v/>
      </c>
      <c r="L14809" s="380" t="str">
        <f t="shared" si="694"/>
        <v/>
      </c>
      <c r="M14809" s="381" t="str">
        <f t="shared" si="695"/>
        <v/>
      </c>
      <c r="N14809" s="104"/>
    </row>
    <row r="14810" spans="1:14">
      <c r="A14810" s="154"/>
      <c r="B14810" s="379">
        <f>IFERROR(VLOOKUP('6.3 Sustained interruptions'!$D14810,'Incident earliest date'!$D:$F,2,FALSE),'6.3 Sustained interruptions'!E14810*1)</f>
        <v>0</v>
      </c>
      <c r="C14810" s="342">
        <f>'6.3 Sustained interruptions'!K14810</f>
        <v>0</v>
      </c>
      <c r="D14810" s="342">
        <f>'6.3 Sustained interruptions'!L14810</f>
        <v>0</v>
      </c>
      <c r="E14810" s="342">
        <f>'6.3 Sustained interruptions'!N14810</f>
        <v>0</v>
      </c>
      <c r="F14810" s="342">
        <f>'6.3 Sustained interruptions'!O14810</f>
        <v>0</v>
      </c>
      <c r="G14810" s="342">
        <f>'6.3 Sustained interruptions'!R14810</f>
        <v>0</v>
      </c>
      <c r="H14810" s="342">
        <f>IFERROR(VLOOKUP(C14810,'6.2.4 STPIS Customer summary'!$D$12:$H$17,5,FALSE),0)</f>
        <v>0</v>
      </c>
      <c r="I14810" s="342">
        <f>IF(B14810=0,0,'6.2.4 STPIS Customer summary'!$H$17)</f>
        <v>0</v>
      </c>
      <c r="J14810" s="339" t="str">
        <f>IF(B14810=0,"",IF(ISERROR(VLOOKUP(D14810,Lookups!$F$3:$F$18,1,FALSE)),1,0))</f>
        <v/>
      </c>
      <c r="K14810" s="380" t="str">
        <f t="shared" si="693"/>
        <v/>
      </c>
      <c r="L14810" s="380" t="str">
        <f t="shared" si="694"/>
        <v/>
      </c>
      <c r="M14810" s="381" t="str">
        <f t="shared" si="695"/>
        <v/>
      </c>
      <c r="N14810" s="104"/>
    </row>
    <row r="14811" spans="1:14">
      <c r="A14811" s="154"/>
      <c r="B14811" s="379">
        <f>IFERROR(VLOOKUP('6.3 Sustained interruptions'!$D14811,'Incident earliest date'!$D:$F,2,FALSE),'6.3 Sustained interruptions'!E14811*1)</f>
        <v>0</v>
      </c>
      <c r="C14811" s="342">
        <f>'6.3 Sustained interruptions'!K14811</f>
        <v>0</v>
      </c>
      <c r="D14811" s="342">
        <f>'6.3 Sustained interruptions'!L14811</f>
        <v>0</v>
      </c>
      <c r="E14811" s="342">
        <f>'6.3 Sustained interruptions'!N14811</f>
        <v>0</v>
      </c>
      <c r="F14811" s="342">
        <f>'6.3 Sustained interruptions'!O14811</f>
        <v>0</v>
      </c>
      <c r="G14811" s="342">
        <f>'6.3 Sustained interruptions'!R14811</f>
        <v>0</v>
      </c>
      <c r="H14811" s="342">
        <f>IFERROR(VLOOKUP(C14811,'6.2.4 STPIS Customer summary'!$D$12:$H$17,5,FALSE),0)</f>
        <v>0</v>
      </c>
      <c r="I14811" s="342">
        <f>IF(B14811=0,0,'6.2.4 STPIS Customer summary'!$H$17)</f>
        <v>0</v>
      </c>
      <c r="J14811" s="339" t="str">
        <f>IF(B14811=0,"",IF(ISERROR(VLOOKUP(D14811,Lookups!$F$3:$F$18,1,FALSE)),1,0))</f>
        <v/>
      </c>
      <c r="K14811" s="380" t="str">
        <f t="shared" si="693"/>
        <v/>
      </c>
      <c r="L14811" s="380" t="str">
        <f t="shared" si="694"/>
        <v/>
      </c>
      <c r="M14811" s="381" t="str">
        <f t="shared" si="695"/>
        <v/>
      </c>
      <c r="N14811" s="104"/>
    </row>
    <row r="14812" spans="1:14">
      <c r="A14812" s="154"/>
      <c r="B14812" s="379">
        <f>IFERROR(VLOOKUP('6.3 Sustained interruptions'!$D14812,'Incident earliest date'!$D:$F,2,FALSE),'6.3 Sustained interruptions'!E14812*1)</f>
        <v>0</v>
      </c>
      <c r="C14812" s="342">
        <f>'6.3 Sustained interruptions'!K14812</f>
        <v>0</v>
      </c>
      <c r="D14812" s="342">
        <f>'6.3 Sustained interruptions'!L14812</f>
        <v>0</v>
      </c>
      <c r="E14812" s="342">
        <f>'6.3 Sustained interruptions'!N14812</f>
        <v>0</v>
      </c>
      <c r="F14812" s="342">
        <f>'6.3 Sustained interruptions'!O14812</f>
        <v>0</v>
      </c>
      <c r="G14812" s="342">
        <f>'6.3 Sustained interruptions'!R14812</f>
        <v>0</v>
      </c>
      <c r="H14812" s="342">
        <f>IFERROR(VLOOKUP(C14812,'6.2.4 STPIS Customer summary'!$D$12:$H$17,5,FALSE),0)</f>
        <v>0</v>
      </c>
      <c r="I14812" s="342">
        <f>IF(B14812=0,0,'6.2.4 STPIS Customer summary'!$H$17)</f>
        <v>0</v>
      </c>
      <c r="J14812" s="339" t="str">
        <f>IF(B14812=0,"",IF(ISERROR(VLOOKUP(D14812,Lookups!$F$3:$F$18,1,FALSE)),1,0))</f>
        <v/>
      </c>
      <c r="K14812" s="380" t="str">
        <f t="shared" si="693"/>
        <v/>
      </c>
      <c r="L14812" s="380" t="str">
        <f t="shared" si="694"/>
        <v/>
      </c>
      <c r="M14812" s="381" t="str">
        <f t="shared" si="695"/>
        <v/>
      </c>
      <c r="N14812" s="104"/>
    </row>
    <row r="14813" spans="1:14">
      <c r="A14813" s="154"/>
      <c r="B14813" s="379">
        <f>IFERROR(VLOOKUP('6.3 Sustained interruptions'!$D14813,'Incident earliest date'!$D:$F,2,FALSE),'6.3 Sustained interruptions'!E14813*1)</f>
        <v>0</v>
      </c>
      <c r="C14813" s="342">
        <f>'6.3 Sustained interruptions'!K14813</f>
        <v>0</v>
      </c>
      <c r="D14813" s="342">
        <f>'6.3 Sustained interruptions'!L14813</f>
        <v>0</v>
      </c>
      <c r="E14813" s="342">
        <f>'6.3 Sustained interruptions'!N14813</f>
        <v>0</v>
      </c>
      <c r="F14813" s="342">
        <f>'6.3 Sustained interruptions'!O14813</f>
        <v>0</v>
      </c>
      <c r="G14813" s="342">
        <f>'6.3 Sustained interruptions'!R14813</f>
        <v>0</v>
      </c>
      <c r="H14813" s="342">
        <f>IFERROR(VLOOKUP(C14813,'6.2.4 STPIS Customer summary'!$D$12:$H$17,5,FALSE),0)</f>
        <v>0</v>
      </c>
      <c r="I14813" s="342">
        <f>IF(B14813=0,0,'6.2.4 STPIS Customer summary'!$H$17)</f>
        <v>0</v>
      </c>
      <c r="J14813" s="339" t="str">
        <f>IF(B14813=0,"",IF(ISERROR(VLOOKUP(D14813,Lookups!$F$3:$F$18,1,FALSE)),1,0))</f>
        <v/>
      </c>
      <c r="K14813" s="380" t="str">
        <f t="shared" si="693"/>
        <v/>
      </c>
      <c r="L14813" s="380" t="str">
        <f t="shared" si="694"/>
        <v/>
      </c>
      <c r="M14813" s="381" t="str">
        <f t="shared" si="695"/>
        <v/>
      </c>
      <c r="N14813" s="104"/>
    </row>
    <row r="14814" spans="1:14">
      <c r="A14814" s="154"/>
      <c r="B14814" s="379">
        <f>IFERROR(VLOOKUP('6.3 Sustained interruptions'!$D14814,'Incident earliest date'!$D:$F,2,FALSE),'6.3 Sustained interruptions'!E14814*1)</f>
        <v>0</v>
      </c>
      <c r="C14814" s="342">
        <f>'6.3 Sustained interruptions'!K14814</f>
        <v>0</v>
      </c>
      <c r="D14814" s="342">
        <f>'6.3 Sustained interruptions'!L14814</f>
        <v>0</v>
      </c>
      <c r="E14814" s="342">
        <f>'6.3 Sustained interruptions'!N14814</f>
        <v>0</v>
      </c>
      <c r="F14814" s="342">
        <f>'6.3 Sustained interruptions'!O14814</f>
        <v>0</v>
      </c>
      <c r="G14814" s="342">
        <f>'6.3 Sustained interruptions'!R14814</f>
        <v>0</v>
      </c>
      <c r="H14814" s="342">
        <f>IFERROR(VLOOKUP(C14814,'6.2.4 STPIS Customer summary'!$D$12:$H$17,5,FALSE),0)</f>
        <v>0</v>
      </c>
      <c r="I14814" s="342">
        <f>IF(B14814=0,0,'6.2.4 STPIS Customer summary'!$H$17)</f>
        <v>0</v>
      </c>
      <c r="J14814" s="339" t="str">
        <f>IF(B14814=0,"",IF(ISERROR(VLOOKUP(D14814,Lookups!$F$3:$F$18,1,FALSE)),1,0))</f>
        <v/>
      </c>
      <c r="K14814" s="380" t="str">
        <f t="shared" si="693"/>
        <v/>
      </c>
      <c r="L14814" s="380" t="str">
        <f t="shared" si="694"/>
        <v/>
      </c>
      <c r="M14814" s="381" t="str">
        <f t="shared" si="695"/>
        <v/>
      </c>
      <c r="N14814" s="104"/>
    </row>
    <row r="14815" spans="1:14">
      <c r="A14815" s="154"/>
      <c r="B14815" s="379">
        <f>IFERROR(VLOOKUP('6.3 Sustained interruptions'!$D14815,'Incident earliest date'!$D:$F,2,FALSE),'6.3 Sustained interruptions'!E14815*1)</f>
        <v>0</v>
      </c>
      <c r="C14815" s="342">
        <f>'6.3 Sustained interruptions'!K14815</f>
        <v>0</v>
      </c>
      <c r="D14815" s="342">
        <f>'6.3 Sustained interruptions'!L14815</f>
        <v>0</v>
      </c>
      <c r="E14815" s="342">
        <f>'6.3 Sustained interruptions'!N14815</f>
        <v>0</v>
      </c>
      <c r="F14815" s="342">
        <f>'6.3 Sustained interruptions'!O14815</f>
        <v>0</v>
      </c>
      <c r="G14815" s="342">
        <f>'6.3 Sustained interruptions'!R14815</f>
        <v>0</v>
      </c>
      <c r="H14815" s="342">
        <f>IFERROR(VLOOKUP(C14815,'6.2.4 STPIS Customer summary'!$D$12:$H$17,5,FALSE),0)</f>
        <v>0</v>
      </c>
      <c r="I14815" s="342">
        <f>IF(B14815=0,0,'6.2.4 STPIS Customer summary'!$H$17)</f>
        <v>0</v>
      </c>
      <c r="J14815" s="339" t="str">
        <f>IF(B14815=0,"",IF(ISERROR(VLOOKUP(D14815,Lookups!$F$3:$F$18,1,FALSE)),1,0))</f>
        <v/>
      </c>
      <c r="K14815" s="380" t="str">
        <f t="shared" si="693"/>
        <v/>
      </c>
      <c r="L14815" s="380" t="str">
        <f t="shared" si="694"/>
        <v/>
      </c>
      <c r="M14815" s="381" t="str">
        <f t="shared" si="695"/>
        <v/>
      </c>
      <c r="N14815" s="104"/>
    </row>
    <row r="14816" spans="1:14">
      <c r="A14816" s="154"/>
      <c r="B14816" s="379">
        <f>IFERROR(VLOOKUP('6.3 Sustained interruptions'!$D14816,'Incident earliest date'!$D:$F,2,FALSE),'6.3 Sustained interruptions'!E14816*1)</f>
        <v>0</v>
      </c>
      <c r="C14816" s="342">
        <f>'6.3 Sustained interruptions'!K14816</f>
        <v>0</v>
      </c>
      <c r="D14816" s="342">
        <f>'6.3 Sustained interruptions'!L14816</f>
        <v>0</v>
      </c>
      <c r="E14816" s="342">
        <f>'6.3 Sustained interruptions'!N14816</f>
        <v>0</v>
      </c>
      <c r="F14816" s="342">
        <f>'6.3 Sustained interruptions'!O14816</f>
        <v>0</v>
      </c>
      <c r="G14816" s="342">
        <f>'6.3 Sustained interruptions'!R14816</f>
        <v>0</v>
      </c>
      <c r="H14816" s="342">
        <f>IFERROR(VLOOKUP(C14816,'6.2.4 STPIS Customer summary'!$D$12:$H$17,5,FALSE),0)</f>
        <v>0</v>
      </c>
      <c r="I14816" s="342">
        <f>IF(B14816=0,0,'6.2.4 STPIS Customer summary'!$H$17)</f>
        <v>0</v>
      </c>
      <c r="J14816" s="339" t="str">
        <f>IF(B14816=0,"",IF(ISERROR(VLOOKUP(D14816,Lookups!$F$3:$F$18,1,FALSE)),1,0))</f>
        <v/>
      </c>
      <c r="K14816" s="380" t="str">
        <f t="shared" si="693"/>
        <v/>
      </c>
      <c r="L14816" s="380" t="str">
        <f t="shared" si="694"/>
        <v/>
      </c>
      <c r="M14816" s="381" t="str">
        <f t="shared" si="695"/>
        <v/>
      </c>
      <c r="N14816" s="104"/>
    </row>
    <row r="14817" spans="1:14">
      <c r="A14817" s="154"/>
      <c r="B14817" s="379">
        <f>IFERROR(VLOOKUP('6.3 Sustained interruptions'!$D14817,'Incident earliest date'!$D:$F,2,FALSE),'6.3 Sustained interruptions'!E14817*1)</f>
        <v>0</v>
      </c>
      <c r="C14817" s="342">
        <f>'6.3 Sustained interruptions'!K14817</f>
        <v>0</v>
      </c>
      <c r="D14817" s="342">
        <f>'6.3 Sustained interruptions'!L14817</f>
        <v>0</v>
      </c>
      <c r="E14817" s="342">
        <f>'6.3 Sustained interruptions'!N14817</f>
        <v>0</v>
      </c>
      <c r="F14817" s="342">
        <f>'6.3 Sustained interruptions'!O14817</f>
        <v>0</v>
      </c>
      <c r="G14817" s="342">
        <f>'6.3 Sustained interruptions'!R14817</f>
        <v>0</v>
      </c>
      <c r="H14817" s="342">
        <f>IFERROR(VLOOKUP(C14817,'6.2.4 STPIS Customer summary'!$D$12:$H$17,5,FALSE),0)</f>
        <v>0</v>
      </c>
      <c r="I14817" s="342">
        <f>IF(B14817=0,0,'6.2.4 STPIS Customer summary'!$H$17)</f>
        <v>0</v>
      </c>
      <c r="J14817" s="339" t="str">
        <f>IF(B14817=0,"",IF(ISERROR(VLOOKUP(D14817,Lookups!$F$3:$F$18,1,FALSE)),1,0))</f>
        <v/>
      </c>
      <c r="K14817" s="380" t="str">
        <f t="shared" si="693"/>
        <v/>
      </c>
      <c r="L14817" s="380" t="str">
        <f t="shared" si="694"/>
        <v/>
      </c>
      <c r="M14817" s="381" t="str">
        <f t="shared" si="695"/>
        <v/>
      </c>
      <c r="N14817" s="104"/>
    </row>
    <row r="14818" spans="1:14">
      <c r="A14818" s="154"/>
      <c r="B14818" s="379">
        <f>IFERROR(VLOOKUP('6.3 Sustained interruptions'!$D14818,'Incident earliest date'!$D:$F,2,FALSE),'6.3 Sustained interruptions'!E14818*1)</f>
        <v>0</v>
      </c>
      <c r="C14818" s="342">
        <f>'6.3 Sustained interruptions'!K14818</f>
        <v>0</v>
      </c>
      <c r="D14818" s="342">
        <f>'6.3 Sustained interruptions'!L14818</f>
        <v>0</v>
      </c>
      <c r="E14818" s="342">
        <f>'6.3 Sustained interruptions'!N14818</f>
        <v>0</v>
      </c>
      <c r="F14818" s="342">
        <f>'6.3 Sustained interruptions'!O14818</f>
        <v>0</v>
      </c>
      <c r="G14818" s="342">
        <f>'6.3 Sustained interruptions'!R14818</f>
        <v>0</v>
      </c>
      <c r="H14818" s="342">
        <f>IFERROR(VLOOKUP(C14818,'6.2.4 STPIS Customer summary'!$D$12:$H$17,5,FALSE),0)</f>
        <v>0</v>
      </c>
      <c r="I14818" s="342">
        <f>IF(B14818=0,0,'6.2.4 STPIS Customer summary'!$H$17)</f>
        <v>0</v>
      </c>
      <c r="J14818" s="339" t="str">
        <f>IF(B14818=0,"",IF(ISERROR(VLOOKUP(D14818,Lookups!$F$3:$F$18,1,FALSE)),1,0))</f>
        <v/>
      </c>
      <c r="K14818" s="380" t="str">
        <f t="shared" si="693"/>
        <v/>
      </c>
      <c r="L14818" s="380" t="str">
        <f t="shared" si="694"/>
        <v/>
      </c>
      <c r="M14818" s="381" t="str">
        <f t="shared" si="695"/>
        <v/>
      </c>
      <c r="N14818" s="104"/>
    </row>
    <row r="14819" spans="1:14">
      <c r="A14819" s="154"/>
      <c r="B14819" s="379">
        <f>IFERROR(VLOOKUP('6.3 Sustained interruptions'!$D14819,'Incident earliest date'!$D:$F,2,FALSE),'6.3 Sustained interruptions'!E14819*1)</f>
        <v>0</v>
      </c>
      <c r="C14819" s="342">
        <f>'6.3 Sustained interruptions'!K14819</f>
        <v>0</v>
      </c>
      <c r="D14819" s="342">
        <f>'6.3 Sustained interruptions'!L14819</f>
        <v>0</v>
      </c>
      <c r="E14819" s="342">
        <f>'6.3 Sustained interruptions'!N14819</f>
        <v>0</v>
      </c>
      <c r="F14819" s="342">
        <f>'6.3 Sustained interruptions'!O14819</f>
        <v>0</v>
      </c>
      <c r="G14819" s="342">
        <f>'6.3 Sustained interruptions'!R14819</f>
        <v>0</v>
      </c>
      <c r="H14819" s="342">
        <f>IFERROR(VLOOKUP(C14819,'6.2.4 STPIS Customer summary'!$D$12:$H$17,5,FALSE),0)</f>
        <v>0</v>
      </c>
      <c r="I14819" s="342">
        <f>IF(B14819=0,0,'6.2.4 STPIS Customer summary'!$H$17)</f>
        <v>0</v>
      </c>
      <c r="J14819" s="339" t="str">
        <f>IF(B14819=0,"",IF(ISERROR(VLOOKUP(D14819,Lookups!$F$3:$F$18,1,FALSE)),1,0))</f>
        <v/>
      </c>
      <c r="K14819" s="380" t="str">
        <f t="shared" si="693"/>
        <v/>
      </c>
      <c r="L14819" s="380" t="str">
        <f t="shared" si="694"/>
        <v/>
      </c>
      <c r="M14819" s="381" t="str">
        <f t="shared" si="695"/>
        <v/>
      </c>
      <c r="N14819" s="104"/>
    </row>
    <row r="14820" spans="1:14">
      <c r="A14820" s="154"/>
      <c r="B14820" s="379">
        <f>IFERROR(VLOOKUP('6.3 Sustained interruptions'!$D14820,'Incident earliest date'!$D:$F,2,FALSE),'6.3 Sustained interruptions'!E14820*1)</f>
        <v>0</v>
      </c>
      <c r="C14820" s="342">
        <f>'6.3 Sustained interruptions'!K14820</f>
        <v>0</v>
      </c>
      <c r="D14820" s="342">
        <f>'6.3 Sustained interruptions'!L14820</f>
        <v>0</v>
      </c>
      <c r="E14820" s="342">
        <f>'6.3 Sustained interruptions'!N14820</f>
        <v>0</v>
      </c>
      <c r="F14820" s="342">
        <f>'6.3 Sustained interruptions'!O14820</f>
        <v>0</v>
      </c>
      <c r="G14820" s="342">
        <f>'6.3 Sustained interruptions'!R14820</f>
        <v>0</v>
      </c>
      <c r="H14820" s="342">
        <f>IFERROR(VLOOKUP(C14820,'6.2.4 STPIS Customer summary'!$D$12:$H$17,5,FALSE),0)</f>
        <v>0</v>
      </c>
      <c r="I14820" s="342">
        <f>IF(B14820=0,0,'6.2.4 STPIS Customer summary'!$H$17)</f>
        <v>0</v>
      </c>
      <c r="J14820" s="339" t="str">
        <f>IF(B14820=0,"",IF(ISERROR(VLOOKUP(D14820,Lookups!$F$3:$F$18,1,FALSE)),1,0))</f>
        <v/>
      </c>
      <c r="K14820" s="380" t="str">
        <f t="shared" si="693"/>
        <v/>
      </c>
      <c r="L14820" s="380" t="str">
        <f t="shared" si="694"/>
        <v/>
      </c>
      <c r="M14820" s="381" t="str">
        <f t="shared" si="695"/>
        <v/>
      </c>
      <c r="N14820" s="104"/>
    </row>
    <row r="14821" spans="1:14">
      <c r="A14821" s="154"/>
      <c r="B14821" s="379">
        <f>IFERROR(VLOOKUP('6.3 Sustained interruptions'!$D14821,'Incident earliest date'!$D:$F,2,FALSE),'6.3 Sustained interruptions'!E14821*1)</f>
        <v>0</v>
      </c>
      <c r="C14821" s="342">
        <f>'6.3 Sustained interruptions'!K14821</f>
        <v>0</v>
      </c>
      <c r="D14821" s="342">
        <f>'6.3 Sustained interruptions'!L14821</f>
        <v>0</v>
      </c>
      <c r="E14821" s="342">
        <f>'6.3 Sustained interruptions'!N14821</f>
        <v>0</v>
      </c>
      <c r="F14821" s="342">
        <f>'6.3 Sustained interruptions'!O14821</f>
        <v>0</v>
      </c>
      <c r="G14821" s="342">
        <f>'6.3 Sustained interruptions'!R14821</f>
        <v>0</v>
      </c>
      <c r="H14821" s="342">
        <f>IFERROR(VLOOKUP(C14821,'6.2.4 STPIS Customer summary'!$D$12:$H$17,5,FALSE),0)</f>
        <v>0</v>
      </c>
      <c r="I14821" s="342">
        <f>IF(B14821=0,0,'6.2.4 STPIS Customer summary'!$H$17)</f>
        <v>0</v>
      </c>
      <c r="J14821" s="339" t="str">
        <f>IF(B14821=0,"",IF(ISERROR(VLOOKUP(D14821,Lookups!$F$3:$F$18,1,FALSE)),1,0))</f>
        <v/>
      </c>
      <c r="K14821" s="380" t="str">
        <f t="shared" si="693"/>
        <v/>
      </c>
      <c r="L14821" s="380" t="str">
        <f t="shared" si="694"/>
        <v/>
      </c>
      <c r="M14821" s="381" t="str">
        <f t="shared" si="695"/>
        <v/>
      </c>
      <c r="N14821" s="104"/>
    </row>
    <row r="14822" spans="1:14">
      <c r="A14822" s="154"/>
      <c r="B14822" s="379">
        <f>IFERROR(VLOOKUP('6.3 Sustained interruptions'!$D14822,'Incident earliest date'!$D:$F,2,FALSE),'6.3 Sustained interruptions'!E14822*1)</f>
        <v>0</v>
      </c>
      <c r="C14822" s="342">
        <f>'6.3 Sustained interruptions'!K14822</f>
        <v>0</v>
      </c>
      <c r="D14822" s="342">
        <f>'6.3 Sustained interruptions'!L14822</f>
        <v>0</v>
      </c>
      <c r="E14822" s="342">
        <f>'6.3 Sustained interruptions'!N14822</f>
        <v>0</v>
      </c>
      <c r="F14822" s="342">
        <f>'6.3 Sustained interruptions'!O14822</f>
        <v>0</v>
      </c>
      <c r="G14822" s="342">
        <f>'6.3 Sustained interruptions'!R14822</f>
        <v>0</v>
      </c>
      <c r="H14822" s="342">
        <f>IFERROR(VLOOKUP(C14822,'6.2.4 STPIS Customer summary'!$D$12:$H$17,5,FALSE),0)</f>
        <v>0</v>
      </c>
      <c r="I14822" s="342">
        <f>IF(B14822=0,0,'6.2.4 STPIS Customer summary'!$H$17)</f>
        <v>0</v>
      </c>
      <c r="J14822" s="339" t="str">
        <f>IF(B14822=0,"",IF(ISERROR(VLOOKUP(D14822,Lookups!$F$3:$F$18,1,FALSE)),1,0))</f>
        <v/>
      </c>
      <c r="K14822" s="380" t="str">
        <f t="shared" si="693"/>
        <v/>
      </c>
      <c r="L14822" s="380" t="str">
        <f t="shared" si="694"/>
        <v/>
      </c>
      <c r="M14822" s="381" t="str">
        <f t="shared" si="695"/>
        <v/>
      </c>
      <c r="N14822" s="104"/>
    </row>
    <row r="14823" spans="1:14">
      <c r="A14823" s="154"/>
      <c r="B14823" s="379">
        <f>IFERROR(VLOOKUP('6.3 Sustained interruptions'!$D14823,'Incident earliest date'!$D:$F,2,FALSE),'6.3 Sustained interruptions'!E14823*1)</f>
        <v>0</v>
      </c>
      <c r="C14823" s="342">
        <f>'6.3 Sustained interruptions'!K14823</f>
        <v>0</v>
      </c>
      <c r="D14823" s="342">
        <f>'6.3 Sustained interruptions'!L14823</f>
        <v>0</v>
      </c>
      <c r="E14823" s="342">
        <f>'6.3 Sustained interruptions'!N14823</f>
        <v>0</v>
      </c>
      <c r="F14823" s="342">
        <f>'6.3 Sustained interruptions'!O14823</f>
        <v>0</v>
      </c>
      <c r="G14823" s="342">
        <f>'6.3 Sustained interruptions'!R14823</f>
        <v>0</v>
      </c>
      <c r="H14823" s="342">
        <f>IFERROR(VLOOKUP(C14823,'6.2.4 STPIS Customer summary'!$D$12:$H$17,5,FALSE),0)</f>
        <v>0</v>
      </c>
      <c r="I14823" s="342">
        <f>IF(B14823=0,0,'6.2.4 STPIS Customer summary'!$H$17)</f>
        <v>0</v>
      </c>
      <c r="J14823" s="339" t="str">
        <f>IF(B14823=0,"",IF(ISERROR(VLOOKUP(D14823,Lookups!$F$3:$F$18,1,FALSE)),1,0))</f>
        <v/>
      </c>
      <c r="K14823" s="380" t="str">
        <f t="shared" si="693"/>
        <v/>
      </c>
      <c r="L14823" s="380" t="str">
        <f t="shared" si="694"/>
        <v/>
      </c>
      <c r="M14823" s="381" t="str">
        <f t="shared" si="695"/>
        <v/>
      </c>
      <c r="N14823" s="104"/>
    </row>
    <row r="14824" spans="1:14">
      <c r="A14824" s="154"/>
      <c r="B14824" s="379">
        <f>IFERROR(VLOOKUP('6.3 Sustained interruptions'!$D14824,'Incident earliest date'!$D:$F,2,FALSE),'6.3 Sustained interruptions'!E14824*1)</f>
        <v>0</v>
      </c>
      <c r="C14824" s="342">
        <f>'6.3 Sustained interruptions'!K14824</f>
        <v>0</v>
      </c>
      <c r="D14824" s="342">
        <f>'6.3 Sustained interruptions'!L14824</f>
        <v>0</v>
      </c>
      <c r="E14824" s="342">
        <f>'6.3 Sustained interruptions'!N14824</f>
        <v>0</v>
      </c>
      <c r="F14824" s="342">
        <f>'6.3 Sustained interruptions'!O14824</f>
        <v>0</v>
      </c>
      <c r="G14824" s="342">
        <f>'6.3 Sustained interruptions'!R14824</f>
        <v>0</v>
      </c>
      <c r="H14824" s="342">
        <f>IFERROR(VLOOKUP(C14824,'6.2.4 STPIS Customer summary'!$D$12:$H$17,5,FALSE),0)</f>
        <v>0</v>
      </c>
      <c r="I14824" s="342">
        <f>IF(B14824=0,0,'6.2.4 STPIS Customer summary'!$H$17)</f>
        <v>0</v>
      </c>
      <c r="J14824" s="339" t="str">
        <f>IF(B14824=0,"",IF(ISERROR(VLOOKUP(D14824,Lookups!$F$3:$F$18,1,FALSE)),1,0))</f>
        <v/>
      </c>
      <c r="K14824" s="380" t="str">
        <f t="shared" si="693"/>
        <v/>
      </c>
      <c r="L14824" s="380" t="str">
        <f t="shared" si="694"/>
        <v/>
      </c>
      <c r="M14824" s="381" t="str">
        <f t="shared" si="695"/>
        <v/>
      </c>
      <c r="N14824" s="104"/>
    </row>
    <row r="14825" spans="1:14">
      <c r="A14825" s="154"/>
      <c r="B14825" s="379">
        <f>IFERROR(VLOOKUP('6.3 Sustained interruptions'!$D14825,'Incident earliest date'!$D:$F,2,FALSE),'6.3 Sustained interruptions'!E14825*1)</f>
        <v>0</v>
      </c>
      <c r="C14825" s="342">
        <f>'6.3 Sustained interruptions'!K14825</f>
        <v>0</v>
      </c>
      <c r="D14825" s="342">
        <f>'6.3 Sustained interruptions'!L14825</f>
        <v>0</v>
      </c>
      <c r="E14825" s="342">
        <f>'6.3 Sustained interruptions'!N14825</f>
        <v>0</v>
      </c>
      <c r="F14825" s="342">
        <f>'6.3 Sustained interruptions'!O14825</f>
        <v>0</v>
      </c>
      <c r="G14825" s="342">
        <f>'6.3 Sustained interruptions'!R14825</f>
        <v>0</v>
      </c>
      <c r="H14825" s="342">
        <f>IFERROR(VLOOKUP(C14825,'6.2.4 STPIS Customer summary'!$D$12:$H$17,5,FALSE),0)</f>
        <v>0</v>
      </c>
      <c r="I14825" s="342">
        <f>IF(B14825=0,0,'6.2.4 STPIS Customer summary'!$H$17)</f>
        <v>0</v>
      </c>
      <c r="J14825" s="339" t="str">
        <f>IF(B14825=0,"",IF(ISERROR(VLOOKUP(D14825,Lookups!$F$3:$F$18,1,FALSE)),1,0))</f>
        <v/>
      </c>
      <c r="K14825" s="380" t="str">
        <f t="shared" si="693"/>
        <v/>
      </c>
      <c r="L14825" s="380" t="str">
        <f t="shared" si="694"/>
        <v/>
      </c>
      <c r="M14825" s="381" t="str">
        <f t="shared" si="695"/>
        <v/>
      </c>
      <c r="N14825" s="104"/>
    </row>
    <row r="14826" spans="1:14">
      <c r="A14826" s="154"/>
      <c r="B14826" s="379">
        <f>IFERROR(VLOOKUP('6.3 Sustained interruptions'!$D14826,'Incident earliest date'!$D:$F,2,FALSE),'6.3 Sustained interruptions'!E14826*1)</f>
        <v>0</v>
      </c>
      <c r="C14826" s="342">
        <f>'6.3 Sustained interruptions'!K14826</f>
        <v>0</v>
      </c>
      <c r="D14826" s="342">
        <f>'6.3 Sustained interruptions'!L14826</f>
        <v>0</v>
      </c>
      <c r="E14826" s="342">
        <f>'6.3 Sustained interruptions'!N14826</f>
        <v>0</v>
      </c>
      <c r="F14826" s="342">
        <f>'6.3 Sustained interruptions'!O14826</f>
        <v>0</v>
      </c>
      <c r="G14826" s="342">
        <f>'6.3 Sustained interruptions'!R14826</f>
        <v>0</v>
      </c>
      <c r="H14826" s="342">
        <f>IFERROR(VLOOKUP(C14826,'6.2.4 STPIS Customer summary'!$D$12:$H$17,5,FALSE),0)</f>
        <v>0</v>
      </c>
      <c r="I14826" s="342">
        <f>IF(B14826=0,0,'6.2.4 STPIS Customer summary'!$H$17)</f>
        <v>0</v>
      </c>
      <c r="J14826" s="339" t="str">
        <f>IF(B14826=0,"",IF(ISERROR(VLOOKUP(D14826,Lookups!$F$3:$F$18,1,FALSE)),1,0))</f>
        <v/>
      </c>
      <c r="K14826" s="380" t="str">
        <f t="shared" si="693"/>
        <v/>
      </c>
      <c r="L14826" s="380" t="str">
        <f t="shared" si="694"/>
        <v/>
      </c>
      <c r="M14826" s="381" t="str">
        <f t="shared" si="695"/>
        <v/>
      </c>
      <c r="N14826" s="104"/>
    </row>
    <row r="14827" spans="1:14">
      <c r="A14827" s="154"/>
      <c r="B14827" s="379">
        <f>IFERROR(VLOOKUP('6.3 Sustained interruptions'!$D14827,'Incident earliest date'!$D:$F,2,FALSE),'6.3 Sustained interruptions'!E14827*1)</f>
        <v>0</v>
      </c>
      <c r="C14827" s="342">
        <f>'6.3 Sustained interruptions'!K14827</f>
        <v>0</v>
      </c>
      <c r="D14827" s="342">
        <f>'6.3 Sustained interruptions'!L14827</f>
        <v>0</v>
      </c>
      <c r="E14827" s="342">
        <f>'6.3 Sustained interruptions'!N14827</f>
        <v>0</v>
      </c>
      <c r="F14827" s="342">
        <f>'6.3 Sustained interruptions'!O14827</f>
        <v>0</v>
      </c>
      <c r="G14827" s="342">
        <f>'6.3 Sustained interruptions'!R14827</f>
        <v>0</v>
      </c>
      <c r="H14827" s="342">
        <f>IFERROR(VLOOKUP(C14827,'6.2.4 STPIS Customer summary'!$D$12:$H$17,5,FALSE),0)</f>
        <v>0</v>
      </c>
      <c r="I14827" s="342">
        <f>IF(B14827=0,0,'6.2.4 STPIS Customer summary'!$H$17)</f>
        <v>0</v>
      </c>
      <c r="J14827" s="339" t="str">
        <f>IF(B14827=0,"",IF(ISERROR(VLOOKUP(D14827,Lookups!$F$3:$F$18,1,FALSE)),1,0))</f>
        <v/>
      </c>
      <c r="K14827" s="380" t="str">
        <f t="shared" si="693"/>
        <v/>
      </c>
      <c r="L14827" s="380" t="str">
        <f t="shared" si="694"/>
        <v/>
      </c>
      <c r="M14827" s="381" t="str">
        <f t="shared" si="695"/>
        <v/>
      </c>
      <c r="N14827" s="104"/>
    </row>
    <row r="14828" spans="1:14">
      <c r="A14828" s="154"/>
      <c r="B14828" s="379">
        <f>IFERROR(VLOOKUP('6.3 Sustained interruptions'!$D14828,'Incident earliest date'!$D:$F,2,FALSE),'6.3 Sustained interruptions'!E14828*1)</f>
        <v>0</v>
      </c>
      <c r="C14828" s="342">
        <f>'6.3 Sustained interruptions'!K14828</f>
        <v>0</v>
      </c>
      <c r="D14828" s="342">
        <f>'6.3 Sustained interruptions'!L14828</f>
        <v>0</v>
      </c>
      <c r="E14828" s="342">
        <f>'6.3 Sustained interruptions'!N14828</f>
        <v>0</v>
      </c>
      <c r="F14828" s="342">
        <f>'6.3 Sustained interruptions'!O14828</f>
        <v>0</v>
      </c>
      <c r="G14828" s="342">
        <f>'6.3 Sustained interruptions'!R14828</f>
        <v>0</v>
      </c>
      <c r="H14828" s="342">
        <f>IFERROR(VLOOKUP(C14828,'6.2.4 STPIS Customer summary'!$D$12:$H$17,5,FALSE),0)</f>
        <v>0</v>
      </c>
      <c r="I14828" s="342">
        <f>IF(B14828=0,0,'6.2.4 STPIS Customer summary'!$H$17)</f>
        <v>0</v>
      </c>
      <c r="J14828" s="339" t="str">
        <f>IF(B14828=0,"",IF(ISERROR(VLOOKUP(D14828,Lookups!$F$3:$F$18,1,FALSE)),1,0))</f>
        <v/>
      </c>
      <c r="K14828" s="380" t="str">
        <f t="shared" si="693"/>
        <v/>
      </c>
      <c r="L14828" s="380" t="str">
        <f t="shared" si="694"/>
        <v/>
      </c>
      <c r="M14828" s="381" t="str">
        <f t="shared" si="695"/>
        <v/>
      </c>
      <c r="N14828" s="104"/>
    </row>
    <row r="14829" spans="1:14">
      <c r="A14829" s="154"/>
      <c r="B14829" s="379">
        <f>IFERROR(VLOOKUP('6.3 Sustained interruptions'!$D14829,'Incident earliest date'!$D:$F,2,FALSE),'6.3 Sustained interruptions'!E14829*1)</f>
        <v>0</v>
      </c>
      <c r="C14829" s="342">
        <f>'6.3 Sustained interruptions'!K14829</f>
        <v>0</v>
      </c>
      <c r="D14829" s="342">
        <f>'6.3 Sustained interruptions'!L14829</f>
        <v>0</v>
      </c>
      <c r="E14829" s="342">
        <f>'6.3 Sustained interruptions'!N14829</f>
        <v>0</v>
      </c>
      <c r="F14829" s="342">
        <f>'6.3 Sustained interruptions'!O14829</f>
        <v>0</v>
      </c>
      <c r="G14829" s="342">
        <f>'6.3 Sustained interruptions'!R14829</f>
        <v>0</v>
      </c>
      <c r="H14829" s="342">
        <f>IFERROR(VLOOKUP(C14829,'6.2.4 STPIS Customer summary'!$D$12:$H$17,5,FALSE),0)</f>
        <v>0</v>
      </c>
      <c r="I14829" s="342">
        <f>IF(B14829=0,0,'6.2.4 STPIS Customer summary'!$H$17)</f>
        <v>0</v>
      </c>
      <c r="J14829" s="339" t="str">
        <f>IF(B14829=0,"",IF(ISERROR(VLOOKUP(D14829,Lookups!$F$3:$F$18,1,FALSE)),1,0))</f>
        <v/>
      </c>
      <c r="K14829" s="380" t="str">
        <f t="shared" si="693"/>
        <v/>
      </c>
      <c r="L14829" s="380" t="str">
        <f t="shared" si="694"/>
        <v/>
      </c>
      <c r="M14829" s="381" t="str">
        <f t="shared" si="695"/>
        <v/>
      </c>
      <c r="N14829" s="104"/>
    </row>
    <row r="14830" spans="1:14">
      <c r="A14830" s="154"/>
      <c r="B14830" s="379">
        <f>IFERROR(VLOOKUP('6.3 Sustained interruptions'!$D14830,'Incident earliest date'!$D:$F,2,FALSE),'6.3 Sustained interruptions'!E14830*1)</f>
        <v>0</v>
      </c>
      <c r="C14830" s="342">
        <f>'6.3 Sustained interruptions'!K14830</f>
        <v>0</v>
      </c>
      <c r="D14830" s="342">
        <f>'6.3 Sustained interruptions'!L14830</f>
        <v>0</v>
      </c>
      <c r="E14830" s="342">
        <f>'6.3 Sustained interruptions'!N14830</f>
        <v>0</v>
      </c>
      <c r="F14830" s="342">
        <f>'6.3 Sustained interruptions'!O14830</f>
        <v>0</v>
      </c>
      <c r="G14830" s="342">
        <f>'6.3 Sustained interruptions'!R14830</f>
        <v>0</v>
      </c>
      <c r="H14830" s="342">
        <f>IFERROR(VLOOKUP(C14830,'6.2.4 STPIS Customer summary'!$D$12:$H$17,5,FALSE),0)</f>
        <v>0</v>
      </c>
      <c r="I14830" s="342">
        <f>IF(B14830=0,0,'6.2.4 STPIS Customer summary'!$H$17)</f>
        <v>0</v>
      </c>
      <c r="J14830" s="339" t="str">
        <f>IF(B14830=0,"",IF(ISERROR(VLOOKUP(D14830,Lookups!$F$3:$F$18,1,FALSE)),1,0))</f>
        <v/>
      </c>
      <c r="K14830" s="380" t="str">
        <f t="shared" si="693"/>
        <v/>
      </c>
      <c r="L14830" s="380" t="str">
        <f t="shared" si="694"/>
        <v/>
      </c>
      <c r="M14830" s="381" t="str">
        <f t="shared" si="695"/>
        <v/>
      </c>
      <c r="N14830" s="104"/>
    </row>
    <row r="14831" spans="1:14">
      <c r="A14831" s="154"/>
      <c r="B14831" s="379">
        <f>IFERROR(VLOOKUP('6.3 Sustained interruptions'!$D14831,'Incident earliest date'!$D:$F,2,FALSE),'6.3 Sustained interruptions'!E14831*1)</f>
        <v>0</v>
      </c>
      <c r="C14831" s="342">
        <f>'6.3 Sustained interruptions'!K14831</f>
        <v>0</v>
      </c>
      <c r="D14831" s="342">
        <f>'6.3 Sustained interruptions'!L14831</f>
        <v>0</v>
      </c>
      <c r="E14831" s="342">
        <f>'6.3 Sustained interruptions'!N14831</f>
        <v>0</v>
      </c>
      <c r="F14831" s="342">
        <f>'6.3 Sustained interruptions'!O14831</f>
        <v>0</v>
      </c>
      <c r="G14831" s="342">
        <f>'6.3 Sustained interruptions'!R14831</f>
        <v>0</v>
      </c>
      <c r="H14831" s="342">
        <f>IFERROR(VLOOKUP(C14831,'6.2.4 STPIS Customer summary'!$D$12:$H$17,5,FALSE),0)</f>
        <v>0</v>
      </c>
      <c r="I14831" s="342">
        <f>IF(B14831=0,0,'6.2.4 STPIS Customer summary'!$H$17)</f>
        <v>0</v>
      </c>
      <c r="J14831" s="339" t="str">
        <f>IF(B14831=0,"",IF(ISERROR(VLOOKUP(D14831,Lookups!$F$3:$F$18,1,FALSE)),1,0))</f>
        <v/>
      </c>
      <c r="K14831" s="380" t="str">
        <f t="shared" si="693"/>
        <v/>
      </c>
      <c r="L14831" s="380" t="str">
        <f t="shared" si="694"/>
        <v/>
      </c>
      <c r="M14831" s="381" t="str">
        <f t="shared" si="695"/>
        <v/>
      </c>
      <c r="N14831" s="104"/>
    </row>
    <row r="14832" spans="1:14">
      <c r="A14832" s="154"/>
      <c r="B14832" s="379">
        <f>IFERROR(VLOOKUP('6.3 Sustained interruptions'!$D14832,'Incident earliest date'!$D:$F,2,FALSE),'6.3 Sustained interruptions'!E14832*1)</f>
        <v>0</v>
      </c>
      <c r="C14832" s="342">
        <f>'6.3 Sustained interruptions'!K14832</f>
        <v>0</v>
      </c>
      <c r="D14832" s="342">
        <f>'6.3 Sustained interruptions'!L14832</f>
        <v>0</v>
      </c>
      <c r="E14832" s="342">
        <f>'6.3 Sustained interruptions'!N14832</f>
        <v>0</v>
      </c>
      <c r="F14832" s="342">
        <f>'6.3 Sustained interruptions'!O14832</f>
        <v>0</v>
      </c>
      <c r="G14832" s="342">
        <f>'6.3 Sustained interruptions'!R14832</f>
        <v>0</v>
      </c>
      <c r="H14832" s="342">
        <f>IFERROR(VLOOKUP(C14832,'6.2.4 STPIS Customer summary'!$D$12:$H$17,5,FALSE),0)</f>
        <v>0</v>
      </c>
      <c r="I14832" s="342">
        <f>IF(B14832=0,0,'6.2.4 STPIS Customer summary'!$H$17)</f>
        <v>0</v>
      </c>
      <c r="J14832" s="339" t="str">
        <f>IF(B14832=0,"",IF(ISERROR(VLOOKUP(D14832,Lookups!$F$3:$F$18,1,FALSE)),1,0))</f>
        <v/>
      </c>
      <c r="K14832" s="380" t="str">
        <f t="shared" si="693"/>
        <v/>
      </c>
      <c r="L14832" s="380" t="str">
        <f t="shared" si="694"/>
        <v/>
      </c>
      <c r="M14832" s="381" t="str">
        <f t="shared" si="695"/>
        <v/>
      </c>
      <c r="N14832" s="104"/>
    </row>
    <row r="14833" spans="1:14">
      <c r="A14833" s="154"/>
      <c r="B14833" s="379">
        <f>IFERROR(VLOOKUP('6.3 Sustained interruptions'!$D14833,'Incident earliest date'!$D:$F,2,FALSE),'6.3 Sustained interruptions'!E14833*1)</f>
        <v>0</v>
      </c>
      <c r="C14833" s="342">
        <f>'6.3 Sustained interruptions'!K14833</f>
        <v>0</v>
      </c>
      <c r="D14833" s="342">
        <f>'6.3 Sustained interruptions'!L14833</f>
        <v>0</v>
      </c>
      <c r="E14833" s="342">
        <f>'6.3 Sustained interruptions'!N14833</f>
        <v>0</v>
      </c>
      <c r="F14833" s="342">
        <f>'6.3 Sustained interruptions'!O14833</f>
        <v>0</v>
      </c>
      <c r="G14833" s="342">
        <f>'6.3 Sustained interruptions'!R14833</f>
        <v>0</v>
      </c>
      <c r="H14833" s="342">
        <f>IFERROR(VLOOKUP(C14833,'6.2.4 STPIS Customer summary'!$D$12:$H$17,5,FALSE),0)</f>
        <v>0</v>
      </c>
      <c r="I14833" s="342">
        <f>IF(B14833=0,0,'6.2.4 STPIS Customer summary'!$H$17)</f>
        <v>0</v>
      </c>
      <c r="J14833" s="339" t="str">
        <f>IF(B14833=0,"",IF(ISERROR(VLOOKUP(D14833,Lookups!$F$3:$F$18,1,FALSE)),1,0))</f>
        <v/>
      </c>
      <c r="K14833" s="380" t="str">
        <f t="shared" si="693"/>
        <v/>
      </c>
      <c r="L14833" s="380" t="str">
        <f t="shared" si="694"/>
        <v/>
      </c>
      <c r="M14833" s="381" t="str">
        <f t="shared" si="695"/>
        <v/>
      </c>
      <c r="N14833" s="104"/>
    </row>
    <row r="14834" spans="1:14">
      <c r="A14834" s="154"/>
      <c r="B14834" s="379">
        <f>IFERROR(VLOOKUP('6.3 Sustained interruptions'!$D14834,'Incident earliest date'!$D:$F,2,FALSE),'6.3 Sustained interruptions'!E14834*1)</f>
        <v>0</v>
      </c>
      <c r="C14834" s="342">
        <f>'6.3 Sustained interruptions'!K14834</f>
        <v>0</v>
      </c>
      <c r="D14834" s="342">
        <f>'6.3 Sustained interruptions'!L14834</f>
        <v>0</v>
      </c>
      <c r="E14834" s="342">
        <f>'6.3 Sustained interruptions'!N14834</f>
        <v>0</v>
      </c>
      <c r="F14834" s="342">
        <f>'6.3 Sustained interruptions'!O14834</f>
        <v>0</v>
      </c>
      <c r="G14834" s="342">
        <f>'6.3 Sustained interruptions'!R14834</f>
        <v>0</v>
      </c>
      <c r="H14834" s="342">
        <f>IFERROR(VLOOKUP(C14834,'6.2.4 STPIS Customer summary'!$D$12:$H$17,5,FALSE),0)</f>
        <v>0</v>
      </c>
      <c r="I14834" s="342">
        <f>IF(B14834=0,0,'6.2.4 STPIS Customer summary'!$H$17)</f>
        <v>0</v>
      </c>
      <c r="J14834" s="339" t="str">
        <f>IF(B14834=0,"",IF(ISERROR(VLOOKUP(D14834,Lookups!$F$3:$F$18,1,FALSE)),1,0))</f>
        <v/>
      </c>
      <c r="K14834" s="380" t="str">
        <f t="shared" si="693"/>
        <v/>
      </c>
      <c r="L14834" s="380" t="str">
        <f t="shared" si="694"/>
        <v/>
      </c>
      <c r="M14834" s="381" t="str">
        <f t="shared" si="695"/>
        <v/>
      </c>
      <c r="N14834" s="104"/>
    </row>
    <row r="14835" spans="1:14">
      <c r="A14835" s="154"/>
      <c r="B14835" s="379">
        <f>IFERROR(VLOOKUP('6.3 Sustained interruptions'!$D14835,'Incident earliest date'!$D:$F,2,FALSE),'6.3 Sustained interruptions'!E14835*1)</f>
        <v>0</v>
      </c>
      <c r="C14835" s="342">
        <f>'6.3 Sustained interruptions'!K14835</f>
        <v>0</v>
      </c>
      <c r="D14835" s="342">
        <f>'6.3 Sustained interruptions'!L14835</f>
        <v>0</v>
      </c>
      <c r="E14835" s="342">
        <f>'6.3 Sustained interruptions'!N14835</f>
        <v>0</v>
      </c>
      <c r="F14835" s="342">
        <f>'6.3 Sustained interruptions'!O14835</f>
        <v>0</v>
      </c>
      <c r="G14835" s="342">
        <f>'6.3 Sustained interruptions'!R14835</f>
        <v>0</v>
      </c>
      <c r="H14835" s="342">
        <f>IFERROR(VLOOKUP(C14835,'6.2.4 STPIS Customer summary'!$D$12:$H$17,5,FALSE),0)</f>
        <v>0</v>
      </c>
      <c r="I14835" s="342">
        <f>IF(B14835=0,0,'6.2.4 STPIS Customer summary'!$H$17)</f>
        <v>0</v>
      </c>
      <c r="J14835" s="339" t="str">
        <f>IF(B14835=0,"",IF(ISERROR(VLOOKUP(D14835,Lookups!$F$3:$F$18,1,FALSE)),1,0))</f>
        <v/>
      </c>
      <c r="K14835" s="380" t="str">
        <f t="shared" si="693"/>
        <v/>
      </c>
      <c r="L14835" s="380" t="str">
        <f t="shared" si="694"/>
        <v/>
      </c>
      <c r="M14835" s="381" t="str">
        <f t="shared" si="695"/>
        <v/>
      </c>
      <c r="N14835" s="104"/>
    </row>
    <row r="14836" spans="1:14">
      <c r="A14836" s="154"/>
      <c r="B14836" s="379">
        <f>IFERROR(VLOOKUP('6.3 Sustained interruptions'!$D14836,'Incident earliest date'!$D:$F,2,FALSE),'6.3 Sustained interruptions'!E14836*1)</f>
        <v>0</v>
      </c>
      <c r="C14836" s="342">
        <f>'6.3 Sustained interruptions'!K14836</f>
        <v>0</v>
      </c>
      <c r="D14836" s="342">
        <f>'6.3 Sustained interruptions'!L14836</f>
        <v>0</v>
      </c>
      <c r="E14836" s="342">
        <f>'6.3 Sustained interruptions'!N14836</f>
        <v>0</v>
      </c>
      <c r="F14836" s="342">
        <f>'6.3 Sustained interruptions'!O14836</f>
        <v>0</v>
      </c>
      <c r="G14836" s="342">
        <f>'6.3 Sustained interruptions'!R14836</f>
        <v>0</v>
      </c>
      <c r="H14836" s="342">
        <f>IFERROR(VLOOKUP(C14836,'6.2.4 STPIS Customer summary'!$D$12:$H$17,5,FALSE),0)</f>
        <v>0</v>
      </c>
      <c r="I14836" s="342">
        <f>IF(B14836=0,0,'6.2.4 STPIS Customer summary'!$H$17)</f>
        <v>0</v>
      </c>
      <c r="J14836" s="339" t="str">
        <f>IF(B14836=0,"",IF(ISERROR(VLOOKUP(D14836,Lookups!$F$3:$F$18,1,FALSE)),1,0))</f>
        <v/>
      </c>
      <c r="K14836" s="380" t="str">
        <f t="shared" si="693"/>
        <v/>
      </c>
      <c r="L14836" s="380" t="str">
        <f t="shared" si="694"/>
        <v/>
      </c>
      <c r="M14836" s="381" t="str">
        <f t="shared" si="695"/>
        <v/>
      </c>
      <c r="N14836" s="104"/>
    </row>
    <row r="14837" spans="1:14">
      <c r="A14837" s="154"/>
      <c r="B14837" s="379">
        <f>IFERROR(VLOOKUP('6.3 Sustained interruptions'!$D14837,'Incident earliest date'!$D:$F,2,FALSE),'6.3 Sustained interruptions'!E14837*1)</f>
        <v>0</v>
      </c>
      <c r="C14837" s="342">
        <f>'6.3 Sustained interruptions'!K14837</f>
        <v>0</v>
      </c>
      <c r="D14837" s="342">
        <f>'6.3 Sustained interruptions'!L14837</f>
        <v>0</v>
      </c>
      <c r="E14837" s="342">
        <f>'6.3 Sustained interruptions'!N14837</f>
        <v>0</v>
      </c>
      <c r="F14837" s="342">
        <f>'6.3 Sustained interruptions'!O14837</f>
        <v>0</v>
      </c>
      <c r="G14837" s="342">
        <f>'6.3 Sustained interruptions'!R14837</f>
        <v>0</v>
      </c>
      <c r="H14837" s="342">
        <f>IFERROR(VLOOKUP(C14837,'6.2.4 STPIS Customer summary'!$D$12:$H$17,5,FALSE),0)</f>
        <v>0</v>
      </c>
      <c r="I14837" s="342">
        <f>IF(B14837=0,0,'6.2.4 STPIS Customer summary'!$H$17)</f>
        <v>0</v>
      </c>
      <c r="J14837" s="339" t="str">
        <f>IF(B14837=0,"",IF(ISERROR(VLOOKUP(D14837,Lookups!$F$3:$F$18,1,FALSE)),1,0))</f>
        <v/>
      </c>
      <c r="K14837" s="380" t="str">
        <f t="shared" si="693"/>
        <v/>
      </c>
      <c r="L14837" s="380" t="str">
        <f t="shared" si="694"/>
        <v/>
      </c>
      <c r="M14837" s="381" t="str">
        <f t="shared" si="695"/>
        <v/>
      </c>
      <c r="N14837" s="104"/>
    </row>
    <row r="14838" spans="1:14">
      <c r="A14838" s="154"/>
      <c r="B14838" s="379">
        <f>IFERROR(VLOOKUP('6.3 Sustained interruptions'!$D14838,'Incident earliest date'!$D:$F,2,FALSE),'6.3 Sustained interruptions'!E14838*1)</f>
        <v>0</v>
      </c>
      <c r="C14838" s="342">
        <f>'6.3 Sustained interruptions'!K14838</f>
        <v>0</v>
      </c>
      <c r="D14838" s="342">
        <f>'6.3 Sustained interruptions'!L14838</f>
        <v>0</v>
      </c>
      <c r="E14838" s="342">
        <f>'6.3 Sustained interruptions'!N14838</f>
        <v>0</v>
      </c>
      <c r="F14838" s="342">
        <f>'6.3 Sustained interruptions'!O14838</f>
        <v>0</v>
      </c>
      <c r="G14838" s="342">
        <f>'6.3 Sustained interruptions'!R14838</f>
        <v>0</v>
      </c>
      <c r="H14838" s="342">
        <f>IFERROR(VLOOKUP(C14838,'6.2.4 STPIS Customer summary'!$D$12:$H$17,5,FALSE),0)</f>
        <v>0</v>
      </c>
      <c r="I14838" s="342">
        <f>IF(B14838=0,0,'6.2.4 STPIS Customer summary'!$H$17)</f>
        <v>0</v>
      </c>
      <c r="J14838" s="339" t="str">
        <f>IF(B14838=0,"",IF(ISERROR(VLOOKUP(D14838,Lookups!$F$3:$F$18,1,FALSE)),1,0))</f>
        <v/>
      </c>
      <c r="K14838" s="380" t="str">
        <f t="shared" si="693"/>
        <v/>
      </c>
      <c r="L14838" s="380" t="str">
        <f t="shared" si="694"/>
        <v/>
      </c>
      <c r="M14838" s="381" t="str">
        <f t="shared" si="695"/>
        <v/>
      </c>
      <c r="N14838" s="104"/>
    </row>
    <row r="14839" spans="1:14">
      <c r="A14839" s="154"/>
      <c r="B14839" s="379">
        <f>IFERROR(VLOOKUP('6.3 Sustained interruptions'!$D14839,'Incident earliest date'!$D:$F,2,FALSE),'6.3 Sustained interruptions'!E14839*1)</f>
        <v>0</v>
      </c>
      <c r="C14839" s="342">
        <f>'6.3 Sustained interruptions'!K14839</f>
        <v>0</v>
      </c>
      <c r="D14839" s="342">
        <f>'6.3 Sustained interruptions'!L14839</f>
        <v>0</v>
      </c>
      <c r="E14839" s="342">
        <f>'6.3 Sustained interruptions'!N14839</f>
        <v>0</v>
      </c>
      <c r="F14839" s="342">
        <f>'6.3 Sustained interruptions'!O14839</f>
        <v>0</v>
      </c>
      <c r="G14839" s="342">
        <f>'6.3 Sustained interruptions'!R14839</f>
        <v>0</v>
      </c>
      <c r="H14839" s="342">
        <f>IFERROR(VLOOKUP(C14839,'6.2.4 STPIS Customer summary'!$D$12:$H$17,5,FALSE),0)</f>
        <v>0</v>
      </c>
      <c r="I14839" s="342">
        <f>IF(B14839=0,0,'6.2.4 STPIS Customer summary'!$H$17)</f>
        <v>0</v>
      </c>
      <c r="J14839" s="339" t="str">
        <f>IF(B14839=0,"",IF(ISERROR(VLOOKUP(D14839,Lookups!$F$3:$F$18,1,FALSE)),1,0))</f>
        <v/>
      </c>
      <c r="K14839" s="380" t="str">
        <f t="shared" si="693"/>
        <v/>
      </c>
      <c r="L14839" s="380" t="str">
        <f t="shared" si="694"/>
        <v/>
      </c>
      <c r="M14839" s="381" t="str">
        <f t="shared" si="695"/>
        <v/>
      </c>
      <c r="N14839" s="104"/>
    </row>
    <row r="14840" spans="1:14">
      <c r="A14840" s="154"/>
      <c r="B14840" s="379">
        <f>IFERROR(VLOOKUP('6.3 Sustained interruptions'!$D14840,'Incident earliest date'!$D:$F,2,FALSE),'6.3 Sustained interruptions'!E14840*1)</f>
        <v>0</v>
      </c>
      <c r="C14840" s="342">
        <f>'6.3 Sustained interruptions'!K14840</f>
        <v>0</v>
      </c>
      <c r="D14840" s="342">
        <f>'6.3 Sustained interruptions'!L14840</f>
        <v>0</v>
      </c>
      <c r="E14840" s="342">
        <f>'6.3 Sustained interruptions'!N14840</f>
        <v>0</v>
      </c>
      <c r="F14840" s="342">
        <f>'6.3 Sustained interruptions'!O14840</f>
        <v>0</v>
      </c>
      <c r="G14840" s="342">
        <f>'6.3 Sustained interruptions'!R14840</f>
        <v>0</v>
      </c>
      <c r="H14840" s="342">
        <f>IFERROR(VLOOKUP(C14840,'6.2.4 STPIS Customer summary'!$D$12:$H$17,5,FALSE),0)</f>
        <v>0</v>
      </c>
      <c r="I14840" s="342">
        <f>IF(B14840=0,0,'6.2.4 STPIS Customer summary'!$H$17)</f>
        <v>0</v>
      </c>
      <c r="J14840" s="339" t="str">
        <f>IF(B14840=0,"",IF(ISERROR(VLOOKUP(D14840,Lookups!$F$3:$F$18,1,FALSE)),1,0))</f>
        <v/>
      </c>
      <c r="K14840" s="380" t="str">
        <f t="shared" si="693"/>
        <v/>
      </c>
      <c r="L14840" s="380" t="str">
        <f t="shared" si="694"/>
        <v/>
      </c>
      <c r="M14840" s="381" t="str">
        <f t="shared" si="695"/>
        <v/>
      </c>
      <c r="N14840" s="104"/>
    </row>
    <row r="14841" spans="1:14">
      <c r="A14841" s="154"/>
      <c r="B14841" s="379">
        <f>IFERROR(VLOOKUP('6.3 Sustained interruptions'!$D14841,'Incident earliest date'!$D:$F,2,FALSE),'6.3 Sustained interruptions'!E14841*1)</f>
        <v>0</v>
      </c>
      <c r="C14841" s="342">
        <f>'6.3 Sustained interruptions'!K14841</f>
        <v>0</v>
      </c>
      <c r="D14841" s="342">
        <f>'6.3 Sustained interruptions'!L14841</f>
        <v>0</v>
      </c>
      <c r="E14841" s="342">
        <f>'6.3 Sustained interruptions'!N14841</f>
        <v>0</v>
      </c>
      <c r="F14841" s="342">
        <f>'6.3 Sustained interruptions'!O14841</f>
        <v>0</v>
      </c>
      <c r="G14841" s="342">
        <f>'6.3 Sustained interruptions'!R14841</f>
        <v>0</v>
      </c>
      <c r="H14841" s="342">
        <f>IFERROR(VLOOKUP(C14841,'6.2.4 STPIS Customer summary'!$D$12:$H$17,5,FALSE),0)</f>
        <v>0</v>
      </c>
      <c r="I14841" s="342">
        <f>IF(B14841=0,0,'6.2.4 STPIS Customer summary'!$H$17)</f>
        <v>0</v>
      </c>
      <c r="J14841" s="339" t="str">
        <f>IF(B14841=0,"",IF(ISERROR(VLOOKUP(D14841,Lookups!$F$3:$F$18,1,FALSE)),1,0))</f>
        <v/>
      </c>
      <c r="K14841" s="380" t="str">
        <f t="shared" si="693"/>
        <v/>
      </c>
      <c r="L14841" s="380" t="str">
        <f t="shared" si="694"/>
        <v/>
      </c>
      <c r="M14841" s="381" t="str">
        <f t="shared" si="695"/>
        <v/>
      </c>
      <c r="N14841" s="104"/>
    </row>
    <row r="14842" spans="1:14">
      <c r="A14842" s="154"/>
      <c r="B14842" s="379">
        <f>IFERROR(VLOOKUP('6.3 Sustained interruptions'!$D14842,'Incident earliest date'!$D:$F,2,FALSE),'6.3 Sustained interruptions'!E14842*1)</f>
        <v>0</v>
      </c>
      <c r="C14842" s="342">
        <f>'6.3 Sustained interruptions'!K14842</f>
        <v>0</v>
      </c>
      <c r="D14842" s="342">
        <f>'6.3 Sustained interruptions'!L14842</f>
        <v>0</v>
      </c>
      <c r="E14842" s="342">
        <f>'6.3 Sustained interruptions'!N14842</f>
        <v>0</v>
      </c>
      <c r="F14842" s="342">
        <f>'6.3 Sustained interruptions'!O14842</f>
        <v>0</v>
      </c>
      <c r="G14842" s="342">
        <f>'6.3 Sustained interruptions'!R14842</f>
        <v>0</v>
      </c>
      <c r="H14842" s="342">
        <f>IFERROR(VLOOKUP(C14842,'6.2.4 STPIS Customer summary'!$D$12:$H$17,5,FALSE),0)</f>
        <v>0</v>
      </c>
      <c r="I14842" s="342">
        <f>IF(B14842=0,0,'6.2.4 STPIS Customer summary'!$H$17)</f>
        <v>0</v>
      </c>
      <c r="J14842" s="339" t="str">
        <f>IF(B14842=0,"",IF(ISERROR(VLOOKUP(D14842,Lookups!$F$3:$F$18,1,FALSE)),1,0))</f>
        <v/>
      </c>
      <c r="K14842" s="380" t="str">
        <f t="shared" si="693"/>
        <v/>
      </c>
      <c r="L14842" s="380" t="str">
        <f t="shared" si="694"/>
        <v/>
      </c>
      <c r="M14842" s="381" t="str">
        <f t="shared" si="695"/>
        <v/>
      </c>
      <c r="N14842" s="104"/>
    </row>
    <row r="14843" spans="1:14">
      <c r="A14843" s="154"/>
      <c r="B14843" s="379">
        <f>IFERROR(VLOOKUP('6.3 Sustained interruptions'!$D14843,'Incident earliest date'!$D:$F,2,FALSE),'6.3 Sustained interruptions'!E14843*1)</f>
        <v>0</v>
      </c>
      <c r="C14843" s="342">
        <f>'6.3 Sustained interruptions'!K14843</f>
        <v>0</v>
      </c>
      <c r="D14843" s="342">
        <f>'6.3 Sustained interruptions'!L14843</f>
        <v>0</v>
      </c>
      <c r="E14843" s="342">
        <f>'6.3 Sustained interruptions'!N14843</f>
        <v>0</v>
      </c>
      <c r="F14843" s="342">
        <f>'6.3 Sustained interruptions'!O14843</f>
        <v>0</v>
      </c>
      <c r="G14843" s="342">
        <f>'6.3 Sustained interruptions'!R14843</f>
        <v>0</v>
      </c>
      <c r="H14843" s="342">
        <f>IFERROR(VLOOKUP(C14843,'6.2.4 STPIS Customer summary'!$D$12:$H$17,5,FALSE),0)</f>
        <v>0</v>
      </c>
      <c r="I14843" s="342">
        <f>IF(B14843=0,0,'6.2.4 STPIS Customer summary'!$H$17)</f>
        <v>0</v>
      </c>
      <c r="J14843" s="339" t="str">
        <f>IF(B14843=0,"",IF(ISERROR(VLOOKUP(D14843,Lookups!$F$3:$F$18,1,FALSE)),1,0))</f>
        <v/>
      </c>
      <c r="K14843" s="380" t="str">
        <f t="shared" si="693"/>
        <v/>
      </c>
      <c r="L14843" s="380" t="str">
        <f t="shared" si="694"/>
        <v/>
      </c>
      <c r="M14843" s="381" t="str">
        <f t="shared" si="695"/>
        <v/>
      </c>
      <c r="N14843" s="104"/>
    </row>
    <row r="14844" spans="1:14">
      <c r="A14844" s="154"/>
      <c r="B14844" s="379">
        <f>IFERROR(VLOOKUP('6.3 Sustained interruptions'!$D14844,'Incident earliest date'!$D:$F,2,FALSE),'6.3 Sustained interruptions'!E14844*1)</f>
        <v>0</v>
      </c>
      <c r="C14844" s="342">
        <f>'6.3 Sustained interruptions'!K14844</f>
        <v>0</v>
      </c>
      <c r="D14844" s="342">
        <f>'6.3 Sustained interruptions'!L14844</f>
        <v>0</v>
      </c>
      <c r="E14844" s="342">
        <f>'6.3 Sustained interruptions'!N14844</f>
        <v>0</v>
      </c>
      <c r="F14844" s="342">
        <f>'6.3 Sustained interruptions'!O14844</f>
        <v>0</v>
      </c>
      <c r="G14844" s="342">
        <f>'6.3 Sustained interruptions'!R14844</f>
        <v>0</v>
      </c>
      <c r="H14844" s="342">
        <f>IFERROR(VLOOKUP(C14844,'6.2.4 STPIS Customer summary'!$D$12:$H$17,5,FALSE),0)</f>
        <v>0</v>
      </c>
      <c r="I14844" s="342">
        <f>IF(B14844=0,0,'6.2.4 STPIS Customer summary'!$H$17)</f>
        <v>0</v>
      </c>
      <c r="J14844" s="339" t="str">
        <f>IF(B14844=0,"",IF(ISERROR(VLOOKUP(D14844,Lookups!$F$3:$F$18,1,FALSE)),1,0))</f>
        <v/>
      </c>
      <c r="K14844" s="380" t="str">
        <f t="shared" si="693"/>
        <v/>
      </c>
      <c r="L14844" s="380" t="str">
        <f t="shared" si="694"/>
        <v/>
      </c>
      <c r="M14844" s="381" t="str">
        <f t="shared" si="695"/>
        <v/>
      </c>
      <c r="N14844" s="104"/>
    </row>
    <row r="14845" spans="1:14">
      <c r="A14845" s="154"/>
      <c r="B14845" s="379">
        <f>IFERROR(VLOOKUP('6.3 Sustained interruptions'!$D14845,'Incident earliest date'!$D:$F,2,FALSE),'6.3 Sustained interruptions'!E14845*1)</f>
        <v>0</v>
      </c>
      <c r="C14845" s="342">
        <f>'6.3 Sustained interruptions'!K14845</f>
        <v>0</v>
      </c>
      <c r="D14845" s="342">
        <f>'6.3 Sustained interruptions'!L14845</f>
        <v>0</v>
      </c>
      <c r="E14845" s="342">
        <f>'6.3 Sustained interruptions'!N14845</f>
        <v>0</v>
      </c>
      <c r="F14845" s="342">
        <f>'6.3 Sustained interruptions'!O14845</f>
        <v>0</v>
      </c>
      <c r="G14845" s="342">
        <f>'6.3 Sustained interruptions'!R14845</f>
        <v>0</v>
      </c>
      <c r="H14845" s="342">
        <f>IFERROR(VLOOKUP(C14845,'6.2.4 STPIS Customer summary'!$D$12:$H$17,5,FALSE),0)</f>
        <v>0</v>
      </c>
      <c r="I14845" s="342">
        <f>IF(B14845=0,0,'6.2.4 STPIS Customer summary'!$H$17)</f>
        <v>0</v>
      </c>
      <c r="J14845" s="339" t="str">
        <f>IF(B14845=0,"",IF(ISERROR(VLOOKUP(D14845,Lookups!$F$3:$F$18,1,FALSE)),1,0))</f>
        <v/>
      </c>
      <c r="K14845" s="380" t="str">
        <f t="shared" si="693"/>
        <v/>
      </c>
      <c r="L14845" s="380" t="str">
        <f t="shared" si="694"/>
        <v/>
      </c>
      <c r="M14845" s="381" t="str">
        <f t="shared" si="695"/>
        <v/>
      </c>
      <c r="N14845" s="104"/>
    </row>
    <row r="14846" spans="1:14">
      <c r="A14846" s="154"/>
      <c r="B14846" s="379">
        <f>IFERROR(VLOOKUP('6.3 Sustained interruptions'!$D14846,'Incident earliest date'!$D:$F,2,FALSE),'6.3 Sustained interruptions'!E14846*1)</f>
        <v>0</v>
      </c>
      <c r="C14846" s="342">
        <f>'6.3 Sustained interruptions'!K14846</f>
        <v>0</v>
      </c>
      <c r="D14846" s="342">
        <f>'6.3 Sustained interruptions'!L14846</f>
        <v>0</v>
      </c>
      <c r="E14846" s="342">
        <f>'6.3 Sustained interruptions'!N14846</f>
        <v>0</v>
      </c>
      <c r="F14846" s="342">
        <f>'6.3 Sustained interruptions'!O14846</f>
        <v>0</v>
      </c>
      <c r="G14846" s="342">
        <f>'6.3 Sustained interruptions'!R14846</f>
        <v>0</v>
      </c>
      <c r="H14846" s="342">
        <f>IFERROR(VLOOKUP(C14846,'6.2.4 STPIS Customer summary'!$D$12:$H$17,5,FALSE),0)</f>
        <v>0</v>
      </c>
      <c r="I14846" s="342">
        <f>IF(B14846=0,0,'6.2.4 STPIS Customer summary'!$H$17)</f>
        <v>0</v>
      </c>
      <c r="J14846" s="339" t="str">
        <f>IF(B14846=0,"",IF(ISERROR(VLOOKUP(D14846,Lookups!$F$3:$F$18,1,FALSE)),1,0))</f>
        <v/>
      </c>
      <c r="K14846" s="380" t="str">
        <f t="shared" si="693"/>
        <v/>
      </c>
      <c r="L14846" s="380" t="str">
        <f t="shared" si="694"/>
        <v/>
      </c>
      <c r="M14846" s="381" t="str">
        <f t="shared" si="695"/>
        <v/>
      </c>
      <c r="N14846" s="104"/>
    </row>
    <row r="14847" spans="1:14">
      <c r="A14847" s="154"/>
      <c r="B14847" s="379">
        <f>IFERROR(VLOOKUP('6.3 Sustained interruptions'!$D14847,'Incident earliest date'!$D:$F,2,FALSE),'6.3 Sustained interruptions'!E14847*1)</f>
        <v>0</v>
      </c>
      <c r="C14847" s="342">
        <f>'6.3 Sustained interruptions'!K14847</f>
        <v>0</v>
      </c>
      <c r="D14847" s="342">
        <f>'6.3 Sustained interruptions'!L14847</f>
        <v>0</v>
      </c>
      <c r="E14847" s="342">
        <f>'6.3 Sustained interruptions'!N14847</f>
        <v>0</v>
      </c>
      <c r="F14847" s="342">
        <f>'6.3 Sustained interruptions'!O14847</f>
        <v>0</v>
      </c>
      <c r="G14847" s="342">
        <f>'6.3 Sustained interruptions'!R14847</f>
        <v>0</v>
      </c>
      <c r="H14847" s="342">
        <f>IFERROR(VLOOKUP(C14847,'6.2.4 STPIS Customer summary'!$D$12:$H$17,5,FALSE),0)</f>
        <v>0</v>
      </c>
      <c r="I14847" s="342">
        <f>IF(B14847=0,0,'6.2.4 STPIS Customer summary'!$H$17)</f>
        <v>0</v>
      </c>
      <c r="J14847" s="339" t="str">
        <f>IF(B14847=0,"",IF(ISERROR(VLOOKUP(D14847,Lookups!$F$3:$F$18,1,FALSE)),1,0))</f>
        <v/>
      </c>
      <c r="K14847" s="380" t="str">
        <f t="shared" si="693"/>
        <v/>
      </c>
      <c r="L14847" s="380" t="str">
        <f t="shared" si="694"/>
        <v/>
      </c>
      <c r="M14847" s="381" t="str">
        <f t="shared" si="695"/>
        <v/>
      </c>
      <c r="N14847" s="104"/>
    </row>
    <row r="14848" spans="1:14">
      <c r="A14848" s="154"/>
      <c r="B14848" s="379">
        <f>IFERROR(VLOOKUP('6.3 Sustained interruptions'!$D14848,'Incident earliest date'!$D:$F,2,FALSE),'6.3 Sustained interruptions'!E14848*1)</f>
        <v>0</v>
      </c>
      <c r="C14848" s="342">
        <f>'6.3 Sustained interruptions'!K14848</f>
        <v>0</v>
      </c>
      <c r="D14848" s="342">
        <f>'6.3 Sustained interruptions'!L14848</f>
        <v>0</v>
      </c>
      <c r="E14848" s="342">
        <f>'6.3 Sustained interruptions'!N14848</f>
        <v>0</v>
      </c>
      <c r="F14848" s="342">
        <f>'6.3 Sustained interruptions'!O14848</f>
        <v>0</v>
      </c>
      <c r="G14848" s="342">
        <f>'6.3 Sustained interruptions'!R14848</f>
        <v>0</v>
      </c>
      <c r="H14848" s="342">
        <f>IFERROR(VLOOKUP(C14848,'6.2.4 STPIS Customer summary'!$D$12:$H$17,5,FALSE),0)</f>
        <v>0</v>
      </c>
      <c r="I14848" s="342">
        <f>IF(B14848=0,0,'6.2.4 STPIS Customer summary'!$H$17)</f>
        <v>0</v>
      </c>
      <c r="J14848" s="339" t="str">
        <f>IF(B14848=0,"",IF(ISERROR(VLOOKUP(D14848,Lookups!$F$3:$F$18,1,FALSE)),1,0))</f>
        <v/>
      </c>
      <c r="K14848" s="380" t="str">
        <f t="shared" si="693"/>
        <v/>
      </c>
      <c r="L14848" s="380" t="str">
        <f t="shared" si="694"/>
        <v/>
      </c>
      <c r="M14848" s="381" t="str">
        <f t="shared" si="695"/>
        <v/>
      </c>
      <c r="N14848" s="104"/>
    </row>
    <row r="14849" spans="1:14">
      <c r="A14849" s="154"/>
      <c r="B14849" s="379">
        <f>IFERROR(VLOOKUP('6.3 Sustained interruptions'!$D14849,'Incident earliest date'!$D:$F,2,FALSE),'6.3 Sustained interruptions'!E14849*1)</f>
        <v>0</v>
      </c>
      <c r="C14849" s="342">
        <f>'6.3 Sustained interruptions'!K14849</f>
        <v>0</v>
      </c>
      <c r="D14849" s="342">
        <f>'6.3 Sustained interruptions'!L14849</f>
        <v>0</v>
      </c>
      <c r="E14849" s="342">
        <f>'6.3 Sustained interruptions'!N14849</f>
        <v>0</v>
      </c>
      <c r="F14849" s="342">
        <f>'6.3 Sustained interruptions'!O14849</f>
        <v>0</v>
      </c>
      <c r="G14849" s="342">
        <f>'6.3 Sustained interruptions'!R14849</f>
        <v>0</v>
      </c>
      <c r="H14849" s="342">
        <f>IFERROR(VLOOKUP(C14849,'6.2.4 STPIS Customer summary'!$D$12:$H$17,5,FALSE),0)</f>
        <v>0</v>
      </c>
      <c r="I14849" s="342">
        <f>IF(B14849=0,0,'6.2.4 STPIS Customer summary'!$H$17)</f>
        <v>0</v>
      </c>
      <c r="J14849" s="339" t="str">
        <f>IF(B14849=0,"",IF(ISERROR(VLOOKUP(D14849,Lookups!$F$3:$F$18,1,FALSE)),1,0))</f>
        <v/>
      </c>
      <c r="K14849" s="380" t="str">
        <f t="shared" si="693"/>
        <v/>
      </c>
      <c r="L14849" s="380" t="str">
        <f t="shared" si="694"/>
        <v/>
      </c>
      <c r="M14849" s="381" t="str">
        <f t="shared" si="695"/>
        <v/>
      </c>
      <c r="N14849" s="104"/>
    </row>
    <row r="14850" spans="1:14">
      <c r="A14850" s="154"/>
      <c r="B14850" s="379">
        <f>IFERROR(VLOOKUP('6.3 Sustained interruptions'!$D14850,'Incident earliest date'!$D:$F,2,FALSE),'6.3 Sustained interruptions'!E14850*1)</f>
        <v>0</v>
      </c>
      <c r="C14850" s="342">
        <f>'6.3 Sustained interruptions'!K14850</f>
        <v>0</v>
      </c>
      <c r="D14850" s="342">
        <f>'6.3 Sustained interruptions'!L14850</f>
        <v>0</v>
      </c>
      <c r="E14850" s="342">
        <f>'6.3 Sustained interruptions'!N14850</f>
        <v>0</v>
      </c>
      <c r="F14850" s="342">
        <f>'6.3 Sustained interruptions'!O14850</f>
        <v>0</v>
      </c>
      <c r="G14850" s="342">
        <f>'6.3 Sustained interruptions'!R14850</f>
        <v>0</v>
      </c>
      <c r="H14850" s="342">
        <f>IFERROR(VLOOKUP(C14850,'6.2.4 STPIS Customer summary'!$D$12:$H$17,5,FALSE),0)</f>
        <v>0</v>
      </c>
      <c r="I14850" s="342">
        <f>IF(B14850=0,0,'6.2.4 STPIS Customer summary'!$H$17)</f>
        <v>0</v>
      </c>
      <c r="J14850" s="339" t="str">
        <f>IF(B14850=0,"",IF(ISERROR(VLOOKUP(D14850,Lookups!$F$3:$F$18,1,FALSE)),1,0))</f>
        <v/>
      </c>
      <c r="K14850" s="380" t="str">
        <f t="shared" si="693"/>
        <v/>
      </c>
      <c r="L14850" s="380" t="str">
        <f t="shared" si="694"/>
        <v/>
      </c>
      <c r="M14850" s="381" t="str">
        <f t="shared" si="695"/>
        <v/>
      </c>
      <c r="N14850" s="104"/>
    </row>
    <row r="14851" spans="1:14">
      <c r="A14851" s="154"/>
      <c r="B14851" s="379">
        <f>IFERROR(VLOOKUP('6.3 Sustained interruptions'!$D14851,'Incident earliest date'!$D:$F,2,FALSE),'6.3 Sustained interruptions'!E14851*1)</f>
        <v>0</v>
      </c>
      <c r="C14851" s="342">
        <f>'6.3 Sustained interruptions'!K14851</f>
        <v>0</v>
      </c>
      <c r="D14851" s="342">
        <f>'6.3 Sustained interruptions'!L14851</f>
        <v>0</v>
      </c>
      <c r="E14851" s="342">
        <f>'6.3 Sustained interruptions'!N14851</f>
        <v>0</v>
      </c>
      <c r="F14851" s="342">
        <f>'6.3 Sustained interruptions'!O14851</f>
        <v>0</v>
      </c>
      <c r="G14851" s="342">
        <f>'6.3 Sustained interruptions'!R14851</f>
        <v>0</v>
      </c>
      <c r="H14851" s="342">
        <f>IFERROR(VLOOKUP(C14851,'6.2.4 STPIS Customer summary'!$D$12:$H$17,5,FALSE),0)</f>
        <v>0</v>
      </c>
      <c r="I14851" s="342">
        <f>IF(B14851=0,0,'6.2.4 STPIS Customer summary'!$H$17)</f>
        <v>0</v>
      </c>
      <c r="J14851" s="339" t="str">
        <f>IF(B14851=0,"",IF(ISERROR(VLOOKUP(D14851,Lookups!$F$3:$F$18,1,FALSE)),1,0))</f>
        <v/>
      </c>
      <c r="K14851" s="380" t="str">
        <f t="shared" si="693"/>
        <v/>
      </c>
      <c r="L14851" s="380" t="str">
        <f t="shared" si="694"/>
        <v/>
      </c>
      <c r="M14851" s="381" t="str">
        <f t="shared" si="695"/>
        <v/>
      </c>
      <c r="N14851" s="104"/>
    </row>
    <row r="14852" spans="1:14">
      <c r="A14852" s="154"/>
      <c r="B14852" s="379">
        <f>IFERROR(VLOOKUP('6.3 Sustained interruptions'!$D14852,'Incident earliest date'!$D:$F,2,FALSE),'6.3 Sustained interruptions'!E14852*1)</f>
        <v>0</v>
      </c>
      <c r="C14852" s="342">
        <f>'6.3 Sustained interruptions'!K14852</f>
        <v>0</v>
      </c>
      <c r="D14852" s="342">
        <f>'6.3 Sustained interruptions'!L14852</f>
        <v>0</v>
      </c>
      <c r="E14852" s="342">
        <f>'6.3 Sustained interruptions'!N14852</f>
        <v>0</v>
      </c>
      <c r="F14852" s="342">
        <f>'6.3 Sustained interruptions'!O14852</f>
        <v>0</v>
      </c>
      <c r="G14852" s="342">
        <f>'6.3 Sustained interruptions'!R14852</f>
        <v>0</v>
      </c>
      <c r="H14852" s="342">
        <f>IFERROR(VLOOKUP(C14852,'6.2.4 STPIS Customer summary'!$D$12:$H$17,5,FALSE),0)</f>
        <v>0</v>
      </c>
      <c r="I14852" s="342">
        <f>IF(B14852=0,0,'6.2.4 STPIS Customer summary'!$H$17)</f>
        <v>0</v>
      </c>
      <c r="J14852" s="339" t="str">
        <f>IF(B14852=0,"",IF(ISERROR(VLOOKUP(D14852,Lookups!$F$3:$F$18,1,FALSE)),1,0))</f>
        <v/>
      </c>
      <c r="K14852" s="380" t="str">
        <f t="shared" si="693"/>
        <v/>
      </c>
      <c r="L14852" s="380" t="str">
        <f t="shared" si="694"/>
        <v/>
      </c>
      <c r="M14852" s="381" t="str">
        <f t="shared" si="695"/>
        <v/>
      </c>
      <c r="N14852" s="104"/>
    </row>
    <row r="14853" spans="1:14">
      <c r="A14853" s="154"/>
      <c r="B14853" s="379">
        <f>IFERROR(VLOOKUP('6.3 Sustained interruptions'!$D14853,'Incident earliest date'!$D:$F,2,FALSE),'6.3 Sustained interruptions'!E14853*1)</f>
        <v>0</v>
      </c>
      <c r="C14853" s="342">
        <f>'6.3 Sustained interruptions'!K14853</f>
        <v>0</v>
      </c>
      <c r="D14853" s="342">
        <f>'6.3 Sustained interruptions'!L14853</f>
        <v>0</v>
      </c>
      <c r="E14853" s="342">
        <f>'6.3 Sustained interruptions'!N14853</f>
        <v>0</v>
      </c>
      <c r="F14853" s="342">
        <f>'6.3 Sustained interruptions'!O14853</f>
        <v>0</v>
      </c>
      <c r="G14853" s="342">
        <f>'6.3 Sustained interruptions'!R14853</f>
        <v>0</v>
      </c>
      <c r="H14853" s="342">
        <f>IFERROR(VLOOKUP(C14853,'6.2.4 STPIS Customer summary'!$D$12:$H$17,5,FALSE),0)</f>
        <v>0</v>
      </c>
      <c r="I14853" s="342">
        <f>IF(B14853=0,0,'6.2.4 STPIS Customer summary'!$H$17)</f>
        <v>0</v>
      </c>
      <c r="J14853" s="339" t="str">
        <f>IF(B14853=0,"",IF(ISERROR(VLOOKUP(D14853,Lookups!$F$3:$F$18,1,FALSE)),1,0))</f>
        <v/>
      </c>
      <c r="K14853" s="380" t="str">
        <f t="shared" si="693"/>
        <v/>
      </c>
      <c r="L14853" s="380" t="str">
        <f t="shared" si="694"/>
        <v/>
      </c>
      <c r="M14853" s="381" t="str">
        <f t="shared" si="695"/>
        <v/>
      </c>
      <c r="N14853" s="104"/>
    </row>
    <row r="14854" spans="1:14">
      <c r="A14854" s="154"/>
      <c r="B14854" s="379">
        <f>IFERROR(VLOOKUP('6.3 Sustained interruptions'!$D14854,'Incident earliest date'!$D:$F,2,FALSE),'6.3 Sustained interruptions'!E14854*1)</f>
        <v>0</v>
      </c>
      <c r="C14854" s="342">
        <f>'6.3 Sustained interruptions'!K14854</f>
        <v>0</v>
      </c>
      <c r="D14854" s="342">
        <f>'6.3 Sustained interruptions'!L14854</f>
        <v>0</v>
      </c>
      <c r="E14854" s="342">
        <f>'6.3 Sustained interruptions'!N14854</f>
        <v>0</v>
      </c>
      <c r="F14854" s="342">
        <f>'6.3 Sustained interruptions'!O14854</f>
        <v>0</v>
      </c>
      <c r="G14854" s="342">
        <f>'6.3 Sustained interruptions'!R14854</f>
        <v>0</v>
      </c>
      <c r="H14854" s="342">
        <f>IFERROR(VLOOKUP(C14854,'6.2.4 STPIS Customer summary'!$D$12:$H$17,5,FALSE),0)</f>
        <v>0</v>
      </c>
      <c r="I14854" s="342">
        <f>IF(B14854=0,0,'6.2.4 STPIS Customer summary'!$H$17)</f>
        <v>0</v>
      </c>
      <c r="J14854" s="339" t="str">
        <f>IF(B14854=0,"",IF(ISERROR(VLOOKUP(D14854,Lookups!$F$3:$F$18,1,FALSE)),1,0))</f>
        <v/>
      </c>
      <c r="K14854" s="380" t="str">
        <f t="shared" si="693"/>
        <v/>
      </c>
      <c r="L14854" s="380" t="str">
        <f t="shared" si="694"/>
        <v/>
      </c>
      <c r="M14854" s="381" t="str">
        <f t="shared" si="695"/>
        <v/>
      </c>
      <c r="N14854" s="104"/>
    </row>
    <row r="14855" spans="1:14">
      <c r="A14855" s="154"/>
      <c r="B14855" s="379">
        <f>IFERROR(VLOOKUP('6.3 Sustained interruptions'!$D14855,'Incident earliest date'!$D:$F,2,FALSE),'6.3 Sustained interruptions'!E14855*1)</f>
        <v>0</v>
      </c>
      <c r="C14855" s="342">
        <f>'6.3 Sustained interruptions'!K14855</f>
        <v>0</v>
      </c>
      <c r="D14855" s="342">
        <f>'6.3 Sustained interruptions'!L14855</f>
        <v>0</v>
      </c>
      <c r="E14855" s="342">
        <f>'6.3 Sustained interruptions'!N14855</f>
        <v>0</v>
      </c>
      <c r="F14855" s="342">
        <f>'6.3 Sustained interruptions'!O14855</f>
        <v>0</v>
      </c>
      <c r="G14855" s="342">
        <f>'6.3 Sustained interruptions'!R14855</f>
        <v>0</v>
      </c>
      <c r="H14855" s="342">
        <f>IFERROR(VLOOKUP(C14855,'6.2.4 STPIS Customer summary'!$D$12:$H$17,5,FALSE),0)</f>
        <v>0</v>
      </c>
      <c r="I14855" s="342">
        <f>IF(B14855=0,0,'6.2.4 STPIS Customer summary'!$H$17)</f>
        <v>0</v>
      </c>
      <c r="J14855" s="339" t="str">
        <f>IF(B14855=0,"",IF(ISERROR(VLOOKUP(D14855,Lookups!$F$3:$F$18,1,FALSE)),1,0))</f>
        <v/>
      </c>
      <c r="K14855" s="380" t="str">
        <f t="shared" si="693"/>
        <v/>
      </c>
      <c r="L14855" s="380" t="str">
        <f t="shared" si="694"/>
        <v/>
      </c>
      <c r="M14855" s="381" t="str">
        <f t="shared" si="695"/>
        <v/>
      </c>
      <c r="N14855" s="104"/>
    </row>
    <row r="14856" spans="1:14">
      <c r="A14856" s="154"/>
      <c r="B14856" s="379">
        <f>IFERROR(VLOOKUP('6.3 Sustained interruptions'!$D14856,'Incident earliest date'!$D:$F,2,FALSE),'6.3 Sustained interruptions'!E14856*1)</f>
        <v>0</v>
      </c>
      <c r="C14856" s="342">
        <f>'6.3 Sustained interruptions'!K14856</f>
        <v>0</v>
      </c>
      <c r="D14856" s="342">
        <f>'6.3 Sustained interruptions'!L14856</f>
        <v>0</v>
      </c>
      <c r="E14856" s="342">
        <f>'6.3 Sustained interruptions'!N14856</f>
        <v>0</v>
      </c>
      <c r="F14856" s="342">
        <f>'6.3 Sustained interruptions'!O14856</f>
        <v>0</v>
      </c>
      <c r="G14856" s="342">
        <f>'6.3 Sustained interruptions'!R14856</f>
        <v>0</v>
      </c>
      <c r="H14856" s="342">
        <f>IFERROR(VLOOKUP(C14856,'6.2.4 STPIS Customer summary'!$D$12:$H$17,5,FALSE),0)</f>
        <v>0</v>
      </c>
      <c r="I14856" s="342">
        <f>IF(B14856=0,0,'6.2.4 STPIS Customer summary'!$H$17)</f>
        <v>0</v>
      </c>
      <c r="J14856" s="339" t="str">
        <f>IF(B14856=0,"",IF(ISERROR(VLOOKUP(D14856,Lookups!$F$3:$F$18,1,FALSE)),1,0))</f>
        <v/>
      </c>
      <c r="K14856" s="380" t="str">
        <f t="shared" si="693"/>
        <v/>
      </c>
      <c r="L14856" s="380" t="str">
        <f t="shared" si="694"/>
        <v/>
      </c>
      <c r="M14856" s="381" t="str">
        <f t="shared" si="695"/>
        <v/>
      </c>
      <c r="N14856" s="104"/>
    </row>
    <row r="14857" spans="1:14">
      <c r="A14857" s="154"/>
      <c r="B14857" s="379">
        <f>IFERROR(VLOOKUP('6.3 Sustained interruptions'!$D14857,'Incident earliest date'!$D:$F,2,FALSE),'6.3 Sustained interruptions'!E14857*1)</f>
        <v>0</v>
      </c>
      <c r="C14857" s="342">
        <f>'6.3 Sustained interruptions'!K14857</f>
        <v>0</v>
      </c>
      <c r="D14857" s="342">
        <f>'6.3 Sustained interruptions'!L14857</f>
        <v>0</v>
      </c>
      <c r="E14857" s="342">
        <f>'6.3 Sustained interruptions'!N14857</f>
        <v>0</v>
      </c>
      <c r="F14857" s="342">
        <f>'6.3 Sustained interruptions'!O14857</f>
        <v>0</v>
      </c>
      <c r="G14857" s="342">
        <f>'6.3 Sustained interruptions'!R14857</f>
        <v>0</v>
      </c>
      <c r="H14857" s="342">
        <f>IFERROR(VLOOKUP(C14857,'6.2.4 STPIS Customer summary'!$D$12:$H$17,5,FALSE),0)</f>
        <v>0</v>
      </c>
      <c r="I14857" s="342">
        <f>IF(B14857=0,0,'6.2.4 STPIS Customer summary'!$H$17)</f>
        <v>0</v>
      </c>
      <c r="J14857" s="339" t="str">
        <f>IF(B14857=0,"",IF(ISERROR(VLOOKUP(D14857,Lookups!$F$3:$F$18,1,FALSE)),1,0))</f>
        <v/>
      </c>
      <c r="K14857" s="380" t="str">
        <f t="shared" si="693"/>
        <v/>
      </c>
      <c r="L14857" s="380" t="str">
        <f t="shared" si="694"/>
        <v/>
      </c>
      <c r="M14857" s="381" t="str">
        <f t="shared" si="695"/>
        <v/>
      </c>
      <c r="N14857" s="104"/>
    </row>
    <row r="14858" spans="1:14">
      <c r="A14858" s="154"/>
      <c r="B14858" s="379">
        <f>IFERROR(VLOOKUP('6.3 Sustained interruptions'!$D14858,'Incident earliest date'!$D:$F,2,FALSE),'6.3 Sustained interruptions'!E14858*1)</f>
        <v>0</v>
      </c>
      <c r="C14858" s="342">
        <f>'6.3 Sustained interruptions'!K14858</f>
        <v>0</v>
      </c>
      <c r="D14858" s="342">
        <f>'6.3 Sustained interruptions'!L14858</f>
        <v>0</v>
      </c>
      <c r="E14858" s="342">
        <f>'6.3 Sustained interruptions'!N14858</f>
        <v>0</v>
      </c>
      <c r="F14858" s="342">
        <f>'6.3 Sustained interruptions'!O14858</f>
        <v>0</v>
      </c>
      <c r="G14858" s="342">
        <f>'6.3 Sustained interruptions'!R14858</f>
        <v>0</v>
      </c>
      <c r="H14858" s="342">
        <f>IFERROR(VLOOKUP(C14858,'6.2.4 STPIS Customer summary'!$D$12:$H$17,5,FALSE),0)</f>
        <v>0</v>
      </c>
      <c r="I14858" s="342">
        <f>IF(B14858=0,0,'6.2.4 STPIS Customer summary'!$H$17)</f>
        <v>0</v>
      </c>
      <c r="J14858" s="339" t="str">
        <f>IF(B14858=0,"",IF(ISERROR(VLOOKUP(D14858,Lookups!$F$3:$F$18,1,FALSE)),1,0))</f>
        <v/>
      </c>
      <c r="K14858" s="380" t="str">
        <f t="shared" si="693"/>
        <v/>
      </c>
      <c r="L14858" s="380" t="str">
        <f t="shared" si="694"/>
        <v/>
      </c>
      <c r="M14858" s="381" t="str">
        <f t="shared" si="695"/>
        <v/>
      </c>
      <c r="N14858" s="104"/>
    </row>
    <row r="14859" spans="1:14">
      <c r="A14859" s="154"/>
      <c r="B14859" s="379">
        <f>IFERROR(VLOOKUP('6.3 Sustained interruptions'!$D14859,'Incident earliest date'!$D:$F,2,FALSE),'6.3 Sustained interruptions'!E14859*1)</f>
        <v>0</v>
      </c>
      <c r="C14859" s="342">
        <f>'6.3 Sustained interruptions'!K14859</f>
        <v>0</v>
      </c>
      <c r="D14859" s="342">
        <f>'6.3 Sustained interruptions'!L14859</f>
        <v>0</v>
      </c>
      <c r="E14859" s="342">
        <f>'6.3 Sustained interruptions'!N14859</f>
        <v>0</v>
      </c>
      <c r="F14859" s="342">
        <f>'6.3 Sustained interruptions'!O14859</f>
        <v>0</v>
      </c>
      <c r="G14859" s="342">
        <f>'6.3 Sustained interruptions'!R14859</f>
        <v>0</v>
      </c>
      <c r="H14859" s="342">
        <f>IFERROR(VLOOKUP(C14859,'6.2.4 STPIS Customer summary'!$D$12:$H$17,5,FALSE),0)</f>
        <v>0</v>
      </c>
      <c r="I14859" s="342">
        <f>IF(B14859=0,0,'6.2.4 STPIS Customer summary'!$H$17)</f>
        <v>0</v>
      </c>
      <c r="J14859" s="339" t="str">
        <f>IF(B14859=0,"",IF(ISERROR(VLOOKUP(D14859,Lookups!$F$3:$F$18,1,FALSE)),1,0))</f>
        <v/>
      </c>
      <c r="K14859" s="380" t="str">
        <f t="shared" si="693"/>
        <v/>
      </c>
      <c r="L14859" s="380" t="str">
        <f t="shared" si="694"/>
        <v/>
      </c>
      <c r="M14859" s="381" t="str">
        <f t="shared" si="695"/>
        <v/>
      </c>
      <c r="N14859" s="104"/>
    </row>
    <row r="14860" spans="1:14">
      <c r="A14860" s="154"/>
      <c r="B14860" s="379">
        <f>IFERROR(VLOOKUP('6.3 Sustained interruptions'!$D14860,'Incident earliest date'!$D:$F,2,FALSE),'6.3 Sustained interruptions'!E14860*1)</f>
        <v>0</v>
      </c>
      <c r="C14860" s="342">
        <f>'6.3 Sustained interruptions'!K14860</f>
        <v>0</v>
      </c>
      <c r="D14860" s="342">
        <f>'6.3 Sustained interruptions'!L14860</f>
        <v>0</v>
      </c>
      <c r="E14860" s="342">
        <f>'6.3 Sustained interruptions'!N14860</f>
        <v>0</v>
      </c>
      <c r="F14860" s="342">
        <f>'6.3 Sustained interruptions'!O14860</f>
        <v>0</v>
      </c>
      <c r="G14860" s="342">
        <f>'6.3 Sustained interruptions'!R14860</f>
        <v>0</v>
      </c>
      <c r="H14860" s="342">
        <f>IFERROR(VLOOKUP(C14860,'6.2.4 STPIS Customer summary'!$D$12:$H$17,5,FALSE),0)</f>
        <v>0</v>
      </c>
      <c r="I14860" s="342">
        <f>IF(B14860=0,0,'6.2.4 STPIS Customer summary'!$H$17)</f>
        <v>0</v>
      </c>
      <c r="J14860" s="339" t="str">
        <f>IF(B14860=0,"",IF(ISERROR(VLOOKUP(D14860,Lookups!$F$3:$F$18,1,FALSE)),1,0))</f>
        <v/>
      </c>
      <c r="K14860" s="380" t="str">
        <f t="shared" si="693"/>
        <v/>
      </c>
      <c r="L14860" s="380" t="str">
        <f t="shared" si="694"/>
        <v/>
      </c>
      <c r="M14860" s="381" t="str">
        <f t="shared" si="695"/>
        <v/>
      </c>
      <c r="N14860" s="104"/>
    </row>
    <row r="14861" spans="1:14">
      <c r="A14861" s="154"/>
      <c r="B14861" s="379">
        <f>IFERROR(VLOOKUP('6.3 Sustained interruptions'!$D14861,'Incident earliest date'!$D:$F,2,FALSE),'6.3 Sustained interruptions'!E14861*1)</f>
        <v>0</v>
      </c>
      <c r="C14861" s="342">
        <f>'6.3 Sustained interruptions'!K14861</f>
        <v>0</v>
      </c>
      <c r="D14861" s="342">
        <f>'6.3 Sustained interruptions'!L14861</f>
        <v>0</v>
      </c>
      <c r="E14861" s="342">
        <f>'6.3 Sustained interruptions'!N14861</f>
        <v>0</v>
      </c>
      <c r="F14861" s="342">
        <f>'6.3 Sustained interruptions'!O14861</f>
        <v>0</v>
      </c>
      <c r="G14861" s="342">
        <f>'6.3 Sustained interruptions'!R14861</f>
        <v>0</v>
      </c>
      <c r="H14861" s="342">
        <f>IFERROR(VLOOKUP(C14861,'6.2.4 STPIS Customer summary'!$D$12:$H$17,5,FALSE),0)</f>
        <v>0</v>
      </c>
      <c r="I14861" s="342">
        <f>IF(B14861=0,0,'6.2.4 STPIS Customer summary'!$H$17)</f>
        <v>0</v>
      </c>
      <c r="J14861" s="339" t="str">
        <f>IF(B14861=0,"",IF(ISERROR(VLOOKUP(D14861,Lookups!$F$3:$F$18,1,FALSE)),1,0))</f>
        <v/>
      </c>
      <c r="K14861" s="380" t="str">
        <f t="shared" si="693"/>
        <v/>
      </c>
      <c r="L14861" s="380" t="str">
        <f t="shared" si="694"/>
        <v/>
      </c>
      <c r="M14861" s="381" t="str">
        <f t="shared" si="695"/>
        <v/>
      </c>
      <c r="N14861" s="104"/>
    </row>
    <row r="14862" spans="1:14">
      <c r="A14862" s="154"/>
      <c r="B14862" s="379">
        <f>IFERROR(VLOOKUP('6.3 Sustained interruptions'!$D14862,'Incident earliest date'!$D:$F,2,FALSE),'6.3 Sustained interruptions'!E14862*1)</f>
        <v>0</v>
      </c>
      <c r="C14862" s="342">
        <f>'6.3 Sustained interruptions'!K14862</f>
        <v>0</v>
      </c>
      <c r="D14862" s="342">
        <f>'6.3 Sustained interruptions'!L14862</f>
        <v>0</v>
      </c>
      <c r="E14862" s="342">
        <f>'6.3 Sustained interruptions'!N14862</f>
        <v>0</v>
      </c>
      <c r="F14862" s="342">
        <f>'6.3 Sustained interruptions'!O14862</f>
        <v>0</v>
      </c>
      <c r="G14862" s="342">
        <f>'6.3 Sustained interruptions'!R14862</f>
        <v>0</v>
      </c>
      <c r="H14862" s="342">
        <f>IFERROR(VLOOKUP(C14862,'6.2.4 STPIS Customer summary'!$D$12:$H$17,5,FALSE),0)</f>
        <v>0</v>
      </c>
      <c r="I14862" s="342">
        <f>IF(B14862=0,0,'6.2.4 STPIS Customer summary'!$H$17)</f>
        <v>0</v>
      </c>
      <c r="J14862" s="339" t="str">
        <f>IF(B14862=0,"",IF(ISERROR(VLOOKUP(D14862,Lookups!$F$3:$F$18,1,FALSE)),1,0))</f>
        <v/>
      </c>
      <c r="K14862" s="380" t="str">
        <f t="shared" si="693"/>
        <v/>
      </c>
      <c r="L14862" s="380" t="str">
        <f t="shared" si="694"/>
        <v/>
      </c>
      <c r="M14862" s="381" t="str">
        <f t="shared" si="695"/>
        <v/>
      </c>
      <c r="N14862" s="104"/>
    </row>
    <row r="14863" spans="1:14">
      <c r="A14863" s="154"/>
      <c r="B14863" s="379">
        <f>IFERROR(VLOOKUP('6.3 Sustained interruptions'!$D14863,'Incident earliest date'!$D:$F,2,FALSE),'6.3 Sustained interruptions'!E14863*1)</f>
        <v>0</v>
      </c>
      <c r="C14863" s="342">
        <f>'6.3 Sustained interruptions'!K14863</f>
        <v>0</v>
      </c>
      <c r="D14863" s="342">
        <f>'6.3 Sustained interruptions'!L14863</f>
        <v>0</v>
      </c>
      <c r="E14863" s="342">
        <f>'6.3 Sustained interruptions'!N14863</f>
        <v>0</v>
      </c>
      <c r="F14863" s="342">
        <f>'6.3 Sustained interruptions'!O14863</f>
        <v>0</v>
      </c>
      <c r="G14863" s="342">
        <f>'6.3 Sustained interruptions'!R14863</f>
        <v>0</v>
      </c>
      <c r="H14863" s="342">
        <f>IFERROR(VLOOKUP(C14863,'6.2.4 STPIS Customer summary'!$D$12:$H$17,5,FALSE),0)</f>
        <v>0</v>
      </c>
      <c r="I14863" s="342">
        <f>IF(B14863=0,0,'6.2.4 STPIS Customer summary'!$H$17)</f>
        <v>0</v>
      </c>
      <c r="J14863" s="339" t="str">
        <f>IF(B14863=0,"",IF(ISERROR(VLOOKUP(D14863,Lookups!$F$3:$F$18,1,FALSE)),1,0))</f>
        <v/>
      </c>
      <c r="K14863" s="380" t="str">
        <f t="shared" si="693"/>
        <v/>
      </c>
      <c r="L14863" s="380" t="str">
        <f t="shared" si="694"/>
        <v/>
      </c>
      <c r="M14863" s="381" t="str">
        <f t="shared" si="695"/>
        <v/>
      </c>
      <c r="N14863" s="104"/>
    </row>
    <row r="14864" spans="1:14">
      <c r="A14864" s="154"/>
      <c r="B14864" s="379">
        <f>IFERROR(VLOOKUP('6.3 Sustained interruptions'!$D14864,'Incident earliest date'!$D:$F,2,FALSE),'6.3 Sustained interruptions'!E14864*1)</f>
        <v>0</v>
      </c>
      <c r="C14864" s="342">
        <f>'6.3 Sustained interruptions'!K14864</f>
        <v>0</v>
      </c>
      <c r="D14864" s="342">
        <f>'6.3 Sustained interruptions'!L14864</f>
        <v>0</v>
      </c>
      <c r="E14864" s="342">
        <f>'6.3 Sustained interruptions'!N14864</f>
        <v>0</v>
      </c>
      <c r="F14864" s="342">
        <f>'6.3 Sustained interruptions'!O14864</f>
        <v>0</v>
      </c>
      <c r="G14864" s="342">
        <f>'6.3 Sustained interruptions'!R14864</f>
        <v>0</v>
      </c>
      <c r="H14864" s="342">
        <f>IFERROR(VLOOKUP(C14864,'6.2.4 STPIS Customer summary'!$D$12:$H$17,5,FALSE),0)</f>
        <v>0</v>
      </c>
      <c r="I14864" s="342">
        <f>IF(B14864=0,0,'6.2.4 STPIS Customer summary'!$H$17)</f>
        <v>0</v>
      </c>
      <c r="J14864" s="339" t="str">
        <f>IF(B14864=0,"",IF(ISERROR(VLOOKUP(D14864,Lookups!$F$3:$F$18,1,FALSE)),1,0))</f>
        <v/>
      </c>
      <c r="K14864" s="380" t="str">
        <f t="shared" ref="K14864:K14927" si="696">IFERROR(F14864/H14864,"")</f>
        <v/>
      </c>
      <c r="L14864" s="380" t="str">
        <f t="shared" ref="L14864:L14927" si="697">IFERROR(F14864/I14864,"")</f>
        <v/>
      </c>
      <c r="M14864" s="381" t="str">
        <f t="shared" ref="M14864:M14927" si="698">IFERROR(E14864/H14864,"")</f>
        <v/>
      </c>
      <c r="N14864" s="104"/>
    </row>
    <row r="14865" spans="1:14">
      <c r="A14865" s="154"/>
      <c r="B14865" s="379">
        <f>IFERROR(VLOOKUP('6.3 Sustained interruptions'!$D14865,'Incident earliest date'!$D:$F,2,FALSE),'6.3 Sustained interruptions'!E14865*1)</f>
        <v>0</v>
      </c>
      <c r="C14865" s="342">
        <f>'6.3 Sustained interruptions'!K14865</f>
        <v>0</v>
      </c>
      <c r="D14865" s="342">
        <f>'6.3 Sustained interruptions'!L14865</f>
        <v>0</v>
      </c>
      <c r="E14865" s="342">
        <f>'6.3 Sustained interruptions'!N14865</f>
        <v>0</v>
      </c>
      <c r="F14865" s="342">
        <f>'6.3 Sustained interruptions'!O14865</f>
        <v>0</v>
      </c>
      <c r="G14865" s="342">
        <f>'6.3 Sustained interruptions'!R14865</f>
        <v>0</v>
      </c>
      <c r="H14865" s="342">
        <f>IFERROR(VLOOKUP(C14865,'6.2.4 STPIS Customer summary'!$D$12:$H$17,5,FALSE),0)</f>
        <v>0</v>
      </c>
      <c r="I14865" s="342">
        <f>IF(B14865=0,0,'6.2.4 STPIS Customer summary'!$H$17)</f>
        <v>0</v>
      </c>
      <c r="J14865" s="339" t="str">
        <f>IF(B14865=0,"",IF(ISERROR(VLOOKUP(D14865,Lookups!$F$3:$F$18,1,FALSE)),1,0))</f>
        <v/>
      </c>
      <c r="K14865" s="380" t="str">
        <f t="shared" si="696"/>
        <v/>
      </c>
      <c r="L14865" s="380" t="str">
        <f t="shared" si="697"/>
        <v/>
      </c>
      <c r="M14865" s="381" t="str">
        <f t="shared" si="698"/>
        <v/>
      </c>
      <c r="N14865" s="104"/>
    </row>
    <row r="14866" spans="1:14">
      <c r="A14866" s="154"/>
      <c r="B14866" s="379">
        <f>IFERROR(VLOOKUP('6.3 Sustained interruptions'!$D14866,'Incident earliest date'!$D:$F,2,FALSE),'6.3 Sustained interruptions'!E14866*1)</f>
        <v>0</v>
      </c>
      <c r="C14866" s="342">
        <f>'6.3 Sustained interruptions'!K14866</f>
        <v>0</v>
      </c>
      <c r="D14866" s="342">
        <f>'6.3 Sustained interruptions'!L14866</f>
        <v>0</v>
      </c>
      <c r="E14866" s="342">
        <f>'6.3 Sustained interruptions'!N14866</f>
        <v>0</v>
      </c>
      <c r="F14866" s="342">
        <f>'6.3 Sustained interruptions'!O14866</f>
        <v>0</v>
      </c>
      <c r="G14866" s="342">
        <f>'6.3 Sustained interruptions'!R14866</f>
        <v>0</v>
      </c>
      <c r="H14866" s="342">
        <f>IFERROR(VLOOKUP(C14866,'6.2.4 STPIS Customer summary'!$D$12:$H$17,5,FALSE),0)</f>
        <v>0</v>
      </c>
      <c r="I14866" s="342">
        <f>IF(B14866=0,0,'6.2.4 STPIS Customer summary'!$H$17)</f>
        <v>0</v>
      </c>
      <c r="J14866" s="339" t="str">
        <f>IF(B14866=0,"",IF(ISERROR(VLOOKUP(D14866,Lookups!$F$3:$F$18,1,FALSE)),1,0))</f>
        <v/>
      </c>
      <c r="K14866" s="380" t="str">
        <f t="shared" si="696"/>
        <v/>
      </c>
      <c r="L14866" s="380" t="str">
        <f t="shared" si="697"/>
        <v/>
      </c>
      <c r="M14866" s="381" t="str">
        <f t="shared" si="698"/>
        <v/>
      </c>
      <c r="N14866" s="104"/>
    </row>
    <row r="14867" spans="1:14">
      <c r="A14867" s="154"/>
      <c r="B14867" s="379">
        <f>IFERROR(VLOOKUP('6.3 Sustained interruptions'!$D14867,'Incident earliest date'!$D:$F,2,FALSE),'6.3 Sustained interruptions'!E14867*1)</f>
        <v>0</v>
      </c>
      <c r="C14867" s="342">
        <f>'6.3 Sustained interruptions'!K14867</f>
        <v>0</v>
      </c>
      <c r="D14867" s="342">
        <f>'6.3 Sustained interruptions'!L14867</f>
        <v>0</v>
      </c>
      <c r="E14867" s="342">
        <f>'6.3 Sustained interruptions'!N14867</f>
        <v>0</v>
      </c>
      <c r="F14867" s="342">
        <f>'6.3 Sustained interruptions'!O14867</f>
        <v>0</v>
      </c>
      <c r="G14867" s="342">
        <f>'6.3 Sustained interruptions'!R14867</f>
        <v>0</v>
      </c>
      <c r="H14867" s="342">
        <f>IFERROR(VLOOKUP(C14867,'6.2.4 STPIS Customer summary'!$D$12:$H$17,5,FALSE),0)</f>
        <v>0</v>
      </c>
      <c r="I14867" s="342">
        <f>IF(B14867=0,0,'6.2.4 STPIS Customer summary'!$H$17)</f>
        <v>0</v>
      </c>
      <c r="J14867" s="339" t="str">
        <f>IF(B14867=0,"",IF(ISERROR(VLOOKUP(D14867,Lookups!$F$3:$F$18,1,FALSE)),1,0))</f>
        <v/>
      </c>
      <c r="K14867" s="380" t="str">
        <f t="shared" si="696"/>
        <v/>
      </c>
      <c r="L14867" s="380" t="str">
        <f t="shared" si="697"/>
        <v/>
      </c>
      <c r="M14867" s="381" t="str">
        <f t="shared" si="698"/>
        <v/>
      </c>
      <c r="N14867" s="104"/>
    </row>
    <row r="14868" spans="1:14">
      <c r="A14868" s="154"/>
      <c r="B14868" s="379">
        <f>IFERROR(VLOOKUP('6.3 Sustained interruptions'!$D14868,'Incident earliest date'!$D:$F,2,FALSE),'6.3 Sustained interruptions'!E14868*1)</f>
        <v>0</v>
      </c>
      <c r="C14868" s="342">
        <f>'6.3 Sustained interruptions'!K14868</f>
        <v>0</v>
      </c>
      <c r="D14868" s="342">
        <f>'6.3 Sustained interruptions'!L14868</f>
        <v>0</v>
      </c>
      <c r="E14868" s="342">
        <f>'6.3 Sustained interruptions'!N14868</f>
        <v>0</v>
      </c>
      <c r="F14868" s="342">
        <f>'6.3 Sustained interruptions'!O14868</f>
        <v>0</v>
      </c>
      <c r="G14868" s="342">
        <f>'6.3 Sustained interruptions'!R14868</f>
        <v>0</v>
      </c>
      <c r="H14868" s="342">
        <f>IFERROR(VLOOKUP(C14868,'6.2.4 STPIS Customer summary'!$D$12:$H$17,5,FALSE),0)</f>
        <v>0</v>
      </c>
      <c r="I14868" s="342">
        <f>IF(B14868=0,0,'6.2.4 STPIS Customer summary'!$H$17)</f>
        <v>0</v>
      </c>
      <c r="J14868" s="339" t="str">
        <f>IF(B14868=0,"",IF(ISERROR(VLOOKUP(D14868,Lookups!$F$3:$F$18,1,FALSE)),1,0))</f>
        <v/>
      </c>
      <c r="K14868" s="380" t="str">
        <f t="shared" si="696"/>
        <v/>
      </c>
      <c r="L14868" s="380" t="str">
        <f t="shared" si="697"/>
        <v/>
      </c>
      <c r="M14868" s="381" t="str">
        <f t="shared" si="698"/>
        <v/>
      </c>
      <c r="N14868" s="104"/>
    </row>
    <row r="14869" spans="1:14">
      <c r="A14869" s="154"/>
      <c r="B14869" s="379">
        <f>IFERROR(VLOOKUP('6.3 Sustained interruptions'!$D14869,'Incident earliest date'!$D:$F,2,FALSE),'6.3 Sustained interruptions'!E14869*1)</f>
        <v>0</v>
      </c>
      <c r="C14869" s="342">
        <f>'6.3 Sustained interruptions'!K14869</f>
        <v>0</v>
      </c>
      <c r="D14869" s="342">
        <f>'6.3 Sustained interruptions'!L14869</f>
        <v>0</v>
      </c>
      <c r="E14869" s="342">
        <f>'6.3 Sustained interruptions'!N14869</f>
        <v>0</v>
      </c>
      <c r="F14869" s="342">
        <f>'6.3 Sustained interruptions'!O14869</f>
        <v>0</v>
      </c>
      <c r="G14869" s="342">
        <f>'6.3 Sustained interruptions'!R14869</f>
        <v>0</v>
      </c>
      <c r="H14869" s="342">
        <f>IFERROR(VLOOKUP(C14869,'6.2.4 STPIS Customer summary'!$D$12:$H$17,5,FALSE),0)</f>
        <v>0</v>
      </c>
      <c r="I14869" s="342">
        <f>IF(B14869=0,0,'6.2.4 STPIS Customer summary'!$H$17)</f>
        <v>0</v>
      </c>
      <c r="J14869" s="339" t="str">
        <f>IF(B14869=0,"",IF(ISERROR(VLOOKUP(D14869,Lookups!$F$3:$F$18,1,FALSE)),1,0))</f>
        <v/>
      </c>
      <c r="K14869" s="380" t="str">
        <f t="shared" si="696"/>
        <v/>
      </c>
      <c r="L14869" s="380" t="str">
        <f t="shared" si="697"/>
        <v/>
      </c>
      <c r="M14869" s="381" t="str">
        <f t="shared" si="698"/>
        <v/>
      </c>
      <c r="N14869" s="104"/>
    </row>
    <row r="14870" spans="1:14">
      <c r="A14870" s="154"/>
      <c r="B14870" s="379">
        <f>IFERROR(VLOOKUP('6.3 Sustained interruptions'!$D14870,'Incident earliest date'!$D:$F,2,FALSE),'6.3 Sustained interruptions'!E14870*1)</f>
        <v>0</v>
      </c>
      <c r="C14870" s="342">
        <f>'6.3 Sustained interruptions'!K14870</f>
        <v>0</v>
      </c>
      <c r="D14870" s="342">
        <f>'6.3 Sustained interruptions'!L14870</f>
        <v>0</v>
      </c>
      <c r="E14870" s="342">
        <f>'6.3 Sustained interruptions'!N14870</f>
        <v>0</v>
      </c>
      <c r="F14870" s="342">
        <f>'6.3 Sustained interruptions'!O14870</f>
        <v>0</v>
      </c>
      <c r="G14870" s="342">
        <f>'6.3 Sustained interruptions'!R14870</f>
        <v>0</v>
      </c>
      <c r="H14870" s="342">
        <f>IFERROR(VLOOKUP(C14870,'6.2.4 STPIS Customer summary'!$D$12:$H$17,5,FALSE),0)</f>
        <v>0</v>
      </c>
      <c r="I14870" s="342">
        <f>IF(B14870=0,0,'6.2.4 STPIS Customer summary'!$H$17)</f>
        <v>0</v>
      </c>
      <c r="J14870" s="339" t="str">
        <f>IF(B14870=0,"",IF(ISERROR(VLOOKUP(D14870,Lookups!$F$3:$F$18,1,FALSE)),1,0))</f>
        <v/>
      </c>
      <c r="K14870" s="380" t="str">
        <f t="shared" si="696"/>
        <v/>
      </c>
      <c r="L14870" s="380" t="str">
        <f t="shared" si="697"/>
        <v/>
      </c>
      <c r="M14870" s="381" t="str">
        <f t="shared" si="698"/>
        <v/>
      </c>
      <c r="N14870" s="104"/>
    </row>
    <row r="14871" spans="1:14">
      <c r="A14871" s="154"/>
      <c r="B14871" s="379">
        <f>IFERROR(VLOOKUP('6.3 Sustained interruptions'!$D14871,'Incident earliest date'!$D:$F,2,FALSE),'6.3 Sustained interruptions'!E14871*1)</f>
        <v>0</v>
      </c>
      <c r="C14871" s="342">
        <f>'6.3 Sustained interruptions'!K14871</f>
        <v>0</v>
      </c>
      <c r="D14871" s="342">
        <f>'6.3 Sustained interruptions'!L14871</f>
        <v>0</v>
      </c>
      <c r="E14871" s="342">
        <f>'6.3 Sustained interruptions'!N14871</f>
        <v>0</v>
      </c>
      <c r="F14871" s="342">
        <f>'6.3 Sustained interruptions'!O14871</f>
        <v>0</v>
      </c>
      <c r="G14871" s="342">
        <f>'6.3 Sustained interruptions'!R14871</f>
        <v>0</v>
      </c>
      <c r="H14871" s="342">
        <f>IFERROR(VLOOKUP(C14871,'6.2.4 STPIS Customer summary'!$D$12:$H$17,5,FALSE),0)</f>
        <v>0</v>
      </c>
      <c r="I14871" s="342">
        <f>IF(B14871=0,0,'6.2.4 STPIS Customer summary'!$H$17)</f>
        <v>0</v>
      </c>
      <c r="J14871" s="339" t="str">
        <f>IF(B14871=0,"",IF(ISERROR(VLOOKUP(D14871,Lookups!$F$3:$F$18,1,FALSE)),1,0))</f>
        <v/>
      </c>
      <c r="K14871" s="380" t="str">
        <f t="shared" si="696"/>
        <v/>
      </c>
      <c r="L14871" s="380" t="str">
        <f t="shared" si="697"/>
        <v/>
      </c>
      <c r="M14871" s="381" t="str">
        <f t="shared" si="698"/>
        <v/>
      </c>
      <c r="N14871" s="104"/>
    </row>
    <row r="14872" spans="1:14">
      <c r="A14872" s="154"/>
      <c r="B14872" s="379">
        <f>IFERROR(VLOOKUP('6.3 Sustained interruptions'!$D14872,'Incident earliest date'!$D:$F,2,FALSE),'6.3 Sustained interruptions'!E14872*1)</f>
        <v>0</v>
      </c>
      <c r="C14872" s="342">
        <f>'6.3 Sustained interruptions'!K14872</f>
        <v>0</v>
      </c>
      <c r="D14872" s="342">
        <f>'6.3 Sustained interruptions'!L14872</f>
        <v>0</v>
      </c>
      <c r="E14872" s="342">
        <f>'6.3 Sustained interruptions'!N14872</f>
        <v>0</v>
      </c>
      <c r="F14872" s="342">
        <f>'6.3 Sustained interruptions'!O14872</f>
        <v>0</v>
      </c>
      <c r="G14872" s="342">
        <f>'6.3 Sustained interruptions'!R14872</f>
        <v>0</v>
      </c>
      <c r="H14872" s="342">
        <f>IFERROR(VLOOKUP(C14872,'6.2.4 STPIS Customer summary'!$D$12:$H$17,5,FALSE),0)</f>
        <v>0</v>
      </c>
      <c r="I14872" s="342">
        <f>IF(B14872=0,0,'6.2.4 STPIS Customer summary'!$H$17)</f>
        <v>0</v>
      </c>
      <c r="J14872" s="339" t="str">
        <f>IF(B14872=0,"",IF(ISERROR(VLOOKUP(D14872,Lookups!$F$3:$F$18,1,FALSE)),1,0))</f>
        <v/>
      </c>
      <c r="K14872" s="380" t="str">
        <f t="shared" si="696"/>
        <v/>
      </c>
      <c r="L14872" s="380" t="str">
        <f t="shared" si="697"/>
        <v/>
      </c>
      <c r="M14872" s="381" t="str">
        <f t="shared" si="698"/>
        <v/>
      </c>
      <c r="N14872" s="104"/>
    </row>
    <row r="14873" spans="1:14">
      <c r="A14873" s="154"/>
      <c r="B14873" s="379">
        <f>IFERROR(VLOOKUP('6.3 Sustained interruptions'!$D14873,'Incident earliest date'!$D:$F,2,FALSE),'6.3 Sustained interruptions'!E14873*1)</f>
        <v>0</v>
      </c>
      <c r="C14873" s="342">
        <f>'6.3 Sustained interruptions'!K14873</f>
        <v>0</v>
      </c>
      <c r="D14873" s="342">
        <f>'6.3 Sustained interruptions'!L14873</f>
        <v>0</v>
      </c>
      <c r="E14873" s="342">
        <f>'6.3 Sustained interruptions'!N14873</f>
        <v>0</v>
      </c>
      <c r="F14873" s="342">
        <f>'6.3 Sustained interruptions'!O14873</f>
        <v>0</v>
      </c>
      <c r="G14873" s="342">
        <f>'6.3 Sustained interruptions'!R14873</f>
        <v>0</v>
      </c>
      <c r="H14873" s="342">
        <f>IFERROR(VLOOKUP(C14873,'6.2.4 STPIS Customer summary'!$D$12:$H$17,5,FALSE),0)</f>
        <v>0</v>
      </c>
      <c r="I14873" s="342">
        <f>IF(B14873=0,0,'6.2.4 STPIS Customer summary'!$H$17)</f>
        <v>0</v>
      </c>
      <c r="J14873" s="339" t="str">
        <f>IF(B14873=0,"",IF(ISERROR(VLOOKUP(D14873,Lookups!$F$3:$F$18,1,FALSE)),1,0))</f>
        <v/>
      </c>
      <c r="K14873" s="380" t="str">
        <f t="shared" si="696"/>
        <v/>
      </c>
      <c r="L14873" s="380" t="str">
        <f t="shared" si="697"/>
        <v/>
      </c>
      <c r="M14873" s="381" t="str">
        <f t="shared" si="698"/>
        <v/>
      </c>
      <c r="N14873" s="104"/>
    </row>
    <row r="14874" spans="1:14">
      <c r="A14874" s="154"/>
      <c r="B14874" s="379">
        <f>IFERROR(VLOOKUP('6.3 Sustained interruptions'!$D14874,'Incident earliest date'!$D:$F,2,FALSE),'6.3 Sustained interruptions'!E14874*1)</f>
        <v>0</v>
      </c>
      <c r="C14874" s="342">
        <f>'6.3 Sustained interruptions'!K14874</f>
        <v>0</v>
      </c>
      <c r="D14874" s="342">
        <f>'6.3 Sustained interruptions'!L14874</f>
        <v>0</v>
      </c>
      <c r="E14874" s="342">
        <f>'6.3 Sustained interruptions'!N14874</f>
        <v>0</v>
      </c>
      <c r="F14874" s="342">
        <f>'6.3 Sustained interruptions'!O14874</f>
        <v>0</v>
      </c>
      <c r="G14874" s="342">
        <f>'6.3 Sustained interruptions'!R14874</f>
        <v>0</v>
      </c>
      <c r="H14874" s="342">
        <f>IFERROR(VLOOKUP(C14874,'6.2.4 STPIS Customer summary'!$D$12:$H$17,5,FALSE),0)</f>
        <v>0</v>
      </c>
      <c r="I14874" s="342">
        <f>IF(B14874=0,0,'6.2.4 STPIS Customer summary'!$H$17)</f>
        <v>0</v>
      </c>
      <c r="J14874" s="339" t="str">
        <f>IF(B14874=0,"",IF(ISERROR(VLOOKUP(D14874,Lookups!$F$3:$F$18,1,FALSE)),1,0))</f>
        <v/>
      </c>
      <c r="K14874" s="380" t="str">
        <f t="shared" si="696"/>
        <v/>
      </c>
      <c r="L14874" s="380" t="str">
        <f t="shared" si="697"/>
        <v/>
      </c>
      <c r="M14874" s="381" t="str">
        <f t="shared" si="698"/>
        <v/>
      </c>
      <c r="N14874" s="104"/>
    </row>
    <row r="14875" spans="1:14">
      <c r="A14875" s="154"/>
      <c r="B14875" s="379">
        <f>IFERROR(VLOOKUP('6.3 Sustained interruptions'!$D14875,'Incident earliest date'!$D:$F,2,FALSE),'6.3 Sustained interruptions'!E14875*1)</f>
        <v>0</v>
      </c>
      <c r="C14875" s="342">
        <f>'6.3 Sustained interruptions'!K14875</f>
        <v>0</v>
      </c>
      <c r="D14875" s="342">
        <f>'6.3 Sustained interruptions'!L14875</f>
        <v>0</v>
      </c>
      <c r="E14875" s="342">
        <f>'6.3 Sustained interruptions'!N14875</f>
        <v>0</v>
      </c>
      <c r="F14875" s="342">
        <f>'6.3 Sustained interruptions'!O14875</f>
        <v>0</v>
      </c>
      <c r="G14875" s="342">
        <f>'6.3 Sustained interruptions'!R14875</f>
        <v>0</v>
      </c>
      <c r="H14875" s="342">
        <f>IFERROR(VLOOKUP(C14875,'6.2.4 STPIS Customer summary'!$D$12:$H$17,5,FALSE),0)</f>
        <v>0</v>
      </c>
      <c r="I14875" s="342">
        <f>IF(B14875=0,0,'6.2.4 STPIS Customer summary'!$H$17)</f>
        <v>0</v>
      </c>
      <c r="J14875" s="339" t="str">
        <f>IF(B14875=0,"",IF(ISERROR(VLOOKUP(D14875,Lookups!$F$3:$F$18,1,FALSE)),1,0))</f>
        <v/>
      </c>
      <c r="K14875" s="380" t="str">
        <f t="shared" si="696"/>
        <v/>
      </c>
      <c r="L14875" s="380" t="str">
        <f t="shared" si="697"/>
        <v/>
      </c>
      <c r="M14875" s="381" t="str">
        <f t="shared" si="698"/>
        <v/>
      </c>
      <c r="N14875" s="104"/>
    </row>
    <row r="14876" spans="1:14">
      <c r="A14876" s="154"/>
      <c r="B14876" s="379">
        <f>IFERROR(VLOOKUP('6.3 Sustained interruptions'!$D14876,'Incident earliest date'!$D:$F,2,FALSE),'6.3 Sustained interruptions'!E14876*1)</f>
        <v>0</v>
      </c>
      <c r="C14876" s="342">
        <f>'6.3 Sustained interruptions'!K14876</f>
        <v>0</v>
      </c>
      <c r="D14876" s="342">
        <f>'6.3 Sustained interruptions'!L14876</f>
        <v>0</v>
      </c>
      <c r="E14876" s="342">
        <f>'6.3 Sustained interruptions'!N14876</f>
        <v>0</v>
      </c>
      <c r="F14876" s="342">
        <f>'6.3 Sustained interruptions'!O14876</f>
        <v>0</v>
      </c>
      <c r="G14876" s="342">
        <f>'6.3 Sustained interruptions'!R14876</f>
        <v>0</v>
      </c>
      <c r="H14876" s="342">
        <f>IFERROR(VLOOKUP(C14876,'6.2.4 STPIS Customer summary'!$D$12:$H$17,5,FALSE),0)</f>
        <v>0</v>
      </c>
      <c r="I14876" s="342">
        <f>IF(B14876=0,0,'6.2.4 STPIS Customer summary'!$H$17)</f>
        <v>0</v>
      </c>
      <c r="J14876" s="339" t="str">
        <f>IF(B14876=0,"",IF(ISERROR(VLOOKUP(D14876,Lookups!$F$3:$F$18,1,FALSE)),1,0))</f>
        <v/>
      </c>
      <c r="K14876" s="380" t="str">
        <f t="shared" si="696"/>
        <v/>
      </c>
      <c r="L14876" s="380" t="str">
        <f t="shared" si="697"/>
        <v/>
      </c>
      <c r="M14876" s="381" t="str">
        <f t="shared" si="698"/>
        <v/>
      </c>
      <c r="N14876" s="104"/>
    </row>
    <row r="14877" spans="1:14">
      <c r="A14877" s="154"/>
      <c r="B14877" s="379">
        <f>IFERROR(VLOOKUP('6.3 Sustained interruptions'!$D14877,'Incident earliest date'!$D:$F,2,FALSE),'6.3 Sustained interruptions'!E14877*1)</f>
        <v>0</v>
      </c>
      <c r="C14877" s="342">
        <f>'6.3 Sustained interruptions'!K14877</f>
        <v>0</v>
      </c>
      <c r="D14877" s="342">
        <f>'6.3 Sustained interruptions'!L14877</f>
        <v>0</v>
      </c>
      <c r="E14877" s="342">
        <f>'6.3 Sustained interruptions'!N14877</f>
        <v>0</v>
      </c>
      <c r="F14877" s="342">
        <f>'6.3 Sustained interruptions'!O14877</f>
        <v>0</v>
      </c>
      <c r="G14877" s="342">
        <f>'6.3 Sustained interruptions'!R14877</f>
        <v>0</v>
      </c>
      <c r="H14877" s="342">
        <f>IFERROR(VLOOKUP(C14877,'6.2.4 STPIS Customer summary'!$D$12:$H$17,5,FALSE),0)</f>
        <v>0</v>
      </c>
      <c r="I14877" s="342">
        <f>IF(B14877=0,0,'6.2.4 STPIS Customer summary'!$H$17)</f>
        <v>0</v>
      </c>
      <c r="J14877" s="339" t="str">
        <f>IF(B14877=0,"",IF(ISERROR(VLOOKUP(D14877,Lookups!$F$3:$F$18,1,FALSE)),1,0))</f>
        <v/>
      </c>
      <c r="K14877" s="380" t="str">
        <f t="shared" si="696"/>
        <v/>
      </c>
      <c r="L14877" s="380" t="str">
        <f t="shared" si="697"/>
        <v/>
      </c>
      <c r="M14877" s="381" t="str">
        <f t="shared" si="698"/>
        <v/>
      </c>
      <c r="N14877" s="104"/>
    </row>
    <row r="14878" spans="1:14">
      <c r="A14878" s="154"/>
      <c r="B14878" s="379">
        <f>IFERROR(VLOOKUP('6.3 Sustained interruptions'!$D14878,'Incident earliest date'!$D:$F,2,FALSE),'6.3 Sustained interruptions'!E14878*1)</f>
        <v>0</v>
      </c>
      <c r="C14878" s="342">
        <f>'6.3 Sustained interruptions'!K14878</f>
        <v>0</v>
      </c>
      <c r="D14878" s="342">
        <f>'6.3 Sustained interruptions'!L14878</f>
        <v>0</v>
      </c>
      <c r="E14878" s="342">
        <f>'6.3 Sustained interruptions'!N14878</f>
        <v>0</v>
      </c>
      <c r="F14878" s="342">
        <f>'6.3 Sustained interruptions'!O14878</f>
        <v>0</v>
      </c>
      <c r="G14878" s="342">
        <f>'6.3 Sustained interruptions'!R14878</f>
        <v>0</v>
      </c>
      <c r="H14878" s="342">
        <f>IFERROR(VLOOKUP(C14878,'6.2.4 STPIS Customer summary'!$D$12:$H$17,5,FALSE),0)</f>
        <v>0</v>
      </c>
      <c r="I14878" s="342">
        <f>IF(B14878=0,0,'6.2.4 STPIS Customer summary'!$H$17)</f>
        <v>0</v>
      </c>
      <c r="J14878" s="339" t="str">
        <f>IF(B14878=0,"",IF(ISERROR(VLOOKUP(D14878,Lookups!$F$3:$F$18,1,FALSE)),1,0))</f>
        <v/>
      </c>
      <c r="K14878" s="380" t="str">
        <f t="shared" si="696"/>
        <v/>
      </c>
      <c r="L14878" s="380" t="str">
        <f t="shared" si="697"/>
        <v/>
      </c>
      <c r="M14878" s="381" t="str">
        <f t="shared" si="698"/>
        <v/>
      </c>
      <c r="N14878" s="104"/>
    </row>
    <row r="14879" spans="1:14">
      <c r="A14879" s="154"/>
      <c r="B14879" s="379">
        <f>IFERROR(VLOOKUP('6.3 Sustained interruptions'!$D14879,'Incident earliest date'!$D:$F,2,FALSE),'6.3 Sustained interruptions'!E14879*1)</f>
        <v>0</v>
      </c>
      <c r="C14879" s="342">
        <f>'6.3 Sustained interruptions'!K14879</f>
        <v>0</v>
      </c>
      <c r="D14879" s="342">
        <f>'6.3 Sustained interruptions'!L14879</f>
        <v>0</v>
      </c>
      <c r="E14879" s="342">
        <f>'6.3 Sustained interruptions'!N14879</f>
        <v>0</v>
      </c>
      <c r="F14879" s="342">
        <f>'6.3 Sustained interruptions'!O14879</f>
        <v>0</v>
      </c>
      <c r="G14879" s="342">
        <f>'6.3 Sustained interruptions'!R14879</f>
        <v>0</v>
      </c>
      <c r="H14879" s="342">
        <f>IFERROR(VLOOKUP(C14879,'6.2.4 STPIS Customer summary'!$D$12:$H$17,5,FALSE),0)</f>
        <v>0</v>
      </c>
      <c r="I14879" s="342">
        <f>IF(B14879=0,0,'6.2.4 STPIS Customer summary'!$H$17)</f>
        <v>0</v>
      </c>
      <c r="J14879" s="339" t="str">
        <f>IF(B14879=0,"",IF(ISERROR(VLOOKUP(D14879,Lookups!$F$3:$F$18,1,FALSE)),1,0))</f>
        <v/>
      </c>
      <c r="K14879" s="380" t="str">
        <f t="shared" si="696"/>
        <v/>
      </c>
      <c r="L14879" s="380" t="str">
        <f t="shared" si="697"/>
        <v/>
      </c>
      <c r="M14879" s="381" t="str">
        <f t="shared" si="698"/>
        <v/>
      </c>
      <c r="N14879" s="104"/>
    </row>
    <row r="14880" spans="1:14">
      <c r="A14880" s="154"/>
      <c r="B14880" s="379">
        <f>IFERROR(VLOOKUP('6.3 Sustained interruptions'!$D14880,'Incident earliest date'!$D:$F,2,FALSE),'6.3 Sustained interruptions'!E14880*1)</f>
        <v>0</v>
      </c>
      <c r="C14880" s="342">
        <f>'6.3 Sustained interruptions'!K14880</f>
        <v>0</v>
      </c>
      <c r="D14880" s="342">
        <f>'6.3 Sustained interruptions'!L14880</f>
        <v>0</v>
      </c>
      <c r="E14880" s="342">
        <f>'6.3 Sustained interruptions'!N14880</f>
        <v>0</v>
      </c>
      <c r="F14880" s="342">
        <f>'6.3 Sustained interruptions'!O14880</f>
        <v>0</v>
      </c>
      <c r="G14880" s="342">
        <f>'6.3 Sustained interruptions'!R14880</f>
        <v>0</v>
      </c>
      <c r="H14880" s="342">
        <f>IFERROR(VLOOKUP(C14880,'6.2.4 STPIS Customer summary'!$D$12:$H$17,5,FALSE),0)</f>
        <v>0</v>
      </c>
      <c r="I14880" s="342">
        <f>IF(B14880=0,0,'6.2.4 STPIS Customer summary'!$H$17)</f>
        <v>0</v>
      </c>
      <c r="J14880" s="339" t="str">
        <f>IF(B14880=0,"",IF(ISERROR(VLOOKUP(D14880,Lookups!$F$3:$F$18,1,FALSE)),1,0))</f>
        <v/>
      </c>
      <c r="K14880" s="380" t="str">
        <f t="shared" si="696"/>
        <v/>
      </c>
      <c r="L14880" s="380" t="str">
        <f t="shared" si="697"/>
        <v/>
      </c>
      <c r="M14880" s="381" t="str">
        <f t="shared" si="698"/>
        <v/>
      </c>
      <c r="N14880" s="104"/>
    </row>
    <row r="14881" spans="1:14">
      <c r="A14881" s="154"/>
      <c r="B14881" s="379">
        <f>IFERROR(VLOOKUP('6.3 Sustained interruptions'!$D14881,'Incident earliest date'!$D:$F,2,FALSE),'6.3 Sustained interruptions'!E14881*1)</f>
        <v>0</v>
      </c>
      <c r="C14881" s="342">
        <f>'6.3 Sustained interruptions'!K14881</f>
        <v>0</v>
      </c>
      <c r="D14881" s="342">
        <f>'6.3 Sustained interruptions'!L14881</f>
        <v>0</v>
      </c>
      <c r="E14881" s="342">
        <f>'6.3 Sustained interruptions'!N14881</f>
        <v>0</v>
      </c>
      <c r="F14881" s="342">
        <f>'6.3 Sustained interruptions'!O14881</f>
        <v>0</v>
      </c>
      <c r="G14881" s="342">
        <f>'6.3 Sustained interruptions'!R14881</f>
        <v>0</v>
      </c>
      <c r="H14881" s="342">
        <f>IFERROR(VLOOKUP(C14881,'6.2.4 STPIS Customer summary'!$D$12:$H$17,5,FALSE),0)</f>
        <v>0</v>
      </c>
      <c r="I14881" s="342">
        <f>IF(B14881=0,0,'6.2.4 STPIS Customer summary'!$H$17)</f>
        <v>0</v>
      </c>
      <c r="J14881" s="339" t="str">
        <f>IF(B14881=0,"",IF(ISERROR(VLOOKUP(D14881,Lookups!$F$3:$F$18,1,FALSE)),1,0))</f>
        <v/>
      </c>
      <c r="K14881" s="380" t="str">
        <f t="shared" si="696"/>
        <v/>
      </c>
      <c r="L14881" s="380" t="str">
        <f t="shared" si="697"/>
        <v/>
      </c>
      <c r="M14881" s="381" t="str">
        <f t="shared" si="698"/>
        <v/>
      </c>
      <c r="N14881" s="104"/>
    </row>
    <row r="14882" spans="1:14">
      <c r="A14882" s="154"/>
      <c r="B14882" s="379">
        <f>IFERROR(VLOOKUP('6.3 Sustained interruptions'!$D14882,'Incident earliest date'!$D:$F,2,FALSE),'6.3 Sustained interruptions'!E14882*1)</f>
        <v>0</v>
      </c>
      <c r="C14882" s="342">
        <f>'6.3 Sustained interruptions'!K14882</f>
        <v>0</v>
      </c>
      <c r="D14882" s="342">
        <f>'6.3 Sustained interruptions'!L14882</f>
        <v>0</v>
      </c>
      <c r="E14882" s="342">
        <f>'6.3 Sustained interruptions'!N14882</f>
        <v>0</v>
      </c>
      <c r="F14882" s="342">
        <f>'6.3 Sustained interruptions'!O14882</f>
        <v>0</v>
      </c>
      <c r="G14882" s="342">
        <f>'6.3 Sustained interruptions'!R14882</f>
        <v>0</v>
      </c>
      <c r="H14882" s="342">
        <f>IFERROR(VLOOKUP(C14882,'6.2.4 STPIS Customer summary'!$D$12:$H$17,5,FALSE),0)</f>
        <v>0</v>
      </c>
      <c r="I14882" s="342">
        <f>IF(B14882=0,0,'6.2.4 STPIS Customer summary'!$H$17)</f>
        <v>0</v>
      </c>
      <c r="J14882" s="339" t="str">
        <f>IF(B14882=0,"",IF(ISERROR(VLOOKUP(D14882,Lookups!$F$3:$F$18,1,FALSE)),1,0))</f>
        <v/>
      </c>
      <c r="K14882" s="380" t="str">
        <f t="shared" si="696"/>
        <v/>
      </c>
      <c r="L14882" s="380" t="str">
        <f t="shared" si="697"/>
        <v/>
      </c>
      <c r="M14882" s="381" t="str">
        <f t="shared" si="698"/>
        <v/>
      </c>
      <c r="N14882" s="104"/>
    </row>
    <row r="14883" spans="1:14">
      <c r="A14883" s="154"/>
      <c r="B14883" s="379">
        <f>IFERROR(VLOOKUP('6.3 Sustained interruptions'!$D14883,'Incident earliest date'!$D:$F,2,FALSE),'6.3 Sustained interruptions'!E14883*1)</f>
        <v>0</v>
      </c>
      <c r="C14883" s="342">
        <f>'6.3 Sustained interruptions'!K14883</f>
        <v>0</v>
      </c>
      <c r="D14883" s="342">
        <f>'6.3 Sustained interruptions'!L14883</f>
        <v>0</v>
      </c>
      <c r="E14883" s="342">
        <f>'6.3 Sustained interruptions'!N14883</f>
        <v>0</v>
      </c>
      <c r="F14883" s="342">
        <f>'6.3 Sustained interruptions'!O14883</f>
        <v>0</v>
      </c>
      <c r="G14883" s="342">
        <f>'6.3 Sustained interruptions'!R14883</f>
        <v>0</v>
      </c>
      <c r="H14883" s="342">
        <f>IFERROR(VLOOKUP(C14883,'6.2.4 STPIS Customer summary'!$D$12:$H$17,5,FALSE),0)</f>
        <v>0</v>
      </c>
      <c r="I14883" s="342">
        <f>IF(B14883=0,0,'6.2.4 STPIS Customer summary'!$H$17)</f>
        <v>0</v>
      </c>
      <c r="J14883" s="339" t="str">
        <f>IF(B14883=0,"",IF(ISERROR(VLOOKUP(D14883,Lookups!$F$3:$F$18,1,FALSE)),1,0))</f>
        <v/>
      </c>
      <c r="K14883" s="380" t="str">
        <f t="shared" si="696"/>
        <v/>
      </c>
      <c r="L14883" s="380" t="str">
        <f t="shared" si="697"/>
        <v/>
      </c>
      <c r="M14883" s="381" t="str">
        <f t="shared" si="698"/>
        <v/>
      </c>
      <c r="N14883" s="104"/>
    </row>
    <row r="14884" spans="1:14">
      <c r="A14884" s="154"/>
      <c r="B14884" s="379">
        <f>IFERROR(VLOOKUP('6.3 Sustained interruptions'!$D14884,'Incident earliest date'!$D:$F,2,FALSE),'6.3 Sustained interruptions'!E14884*1)</f>
        <v>0</v>
      </c>
      <c r="C14884" s="342">
        <f>'6.3 Sustained interruptions'!K14884</f>
        <v>0</v>
      </c>
      <c r="D14884" s="342">
        <f>'6.3 Sustained interruptions'!L14884</f>
        <v>0</v>
      </c>
      <c r="E14884" s="342">
        <f>'6.3 Sustained interruptions'!N14884</f>
        <v>0</v>
      </c>
      <c r="F14884" s="342">
        <f>'6.3 Sustained interruptions'!O14884</f>
        <v>0</v>
      </c>
      <c r="G14884" s="342">
        <f>'6.3 Sustained interruptions'!R14884</f>
        <v>0</v>
      </c>
      <c r="H14884" s="342">
        <f>IFERROR(VLOOKUP(C14884,'6.2.4 STPIS Customer summary'!$D$12:$H$17,5,FALSE),0)</f>
        <v>0</v>
      </c>
      <c r="I14884" s="342">
        <f>IF(B14884=0,0,'6.2.4 STPIS Customer summary'!$H$17)</f>
        <v>0</v>
      </c>
      <c r="J14884" s="339" t="str">
        <f>IF(B14884=0,"",IF(ISERROR(VLOOKUP(D14884,Lookups!$F$3:$F$18,1,FALSE)),1,0))</f>
        <v/>
      </c>
      <c r="K14884" s="380" t="str">
        <f t="shared" si="696"/>
        <v/>
      </c>
      <c r="L14884" s="380" t="str">
        <f t="shared" si="697"/>
        <v/>
      </c>
      <c r="M14884" s="381" t="str">
        <f t="shared" si="698"/>
        <v/>
      </c>
      <c r="N14884" s="104"/>
    </row>
    <row r="14885" spans="1:14">
      <c r="A14885" s="154"/>
      <c r="B14885" s="379">
        <f>IFERROR(VLOOKUP('6.3 Sustained interruptions'!$D14885,'Incident earliest date'!$D:$F,2,FALSE),'6.3 Sustained interruptions'!E14885*1)</f>
        <v>0</v>
      </c>
      <c r="C14885" s="342">
        <f>'6.3 Sustained interruptions'!K14885</f>
        <v>0</v>
      </c>
      <c r="D14885" s="342">
        <f>'6.3 Sustained interruptions'!L14885</f>
        <v>0</v>
      </c>
      <c r="E14885" s="342">
        <f>'6.3 Sustained interruptions'!N14885</f>
        <v>0</v>
      </c>
      <c r="F14885" s="342">
        <f>'6.3 Sustained interruptions'!O14885</f>
        <v>0</v>
      </c>
      <c r="G14885" s="342">
        <f>'6.3 Sustained interruptions'!R14885</f>
        <v>0</v>
      </c>
      <c r="H14885" s="342">
        <f>IFERROR(VLOOKUP(C14885,'6.2.4 STPIS Customer summary'!$D$12:$H$17,5,FALSE),0)</f>
        <v>0</v>
      </c>
      <c r="I14885" s="342">
        <f>IF(B14885=0,0,'6.2.4 STPIS Customer summary'!$H$17)</f>
        <v>0</v>
      </c>
      <c r="J14885" s="339" t="str">
        <f>IF(B14885=0,"",IF(ISERROR(VLOOKUP(D14885,Lookups!$F$3:$F$18,1,FALSE)),1,0))</f>
        <v/>
      </c>
      <c r="K14885" s="380" t="str">
        <f t="shared" si="696"/>
        <v/>
      </c>
      <c r="L14885" s="380" t="str">
        <f t="shared" si="697"/>
        <v/>
      </c>
      <c r="M14885" s="381" t="str">
        <f t="shared" si="698"/>
        <v/>
      </c>
      <c r="N14885" s="104"/>
    </row>
    <row r="14886" spans="1:14">
      <c r="A14886" s="154"/>
      <c r="B14886" s="379">
        <f>IFERROR(VLOOKUP('6.3 Sustained interruptions'!$D14886,'Incident earliest date'!$D:$F,2,FALSE),'6.3 Sustained interruptions'!E14886*1)</f>
        <v>0</v>
      </c>
      <c r="C14886" s="342">
        <f>'6.3 Sustained interruptions'!K14886</f>
        <v>0</v>
      </c>
      <c r="D14886" s="342">
        <f>'6.3 Sustained interruptions'!L14886</f>
        <v>0</v>
      </c>
      <c r="E14886" s="342">
        <f>'6.3 Sustained interruptions'!N14886</f>
        <v>0</v>
      </c>
      <c r="F14886" s="342">
        <f>'6.3 Sustained interruptions'!O14886</f>
        <v>0</v>
      </c>
      <c r="G14886" s="342">
        <f>'6.3 Sustained interruptions'!R14886</f>
        <v>0</v>
      </c>
      <c r="H14886" s="342">
        <f>IFERROR(VLOOKUP(C14886,'6.2.4 STPIS Customer summary'!$D$12:$H$17,5,FALSE),0)</f>
        <v>0</v>
      </c>
      <c r="I14886" s="342">
        <f>IF(B14886=0,0,'6.2.4 STPIS Customer summary'!$H$17)</f>
        <v>0</v>
      </c>
      <c r="J14886" s="339" t="str">
        <f>IF(B14886=0,"",IF(ISERROR(VLOOKUP(D14886,Lookups!$F$3:$F$18,1,FALSE)),1,0))</f>
        <v/>
      </c>
      <c r="K14886" s="380" t="str">
        <f t="shared" si="696"/>
        <v/>
      </c>
      <c r="L14886" s="380" t="str">
        <f t="shared" si="697"/>
        <v/>
      </c>
      <c r="M14886" s="381" t="str">
        <f t="shared" si="698"/>
        <v/>
      </c>
      <c r="N14886" s="104"/>
    </row>
    <row r="14887" spans="1:14">
      <c r="A14887" s="154"/>
      <c r="B14887" s="379">
        <f>IFERROR(VLOOKUP('6.3 Sustained interruptions'!$D14887,'Incident earliest date'!$D:$F,2,FALSE),'6.3 Sustained interruptions'!E14887*1)</f>
        <v>0</v>
      </c>
      <c r="C14887" s="342">
        <f>'6.3 Sustained interruptions'!K14887</f>
        <v>0</v>
      </c>
      <c r="D14887" s="342">
        <f>'6.3 Sustained interruptions'!L14887</f>
        <v>0</v>
      </c>
      <c r="E14887" s="342">
        <f>'6.3 Sustained interruptions'!N14887</f>
        <v>0</v>
      </c>
      <c r="F14887" s="342">
        <f>'6.3 Sustained interruptions'!O14887</f>
        <v>0</v>
      </c>
      <c r="G14887" s="342">
        <f>'6.3 Sustained interruptions'!R14887</f>
        <v>0</v>
      </c>
      <c r="H14887" s="342">
        <f>IFERROR(VLOOKUP(C14887,'6.2.4 STPIS Customer summary'!$D$12:$H$17,5,FALSE),0)</f>
        <v>0</v>
      </c>
      <c r="I14887" s="342">
        <f>IF(B14887=0,0,'6.2.4 STPIS Customer summary'!$H$17)</f>
        <v>0</v>
      </c>
      <c r="J14887" s="339" t="str">
        <f>IF(B14887=0,"",IF(ISERROR(VLOOKUP(D14887,Lookups!$F$3:$F$18,1,FALSE)),1,0))</f>
        <v/>
      </c>
      <c r="K14887" s="380" t="str">
        <f t="shared" si="696"/>
        <v/>
      </c>
      <c r="L14887" s="380" t="str">
        <f t="shared" si="697"/>
        <v/>
      </c>
      <c r="M14887" s="381" t="str">
        <f t="shared" si="698"/>
        <v/>
      </c>
      <c r="N14887" s="104"/>
    </row>
    <row r="14888" spans="1:14">
      <c r="A14888" s="154"/>
      <c r="B14888" s="379">
        <f>IFERROR(VLOOKUP('6.3 Sustained interruptions'!$D14888,'Incident earliest date'!$D:$F,2,FALSE),'6.3 Sustained interruptions'!E14888*1)</f>
        <v>0</v>
      </c>
      <c r="C14888" s="342">
        <f>'6.3 Sustained interruptions'!K14888</f>
        <v>0</v>
      </c>
      <c r="D14888" s="342">
        <f>'6.3 Sustained interruptions'!L14888</f>
        <v>0</v>
      </c>
      <c r="E14888" s="342">
        <f>'6.3 Sustained interruptions'!N14888</f>
        <v>0</v>
      </c>
      <c r="F14888" s="342">
        <f>'6.3 Sustained interruptions'!O14888</f>
        <v>0</v>
      </c>
      <c r="G14888" s="342">
        <f>'6.3 Sustained interruptions'!R14888</f>
        <v>0</v>
      </c>
      <c r="H14888" s="342">
        <f>IFERROR(VLOOKUP(C14888,'6.2.4 STPIS Customer summary'!$D$12:$H$17,5,FALSE),0)</f>
        <v>0</v>
      </c>
      <c r="I14888" s="342">
        <f>IF(B14888=0,0,'6.2.4 STPIS Customer summary'!$H$17)</f>
        <v>0</v>
      </c>
      <c r="J14888" s="339" t="str">
        <f>IF(B14888=0,"",IF(ISERROR(VLOOKUP(D14888,Lookups!$F$3:$F$18,1,FALSE)),1,0))</f>
        <v/>
      </c>
      <c r="K14888" s="380" t="str">
        <f t="shared" si="696"/>
        <v/>
      </c>
      <c r="L14888" s="380" t="str">
        <f t="shared" si="697"/>
        <v/>
      </c>
      <c r="M14888" s="381" t="str">
        <f t="shared" si="698"/>
        <v/>
      </c>
      <c r="N14888" s="104"/>
    </row>
    <row r="14889" spans="1:14">
      <c r="A14889" s="154"/>
      <c r="B14889" s="379">
        <f>IFERROR(VLOOKUP('6.3 Sustained interruptions'!$D14889,'Incident earliest date'!$D:$F,2,FALSE),'6.3 Sustained interruptions'!E14889*1)</f>
        <v>0</v>
      </c>
      <c r="C14889" s="342">
        <f>'6.3 Sustained interruptions'!K14889</f>
        <v>0</v>
      </c>
      <c r="D14889" s="342">
        <f>'6.3 Sustained interruptions'!L14889</f>
        <v>0</v>
      </c>
      <c r="E14889" s="342">
        <f>'6.3 Sustained interruptions'!N14889</f>
        <v>0</v>
      </c>
      <c r="F14889" s="342">
        <f>'6.3 Sustained interruptions'!O14889</f>
        <v>0</v>
      </c>
      <c r="G14889" s="342">
        <f>'6.3 Sustained interruptions'!R14889</f>
        <v>0</v>
      </c>
      <c r="H14889" s="342">
        <f>IFERROR(VLOOKUP(C14889,'6.2.4 STPIS Customer summary'!$D$12:$H$17,5,FALSE),0)</f>
        <v>0</v>
      </c>
      <c r="I14889" s="342">
        <f>IF(B14889=0,0,'6.2.4 STPIS Customer summary'!$H$17)</f>
        <v>0</v>
      </c>
      <c r="J14889" s="339" t="str">
        <f>IF(B14889=0,"",IF(ISERROR(VLOOKUP(D14889,Lookups!$F$3:$F$18,1,FALSE)),1,0))</f>
        <v/>
      </c>
      <c r="K14889" s="380" t="str">
        <f t="shared" si="696"/>
        <v/>
      </c>
      <c r="L14889" s="380" t="str">
        <f t="shared" si="697"/>
        <v/>
      </c>
      <c r="M14889" s="381" t="str">
        <f t="shared" si="698"/>
        <v/>
      </c>
      <c r="N14889" s="104"/>
    </row>
    <row r="14890" spans="1:14">
      <c r="A14890" s="154"/>
      <c r="B14890" s="379">
        <f>IFERROR(VLOOKUP('6.3 Sustained interruptions'!$D14890,'Incident earliest date'!$D:$F,2,FALSE),'6.3 Sustained interruptions'!E14890*1)</f>
        <v>0</v>
      </c>
      <c r="C14890" s="342">
        <f>'6.3 Sustained interruptions'!K14890</f>
        <v>0</v>
      </c>
      <c r="D14890" s="342">
        <f>'6.3 Sustained interruptions'!L14890</f>
        <v>0</v>
      </c>
      <c r="E14890" s="342">
        <f>'6.3 Sustained interruptions'!N14890</f>
        <v>0</v>
      </c>
      <c r="F14890" s="342">
        <f>'6.3 Sustained interruptions'!O14890</f>
        <v>0</v>
      </c>
      <c r="G14890" s="342">
        <f>'6.3 Sustained interruptions'!R14890</f>
        <v>0</v>
      </c>
      <c r="H14890" s="342">
        <f>IFERROR(VLOOKUP(C14890,'6.2.4 STPIS Customer summary'!$D$12:$H$17,5,FALSE),0)</f>
        <v>0</v>
      </c>
      <c r="I14890" s="342">
        <f>IF(B14890=0,0,'6.2.4 STPIS Customer summary'!$H$17)</f>
        <v>0</v>
      </c>
      <c r="J14890" s="339" t="str">
        <f>IF(B14890=0,"",IF(ISERROR(VLOOKUP(D14890,Lookups!$F$3:$F$18,1,FALSE)),1,0))</f>
        <v/>
      </c>
      <c r="K14890" s="380" t="str">
        <f t="shared" si="696"/>
        <v/>
      </c>
      <c r="L14890" s="380" t="str">
        <f t="shared" si="697"/>
        <v/>
      </c>
      <c r="M14890" s="381" t="str">
        <f t="shared" si="698"/>
        <v/>
      </c>
      <c r="N14890" s="104"/>
    </row>
    <row r="14891" spans="1:14">
      <c r="A14891" s="154"/>
      <c r="B14891" s="379">
        <f>IFERROR(VLOOKUP('6.3 Sustained interruptions'!$D14891,'Incident earliest date'!$D:$F,2,FALSE),'6.3 Sustained interruptions'!E14891*1)</f>
        <v>0</v>
      </c>
      <c r="C14891" s="342">
        <f>'6.3 Sustained interruptions'!K14891</f>
        <v>0</v>
      </c>
      <c r="D14891" s="342">
        <f>'6.3 Sustained interruptions'!L14891</f>
        <v>0</v>
      </c>
      <c r="E14891" s="342">
        <f>'6.3 Sustained interruptions'!N14891</f>
        <v>0</v>
      </c>
      <c r="F14891" s="342">
        <f>'6.3 Sustained interruptions'!O14891</f>
        <v>0</v>
      </c>
      <c r="G14891" s="342">
        <f>'6.3 Sustained interruptions'!R14891</f>
        <v>0</v>
      </c>
      <c r="H14891" s="342">
        <f>IFERROR(VLOOKUP(C14891,'6.2.4 STPIS Customer summary'!$D$12:$H$17,5,FALSE),0)</f>
        <v>0</v>
      </c>
      <c r="I14891" s="342">
        <f>IF(B14891=0,0,'6.2.4 STPIS Customer summary'!$H$17)</f>
        <v>0</v>
      </c>
      <c r="J14891" s="339" t="str">
        <f>IF(B14891=0,"",IF(ISERROR(VLOOKUP(D14891,Lookups!$F$3:$F$18,1,FALSE)),1,0))</f>
        <v/>
      </c>
      <c r="K14891" s="380" t="str">
        <f t="shared" si="696"/>
        <v/>
      </c>
      <c r="L14891" s="380" t="str">
        <f t="shared" si="697"/>
        <v/>
      </c>
      <c r="M14891" s="381" t="str">
        <f t="shared" si="698"/>
        <v/>
      </c>
      <c r="N14891" s="104"/>
    </row>
    <row r="14892" spans="1:14">
      <c r="A14892" s="154"/>
      <c r="B14892" s="379">
        <f>IFERROR(VLOOKUP('6.3 Sustained interruptions'!$D14892,'Incident earliest date'!$D:$F,2,FALSE),'6.3 Sustained interruptions'!E14892*1)</f>
        <v>0</v>
      </c>
      <c r="C14892" s="342">
        <f>'6.3 Sustained interruptions'!K14892</f>
        <v>0</v>
      </c>
      <c r="D14892" s="342">
        <f>'6.3 Sustained interruptions'!L14892</f>
        <v>0</v>
      </c>
      <c r="E14892" s="342">
        <f>'6.3 Sustained interruptions'!N14892</f>
        <v>0</v>
      </c>
      <c r="F14892" s="342">
        <f>'6.3 Sustained interruptions'!O14892</f>
        <v>0</v>
      </c>
      <c r="G14892" s="342">
        <f>'6.3 Sustained interruptions'!R14892</f>
        <v>0</v>
      </c>
      <c r="H14892" s="342">
        <f>IFERROR(VLOOKUP(C14892,'6.2.4 STPIS Customer summary'!$D$12:$H$17,5,FALSE),0)</f>
        <v>0</v>
      </c>
      <c r="I14892" s="342">
        <f>IF(B14892=0,0,'6.2.4 STPIS Customer summary'!$H$17)</f>
        <v>0</v>
      </c>
      <c r="J14892" s="339" t="str">
        <f>IF(B14892=0,"",IF(ISERROR(VLOOKUP(D14892,Lookups!$F$3:$F$18,1,FALSE)),1,0))</f>
        <v/>
      </c>
      <c r="K14892" s="380" t="str">
        <f t="shared" si="696"/>
        <v/>
      </c>
      <c r="L14892" s="380" t="str">
        <f t="shared" si="697"/>
        <v/>
      </c>
      <c r="M14892" s="381" t="str">
        <f t="shared" si="698"/>
        <v/>
      </c>
      <c r="N14892" s="104"/>
    </row>
    <row r="14893" spans="1:14">
      <c r="A14893" s="154"/>
      <c r="B14893" s="379">
        <f>IFERROR(VLOOKUP('6.3 Sustained interruptions'!$D14893,'Incident earliest date'!$D:$F,2,FALSE),'6.3 Sustained interruptions'!E14893*1)</f>
        <v>0</v>
      </c>
      <c r="C14893" s="342">
        <f>'6.3 Sustained interruptions'!K14893</f>
        <v>0</v>
      </c>
      <c r="D14893" s="342">
        <f>'6.3 Sustained interruptions'!L14893</f>
        <v>0</v>
      </c>
      <c r="E14893" s="342">
        <f>'6.3 Sustained interruptions'!N14893</f>
        <v>0</v>
      </c>
      <c r="F14893" s="342">
        <f>'6.3 Sustained interruptions'!O14893</f>
        <v>0</v>
      </c>
      <c r="G14893" s="342">
        <f>'6.3 Sustained interruptions'!R14893</f>
        <v>0</v>
      </c>
      <c r="H14893" s="342">
        <f>IFERROR(VLOOKUP(C14893,'6.2.4 STPIS Customer summary'!$D$12:$H$17,5,FALSE),0)</f>
        <v>0</v>
      </c>
      <c r="I14893" s="342">
        <f>IF(B14893=0,0,'6.2.4 STPIS Customer summary'!$H$17)</f>
        <v>0</v>
      </c>
      <c r="J14893" s="339" t="str">
        <f>IF(B14893=0,"",IF(ISERROR(VLOOKUP(D14893,Lookups!$F$3:$F$18,1,FALSE)),1,0))</f>
        <v/>
      </c>
      <c r="K14893" s="380" t="str">
        <f t="shared" si="696"/>
        <v/>
      </c>
      <c r="L14893" s="380" t="str">
        <f t="shared" si="697"/>
        <v/>
      </c>
      <c r="M14893" s="381" t="str">
        <f t="shared" si="698"/>
        <v/>
      </c>
      <c r="N14893" s="104"/>
    </row>
    <row r="14894" spans="1:14">
      <c r="A14894" s="154"/>
      <c r="B14894" s="379">
        <f>IFERROR(VLOOKUP('6.3 Sustained interruptions'!$D14894,'Incident earliest date'!$D:$F,2,FALSE),'6.3 Sustained interruptions'!E14894*1)</f>
        <v>0</v>
      </c>
      <c r="C14894" s="342">
        <f>'6.3 Sustained interruptions'!K14894</f>
        <v>0</v>
      </c>
      <c r="D14894" s="342">
        <f>'6.3 Sustained interruptions'!L14894</f>
        <v>0</v>
      </c>
      <c r="E14894" s="342">
        <f>'6.3 Sustained interruptions'!N14894</f>
        <v>0</v>
      </c>
      <c r="F14894" s="342">
        <f>'6.3 Sustained interruptions'!O14894</f>
        <v>0</v>
      </c>
      <c r="G14894" s="342">
        <f>'6.3 Sustained interruptions'!R14894</f>
        <v>0</v>
      </c>
      <c r="H14894" s="342">
        <f>IFERROR(VLOOKUP(C14894,'6.2.4 STPIS Customer summary'!$D$12:$H$17,5,FALSE),0)</f>
        <v>0</v>
      </c>
      <c r="I14894" s="342">
        <f>IF(B14894=0,0,'6.2.4 STPIS Customer summary'!$H$17)</f>
        <v>0</v>
      </c>
      <c r="J14894" s="339" t="str">
        <f>IF(B14894=0,"",IF(ISERROR(VLOOKUP(D14894,Lookups!$F$3:$F$18,1,FALSE)),1,0))</f>
        <v/>
      </c>
      <c r="K14894" s="380" t="str">
        <f t="shared" si="696"/>
        <v/>
      </c>
      <c r="L14894" s="380" t="str">
        <f t="shared" si="697"/>
        <v/>
      </c>
      <c r="M14894" s="381" t="str">
        <f t="shared" si="698"/>
        <v/>
      </c>
      <c r="N14894" s="104"/>
    </row>
    <row r="14895" spans="1:14">
      <c r="A14895" s="154"/>
      <c r="B14895" s="379">
        <f>IFERROR(VLOOKUP('6.3 Sustained interruptions'!$D14895,'Incident earliest date'!$D:$F,2,FALSE),'6.3 Sustained interruptions'!E14895*1)</f>
        <v>0</v>
      </c>
      <c r="C14895" s="342">
        <f>'6.3 Sustained interruptions'!K14895</f>
        <v>0</v>
      </c>
      <c r="D14895" s="342">
        <f>'6.3 Sustained interruptions'!L14895</f>
        <v>0</v>
      </c>
      <c r="E14895" s="342">
        <f>'6.3 Sustained interruptions'!N14895</f>
        <v>0</v>
      </c>
      <c r="F14895" s="342">
        <f>'6.3 Sustained interruptions'!O14895</f>
        <v>0</v>
      </c>
      <c r="G14895" s="342">
        <f>'6.3 Sustained interruptions'!R14895</f>
        <v>0</v>
      </c>
      <c r="H14895" s="342">
        <f>IFERROR(VLOOKUP(C14895,'6.2.4 STPIS Customer summary'!$D$12:$H$17,5,FALSE),0)</f>
        <v>0</v>
      </c>
      <c r="I14895" s="342">
        <f>IF(B14895=0,0,'6.2.4 STPIS Customer summary'!$H$17)</f>
        <v>0</v>
      </c>
      <c r="J14895" s="339" t="str">
        <f>IF(B14895=0,"",IF(ISERROR(VLOOKUP(D14895,Lookups!$F$3:$F$18,1,FALSE)),1,0))</f>
        <v/>
      </c>
      <c r="K14895" s="380" t="str">
        <f t="shared" si="696"/>
        <v/>
      </c>
      <c r="L14895" s="380" t="str">
        <f t="shared" si="697"/>
        <v/>
      </c>
      <c r="M14895" s="381" t="str">
        <f t="shared" si="698"/>
        <v/>
      </c>
      <c r="N14895" s="104"/>
    </row>
    <row r="14896" spans="1:14">
      <c r="A14896" s="154"/>
      <c r="B14896" s="379">
        <f>IFERROR(VLOOKUP('6.3 Sustained interruptions'!$D14896,'Incident earliest date'!$D:$F,2,FALSE),'6.3 Sustained interruptions'!E14896*1)</f>
        <v>0</v>
      </c>
      <c r="C14896" s="342">
        <f>'6.3 Sustained interruptions'!K14896</f>
        <v>0</v>
      </c>
      <c r="D14896" s="342">
        <f>'6.3 Sustained interruptions'!L14896</f>
        <v>0</v>
      </c>
      <c r="E14896" s="342">
        <f>'6.3 Sustained interruptions'!N14896</f>
        <v>0</v>
      </c>
      <c r="F14896" s="342">
        <f>'6.3 Sustained interruptions'!O14896</f>
        <v>0</v>
      </c>
      <c r="G14896" s="342">
        <f>'6.3 Sustained interruptions'!R14896</f>
        <v>0</v>
      </c>
      <c r="H14896" s="342">
        <f>IFERROR(VLOOKUP(C14896,'6.2.4 STPIS Customer summary'!$D$12:$H$17,5,FALSE),0)</f>
        <v>0</v>
      </c>
      <c r="I14896" s="342">
        <f>IF(B14896=0,0,'6.2.4 STPIS Customer summary'!$H$17)</f>
        <v>0</v>
      </c>
      <c r="J14896" s="339" t="str">
        <f>IF(B14896=0,"",IF(ISERROR(VLOOKUP(D14896,Lookups!$F$3:$F$18,1,FALSE)),1,0))</f>
        <v/>
      </c>
      <c r="K14896" s="380" t="str">
        <f t="shared" si="696"/>
        <v/>
      </c>
      <c r="L14896" s="380" t="str">
        <f t="shared" si="697"/>
        <v/>
      </c>
      <c r="M14896" s="381" t="str">
        <f t="shared" si="698"/>
        <v/>
      </c>
      <c r="N14896" s="104"/>
    </row>
    <row r="14897" spans="1:14">
      <c r="A14897" s="154"/>
      <c r="B14897" s="379">
        <f>IFERROR(VLOOKUP('6.3 Sustained interruptions'!$D14897,'Incident earliest date'!$D:$F,2,FALSE),'6.3 Sustained interruptions'!E14897*1)</f>
        <v>0</v>
      </c>
      <c r="C14897" s="342">
        <f>'6.3 Sustained interruptions'!K14897</f>
        <v>0</v>
      </c>
      <c r="D14897" s="342">
        <f>'6.3 Sustained interruptions'!L14897</f>
        <v>0</v>
      </c>
      <c r="E14897" s="342">
        <f>'6.3 Sustained interruptions'!N14897</f>
        <v>0</v>
      </c>
      <c r="F14897" s="342">
        <f>'6.3 Sustained interruptions'!O14897</f>
        <v>0</v>
      </c>
      <c r="G14897" s="342">
        <f>'6.3 Sustained interruptions'!R14897</f>
        <v>0</v>
      </c>
      <c r="H14897" s="342">
        <f>IFERROR(VLOOKUP(C14897,'6.2.4 STPIS Customer summary'!$D$12:$H$17,5,FALSE),0)</f>
        <v>0</v>
      </c>
      <c r="I14897" s="342">
        <f>IF(B14897=0,0,'6.2.4 STPIS Customer summary'!$H$17)</f>
        <v>0</v>
      </c>
      <c r="J14897" s="339" t="str">
        <f>IF(B14897=0,"",IF(ISERROR(VLOOKUP(D14897,Lookups!$F$3:$F$18,1,FALSE)),1,0))</f>
        <v/>
      </c>
      <c r="K14897" s="380" t="str">
        <f t="shared" si="696"/>
        <v/>
      </c>
      <c r="L14897" s="380" t="str">
        <f t="shared" si="697"/>
        <v/>
      </c>
      <c r="M14897" s="381" t="str">
        <f t="shared" si="698"/>
        <v/>
      </c>
      <c r="N14897" s="104"/>
    </row>
    <row r="14898" spans="1:14">
      <c r="A14898" s="154"/>
      <c r="B14898" s="379">
        <f>IFERROR(VLOOKUP('6.3 Sustained interruptions'!$D14898,'Incident earliest date'!$D:$F,2,FALSE),'6.3 Sustained interruptions'!E14898*1)</f>
        <v>0</v>
      </c>
      <c r="C14898" s="342">
        <f>'6.3 Sustained interruptions'!K14898</f>
        <v>0</v>
      </c>
      <c r="D14898" s="342">
        <f>'6.3 Sustained interruptions'!L14898</f>
        <v>0</v>
      </c>
      <c r="E14898" s="342">
        <f>'6.3 Sustained interruptions'!N14898</f>
        <v>0</v>
      </c>
      <c r="F14898" s="342">
        <f>'6.3 Sustained interruptions'!O14898</f>
        <v>0</v>
      </c>
      <c r="G14898" s="342">
        <f>'6.3 Sustained interruptions'!R14898</f>
        <v>0</v>
      </c>
      <c r="H14898" s="342">
        <f>IFERROR(VLOOKUP(C14898,'6.2.4 STPIS Customer summary'!$D$12:$H$17,5,FALSE),0)</f>
        <v>0</v>
      </c>
      <c r="I14898" s="342">
        <f>IF(B14898=0,0,'6.2.4 STPIS Customer summary'!$H$17)</f>
        <v>0</v>
      </c>
      <c r="J14898" s="339" t="str">
        <f>IF(B14898=0,"",IF(ISERROR(VLOOKUP(D14898,Lookups!$F$3:$F$18,1,FALSE)),1,0))</f>
        <v/>
      </c>
      <c r="K14898" s="380" t="str">
        <f t="shared" si="696"/>
        <v/>
      </c>
      <c r="L14898" s="380" t="str">
        <f t="shared" si="697"/>
        <v/>
      </c>
      <c r="M14898" s="381" t="str">
        <f t="shared" si="698"/>
        <v/>
      </c>
      <c r="N14898" s="104"/>
    </row>
    <row r="14899" spans="1:14">
      <c r="A14899" s="154"/>
      <c r="B14899" s="379">
        <f>IFERROR(VLOOKUP('6.3 Sustained interruptions'!$D14899,'Incident earliest date'!$D:$F,2,FALSE),'6.3 Sustained interruptions'!E14899*1)</f>
        <v>0</v>
      </c>
      <c r="C14899" s="342">
        <f>'6.3 Sustained interruptions'!K14899</f>
        <v>0</v>
      </c>
      <c r="D14899" s="342">
        <f>'6.3 Sustained interruptions'!L14899</f>
        <v>0</v>
      </c>
      <c r="E14899" s="342">
        <f>'6.3 Sustained interruptions'!N14899</f>
        <v>0</v>
      </c>
      <c r="F14899" s="342">
        <f>'6.3 Sustained interruptions'!O14899</f>
        <v>0</v>
      </c>
      <c r="G14899" s="342">
        <f>'6.3 Sustained interruptions'!R14899</f>
        <v>0</v>
      </c>
      <c r="H14899" s="342">
        <f>IFERROR(VLOOKUP(C14899,'6.2.4 STPIS Customer summary'!$D$12:$H$17,5,FALSE),0)</f>
        <v>0</v>
      </c>
      <c r="I14899" s="342">
        <f>IF(B14899=0,0,'6.2.4 STPIS Customer summary'!$H$17)</f>
        <v>0</v>
      </c>
      <c r="J14899" s="339" t="str">
        <f>IF(B14899=0,"",IF(ISERROR(VLOOKUP(D14899,Lookups!$F$3:$F$18,1,FALSE)),1,0))</f>
        <v/>
      </c>
      <c r="K14899" s="380" t="str">
        <f t="shared" si="696"/>
        <v/>
      </c>
      <c r="L14899" s="380" t="str">
        <f t="shared" si="697"/>
        <v/>
      </c>
      <c r="M14899" s="381" t="str">
        <f t="shared" si="698"/>
        <v/>
      </c>
      <c r="N14899" s="104"/>
    </row>
    <row r="14900" spans="1:14">
      <c r="A14900" s="154"/>
      <c r="B14900" s="379">
        <f>IFERROR(VLOOKUP('6.3 Sustained interruptions'!$D14900,'Incident earliest date'!$D:$F,2,FALSE),'6.3 Sustained interruptions'!E14900*1)</f>
        <v>0</v>
      </c>
      <c r="C14900" s="342">
        <f>'6.3 Sustained interruptions'!K14900</f>
        <v>0</v>
      </c>
      <c r="D14900" s="342">
        <f>'6.3 Sustained interruptions'!L14900</f>
        <v>0</v>
      </c>
      <c r="E14900" s="342">
        <f>'6.3 Sustained interruptions'!N14900</f>
        <v>0</v>
      </c>
      <c r="F14900" s="342">
        <f>'6.3 Sustained interruptions'!O14900</f>
        <v>0</v>
      </c>
      <c r="G14900" s="342">
        <f>'6.3 Sustained interruptions'!R14900</f>
        <v>0</v>
      </c>
      <c r="H14900" s="342">
        <f>IFERROR(VLOOKUP(C14900,'6.2.4 STPIS Customer summary'!$D$12:$H$17,5,FALSE),0)</f>
        <v>0</v>
      </c>
      <c r="I14900" s="342">
        <f>IF(B14900=0,0,'6.2.4 STPIS Customer summary'!$H$17)</f>
        <v>0</v>
      </c>
      <c r="J14900" s="339" t="str">
        <f>IF(B14900=0,"",IF(ISERROR(VLOOKUP(D14900,Lookups!$F$3:$F$18,1,FALSE)),1,0))</f>
        <v/>
      </c>
      <c r="K14900" s="380" t="str">
        <f t="shared" si="696"/>
        <v/>
      </c>
      <c r="L14900" s="380" t="str">
        <f t="shared" si="697"/>
        <v/>
      </c>
      <c r="M14900" s="381" t="str">
        <f t="shared" si="698"/>
        <v/>
      </c>
      <c r="N14900" s="104"/>
    </row>
    <row r="14901" spans="1:14">
      <c r="A14901" s="154"/>
      <c r="B14901" s="379">
        <f>IFERROR(VLOOKUP('6.3 Sustained interruptions'!$D14901,'Incident earliest date'!$D:$F,2,FALSE),'6.3 Sustained interruptions'!E14901*1)</f>
        <v>0</v>
      </c>
      <c r="C14901" s="342">
        <f>'6.3 Sustained interruptions'!K14901</f>
        <v>0</v>
      </c>
      <c r="D14901" s="342">
        <f>'6.3 Sustained interruptions'!L14901</f>
        <v>0</v>
      </c>
      <c r="E14901" s="342">
        <f>'6.3 Sustained interruptions'!N14901</f>
        <v>0</v>
      </c>
      <c r="F14901" s="342">
        <f>'6.3 Sustained interruptions'!O14901</f>
        <v>0</v>
      </c>
      <c r="G14901" s="342">
        <f>'6.3 Sustained interruptions'!R14901</f>
        <v>0</v>
      </c>
      <c r="H14901" s="342">
        <f>IFERROR(VLOOKUP(C14901,'6.2.4 STPIS Customer summary'!$D$12:$H$17,5,FALSE),0)</f>
        <v>0</v>
      </c>
      <c r="I14901" s="342">
        <f>IF(B14901=0,0,'6.2.4 STPIS Customer summary'!$H$17)</f>
        <v>0</v>
      </c>
      <c r="J14901" s="339" t="str">
        <f>IF(B14901=0,"",IF(ISERROR(VLOOKUP(D14901,Lookups!$F$3:$F$18,1,FALSE)),1,0))</f>
        <v/>
      </c>
      <c r="K14901" s="380" t="str">
        <f t="shared" si="696"/>
        <v/>
      </c>
      <c r="L14901" s="380" t="str">
        <f t="shared" si="697"/>
        <v/>
      </c>
      <c r="M14901" s="381" t="str">
        <f t="shared" si="698"/>
        <v/>
      </c>
      <c r="N14901" s="104"/>
    </row>
    <row r="14902" spans="1:14">
      <c r="A14902" s="154"/>
      <c r="B14902" s="379">
        <f>IFERROR(VLOOKUP('6.3 Sustained interruptions'!$D14902,'Incident earliest date'!$D:$F,2,FALSE),'6.3 Sustained interruptions'!E14902*1)</f>
        <v>0</v>
      </c>
      <c r="C14902" s="342">
        <f>'6.3 Sustained interruptions'!K14902</f>
        <v>0</v>
      </c>
      <c r="D14902" s="342">
        <f>'6.3 Sustained interruptions'!L14902</f>
        <v>0</v>
      </c>
      <c r="E14902" s="342">
        <f>'6.3 Sustained interruptions'!N14902</f>
        <v>0</v>
      </c>
      <c r="F14902" s="342">
        <f>'6.3 Sustained interruptions'!O14902</f>
        <v>0</v>
      </c>
      <c r="G14902" s="342">
        <f>'6.3 Sustained interruptions'!R14902</f>
        <v>0</v>
      </c>
      <c r="H14902" s="342">
        <f>IFERROR(VLOOKUP(C14902,'6.2.4 STPIS Customer summary'!$D$12:$H$17,5,FALSE),0)</f>
        <v>0</v>
      </c>
      <c r="I14902" s="342">
        <f>IF(B14902=0,0,'6.2.4 STPIS Customer summary'!$H$17)</f>
        <v>0</v>
      </c>
      <c r="J14902" s="339" t="str">
        <f>IF(B14902=0,"",IF(ISERROR(VLOOKUP(D14902,Lookups!$F$3:$F$18,1,FALSE)),1,0))</f>
        <v/>
      </c>
      <c r="K14902" s="380" t="str">
        <f t="shared" si="696"/>
        <v/>
      </c>
      <c r="L14902" s="380" t="str">
        <f t="shared" si="697"/>
        <v/>
      </c>
      <c r="M14902" s="381" t="str">
        <f t="shared" si="698"/>
        <v/>
      </c>
      <c r="N14902" s="104"/>
    </row>
    <row r="14903" spans="1:14">
      <c r="A14903" s="154"/>
      <c r="B14903" s="379">
        <f>IFERROR(VLOOKUP('6.3 Sustained interruptions'!$D14903,'Incident earliest date'!$D:$F,2,FALSE),'6.3 Sustained interruptions'!E14903*1)</f>
        <v>0</v>
      </c>
      <c r="C14903" s="342">
        <f>'6.3 Sustained interruptions'!K14903</f>
        <v>0</v>
      </c>
      <c r="D14903" s="342">
        <f>'6.3 Sustained interruptions'!L14903</f>
        <v>0</v>
      </c>
      <c r="E14903" s="342">
        <f>'6.3 Sustained interruptions'!N14903</f>
        <v>0</v>
      </c>
      <c r="F14903" s="342">
        <f>'6.3 Sustained interruptions'!O14903</f>
        <v>0</v>
      </c>
      <c r="G14903" s="342">
        <f>'6.3 Sustained interruptions'!R14903</f>
        <v>0</v>
      </c>
      <c r="H14903" s="342">
        <f>IFERROR(VLOOKUP(C14903,'6.2.4 STPIS Customer summary'!$D$12:$H$17,5,FALSE),0)</f>
        <v>0</v>
      </c>
      <c r="I14903" s="342">
        <f>IF(B14903=0,0,'6.2.4 STPIS Customer summary'!$H$17)</f>
        <v>0</v>
      </c>
      <c r="J14903" s="339" t="str">
        <f>IF(B14903=0,"",IF(ISERROR(VLOOKUP(D14903,Lookups!$F$3:$F$18,1,FALSE)),1,0))</f>
        <v/>
      </c>
      <c r="K14903" s="380" t="str">
        <f t="shared" si="696"/>
        <v/>
      </c>
      <c r="L14903" s="380" t="str">
        <f t="shared" si="697"/>
        <v/>
      </c>
      <c r="M14903" s="381" t="str">
        <f t="shared" si="698"/>
        <v/>
      </c>
      <c r="N14903" s="104"/>
    </row>
    <row r="14904" spans="1:14">
      <c r="A14904" s="154"/>
      <c r="B14904" s="379">
        <f>IFERROR(VLOOKUP('6.3 Sustained interruptions'!$D14904,'Incident earliest date'!$D:$F,2,FALSE),'6.3 Sustained interruptions'!E14904*1)</f>
        <v>0</v>
      </c>
      <c r="C14904" s="342">
        <f>'6.3 Sustained interruptions'!K14904</f>
        <v>0</v>
      </c>
      <c r="D14904" s="342">
        <f>'6.3 Sustained interruptions'!L14904</f>
        <v>0</v>
      </c>
      <c r="E14904" s="342">
        <f>'6.3 Sustained interruptions'!N14904</f>
        <v>0</v>
      </c>
      <c r="F14904" s="342">
        <f>'6.3 Sustained interruptions'!O14904</f>
        <v>0</v>
      </c>
      <c r="G14904" s="342">
        <f>'6.3 Sustained interruptions'!R14904</f>
        <v>0</v>
      </c>
      <c r="H14904" s="342">
        <f>IFERROR(VLOOKUP(C14904,'6.2.4 STPIS Customer summary'!$D$12:$H$17,5,FALSE),0)</f>
        <v>0</v>
      </c>
      <c r="I14904" s="342">
        <f>IF(B14904=0,0,'6.2.4 STPIS Customer summary'!$H$17)</f>
        <v>0</v>
      </c>
      <c r="J14904" s="339" t="str">
        <f>IF(B14904=0,"",IF(ISERROR(VLOOKUP(D14904,Lookups!$F$3:$F$18,1,FALSE)),1,0))</f>
        <v/>
      </c>
      <c r="K14904" s="380" t="str">
        <f t="shared" si="696"/>
        <v/>
      </c>
      <c r="L14904" s="380" t="str">
        <f t="shared" si="697"/>
        <v/>
      </c>
      <c r="M14904" s="381" t="str">
        <f t="shared" si="698"/>
        <v/>
      </c>
      <c r="N14904" s="104"/>
    </row>
    <row r="14905" spans="1:14">
      <c r="A14905" s="154"/>
      <c r="B14905" s="379">
        <f>IFERROR(VLOOKUP('6.3 Sustained interruptions'!$D14905,'Incident earliest date'!$D:$F,2,FALSE),'6.3 Sustained interruptions'!E14905*1)</f>
        <v>0</v>
      </c>
      <c r="C14905" s="342">
        <f>'6.3 Sustained interruptions'!K14905</f>
        <v>0</v>
      </c>
      <c r="D14905" s="342">
        <f>'6.3 Sustained interruptions'!L14905</f>
        <v>0</v>
      </c>
      <c r="E14905" s="342">
        <f>'6.3 Sustained interruptions'!N14905</f>
        <v>0</v>
      </c>
      <c r="F14905" s="342">
        <f>'6.3 Sustained interruptions'!O14905</f>
        <v>0</v>
      </c>
      <c r="G14905" s="342">
        <f>'6.3 Sustained interruptions'!R14905</f>
        <v>0</v>
      </c>
      <c r="H14905" s="342">
        <f>IFERROR(VLOOKUP(C14905,'6.2.4 STPIS Customer summary'!$D$12:$H$17,5,FALSE),0)</f>
        <v>0</v>
      </c>
      <c r="I14905" s="342">
        <f>IF(B14905=0,0,'6.2.4 STPIS Customer summary'!$H$17)</f>
        <v>0</v>
      </c>
      <c r="J14905" s="339" t="str">
        <f>IF(B14905=0,"",IF(ISERROR(VLOOKUP(D14905,Lookups!$F$3:$F$18,1,FALSE)),1,0))</f>
        <v/>
      </c>
      <c r="K14905" s="380" t="str">
        <f t="shared" si="696"/>
        <v/>
      </c>
      <c r="L14905" s="380" t="str">
        <f t="shared" si="697"/>
        <v/>
      </c>
      <c r="M14905" s="381" t="str">
        <f t="shared" si="698"/>
        <v/>
      </c>
      <c r="N14905" s="104"/>
    </row>
    <row r="14906" spans="1:14">
      <c r="A14906" s="154"/>
      <c r="B14906" s="379">
        <f>IFERROR(VLOOKUP('6.3 Sustained interruptions'!$D14906,'Incident earliest date'!$D:$F,2,FALSE),'6.3 Sustained interruptions'!E14906*1)</f>
        <v>0</v>
      </c>
      <c r="C14906" s="342">
        <f>'6.3 Sustained interruptions'!K14906</f>
        <v>0</v>
      </c>
      <c r="D14906" s="342">
        <f>'6.3 Sustained interruptions'!L14906</f>
        <v>0</v>
      </c>
      <c r="E14906" s="342">
        <f>'6.3 Sustained interruptions'!N14906</f>
        <v>0</v>
      </c>
      <c r="F14906" s="342">
        <f>'6.3 Sustained interruptions'!O14906</f>
        <v>0</v>
      </c>
      <c r="G14906" s="342">
        <f>'6.3 Sustained interruptions'!R14906</f>
        <v>0</v>
      </c>
      <c r="H14906" s="342">
        <f>IFERROR(VLOOKUP(C14906,'6.2.4 STPIS Customer summary'!$D$12:$H$17,5,FALSE),0)</f>
        <v>0</v>
      </c>
      <c r="I14906" s="342">
        <f>IF(B14906=0,0,'6.2.4 STPIS Customer summary'!$H$17)</f>
        <v>0</v>
      </c>
      <c r="J14906" s="339" t="str">
        <f>IF(B14906=0,"",IF(ISERROR(VLOOKUP(D14906,Lookups!$F$3:$F$18,1,FALSE)),1,0))</f>
        <v/>
      </c>
      <c r="K14906" s="380" t="str">
        <f t="shared" si="696"/>
        <v/>
      </c>
      <c r="L14906" s="380" t="str">
        <f t="shared" si="697"/>
        <v/>
      </c>
      <c r="M14906" s="381" t="str">
        <f t="shared" si="698"/>
        <v/>
      </c>
      <c r="N14906" s="104"/>
    </row>
    <row r="14907" spans="1:14">
      <c r="A14907" s="154"/>
      <c r="B14907" s="379">
        <f>IFERROR(VLOOKUP('6.3 Sustained interruptions'!$D14907,'Incident earliest date'!$D:$F,2,FALSE),'6.3 Sustained interruptions'!E14907*1)</f>
        <v>0</v>
      </c>
      <c r="C14907" s="342">
        <f>'6.3 Sustained interruptions'!K14907</f>
        <v>0</v>
      </c>
      <c r="D14907" s="342">
        <f>'6.3 Sustained interruptions'!L14907</f>
        <v>0</v>
      </c>
      <c r="E14907" s="342">
        <f>'6.3 Sustained interruptions'!N14907</f>
        <v>0</v>
      </c>
      <c r="F14907" s="342">
        <f>'6.3 Sustained interruptions'!O14907</f>
        <v>0</v>
      </c>
      <c r="G14907" s="342">
        <f>'6.3 Sustained interruptions'!R14907</f>
        <v>0</v>
      </c>
      <c r="H14907" s="342">
        <f>IFERROR(VLOOKUP(C14907,'6.2.4 STPIS Customer summary'!$D$12:$H$17,5,FALSE),0)</f>
        <v>0</v>
      </c>
      <c r="I14907" s="342">
        <f>IF(B14907=0,0,'6.2.4 STPIS Customer summary'!$H$17)</f>
        <v>0</v>
      </c>
      <c r="J14907" s="339" t="str">
        <f>IF(B14907=0,"",IF(ISERROR(VLOOKUP(D14907,Lookups!$F$3:$F$18,1,FALSE)),1,0))</f>
        <v/>
      </c>
      <c r="K14907" s="380" t="str">
        <f t="shared" si="696"/>
        <v/>
      </c>
      <c r="L14907" s="380" t="str">
        <f t="shared" si="697"/>
        <v/>
      </c>
      <c r="M14907" s="381" t="str">
        <f t="shared" si="698"/>
        <v/>
      </c>
      <c r="N14907" s="104"/>
    </row>
    <row r="14908" spans="1:14">
      <c r="A14908" s="154"/>
      <c r="B14908" s="379">
        <f>IFERROR(VLOOKUP('6.3 Sustained interruptions'!$D14908,'Incident earliest date'!$D:$F,2,FALSE),'6.3 Sustained interruptions'!E14908*1)</f>
        <v>0</v>
      </c>
      <c r="C14908" s="342">
        <f>'6.3 Sustained interruptions'!K14908</f>
        <v>0</v>
      </c>
      <c r="D14908" s="342">
        <f>'6.3 Sustained interruptions'!L14908</f>
        <v>0</v>
      </c>
      <c r="E14908" s="342">
        <f>'6.3 Sustained interruptions'!N14908</f>
        <v>0</v>
      </c>
      <c r="F14908" s="342">
        <f>'6.3 Sustained interruptions'!O14908</f>
        <v>0</v>
      </c>
      <c r="G14908" s="342">
        <f>'6.3 Sustained interruptions'!R14908</f>
        <v>0</v>
      </c>
      <c r="H14908" s="342">
        <f>IFERROR(VLOOKUP(C14908,'6.2.4 STPIS Customer summary'!$D$12:$H$17,5,FALSE),0)</f>
        <v>0</v>
      </c>
      <c r="I14908" s="342">
        <f>IF(B14908=0,0,'6.2.4 STPIS Customer summary'!$H$17)</f>
        <v>0</v>
      </c>
      <c r="J14908" s="339" t="str">
        <f>IF(B14908=0,"",IF(ISERROR(VLOOKUP(D14908,Lookups!$F$3:$F$18,1,FALSE)),1,0))</f>
        <v/>
      </c>
      <c r="K14908" s="380" t="str">
        <f t="shared" si="696"/>
        <v/>
      </c>
      <c r="L14908" s="380" t="str">
        <f t="shared" si="697"/>
        <v/>
      </c>
      <c r="M14908" s="381" t="str">
        <f t="shared" si="698"/>
        <v/>
      </c>
      <c r="N14908" s="104"/>
    </row>
    <row r="14909" spans="1:14">
      <c r="A14909" s="154"/>
      <c r="B14909" s="379">
        <f>IFERROR(VLOOKUP('6.3 Sustained interruptions'!$D14909,'Incident earliest date'!$D:$F,2,FALSE),'6.3 Sustained interruptions'!E14909*1)</f>
        <v>0</v>
      </c>
      <c r="C14909" s="342">
        <f>'6.3 Sustained interruptions'!K14909</f>
        <v>0</v>
      </c>
      <c r="D14909" s="342">
        <f>'6.3 Sustained interruptions'!L14909</f>
        <v>0</v>
      </c>
      <c r="E14909" s="342">
        <f>'6.3 Sustained interruptions'!N14909</f>
        <v>0</v>
      </c>
      <c r="F14909" s="342">
        <f>'6.3 Sustained interruptions'!O14909</f>
        <v>0</v>
      </c>
      <c r="G14909" s="342">
        <f>'6.3 Sustained interruptions'!R14909</f>
        <v>0</v>
      </c>
      <c r="H14909" s="342">
        <f>IFERROR(VLOOKUP(C14909,'6.2.4 STPIS Customer summary'!$D$12:$H$17,5,FALSE),0)</f>
        <v>0</v>
      </c>
      <c r="I14909" s="342">
        <f>IF(B14909=0,0,'6.2.4 STPIS Customer summary'!$H$17)</f>
        <v>0</v>
      </c>
      <c r="J14909" s="339" t="str">
        <f>IF(B14909=0,"",IF(ISERROR(VLOOKUP(D14909,Lookups!$F$3:$F$18,1,FALSE)),1,0))</f>
        <v/>
      </c>
      <c r="K14909" s="380" t="str">
        <f t="shared" si="696"/>
        <v/>
      </c>
      <c r="L14909" s="380" t="str">
        <f t="shared" si="697"/>
        <v/>
      </c>
      <c r="M14909" s="381" t="str">
        <f t="shared" si="698"/>
        <v/>
      </c>
      <c r="N14909" s="104"/>
    </row>
    <row r="14910" spans="1:14">
      <c r="A14910" s="154"/>
      <c r="B14910" s="379">
        <f>IFERROR(VLOOKUP('6.3 Sustained interruptions'!$D14910,'Incident earliest date'!$D:$F,2,FALSE),'6.3 Sustained interruptions'!E14910*1)</f>
        <v>0</v>
      </c>
      <c r="C14910" s="342">
        <f>'6.3 Sustained interruptions'!K14910</f>
        <v>0</v>
      </c>
      <c r="D14910" s="342">
        <f>'6.3 Sustained interruptions'!L14910</f>
        <v>0</v>
      </c>
      <c r="E14910" s="342">
        <f>'6.3 Sustained interruptions'!N14910</f>
        <v>0</v>
      </c>
      <c r="F14910" s="342">
        <f>'6.3 Sustained interruptions'!O14910</f>
        <v>0</v>
      </c>
      <c r="G14910" s="342">
        <f>'6.3 Sustained interruptions'!R14910</f>
        <v>0</v>
      </c>
      <c r="H14910" s="342">
        <f>IFERROR(VLOOKUP(C14910,'6.2.4 STPIS Customer summary'!$D$12:$H$17,5,FALSE),0)</f>
        <v>0</v>
      </c>
      <c r="I14910" s="342">
        <f>IF(B14910=0,0,'6.2.4 STPIS Customer summary'!$H$17)</f>
        <v>0</v>
      </c>
      <c r="J14910" s="339" t="str">
        <f>IF(B14910=0,"",IF(ISERROR(VLOOKUP(D14910,Lookups!$F$3:$F$18,1,FALSE)),1,0))</f>
        <v/>
      </c>
      <c r="K14910" s="380" t="str">
        <f t="shared" si="696"/>
        <v/>
      </c>
      <c r="L14910" s="380" t="str">
        <f t="shared" si="697"/>
        <v/>
      </c>
      <c r="M14910" s="381" t="str">
        <f t="shared" si="698"/>
        <v/>
      </c>
      <c r="N14910" s="104"/>
    </row>
    <row r="14911" spans="1:14">
      <c r="A14911" s="154"/>
      <c r="B14911" s="379">
        <f>IFERROR(VLOOKUP('6.3 Sustained interruptions'!$D14911,'Incident earliest date'!$D:$F,2,FALSE),'6.3 Sustained interruptions'!E14911*1)</f>
        <v>0</v>
      </c>
      <c r="C14911" s="342">
        <f>'6.3 Sustained interruptions'!K14911</f>
        <v>0</v>
      </c>
      <c r="D14911" s="342">
        <f>'6.3 Sustained interruptions'!L14911</f>
        <v>0</v>
      </c>
      <c r="E14911" s="342">
        <f>'6.3 Sustained interruptions'!N14911</f>
        <v>0</v>
      </c>
      <c r="F14911" s="342">
        <f>'6.3 Sustained interruptions'!O14911</f>
        <v>0</v>
      </c>
      <c r="G14911" s="342">
        <f>'6.3 Sustained interruptions'!R14911</f>
        <v>0</v>
      </c>
      <c r="H14911" s="342">
        <f>IFERROR(VLOOKUP(C14911,'6.2.4 STPIS Customer summary'!$D$12:$H$17,5,FALSE),0)</f>
        <v>0</v>
      </c>
      <c r="I14911" s="342">
        <f>IF(B14911=0,0,'6.2.4 STPIS Customer summary'!$H$17)</f>
        <v>0</v>
      </c>
      <c r="J14911" s="339" t="str">
        <f>IF(B14911=0,"",IF(ISERROR(VLOOKUP(D14911,Lookups!$F$3:$F$18,1,FALSE)),1,0))</f>
        <v/>
      </c>
      <c r="K14911" s="380" t="str">
        <f t="shared" si="696"/>
        <v/>
      </c>
      <c r="L14911" s="380" t="str">
        <f t="shared" si="697"/>
        <v/>
      </c>
      <c r="M14911" s="381" t="str">
        <f t="shared" si="698"/>
        <v/>
      </c>
      <c r="N14911" s="104"/>
    </row>
    <row r="14912" spans="1:14">
      <c r="A14912" s="154"/>
      <c r="B14912" s="379">
        <f>IFERROR(VLOOKUP('6.3 Sustained interruptions'!$D14912,'Incident earliest date'!$D:$F,2,FALSE),'6.3 Sustained interruptions'!E14912*1)</f>
        <v>0</v>
      </c>
      <c r="C14912" s="342">
        <f>'6.3 Sustained interruptions'!K14912</f>
        <v>0</v>
      </c>
      <c r="D14912" s="342">
        <f>'6.3 Sustained interruptions'!L14912</f>
        <v>0</v>
      </c>
      <c r="E14912" s="342">
        <f>'6.3 Sustained interruptions'!N14912</f>
        <v>0</v>
      </c>
      <c r="F14912" s="342">
        <f>'6.3 Sustained interruptions'!O14912</f>
        <v>0</v>
      </c>
      <c r="G14912" s="342">
        <f>'6.3 Sustained interruptions'!R14912</f>
        <v>0</v>
      </c>
      <c r="H14912" s="342">
        <f>IFERROR(VLOOKUP(C14912,'6.2.4 STPIS Customer summary'!$D$12:$H$17,5,FALSE),0)</f>
        <v>0</v>
      </c>
      <c r="I14912" s="342">
        <f>IF(B14912=0,0,'6.2.4 STPIS Customer summary'!$H$17)</f>
        <v>0</v>
      </c>
      <c r="J14912" s="339" t="str">
        <f>IF(B14912=0,"",IF(ISERROR(VLOOKUP(D14912,Lookups!$F$3:$F$18,1,FALSE)),1,0))</f>
        <v/>
      </c>
      <c r="K14912" s="380" t="str">
        <f t="shared" si="696"/>
        <v/>
      </c>
      <c r="L14912" s="380" t="str">
        <f t="shared" si="697"/>
        <v/>
      </c>
      <c r="M14912" s="381" t="str">
        <f t="shared" si="698"/>
        <v/>
      </c>
      <c r="N14912" s="104"/>
    </row>
    <row r="14913" spans="1:14">
      <c r="A14913" s="154"/>
      <c r="B14913" s="379">
        <f>IFERROR(VLOOKUP('6.3 Sustained interruptions'!$D14913,'Incident earliest date'!$D:$F,2,FALSE),'6.3 Sustained interruptions'!E14913*1)</f>
        <v>0</v>
      </c>
      <c r="C14913" s="342">
        <f>'6.3 Sustained interruptions'!K14913</f>
        <v>0</v>
      </c>
      <c r="D14913" s="342">
        <f>'6.3 Sustained interruptions'!L14913</f>
        <v>0</v>
      </c>
      <c r="E14913" s="342">
        <f>'6.3 Sustained interruptions'!N14913</f>
        <v>0</v>
      </c>
      <c r="F14913" s="342">
        <f>'6.3 Sustained interruptions'!O14913</f>
        <v>0</v>
      </c>
      <c r="G14913" s="342">
        <f>'6.3 Sustained interruptions'!R14913</f>
        <v>0</v>
      </c>
      <c r="H14913" s="342">
        <f>IFERROR(VLOOKUP(C14913,'6.2.4 STPIS Customer summary'!$D$12:$H$17,5,FALSE),0)</f>
        <v>0</v>
      </c>
      <c r="I14913" s="342">
        <f>IF(B14913=0,0,'6.2.4 STPIS Customer summary'!$H$17)</f>
        <v>0</v>
      </c>
      <c r="J14913" s="339" t="str">
        <f>IF(B14913=0,"",IF(ISERROR(VLOOKUP(D14913,Lookups!$F$3:$F$18,1,FALSE)),1,0))</f>
        <v/>
      </c>
      <c r="K14913" s="380" t="str">
        <f t="shared" si="696"/>
        <v/>
      </c>
      <c r="L14913" s="380" t="str">
        <f t="shared" si="697"/>
        <v/>
      </c>
      <c r="M14913" s="381" t="str">
        <f t="shared" si="698"/>
        <v/>
      </c>
      <c r="N14913" s="104"/>
    </row>
    <row r="14914" spans="1:14">
      <c r="A14914" s="154"/>
      <c r="B14914" s="379">
        <f>IFERROR(VLOOKUP('6.3 Sustained interruptions'!$D14914,'Incident earliest date'!$D:$F,2,FALSE),'6.3 Sustained interruptions'!E14914*1)</f>
        <v>0</v>
      </c>
      <c r="C14914" s="342">
        <f>'6.3 Sustained interruptions'!K14914</f>
        <v>0</v>
      </c>
      <c r="D14914" s="342">
        <f>'6.3 Sustained interruptions'!L14914</f>
        <v>0</v>
      </c>
      <c r="E14914" s="342">
        <f>'6.3 Sustained interruptions'!N14914</f>
        <v>0</v>
      </c>
      <c r="F14914" s="342">
        <f>'6.3 Sustained interruptions'!O14914</f>
        <v>0</v>
      </c>
      <c r="G14914" s="342">
        <f>'6.3 Sustained interruptions'!R14914</f>
        <v>0</v>
      </c>
      <c r="H14914" s="342">
        <f>IFERROR(VLOOKUP(C14914,'6.2.4 STPIS Customer summary'!$D$12:$H$17,5,FALSE),0)</f>
        <v>0</v>
      </c>
      <c r="I14914" s="342">
        <f>IF(B14914=0,0,'6.2.4 STPIS Customer summary'!$H$17)</f>
        <v>0</v>
      </c>
      <c r="J14914" s="339" t="str">
        <f>IF(B14914=0,"",IF(ISERROR(VLOOKUP(D14914,Lookups!$F$3:$F$18,1,FALSE)),1,0))</f>
        <v/>
      </c>
      <c r="K14914" s="380" t="str">
        <f t="shared" si="696"/>
        <v/>
      </c>
      <c r="L14914" s="380" t="str">
        <f t="shared" si="697"/>
        <v/>
      </c>
      <c r="M14914" s="381" t="str">
        <f t="shared" si="698"/>
        <v/>
      </c>
      <c r="N14914" s="104"/>
    </row>
    <row r="14915" spans="1:14">
      <c r="A14915" s="154"/>
      <c r="B14915" s="379">
        <f>IFERROR(VLOOKUP('6.3 Sustained interruptions'!$D14915,'Incident earliest date'!$D:$F,2,FALSE),'6.3 Sustained interruptions'!E14915*1)</f>
        <v>0</v>
      </c>
      <c r="C14915" s="342">
        <f>'6.3 Sustained interruptions'!K14915</f>
        <v>0</v>
      </c>
      <c r="D14915" s="342">
        <f>'6.3 Sustained interruptions'!L14915</f>
        <v>0</v>
      </c>
      <c r="E14915" s="342">
        <f>'6.3 Sustained interruptions'!N14915</f>
        <v>0</v>
      </c>
      <c r="F14915" s="342">
        <f>'6.3 Sustained interruptions'!O14915</f>
        <v>0</v>
      </c>
      <c r="G14915" s="342">
        <f>'6.3 Sustained interruptions'!R14915</f>
        <v>0</v>
      </c>
      <c r="H14915" s="342">
        <f>IFERROR(VLOOKUP(C14915,'6.2.4 STPIS Customer summary'!$D$12:$H$17,5,FALSE),0)</f>
        <v>0</v>
      </c>
      <c r="I14915" s="342">
        <f>IF(B14915=0,0,'6.2.4 STPIS Customer summary'!$H$17)</f>
        <v>0</v>
      </c>
      <c r="J14915" s="339" t="str">
        <f>IF(B14915=0,"",IF(ISERROR(VLOOKUP(D14915,Lookups!$F$3:$F$18,1,FALSE)),1,0))</f>
        <v/>
      </c>
      <c r="K14915" s="380" t="str">
        <f t="shared" si="696"/>
        <v/>
      </c>
      <c r="L14915" s="380" t="str">
        <f t="shared" si="697"/>
        <v/>
      </c>
      <c r="M14915" s="381" t="str">
        <f t="shared" si="698"/>
        <v/>
      </c>
      <c r="N14915" s="104"/>
    </row>
    <row r="14916" spans="1:14">
      <c r="A14916" s="154"/>
      <c r="B14916" s="379">
        <f>IFERROR(VLOOKUP('6.3 Sustained interruptions'!$D14916,'Incident earliest date'!$D:$F,2,FALSE),'6.3 Sustained interruptions'!E14916*1)</f>
        <v>0</v>
      </c>
      <c r="C14916" s="342">
        <f>'6.3 Sustained interruptions'!K14916</f>
        <v>0</v>
      </c>
      <c r="D14916" s="342">
        <f>'6.3 Sustained interruptions'!L14916</f>
        <v>0</v>
      </c>
      <c r="E14916" s="342">
        <f>'6.3 Sustained interruptions'!N14916</f>
        <v>0</v>
      </c>
      <c r="F14916" s="342">
        <f>'6.3 Sustained interruptions'!O14916</f>
        <v>0</v>
      </c>
      <c r="G14916" s="342">
        <f>'6.3 Sustained interruptions'!R14916</f>
        <v>0</v>
      </c>
      <c r="H14916" s="342">
        <f>IFERROR(VLOOKUP(C14916,'6.2.4 STPIS Customer summary'!$D$12:$H$17,5,FALSE),0)</f>
        <v>0</v>
      </c>
      <c r="I14916" s="342">
        <f>IF(B14916=0,0,'6.2.4 STPIS Customer summary'!$H$17)</f>
        <v>0</v>
      </c>
      <c r="J14916" s="339" t="str">
        <f>IF(B14916=0,"",IF(ISERROR(VLOOKUP(D14916,Lookups!$F$3:$F$18,1,FALSE)),1,0))</f>
        <v/>
      </c>
      <c r="K14916" s="380" t="str">
        <f t="shared" si="696"/>
        <v/>
      </c>
      <c r="L14916" s="380" t="str">
        <f t="shared" si="697"/>
        <v/>
      </c>
      <c r="M14916" s="381" t="str">
        <f t="shared" si="698"/>
        <v/>
      </c>
      <c r="N14916" s="104"/>
    </row>
    <row r="14917" spans="1:14">
      <c r="A14917" s="154"/>
      <c r="B14917" s="379">
        <f>IFERROR(VLOOKUP('6.3 Sustained interruptions'!$D14917,'Incident earliest date'!$D:$F,2,FALSE),'6.3 Sustained interruptions'!E14917*1)</f>
        <v>0</v>
      </c>
      <c r="C14917" s="342">
        <f>'6.3 Sustained interruptions'!K14917</f>
        <v>0</v>
      </c>
      <c r="D14917" s="342">
        <f>'6.3 Sustained interruptions'!L14917</f>
        <v>0</v>
      </c>
      <c r="E14917" s="342">
        <f>'6.3 Sustained interruptions'!N14917</f>
        <v>0</v>
      </c>
      <c r="F14917" s="342">
        <f>'6.3 Sustained interruptions'!O14917</f>
        <v>0</v>
      </c>
      <c r="G14917" s="342">
        <f>'6.3 Sustained interruptions'!R14917</f>
        <v>0</v>
      </c>
      <c r="H14917" s="342">
        <f>IFERROR(VLOOKUP(C14917,'6.2.4 STPIS Customer summary'!$D$12:$H$17,5,FALSE),0)</f>
        <v>0</v>
      </c>
      <c r="I14917" s="342">
        <f>IF(B14917=0,0,'6.2.4 STPIS Customer summary'!$H$17)</f>
        <v>0</v>
      </c>
      <c r="J14917" s="339" t="str">
        <f>IF(B14917=0,"",IF(ISERROR(VLOOKUP(D14917,Lookups!$F$3:$F$18,1,FALSE)),1,0))</f>
        <v/>
      </c>
      <c r="K14917" s="380" t="str">
        <f t="shared" si="696"/>
        <v/>
      </c>
      <c r="L14917" s="380" t="str">
        <f t="shared" si="697"/>
        <v/>
      </c>
      <c r="M14917" s="381" t="str">
        <f t="shared" si="698"/>
        <v/>
      </c>
      <c r="N14917" s="104"/>
    </row>
    <row r="14918" spans="1:14">
      <c r="A14918" s="154"/>
      <c r="B14918" s="379">
        <f>IFERROR(VLOOKUP('6.3 Sustained interruptions'!$D14918,'Incident earliest date'!$D:$F,2,FALSE),'6.3 Sustained interruptions'!E14918*1)</f>
        <v>0</v>
      </c>
      <c r="C14918" s="342">
        <f>'6.3 Sustained interruptions'!K14918</f>
        <v>0</v>
      </c>
      <c r="D14918" s="342">
        <f>'6.3 Sustained interruptions'!L14918</f>
        <v>0</v>
      </c>
      <c r="E14918" s="342">
        <f>'6.3 Sustained interruptions'!N14918</f>
        <v>0</v>
      </c>
      <c r="F14918" s="342">
        <f>'6.3 Sustained interruptions'!O14918</f>
        <v>0</v>
      </c>
      <c r="G14918" s="342">
        <f>'6.3 Sustained interruptions'!R14918</f>
        <v>0</v>
      </c>
      <c r="H14918" s="342">
        <f>IFERROR(VLOOKUP(C14918,'6.2.4 STPIS Customer summary'!$D$12:$H$17,5,FALSE),0)</f>
        <v>0</v>
      </c>
      <c r="I14918" s="342">
        <f>IF(B14918=0,0,'6.2.4 STPIS Customer summary'!$H$17)</f>
        <v>0</v>
      </c>
      <c r="J14918" s="339" t="str">
        <f>IF(B14918=0,"",IF(ISERROR(VLOOKUP(D14918,Lookups!$F$3:$F$18,1,FALSE)),1,0))</f>
        <v/>
      </c>
      <c r="K14918" s="380" t="str">
        <f t="shared" si="696"/>
        <v/>
      </c>
      <c r="L14918" s="380" t="str">
        <f t="shared" si="697"/>
        <v/>
      </c>
      <c r="M14918" s="381" t="str">
        <f t="shared" si="698"/>
        <v/>
      </c>
      <c r="N14918" s="104"/>
    </row>
    <row r="14919" spans="1:14">
      <c r="A14919" s="154"/>
      <c r="B14919" s="379">
        <f>IFERROR(VLOOKUP('6.3 Sustained interruptions'!$D14919,'Incident earliest date'!$D:$F,2,FALSE),'6.3 Sustained interruptions'!E14919*1)</f>
        <v>0</v>
      </c>
      <c r="C14919" s="342">
        <f>'6.3 Sustained interruptions'!K14919</f>
        <v>0</v>
      </c>
      <c r="D14919" s="342">
        <f>'6.3 Sustained interruptions'!L14919</f>
        <v>0</v>
      </c>
      <c r="E14919" s="342">
        <f>'6.3 Sustained interruptions'!N14919</f>
        <v>0</v>
      </c>
      <c r="F14919" s="342">
        <f>'6.3 Sustained interruptions'!O14919</f>
        <v>0</v>
      </c>
      <c r="G14919" s="342">
        <f>'6.3 Sustained interruptions'!R14919</f>
        <v>0</v>
      </c>
      <c r="H14919" s="342">
        <f>IFERROR(VLOOKUP(C14919,'6.2.4 STPIS Customer summary'!$D$12:$H$17,5,FALSE),0)</f>
        <v>0</v>
      </c>
      <c r="I14919" s="342">
        <f>IF(B14919=0,0,'6.2.4 STPIS Customer summary'!$H$17)</f>
        <v>0</v>
      </c>
      <c r="J14919" s="339" t="str">
        <f>IF(B14919=0,"",IF(ISERROR(VLOOKUP(D14919,Lookups!$F$3:$F$18,1,FALSE)),1,0))</f>
        <v/>
      </c>
      <c r="K14919" s="380" t="str">
        <f t="shared" si="696"/>
        <v/>
      </c>
      <c r="L14919" s="380" t="str">
        <f t="shared" si="697"/>
        <v/>
      </c>
      <c r="M14919" s="381" t="str">
        <f t="shared" si="698"/>
        <v/>
      </c>
      <c r="N14919" s="104"/>
    </row>
    <row r="14920" spans="1:14">
      <c r="A14920" s="154"/>
      <c r="B14920" s="379">
        <f>IFERROR(VLOOKUP('6.3 Sustained interruptions'!$D14920,'Incident earliest date'!$D:$F,2,FALSE),'6.3 Sustained interruptions'!E14920*1)</f>
        <v>0</v>
      </c>
      <c r="C14920" s="342">
        <f>'6.3 Sustained interruptions'!K14920</f>
        <v>0</v>
      </c>
      <c r="D14920" s="342">
        <f>'6.3 Sustained interruptions'!L14920</f>
        <v>0</v>
      </c>
      <c r="E14920" s="342">
        <f>'6.3 Sustained interruptions'!N14920</f>
        <v>0</v>
      </c>
      <c r="F14920" s="342">
        <f>'6.3 Sustained interruptions'!O14920</f>
        <v>0</v>
      </c>
      <c r="G14920" s="342">
        <f>'6.3 Sustained interruptions'!R14920</f>
        <v>0</v>
      </c>
      <c r="H14920" s="342">
        <f>IFERROR(VLOOKUP(C14920,'6.2.4 STPIS Customer summary'!$D$12:$H$17,5,FALSE),0)</f>
        <v>0</v>
      </c>
      <c r="I14920" s="342">
        <f>IF(B14920=0,0,'6.2.4 STPIS Customer summary'!$H$17)</f>
        <v>0</v>
      </c>
      <c r="J14920" s="339" t="str">
        <f>IF(B14920=0,"",IF(ISERROR(VLOOKUP(D14920,Lookups!$F$3:$F$18,1,FALSE)),1,0))</f>
        <v/>
      </c>
      <c r="K14920" s="380" t="str">
        <f t="shared" si="696"/>
        <v/>
      </c>
      <c r="L14920" s="380" t="str">
        <f t="shared" si="697"/>
        <v/>
      </c>
      <c r="M14920" s="381" t="str">
        <f t="shared" si="698"/>
        <v/>
      </c>
      <c r="N14920" s="104"/>
    </row>
    <row r="14921" spans="1:14">
      <c r="A14921" s="154"/>
      <c r="B14921" s="379">
        <f>IFERROR(VLOOKUP('6.3 Sustained interruptions'!$D14921,'Incident earliest date'!$D:$F,2,FALSE),'6.3 Sustained interruptions'!E14921*1)</f>
        <v>0</v>
      </c>
      <c r="C14921" s="342">
        <f>'6.3 Sustained interruptions'!K14921</f>
        <v>0</v>
      </c>
      <c r="D14921" s="342">
        <f>'6.3 Sustained interruptions'!L14921</f>
        <v>0</v>
      </c>
      <c r="E14921" s="342">
        <f>'6.3 Sustained interruptions'!N14921</f>
        <v>0</v>
      </c>
      <c r="F14921" s="342">
        <f>'6.3 Sustained interruptions'!O14921</f>
        <v>0</v>
      </c>
      <c r="G14921" s="342">
        <f>'6.3 Sustained interruptions'!R14921</f>
        <v>0</v>
      </c>
      <c r="H14921" s="342">
        <f>IFERROR(VLOOKUP(C14921,'6.2.4 STPIS Customer summary'!$D$12:$H$17,5,FALSE),0)</f>
        <v>0</v>
      </c>
      <c r="I14921" s="342">
        <f>IF(B14921=0,0,'6.2.4 STPIS Customer summary'!$H$17)</f>
        <v>0</v>
      </c>
      <c r="J14921" s="339" t="str">
        <f>IF(B14921=0,"",IF(ISERROR(VLOOKUP(D14921,Lookups!$F$3:$F$18,1,FALSE)),1,0))</f>
        <v/>
      </c>
      <c r="K14921" s="380" t="str">
        <f t="shared" si="696"/>
        <v/>
      </c>
      <c r="L14921" s="380" t="str">
        <f t="shared" si="697"/>
        <v/>
      </c>
      <c r="M14921" s="381" t="str">
        <f t="shared" si="698"/>
        <v/>
      </c>
      <c r="N14921" s="104"/>
    </row>
    <row r="14922" spans="1:14">
      <c r="A14922" s="154"/>
      <c r="B14922" s="379">
        <f>IFERROR(VLOOKUP('6.3 Sustained interruptions'!$D14922,'Incident earliest date'!$D:$F,2,FALSE),'6.3 Sustained interruptions'!E14922*1)</f>
        <v>0</v>
      </c>
      <c r="C14922" s="342">
        <f>'6.3 Sustained interruptions'!K14922</f>
        <v>0</v>
      </c>
      <c r="D14922" s="342">
        <f>'6.3 Sustained interruptions'!L14922</f>
        <v>0</v>
      </c>
      <c r="E14922" s="342">
        <f>'6.3 Sustained interruptions'!N14922</f>
        <v>0</v>
      </c>
      <c r="F14922" s="342">
        <f>'6.3 Sustained interruptions'!O14922</f>
        <v>0</v>
      </c>
      <c r="G14922" s="342">
        <f>'6.3 Sustained interruptions'!R14922</f>
        <v>0</v>
      </c>
      <c r="H14922" s="342">
        <f>IFERROR(VLOOKUP(C14922,'6.2.4 STPIS Customer summary'!$D$12:$H$17,5,FALSE),0)</f>
        <v>0</v>
      </c>
      <c r="I14922" s="342">
        <f>IF(B14922=0,0,'6.2.4 STPIS Customer summary'!$H$17)</f>
        <v>0</v>
      </c>
      <c r="J14922" s="339" t="str">
        <f>IF(B14922=0,"",IF(ISERROR(VLOOKUP(D14922,Lookups!$F$3:$F$18,1,FALSE)),1,0))</f>
        <v/>
      </c>
      <c r="K14922" s="380" t="str">
        <f t="shared" si="696"/>
        <v/>
      </c>
      <c r="L14922" s="380" t="str">
        <f t="shared" si="697"/>
        <v/>
      </c>
      <c r="M14922" s="381" t="str">
        <f t="shared" si="698"/>
        <v/>
      </c>
      <c r="N14922" s="104"/>
    </row>
    <row r="14923" spans="1:14">
      <c r="A14923" s="154"/>
      <c r="B14923" s="379">
        <f>IFERROR(VLOOKUP('6.3 Sustained interruptions'!$D14923,'Incident earliest date'!$D:$F,2,FALSE),'6.3 Sustained interruptions'!E14923*1)</f>
        <v>0</v>
      </c>
      <c r="C14923" s="342">
        <f>'6.3 Sustained interruptions'!K14923</f>
        <v>0</v>
      </c>
      <c r="D14923" s="342">
        <f>'6.3 Sustained interruptions'!L14923</f>
        <v>0</v>
      </c>
      <c r="E14923" s="342">
        <f>'6.3 Sustained interruptions'!N14923</f>
        <v>0</v>
      </c>
      <c r="F14923" s="342">
        <f>'6.3 Sustained interruptions'!O14923</f>
        <v>0</v>
      </c>
      <c r="G14923" s="342">
        <f>'6.3 Sustained interruptions'!R14923</f>
        <v>0</v>
      </c>
      <c r="H14923" s="342">
        <f>IFERROR(VLOOKUP(C14923,'6.2.4 STPIS Customer summary'!$D$12:$H$17,5,FALSE),0)</f>
        <v>0</v>
      </c>
      <c r="I14923" s="342">
        <f>IF(B14923=0,0,'6.2.4 STPIS Customer summary'!$H$17)</f>
        <v>0</v>
      </c>
      <c r="J14923" s="339" t="str">
        <f>IF(B14923=0,"",IF(ISERROR(VLOOKUP(D14923,Lookups!$F$3:$F$18,1,FALSE)),1,0))</f>
        <v/>
      </c>
      <c r="K14923" s="380" t="str">
        <f t="shared" si="696"/>
        <v/>
      </c>
      <c r="L14923" s="380" t="str">
        <f t="shared" si="697"/>
        <v/>
      </c>
      <c r="M14923" s="381" t="str">
        <f t="shared" si="698"/>
        <v/>
      </c>
      <c r="N14923" s="104"/>
    </row>
    <row r="14924" spans="1:14">
      <c r="A14924" s="154"/>
      <c r="B14924" s="379">
        <f>IFERROR(VLOOKUP('6.3 Sustained interruptions'!$D14924,'Incident earliest date'!$D:$F,2,FALSE),'6.3 Sustained interruptions'!E14924*1)</f>
        <v>0</v>
      </c>
      <c r="C14924" s="342">
        <f>'6.3 Sustained interruptions'!K14924</f>
        <v>0</v>
      </c>
      <c r="D14924" s="342">
        <f>'6.3 Sustained interruptions'!L14924</f>
        <v>0</v>
      </c>
      <c r="E14924" s="342">
        <f>'6.3 Sustained interruptions'!N14924</f>
        <v>0</v>
      </c>
      <c r="F14924" s="342">
        <f>'6.3 Sustained interruptions'!O14924</f>
        <v>0</v>
      </c>
      <c r="G14924" s="342">
        <f>'6.3 Sustained interruptions'!R14924</f>
        <v>0</v>
      </c>
      <c r="H14924" s="342">
        <f>IFERROR(VLOOKUP(C14924,'6.2.4 STPIS Customer summary'!$D$12:$H$17,5,FALSE),0)</f>
        <v>0</v>
      </c>
      <c r="I14924" s="342">
        <f>IF(B14924=0,0,'6.2.4 STPIS Customer summary'!$H$17)</f>
        <v>0</v>
      </c>
      <c r="J14924" s="339" t="str">
        <f>IF(B14924=0,"",IF(ISERROR(VLOOKUP(D14924,Lookups!$F$3:$F$18,1,FALSE)),1,0))</f>
        <v/>
      </c>
      <c r="K14924" s="380" t="str">
        <f t="shared" si="696"/>
        <v/>
      </c>
      <c r="L14924" s="380" t="str">
        <f t="shared" si="697"/>
        <v/>
      </c>
      <c r="M14924" s="381" t="str">
        <f t="shared" si="698"/>
        <v/>
      </c>
      <c r="N14924" s="104"/>
    </row>
    <row r="14925" spans="1:14">
      <c r="A14925" s="154"/>
      <c r="B14925" s="379">
        <f>IFERROR(VLOOKUP('6.3 Sustained interruptions'!$D14925,'Incident earliest date'!$D:$F,2,FALSE),'6.3 Sustained interruptions'!E14925*1)</f>
        <v>0</v>
      </c>
      <c r="C14925" s="342">
        <f>'6.3 Sustained interruptions'!K14925</f>
        <v>0</v>
      </c>
      <c r="D14925" s="342">
        <f>'6.3 Sustained interruptions'!L14925</f>
        <v>0</v>
      </c>
      <c r="E14925" s="342">
        <f>'6.3 Sustained interruptions'!N14925</f>
        <v>0</v>
      </c>
      <c r="F14925" s="342">
        <f>'6.3 Sustained interruptions'!O14925</f>
        <v>0</v>
      </c>
      <c r="G14925" s="342">
        <f>'6.3 Sustained interruptions'!R14925</f>
        <v>0</v>
      </c>
      <c r="H14925" s="342">
        <f>IFERROR(VLOOKUP(C14925,'6.2.4 STPIS Customer summary'!$D$12:$H$17,5,FALSE),0)</f>
        <v>0</v>
      </c>
      <c r="I14925" s="342">
        <f>IF(B14925=0,0,'6.2.4 STPIS Customer summary'!$H$17)</f>
        <v>0</v>
      </c>
      <c r="J14925" s="339" t="str">
        <f>IF(B14925=0,"",IF(ISERROR(VLOOKUP(D14925,Lookups!$F$3:$F$18,1,FALSE)),1,0))</f>
        <v/>
      </c>
      <c r="K14925" s="380" t="str">
        <f t="shared" si="696"/>
        <v/>
      </c>
      <c r="L14925" s="380" t="str">
        <f t="shared" si="697"/>
        <v/>
      </c>
      <c r="M14925" s="381" t="str">
        <f t="shared" si="698"/>
        <v/>
      </c>
      <c r="N14925" s="104"/>
    </row>
    <row r="14926" spans="1:14">
      <c r="A14926" s="154"/>
      <c r="B14926" s="379">
        <f>IFERROR(VLOOKUP('6.3 Sustained interruptions'!$D14926,'Incident earliest date'!$D:$F,2,FALSE),'6.3 Sustained interruptions'!E14926*1)</f>
        <v>0</v>
      </c>
      <c r="C14926" s="342">
        <f>'6.3 Sustained interruptions'!K14926</f>
        <v>0</v>
      </c>
      <c r="D14926" s="342">
        <f>'6.3 Sustained interruptions'!L14926</f>
        <v>0</v>
      </c>
      <c r="E14926" s="342">
        <f>'6.3 Sustained interruptions'!N14926</f>
        <v>0</v>
      </c>
      <c r="F14926" s="342">
        <f>'6.3 Sustained interruptions'!O14926</f>
        <v>0</v>
      </c>
      <c r="G14926" s="342">
        <f>'6.3 Sustained interruptions'!R14926</f>
        <v>0</v>
      </c>
      <c r="H14926" s="342">
        <f>IFERROR(VLOOKUP(C14926,'6.2.4 STPIS Customer summary'!$D$12:$H$17,5,FALSE),0)</f>
        <v>0</v>
      </c>
      <c r="I14926" s="342">
        <f>IF(B14926=0,0,'6.2.4 STPIS Customer summary'!$H$17)</f>
        <v>0</v>
      </c>
      <c r="J14926" s="339" t="str">
        <f>IF(B14926=0,"",IF(ISERROR(VLOOKUP(D14926,Lookups!$F$3:$F$18,1,FALSE)),1,0))</f>
        <v/>
      </c>
      <c r="K14926" s="380" t="str">
        <f t="shared" si="696"/>
        <v/>
      </c>
      <c r="L14926" s="380" t="str">
        <f t="shared" si="697"/>
        <v/>
      </c>
      <c r="M14926" s="381" t="str">
        <f t="shared" si="698"/>
        <v/>
      </c>
      <c r="N14926" s="104"/>
    </row>
    <row r="14927" spans="1:14">
      <c r="A14927" s="154"/>
      <c r="B14927" s="379">
        <f>IFERROR(VLOOKUP('6.3 Sustained interruptions'!$D14927,'Incident earliest date'!$D:$F,2,FALSE),'6.3 Sustained interruptions'!E14927*1)</f>
        <v>0</v>
      </c>
      <c r="C14927" s="342">
        <f>'6.3 Sustained interruptions'!K14927</f>
        <v>0</v>
      </c>
      <c r="D14927" s="342">
        <f>'6.3 Sustained interruptions'!L14927</f>
        <v>0</v>
      </c>
      <c r="E14927" s="342">
        <f>'6.3 Sustained interruptions'!N14927</f>
        <v>0</v>
      </c>
      <c r="F14927" s="342">
        <f>'6.3 Sustained interruptions'!O14927</f>
        <v>0</v>
      </c>
      <c r="G14927" s="342">
        <f>'6.3 Sustained interruptions'!R14927</f>
        <v>0</v>
      </c>
      <c r="H14927" s="342">
        <f>IFERROR(VLOOKUP(C14927,'6.2.4 STPIS Customer summary'!$D$12:$H$17,5,FALSE),0)</f>
        <v>0</v>
      </c>
      <c r="I14927" s="342">
        <f>IF(B14927=0,0,'6.2.4 STPIS Customer summary'!$H$17)</f>
        <v>0</v>
      </c>
      <c r="J14927" s="339" t="str">
        <f>IF(B14927=0,"",IF(ISERROR(VLOOKUP(D14927,Lookups!$F$3:$F$18,1,FALSE)),1,0))</f>
        <v/>
      </c>
      <c r="K14927" s="380" t="str">
        <f t="shared" si="696"/>
        <v/>
      </c>
      <c r="L14927" s="380" t="str">
        <f t="shared" si="697"/>
        <v/>
      </c>
      <c r="M14927" s="381" t="str">
        <f t="shared" si="698"/>
        <v/>
      </c>
      <c r="N14927" s="104"/>
    </row>
    <row r="14928" spans="1:14">
      <c r="A14928" s="154"/>
      <c r="B14928" s="379">
        <f>IFERROR(VLOOKUP('6.3 Sustained interruptions'!$D14928,'Incident earliest date'!$D:$F,2,FALSE),'6.3 Sustained interruptions'!E14928*1)</f>
        <v>0</v>
      </c>
      <c r="C14928" s="342">
        <f>'6.3 Sustained interruptions'!K14928</f>
        <v>0</v>
      </c>
      <c r="D14928" s="342">
        <f>'6.3 Sustained interruptions'!L14928</f>
        <v>0</v>
      </c>
      <c r="E14928" s="342">
        <f>'6.3 Sustained interruptions'!N14928</f>
        <v>0</v>
      </c>
      <c r="F14928" s="342">
        <f>'6.3 Sustained interruptions'!O14928</f>
        <v>0</v>
      </c>
      <c r="G14928" s="342">
        <f>'6.3 Sustained interruptions'!R14928</f>
        <v>0</v>
      </c>
      <c r="H14928" s="342">
        <f>IFERROR(VLOOKUP(C14928,'6.2.4 STPIS Customer summary'!$D$12:$H$17,5,FALSE),0)</f>
        <v>0</v>
      </c>
      <c r="I14928" s="342">
        <f>IF(B14928=0,0,'6.2.4 STPIS Customer summary'!$H$17)</f>
        <v>0</v>
      </c>
      <c r="J14928" s="339" t="str">
        <f>IF(B14928=0,"",IF(ISERROR(VLOOKUP(D14928,Lookups!$F$3:$F$18,1,FALSE)),1,0))</f>
        <v/>
      </c>
      <c r="K14928" s="380" t="str">
        <f t="shared" ref="K14928:K14991" si="699">IFERROR(F14928/H14928,"")</f>
        <v/>
      </c>
      <c r="L14928" s="380" t="str">
        <f t="shared" ref="L14928:L14991" si="700">IFERROR(F14928/I14928,"")</f>
        <v/>
      </c>
      <c r="M14928" s="381" t="str">
        <f t="shared" ref="M14928:M14991" si="701">IFERROR(E14928/H14928,"")</f>
        <v/>
      </c>
      <c r="N14928" s="104"/>
    </row>
    <row r="14929" spans="1:14">
      <c r="A14929" s="154"/>
      <c r="B14929" s="379">
        <f>IFERROR(VLOOKUP('6.3 Sustained interruptions'!$D14929,'Incident earliest date'!$D:$F,2,FALSE),'6.3 Sustained interruptions'!E14929*1)</f>
        <v>0</v>
      </c>
      <c r="C14929" s="342">
        <f>'6.3 Sustained interruptions'!K14929</f>
        <v>0</v>
      </c>
      <c r="D14929" s="342">
        <f>'6.3 Sustained interruptions'!L14929</f>
        <v>0</v>
      </c>
      <c r="E14929" s="342">
        <f>'6.3 Sustained interruptions'!N14929</f>
        <v>0</v>
      </c>
      <c r="F14929" s="342">
        <f>'6.3 Sustained interruptions'!O14929</f>
        <v>0</v>
      </c>
      <c r="G14929" s="342">
        <f>'6.3 Sustained interruptions'!R14929</f>
        <v>0</v>
      </c>
      <c r="H14929" s="342">
        <f>IFERROR(VLOOKUP(C14929,'6.2.4 STPIS Customer summary'!$D$12:$H$17,5,FALSE),0)</f>
        <v>0</v>
      </c>
      <c r="I14929" s="342">
        <f>IF(B14929=0,0,'6.2.4 STPIS Customer summary'!$H$17)</f>
        <v>0</v>
      </c>
      <c r="J14929" s="339" t="str">
        <f>IF(B14929=0,"",IF(ISERROR(VLOOKUP(D14929,Lookups!$F$3:$F$18,1,FALSE)),1,0))</f>
        <v/>
      </c>
      <c r="K14929" s="380" t="str">
        <f t="shared" si="699"/>
        <v/>
      </c>
      <c r="L14929" s="380" t="str">
        <f t="shared" si="700"/>
        <v/>
      </c>
      <c r="M14929" s="381" t="str">
        <f t="shared" si="701"/>
        <v/>
      </c>
      <c r="N14929" s="104"/>
    </row>
    <row r="14930" spans="1:14">
      <c r="A14930" s="154"/>
      <c r="B14930" s="379">
        <f>IFERROR(VLOOKUP('6.3 Sustained interruptions'!$D14930,'Incident earliest date'!$D:$F,2,FALSE),'6.3 Sustained interruptions'!E14930*1)</f>
        <v>0</v>
      </c>
      <c r="C14930" s="342">
        <f>'6.3 Sustained interruptions'!K14930</f>
        <v>0</v>
      </c>
      <c r="D14930" s="342">
        <f>'6.3 Sustained interruptions'!L14930</f>
        <v>0</v>
      </c>
      <c r="E14930" s="342">
        <f>'6.3 Sustained interruptions'!N14930</f>
        <v>0</v>
      </c>
      <c r="F14930" s="342">
        <f>'6.3 Sustained interruptions'!O14930</f>
        <v>0</v>
      </c>
      <c r="G14930" s="342">
        <f>'6.3 Sustained interruptions'!R14930</f>
        <v>0</v>
      </c>
      <c r="H14930" s="342">
        <f>IFERROR(VLOOKUP(C14930,'6.2.4 STPIS Customer summary'!$D$12:$H$17,5,FALSE),0)</f>
        <v>0</v>
      </c>
      <c r="I14930" s="342">
        <f>IF(B14930=0,0,'6.2.4 STPIS Customer summary'!$H$17)</f>
        <v>0</v>
      </c>
      <c r="J14930" s="339" t="str">
        <f>IF(B14930=0,"",IF(ISERROR(VLOOKUP(D14930,Lookups!$F$3:$F$18,1,FALSE)),1,0))</f>
        <v/>
      </c>
      <c r="K14930" s="380" t="str">
        <f t="shared" si="699"/>
        <v/>
      </c>
      <c r="L14930" s="380" t="str">
        <f t="shared" si="700"/>
        <v/>
      </c>
      <c r="M14930" s="381" t="str">
        <f t="shared" si="701"/>
        <v/>
      </c>
      <c r="N14930" s="104"/>
    </row>
    <row r="14931" spans="1:14">
      <c r="A14931" s="154"/>
      <c r="B14931" s="379">
        <f>IFERROR(VLOOKUP('6.3 Sustained interruptions'!$D14931,'Incident earliest date'!$D:$F,2,FALSE),'6.3 Sustained interruptions'!E14931*1)</f>
        <v>0</v>
      </c>
      <c r="C14931" s="342">
        <f>'6.3 Sustained interruptions'!K14931</f>
        <v>0</v>
      </c>
      <c r="D14931" s="342">
        <f>'6.3 Sustained interruptions'!L14931</f>
        <v>0</v>
      </c>
      <c r="E14931" s="342">
        <f>'6.3 Sustained interruptions'!N14931</f>
        <v>0</v>
      </c>
      <c r="F14931" s="342">
        <f>'6.3 Sustained interruptions'!O14931</f>
        <v>0</v>
      </c>
      <c r="G14931" s="342">
        <f>'6.3 Sustained interruptions'!R14931</f>
        <v>0</v>
      </c>
      <c r="H14931" s="342">
        <f>IFERROR(VLOOKUP(C14931,'6.2.4 STPIS Customer summary'!$D$12:$H$17,5,FALSE),0)</f>
        <v>0</v>
      </c>
      <c r="I14931" s="342">
        <f>IF(B14931=0,0,'6.2.4 STPIS Customer summary'!$H$17)</f>
        <v>0</v>
      </c>
      <c r="J14931" s="339" t="str">
        <f>IF(B14931=0,"",IF(ISERROR(VLOOKUP(D14931,Lookups!$F$3:$F$18,1,FALSE)),1,0))</f>
        <v/>
      </c>
      <c r="K14931" s="380" t="str">
        <f t="shared" si="699"/>
        <v/>
      </c>
      <c r="L14931" s="380" t="str">
        <f t="shared" si="700"/>
        <v/>
      </c>
      <c r="M14931" s="381" t="str">
        <f t="shared" si="701"/>
        <v/>
      </c>
      <c r="N14931" s="104"/>
    </row>
    <row r="14932" spans="1:14">
      <c r="A14932" s="154"/>
      <c r="B14932" s="379">
        <f>IFERROR(VLOOKUP('6.3 Sustained interruptions'!$D14932,'Incident earliest date'!$D:$F,2,FALSE),'6.3 Sustained interruptions'!E14932*1)</f>
        <v>0</v>
      </c>
      <c r="C14932" s="342">
        <f>'6.3 Sustained interruptions'!K14932</f>
        <v>0</v>
      </c>
      <c r="D14932" s="342">
        <f>'6.3 Sustained interruptions'!L14932</f>
        <v>0</v>
      </c>
      <c r="E14932" s="342">
        <f>'6.3 Sustained interruptions'!N14932</f>
        <v>0</v>
      </c>
      <c r="F14932" s="342">
        <f>'6.3 Sustained interruptions'!O14932</f>
        <v>0</v>
      </c>
      <c r="G14932" s="342">
        <f>'6.3 Sustained interruptions'!R14932</f>
        <v>0</v>
      </c>
      <c r="H14932" s="342">
        <f>IFERROR(VLOOKUP(C14932,'6.2.4 STPIS Customer summary'!$D$12:$H$17,5,FALSE),0)</f>
        <v>0</v>
      </c>
      <c r="I14932" s="342">
        <f>IF(B14932=0,0,'6.2.4 STPIS Customer summary'!$H$17)</f>
        <v>0</v>
      </c>
      <c r="J14932" s="339" t="str">
        <f>IF(B14932=0,"",IF(ISERROR(VLOOKUP(D14932,Lookups!$F$3:$F$18,1,FALSE)),1,0))</f>
        <v/>
      </c>
      <c r="K14932" s="380" t="str">
        <f t="shared" si="699"/>
        <v/>
      </c>
      <c r="L14932" s="380" t="str">
        <f t="shared" si="700"/>
        <v/>
      </c>
      <c r="M14932" s="381" t="str">
        <f t="shared" si="701"/>
        <v/>
      </c>
      <c r="N14932" s="104"/>
    </row>
    <row r="14933" spans="1:14">
      <c r="A14933" s="154"/>
      <c r="B14933" s="379">
        <f>IFERROR(VLOOKUP('6.3 Sustained interruptions'!$D14933,'Incident earliest date'!$D:$F,2,FALSE),'6.3 Sustained interruptions'!E14933*1)</f>
        <v>0</v>
      </c>
      <c r="C14933" s="342">
        <f>'6.3 Sustained interruptions'!K14933</f>
        <v>0</v>
      </c>
      <c r="D14933" s="342">
        <f>'6.3 Sustained interruptions'!L14933</f>
        <v>0</v>
      </c>
      <c r="E14933" s="342">
        <f>'6.3 Sustained interruptions'!N14933</f>
        <v>0</v>
      </c>
      <c r="F14933" s="342">
        <f>'6.3 Sustained interruptions'!O14933</f>
        <v>0</v>
      </c>
      <c r="G14933" s="342">
        <f>'6.3 Sustained interruptions'!R14933</f>
        <v>0</v>
      </c>
      <c r="H14933" s="342">
        <f>IFERROR(VLOOKUP(C14933,'6.2.4 STPIS Customer summary'!$D$12:$H$17,5,FALSE),0)</f>
        <v>0</v>
      </c>
      <c r="I14933" s="342">
        <f>IF(B14933=0,0,'6.2.4 STPIS Customer summary'!$H$17)</f>
        <v>0</v>
      </c>
      <c r="J14933" s="339" t="str">
        <f>IF(B14933=0,"",IF(ISERROR(VLOOKUP(D14933,Lookups!$F$3:$F$18,1,FALSE)),1,0))</f>
        <v/>
      </c>
      <c r="K14933" s="380" t="str">
        <f t="shared" si="699"/>
        <v/>
      </c>
      <c r="L14933" s="380" t="str">
        <f t="shared" si="700"/>
        <v/>
      </c>
      <c r="M14933" s="381" t="str">
        <f t="shared" si="701"/>
        <v/>
      </c>
      <c r="N14933" s="104"/>
    </row>
    <row r="14934" spans="1:14">
      <c r="A14934" s="154"/>
      <c r="B14934" s="379">
        <f>IFERROR(VLOOKUP('6.3 Sustained interruptions'!$D14934,'Incident earliest date'!$D:$F,2,FALSE),'6.3 Sustained interruptions'!E14934*1)</f>
        <v>0</v>
      </c>
      <c r="C14934" s="342">
        <f>'6.3 Sustained interruptions'!K14934</f>
        <v>0</v>
      </c>
      <c r="D14934" s="342">
        <f>'6.3 Sustained interruptions'!L14934</f>
        <v>0</v>
      </c>
      <c r="E14934" s="342">
        <f>'6.3 Sustained interruptions'!N14934</f>
        <v>0</v>
      </c>
      <c r="F14934" s="342">
        <f>'6.3 Sustained interruptions'!O14934</f>
        <v>0</v>
      </c>
      <c r="G14934" s="342">
        <f>'6.3 Sustained interruptions'!R14934</f>
        <v>0</v>
      </c>
      <c r="H14934" s="342">
        <f>IFERROR(VLOOKUP(C14934,'6.2.4 STPIS Customer summary'!$D$12:$H$17,5,FALSE),0)</f>
        <v>0</v>
      </c>
      <c r="I14934" s="342">
        <f>IF(B14934=0,0,'6.2.4 STPIS Customer summary'!$H$17)</f>
        <v>0</v>
      </c>
      <c r="J14934" s="339" t="str">
        <f>IF(B14934=0,"",IF(ISERROR(VLOOKUP(D14934,Lookups!$F$3:$F$18,1,FALSE)),1,0))</f>
        <v/>
      </c>
      <c r="K14934" s="380" t="str">
        <f t="shared" si="699"/>
        <v/>
      </c>
      <c r="L14934" s="380" t="str">
        <f t="shared" si="700"/>
        <v/>
      </c>
      <c r="M14934" s="381" t="str">
        <f t="shared" si="701"/>
        <v/>
      </c>
      <c r="N14934" s="104"/>
    </row>
    <row r="14935" spans="1:14">
      <c r="A14935" s="154"/>
      <c r="B14935" s="379">
        <f>IFERROR(VLOOKUP('6.3 Sustained interruptions'!$D14935,'Incident earliest date'!$D:$F,2,FALSE),'6.3 Sustained interruptions'!E14935*1)</f>
        <v>0</v>
      </c>
      <c r="C14935" s="342">
        <f>'6.3 Sustained interruptions'!K14935</f>
        <v>0</v>
      </c>
      <c r="D14935" s="342">
        <f>'6.3 Sustained interruptions'!L14935</f>
        <v>0</v>
      </c>
      <c r="E14935" s="342">
        <f>'6.3 Sustained interruptions'!N14935</f>
        <v>0</v>
      </c>
      <c r="F14935" s="342">
        <f>'6.3 Sustained interruptions'!O14935</f>
        <v>0</v>
      </c>
      <c r="G14935" s="342">
        <f>'6.3 Sustained interruptions'!R14935</f>
        <v>0</v>
      </c>
      <c r="H14935" s="342">
        <f>IFERROR(VLOOKUP(C14935,'6.2.4 STPIS Customer summary'!$D$12:$H$17,5,FALSE),0)</f>
        <v>0</v>
      </c>
      <c r="I14935" s="342">
        <f>IF(B14935=0,0,'6.2.4 STPIS Customer summary'!$H$17)</f>
        <v>0</v>
      </c>
      <c r="J14935" s="339" t="str">
        <f>IF(B14935=0,"",IF(ISERROR(VLOOKUP(D14935,Lookups!$F$3:$F$18,1,FALSE)),1,0))</f>
        <v/>
      </c>
      <c r="K14935" s="380" t="str">
        <f t="shared" si="699"/>
        <v/>
      </c>
      <c r="L14935" s="380" t="str">
        <f t="shared" si="700"/>
        <v/>
      </c>
      <c r="M14935" s="381" t="str">
        <f t="shared" si="701"/>
        <v/>
      </c>
      <c r="N14935" s="104"/>
    </row>
    <row r="14936" spans="1:14">
      <c r="A14936" s="154"/>
      <c r="B14936" s="379">
        <f>IFERROR(VLOOKUP('6.3 Sustained interruptions'!$D14936,'Incident earliest date'!$D:$F,2,FALSE),'6.3 Sustained interruptions'!E14936*1)</f>
        <v>0</v>
      </c>
      <c r="C14936" s="342">
        <f>'6.3 Sustained interruptions'!K14936</f>
        <v>0</v>
      </c>
      <c r="D14936" s="342">
        <f>'6.3 Sustained interruptions'!L14936</f>
        <v>0</v>
      </c>
      <c r="E14936" s="342">
        <f>'6.3 Sustained interruptions'!N14936</f>
        <v>0</v>
      </c>
      <c r="F14936" s="342">
        <f>'6.3 Sustained interruptions'!O14936</f>
        <v>0</v>
      </c>
      <c r="G14936" s="342">
        <f>'6.3 Sustained interruptions'!R14936</f>
        <v>0</v>
      </c>
      <c r="H14936" s="342">
        <f>IFERROR(VLOOKUP(C14936,'6.2.4 STPIS Customer summary'!$D$12:$H$17,5,FALSE),0)</f>
        <v>0</v>
      </c>
      <c r="I14936" s="342">
        <f>IF(B14936=0,0,'6.2.4 STPIS Customer summary'!$H$17)</f>
        <v>0</v>
      </c>
      <c r="J14936" s="339" t="str">
        <f>IF(B14936=0,"",IF(ISERROR(VLOOKUP(D14936,Lookups!$F$3:$F$18,1,FALSE)),1,0))</f>
        <v/>
      </c>
      <c r="K14936" s="380" t="str">
        <f t="shared" si="699"/>
        <v/>
      </c>
      <c r="L14936" s="380" t="str">
        <f t="shared" si="700"/>
        <v/>
      </c>
      <c r="M14936" s="381" t="str">
        <f t="shared" si="701"/>
        <v/>
      </c>
      <c r="N14936" s="104"/>
    </row>
    <row r="14937" spans="1:14">
      <c r="A14937" s="154"/>
      <c r="B14937" s="379">
        <f>IFERROR(VLOOKUP('6.3 Sustained interruptions'!$D14937,'Incident earliest date'!$D:$F,2,FALSE),'6.3 Sustained interruptions'!E14937*1)</f>
        <v>0</v>
      </c>
      <c r="C14937" s="342">
        <f>'6.3 Sustained interruptions'!K14937</f>
        <v>0</v>
      </c>
      <c r="D14937" s="342">
        <f>'6.3 Sustained interruptions'!L14937</f>
        <v>0</v>
      </c>
      <c r="E14937" s="342">
        <f>'6.3 Sustained interruptions'!N14937</f>
        <v>0</v>
      </c>
      <c r="F14937" s="342">
        <f>'6.3 Sustained interruptions'!O14937</f>
        <v>0</v>
      </c>
      <c r="G14937" s="342">
        <f>'6.3 Sustained interruptions'!R14937</f>
        <v>0</v>
      </c>
      <c r="H14937" s="342">
        <f>IFERROR(VLOOKUP(C14937,'6.2.4 STPIS Customer summary'!$D$12:$H$17,5,FALSE),0)</f>
        <v>0</v>
      </c>
      <c r="I14937" s="342">
        <f>IF(B14937=0,0,'6.2.4 STPIS Customer summary'!$H$17)</f>
        <v>0</v>
      </c>
      <c r="J14937" s="339" t="str">
        <f>IF(B14937=0,"",IF(ISERROR(VLOOKUP(D14937,Lookups!$F$3:$F$18,1,FALSE)),1,0))</f>
        <v/>
      </c>
      <c r="K14937" s="380" t="str">
        <f t="shared" si="699"/>
        <v/>
      </c>
      <c r="L14937" s="380" t="str">
        <f t="shared" si="700"/>
        <v/>
      </c>
      <c r="M14937" s="381" t="str">
        <f t="shared" si="701"/>
        <v/>
      </c>
      <c r="N14937" s="104"/>
    </row>
    <row r="14938" spans="1:14">
      <c r="A14938" s="154"/>
      <c r="B14938" s="379">
        <f>IFERROR(VLOOKUP('6.3 Sustained interruptions'!$D14938,'Incident earliest date'!$D:$F,2,FALSE),'6.3 Sustained interruptions'!E14938*1)</f>
        <v>0</v>
      </c>
      <c r="C14938" s="342">
        <f>'6.3 Sustained interruptions'!K14938</f>
        <v>0</v>
      </c>
      <c r="D14938" s="342">
        <f>'6.3 Sustained interruptions'!L14938</f>
        <v>0</v>
      </c>
      <c r="E14938" s="342">
        <f>'6.3 Sustained interruptions'!N14938</f>
        <v>0</v>
      </c>
      <c r="F14938" s="342">
        <f>'6.3 Sustained interruptions'!O14938</f>
        <v>0</v>
      </c>
      <c r="G14938" s="342">
        <f>'6.3 Sustained interruptions'!R14938</f>
        <v>0</v>
      </c>
      <c r="H14938" s="342">
        <f>IFERROR(VLOOKUP(C14938,'6.2.4 STPIS Customer summary'!$D$12:$H$17,5,FALSE),0)</f>
        <v>0</v>
      </c>
      <c r="I14938" s="342">
        <f>IF(B14938=0,0,'6.2.4 STPIS Customer summary'!$H$17)</f>
        <v>0</v>
      </c>
      <c r="J14938" s="339" t="str">
        <f>IF(B14938=0,"",IF(ISERROR(VLOOKUP(D14938,Lookups!$F$3:$F$18,1,FALSE)),1,0))</f>
        <v/>
      </c>
      <c r="K14938" s="380" t="str">
        <f t="shared" si="699"/>
        <v/>
      </c>
      <c r="L14938" s="380" t="str">
        <f t="shared" si="700"/>
        <v/>
      </c>
      <c r="M14938" s="381" t="str">
        <f t="shared" si="701"/>
        <v/>
      </c>
      <c r="N14938" s="104"/>
    </row>
    <row r="14939" spans="1:14">
      <c r="A14939" s="154"/>
      <c r="B14939" s="379">
        <f>IFERROR(VLOOKUP('6.3 Sustained interruptions'!$D14939,'Incident earliest date'!$D:$F,2,FALSE),'6.3 Sustained interruptions'!E14939*1)</f>
        <v>0</v>
      </c>
      <c r="C14939" s="342">
        <f>'6.3 Sustained interruptions'!K14939</f>
        <v>0</v>
      </c>
      <c r="D14939" s="342">
        <f>'6.3 Sustained interruptions'!L14939</f>
        <v>0</v>
      </c>
      <c r="E14939" s="342">
        <f>'6.3 Sustained interruptions'!N14939</f>
        <v>0</v>
      </c>
      <c r="F14939" s="342">
        <f>'6.3 Sustained interruptions'!O14939</f>
        <v>0</v>
      </c>
      <c r="G14939" s="342">
        <f>'6.3 Sustained interruptions'!R14939</f>
        <v>0</v>
      </c>
      <c r="H14939" s="342">
        <f>IFERROR(VLOOKUP(C14939,'6.2.4 STPIS Customer summary'!$D$12:$H$17,5,FALSE),0)</f>
        <v>0</v>
      </c>
      <c r="I14939" s="342">
        <f>IF(B14939=0,0,'6.2.4 STPIS Customer summary'!$H$17)</f>
        <v>0</v>
      </c>
      <c r="J14939" s="339" t="str">
        <f>IF(B14939=0,"",IF(ISERROR(VLOOKUP(D14939,Lookups!$F$3:$F$18,1,FALSE)),1,0))</f>
        <v/>
      </c>
      <c r="K14939" s="380" t="str">
        <f t="shared" si="699"/>
        <v/>
      </c>
      <c r="L14939" s="380" t="str">
        <f t="shared" si="700"/>
        <v/>
      </c>
      <c r="M14939" s="381" t="str">
        <f t="shared" si="701"/>
        <v/>
      </c>
      <c r="N14939" s="104"/>
    </row>
    <row r="14940" spans="1:14">
      <c r="A14940" s="154"/>
      <c r="B14940" s="379">
        <f>IFERROR(VLOOKUP('6.3 Sustained interruptions'!$D14940,'Incident earliest date'!$D:$F,2,FALSE),'6.3 Sustained interruptions'!E14940*1)</f>
        <v>0</v>
      </c>
      <c r="C14940" s="342">
        <f>'6.3 Sustained interruptions'!K14940</f>
        <v>0</v>
      </c>
      <c r="D14940" s="342">
        <f>'6.3 Sustained interruptions'!L14940</f>
        <v>0</v>
      </c>
      <c r="E14940" s="342">
        <f>'6.3 Sustained interruptions'!N14940</f>
        <v>0</v>
      </c>
      <c r="F14940" s="342">
        <f>'6.3 Sustained interruptions'!O14940</f>
        <v>0</v>
      </c>
      <c r="G14940" s="342">
        <f>'6.3 Sustained interruptions'!R14940</f>
        <v>0</v>
      </c>
      <c r="H14940" s="342">
        <f>IFERROR(VLOOKUP(C14940,'6.2.4 STPIS Customer summary'!$D$12:$H$17,5,FALSE),0)</f>
        <v>0</v>
      </c>
      <c r="I14940" s="342">
        <f>IF(B14940=0,0,'6.2.4 STPIS Customer summary'!$H$17)</f>
        <v>0</v>
      </c>
      <c r="J14940" s="339" t="str">
        <f>IF(B14940=0,"",IF(ISERROR(VLOOKUP(D14940,Lookups!$F$3:$F$18,1,FALSE)),1,0))</f>
        <v/>
      </c>
      <c r="K14940" s="380" t="str">
        <f t="shared" si="699"/>
        <v/>
      </c>
      <c r="L14940" s="380" t="str">
        <f t="shared" si="700"/>
        <v/>
      </c>
      <c r="M14940" s="381" t="str">
        <f t="shared" si="701"/>
        <v/>
      </c>
      <c r="N14940" s="104"/>
    </row>
    <row r="14941" spans="1:14">
      <c r="A14941" s="154"/>
      <c r="B14941" s="379">
        <f>IFERROR(VLOOKUP('6.3 Sustained interruptions'!$D14941,'Incident earliest date'!$D:$F,2,FALSE),'6.3 Sustained interruptions'!E14941*1)</f>
        <v>0</v>
      </c>
      <c r="C14941" s="342">
        <f>'6.3 Sustained interruptions'!K14941</f>
        <v>0</v>
      </c>
      <c r="D14941" s="342">
        <f>'6.3 Sustained interruptions'!L14941</f>
        <v>0</v>
      </c>
      <c r="E14941" s="342">
        <f>'6.3 Sustained interruptions'!N14941</f>
        <v>0</v>
      </c>
      <c r="F14941" s="342">
        <f>'6.3 Sustained interruptions'!O14941</f>
        <v>0</v>
      </c>
      <c r="G14941" s="342">
        <f>'6.3 Sustained interruptions'!R14941</f>
        <v>0</v>
      </c>
      <c r="H14941" s="342">
        <f>IFERROR(VLOOKUP(C14941,'6.2.4 STPIS Customer summary'!$D$12:$H$17,5,FALSE),0)</f>
        <v>0</v>
      </c>
      <c r="I14941" s="342">
        <f>IF(B14941=0,0,'6.2.4 STPIS Customer summary'!$H$17)</f>
        <v>0</v>
      </c>
      <c r="J14941" s="339" t="str">
        <f>IF(B14941=0,"",IF(ISERROR(VLOOKUP(D14941,Lookups!$F$3:$F$18,1,FALSE)),1,0))</f>
        <v/>
      </c>
      <c r="K14941" s="380" t="str">
        <f t="shared" si="699"/>
        <v/>
      </c>
      <c r="L14941" s="380" t="str">
        <f t="shared" si="700"/>
        <v/>
      </c>
      <c r="M14941" s="381" t="str">
        <f t="shared" si="701"/>
        <v/>
      </c>
      <c r="N14941" s="104"/>
    </row>
    <row r="14942" spans="1:14">
      <c r="A14942" s="154"/>
      <c r="B14942" s="379">
        <f>IFERROR(VLOOKUP('6.3 Sustained interruptions'!$D14942,'Incident earliest date'!$D:$F,2,FALSE),'6.3 Sustained interruptions'!E14942*1)</f>
        <v>0</v>
      </c>
      <c r="C14942" s="342">
        <f>'6.3 Sustained interruptions'!K14942</f>
        <v>0</v>
      </c>
      <c r="D14942" s="342">
        <f>'6.3 Sustained interruptions'!L14942</f>
        <v>0</v>
      </c>
      <c r="E14942" s="342">
        <f>'6.3 Sustained interruptions'!N14942</f>
        <v>0</v>
      </c>
      <c r="F14942" s="342">
        <f>'6.3 Sustained interruptions'!O14942</f>
        <v>0</v>
      </c>
      <c r="G14942" s="342">
        <f>'6.3 Sustained interruptions'!R14942</f>
        <v>0</v>
      </c>
      <c r="H14942" s="342">
        <f>IFERROR(VLOOKUP(C14942,'6.2.4 STPIS Customer summary'!$D$12:$H$17,5,FALSE),0)</f>
        <v>0</v>
      </c>
      <c r="I14942" s="342">
        <f>IF(B14942=0,0,'6.2.4 STPIS Customer summary'!$H$17)</f>
        <v>0</v>
      </c>
      <c r="J14942" s="339" t="str">
        <f>IF(B14942=0,"",IF(ISERROR(VLOOKUP(D14942,Lookups!$F$3:$F$18,1,FALSE)),1,0))</f>
        <v/>
      </c>
      <c r="K14942" s="380" t="str">
        <f t="shared" si="699"/>
        <v/>
      </c>
      <c r="L14942" s="380" t="str">
        <f t="shared" si="700"/>
        <v/>
      </c>
      <c r="M14942" s="381" t="str">
        <f t="shared" si="701"/>
        <v/>
      </c>
      <c r="N14942" s="104"/>
    </row>
    <row r="14943" spans="1:14">
      <c r="A14943" s="154"/>
      <c r="B14943" s="379">
        <f>IFERROR(VLOOKUP('6.3 Sustained interruptions'!$D14943,'Incident earliest date'!$D:$F,2,FALSE),'6.3 Sustained interruptions'!E14943*1)</f>
        <v>0</v>
      </c>
      <c r="C14943" s="342">
        <f>'6.3 Sustained interruptions'!K14943</f>
        <v>0</v>
      </c>
      <c r="D14943" s="342">
        <f>'6.3 Sustained interruptions'!L14943</f>
        <v>0</v>
      </c>
      <c r="E14943" s="342">
        <f>'6.3 Sustained interruptions'!N14943</f>
        <v>0</v>
      </c>
      <c r="F14943" s="342">
        <f>'6.3 Sustained interruptions'!O14943</f>
        <v>0</v>
      </c>
      <c r="G14943" s="342">
        <f>'6.3 Sustained interruptions'!R14943</f>
        <v>0</v>
      </c>
      <c r="H14943" s="342">
        <f>IFERROR(VLOOKUP(C14943,'6.2.4 STPIS Customer summary'!$D$12:$H$17,5,FALSE),0)</f>
        <v>0</v>
      </c>
      <c r="I14943" s="342">
        <f>IF(B14943=0,0,'6.2.4 STPIS Customer summary'!$H$17)</f>
        <v>0</v>
      </c>
      <c r="J14943" s="339" t="str">
        <f>IF(B14943=0,"",IF(ISERROR(VLOOKUP(D14943,Lookups!$F$3:$F$18,1,FALSE)),1,0))</f>
        <v/>
      </c>
      <c r="K14943" s="380" t="str">
        <f t="shared" si="699"/>
        <v/>
      </c>
      <c r="L14943" s="380" t="str">
        <f t="shared" si="700"/>
        <v/>
      </c>
      <c r="M14943" s="381" t="str">
        <f t="shared" si="701"/>
        <v/>
      </c>
      <c r="N14943" s="104"/>
    </row>
    <row r="14944" spans="1:14">
      <c r="A14944" s="154"/>
      <c r="B14944" s="379">
        <f>IFERROR(VLOOKUP('6.3 Sustained interruptions'!$D14944,'Incident earliest date'!$D:$F,2,FALSE),'6.3 Sustained interruptions'!E14944*1)</f>
        <v>0</v>
      </c>
      <c r="C14944" s="342">
        <f>'6.3 Sustained interruptions'!K14944</f>
        <v>0</v>
      </c>
      <c r="D14944" s="342">
        <f>'6.3 Sustained interruptions'!L14944</f>
        <v>0</v>
      </c>
      <c r="E14944" s="342">
        <f>'6.3 Sustained interruptions'!N14944</f>
        <v>0</v>
      </c>
      <c r="F14944" s="342">
        <f>'6.3 Sustained interruptions'!O14944</f>
        <v>0</v>
      </c>
      <c r="G14944" s="342">
        <f>'6.3 Sustained interruptions'!R14944</f>
        <v>0</v>
      </c>
      <c r="H14944" s="342">
        <f>IFERROR(VLOOKUP(C14944,'6.2.4 STPIS Customer summary'!$D$12:$H$17,5,FALSE),0)</f>
        <v>0</v>
      </c>
      <c r="I14944" s="342">
        <f>IF(B14944=0,0,'6.2.4 STPIS Customer summary'!$H$17)</f>
        <v>0</v>
      </c>
      <c r="J14944" s="339" t="str">
        <f>IF(B14944=0,"",IF(ISERROR(VLOOKUP(D14944,Lookups!$F$3:$F$18,1,FALSE)),1,0))</f>
        <v/>
      </c>
      <c r="K14944" s="380" t="str">
        <f t="shared" si="699"/>
        <v/>
      </c>
      <c r="L14944" s="380" t="str">
        <f t="shared" si="700"/>
        <v/>
      </c>
      <c r="M14944" s="381" t="str">
        <f t="shared" si="701"/>
        <v/>
      </c>
      <c r="N14944" s="104"/>
    </row>
    <row r="14945" spans="1:14">
      <c r="A14945" s="154"/>
      <c r="B14945" s="379">
        <f>IFERROR(VLOOKUP('6.3 Sustained interruptions'!$D14945,'Incident earliest date'!$D:$F,2,FALSE),'6.3 Sustained interruptions'!E14945*1)</f>
        <v>0</v>
      </c>
      <c r="C14945" s="342">
        <f>'6.3 Sustained interruptions'!K14945</f>
        <v>0</v>
      </c>
      <c r="D14945" s="342">
        <f>'6.3 Sustained interruptions'!L14945</f>
        <v>0</v>
      </c>
      <c r="E14945" s="342">
        <f>'6.3 Sustained interruptions'!N14945</f>
        <v>0</v>
      </c>
      <c r="F14945" s="342">
        <f>'6.3 Sustained interruptions'!O14945</f>
        <v>0</v>
      </c>
      <c r="G14945" s="342">
        <f>'6.3 Sustained interruptions'!R14945</f>
        <v>0</v>
      </c>
      <c r="H14945" s="342">
        <f>IFERROR(VLOOKUP(C14945,'6.2.4 STPIS Customer summary'!$D$12:$H$17,5,FALSE),0)</f>
        <v>0</v>
      </c>
      <c r="I14945" s="342">
        <f>IF(B14945=0,0,'6.2.4 STPIS Customer summary'!$H$17)</f>
        <v>0</v>
      </c>
      <c r="J14945" s="339" t="str">
        <f>IF(B14945=0,"",IF(ISERROR(VLOOKUP(D14945,Lookups!$F$3:$F$18,1,FALSE)),1,0))</f>
        <v/>
      </c>
      <c r="K14945" s="380" t="str">
        <f t="shared" si="699"/>
        <v/>
      </c>
      <c r="L14945" s="380" t="str">
        <f t="shared" si="700"/>
        <v/>
      </c>
      <c r="M14945" s="381" t="str">
        <f t="shared" si="701"/>
        <v/>
      </c>
      <c r="N14945" s="104"/>
    </row>
    <row r="14946" spans="1:14">
      <c r="A14946" s="154"/>
      <c r="B14946" s="379">
        <f>IFERROR(VLOOKUP('6.3 Sustained interruptions'!$D14946,'Incident earliest date'!$D:$F,2,FALSE),'6.3 Sustained interruptions'!E14946*1)</f>
        <v>0</v>
      </c>
      <c r="C14946" s="342">
        <f>'6.3 Sustained interruptions'!K14946</f>
        <v>0</v>
      </c>
      <c r="D14946" s="342">
        <f>'6.3 Sustained interruptions'!L14946</f>
        <v>0</v>
      </c>
      <c r="E14946" s="342">
        <f>'6.3 Sustained interruptions'!N14946</f>
        <v>0</v>
      </c>
      <c r="F14946" s="342">
        <f>'6.3 Sustained interruptions'!O14946</f>
        <v>0</v>
      </c>
      <c r="G14946" s="342">
        <f>'6.3 Sustained interruptions'!R14946</f>
        <v>0</v>
      </c>
      <c r="H14946" s="342">
        <f>IFERROR(VLOOKUP(C14946,'6.2.4 STPIS Customer summary'!$D$12:$H$17,5,FALSE),0)</f>
        <v>0</v>
      </c>
      <c r="I14946" s="342">
        <f>IF(B14946=0,0,'6.2.4 STPIS Customer summary'!$H$17)</f>
        <v>0</v>
      </c>
      <c r="J14946" s="339" t="str">
        <f>IF(B14946=0,"",IF(ISERROR(VLOOKUP(D14946,Lookups!$F$3:$F$18,1,FALSE)),1,0))</f>
        <v/>
      </c>
      <c r="K14946" s="380" t="str">
        <f t="shared" si="699"/>
        <v/>
      </c>
      <c r="L14946" s="380" t="str">
        <f t="shared" si="700"/>
        <v/>
      </c>
      <c r="M14946" s="381" t="str">
        <f t="shared" si="701"/>
        <v/>
      </c>
      <c r="N14946" s="104"/>
    </row>
    <row r="14947" spans="1:14">
      <c r="A14947" s="154"/>
      <c r="B14947" s="379">
        <f>IFERROR(VLOOKUP('6.3 Sustained interruptions'!$D14947,'Incident earliest date'!$D:$F,2,FALSE),'6.3 Sustained interruptions'!E14947*1)</f>
        <v>0</v>
      </c>
      <c r="C14947" s="342">
        <f>'6.3 Sustained interruptions'!K14947</f>
        <v>0</v>
      </c>
      <c r="D14947" s="342">
        <f>'6.3 Sustained interruptions'!L14947</f>
        <v>0</v>
      </c>
      <c r="E14947" s="342">
        <f>'6.3 Sustained interruptions'!N14947</f>
        <v>0</v>
      </c>
      <c r="F14947" s="342">
        <f>'6.3 Sustained interruptions'!O14947</f>
        <v>0</v>
      </c>
      <c r="G14947" s="342">
        <f>'6.3 Sustained interruptions'!R14947</f>
        <v>0</v>
      </c>
      <c r="H14947" s="342">
        <f>IFERROR(VLOOKUP(C14947,'6.2.4 STPIS Customer summary'!$D$12:$H$17,5,FALSE),0)</f>
        <v>0</v>
      </c>
      <c r="I14947" s="342">
        <f>IF(B14947=0,0,'6.2.4 STPIS Customer summary'!$H$17)</f>
        <v>0</v>
      </c>
      <c r="J14947" s="339" t="str">
        <f>IF(B14947=0,"",IF(ISERROR(VLOOKUP(D14947,Lookups!$F$3:$F$18,1,FALSE)),1,0))</f>
        <v/>
      </c>
      <c r="K14947" s="380" t="str">
        <f t="shared" si="699"/>
        <v/>
      </c>
      <c r="L14947" s="380" t="str">
        <f t="shared" si="700"/>
        <v/>
      </c>
      <c r="M14947" s="381" t="str">
        <f t="shared" si="701"/>
        <v/>
      </c>
      <c r="N14947" s="104"/>
    </row>
    <row r="14948" spans="1:14">
      <c r="A14948" s="154"/>
      <c r="B14948" s="379">
        <f>IFERROR(VLOOKUP('6.3 Sustained interruptions'!$D14948,'Incident earliest date'!$D:$F,2,FALSE),'6.3 Sustained interruptions'!E14948*1)</f>
        <v>0</v>
      </c>
      <c r="C14948" s="342">
        <f>'6.3 Sustained interruptions'!K14948</f>
        <v>0</v>
      </c>
      <c r="D14948" s="342">
        <f>'6.3 Sustained interruptions'!L14948</f>
        <v>0</v>
      </c>
      <c r="E14948" s="342">
        <f>'6.3 Sustained interruptions'!N14948</f>
        <v>0</v>
      </c>
      <c r="F14948" s="342">
        <f>'6.3 Sustained interruptions'!O14948</f>
        <v>0</v>
      </c>
      <c r="G14948" s="342">
        <f>'6.3 Sustained interruptions'!R14948</f>
        <v>0</v>
      </c>
      <c r="H14948" s="342">
        <f>IFERROR(VLOOKUP(C14948,'6.2.4 STPIS Customer summary'!$D$12:$H$17,5,FALSE),0)</f>
        <v>0</v>
      </c>
      <c r="I14948" s="342">
        <f>IF(B14948=0,0,'6.2.4 STPIS Customer summary'!$H$17)</f>
        <v>0</v>
      </c>
      <c r="J14948" s="339" t="str">
        <f>IF(B14948=0,"",IF(ISERROR(VLOOKUP(D14948,Lookups!$F$3:$F$18,1,FALSE)),1,0))</f>
        <v/>
      </c>
      <c r="K14948" s="380" t="str">
        <f t="shared" si="699"/>
        <v/>
      </c>
      <c r="L14948" s="380" t="str">
        <f t="shared" si="700"/>
        <v/>
      </c>
      <c r="M14948" s="381" t="str">
        <f t="shared" si="701"/>
        <v/>
      </c>
      <c r="N14948" s="104"/>
    </row>
    <row r="14949" spans="1:14">
      <c r="A14949" s="154"/>
      <c r="B14949" s="379">
        <f>IFERROR(VLOOKUP('6.3 Sustained interruptions'!$D14949,'Incident earliest date'!$D:$F,2,FALSE),'6.3 Sustained interruptions'!E14949*1)</f>
        <v>0</v>
      </c>
      <c r="C14949" s="342">
        <f>'6.3 Sustained interruptions'!K14949</f>
        <v>0</v>
      </c>
      <c r="D14949" s="342">
        <f>'6.3 Sustained interruptions'!L14949</f>
        <v>0</v>
      </c>
      <c r="E14949" s="342">
        <f>'6.3 Sustained interruptions'!N14949</f>
        <v>0</v>
      </c>
      <c r="F14949" s="342">
        <f>'6.3 Sustained interruptions'!O14949</f>
        <v>0</v>
      </c>
      <c r="G14949" s="342">
        <f>'6.3 Sustained interruptions'!R14949</f>
        <v>0</v>
      </c>
      <c r="H14949" s="342">
        <f>IFERROR(VLOOKUP(C14949,'6.2.4 STPIS Customer summary'!$D$12:$H$17,5,FALSE),0)</f>
        <v>0</v>
      </c>
      <c r="I14949" s="342">
        <f>IF(B14949=0,0,'6.2.4 STPIS Customer summary'!$H$17)</f>
        <v>0</v>
      </c>
      <c r="J14949" s="339" t="str">
        <f>IF(B14949=0,"",IF(ISERROR(VLOOKUP(D14949,Lookups!$F$3:$F$18,1,FALSE)),1,0))</f>
        <v/>
      </c>
      <c r="K14949" s="380" t="str">
        <f t="shared" si="699"/>
        <v/>
      </c>
      <c r="L14949" s="380" t="str">
        <f t="shared" si="700"/>
        <v/>
      </c>
      <c r="M14949" s="381" t="str">
        <f t="shared" si="701"/>
        <v/>
      </c>
      <c r="N14949" s="104"/>
    </row>
    <row r="14950" spans="1:14">
      <c r="A14950" s="154"/>
      <c r="B14950" s="379">
        <f>IFERROR(VLOOKUP('6.3 Sustained interruptions'!$D14950,'Incident earliest date'!$D:$F,2,FALSE),'6.3 Sustained interruptions'!E14950*1)</f>
        <v>0</v>
      </c>
      <c r="C14950" s="342">
        <f>'6.3 Sustained interruptions'!K14950</f>
        <v>0</v>
      </c>
      <c r="D14950" s="342">
        <f>'6.3 Sustained interruptions'!L14950</f>
        <v>0</v>
      </c>
      <c r="E14950" s="342">
        <f>'6.3 Sustained interruptions'!N14950</f>
        <v>0</v>
      </c>
      <c r="F14950" s="342">
        <f>'6.3 Sustained interruptions'!O14950</f>
        <v>0</v>
      </c>
      <c r="G14950" s="342">
        <f>'6.3 Sustained interruptions'!R14950</f>
        <v>0</v>
      </c>
      <c r="H14950" s="342">
        <f>IFERROR(VLOOKUP(C14950,'6.2.4 STPIS Customer summary'!$D$12:$H$17,5,FALSE),0)</f>
        <v>0</v>
      </c>
      <c r="I14950" s="342">
        <f>IF(B14950=0,0,'6.2.4 STPIS Customer summary'!$H$17)</f>
        <v>0</v>
      </c>
      <c r="J14950" s="339" t="str">
        <f>IF(B14950=0,"",IF(ISERROR(VLOOKUP(D14950,Lookups!$F$3:$F$18,1,FALSE)),1,0))</f>
        <v/>
      </c>
      <c r="K14950" s="380" t="str">
        <f t="shared" si="699"/>
        <v/>
      </c>
      <c r="L14950" s="380" t="str">
        <f t="shared" si="700"/>
        <v/>
      </c>
      <c r="M14950" s="381" t="str">
        <f t="shared" si="701"/>
        <v/>
      </c>
      <c r="N14950" s="104"/>
    </row>
    <row r="14951" spans="1:14">
      <c r="A14951" s="154"/>
      <c r="B14951" s="379">
        <f>IFERROR(VLOOKUP('6.3 Sustained interruptions'!$D14951,'Incident earliest date'!$D:$F,2,FALSE),'6.3 Sustained interruptions'!E14951*1)</f>
        <v>0</v>
      </c>
      <c r="C14951" s="342">
        <f>'6.3 Sustained interruptions'!K14951</f>
        <v>0</v>
      </c>
      <c r="D14951" s="342">
        <f>'6.3 Sustained interruptions'!L14951</f>
        <v>0</v>
      </c>
      <c r="E14951" s="342">
        <f>'6.3 Sustained interruptions'!N14951</f>
        <v>0</v>
      </c>
      <c r="F14951" s="342">
        <f>'6.3 Sustained interruptions'!O14951</f>
        <v>0</v>
      </c>
      <c r="G14951" s="342">
        <f>'6.3 Sustained interruptions'!R14951</f>
        <v>0</v>
      </c>
      <c r="H14951" s="342">
        <f>IFERROR(VLOOKUP(C14951,'6.2.4 STPIS Customer summary'!$D$12:$H$17,5,FALSE),0)</f>
        <v>0</v>
      </c>
      <c r="I14951" s="342">
        <f>IF(B14951=0,0,'6.2.4 STPIS Customer summary'!$H$17)</f>
        <v>0</v>
      </c>
      <c r="J14951" s="339" t="str">
        <f>IF(B14951=0,"",IF(ISERROR(VLOOKUP(D14951,Lookups!$F$3:$F$18,1,FALSE)),1,0))</f>
        <v/>
      </c>
      <c r="K14951" s="380" t="str">
        <f t="shared" si="699"/>
        <v/>
      </c>
      <c r="L14951" s="380" t="str">
        <f t="shared" si="700"/>
        <v/>
      </c>
      <c r="M14951" s="381" t="str">
        <f t="shared" si="701"/>
        <v/>
      </c>
      <c r="N14951" s="104"/>
    </row>
    <row r="14952" spans="1:14">
      <c r="A14952" s="154"/>
      <c r="B14952" s="379">
        <f>IFERROR(VLOOKUP('6.3 Sustained interruptions'!$D14952,'Incident earliest date'!$D:$F,2,FALSE),'6.3 Sustained interruptions'!E14952*1)</f>
        <v>0</v>
      </c>
      <c r="C14952" s="342">
        <f>'6.3 Sustained interruptions'!K14952</f>
        <v>0</v>
      </c>
      <c r="D14952" s="342">
        <f>'6.3 Sustained interruptions'!L14952</f>
        <v>0</v>
      </c>
      <c r="E14952" s="342">
        <f>'6.3 Sustained interruptions'!N14952</f>
        <v>0</v>
      </c>
      <c r="F14952" s="342">
        <f>'6.3 Sustained interruptions'!O14952</f>
        <v>0</v>
      </c>
      <c r="G14952" s="342">
        <f>'6.3 Sustained interruptions'!R14952</f>
        <v>0</v>
      </c>
      <c r="H14952" s="342">
        <f>IFERROR(VLOOKUP(C14952,'6.2.4 STPIS Customer summary'!$D$12:$H$17,5,FALSE),0)</f>
        <v>0</v>
      </c>
      <c r="I14952" s="342">
        <f>IF(B14952=0,0,'6.2.4 STPIS Customer summary'!$H$17)</f>
        <v>0</v>
      </c>
      <c r="J14952" s="339" t="str">
        <f>IF(B14952=0,"",IF(ISERROR(VLOOKUP(D14952,Lookups!$F$3:$F$18,1,FALSE)),1,0))</f>
        <v/>
      </c>
      <c r="K14952" s="380" t="str">
        <f t="shared" si="699"/>
        <v/>
      </c>
      <c r="L14952" s="380" t="str">
        <f t="shared" si="700"/>
        <v/>
      </c>
      <c r="M14952" s="381" t="str">
        <f t="shared" si="701"/>
        <v/>
      </c>
      <c r="N14952" s="104"/>
    </row>
    <row r="14953" spans="1:14">
      <c r="A14953" s="154"/>
      <c r="B14953" s="379">
        <f>IFERROR(VLOOKUP('6.3 Sustained interruptions'!$D14953,'Incident earliest date'!$D:$F,2,FALSE),'6.3 Sustained interruptions'!E14953*1)</f>
        <v>0</v>
      </c>
      <c r="C14953" s="342">
        <f>'6.3 Sustained interruptions'!K14953</f>
        <v>0</v>
      </c>
      <c r="D14953" s="342">
        <f>'6.3 Sustained interruptions'!L14953</f>
        <v>0</v>
      </c>
      <c r="E14953" s="342">
        <f>'6.3 Sustained interruptions'!N14953</f>
        <v>0</v>
      </c>
      <c r="F14953" s="342">
        <f>'6.3 Sustained interruptions'!O14953</f>
        <v>0</v>
      </c>
      <c r="G14953" s="342">
        <f>'6.3 Sustained interruptions'!R14953</f>
        <v>0</v>
      </c>
      <c r="H14953" s="342">
        <f>IFERROR(VLOOKUP(C14953,'6.2.4 STPIS Customer summary'!$D$12:$H$17,5,FALSE),0)</f>
        <v>0</v>
      </c>
      <c r="I14953" s="342">
        <f>IF(B14953=0,0,'6.2.4 STPIS Customer summary'!$H$17)</f>
        <v>0</v>
      </c>
      <c r="J14953" s="339" t="str">
        <f>IF(B14953=0,"",IF(ISERROR(VLOOKUP(D14953,Lookups!$F$3:$F$18,1,FALSE)),1,0))</f>
        <v/>
      </c>
      <c r="K14953" s="380" t="str">
        <f t="shared" si="699"/>
        <v/>
      </c>
      <c r="L14953" s="380" t="str">
        <f t="shared" si="700"/>
        <v/>
      </c>
      <c r="M14953" s="381" t="str">
        <f t="shared" si="701"/>
        <v/>
      </c>
      <c r="N14953" s="104"/>
    </row>
    <row r="14954" spans="1:14">
      <c r="A14954" s="154"/>
      <c r="B14954" s="379">
        <f>IFERROR(VLOOKUP('6.3 Sustained interruptions'!$D14954,'Incident earliest date'!$D:$F,2,FALSE),'6.3 Sustained interruptions'!E14954*1)</f>
        <v>0</v>
      </c>
      <c r="C14954" s="342">
        <f>'6.3 Sustained interruptions'!K14954</f>
        <v>0</v>
      </c>
      <c r="D14954" s="342">
        <f>'6.3 Sustained interruptions'!L14954</f>
        <v>0</v>
      </c>
      <c r="E14954" s="342">
        <f>'6.3 Sustained interruptions'!N14954</f>
        <v>0</v>
      </c>
      <c r="F14954" s="342">
        <f>'6.3 Sustained interruptions'!O14954</f>
        <v>0</v>
      </c>
      <c r="G14954" s="342">
        <f>'6.3 Sustained interruptions'!R14954</f>
        <v>0</v>
      </c>
      <c r="H14954" s="342">
        <f>IFERROR(VLOOKUP(C14954,'6.2.4 STPIS Customer summary'!$D$12:$H$17,5,FALSE),0)</f>
        <v>0</v>
      </c>
      <c r="I14954" s="342">
        <f>IF(B14954=0,0,'6.2.4 STPIS Customer summary'!$H$17)</f>
        <v>0</v>
      </c>
      <c r="J14954" s="339" t="str">
        <f>IF(B14954=0,"",IF(ISERROR(VLOOKUP(D14954,Lookups!$F$3:$F$18,1,FALSE)),1,0))</f>
        <v/>
      </c>
      <c r="K14954" s="380" t="str">
        <f t="shared" si="699"/>
        <v/>
      </c>
      <c r="L14954" s="380" t="str">
        <f t="shared" si="700"/>
        <v/>
      </c>
      <c r="M14954" s="381" t="str">
        <f t="shared" si="701"/>
        <v/>
      </c>
      <c r="N14954" s="104"/>
    </row>
    <row r="14955" spans="1:14">
      <c r="A14955" s="154"/>
      <c r="B14955" s="379">
        <f>IFERROR(VLOOKUP('6.3 Sustained interruptions'!$D14955,'Incident earliest date'!$D:$F,2,FALSE),'6.3 Sustained interruptions'!E14955*1)</f>
        <v>0</v>
      </c>
      <c r="C14955" s="342">
        <f>'6.3 Sustained interruptions'!K14955</f>
        <v>0</v>
      </c>
      <c r="D14955" s="342">
        <f>'6.3 Sustained interruptions'!L14955</f>
        <v>0</v>
      </c>
      <c r="E14955" s="342">
        <f>'6.3 Sustained interruptions'!N14955</f>
        <v>0</v>
      </c>
      <c r="F14955" s="342">
        <f>'6.3 Sustained interruptions'!O14955</f>
        <v>0</v>
      </c>
      <c r="G14955" s="342">
        <f>'6.3 Sustained interruptions'!R14955</f>
        <v>0</v>
      </c>
      <c r="H14955" s="342">
        <f>IFERROR(VLOOKUP(C14955,'6.2.4 STPIS Customer summary'!$D$12:$H$17,5,FALSE),0)</f>
        <v>0</v>
      </c>
      <c r="I14955" s="342">
        <f>IF(B14955=0,0,'6.2.4 STPIS Customer summary'!$H$17)</f>
        <v>0</v>
      </c>
      <c r="J14955" s="339" t="str">
        <f>IF(B14955=0,"",IF(ISERROR(VLOOKUP(D14955,Lookups!$F$3:$F$18,1,FALSE)),1,0))</f>
        <v/>
      </c>
      <c r="K14955" s="380" t="str">
        <f t="shared" si="699"/>
        <v/>
      </c>
      <c r="L14955" s="380" t="str">
        <f t="shared" si="700"/>
        <v/>
      </c>
      <c r="M14955" s="381" t="str">
        <f t="shared" si="701"/>
        <v/>
      </c>
      <c r="N14955" s="104"/>
    </row>
    <row r="14956" spans="1:14">
      <c r="A14956" s="154"/>
      <c r="B14956" s="379">
        <f>IFERROR(VLOOKUP('6.3 Sustained interruptions'!$D14956,'Incident earliest date'!$D:$F,2,FALSE),'6.3 Sustained interruptions'!E14956*1)</f>
        <v>0</v>
      </c>
      <c r="C14956" s="342">
        <f>'6.3 Sustained interruptions'!K14956</f>
        <v>0</v>
      </c>
      <c r="D14956" s="342">
        <f>'6.3 Sustained interruptions'!L14956</f>
        <v>0</v>
      </c>
      <c r="E14956" s="342">
        <f>'6.3 Sustained interruptions'!N14956</f>
        <v>0</v>
      </c>
      <c r="F14956" s="342">
        <f>'6.3 Sustained interruptions'!O14956</f>
        <v>0</v>
      </c>
      <c r="G14956" s="342">
        <f>'6.3 Sustained interruptions'!R14956</f>
        <v>0</v>
      </c>
      <c r="H14956" s="342">
        <f>IFERROR(VLOOKUP(C14956,'6.2.4 STPIS Customer summary'!$D$12:$H$17,5,FALSE),0)</f>
        <v>0</v>
      </c>
      <c r="I14956" s="342">
        <f>IF(B14956=0,0,'6.2.4 STPIS Customer summary'!$H$17)</f>
        <v>0</v>
      </c>
      <c r="J14956" s="339" t="str">
        <f>IF(B14956=0,"",IF(ISERROR(VLOOKUP(D14956,Lookups!$F$3:$F$18,1,FALSE)),1,0))</f>
        <v/>
      </c>
      <c r="K14956" s="380" t="str">
        <f t="shared" si="699"/>
        <v/>
      </c>
      <c r="L14956" s="380" t="str">
        <f t="shared" si="700"/>
        <v/>
      </c>
      <c r="M14956" s="381" t="str">
        <f t="shared" si="701"/>
        <v/>
      </c>
      <c r="N14956" s="104"/>
    </row>
    <row r="14957" spans="1:14">
      <c r="A14957" s="154"/>
      <c r="B14957" s="379">
        <f>IFERROR(VLOOKUP('6.3 Sustained interruptions'!$D14957,'Incident earliest date'!$D:$F,2,FALSE),'6.3 Sustained interruptions'!E14957*1)</f>
        <v>0</v>
      </c>
      <c r="C14957" s="342">
        <f>'6.3 Sustained interruptions'!K14957</f>
        <v>0</v>
      </c>
      <c r="D14957" s="342">
        <f>'6.3 Sustained interruptions'!L14957</f>
        <v>0</v>
      </c>
      <c r="E14957" s="342">
        <f>'6.3 Sustained interruptions'!N14957</f>
        <v>0</v>
      </c>
      <c r="F14957" s="342">
        <f>'6.3 Sustained interruptions'!O14957</f>
        <v>0</v>
      </c>
      <c r="G14957" s="342">
        <f>'6.3 Sustained interruptions'!R14957</f>
        <v>0</v>
      </c>
      <c r="H14957" s="342">
        <f>IFERROR(VLOOKUP(C14957,'6.2.4 STPIS Customer summary'!$D$12:$H$17,5,FALSE),0)</f>
        <v>0</v>
      </c>
      <c r="I14957" s="342">
        <f>IF(B14957=0,0,'6.2.4 STPIS Customer summary'!$H$17)</f>
        <v>0</v>
      </c>
      <c r="J14957" s="339" t="str">
        <f>IF(B14957=0,"",IF(ISERROR(VLOOKUP(D14957,Lookups!$F$3:$F$18,1,FALSE)),1,0))</f>
        <v/>
      </c>
      <c r="K14957" s="380" t="str">
        <f t="shared" si="699"/>
        <v/>
      </c>
      <c r="L14957" s="380" t="str">
        <f t="shared" si="700"/>
        <v/>
      </c>
      <c r="M14957" s="381" t="str">
        <f t="shared" si="701"/>
        <v/>
      </c>
      <c r="N14957" s="104"/>
    </row>
    <row r="14958" spans="1:14">
      <c r="A14958" s="154"/>
      <c r="B14958" s="379">
        <f>IFERROR(VLOOKUP('6.3 Sustained interruptions'!$D14958,'Incident earliest date'!$D:$F,2,FALSE),'6.3 Sustained interruptions'!E14958*1)</f>
        <v>0</v>
      </c>
      <c r="C14958" s="342">
        <f>'6.3 Sustained interruptions'!K14958</f>
        <v>0</v>
      </c>
      <c r="D14958" s="342">
        <f>'6.3 Sustained interruptions'!L14958</f>
        <v>0</v>
      </c>
      <c r="E14958" s="342">
        <f>'6.3 Sustained interruptions'!N14958</f>
        <v>0</v>
      </c>
      <c r="F14958" s="342">
        <f>'6.3 Sustained interruptions'!O14958</f>
        <v>0</v>
      </c>
      <c r="G14958" s="342">
        <f>'6.3 Sustained interruptions'!R14958</f>
        <v>0</v>
      </c>
      <c r="H14958" s="342">
        <f>IFERROR(VLOOKUP(C14958,'6.2.4 STPIS Customer summary'!$D$12:$H$17,5,FALSE),0)</f>
        <v>0</v>
      </c>
      <c r="I14958" s="342">
        <f>IF(B14958=0,0,'6.2.4 STPIS Customer summary'!$H$17)</f>
        <v>0</v>
      </c>
      <c r="J14958" s="339" t="str">
        <f>IF(B14958=0,"",IF(ISERROR(VLOOKUP(D14958,Lookups!$F$3:$F$18,1,FALSE)),1,0))</f>
        <v/>
      </c>
      <c r="K14958" s="380" t="str">
        <f t="shared" si="699"/>
        <v/>
      </c>
      <c r="L14958" s="380" t="str">
        <f t="shared" si="700"/>
        <v/>
      </c>
      <c r="M14958" s="381" t="str">
        <f t="shared" si="701"/>
        <v/>
      </c>
      <c r="N14958" s="104"/>
    </row>
    <row r="14959" spans="1:14">
      <c r="A14959" s="154"/>
      <c r="B14959" s="379">
        <f>IFERROR(VLOOKUP('6.3 Sustained interruptions'!$D14959,'Incident earliest date'!$D:$F,2,FALSE),'6.3 Sustained interruptions'!E14959*1)</f>
        <v>0</v>
      </c>
      <c r="C14959" s="342">
        <f>'6.3 Sustained interruptions'!K14959</f>
        <v>0</v>
      </c>
      <c r="D14959" s="342">
        <f>'6.3 Sustained interruptions'!L14959</f>
        <v>0</v>
      </c>
      <c r="E14959" s="342">
        <f>'6.3 Sustained interruptions'!N14959</f>
        <v>0</v>
      </c>
      <c r="F14959" s="342">
        <f>'6.3 Sustained interruptions'!O14959</f>
        <v>0</v>
      </c>
      <c r="G14959" s="342">
        <f>'6.3 Sustained interruptions'!R14959</f>
        <v>0</v>
      </c>
      <c r="H14959" s="342">
        <f>IFERROR(VLOOKUP(C14959,'6.2.4 STPIS Customer summary'!$D$12:$H$17,5,FALSE),0)</f>
        <v>0</v>
      </c>
      <c r="I14959" s="342">
        <f>IF(B14959=0,0,'6.2.4 STPIS Customer summary'!$H$17)</f>
        <v>0</v>
      </c>
      <c r="J14959" s="339" t="str">
        <f>IF(B14959=0,"",IF(ISERROR(VLOOKUP(D14959,Lookups!$F$3:$F$18,1,FALSE)),1,0))</f>
        <v/>
      </c>
      <c r="K14959" s="380" t="str">
        <f t="shared" si="699"/>
        <v/>
      </c>
      <c r="L14959" s="380" t="str">
        <f t="shared" si="700"/>
        <v/>
      </c>
      <c r="M14959" s="381" t="str">
        <f t="shared" si="701"/>
        <v/>
      </c>
      <c r="N14959" s="104"/>
    </row>
    <row r="14960" spans="1:14">
      <c r="A14960" s="154"/>
      <c r="B14960" s="379">
        <f>IFERROR(VLOOKUP('6.3 Sustained interruptions'!$D14960,'Incident earliest date'!$D:$F,2,FALSE),'6.3 Sustained interruptions'!E14960*1)</f>
        <v>0</v>
      </c>
      <c r="C14960" s="342">
        <f>'6.3 Sustained interruptions'!K14960</f>
        <v>0</v>
      </c>
      <c r="D14960" s="342">
        <f>'6.3 Sustained interruptions'!L14960</f>
        <v>0</v>
      </c>
      <c r="E14960" s="342">
        <f>'6.3 Sustained interruptions'!N14960</f>
        <v>0</v>
      </c>
      <c r="F14960" s="342">
        <f>'6.3 Sustained interruptions'!O14960</f>
        <v>0</v>
      </c>
      <c r="G14960" s="342">
        <f>'6.3 Sustained interruptions'!R14960</f>
        <v>0</v>
      </c>
      <c r="H14960" s="342">
        <f>IFERROR(VLOOKUP(C14960,'6.2.4 STPIS Customer summary'!$D$12:$H$17,5,FALSE),0)</f>
        <v>0</v>
      </c>
      <c r="I14960" s="342">
        <f>IF(B14960=0,0,'6.2.4 STPIS Customer summary'!$H$17)</f>
        <v>0</v>
      </c>
      <c r="J14960" s="339" t="str">
        <f>IF(B14960=0,"",IF(ISERROR(VLOOKUP(D14960,Lookups!$F$3:$F$18,1,FALSE)),1,0))</f>
        <v/>
      </c>
      <c r="K14960" s="380" t="str">
        <f t="shared" si="699"/>
        <v/>
      </c>
      <c r="L14960" s="380" t="str">
        <f t="shared" si="700"/>
        <v/>
      </c>
      <c r="M14960" s="381" t="str">
        <f t="shared" si="701"/>
        <v/>
      </c>
      <c r="N14960" s="104"/>
    </row>
    <row r="14961" spans="1:14">
      <c r="A14961" s="154"/>
      <c r="B14961" s="379">
        <f>IFERROR(VLOOKUP('6.3 Sustained interruptions'!$D14961,'Incident earliest date'!$D:$F,2,FALSE),'6.3 Sustained interruptions'!E14961*1)</f>
        <v>0</v>
      </c>
      <c r="C14961" s="342">
        <f>'6.3 Sustained interruptions'!K14961</f>
        <v>0</v>
      </c>
      <c r="D14961" s="342">
        <f>'6.3 Sustained interruptions'!L14961</f>
        <v>0</v>
      </c>
      <c r="E14961" s="342">
        <f>'6.3 Sustained interruptions'!N14961</f>
        <v>0</v>
      </c>
      <c r="F14961" s="342">
        <f>'6.3 Sustained interruptions'!O14961</f>
        <v>0</v>
      </c>
      <c r="G14961" s="342">
        <f>'6.3 Sustained interruptions'!R14961</f>
        <v>0</v>
      </c>
      <c r="H14961" s="342">
        <f>IFERROR(VLOOKUP(C14961,'6.2.4 STPIS Customer summary'!$D$12:$H$17,5,FALSE),0)</f>
        <v>0</v>
      </c>
      <c r="I14961" s="342">
        <f>IF(B14961=0,0,'6.2.4 STPIS Customer summary'!$H$17)</f>
        <v>0</v>
      </c>
      <c r="J14961" s="339" t="str">
        <f>IF(B14961=0,"",IF(ISERROR(VLOOKUP(D14961,Lookups!$F$3:$F$18,1,FALSE)),1,0))</f>
        <v/>
      </c>
      <c r="K14961" s="380" t="str">
        <f t="shared" si="699"/>
        <v/>
      </c>
      <c r="L14961" s="380" t="str">
        <f t="shared" si="700"/>
        <v/>
      </c>
      <c r="M14961" s="381" t="str">
        <f t="shared" si="701"/>
        <v/>
      </c>
      <c r="N14961" s="104"/>
    </row>
    <row r="14962" spans="1:14">
      <c r="A14962" s="154"/>
      <c r="B14962" s="379">
        <f>IFERROR(VLOOKUP('6.3 Sustained interruptions'!$D14962,'Incident earliest date'!$D:$F,2,FALSE),'6.3 Sustained interruptions'!E14962*1)</f>
        <v>0</v>
      </c>
      <c r="C14962" s="342">
        <f>'6.3 Sustained interruptions'!K14962</f>
        <v>0</v>
      </c>
      <c r="D14962" s="342">
        <f>'6.3 Sustained interruptions'!L14962</f>
        <v>0</v>
      </c>
      <c r="E14962" s="342">
        <f>'6.3 Sustained interruptions'!N14962</f>
        <v>0</v>
      </c>
      <c r="F14962" s="342">
        <f>'6.3 Sustained interruptions'!O14962</f>
        <v>0</v>
      </c>
      <c r="G14962" s="342">
        <f>'6.3 Sustained interruptions'!R14962</f>
        <v>0</v>
      </c>
      <c r="H14962" s="342">
        <f>IFERROR(VLOOKUP(C14962,'6.2.4 STPIS Customer summary'!$D$12:$H$17,5,FALSE),0)</f>
        <v>0</v>
      </c>
      <c r="I14962" s="342">
        <f>IF(B14962=0,0,'6.2.4 STPIS Customer summary'!$H$17)</f>
        <v>0</v>
      </c>
      <c r="J14962" s="339" t="str">
        <f>IF(B14962=0,"",IF(ISERROR(VLOOKUP(D14962,Lookups!$F$3:$F$18,1,FALSE)),1,0))</f>
        <v/>
      </c>
      <c r="K14962" s="380" t="str">
        <f t="shared" si="699"/>
        <v/>
      </c>
      <c r="L14962" s="380" t="str">
        <f t="shared" si="700"/>
        <v/>
      </c>
      <c r="M14962" s="381" t="str">
        <f t="shared" si="701"/>
        <v/>
      </c>
      <c r="N14962" s="104"/>
    </row>
    <row r="14963" spans="1:14">
      <c r="A14963" s="154"/>
      <c r="B14963" s="379">
        <f>IFERROR(VLOOKUP('6.3 Sustained interruptions'!$D14963,'Incident earliest date'!$D:$F,2,FALSE),'6.3 Sustained interruptions'!E14963*1)</f>
        <v>0</v>
      </c>
      <c r="C14963" s="342">
        <f>'6.3 Sustained interruptions'!K14963</f>
        <v>0</v>
      </c>
      <c r="D14963" s="342">
        <f>'6.3 Sustained interruptions'!L14963</f>
        <v>0</v>
      </c>
      <c r="E14963" s="342">
        <f>'6.3 Sustained interruptions'!N14963</f>
        <v>0</v>
      </c>
      <c r="F14963" s="342">
        <f>'6.3 Sustained interruptions'!O14963</f>
        <v>0</v>
      </c>
      <c r="G14963" s="342">
        <f>'6.3 Sustained interruptions'!R14963</f>
        <v>0</v>
      </c>
      <c r="H14963" s="342">
        <f>IFERROR(VLOOKUP(C14963,'6.2.4 STPIS Customer summary'!$D$12:$H$17,5,FALSE),0)</f>
        <v>0</v>
      </c>
      <c r="I14963" s="342">
        <f>IF(B14963=0,0,'6.2.4 STPIS Customer summary'!$H$17)</f>
        <v>0</v>
      </c>
      <c r="J14963" s="339" t="str">
        <f>IF(B14963=0,"",IF(ISERROR(VLOOKUP(D14963,Lookups!$F$3:$F$18,1,FALSE)),1,0))</f>
        <v/>
      </c>
      <c r="K14963" s="380" t="str">
        <f t="shared" si="699"/>
        <v/>
      </c>
      <c r="L14963" s="380" t="str">
        <f t="shared" si="700"/>
        <v/>
      </c>
      <c r="M14963" s="381" t="str">
        <f t="shared" si="701"/>
        <v/>
      </c>
      <c r="N14963" s="104"/>
    </row>
    <row r="14964" spans="1:14">
      <c r="A14964" s="154"/>
      <c r="B14964" s="379">
        <f>IFERROR(VLOOKUP('6.3 Sustained interruptions'!$D14964,'Incident earliest date'!$D:$F,2,FALSE),'6.3 Sustained interruptions'!E14964*1)</f>
        <v>0</v>
      </c>
      <c r="C14964" s="342">
        <f>'6.3 Sustained interruptions'!K14964</f>
        <v>0</v>
      </c>
      <c r="D14964" s="342">
        <f>'6.3 Sustained interruptions'!L14964</f>
        <v>0</v>
      </c>
      <c r="E14964" s="342">
        <f>'6.3 Sustained interruptions'!N14964</f>
        <v>0</v>
      </c>
      <c r="F14964" s="342">
        <f>'6.3 Sustained interruptions'!O14964</f>
        <v>0</v>
      </c>
      <c r="G14964" s="342">
        <f>'6.3 Sustained interruptions'!R14964</f>
        <v>0</v>
      </c>
      <c r="H14964" s="342">
        <f>IFERROR(VLOOKUP(C14964,'6.2.4 STPIS Customer summary'!$D$12:$H$17,5,FALSE),0)</f>
        <v>0</v>
      </c>
      <c r="I14964" s="342">
        <f>IF(B14964=0,0,'6.2.4 STPIS Customer summary'!$H$17)</f>
        <v>0</v>
      </c>
      <c r="J14964" s="339" t="str">
        <f>IF(B14964=0,"",IF(ISERROR(VLOOKUP(D14964,Lookups!$F$3:$F$18,1,FALSE)),1,0))</f>
        <v/>
      </c>
      <c r="K14964" s="380" t="str">
        <f t="shared" si="699"/>
        <v/>
      </c>
      <c r="L14964" s="380" t="str">
        <f t="shared" si="700"/>
        <v/>
      </c>
      <c r="M14964" s="381" t="str">
        <f t="shared" si="701"/>
        <v/>
      </c>
      <c r="N14964" s="104"/>
    </row>
    <row r="14965" spans="1:14">
      <c r="A14965" s="154"/>
      <c r="B14965" s="379">
        <f>IFERROR(VLOOKUP('6.3 Sustained interruptions'!$D14965,'Incident earliest date'!$D:$F,2,FALSE),'6.3 Sustained interruptions'!E14965*1)</f>
        <v>0</v>
      </c>
      <c r="C14965" s="342">
        <f>'6.3 Sustained interruptions'!K14965</f>
        <v>0</v>
      </c>
      <c r="D14965" s="342">
        <f>'6.3 Sustained interruptions'!L14965</f>
        <v>0</v>
      </c>
      <c r="E14965" s="342">
        <f>'6.3 Sustained interruptions'!N14965</f>
        <v>0</v>
      </c>
      <c r="F14965" s="342">
        <f>'6.3 Sustained interruptions'!O14965</f>
        <v>0</v>
      </c>
      <c r="G14965" s="342">
        <f>'6.3 Sustained interruptions'!R14965</f>
        <v>0</v>
      </c>
      <c r="H14965" s="342">
        <f>IFERROR(VLOOKUP(C14965,'6.2.4 STPIS Customer summary'!$D$12:$H$17,5,FALSE),0)</f>
        <v>0</v>
      </c>
      <c r="I14965" s="342">
        <f>IF(B14965=0,0,'6.2.4 STPIS Customer summary'!$H$17)</f>
        <v>0</v>
      </c>
      <c r="J14965" s="339" t="str">
        <f>IF(B14965=0,"",IF(ISERROR(VLOOKUP(D14965,Lookups!$F$3:$F$18,1,FALSE)),1,0))</f>
        <v/>
      </c>
      <c r="K14965" s="380" t="str">
        <f t="shared" si="699"/>
        <v/>
      </c>
      <c r="L14965" s="380" t="str">
        <f t="shared" si="700"/>
        <v/>
      </c>
      <c r="M14965" s="381" t="str">
        <f t="shared" si="701"/>
        <v/>
      </c>
      <c r="N14965" s="104"/>
    </row>
    <row r="14966" spans="1:14">
      <c r="A14966" s="154"/>
      <c r="B14966" s="379">
        <f>IFERROR(VLOOKUP('6.3 Sustained interruptions'!$D14966,'Incident earliest date'!$D:$F,2,FALSE),'6.3 Sustained interruptions'!E14966*1)</f>
        <v>0</v>
      </c>
      <c r="C14966" s="342">
        <f>'6.3 Sustained interruptions'!K14966</f>
        <v>0</v>
      </c>
      <c r="D14966" s="342">
        <f>'6.3 Sustained interruptions'!L14966</f>
        <v>0</v>
      </c>
      <c r="E14966" s="342">
        <f>'6.3 Sustained interruptions'!N14966</f>
        <v>0</v>
      </c>
      <c r="F14966" s="342">
        <f>'6.3 Sustained interruptions'!O14966</f>
        <v>0</v>
      </c>
      <c r="G14966" s="342">
        <f>'6.3 Sustained interruptions'!R14966</f>
        <v>0</v>
      </c>
      <c r="H14966" s="342">
        <f>IFERROR(VLOOKUP(C14966,'6.2.4 STPIS Customer summary'!$D$12:$H$17,5,FALSE),0)</f>
        <v>0</v>
      </c>
      <c r="I14966" s="342">
        <f>IF(B14966=0,0,'6.2.4 STPIS Customer summary'!$H$17)</f>
        <v>0</v>
      </c>
      <c r="J14966" s="339" t="str">
        <f>IF(B14966=0,"",IF(ISERROR(VLOOKUP(D14966,Lookups!$F$3:$F$18,1,FALSE)),1,0))</f>
        <v/>
      </c>
      <c r="K14966" s="380" t="str">
        <f t="shared" si="699"/>
        <v/>
      </c>
      <c r="L14966" s="380" t="str">
        <f t="shared" si="700"/>
        <v/>
      </c>
      <c r="M14966" s="381" t="str">
        <f t="shared" si="701"/>
        <v/>
      </c>
      <c r="N14966" s="104"/>
    </row>
    <row r="14967" spans="1:14">
      <c r="A14967" s="154"/>
      <c r="B14967" s="379">
        <f>IFERROR(VLOOKUP('6.3 Sustained interruptions'!$D14967,'Incident earliest date'!$D:$F,2,FALSE),'6.3 Sustained interruptions'!E14967*1)</f>
        <v>0</v>
      </c>
      <c r="C14967" s="342">
        <f>'6.3 Sustained interruptions'!K14967</f>
        <v>0</v>
      </c>
      <c r="D14967" s="342">
        <f>'6.3 Sustained interruptions'!L14967</f>
        <v>0</v>
      </c>
      <c r="E14967" s="342">
        <f>'6.3 Sustained interruptions'!N14967</f>
        <v>0</v>
      </c>
      <c r="F14967" s="342">
        <f>'6.3 Sustained interruptions'!O14967</f>
        <v>0</v>
      </c>
      <c r="G14967" s="342">
        <f>'6.3 Sustained interruptions'!R14967</f>
        <v>0</v>
      </c>
      <c r="H14967" s="342">
        <f>IFERROR(VLOOKUP(C14967,'6.2.4 STPIS Customer summary'!$D$12:$H$17,5,FALSE),0)</f>
        <v>0</v>
      </c>
      <c r="I14967" s="342">
        <f>IF(B14967=0,0,'6.2.4 STPIS Customer summary'!$H$17)</f>
        <v>0</v>
      </c>
      <c r="J14967" s="339" t="str">
        <f>IF(B14967=0,"",IF(ISERROR(VLOOKUP(D14967,Lookups!$F$3:$F$18,1,FALSE)),1,0))</f>
        <v/>
      </c>
      <c r="K14967" s="380" t="str">
        <f t="shared" si="699"/>
        <v/>
      </c>
      <c r="L14967" s="380" t="str">
        <f t="shared" si="700"/>
        <v/>
      </c>
      <c r="M14967" s="381" t="str">
        <f t="shared" si="701"/>
        <v/>
      </c>
      <c r="N14967" s="104"/>
    </row>
    <row r="14968" spans="1:14">
      <c r="A14968" s="154"/>
      <c r="B14968" s="379">
        <f>IFERROR(VLOOKUP('6.3 Sustained interruptions'!$D14968,'Incident earliest date'!$D:$F,2,FALSE),'6.3 Sustained interruptions'!E14968*1)</f>
        <v>0</v>
      </c>
      <c r="C14968" s="342">
        <f>'6.3 Sustained interruptions'!K14968</f>
        <v>0</v>
      </c>
      <c r="D14968" s="342">
        <f>'6.3 Sustained interruptions'!L14968</f>
        <v>0</v>
      </c>
      <c r="E14968" s="342">
        <f>'6.3 Sustained interruptions'!N14968</f>
        <v>0</v>
      </c>
      <c r="F14968" s="342">
        <f>'6.3 Sustained interruptions'!O14968</f>
        <v>0</v>
      </c>
      <c r="G14968" s="342">
        <f>'6.3 Sustained interruptions'!R14968</f>
        <v>0</v>
      </c>
      <c r="H14968" s="342">
        <f>IFERROR(VLOOKUP(C14968,'6.2.4 STPIS Customer summary'!$D$12:$H$17,5,FALSE),0)</f>
        <v>0</v>
      </c>
      <c r="I14968" s="342">
        <f>IF(B14968=0,0,'6.2.4 STPIS Customer summary'!$H$17)</f>
        <v>0</v>
      </c>
      <c r="J14968" s="339" t="str">
        <f>IF(B14968=0,"",IF(ISERROR(VLOOKUP(D14968,Lookups!$F$3:$F$18,1,FALSE)),1,0))</f>
        <v/>
      </c>
      <c r="K14968" s="380" t="str">
        <f t="shared" si="699"/>
        <v/>
      </c>
      <c r="L14968" s="380" t="str">
        <f t="shared" si="700"/>
        <v/>
      </c>
      <c r="M14968" s="381" t="str">
        <f t="shared" si="701"/>
        <v/>
      </c>
      <c r="N14968" s="104"/>
    </row>
    <row r="14969" spans="1:14">
      <c r="A14969" s="154"/>
      <c r="B14969" s="379">
        <f>IFERROR(VLOOKUP('6.3 Sustained interruptions'!$D14969,'Incident earliest date'!$D:$F,2,FALSE),'6.3 Sustained interruptions'!E14969*1)</f>
        <v>0</v>
      </c>
      <c r="C14969" s="342">
        <f>'6.3 Sustained interruptions'!K14969</f>
        <v>0</v>
      </c>
      <c r="D14969" s="342">
        <f>'6.3 Sustained interruptions'!L14969</f>
        <v>0</v>
      </c>
      <c r="E14969" s="342">
        <f>'6.3 Sustained interruptions'!N14969</f>
        <v>0</v>
      </c>
      <c r="F14969" s="342">
        <f>'6.3 Sustained interruptions'!O14969</f>
        <v>0</v>
      </c>
      <c r="G14969" s="342">
        <f>'6.3 Sustained interruptions'!R14969</f>
        <v>0</v>
      </c>
      <c r="H14969" s="342">
        <f>IFERROR(VLOOKUP(C14969,'6.2.4 STPIS Customer summary'!$D$12:$H$17,5,FALSE),0)</f>
        <v>0</v>
      </c>
      <c r="I14969" s="342">
        <f>IF(B14969=0,0,'6.2.4 STPIS Customer summary'!$H$17)</f>
        <v>0</v>
      </c>
      <c r="J14969" s="339" t="str">
        <f>IF(B14969=0,"",IF(ISERROR(VLOOKUP(D14969,Lookups!$F$3:$F$18,1,FALSE)),1,0))</f>
        <v/>
      </c>
      <c r="K14969" s="380" t="str">
        <f t="shared" si="699"/>
        <v/>
      </c>
      <c r="L14969" s="380" t="str">
        <f t="shared" si="700"/>
        <v/>
      </c>
      <c r="M14969" s="381" t="str">
        <f t="shared" si="701"/>
        <v/>
      </c>
      <c r="N14969" s="104"/>
    </row>
    <row r="14970" spans="1:14">
      <c r="A14970" s="154"/>
      <c r="B14970" s="379">
        <f>IFERROR(VLOOKUP('6.3 Sustained interruptions'!$D14970,'Incident earliest date'!$D:$F,2,FALSE),'6.3 Sustained interruptions'!E14970*1)</f>
        <v>0</v>
      </c>
      <c r="C14970" s="342">
        <f>'6.3 Sustained interruptions'!K14970</f>
        <v>0</v>
      </c>
      <c r="D14970" s="342">
        <f>'6.3 Sustained interruptions'!L14970</f>
        <v>0</v>
      </c>
      <c r="E14970" s="342">
        <f>'6.3 Sustained interruptions'!N14970</f>
        <v>0</v>
      </c>
      <c r="F14970" s="342">
        <f>'6.3 Sustained interruptions'!O14970</f>
        <v>0</v>
      </c>
      <c r="G14970" s="342">
        <f>'6.3 Sustained interruptions'!R14970</f>
        <v>0</v>
      </c>
      <c r="H14970" s="342">
        <f>IFERROR(VLOOKUP(C14970,'6.2.4 STPIS Customer summary'!$D$12:$H$17,5,FALSE),0)</f>
        <v>0</v>
      </c>
      <c r="I14970" s="342">
        <f>IF(B14970=0,0,'6.2.4 STPIS Customer summary'!$H$17)</f>
        <v>0</v>
      </c>
      <c r="J14970" s="339" t="str">
        <f>IF(B14970=0,"",IF(ISERROR(VLOOKUP(D14970,Lookups!$F$3:$F$18,1,FALSE)),1,0))</f>
        <v/>
      </c>
      <c r="K14970" s="380" t="str">
        <f t="shared" si="699"/>
        <v/>
      </c>
      <c r="L14970" s="380" t="str">
        <f t="shared" si="700"/>
        <v/>
      </c>
      <c r="M14970" s="381" t="str">
        <f t="shared" si="701"/>
        <v/>
      </c>
      <c r="N14970" s="104"/>
    </row>
    <row r="14971" spans="1:14">
      <c r="A14971" s="154"/>
      <c r="B14971" s="379">
        <f>IFERROR(VLOOKUP('6.3 Sustained interruptions'!$D14971,'Incident earliest date'!$D:$F,2,FALSE),'6.3 Sustained interruptions'!E14971*1)</f>
        <v>0</v>
      </c>
      <c r="C14971" s="342">
        <f>'6.3 Sustained interruptions'!K14971</f>
        <v>0</v>
      </c>
      <c r="D14971" s="342">
        <f>'6.3 Sustained interruptions'!L14971</f>
        <v>0</v>
      </c>
      <c r="E14971" s="342">
        <f>'6.3 Sustained interruptions'!N14971</f>
        <v>0</v>
      </c>
      <c r="F14971" s="342">
        <f>'6.3 Sustained interruptions'!O14971</f>
        <v>0</v>
      </c>
      <c r="G14971" s="342">
        <f>'6.3 Sustained interruptions'!R14971</f>
        <v>0</v>
      </c>
      <c r="H14971" s="342">
        <f>IFERROR(VLOOKUP(C14971,'6.2.4 STPIS Customer summary'!$D$12:$H$17,5,FALSE),0)</f>
        <v>0</v>
      </c>
      <c r="I14971" s="342">
        <f>IF(B14971=0,0,'6.2.4 STPIS Customer summary'!$H$17)</f>
        <v>0</v>
      </c>
      <c r="J14971" s="339" t="str">
        <f>IF(B14971=0,"",IF(ISERROR(VLOOKUP(D14971,Lookups!$F$3:$F$18,1,FALSE)),1,0))</f>
        <v/>
      </c>
      <c r="K14971" s="380" t="str">
        <f t="shared" si="699"/>
        <v/>
      </c>
      <c r="L14971" s="380" t="str">
        <f t="shared" si="700"/>
        <v/>
      </c>
      <c r="M14971" s="381" t="str">
        <f t="shared" si="701"/>
        <v/>
      </c>
      <c r="N14971" s="104"/>
    </row>
    <row r="14972" spans="1:14">
      <c r="A14972" s="154"/>
      <c r="B14972" s="379">
        <f>IFERROR(VLOOKUP('6.3 Sustained interruptions'!$D14972,'Incident earliest date'!$D:$F,2,FALSE),'6.3 Sustained interruptions'!E14972*1)</f>
        <v>0</v>
      </c>
      <c r="C14972" s="342">
        <f>'6.3 Sustained interruptions'!K14972</f>
        <v>0</v>
      </c>
      <c r="D14972" s="342">
        <f>'6.3 Sustained interruptions'!L14972</f>
        <v>0</v>
      </c>
      <c r="E14972" s="342">
        <f>'6.3 Sustained interruptions'!N14972</f>
        <v>0</v>
      </c>
      <c r="F14972" s="342">
        <f>'6.3 Sustained interruptions'!O14972</f>
        <v>0</v>
      </c>
      <c r="G14972" s="342">
        <f>'6.3 Sustained interruptions'!R14972</f>
        <v>0</v>
      </c>
      <c r="H14972" s="342">
        <f>IFERROR(VLOOKUP(C14972,'6.2.4 STPIS Customer summary'!$D$12:$H$17,5,FALSE),0)</f>
        <v>0</v>
      </c>
      <c r="I14972" s="342">
        <f>IF(B14972=0,0,'6.2.4 STPIS Customer summary'!$H$17)</f>
        <v>0</v>
      </c>
      <c r="J14972" s="339" t="str">
        <f>IF(B14972=0,"",IF(ISERROR(VLOOKUP(D14972,Lookups!$F$3:$F$18,1,FALSE)),1,0))</f>
        <v/>
      </c>
      <c r="K14972" s="380" t="str">
        <f t="shared" si="699"/>
        <v/>
      </c>
      <c r="L14972" s="380" t="str">
        <f t="shared" si="700"/>
        <v/>
      </c>
      <c r="M14972" s="381" t="str">
        <f t="shared" si="701"/>
        <v/>
      </c>
      <c r="N14972" s="104"/>
    </row>
    <row r="14973" spans="1:14">
      <c r="A14973" s="154"/>
      <c r="B14973" s="379">
        <f>IFERROR(VLOOKUP('6.3 Sustained interruptions'!$D14973,'Incident earliest date'!$D:$F,2,FALSE),'6.3 Sustained interruptions'!E14973*1)</f>
        <v>0</v>
      </c>
      <c r="C14973" s="342">
        <f>'6.3 Sustained interruptions'!K14973</f>
        <v>0</v>
      </c>
      <c r="D14973" s="342">
        <f>'6.3 Sustained interruptions'!L14973</f>
        <v>0</v>
      </c>
      <c r="E14973" s="342">
        <f>'6.3 Sustained interruptions'!N14973</f>
        <v>0</v>
      </c>
      <c r="F14973" s="342">
        <f>'6.3 Sustained interruptions'!O14973</f>
        <v>0</v>
      </c>
      <c r="G14973" s="342">
        <f>'6.3 Sustained interruptions'!R14973</f>
        <v>0</v>
      </c>
      <c r="H14973" s="342">
        <f>IFERROR(VLOOKUP(C14973,'6.2.4 STPIS Customer summary'!$D$12:$H$17,5,FALSE),0)</f>
        <v>0</v>
      </c>
      <c r="I14973" s="342">
        <f>IF(B14973=0,0,'6.2.4 STPIS Customer summary'!$H$17)</f>
        <v>0</v>
      </c>
      <c r="J14973" s="339" t="str">
        <f>IF(B14973=0,"",IF(ISERROR(VLOOKUP(D14973,Lookups!$F$3:$F$18,1,FALSE)),1,0))</f>
        <v/>
      </c>
      <c r="K14973" s="380" t="str">
        <f t="shared" si="699"/>
        <v/>
      </c>
      <c r="L14973" s="380" t="str">
        <f t="shared" si="700"/>
        <v/>
      </c>
      <c r="M14973" s="381" t="str">
        <f t="shared" si="701"/>
        <v/>
      </c>
      <c r="N14973" s="104"/>
    </row>
    <row r="14974" spans="1:14">
      <c r="A14974" s="154"/>
      <c r="B14974" s="379">
        <f>IFERROR(VLOOKUP('6.3 Sustained interruptions'!$D14974,'Incident earliest date'!$D:$F,2,FALSE),'6.3 Sustained interruptions'!E14974*1)</f>
        <v>0</v>
      </c>
      <c r="C14974" s="342">
        <f>'6.3 Sustained interruptions'!K14974</f>
        <v>0</v>
      </c>
      <c r="D14974" s="342">
        <f>'6.3 Sustained interruptions'!L14974</f>
        <v>0</v>
      </c>
      <c r="E14974" s="342">
        <f>'6.3 Sustained interruptions'!N14974</f>
        <v>0</v>
      </c>
      <c r="F14974" s="342">
        <f>'6.3 Sustained interruptions'!O14974</f>
        <v>0</v>
      </c>
      <c r="G14974" s="342">
        <f>'6.3 Sustained interruptions'!R14974</f>
        <v>0</v>
      </c>
      <c r="H14974" s="342">
        <f>IFERROR(VLOOKUP(C14974,'6.2.4 STPIS Customer summary'!$D$12:$H$17,5,FALSE),0)</f>
        <v>0</v>
      </c>
      <c r="I14974" s="342">
        <f>IF(B14974=0,0,'6.2.4 STPIS Customer summary'!$H$17)</f>
        <v>0</v>
      </c>
      <c r="J14974" s="339" t="str">
        <f>IF(B14974=0,"",IF(ISERROR(VLOOKUP(D14974,Lookups!$F$3:$F$18,1,FALSE)),1,0))</f>
        <v/>
      </c>
      <c r="K14974" s="380" t="str">
        <f t="shared" si="699"/>
        <v/>
      </c>
      <c r="L14974" s="380" t="str">
        <f t="shared" si="700"/>
        <v/>
      </c>
      <c r="M14974" s="381" t="str">
        <f t="shared" si="701"/>
        <v/>
      </c>
      <c r="N14974" s="104"/>
    </row>
    <row r="14975" spans="1:14">
      <c r="A14975" s="154"/>
      <c r="B14975" s="379">
        <f>IFERROR(VLOOKUP('6.3 Sustained interruptions'!$D14975,'Incident earliest date'!$D:$F,2,FALSE),'6.3 Sustained interruptions'!E14975*1)</f>
        <v>0</v>
      </c>
      <c r="C14975" s="342">
        <f>'6.3 Sustained interruptions'!K14975</f>
        <v>0</v>
      </c>
      <c r="D14975" s="342">
        <f>'6.3 Sustained interruptions'!L14975</f>
        <v>0</v>
      </c>
      <c r="E14975" s="342">
        <f>'6.3 Sustained interruptions'!N14975</f>
        <v>0</v>
      </c>
      <c r="F14975" s="342">
        <f>'6.3 Sustained interruptions'!O14975</f>
        <v>0</v>
      </c>
      <c r="G14975" s="342">
        <f>'6.3 Sustained interruptions'!R14975</f>
        <v>0</v>
      </c>
      <c r="H14975" s="342">
        <f>IFERROR(VLOOKUP(C14975,'6.2.4 STPIS Customer summary'!$D$12:$H$17,5,FALSE),0)</f>
        <v>0</v>
      </c>
      <c r="I14975" s="342">
        <f>IF(B14975=0,0,'6.2.4 STPIS Customer summary'!$H$17)</f>
        <v>0</v>
      </c>
      <c r="J14975" s="339" t="str">
        <f>IF(B14975=0,"",IF(ISERROR(VLOOKUP(D14975,Lookups!$F$3:$F$18,1,FALSE)),1,0))</f>
        <v/>
      </c>
      <c r="K14975" s="380" t="str">
        <f t="shared" si="699"/>
        <v/>
      </c>
      <c r="L14975" s="380" t="str">
        <f t="shared" si="700"/>
        <v/>
      </c>
      <c r="M14975" s="381" t="str">
        <f t="shared" si="701"/>
        <v/>
      </c>
      <c r="N14975" s="104"/>
    </row>
    <row r="14976" spans="1:14">
      <c r="A14976" s="154"/>
      <c r="B14976" s="379">
        <f>IFERROR(VLOOKUP('6.3 Sustained interruptions'!$D14976,'Incident earliest date'!$D:$F,2,FALSE),'6.3 Sustained interruptions'!E14976*1)</f>
        <v>0</v>
      </c>
      <c r="C14976" s="342">
        <f>'6.3 Sustained interruptions'!K14976</f>
        <v>0</v>
      </c>
      <c r="D14976" s="342">
        <f>'6.3 Sustained interruptions'!L14976</f>
        <v>0</v>
      </c>
      <c r="E14976" s="342">
        <f>'6.3 Sustained interruptions'!N14976</f>
        <v>0</v>
      </c>
      <c r="F14976" s="342">
        <f>'6.3 Sustained interruptions'!O14976</f>
        <v>0</v>
      </c>
      <c r="G14976" s="342">
        <f>'6.3 Sustained interruptions'!R14976</f>
        <v>0</v>
      </c>
      <c r="H14976" s="342">
        <f>IFERROR(VLOOKUP(C14976,'6.2.4 STPIS Customer summary'!$D$12:$H$17,5,FALSE),0)</f>
        <v>0</v>
      </c>
      <c r="I14976" s="342">
        <f>IF(B14976=0,0,'6.2.4 STPIS Customer summary'!$H$17)</f>
        <v>0</v>
      </c>
      <c r="J14976" s="339" t="str">
        <f>IF(B14976=0,"",IF(ISERROR(VLOOKUP(D14976,Lookups!$F$3:$F$18,1,FALSE)),1,0))</f>
        <v/>
      </c>
      <c r="K14976" s="380" t="str">
        <f t="shared" si="699"/>
        <v/>
      </c>
      <c r="L14976" s="380" t="str">
        <f t="shared" si="700"/>
        <v/>
      </c>
      <c r="M14976" s="381" t="str">
        <f t="shared" si="701"/>
        <v/>
      </c>
      <c r="N14976" s="104"/>
    </row>
    <row r="14977" spans="1:14">
      <c r="A14977" s="154"/>
      <c r="B14977" s="379">
        <f>IFERROR(VLOOKUP('6.3 Sustained interruptions'!$D14977,'Incident earliest date'!$D:$F,2,FALSE),'6.3 Sustained interruptions'!E14977*1)</f>
        <v>0</v>
      </c>
      <c r="C14977" s="342">
        <f>'6.3 Sustained interruptions'!K14977</f>
        <v>0</v>
      </c>
      <c r="D14977" s="342">
        <f>'6.3 Sustained interruptions'!L14977</f>
        <v>0</v>
      </c>
      <c r="E14977" s="342">
        <f>'6.3 Sustained interruptions'!N14977</f>
        <v>0</v>
      </c>
      <c r="F14977" s="342">
        <f>'6.3 Sustained interruptions'!O14977</f>
        <v>0</v>
      </c>
      <c r="G14977" s="342">
        <f>'6.3 Sustained interruptions'!R14977</f>
        <v>0</v>
      </c>
      <c r="H14977" s="342">
        <f>IFERROR(VLOOKUP(C14977,'6.2.4 STPIS Customer summary'!$D$12:$H$17,5,FALSE),0)</f>
        <v>0</v>
      </c>
      <c r="I14977" s="342">
        <f>IF(B14977=0,0,'6.2.4 STPIS Customer summary'!$H$17)</f>
        <v>0</v>
      </c>
      <c r="J14977" s="339" t="str">
        <f>IF(B14977=0,"",IF(ISERROR(VLOOKUP(D14977,Lookups!$F$3:$F$18,1,FALSE)),1,0))</f>
        <v/>
      </c>
      <c r="K14977" s="380" t="str">
        <f t="shared" si="699"/>
        <v/>
      </c>
      <c r="L14977" s="380" t="str">
        <f t="shared" si="700"/>
        <v/>
      </c>
      <c r="M14977" s="381" t="str">
        <f t="shared" si="701"/>
        <v/>
      </c>
      <c r="N14977" s="104"/>
    </row>
    <row r="14978" spans="1:14">
      <c r="A14978" s="154"/>
      <c r="B14978" s="379">
        <f>IFERROR(VLOOKUP('6.3 Sustained interruptions'!$D14978,'Incident earliest date'!$D:$F,2,FALSE),'6.3 Sustained interruptions'!E14978*1)</f>
        <v>0</v>
      </c>
      <c r="C14978" s="342">
        <f>'6.3 Sustained interruptions'!K14978</f>
        <v>0</v>
      </c>
      <c r="D14978" s="342">
        <f>'6.3 Sustained interruptions'!L14978</f>
        <v>0</v>
      </c>
      <c r="E14978" s="342">
        <f>'6.3 Sustained interruptions'!N14978</f>
        <v>0</v>
      </c>
      <c r="F14978" s="342">
        <f>'6.3 Sustained interruptions'!O14978</f>
        <v>0</v>
      </c>
      <c r="G14978" s="342">
        <f>'6.3 Sustained interruptions'!R14978</f>
        <v>0</v>
      </c>
      <c r="H14978" s="342">
        <f>IFERROR(VLOOKUP(C14978,'6.2.4 STPIS Customer summary'!$D$12:$H$17,5,FALSE),0)</f>
        <v>0</v>
      </c>
      <c r="I14978" s="342">
        <f>IF(B14978=0,0,'6.2.4 STPIS Customer summary'!$H$17)</f>
        <v>0</v>
      </c>
      <c r="J14978" s="339" t="str">
        <f>IF(B14978=0,"",IF(ISERROR(VLOOKUP(D14978,Lookups!$F$3:$F$18,1,FALSE)),1,0))</f>
        <v/>
      </c>
      <c r="K14978" s="380" t="str">
        <f t="shared" si="699"/>
        <v/>
      </c>
      <c r="L14978" s="380" t="str">
        <f t="shared" si="700"/>
        <v/>
      </c>
      <c r="M14978" s="381" t="str">
        <f t="shared" si="701"/>
        <v/>
      </c>
      <c r="N14978" s="104"/>
    </row>
    <row r="14979" spans="1:14">
      <c r="A14979" s="154"/>
      <c r="B14979" s="379">
        <f>IFERROR(VLOOKUP('6.3 Sustained interruptions'!$D14979,'Incident earliest date'!$D:$F,2,FALSE),'6.3 Sustained interruptions'!E14979*1)</f>
        <v>0</v>
      </c>
      <c r="C14979" s="342">
        <f>'6.3 Sustained interruptions'!K14979</f>
        <v>0</v>
      </c>
      <c r="D14979" s="342">
        <f>'6.3 Sustained interruptions'!L14979</f>
        <v>0</v>
      </c>
      <c r="E14979" s="342">
        <f>'6.3 Sustained interruptions'!N14979</f>
        <v>0</v>
      </c>
      <c r="F14979" s="342">
        <f>'6.3 Sustained interruptions'!O14979</f>
        <v>0</v>
      </c>
      <c r="G14979" s="342">
        <f>'6.3 Sustained interruptions'!R14979</f>
        <v>0</v>
      </c>
      <c r="H14979" s="342">
        <f>IFERROR(VLOOKUP(C14979,'6.2.4 STPIS Customer summary'!$D$12:$H$17,5,FALSE),0)</f>
        <v>0</v>
      </c>
      <c r="I14979" s="342">
        <f>IF(B14979=0,0,'6.2.4 STPIS Customer summary'!$H$17)</f>
        <v>0</v>
      </c>
      <c r="J14979" s="339" t="str">
        <f>IF(B14979=0,"",IF(ISERROR(VLOOKUP(D14979,Lookups!$F$3:$F$18,1,FALSE)),1,0))</f>
        <v/>
      </c>
      <c r="K14979" s="380" t="str">
        <f t="shared" si="699"/>
        <v/>
      </c>
      <c r="L14979" s="380" t="str">
        <f t="shared" si="700"/>
        <v/>
      </c>
      <c r="M14979" s="381" t="str">
        <f t="shared" si="701"/>
        <v/>
      </c>
      <c r="N14979" s="104"/>
    </row>
    <row r="14980" spans="1:14">
      <c r="A14980" s="154"/>
      <c r="B14980" s="379">
        <f>IFERROR(VLOOKUP('6.3 Sustained interruptions'!$D14980,'Incident earliest date'!$D:$F,2,FALSE),'6.3 Sustained interruptions'!E14980*1)</f>
        <v>0</v>
      </c>
      <c r="C14980" s="342">
        <f>'6.3 Sustained interruptions'!K14980</f>
        <v>0</v>
      </c>
      <c r="D14980" s="342">
        <f>'6.3 Sustained interruptions'!L14980</f>
        <v>0</v>
      </c>
      <c r="E14980" s="342">
        <f>'6.3 Sustained interruptions'!N14980</f>
        <v>0</v>
      </c>
      <c r="F14980" s="342">
        <f>'6.3 Sustained interruptions'!O14980</f>
        <v>0</v>
      </c>
      <c r="G14980" s="342">
        <f>'6.3 Sustained interruptions'!R14980</f>
        <v>0</v>
      </c>
      <c r="H14980" s="342">
        <f>IFERROR(VLOOKUP(C14980,'6.2.4 STPIS Customer summary'!$D$12:$H$17,5,FALSE),0)</f>
        <v>0</v>
      </c>
      <c r="I14980" s="342">
        <f>IF(B14980=0,0,'6.2.4 STPIS Customer summary'!$H$17)</f>
        <v>0</v>
      </c>
      <c r="J14980" s="339" t="str">
        <f>IF(B14980=0,"",IF(ISERROR(VLOOKUP(D14980,Lookups!$F$3:$F$18,1,FALSE)),1,0))</f>
        <v/>
      </c>
      <c r="K14980" s="380" t="str">
        <f t="shared" si="699"/>
        <v/>
      </c>
      <c r="L14980" s="380" t="str">
        <f t="shared" si="700"/>
        <v/>
      </c>
      <c r="M14980" s="381" t="str">
        <f t="shared" si="701"/>
        <v/>
      </c>
      <c r="N14980" s="104"/>
    </row>
    <row r="14981" spans="1:14">
      <c r="A14981" s="154"/>
      <c r="B14981" s="379">
        <f>IFERROR(VLOOKUP('6.3 Sustained interruptions'!$D14981,'Incident earliest date'!$D:$F,2,FALSE),'6.3 Sustained interruptions'!E14981*1)</f>
        <v>0</v>
      </c>
      <c r="C14981" s="342">
        <f>'6.3 Sustained interruptions'!K14981</f>
        <v>0</v>
      </c>
      <c r="D14981" s="342">
        <f>'6.3 Sustained interruptions'!L14981</f>
        <v>0</v>
      </c>
      <c r="E14981" s="342">
        <f>'6.3 Sustained interruptions'!N14981</f>
        <v>0</v>
      </c>
      <c r="F14981" s="342">
        <f>'6.3 Sustained interruptions'!O14981</f>
        <v>0</v>
      </c>
      <c r="G14981" s="342">
        <f>'6.3 Sustained interruptions'!R14981</f>
        <v>0</v>
      </c>
      <c r="H14981" s="342">
        <f>IFERROR(VLOOKUP(C14981,'6.2.4 STPIS Customer summary'!$D$12:$H$17,5,FALSE),0)</f>
        <v>0</v>
      </c>
      <c r="I14981" s="342">
        <f>IF(B14981=0,0,'6.2.4 STPIS Customer summary'!$H$17)</f>
        <v>0</v>
      </c>
      <c r="J14981" s="339" t="str">
        <f>IF(B14981=0,"",IF(ISERROR(VLOOKUP(D14981,Lookups!$F$3:$F$18,1,FALSE)),1,0))</f>
        <v/>
      </c>
      <c r="K14981" s="380" t="str">
        <f t="shared" si="699"/>
        <v/>
      </c>
      <c r="L14981" s="380" t="str">
        <f t="shared" si="700"/>
        <v/>
      </c>
      <c r="M14981" s="381" t="str">
        <f t="shared" si="701"/>
        <v/>
      </c>
      <c r="N14981" s="104"/>
    </row>
    <row r="14982" spans="1:14">
      <c r="A14982" s="154"/>
      <c r="B14982" s="379">
        <f>IFERROR(VLOOKUP('6.3 Sustained interruptions'!$D14982,'Incident earliest date'!$D:$F,2,FALSE),'6.3 Sustained interruptions'!E14982*1)</f>
        <v>0</v>
      </c>
      <c r="C14982" s="342">
        <f>'6.3 Sustained interruptions'!K14982</f>
        <v>0</v>
      </c>
      <c r="D14982" s="342">
        <f>'6.3 Sustained interruptions'!L14982</f>
        <v>0</v>
      </c>
      <c r="E14982" s="342">
        <f>'6.3 Sustained interruptions'!N14982</f>
        <v>0</v>
      </c>
      <c r="F14982" s="342">
        <f>'6.3 Sustained interruptions'!O14982</f>
        <v>0</v>
      </c>
      <c r="G14982" s="342">
        <f>'6.3 Sustained interruptions'!R14982</f>
        <v>0</v>
      </c>
      <c r="H14982" s="342">
        <f>IFERROR(VLOOKUP(C14982,'6.2.4 STPIS Customer summary'!$D$12:$H$17,5,FALSE),0)</f>
        <v>0</v>
      </c>
      <c r="I14982" s="342">
        <f>IF(B14982=0,0,'6.2.4 STPIS Customer summary'!$H$17)</f>
        <v>0</v>
      </c>
      <c r="J14982" s="339" t="str">
        <f>IF(B14982=0,"",IF(ISERROR(VLOOKUP(D14982,Lookups!$F$3:$F$18,1,FALSE)),1,0))</f>
        <v/>
      </c>
      <c r="K14982" s="380" t="str">
        <f t="shared" si="699"/>
        <v/>
      </c>
      <c r="L14982" s="380" t="str">
        <f t="shared" si="700"/>
        <v/>
      </c>
      <c r="M14982" s="381" t="str">
        <f t="shared" si="701"/>
        <v/>
      </c>
      <c r="N14982" s="104"/>
    </row>
    <row r="14983" spans="1:14">
      <c r="A14983" s="154"/>
      <c r="B14983" s="379">
        <f>IFERROR(VLOOKUP('6.3 Sustained interruptions'!$D14983,'Incident earliest date'!$D:$F,2,FALSE),'6.3 Sustained interruptions'!E14983*1)</f>
        <v>0</v>
      </c>
      <c r="C14983" s="342">
        <f>'6.3 Sustained interruptions'!K14983</f>
        <v>0</v>
      </c>
      <c r="D14983" s="342">
        <f>'6.3 Sustained interruptions'!L14983</f>
        <v>0</v>
      </c>
      <c r="E14983" s="342">
        <f>'6.3 Sustained interruptions'!N14983</f>
        <v>0</v>
      </c>
      <c r="F14983" s="342">
        <f>'6.3 Sustained interruptions'!O14983</f>
        <v>0</v>
      </c>
      <c r="G14983" s="342">
        <f>'6.3 Sustained interruptions'!R14983</f>
        <v>0</v>
      </c>
      <c r="H14983" s="342">
        <f>IFERROR(VLOOKUP(C14983,'6.2.4 STPIS Customer summary'!$D$12:$H$17,5,FALSE),0)</f>
        <v>0</v>
      </c>
      <c r="I14983" s="342">
        <f>IF(B14983=0,0,'6.2.4 STPIS Customer summary'!$H$17)</f>
        <v>0</v>
      </c>
      <c r="J14983" s="339" t="str">
        <f>IF(B14983=0,"",IF(ISERROR(VLOOKUP(D14983,Lookups!$F$3:$F$18,1,FALSE)),1,0))</f>
        <v/>
      </c>
      <c r="K14983" s="380" t="str">
        <f t="shared" si="699"/>
        <v/>
      </c>
      <c r="L14983" s="380" t="str">
        <f t="shared" si="700"/>
        <v/>
      </c>
      <c r="M14983" s="381" t="str">
        <f t="shared" si="701"/>
        <v/>
      </c>
      <c r="N14983" s="104"/>
    </row>
    <row r="14984" spans="1:14">
      <c r="A14984" s="154"/>
      <c r="B14984" s="379">
        <f>IFERROR(VLOOKUP('6.3 Sustained interruptions'!$D14984,'Incident earliest date'!$D:$F,2,FALSE),'6.3 Sustained interruptions'!E14984*1)</f>
        <v>0</v>
      </c>
      <c r="C14984" s="342">
        <f>'6.3 Sustained interruptions'!K14984</f>
        <v>0</v>
      </c>
      <c r="D14984" s="342">
        <f>'6.3 Sustained interruptions'!L14984</f>
        <v>0</v>
      </c>
      <c r="E14984" s="342">
        <f>'6.3 Sustained interruptions'!N14984</f>
        <v>0</v>
      </c>
      <c r="F14984" s="342">
        <f>'6.3 Sustained interruptions'!O14984</f>
        <v>0</v>
      </c>
      <c r="G14984" s="342">
        <f>'6.3 Sustained interruptions'!R14984</f>
        <v>0</v>
      </c>
      <c r="H14984" s="342">
        <f>IFERROR(VLOOKUP(C14984,'6.2.4 STPIS Customer summary'!$D$12:$H$17,5,FALSE),0)</f>
        <v>0</v>
      </c>
      <c r="I14984" s="342">
        <f>IF(B14984=0,0,'6.2.4 STPIS Customer summary'!$H$17)</f>
        <v>0</v>
      </c>
      <c r="J14984" s="339" t="str">
        <f>IF(B14984=0,"",IF(ISERROR(VLOOKUP(D14984,Lookups!$F$3:$F$18,1,FALSE)),1,0))</f>
        <v/>
      </c>
      <c r="K14984" s="380" t="str">
        <f t="shared" si="699"/>
        <v/>
      </c>
      <c r="L14984" s="380" t="str">
        <f t="shared" si="700"/>
        <v/>
      </c>
      <c r="M14984" s="381" t="str">
        <f t="shared" si="701"/>
        <v/>
      </c>
      <c r="N14984" s="104"/>
    </row>
    <row r="14985" spans="1:14">
      <c r="A14985" s="154"/>
      <c r="B14985" s="379">
        <f>IFERROR(VLOOKUP('6.3 Sustained interruptions'!$D14985,'Incident earliest date'!$D:$F,2,FALSE),'6.3 Sustained interruptions'!E14985*1)</f>
        <v>0</v>
      </c>
      <c r="C14985" s="342">
        <f>'6.3 Sustained interruptions'!K14985</f>
        <v>0</v>
      </c>
      <c r="D14985" s="342">
        <f>'6.3 Sustained interruptions'!L14985</f>
        <v>0</v>
      </c>
      <c r="E14985" s="342">
        <f>'6.3 Sustained interruptions'!N14985</f>
        <v>0</v>
      </c>
      <c r="F14985" s="342">
        <f>'6.3 Sustained interruptions'!O14985</f>
        <v>0</v>
      </c>
      <c r="G14985" s="342">
        <f>'6.3 Sustained interruptions'!R14985</f>
        <v>0</v>
      </c>
      <c r="H14985" s="342">
        <f>IFERROR(VLOOKUP(C14985,'6.2.4 STPIS Customer summary'!$D$12:$H$17,5,FALSE),0)</f>
        <v>0</v>
      </c>
      <c r="I14985" s="342">
        <f>IF(B14985=0,0,'6.2.4 STPIS Customer summary'!$H$17)</f>
        <v>0</v>
      </c>
      <c r="J14985" s="339" t="str">
        <f>IF(B14985=0,"",IF(ISERROR(VLOOKUP(D14985,Lookups!$F$3:$F$18,1,FALSE)),1,0))</f>
        <v/>
      </c>
      <c r="K14985" s="380" t="str">
        <f t="shared" si="699"/>
        <v/>
      </c>
      <c r="L14985" s="380" t="str">
        <f t="shared" si="700"/>
        <v/>
      </c>
      <c r="M14985" s="381" t="str">
        <f t="shared" si="701"/>
        <v/>
      </c>
      <c r="N14985" s="104"/>
    </row>
    <row r="14986" spans="1:14">
      <c r="A14986" s="154"/>
      <c r="B14986" s="379">
        <f>IFERROR(VLOOKUP('6.3 Sustained interruptions'!$D14986,'Incident earliest date'!$D:$F,2,FALSE),'6.3 Sustained interruptions'!E14986*1)</f>
        <v>0</v>
      </c>
      <c r="C14986" s="342">
        <f>'6.3 Sustained interruptions'!K14986</f>
        <v>0</v>
      </c>
      <c r="D14986" s="342">
        <f>'6.3 Sustained interruptions'!L14986</f>
        <v>0</v>
      </c>
      <c r="E14986" s="342">
        <f>'6.3 Sustained interruptions'!N14986</f>
        <v>0</v>
      </c>
      <c r="F14986" s="342">
        <f>'6.3 Sustained interruptions'!O14986</f>
        <v>0</v>
      </c>
      <c r="G14986" s="342">
        <f>'6.3 Sustained interruptions'!R14986</f>
        <v>0</v>
      </c>
      <c r="H14986" s="342">
        <f>IFERROR(VLOOKUP(C14986,'6.2.4 STPIS Customer summary'!$D$12:$H$17,5,FALSE),0)</f>
        <v>0</v>
      </c>
      <c r="I14986" s="342">
        <f>IF(B14986=0,0,'6.2.4 STPIS Customer summary'!$H$17)</f>
        <v>0</v>
      </c>
      <c r="J14986" s="339" t="str">
        <f>IF(B14986=0,"",IF(ISERROR(VLOOKUP(D14986,Lookups!$F$3:$F$18,1,FALSE)),1,0))</f>
        <v/>
      </c>
      <c r="K14986" s="380" t="str">
        <f t="shared" si="699"/>
        <v/>
      </c>
      <c r="L14986" s="380" t="str">
        <f t="shared" si="700"/>
        <v/>
      </c>
      <c r="M14986" s="381" t="str">
        <f t="shared" si="701"/>
        <v/>
      </c>
      <c r="N14986" s="104"/>
    </row>
    <row r="14987" spans="1:14">
      <c r="A14987" s="154"/>
      <c r="B14987" s="379">
        <f>IFERROR(VLOOKUP('6.3 Sustained interruptions'!$D14987,'Incident earliest date'!$D:$F,2,FALSE),'6.3 Sustained interruptions'!E14987*1)</f>
        <v>0</v>
      </c>
      <c r="C14987" s="342">
        <f>'6.3 Sustained interruptions'!K14987</f>
        <v>0</v>
      </c>
      <c r="D14987" s="342">
        <f>'6.3 Sustained interruptions'!L14987</f>
        <v>0</v>
      </c>
      <c r="E14987" s="342">
        <f>'6.3 Sustained interruptions'!N14987</f>
        <v>0</v>
      </c>
      <c r="F14987" s="342">
        <f>'6.3 Sustained interruptions'!O14987</f>
        <v>0</v>
      </c>
      <c r="G14987" s="342">
        <f>'6.3 Sustained interruptions'!R14987</f>
        <v>0</v>
      </c>
      <c r="H14987" s="342">
        <f>IFERROR(VLOOKUP(C14987,'6.2.4 STPIS Customer summary'!$D$12:$H$17,5,FALSE),0)</f>
        <v>0</v>
      </c>
      <c r="I14987" s="342">
        <f>IF(B14987=0,0,'6.2.4 STPIS Customer summary'!$H$17)</f>
        <v>0</v>
      </c>
      <c r="J14987" s="339" t="str">
        <f>IF(B14987=0,"",IF(ISERROR(VLOOKUP(D14987,Lookups!$F$3:$F$18,1,FALSE)),1,0))</f>
        <v/>
      </c>
      <c r="K14987" s="380" t="str">
        <f t="shared" si="699"/>
        <v/>
      </c>
      <c r="L14987" s="380" t="str">
        <f t="shared" si="700"/>
        <v/>
      </c>
      <c r="M14987" s="381" t="str">
        <f t="shared" si="701"/>
        <v/>
      </c>
      <c r="N14987" s="104"/>
    </row>
    <row r="14988" spans="1:14">
      <c r="A14988" s="154"/>
      <c r="B14988" s="379">
        <f>IFERROR(VLOOKUP('6.3 Sustained interruptions'!$D14988,'Incident earliest date'!$D:$F,2,FALSE),'6.3 Sustained interruptions'!E14988*1)</f>
        <v>0</v>
      </c>
      <c r="C14988" s="342">
        <f>'6.3 Sustained interruptions'!K14988</f>
        <v>0</v>
      </c>
      <c r="D14988" s="342">
        <f>'6.3 Sustained interruptions'!L14988</f>
        <v>0</v>
      </c>
      <c r="E14988" s="342">
        <f>'6.3 Sustained interruptions'!N14988</f>
        <v>0</v>
      </c>
      <c r="F14988" s="342">
        <f>'6.3 Sustained interruptions'!O14988</f>
        <v>0</v>
      </c>
      <c r="G14988" s="342">
        <f>'6.3 Sustained interruptions'!R14988</f>
        <v>0</v>
      </c>
      <c r="H14988" s="342">
        <f>IFERROR(VLOOKUP(C14988,'6.2.4 STPIS Customer summary'!$D$12:$H$17,5,FALSE),0)</f>
        <v>0</v>
      </c>
      <c r="I14988" s="342">
        <f>IF(B14988=0,0,'6.2.4 STPIS Customer summary'!$H$17)</f>
        <v>0</v>
      </c>
      <c r="J14988" s="339" t="str">
        <f>IF(B14988=0,"",IF(ISERROR(VLOOKUP(D14988,Lookups!$F$3:$F$18,1,FALSE)),1,0))</f>
        <v/>
      </c>
      <c r="K14988" s="380" t="str">
        <f t="shared" si="699"/>
        <v/>
      </c>
      <c r="L14988" s="380" t="str">
        <f t="shared" si="700"/>
        <v/>
      </c>
      <c r="M14988" s="381" t="str">
        <f t="shared" si="701"/>
        <v/>
      </c>
      <c r="N14988" s="104"/>
    </row>
    <row r="14989" spans="1:14">
      <c r="A14989" s="154"/>
      <c r="B14989" s="379">
        <f>IFERROR(VLOOKUP('6.3 Sustained interruptions'!$D14989,'Incident earliest date'!$D:$F,2,FALSE),'6.3 Sustained interruptions'!E14989*1)</f>
        <v>0</v>
      </c>
      <c r="C14989" s="342">
        <f>'6.3 Sustained interruptions'!K14989</f>
        <v>0</v>
      </c>
      <c r="D14989" s="342">
        <f>'6.3 Sustained interruptions'!L14989</f>
        <v>0</v>
      </c>
      <c r="E14989" s="342">
        <f>'6.3 Sustained interruptions'!N14989</f>
        <v>0</v>
      </c>
      <c r="F14989" s="342">
        <f>'6.3 Sustained interruptions'!O14989</f>
        <v>0</v>
      </c>
      <c r="G14989" s="342">
        <f>'6.3 Sustained interruptions'!R14989</f>
        <v>0</v>
      </c>
      <c r="H14989" s="342">
        <f>IFERROR(VLOOKUP(C14989,'6.2.4 STPIS Customer summary'!$D$12:$H$17,5,FALSE),0)</f>
        <v>0</v>
      </c>
      <c r="I14989" s="342">
        <f>IF(B14989=0,0,'6.2.4 STPIS Customer summary'!$H$17)</f>
        <v>0</v>
      </c>
      <c r="J14989" s="339" t="str">
        <f>IF(B14989=0,"",IF(ISERROR(VLOOKUP(D14989,Lookups!$F$3:$F$18,1,FALSE)),1,0))</f>
        <v/>
      </c>
      <c r="K14989" s="380" t="str">
        <f t="shared" si="699"/>
        <v/>
      </c>
      <c r="L14989" s="380" t="str">
        <f t="shared" si="700"/>
        <v/>
      </c>
      <c r="M14989" s="381" t="str">
        <f t="shared" si="701"/>
        <v/>
      </c>
      <c r="N14989" s="104"/>
    </row>
    <row r="14990" spans="1:14">
      <c r="A14990" s="154"/>
      <c r="B14990" s="379">
        <f>IFERROR(VLOOKUP('6.3 Sustained interruptions'!$D14990,'Incident earliest date'!$D:$F,2,FALSE),'6.3 Sustained interruptions'!E14990*1)</f>
        <v>0</v>
      </c>
      <c r="C14990" s="342">
        <f>'6.3 Sustained interruptions'!K14990</f>
        <v>0</v>
      </c>
      <c r="D14990" s="342">
        <f>'6.3 Sustained interruptions'!L14990</f>
        <v>0</v>
      </c>
      <c r="E14990" s="342">
        <f>'6.3 Sustained interruptions'!N14990</f>
        <v>0</v>
      </c>
      <c r="F14990" s="342">
        <f>'6.3 Sustained interruptions'!O14990</f>
        <v>0</v>
      </c>
      <c r="G14990" s="342">
        <f>'6.3 Sustained interruptions'!R14990</f>
        <v>0</v>
      </c>
      <c r="H14990" s="342">
        <f>IFERROR(VLOOKUP(C14990,'6.2.4 STPIS Customer summary'!$D$12:$H$17,5,FALSE),0)</f>
        <v>0</v>
      </c>
      <c r="I14990" s="342">
        <f>IF(B14990=0,0,'6.2.4 STPIS Customer summary'!$H$17)</f>
        <v>0</v>
      </c>
      <c r="J14990" s="339" t="str">
        <f>IF(B14990=0,"",IF(ISERROR(VLOOKUP(D14990,Lookups!$F$3:$F$18,1,FALSE)),1,0))</f>
        <v/>
      </c>
      <c r="K14990" s="380" t="str">
        <f t="shared" si="699"/>
        <v/>
      </c>
      <c r="L14990" s="380" t="str">
        <f t="shared" si="700"/>
        <v/>
      </c>
      <c r="M14990" s="381" t="str">
        <f t="shared" si="701"/>
        <v/>
      </c>
      <c r="N14990" s="104"/>
    </row>
    <row r="14991" spans="1:14">
      <c r="A14991" s="154"/>
      <c r="B14991" s="379">
        <f>IFERROR(VLOOKUP('6.3 Sustained interruptions'!$D14991,'Incident earliest date'!$D:$F,2,FALSE),'6.3 Sustained interruptions'!E14991*1)</f>
        <v>0</v>
      </c>
      <c r="C14991" s="342">
        <f>'6.3 Sustained interruptions'!K14991</f>
        <v>0</v>
      </c>
      <c r="D14991" s="342">
        <f>'6.3 Sustained interruptions'!L14991</f>
        <v>0</v>
      </c>
      <c r="E14991" s="342">
        <f>'6.3 Sustained interruptions'!N14991</f>
        <v>0</v>
      </c>
      <c r="F14991" s="342">
        <f>'6.3 Sustained interruptions'!O14991</f>
        <v>0</v>
      </c>
      <c r="G14991" s="342">
        <f>'6.3 Sustained interruptions'!R14991</f>
        <v>0</v>
      </c>
      <c r="H14991" s="342">
        <f>IFERROR(VLOOKUP(C14991,'6.2.4 STPIS Customer summary'!$D$12:$H$17,5,FALSE),0)</f>
        <v>0</v>
      </c>
      <c r="I14991" s="342">
        <f>IF(B14991=0,0,'6.2.4 STPIS Customer summary'!$H$17)</f>
        <v>0</v>
      </c>
      <c r="J14991" s="339" t="str">
        <f>IF(B14991=0,"",IF(ISERROR(VLOOKUP(D14991,Lookups!$F$3:$F$18,1,FALSE)),1,0))</f>
        <v/>
      </c>
      <c r="K14991" s="380" t="str">
        <f t="shared" si="699"/>
        <v/>
      </c>
      <c r="L14991" s="380" t="str">
        <f t="shared" si="700"/>
        <v/>
      </c>
      <c r="M14991" s="381" t="str">
        <f t="shared" si="701"/>
        <v/>
      </c>
      <c r="N14991" s="104"/>
    </row>
    <row r="14992" spans="1:14">
      <c r="A14992" s="154"/>
      <c r="B14992" s="379">
        <f>IFERROR(VLOOKUP('6.3 Sustained interruptions'!$D14992,'Incident earliest date'!$D:$F,2,FALSE),'6.3 Sustained interruptions'!E14992*1)</f>
        <v>0</v>
      </c>
      <c r="C14992" s="342">
        <f>'6.3 Sustained interruptions'!K14992</f>
        <v>0</v>
      </c>
      <c r="D14992" s="342">
        <f>'6.3 Sustained interruptions'!L14992</f>
        <v>0</v>
      </c>
      <c r="E14992" s="342">
        <f>'6.3 Sustained interruptions'!N14992</f>
        <v>0</v>
      </c>
      <c r="F14992" s="342">
        <f>'6.3 Sustained interruptions'!O14992</f>
        <v>0</v>
      </c>
      <c r="G14992" s="342">
        <f>'6.3 Sustained interruptions'!R14992</f>
        <v>0</v>
      </c>
      <c r="H14992" s="342">
        <f>IFERROR(VLOOKUP(C14992,'6.2.4 STPIS Customer summary'!$D$12:$H$17,5,FALSE),0)</f>
        <v>0</v>
      </c>
      <c r="I14992" s="342">
        <f>IF(B14992=0,0,'6.2.4 STPIS Customer summary'!$H$17)</f>
        <v>0</v>
      </c>
      <c r="J14992" s="339" t="str">
        <f>IF(B14992=0,"",IF(ISERROR(VLOOKUP(D14992,Lookups!$F$3:$F$18,1,FALSE)),1,0))</f>
        <v/>
      </c>
      <c r="K14992" s="380" t="str">
        <f t="shared" ref="K14992:K15055" si="702">IFERROR(F14992/H14992,"")</f>
        <v/>
      </c>
      <c r="L14992" s="380" t="str">
        <f t="shared" ref="L14992:L15055" si="703">IFERROR(F14992/I14992,"")</f>
        <v/>
      </c>
      <c r="M14992" s="381" t="str">
        <f t="shared" ref="M14992:M15055" si="704">IFERROR(E14992/H14992,"")</f>
        <v/>
      </c>
      <c r="N14992" s="104"/>
    </row>
    <row r="14993" spans="1:14">
      <c r="A14993" s="154"/>
      <c r="B14993" s="379">
        <f>IFERROR(VLOOKUP('6.3 Sustained interruptions'!$D14993,'Incident earliest date'!$D:$F,2,FALSE),'6.3 Sustained interruptions'!E14993*1)</f>
        <v>0</v>
      </c>
      <c r="C14993" s="342">
        <f>'6.3 Sustained interruptions'!K14993</f>
        <v>0</v>
      </c>
      <c r="D14993" s="342">
        <f>'6.3 Sustained interruptions'!L14993</f>
        <v>0</v>
      </c>
      <c r="E14993" s="342">
        <f>'6.3 Sustained interruptions'!N14993</f>
        <v>0</v>
      </c>
      <c r="F14993" s="342">
        <f>'6.3 Sustained interruptions'!O14993</f>
        <v>0</v>
      </c>
      <c r="G14993" s="342">
        <f>'6.3 Sustained interruptions'!R14993</f>
        <v>0</v>
      </c>
      <c r="H14993" s="342">
        <f>IFERROR(VLOOKUP(C14993,'6.2.4 STPIS Customer summary'!$D$12:$H$17,5,FALSE),0)</f>
        <v>0</v>
      </c>
      <c r="I14993" s="342">
        <f>IF(B14993=0,0,'6.2.4 STPIS Customer summary'!$H$17)</f>
        <v>0</v>
      </c>
      <c r="J14993" s="339" t="str">
        <f>IF(B14993=0,"",IF(ISERROR(VLOOKUP(D14993,Lookups!$F$3:$F$18,1,FALSE)),1,0))</f>
        <v/>
      </c>
      <c r="K14993" s="380" t="str">
        <f t="shared" si="702"/>
        <v/>
      </c>
      <c r="L14993" s="380" t="str">
        <f t="shared" si="703"/>
        <v/>
      </c>
      <c r="M14993" s="381" t="str">
        <f t="shared" si="704"/>
        <v/>
      </c>
      <c r="N14993" s="104"/>
    </row>
    <row r="14994" spans="1:14">
      <c r="A14994" s="154"/>
      <c r="B14994" s="379">
        <f>IFERROR(VLOOKUP('6.3 Sustained interruptions'!$D14994,'Incident earliest date'!$D:$F,2,FALSE),'6.3 Sustained interruptions'!E14994*1)</f>
        <v>0</v>
      </c>
      <c r="C14994" s="342">
        <f>'6.3 Sustained interruptions'!K14994</f>
        <v>0</v>
      </c>
      <c r="D14994" s="342">
        <f>'6.3 Sustained interruptions'!L14994</f>
        <v>0</v>
      </c>
      <c r="E14994" s="342">
        <f>'6.3 Sustained interruptions'!N14994</f>
        <v>0</v>
      </c>
      <c r="F14994" s="342">
        <f>'6.3 Sustained interruptions'!O14994</f>
        <v>0</v>
      </c>
      <c r="G14994" s="342">
        <f>'6.3 Sustained interruptions'!R14994</f>
        <v>0</v>
      </c>
      <c r="H14994" s="342">
        <f>IFERROR(VLOOKUP(C14994,'6.2.4 STPIS Customer summary'!$D$12:$H$17,5,FALSE),0)</f>
        <v>0</v>
      </c>
      <c r="I14994" s="342">
        <f>IF(B14994=0,0,'6.2.4 STPIS Customer summary'!$H$17)</f>
        <v>0</v>
      </c>
      <c r="J14994" s="339" t="str">
        <f>IF(B14994=0,"",IF(ISERROR(VLOOKUP(D14994,Lookups!$F$3:$F$18,1,FALSE)),1,0))</f>
        <v/>
      </c>
      <c r="K14994" s="380" t="str">
        <f t="shared" si="702"/>
        <v/>
      </c>
      <c r="L14994" s="380" t="str">
        <f t="shared" si="703"/>
        <v/>
      </c>
      <c r="M14994" s="381" t="str">
        <f t="shared" si="704"/>
        <v/>
      </c>
      <c r="N14994" s="104"/>
    </row>
    <row r="14995" spans="1:14">
      <c r="A14995" s="154"/>
      <c r="B14995" s="379">
        <f>IFERROR(VLOOKUP('6.3 Sustained interruptions'!$D14995,'Incident earliest date'!$D:$F,2,FALSE),'6.3 Sustained interruptions'!E14995*1)</f>
        <v>0</v>
      </c>
      <c r="C14995" s="342">
        <f>'6.3 Sustained interruptions'!K14995</f>
        <v>0</v>
      </c>
      <c r="D14995" s="342">
        <f>'6.3 Sustained interruptions'!L14995</f>
        <v>0</v>
      </c>
      <c r="E14995" s="342">
        <f>'6.3 Sustained interruptions'!N14995</f>
        <v>0</v>
      </c>
      <c r="F14995" s="342">
        <f>'6.3 Sustained interruptions'!O14995</f>
        <v>0</v>
      </c>
      <c r="G14995" s="342">
        <f>'6.3 Sustained interruptions'!R14995</f>
        <v>0</v>
      </c>
      <c r="H14995" s="342">
        <f>IFERROR(VLOOKUP(C14995,'6.2.4 STPIS Customer summary'!$D$12:$H$17,5,FALSE),0)</f>
        <v>0</v>
      </c>
      <c r="I14995" s="342">
        <f>IF(B14995=0,0,'6.2.4 STPIS Customer summary'!$H$17)</f>
        <v>0</v>
      </c>
      <c r="J14995" s="339" t="str">
        <f>IF(B14995=0,"",IF(ISERROR(VLOOKUP(D14995,Lookups!$F$3:$F$18,1,FALSE)),1,0))</f>
        <v/>
      </c>
      <c r="K14995" s="380" t="str">
        <f t="shared" si="702"/>
        <v/>
      </c>
      <c r="L14995" s="380" t="str">
        <f t="shared" si="703"/>
        <v/>
      </c>
      <c r="M14995" s="381" t="str">
        <f t="shared" si="704"/>
        <v/>
      </c>
      <c r="N14995" s="104"/>
    </row>
    <row r="14996" spans="1:14">
      <c r="A14996" s="154"/>
      <c r="B14996" s="379">
        <f>IFERROR(VLOOKUP('6.3 Sustained interruptions'!$D14996,'Incident earliest date'!$D:$F,2,FALSE),'6.3 Sustained interruptions'!E14996*1)</f>
        <v>0</v>
      </c>
      <c r="C14996" s="342">
        <f>'6.3 Sustained interruptions'!K14996</f>
        <v>0</v>
      </c>
      <c r="D14996" s="342">
        <f>'6.3 Sustained interruptions'!L14996</f>
        <v>0</v>
      </c>
      <c r="E14996" s="342">
        <f>'6.3 Sustained interruptions'!N14996</f>
        <v>0</v>
      </c>
      <c r="F14996" s="342">
        <f>'6.3 Sustained interruptions'!O14996</f>
        <v>0</v>
      </c>
      <c r="G14996" s="342">
        <f>'6.3 Sustained interruptions'!R14996</f>
        <v>0</v>
      </c>
      <c r="H14996" s="342">
        <f>IFERROR(VLOOKUP(C14996,'6.2.4 STPIS Customer summary'!$D$12:$H$17,5,FALSE),0)</f>
        <v>0</v>
      </c>
      <c r="I14996" s="342">
        <f>IF(B14996=0,0,'6.2.4 STPIS Customer summary'!$H$17)</f>
        <v>0</v>
      </c>
      <c r="J14996" s="339" t="str">
        <f>IF(B14996=0,"",IF(ISERROR(VLOOKUP(D14996,Lookups!$F$3:$F$18,1,FALSE)),1,0))</f>
        <v/>
      </c>
      <c r="K14996" s="380" t="str">
        <f t="shared" si="702"/>
        <v/>
      </c>
      <c r="L14996" s="380" t="str">
        <f t="shared" si="703"/>
        <v/>
      </c>
      <c r="M14996" s="381" t="str">
        <f t="shared" si="704"/>
        <v/>
      </c>
      <c r="N14996" s="104"/>
    </row>
    <row r="14997" spans="1:14">
      <c r="A14997" s="154"/>
      <c r="B14997" s="379">
        <f>IFERROR(VLOOKUP('6.3 Sustained interruptions'!$D14997,'Incident earliest date'!$D:$F,2,FALSE),'6.3 Sustained interruptions'!E14997*1)</f>
        <v>0</v>
      </c>
      <c r="C14997" s="342">
        <f>'6.3 Sustained interruptions'!K14997</f>
        <v>0</v>
      </c>
      <c r="D14997" s="342">
        <f>'6.3 Sustained interruptions'!L14997</f>
        <v>0</v>
      </c>
      <c r="E14997" s="342">
        <f>'6.3 Sustained interruptions'!N14997</f>
        <v>0</v>
      </c>
      <c r="F14997" s="342">
        <f>'6.3 Sustained interruptions'!O14997</f>
        <v>0</v>
      </c>
      <c r="G14997" s="342">
        <f>'6.3 Sustained interruptions'!R14997</f>
        <v>0</v>
      </c>
      <c r="H14997" s="342">
        <f>IFERROR(VLOOKUP(C14997,'6.2.4 STPIS Customer summary'!$D$12:$H$17,5,FALSE),0)</f>
        <v>0</v>
      </c>
      <c r="I14997" s="342">
        <f>IF(B14997=0,0,'6.2.4 STPIS Customer summary'!$H$17)</f>
        <v>0</v>
      </c>
      <c r="J14997" s="339" t="str">
        <f>IF(B14997=0,"",IF(ISERROR(VLOOKUP(D14997,Lookups!$F$3:$F$18,1,FALSE)),1,0))</f>
        <v/>
      </c>
      <c r="K14997" s="380" t="str">
        <f t="shared" si="702"/>
        <v/>
      </c>
      <c r="L14997" s="380" t="str">
        <f t="shared" si="703"/>
        <v/>
      </c>
      <c r="M14997" s="381" t="str">
        <f t="shared" si="704"/>
        <v/>
      </c>
      <c r="N14997" s="104"/>
    </row>
    <row r="14998" spans="1:14">
      <c r="A14998" s="154"/>
      <c r="B14998" s="379">
        <f>IFERROR(VLOOKUP('6.3 Sustained interruptions'!$D14998,'Incident earliest date'!$D:$F,2,FALSE),'6.3 Sustained interruptions'!E14998*1)</f>
        <v>0</v>
      </c>
      <c r="C14998" s="342">
        <f>'6.3 Sustained interruptions'!K14998</f>
        <v>0</v>
      </c>
      <c r="D14998" s="342">
        <f>'6.3 Sustained interruptions'!L14998</f>
        <v>0</v>
      </c>
      <c r="E14998" s="342">
        <f>'6.3 Sustained interruptions'!N14998</f>
        <v>0</v>
      </c>
      <c r="F14998" s="342">
        <f>'6.3 Sustained interruptions'!O14998</f>
        <v>0</v>
      </c>
      <c r="G14998" s="342">
        <f>'6.3 Sustained interruptions'!R14998</f>
        <v>0</v>
      </c>
      <c r="H14998" s="342">
        <f>IFERROR(VLOOKUP(C14998,'6.2.4 STPIS Customer summary'!$D$12:$H$17,5,FALSE),0)</f>
        <v>0</v>
      </c>
      <c r="I14998" s="342">
        <f>IF(B14998=0,0,'6.2.4 STPIS Customer summary'!$H$17)</f>
        <v>0</v>
      </c>
      <c r="J14998" s="339" t="str">
        <f>IF(B14998=0,"",IF(ISERROR(VLOOKUP(D14998,Lookups!$F$3:$F$18,1,FALSE)),1,0))</f>
        <v/>
      </c>
      <c r="K14998" s="380" t="str">
        <f t="shared" si="702"/>
        <v/>
      </c>
      <c r="L14998" s="380" t="str">
        <f t="shared" si="703"/>
        <v/>
      </c>
      <c r="M14998" s="381" t="str">
        <f t="shared" si="704"/>
        <v/>
      </c>
      <c r="N14998" s="104"/>
    </row>
    <row r="14999" spans="1:14">
      <c r="A14999" s="154"/>
      <c r="B14999" s="379">
        <f>IFERROR(VLOOKUP('6.3 Sustained interruptions'!$D14999,'Incident earliest date'!$D:$F,2,FALSE),'6.3 Sustained interruptions'!E14999*1)</f>
        <v>0</v>
      </c>
      <c r="C14999" s="342">
        <f>'6.3 Sustained interruptions'!K14999</f>
        <v>0</v>
      </c>
      <c r="D14999" s="342">
        <f>'6.3 Sustained interruptions'!L14999</f>
        <v>0</v>
      </c>
      <c r="E14999" s="342">
        <f>'6.3 Sustained interruptions'!N14999</f>
        <v>0</v>
      </c>
      <c r="F14999" s="342">
        <f>'6.3 Sustained interruptions'!O14999</f>
        <v>0</v>
      </c>
      <c r="G14999" s="342">
        <f>'6.3 Sustained interruptions'!R14999</f>
        <v>0</v>
      </c>
      <c r="H14999" s="342">
        <f>IFERROR(VLOOKUP(C14999,'6.2.4 STPIS Customer summary'!$D$12:$H$17,5,FALSE),0)</f>
        <v>0</v>
      </c>
      <c r="I14999" s="342">
        <f>IF(B14999=0,0,'6.2.4 STPIS Customer summary'!$H$17)</f>
        <v>0</v>
      </c>
      <c r="J14999" s="339" t="str">
        <f>IF(B14999=0,"",IF(ISERROR(VLOOKUP(D14999,Lookups!$F$3:$F$18,1,FALSE)),1,0))</f>
        <v/>
      </c>
      <c r="K14999" s="380" t="str">
        <f t="shared" si="702"/>
        <v/>
      </c>
      <c r="L14999" s="380" t="str">
        <f t="shared" si="703"/>
        <v/>
      </c>
      <c r="M14999" s="381" t="str">
        <f t="shared" si="704"/>
        <v/>
      </c>
      <c r="N14999" s="104"/>
    </row>
    <row r="15000" spans="1:14">
      <c r="A15000" s="154"/>
      <c r="B15000" s="379">
        <f>IFERROR(VLOOKUP('6.3 Sustained interruptions'!$D15000,'Incident earliest date'!$D:$F,2,FALSE),'6.3 Sustained interruptions'!E15000*1)</f>
        <v>0</v>
      </c>
      <c r="C15000" s="342">
        <f>'6.3 Sustained interruptions'!K15000</f>
        <v>0</v>
      </c>
      <c r="D15000" s="342">
        <f>'6.3 Sustained interruptions'!L15000</f>
        <v>0</v>
      </c>
      <c r="E15000" s="342">
        <f>'6.3 Sustained interruptions'!N15000</f>
        <v>0</v>
      </c>
      <c r="F15000" s="342">
        <f>'6.3 Sustained interruptions'!O15000</f>
        <v>0</v>
      </c>
      <c r="G15000" s="342">
        <f>'6.3 Sustained interruptions'!R15000</f>
        <v>0</v>
      </c>
      <c r="H15000" s="342">
        <f>IFERROR(VLOOKUP(C15000,'6.2.4 STPIS Customer summary'!$D$12:$H$17,5,FALSE),0)</f>
        <v>0</v>
      </c>
      <c r="I15000" s="342">
        <f>IF(B15000=0,0,'6.2.4 STPIS Customer summary'!$H$17)</f>
        <v>0</v>
      </c>
      <c r="J15000" s="339" t="str">
        <f>IF(B15000=0,"",IF(ISERROR(VLOOKUP(D15000,Lookups!$F$3:$F$18,1,FALSE)),1,0))</f>
        <v/>
      </c>
      <c r="K15000" s="380" t="str">
        <f t="shared" si="702"/>
        <v/>
      </c>
      <c r="L15000" s="380" t="str">
        <f t="shared" si="703"/>
        <v/>
      </c>
      <c r="M15000" s="381" t="str">
        <f t="shared" si="704"/>
        <v/>
      </c>
      <c r="N15000" s="104"/>
    </row>
    <row r="15001" spans="1:14">
      <c r="A15001" s="154"/>
      <c r="B15001" s="379">
        <f>IFERROR(VLOOKUP('6.3 Sustained interruptions'!$D15001,'Incident earliest date'!$D:$F,2,FALSE),'6.3 Sustained interruptions'!E15001*1)</f>
        <v>0</v>
      </c>
      <c r="C15001" s="342">
        <f>'6.3 Sustained interruptions'!K15001</f>
        <v>0</v>
      </c>
      <c r="D15001" s="342">
        <f>'6.3 Sustained interruptions'!L15001</f>
        <v>0</v>
      </c>
      <c r="E15001" s="342">
        <f>'6.3 Sustained interruptions'!N15001</f>
        <v>0</v>
      </c>
      <c r="F15001" s="342">
        <f>'6.3 Sustained interruptions'!O15001</f>
        <v>0</v>
      </c>
      <c r="G15001" s="342">
        <f>'6.3 Sustained interruptions'!R15001</f>
        <v>0</v>
      </c>
      <c r="H15001" s="342">
        <f>IFERROR(VLOOKUP(C15001,'6.2.4 STPIS Customer summary'!$D$12:$H$17,5,FALSE),0)</f>
        <v>0</v>
      </c>
      <c r="I15001" s="342">
        <f>IF(B15001=0,0,'6.2.4 STPIS Customer summary'!$H$17)</f>
        <v>0</v>
      </c>
      <c r="J15001" s="339" t="str">
        <f>IF(B15001=0,"",IF(ISERROR(VLOOKUP(D15001,Lookups!$F$3:$F$18,1,FALSE)),1,0))</f>
        <v/>
      </c>
      <c r="K15001" s="380" t="str">
        <f t="shared" si="702"/>
        <v/>
      </c>
      <c r="L15001" s="380" t="str">
        <f t="shared" si="703"/>
        <v/>
      </c>
      <c r="M15001" s="381" t="str">
        <f t="shared" si="704"/>
        <v/>
      </c>
      <c r="N15001" s="104"/>
    </row>
    <row r="15002" spans="1:14">
      <c r="A15002" s="154"/>
      <c r="B15002" s="379">
        <f>IFERROR(VLOOKUP('6.3 Sustained interruptions'!$D15002,'Incident earliest date'!$D:$F,2,FALSE),'6.3 Sustained interruptions'!E15002*1)</f>
        <v>0</v>
      </c>
      <c r="C15002" s="342">
        <f>'6.3 Sustained interruptions'!K15002</f>
        <v>0</v>
      </c>
      <c r="D15002" s="342">
        <f>'6.3 Sustained interruptions'!L15002</f>
        <v>0</v>
      </c>
      <c r="E15002" s="342">
        <f>'6.3 Sustained interruptions'!N15002</f>
        <v>0</v>
      </c>
      <c r="F15002" s="342">
        <f>'6.3 Sustained interruptions'!O15002</f>
        <v>0</v>
      </c>
      <c r="G15002" s="342">
        <f>'6.3 Sustained interruptions'!R15002</f>
        <v>0</v>
      </c>
      <c r="H15002" s="342">
        <f>IFERROR(VLOOKUP(C15002,'6.2.4 STPIS Customer summary'!$D$12:$H$17,5,FALSE),0)</f>
        <v>0</v>
      </c>
      <c r="I15002" s="342">
        <f>IF(B15002=0,0,'6.2.4 STPIS Customer summary'!$H$17)</f>
        <v>0</v>
      </c>
      <c r="J15002" s="339" t="str">
        <f>IF(B15002=0,"",IF(ISERROR(VLOOKUP(D15002,Lookups!$F$3:$F$18,1,FALSE)),1,0))</f>
        <v/>
      </c>
      <c r="K15002" s="380" t="str">
        <f t="shared" si="702"/>
        <v/>
      </c>
      <c r="L15002" s="380" t="str">
        <f t="shared" si="703"/>
        <v/>
      </c>
      <c r="M15002" s="381" t="str">
        <f t="shared" si="704"/>
        <v/>
      </c>
      <c r="N15002" s="104"/>
    </row>
    <row r="15003" spans="1:14">
      <c r="A15003" s="154"/>
      <c r="B15003" s="379">
        <f>IFERROR(VLOOKUP('6.3 Sustained interruptions'!$D15003,'Incident earliest date'!$D:$F,2,FALSE),'6.3 Sustained interruptions'!E15003*1)</f>
        <v>0</v>
      </c>
      <c r="C15003" s="342">
        <f>'6.3 Sustained interruptions'!K15003</f>
        <v>0</v>
      </c>
      <c r="D15003" s="342">
        <f>'6.3 Sustained interruptions'!L15003</f>
        <v>0</v>
      </c>
      <c r="E15003" s="342">
        <f>'6.3 Sustained interruptions'!N15003</f>
        <v>0</v>
      </c>
      <c r="F15003" s="342">
        <f>'6.3 Sustained interruptions'!O15003</f>
        <v>0</v>
      </c>
      <c r="G15003" s="342">
        <f>'6.3 Sustained interruptions'!R15003</f>
        <v>0</v>
      </c>
      <c r="H15003" s="342">
        <f>IFERROR(VLOOKUP(C15003,'6.2.4 STPIS Customer summary'!$D$12:$H$17,5,FALSE),0)</f>
        <v>0</v>
      </c>
      <c r="I15003" s="342">
        <f>IF(B15003=0,0,'6.2.4 STPIS Customer summary'!$H$17)</f>
        <v>0</v>
      </c>
      <c r="J15003" s="339" t="str">
        <f>IF(B15003=0,"",IF(ISERROR(VLOOKUP(D15003,Lookups!$F$3:$F$18,1,FALSE)),1,0))</f>
        <v/>
      </c>
      <c r="K15003" s="380" t="str">
        <f t="shared" si="702"/>
        <v/>
      </c>
      <c r="L15003" s="380" t="str">
        <f t="shared" si="703"/>
        <v/>
      </c>
      <c r="M15003" s="381" t="str">
        <f t="shared" si="704"/>
        <v/>
      </c>
      <c r="N15003" s="104"/>
    </row>
    <row r="15004" spans="1:14">
      <c r="A15004" s="154"/>
      <c r="B15004" s="379">
        <f>IFERROR(VLOOKUP('6.3 Sustained interruptions'!$D15004,'Incident earliest date'!$D:$F,2,FALSE),'6.3 Sustained interruptions'!E15004*1)</f>
        <v>0</v>
      </c>
      <c r="C15004" s="342">
        <f>'6.3 Sustained interruptions'!K15004</f>
        <v>0</v>
      </c>
      <c r="D15004" s="342">
        <f>'6.3 Sustained interruptions'!L15004</f>
        <v>0</v>
      </c>
      <c r="E15004" s="342">
        <f>'6.3 Sustained interruptions'!N15004</f>
        <v>0</v>
      </c>
      <c r="F15004" s="342">
        <f>'6.3 Sustained interruptions'!O15004</f>
        <v>0</v>
      </c>
      <c r="G15004" s="342">
        <f>'6.3 Sustained interruptions'!R15004</f>
        <v>0</v>
      </c>
      <c r="H15004" s="342">
        <f>IFERROR(VLOOKUP(C15004,'6.2.4 STPIS Customer summary'!$D$12:$H$17,5,FALSE),0)</f>
        <v>0</v>
      </c>
      <c r="I15004" s="342">
        <f>IF(B15004=0,0,'6.2.4 STPIS Customer summary'!$H$17)</f>
        <v>0</v>
      </c>
      <c r="J15004" s="339" t="str">
        <f>IF(B15004=0,"",IF(ISERROR(VLOOKUP(D15004,Lookups!$F$3:$F$18,1,FALSE)),1,0))</f>
        <v/>
      </c>
      <c r="K15004" s="380" t="str">
        <f t="shared" si="702"/>
        <v/>
      </c>
      <c r="L15004" s="380" t="str">
        <f t="shared" si="703"/>
        <v/>
      </c>
      <c r="M15004" s="381" t="str">
        <f t="shared" si="704"/>
        <v/>
      </c>
      <c r="N15004" s="104"/>
    </row>
    <row r="15005" spans="1:14">
      <c r="A15005" s="154"/>
      <c r="B15005" s="379">
        <f>IFERROR(VLOOKUP('6.3 Sustained interruptions'!$D15005,'Incident earliest date'!$D:$F,2,FALSE),'6.3 Sustained interruptions'!E15005*1)</f>
        <v>0</v>
      </c>
      <c r="C15005" s="342">
        <f>'6.3 Sustained interruptions'!K15005</f>
        <v>0</v>
      </c>
      <c r="D15005" s="342">
        <f>'6.3 Sustained interruptions'!L15005</f>
        <v>0</v>
      </c>
      <c r="E15005" s="342">
        <f>'6.3 Sustained interruptions'!N15005</f>
        <v>0</v>
      </c>
      <c r="F15005" s="342">
        <f>'6.3 Sustained interruptions'!O15005</f>
        <v>0</v>
      </c>
      <c r="G15005" s="342">
        <f>'6.3 Sustained interruptions'!R15005</f>
        <v>0</v>
      </c>
      <c r="H15005" s="342">
        <f>IFERROR(VLOOKUP(C15005,'6.2.4 STPIS Customer summary'!$D$12:$H$17,5,FALSE),0)</f>
        <v>0</v>
      </c>
      <c r="I15005" s="342">
        <f>IF(B15005=0,0,'6.2.4 STPIS Customer summary'!$H$17)</f>
        <v>0</v>
      </c>
      <c r="J15005" s="339" t="str">
        <f>IF(B15005=0,"",IF(ISERROR(VLOOKUP(D15005,Lookups!$F$3:$F$18,1,FALSE)),1,0))</f>
        <v/>
      </c>
      <c r="K15005" s="380" t="str">
        <f t="shared" si="702"/>
        <v/>
      </c>
      <c r="L15005" s="380" t="str">
        <f t="shared" si="703"/>
        <v/>
      </c>
      <c r="M15005" s="381" t="str">
        <f t="shared" si="704"/>
        <v/>
      </c>
      <c r="N15005" s="104"/>
    </row>
    <row r="15006" spans="1:14">
      <c r="A15006" s="154"/>
      <c r="B15006" s="379">
        <f>IFERROR(VLOOKUP('6.3 Sustained interruptions'!$D15006,'Incident earliest date'!$D:$F,2,FALSE),'6.3 Sustained interruptions'!E15006*1)</f>
        <v>0</v>
      </c>
      <c r="C15006" s="342">
        <f>'6.3 Sustained interruptions'!K15006</f>
        <v>0</v>
      </c>
      <c r="D15006" s="342">
        <f>'6.3 Sustained interruptions'!L15006</f>
        <v>0</v>
      </c>
      <c r="E15006" s="342">
        <f>'6.3 Sustained interruptions'!N15006</f>
        <v>0</v>
      </c>
      <c r="F15006" s="342">
        <f>'6.3 Sustained interruptions'!O15006</f>
        <v>0</v>
      </c>
      <c r="G15006" s="342">
        <f>'6.3 Sustained interruptions'!R15006</f>
        <v>0</v>
      </c>
      <c r="H15006" s="342">
        <f>IFERROR(VLOOKUP(C15006,'6.2.4 STPIS Customer summary'!$D$12:$H$17,5,FALSE),0)</f>
        <v>0</v>
      </c>
      <c r="I15006" s="342">
        <f>IF(B15006=0,0,'6.2.4 STPIS Customer summary'!$H$17)</f>
        <v>0</v>
      </c>
      <c r="J15006" s="339" t="str">
        <f>IF(B15006=0,"",IF(ISERROR(VLOOKUP(D15006,Lookups!$F$3:$F$18,1,FALSE)),1,0))</f>
        <v/>
      </c>
      <c r="K15006" s="380" t="str">
        <f t="shared" si="702"/>
        <v/>
      </c>
      <c r="L15006" s="380" t="str">
        <f t="shared" si="703"/>
        <v/>
      </c>
      <c r="M15006" s="381" t="str">
        <f t="shared" si="704"/>
        <v/>
      </c>
      <c r="N15006" s="104"/>
    </row>
    <row r="15007" spans="1:14">
      <c r="A15007" s="154"/>
      <c r="B15007" s="379">
        <f>IFERROR(VLOOKUP('6.3 Sustained interruptions'!$D15007,'Incident earliest date'!$D:$F,2,FALSE),'6.3 Sustained interruptions'!E15007*1)</f>
        <v>0</v>
      </c>
      <c r="C15007" s="342">
        <f>'6.3 Sustained interruptions'!K15007</f>
        <v>0</v>
      </c>
      <c r="D15007" s="342">
        <f>'6.3 Sustained interruptions'!L15007</f>
        <v>0</v>
      </c>
      <c r="E15007" s="342">
        <f>'6.3 Sustained interruptions'!N15007</f>
        <v>0</v>
      </c>
      <c r="F15007" s="342">
        <f>'6.3 Sustained interruptions'!O15007</f>
        <v>0</v>
      </c>
      <c r="G15007" s="342">
        <f>'6.3 Sustained interruptions'!R15007</f>
        <v>0</v>
      </c>
      <c r="H15007" s="342">
        <f>IFERROR(VLOOKUP(C15007,'6.2.4 STPIS Customer summary'!$D$12:$H$17,5,FALSE),0)</f>
        <v>0</v>
      </c>
      <c r="I15007" s="342">
        <f>IF(B15007=0,0,'6.2.4 STPIS Customer summary'!$H$17)</f>
        <v>0</v>
      </c>
      <c r="J15007" s="339" t="str">
        <f>IF(B15007=0,"",IF(ISERROR(VLOOKUP(D15007,Lookups!$F$3:$F$18,1,FALSE)),1,0))</f>
        <v/>
      </c>
      <c r="K15007" s="380" t="str">
        <f t="shared" si="702"/>
        <v/>
      </c>
      <c r="L15007" s="380" t="str">
        <f t="shared" si="703"/>
        <v/>
      </c>
      <c r="M15007" s="381" t="str">
        <f t="shared" si="704"/>
        <v/>
      </c>
      <c r="N15007" s="104"/>
    </row>
    <row r="15008" spans="1:14">
      <c r="A15008" s="154"/>
      <c r="B15008" s="379">
        <f>IFERROR(VLOOKUP('6.3 Sustained interruptions'!$D15008,'Incident earliest date'!$D:$F,2,FALSE),'6.3 Sustained interruptions'!E15008*1)</f>
        <v>0</v>
      </c>
      <c r="C15008" s="342">
        <f>'6.3 Sustained interruptions'!K15008</f>
        <v>0</v>
      </c>
      <c r="D15008" s="342">
        <f>'6.3 Sustained interruptions'!L15008</f>
        <v>0</v>
      </c>
      <c r="E15008" s="342">
        <f>'6.3 Sustained interruptions'!N15008</f>
        <v>0</v>
      </c>
      <c r="F15008" s="342">
        <f>'6.3 Sustained interruptions'!O15008</f>
        <v>0</v>
      </c>
      <c r="G15008" s="342">
        <f>'6.3 Sustained interruptions'!R15008</f>
        <v>0</v>
      </c>
      <c r="H15008" s="342">
        <f>IFERROR(VLOOKUP(C15008,'6.2.4 STPIS Customer summary'!$D$12:$H$17,5,FALSE),0)</f>
        <v>0</v>
      </c>
      <c r="I15008" s="342">
        <f>IF(B15008=0,0,'6.2.4 STPIS Customer summary'!$H$17)</f>
        <v>0</v>
      </c>
      <c r="J15008" s="339" t="str">
        <f>IF(B15008=0,"",IF(ISERROR(VLOOKUP(D15008,Lookups!$F$3:$F$18,1,FALSE)),1,0))</f>
        <v/>
      </c>
      <c r="K15008" s="380" t="str">
        <f t="shared" si="702"/>
        <v/>
      </c>
      <c r="L15008" s="380" t="str">
        <f t="shared" si="703"/>
        <v/>
      </c>
      <c r="M15008" s="381" t="str">
        <f t="shared" si="704"/>
        <v/>
      </c>
      <c r="N15008" s="104"/>
    </row>
    <row r="15009" spans="1:14">
      <c r="A15009" s="154"/>
      <c r="B15009" s="379">
        <f>IFERROR(VLOOKUP('6.3 Sustained interruptions'!$D15009,'Incident earliest date'!$D:$F,2,FALSE),'6.3 Sustained interruptions'!E15009*1)</f>
        <v>0</v>
      </c>
      <c r="C15009" s="342">
        <f>'6.3 Sustained interruptions'!K15009</f>
        <v>0</v>
      </c>
      <c r="D15009" s="342">
        <f>'6.3 Sustained interruptions'!L15009</f>
        <v>0</v>
      </c>
      <c r="E15009" s="342">
        <f>'6.3 Sustained interruptions'!N15009</f>
        <v>0</v>
      </c>
      <c r="F15009" s="342">
        <f>'6.3 Sustained interruptions'!O15009</f>
        <v>0</v>
      </c>
      <c r="G15009" s="342">
        <f>'6.3 Sustained interruptions'!R15009</f>
        <v>0</v>
      </c>
      <c r="H15009" s="342">
        <f>IFERROR(VLOOKUP(C15009,'6.2.4 STPIS Customer summary'!$D$12:$H$17,5,FALSE),0)</f>
        <v>0</v>
      </c>
      <c r="I15009" s="342">
        <f>IF(B15009=0,0,'6.2.4 STPIS Customer summary'!$H$17)</f>
        <v>0</v>
      </c>
      <c r="J15009" s="339" t="str">
        <f>IF(B15009=0,"",IF(ISERROR(VLOOKUP(D15009,Lookups!$F$3:$F$18,1,FALSE)),1,0))</f>
        <v/>
      </c>
      <c r="K15009" s="380" t="str">
        <f t="shared" si="702"/>
        <v/>
      </c>
      <c r="L15009" s="380" t="str">
        <f t="shared" si="703"/>
        <v/>
      </c>
      <c r="M15009" s="381" t="str">
        <f t="shared" si="704"/>
        <v/>
      </c>
      <c r="N15009" s="104"/>
    </row>
    <row r="15010" spans="1:14">
      <c r="A15010" s="154"/>
      <c r="B15010" s="379">
        <f>IFERROR(VLOOKUP('6.3 Sustained interruptions'!$D15010,'Incident earliest date'!$D:$F,2,FALSE),'6.3 Sustained interruptions'!E15010*1)</f>
        <v>0</v>
      </c>
      <c r="C15010" s="342">
        <f>'6.3 Sustained interruptions'!K15010</f>
        <v>0</v>
      </c>
      <c r="D15010" s="342">
        <f>'6.3 Sustained interruptions'!L15010</f>
        <v>0</v>
      </c>
      <c r="E15010" s="342">
        <f>'6.3 Sustained interruptions'!N15010</f>
        <v>0</v>
      </c>
      <c r="F15010" s="342">
        <f>'6.3 Sustained interruptions'!O15010</f>
        <v>0</v>
      </c>
      <c r="G15010" s="342">
        <f>'6.3 Sustained interruptions'!R15010</f>
        <v>0</v>
      </c>
      <c r="H15010" s="342">
        <f>IFERROR(VLOOKUP(C15010,'6.2.4 STPIS Customer summary'!$D$12:$H$17,5,FALSE),0)</f>
        <v>0</v>
      </c>
      <c r="I15010" s="342">
        <f>IF(B15010=0,0,'6.2.4 STPIS Customer summary'!$H$17)</f>
        <v>0</v>
      </c>
      <c r="J15010" s="339" t="str">
        <f>IF(B15010=0,"",IF(ISERROR(VLOOKUP(D15010,Lookups!$F$3:$F$18,1,FALSE)),1,0))</f>
        <v/>
      </c>
      <c r="K15010" s="380" t="str">
        <f t="shared" si="702"/>
        <v/>
      </c>
      <c r="L15010" s="380" t="str">
        <f t="shared" si="703"/>
        <v/>
      </c>
      <c r="M15010" s="381" t="str">
        <f t="shared" si="704"/>
        <v/>
      </c>
      <c r="N15010" s="104"/>
    </row>
    <row r="15011" spans="1:14">
      <c r="A15011" s="154"/>
      <c r="B15011" s="379">
        <f>IFERROR(VLOOKUP('6.3 Sustained interruptions'!$D15011,'Incident earliest date'!$D:$F,2,FALSE),'6.3 Sustained interruptions'!E15011*1)</f>
        <v>0</v>
      </c>
      <c r="C15011" s="342">
        <f>'6.3 Sustained interruptions'!K15011</f>
        <v>0</v>
      </c>
      <c r="D15011" s="342">
        <f>'6.3 Sustained interruptions'!L15011</f>
        <v>0</v>
      </c>
      <c r="E15011" s="342">
        <f>'6.3 Sustained interruptions'!N15011</f>
        <v>0</v>
      </c>
      <c r="F15011" s="342">
        <f>'6.3 Sustained interruptions'!O15011</f>
        <v>0</v>
      </c>
      <c r="G15011" s="342">
        <f>'6.3 Sustained interruptions'!R15011</f>
        <v>0</v>
      </c>
      <c r="H15011" s="342">
        <f>IFERROR(VLOOKUP(C15011,'6.2.4 STPIS Customer summary'!$D$12:$H$17,5,FALSE),0)</f>
        <v>0</v>
      </c>
      <c r="I15011" s="342">
        <f>IF(B15011=0,0,'6.2.4 STPIS Customer summary'!$H$17)</f>
        <v>0</v>
      </c>
      <c r="J15011" s="339" t="str">
        <f>IF(B15011=0,"",IF(ISERROR(VLOOKUP(D15011,Lookups!$F$3:$F$18,1,FALSE)),1,0))</f>
        <v/>
      </c>
      <c r="K15011" s="380" t="str">
        <f t="shared" si="702"/>
        <v/>
      </c>
      <c r="L15011" s="380" t="str">
        <f t="shared" si="703"/>
        <v/>
      </c>
      <c r="M15011" s="381" t="str">
        <f t="shared" si="704"/>
        <v/>
      </c>
      <c r="N15011" s="104"/>
    </row>
    <row r="15012" spans="1:14">
      <c r="A15012" s="154"/>
      <c r="B15012" s="379">
        <f>IFERROR(VLOOKUP('6.3 Sustained interruptions'!$D15012,'Incident earliest date'!$D:$F,2,FALSE),'6.3 Sustained interruptions'!E15012*1)</f>
        <v>0</v>
      </c>
      <c r="C15012" s="342">
        <f>'6.3 Sustained interruptions'!K15012</f>
        <v>0</v>
      </c>
      <c r="D15012" s="342">
        <f>'6.3 Sustained interruptions'!L15012</f>
        <v>0</v>
      </c>
      <c r="E15012" s="342">
        <f>'6.3 Sustained interruptions'!N15012</f>
        <v>0</v>
      </c>
      <c r="F15012" s="342">
        <f>'6.3 Sustained interruptions'!O15012</f>
        <v>0</v>
      </c>
      <c r="G15012" s="342">
        <f>'6.3 Sustained interruptions'!R15012</f>
        <v>0</v>
      </c>
      <c r="H15012" s="342">
        <f>IFERROR(VLOOKUP(C15012,'6.2.4 STPIS Customer summary'!$D$12:$H$17,5,FALSE),0)</f>
        <v>0</v>
      </c>
      <c r="I15012" s="342">
        <f>IF(B15012=0,0,'6.2.4 STPIS Customer summary'!$H$17)</f>
        <v>0</v>
      </c>
      <c r="J15012" s="339" t="str">
        <f>IF(B15012=0,"",IF(ISERROR(VLOOKUP(D15012,Lookups!$F$3:$F$18,1,FALSE)),1,0))</f>
        <v/>
      </c>
      <c r="K15012" s="380" t="str">
        <f t="shared" si="702"/>
        <v/>
      </c>
      <c r="L15012" s="380" t="str">
        <f t="shared" si="703"/>
        <v/>
      </c>
      <c r="M15012" s="381" t="str">
        <f t="shared" si="704"/>
        <v/>
      </c>
      <c r="N15012" s="104"/>
    </row>
    <row r="15013" spans="1:14">
      <c r="A15013" s="154"/>
      <c r="B15013" s="379">
        <f>IFERROR(VLOOKUP('6.3 Sustained interruptions'!$D15013,'Incident earliest date'!$D:$F,2,FALSE),'6.3 Sustained interruptions'!E15013*1)</f>
        <v>0</v>
      </c>
      <c r="C15013" s="342">
        <f>'6.3 Sustained interruptions'!K15013</f>
        <v>0</v>
      </c>
      <c r="D15013" s="342">
        <f>'6.3 Sustained interruptions'!L15013</f>
        <v>0</v>
      </c>
      <c r="E15013" s="342">
        <f>'6.3 Sustained interruptions'!N15013</f>
        <v>0</v>
      </c>
      <c r="F15013" s="342">
        <f>'6.3 Sustained interruptions'!O15013</f>
        <v>0</v>
      </c>
      <c r="G15013" s="342">
        <f>'6.3 Sustained interruptions'!R15013</f>
        <v>0</v>
      </c>
      <c r="H15013" s="342">
        <f>IFERROR(VLOOKUP(C15013,'6.2.4 STPIS Customer summary'!$D$12:$H$17,5,FALSE),0)</f>
        <v>0</v>
      </c>
      <c r="I15013" s="342">
        <f>IF(B15013=0,0,'6.2.4 STPIS Customer summary'!$H$17)</f>
        <v>0</v>
      </c>
      <c r="J15013" s="339" t="str">
        <f>IF(B15013=0,"",IF(ISERROR(VLOOKUP(D15013,Lookups!$F$3:$F$18,1,FALSE)),1,0))</f>
        <v/>
      </c>
      <c r="K15013" s="380" t="str">
        <f t="shared" si="702"/>
        <v/>
      </c>
      <c r="L15013" s="380" t="str">
        <f t="shared" si="703"/>
        <v/>
      </c>
      <c r="M15013" s="381" t="str">
        <f t="shared" si="704"/>
        <v/>
      </c>
      <c r="N15013" s="104"/>
    </row>
    <row r="15014" spans="1:14">
      <c r="A15014" s="154"/>
      <c r="B15014" s="379">
        <f>IFERROR(VLOOKUP('6.3 Sustained interruptions'!$D15014,'Incident earliest date'!$D:$F,2,FALSE),'6.3 Sustained interruptions'!E15014*1)</f>
        <v>0</v>
      </c>
      <c r="C15014" s="342">
        <f>'6.3 Sustained interruptions'!K15014</f>
        <v>0</v>
      </c>
      <c r="D15014" s="342">
        <f>'6.3 Sustained interruptions'!L15014</f>
        <v>0</v>
      </c>
      <c r="E15014" s="342">
        <f>'6.3 Sustained interruptions'!N15014</f>
        <v>0</v>
      </c>
      <c r="F15014" s="342">
        <f>'6.3 Sustained interruptions'!O15014</f>
        <v>0</v>
      </c>
      <c r="G15014" s="342">
        <f>'6.3 Sustained interruptions'!R15014</f>
        <v>0</v>
      </c>
      <c r="H15014" s="342">
        <f>IFERROR(VLOOKUP(C15014,'6.2.4 STPIS Customer summary'!$D$12:$H$17,5,FALSE),0)</f>
        <v>0</v>
      </c>
      <c r="I15014" s="342">
        <f>IF(B15014=0,0,'6.2.4 STPIS Customer summary'!$H$17)</f>
        <v>0</v>
      </c>
      <c r="J15014" s="339" t="str">
        <f>IF(B15014=0,"",IF(ISERROR(VLOOKUP(D15014,Lookups!$F$3:$F$18,1,FALSE)),1,0))</f>
        <v/>
      </c>
      <c r="K15014" s="380" t="str">
        <f t="shared" si="702"/>
        <v/>
      </c>
      <c r="L15014" s="380" t="str">
        <f t="shared" si="703"/>
        <v/>
      </c>
      <c r="M15014" s="381" t="str">
        <f t="shared" si="704"/>
        <v/>
      </c>
      <c r="N15014" s="104"/>
    </row>
    <row r="15015" spans="1:14">
      <c r="A15015" s="154"/>
      <c r="B15015" s="379">
        <f>IFERROR(VLOOKUP('6.3 Sustained interruptions'!$D15015,'Incident earliest date'!$D:$F,2,FALSE),'6.3 Sustained interruptions'!E15015*1)</f>
        <v>0</v>
      </c>
      <c r="C15015" s="342">
        <f>'6.3 Sustained interruptions'!K15015</f>
        <v>0</v>
      </c>
      <c r="D15015" s="342">
        <f>'6.3 Sustained interruptions'!L15015</f>
        <v>0</v>
      </c>
      <c r="E15015" s="342">
        <f>'6.3 Sustained interruptions'!N15015</f>
        <v>0</v>
      </c>
      <c r="F15015" s="342">
        <f>'6.3 Sustained interruptions'!O15015</f>
        <v>0</v>
      </c>
      <c r="G15015" s="342">
        <f>'6.3 Sustained interruptions'!R15015</f>
        <v>0</v>
      </c>
      <c r="H15015" s="342">
        <f>IFERROR(VLOOKUP(C15015,'6.2.4 STPIS Customer summary'!$D$12:$H$17,5,FALSE),0)</f>
        <v>0</v>
      </c>
      <c r="I15015" s="342">
        <f>IF(B15015=0,0,'6.2.4 STPIS Customer summary'!$H$17)</f>
        <v>0</v>
      </c>
      <c r="J15015" s="339" t="str">
        <f>IF(B15015=0,"",IF(ISERROR(VLOOKUP(D15015,Lookups!$F$3:$F$18,1,FALSE)),1,0))</f>
        <v/>
      </c>
      <c r="K15015" s="380" t="str">
        <f t="shared" si="702"/>
        <v/>
      </c>
      <c r="L15015" s="380" t="str">
        <f t="shared" si="703"/>
        <v/>
      </c>
      <c r="M15015" s="381" t="str">
        <f t="shared" si="704"/>
        <v/>
      </c>
      <c r="N15015" s="104"/>
    </row>
    <row r="15016" spans="1:14">
      <c r="A15016" s="154"/>
      <c r="B15016" s="379">
        <f>IFERROR(VLOOKUP('6.3 Sustained interruptions'!$D15016,'Incident earliest date'!$D:$F,2,FALSE),'6.3 Sustained interruptions'!E15016*1)</f>
        <v>0</v>
      </c>
      <c r="C15016" s="342">
        <f>'6.3 Sustained interruptions'!K15016</f>
        <v>0</v>
      </c>
      <c r="D15016" s="342">
        <f>'6.3 Sustained interruptions'!L15016</f>
        <v>0</v>
      </c>
      <c r="E15016" s="342">
        <f>'6.3 Sustained interruptions'!N15016</f>
        <v>0</v>
      </c>
      <c r="F15016" s="342">
        <f>'6.3 Sustained interruptions'!O15016</f>
        <v>0</v>
      </c>
      <c r="G15016" s="342">
        <f>'6.3 Sustained interruptions'!R15016</f>
        <v>0</v>
      </c>
      <c r="H15016" s="342">
        <f>IFERROR(VLOOKUP(C15016,'6.2.4 STPIS Customer summary'!$D$12:$H$17,5,FALSE),0)</f>
        <v>0</v>
      </c>
      <c r="I15016" s="342">
        <f>IF(B15016=0,0,'6.2.4 STPIS Customer summary'!$H$17)</f>
        <v>0</v>
      </c>
      <c r="J15016" s="339" t="str">
        <f>IF(B15016=0,"",IF(ISERROR(VLOOKUP(D15016,Lookups!$F$3:$F$18,1,FALSE)),1,0))</f>
        <v/>
      </c>
      <c r="K15016" s="380" t="str">
        <f t="shared" si="702"/>
        <v/>
      </c>
      <c r="L15016" s="380" t="str">
        <f t="shared" si="703"/>
        <v/>
      </c>
      <c r="M15016" s="381" t="str">
        <f t="shared" si="704"/>
        <v/>
      </c>
      <c r="N15016" s="104"/>
    </row>
    <row r="15017" spans="1:14">
      <c r="A15017" s="154"/>
      <c r="B15017" s="379">
        <f>IFERROR(VLOOKUP('6.3 Sustained interruptions'!$D15017,'Incident earliest date'!$D:$F,2,FALSE),'6.3 Sustained interruptions'!E15017*1)</f>
        <v>0</v>
      </c>
      <c r="C15017" s="342">
        <f>'6.3 Sustained interruptions'!K15017</f>
        <v>0</v>
      </c>
      <c r="D15017" s="342">
        <f>'6.3 Sustained interruptions'!L15017</f>
        <v>0</v>
      </c>
      <c r="E15017" s="342">
        <f>'6.3 Sustained interruptions'!N15017</f>
        <v>0</v>
      </c>
      <c r="F15017" s="342">
        <f>'6.3 Sustained interruptions'!O15017</f>
        <v>0</v>
      </c>
      <c r="G15017" s="342">
        <f>'6.3 Sustained interruptions'!R15017</f>
        <v>0</v>
      </c>
      <c r="H15017" s="342">
        <f>IFERROR(VLOOKUP(C15017,'6.2.4 STPIS Customer summary'!$D$12:$H$17,5,FALSE),0)</f>
        <v>0</v>
      </c>
      <c r="I15017" s="342">
        <f>IF(B15017=0,0,'6.2.4 STPIS Customer summary'!$H$17)</f>
        <v>0</v>
      </c>
      <c r="J15017" s="339" t="str">
        <f>IF(B15017=0,"",IF(ISERROR(VLOOKUP(D15017,Lookups!$F$3:$F$18,1,FALSE)),1,0))</f>
        <v/>
      </c>
      <c r="K15017" s="380" t="str">
        <f t="shared" si="702"/>
        <v/>
      </c>
      <c r="L15017" s="380" t="str">
        <f t="shared" si="703"/>
        <v/>
      </c>
      <c r="M15017" s="381" t="str">
        <f t="shared" si="704"/>
        <v/>
      </c>
      <c r="N15017" s="104"/>
    </row>
    <row r="15018" spans="1:14">
      <c r="A15018" s="154"/>
      <c r="B15018" s="379">
        <f>IFERROR(VLOOKUP('6.3 Sustained interruptions'!$D15018,'Incident earliest date'!$D:$F,2,FALSE),'6.3 Sustained interruptions'!E15018*1)</f>
        <v>0</v>
      </c>
      <c r="C15018" s="342">
        <f>'6.3 Sustained interruptions'!K15018</f>
        <v>0</v>
      </c>
      <c r="D15018" s="342">
        <f>'6.3 Sustained interruptions'!L15018</f>
        <v>0</v>
      </c>
      <c r="E15018" s="342">
        <f>'6.3 Sustained interruptions'!N15018</f>
        <v>0</v>
      </c>
      <c r="F15018" s="342">
        <f>'6.3 Sustained interruptions'!O15018</f>
        <v>0</v>
      </c>
      <c r="G15018" s="342">
        <f>'6.3 Sustained interruptions'!R15018</f>
        <v>0</v>
      </c>
      <c r="H15018" s="342">
        <f>IFERROR(VLOOKUP(C15018,'6.2.4 STPIS Customer summary'!$D$12:$H$17,5,FALSE),0)</f>
        <v>0</v>
      </c>
      <c r="I15018" s="342">
        <f>IF(B15018=0,0,'6.2.4 STPIS Customer summary'!$H$17)</f>
        <v>0</v>
      </c>
      <c r="J15018" s="339" t="str">
        <f>IF(B15018=0,"",IF(ISERROR(VLOOKUP(D15018,Lookups!$F$3:$F$18,1,FALSE)),1,0))</f>
        <v/>
      </c>
      <c r="K15018" s="380" t="str">
        <f t="shared" si="702"/>
        <v/>
      </c>
      <c r="L15018" s="380" t="str">
        <f t="shared" si="703"/>
        <v/>
      </c>
      <c r="M15018" s="381" t="str">
        <f t="shared" si="704"/>
        <v/>
      </c>
      <c r="N15018" s="104"/>
    </row>
    <row r="15019" spans="1:14">
      <c r="A15019" s="154"/>
      <c r="B15019" s="379">
        <f>IFERROR(VLOOKUP('6.3 Sustained interruptions'!$D15019,'Incident earliest date'!$D:$F,2,FALSE),'6.3 Sustained interruptions'!E15019*1)</f>
        <v>0</v>
      </c>
      <c r="C15019" s="342">
        <f>'6.3 Sustained interruptions'!K15019</f>
        <v>0</v>
      </c>
      <c r="D15019" s="342">
        <f>'6.3 Sustained interruptions'!L15019</f>
        <v>0</v>
      </c>
      <c r="E15019" s="342">
        <f>'6.3 Sustained interruptions'!N15019</f>
        <v>0</v>
      </c>
      <c r="F15019" s="342">
        <f>'6.3 Sustained interruptions'!O15019</f>
        <v>0</v>
      </c>
      <c r="G15019" s="342">
        <f>'6.3 Sustained interruptions'!R15019</f>
        <v>0</v>
      </c>
      <c r="H15019" s="342">
        <f>IFERROR(VLOOKUP(C15019,'6.2.4 STPIS Customer summary'!$D$12:$H$17,5,FALSE),0)</f>
        <v>0</v>
      </c>
      <c r="I15019" s="342">
        <f>IF(B15019=0,0,'6.2.4 STPIS Customer summary'!$H$17)</f>
        <v>0</v>
      </c>
      <c r="J15019" s="339" t="str">
        <f>IF(B15019=0,"",IF(ISERROR(VLOOKUP(D15019,Lookups!$F$3:$F$18,1,FALSE)),1,0))</f>
        <v/>
      </c>
      <c r="K15019" s="380" t="str">
        <f t="shared" si="702"/>
        <v/>
      </c>
      <c r="L15019" s="380" t="str">
        <f t="shared" si="703"/>
        <v/>
      </c>
      <c r="M15019" s="381" t="str">
        <f t="shared" si="704"/>
        <v/>
      </c>
      <c r="N15019" s="104"/>
    </row>
    <row r="15020" spans="1:14">
      <c r="A15020" s="154"/>
      <c r="B15020" s="379">
        <f>IFERROR(VLOOKUP('6.3 Sustained interruptions'!$D15020,'Incident earliest date'!$D:$F,2,FALSE),'6.3 Sustained interruptions'!E15020*1)</f>
        <v>0</v>
      </c>
      <c r="C15020" s="342">
        <f>'6.3 Sustained interruptions'!K15020</f>
        <v>0</v>
      </c>
      <c r="D15020" s="342">
        <f>'6.3 Sustained interruptions'!L15020</f>
        <v>0</v>
      </c>
      <c r="E15020" s="342">
        <f>'6.3 Sustained interruptions'!N15020</f>
        <v>0</v>
      </c>
      <c r="F15020" s="342">
        <f>'6.3 Sustained interruptions'!O15020</f>
        <v>0</v>
      </c>
      <c r="G15020" s="342">
        <f>'6.3 Sustained interruptions'!R15020</f>
        <v>0</v>
      </c>
      <c r="H15020" s="342">
        <f>IFERROR(VLOOKUP(C15020,'6.2.4 STPIS Customer summary'!$D$12:$H$17,5,FALSE),0)</f>
        <v>0</v>
      </c>
      <c r="I15020" s="342">
        <f>IF(B15020=0,0,'6.2.4 STPIS Customer summary'!$H$17)</f>
        <v>0</v>
      </c>
      <c r="J15020" s="339" t="str">
        <f>IF(B15020=0,"",IF(ISERROR(VLOOKUP(D15020,Lookups!$F$3:$F$18,1,FALSE)),1,0))</f>
        <v/>
      </c>
      <c r="K15020" s="380" t="str">
        <f t="shared" si="702"/>
        <v/>
      </c>
      <c r="L15020" s="380" t="str">
        <f t="shared" si="703"/>
        <v/>
      </c>
      <c r="M15020" s="381" t="str">
        <f t="shared" si="704"/>
        <v/>
      </c>
      <c r="N15020" s="104"/>
    </row>
    <row r="15021" spans="1:14">
      <c r="A15021" s="154"/>
      <c r="B15021" s="379">
        <f>IFERROR(VLOOKUP('6.3 Sustained interruptions'!$D15021,'Incident earliest date'!$D:$F,2,FALSE),'6.3 Sustained interruptions'!E15021*1)</f>
        <v>0</v>
      </c>
      <c r="C15021" s="342">
        <f>'6.3 Sustained interruptions'!K15021</f>
        <v>0</v>
      </c>
      <c r="D15021" s="342">
        <f>'6.3 Sustained interruptions'!L15021</f>
        <v>0</v>
      </c>
      <c r="E15021" s="342">
        <f>'6.3 Sustained interruptions'!N15021</f>
        <v>0</v>
      </c>
      <c r="F15021" s="342">
        <f>'6.3 Sustained interruptions'!O15021</f>
        <v>0</v>
      </c>
      <c r="G15021" s="342">
        <f>'6.3 Sustained interruptions'!R15021</f>
        <v>0</v>
      </c>
      <c r="H15021" s="342">
        <f>IFERROR(VLOOKUP(C15021,'6.2.4 STPIS Customer summary'!$D$12:$H$17,5,FALSE),0)</f>
        <v>0</v>
      </c>
      <c r="I15021" s="342">
        <f>IF(B15021=0,0,'6.2.4 STPIS Customer summary'!$H$17)</f>
        <v>0</v>
      </c>
      <c r="J15021" s="339" t="str">
        <f>IF(B15021=0,"",IF(ISERROR(VLOOKUP(D15021,Lookups!$F$3:$F$18,1,FALSE)),1,0))</f>
        <v/>
      </c>
      <c r="K15021" s="380" t="str">
        <f t="shared" si="702"/>
        <v/>
      </c>
      <c r="L15021" s="380" t="str">
        <f t="shared" si="703"/>
        <v/>
      </c>
      <c r="M15021" s="381" t="str">
        <f t="shared" si="704"/>
        <v/>
      </c>
      <c r="N15021" s="104"/>
    </row>
    <row r="15022" spans="1:14">
      <c r="A15022" s="154"/>
      <c r="B15022" s="379">
        <f>IFERROR(VLOOKUP('6.3 Sustained interruptions'!$D15022,'Incident earliest date'!$D:$F,2,FALSE),'6.3 Sustained interruptions'!E15022*1)</f>
        <v>0</v>
      </c>
      <c r="C15022" s="342">
        <f>'6.3 Sustained interruptions'!K15022</f>
        <v>0</v>
      </c>
      <c r="D15022" s="342">
        <f>'6.3 Sustained interruptions'!L15022</f>
        <v>0</v>
      </c>
      <c r="E15022" s="342">
        <f>'6.3 Sustained interruptions'!N15022</f>
        <v>0</v>
      </c>
      <c r="F15022" s="342">
        <f>'6.3 Sustained interruptions'!O15022</f>
        <v>0</v>
      </c>
      <c r="G15022" s="342">
        <f>'6.3 Sustained interruptions'!R15022</f>
        <v>0</v>
      </c>
      <c r="H15022" s="342">
        <f>IFERROR(VLOOKUP(C15022,'6.2.4 STPIS Customer summary'!$D$12:$H$17,5,FALSE),0)</f>
        <v>0</v>
      </c>
      <c r="I15022" s="342">
        <f>IF(B15022=0,0,'6.2.4 STPIS Customer summary'!$H$17)</f>
        <v>0</v>
      </c>
      <c r="J15022" s="339" t="str">
        <f>IF(B15022=0,"",IF(ISERROR(VLOOKUP(D15022,Lookups!$F$3:$F$18,1,FALSE)),1,0))</f>
        <v/>
      </c>
      <c r="K15022" s="380" t="str">
        <f t="shared" si="702"/>
        <v/>
      </c>
      <c r="L15022" s="380" t="str">
        <f t="shared" si="703"/>
        <v/>
      </c>
      <c r="M15022" s="381" t="str">
        <f t="shared" si="704"/>
        <v/>
      </c>
      <c r="N15022" s="104"/>
    </row>
    <row r="15023" spans="1:14">
      <c r="A15023" s="154"/>
      <c r="B15023" s="379">
        <f>IFERROR(VLOOKUP('6.3 Sustained interruptions'!$D15023,'Incident earliest date'!$D:$F,2,FALSE),'6.3 Sustained interruptions'!E15023*1)</f>
        <v>0</v>
      </c>
      <c r="C15023" s="342">
        <f>'6.3 Sustained interruptions'!K15023</f>
        <v>0</v>
      </c>
      <c r="D15023" s="342">
        <f>'6.3 Sustained interruptions'!L15023</f>
        <v>0</v>
      </c>
      <c r="E15023" s="342">
        <f>'6.3 Sustained interruptions'!N15023</f>
        <v>0</v>
      </c>
      <c r="F15023" s="342">
        <f>'6.3 Sustained interruptions'!O15023</f>
        <v>0</v>
      </c>
      <c r="G15023" s="342">
        <f>'6.3 Sustained interruptions'!R15023</f>
        <v>0</v>
      </c>
      <c r="H15023" s="342">
        <f>IFERROR(VLOOKUP(C15023,'6.2.4 STPIS Customer summary'!$D$12:$H$17,5,FALSE),0)</f>
        <v>0</v>
      </c>
      <c r="I15023" s="342">
        <f>IF(B15023=0,0,'6.2.4 STPIS Customer summary'!$H$17)</f>
        <v>0</v>
      </c>
      <c r="J15023" s="339" t="str">
        <f>IF(B15023=0,"",IF(ISERROR(VLOOKUP(D15023,Lookups!$F$3:$F$18,1,FALSE)),1,0))</f>
        <v/>
      </c>
      <c r="K15023" s="380" t="str">
        <f t="shared" si="702"/>
        <v/>
      </c>
      <c r="L15023" s="380" t="str">
        <f t="shared" si="703"/>
        <v/>
      </c>
      <c r="M15023" s="381" t="str">
        <f t="shared" si="704"/>
        <v/>
      </c>
      <c r="N15023" s="104"/>
    </row>
    <row r="15024" spans="1:14">
      <c r="A15024" s="154"/>
      <c r="B15024" s="379">
        <f>IFERROR(VLOOKUP('6.3 Sustained interruptions'!$D15024,'Incident earliest date'!$D:$F,2,FALSE),'6.3 Sustained interruptions'!E15024*1)</f>
        <v>0</v>
      </c>
      <c r="C15024" s="342">
        <f>'6.3 Sustained interruptions'!K15024</f>
        <v>0</v>
      </c>
      <c r="D15024" s="342">
        <f>'6.3 Sustained interruptions'!L15024</f>
        <v>0</v>
      </c>
      <c r="E15024" s="342">
        <f>'6.3 Sustained interruptions'!N15024</f>
        <v>0</v>
      </c>
      <c r="F15024" s="342">
        <f>'6.3 Sustained interruptions'!O15024</f>
        <v>0</v>
      </c>
      <c r="G15024" s="342">
        <f>'6.3 Sustained interruptions'!R15024</f>
        <v>0</v>
      </c>
      <c r="H15024" s="342">
        <f>IFERROR(VLOOKUP(C15024,'6.2.4 STPIS Customer summary'!$D$12:$H$17,5,FALSE),0)</f>
        <v>0</v>
      </c>
      <c r="I15024" s="342">
        <f>IF(B15024=0,0,'6.2.4 STPIS Customer summary'!$H$17)</f>
        <v>0</v>
      </c>
      <c r="J15024" s="339" t="str">
        <f>IF(B15024=0,"",IF(ISERROR(VLOOKUP(D15024,Lookups!$F$3:$F$18,1,FALSE)),1,0))</f>
        <v/>
      </c>
      <c r="K15024" s="380" t="str">
        <f t="shared" si="702"/>
        <v/>
      </c>
      <c r="L15024" s="380" t="str">
        <f t="shared" si="703"/>
        <v/>
      </c>
      <c r="M15024" s="381" t="str">
        <f t="shared" si="704"/>
        <v/>
      </c>
      <c r="N15024" s="104"/>
    </row>
    <row r="15025" spans="1:14">
      <c r="A15025" s="154"/>
      <c r="B15025" s="379">
        <f>IFERROR(VLOOKUP('6.3 Sustained interruptions'!$D15025,'Incident earliest date'!$D:$F,2,FALSE),'6.3 Sustained interruptions'!E15025*1)</f>
        <v>0</v>
      </c>
      <c r="C15025" s="342">
        <f>'6.3 Sustained interruptions'!K15025</f>
        <v>0</v>
      </c>
      <c r="D15025" s="342">
        <f>'6.3 Sustained interruptions'!L15025</f>
        <v>0</v>
      </c>
      <c r="E15025" s="342">
        <f>'6.3 Sustained interruptions'!N15025</f>
        <v>0</v>
      </c>
      <c r="F15025" s="342">
        <f>'6.3 Sustained interruptions'!O15025</f>
        <v>0</v>
      </c>
      <c r="G15025" s="342">
        <f>'6.3 Sustained interruptions'!R15025</f>
        <v>0</v>
      </c>
      <c r="H15025" s="342">
        <f>IFERROR(VLOOKUP(C15025,'6.2.4 STPIS Customer summary'!$D$12:$H$17,5,FALSE),0)</f>
        <v>0</v>
      </c>
      <c r="I15025" s="342">
        <f>IF(B15025=0,0,'6.2.4 STPIS Customer summary'!$H$17)</f>
        <v>0</v>
      </c>
      <c r="J15025" s="339" t="str">
        <f>IF(B15025=0,"",IF(ISERROR(VLOOKUP(D15025,Lookups!$F$3:$F$18,1,FALSE)),1,0))</f>
        <v/>
      </c>
      <c r="K15025" s="380" t="str">
        <f t="shared" si="702"/>
        <v/>
      </c>
      <c r="L15025" s="380" t="str">
        <f t="shared" si="703"/>
        <v/>
      </c>
      <c r="M15025" s="381" t="str">
        <f t="shared" si="704"/>
        <v/>
      </c>
      <c r="N15025" s="104"/>
    </row>
    <row r="15026" spans="1:14">
      <c r="A15026" s="154"/>
      <c r="B15026" s="379">
        <f>IFERROR(VLOOKUP('6.3 Sustained interruptions'!$D15026,'Incident earliest date'!$D:$F,2,FALSE),'6.3 Sustained interruptions'!E15026*1)</f>
        <v>0</v>
      </c>
      <c r="C15026" s="342">
        <f>'6.3 Sustained interruptions'!K15026</f>
        <v>0</v>
      </c>
      <c r="D15026" s="342">
        <f>'6.3 Sustained interruptions'!L15026</f>
        <v>0</v>
      </c>
      <c r="E15026" s="342">
        <f>'6.3 Sustained interruptions'!N15026</f>
        <v>0</v>
      </c>
      <c r="F15026" s="342">
        <f>'6.3 Sustained interruptions'!O15026</f>
        <v>0</v>
      </c>
      <c r="G15026" s="342">
        <f>'6.3 Sustained interruptions'!R15026</f>
        <v>0</v>
      </c>
      <c r="H15026" s="342">
        <f>IFERROR(VLOOKUP(C15026,'6.2.4 STPIS Customer summary'!$D$12:$H$17,5,FALSE),0)</f>
        <v>0</v>
      </c>
      <c r="I15026" s="342">
        <f>IF(B15026=0,0,'6.2.4 STPIS Customer summary'!$H$17)</f>
        <v>0</v>
      </c>
      <c r="J15026" s="339" t="str">
        <f>IF(B15026=0,"",IF(ISERROR(VLOOKUP(D15026,Lookups!$F$3:$F$18,1,FALSE)),1,0))</f>
        <v/>
      </c>
      <c r="K15026" s="380" t="str">
        <f t="shared" si="702"/>
        <v/>
      </c>
      <c r="L15026" s="380" t="str">
        <f t="shared" si="703"/>
        <v/>
      </c>
      <c r="M15026" s="381" t="str">
        <f t="shared" si="704"/>
        <v/>
      </c>
      <c r="N15026" s="104"/>
    </row>
    <row r="15027" spans="1:14">
      <c r="A15027" s="154"/>
      <c r="B15027" s="379">
        <f>IFERROR(VLOOKUP('6.3 Sustained interruptions'!$D15027,'Incident earliest date'!$D:$F,2,FALSE),'6.3 Sustained interruptions'!E15027*1)</f>
        <v>0</v>
      </c>
      <c r="C15027" s="342">
        <f>'6.3 Sustained interruptions'!K15027</f>
        <v>0</v>
      </c>
      <c r="D15027" s="342">
        <f>'6.3 Sustained interruptions'!L15027</f>
        <v>0</v>
      </c>
      <c r="E15027" s="342">
        <f>'6.3 Sustained interruptions'!N15027</f>
        <v>0</v>
      </c>
      <c r="F15027" s="342">
        <f>'6.3 Sustained interruptions'!O15027</f>
        <v>0</v>
      </c>
      <c r="G15027" s="342">
        <f>'6.3 Sustained interruptions'!R15027</f>
        <v>0</v>
      </c>
      <c r="H15027" s="342">
        <f>IFERROR(VLOOKUP(C15027,'6.2.4 STPIS Customer summary'!$D$12:$H$17,5,FALSE),0)</f>
        <v>0</v>
      </c>
      <c r="I15027" s="342">
        <f>IF(B15027=0,0,'6.2.4 STPIS Customer summary'!$H$17)</f>
        <v>0</v>
      </c>
      <c r="J15027" s="339" t="str">
        <f>IF(B15027=0,"",IF(ISERROR(VLOOKUP(D15027,Lookups!$F$3:$F$18,1,FALSE)),1,0))</f>
        <v/>
      </c>
      <c r="K15027" s="380" t="str">
        <f t="shared" si="702"/>
        <v/>
      </c>
      <c r="L15027" s="380" t="str">
        <f t="shared" si="703"/>
        <v/>
      </c>
      <c r="M15027" s="381" t="str">
        <f t="shared" si="704"/>
        <v/>
      </c>
      <c r="N15027" s="104"/>
    </row>
    <row r="15028" spans="1:14">
      <c r="A15028" s="154"/>
      <c r="B15028" s="379">
        <f>IFERROR(VLOOKUP('6.3 Sustained interruptions'!$D15028,'Incident earliest date'!$D:$F,2,FALSE),'6.3 Sustained interruptions'!E15028*1)</f>
        <v>0</v>
      </c>
      <c r="C15028" s="342">
        <f>'6.3 Sustained interruptions'!K15028</f>
        <v>0</v>
      </c>
      <c r="D15028" s="342">
        <f>'6.3 Sustained interruptions'!L15028</f>
        <v>0</v>
      </c>
      <c r="E15028" s="342">
        <f>'6.3 Sustained interruptions'!N15028</f>
        <v>0</v>
      </c>
      <c r="F15028" s="342">
        <f>'6.3 Sustained interruptions'!O15028</f>
        <v>0</v>
      </c>
      <c r="G15028" s="342">
        <f>'6.3 Sustained interruptions'!R15028</f>
        <v>0</v>
      </c>
      <c r="H15028" s="342">
        <f>IFERROR(VLOOKUP(C15028,'6.2.4 STPIS Customer summary'!$D$12:$H$17,5,FALSE),0)</f>
        <v>0</v>
      </c>
      <c r="I15028" s="342">
        <f>IF(B15028=0,0,'6.2.4 STPIS Customer summary'!$H$17)</f>
        <v>0</v>
      </c>
      <c r="J15028" s="339" t="str">
        <f>IF(B15028=0,"",IF(ISERROR(VLOOKUP(D15028,Lookups!$F$3:$F$18,1,FALSE)),1,0))</f>
        <v/>
      </c>
      <c r="K15028" s="380" t="str">
        <f t="shared" si="702"/>
        <v/>
      </c>
      <c r="L15028" s="380" t="str">
        <f t="shared" si="703"/>
        <v/>
      </c>
      <c r="M15028" s="381" t="str">
        <f t="shared" si="704"/>
        <v/>
      </c>
      <c r="N15028" s="104"/>
    </row>
    <row r="15029" spans="1:14">
      <c r="A15029" s="154"/>
      <c r="B15029" s="379">
        <f>IFERROR(VLOOKUP('6.3 Sustained interruptions'!$D15029,'Incident earliest date'!$D:$F,2,FALSE),'6.3 Sustained interruptions'!E15029*1)</f>
        <v>0</v>
      </c>
      <c r="C15029" s="342">
        <f>'6.3 Sustained interruptions'!K15029</f>
        <v>0</v>
      </c>
      <c r="D15029" s="342">
        <f>'6.3 Sustained interruptions'!L15029</f>
        <v>0</v>
      </c>
      <c r="E15029" s="342">
        <f>'6.3 Sustained interruptions'!N15029</f>
        <v>0</v>
      </c>
      <c r="F15029" s="342">
        <f>'6.3 Sustained interruptions'!O15029</f>
        <v>0</v>
      </c>
      <c r="G15029" s="342">
        <f>'6.3 Sustained interruptions'!R15029</f>
        <v>0</v>
      </c>
      <c r="H15029" s="342">
        <f>IFERROR(VLOOKUP(C15029,'6.2.4 STPIS Customer summary'!$D$12:$H$17,5,FALSE),0)</f>
        <v>0</v>
      </c>
      <c r="I15029" s="342">
        <f>IF(B15029=0,0,'6.2.4 STPIS Customer summary'!$H$17)</f>
        <v>0</v>
      </c>
      <c r="J15029" s="339" t="str">
        <f>IF(B15029=0,"",IF(ISERROR(VLOOKUP(D15029,Lookups!$F$3:$F$18,1,FALSE)),1,0))</f>
        <v/>
      </c>
      <c r="K15029" s="380" t="str">
        <f t="shared" si="702"/>
        <v/>
      </c>
      <c r="L15029" s="380" t="str">
        <f t="shared" si="703"/>
        <v/>
      </c>
      <c r="M15029" s="381" t="str">
        <f t="shared" si="704"/>
        <v/>
      </c>
      <c r="N15029" s="104"/>
    </row>
    <row r="15030" spans="1:14">
      <c r="A15030" s="154"/>
      <c r="B15030" s="379">
        <f>IFERROR(VLOOKUP('6.3 Sustained interruptions'!$D15030,'Incident earliest date'!$D:$F,2,FALSE),'6.3 Sustained interruptions'!E15030*1)</f>
        <v>0</v>
      </c>
      <c r="C15030" s="342">
        <f>'6.3 Sustained interruptions'!K15030</f>
        <v>0</v>
      </c>
      <c r="D15030" s="342">
        <f>'6.3 Sustained interruptions'!L15030</f>
        <v>0</v>
      </c>
      <c r="E15030" s="342">
        <f>'6.3 Sustained interruptions'!N15030</f>
        <v>0</v>
      </c>
      <c r="F15030" s="342">
        <f>'6.3 Sustained interruptions'!O15030</f>
        <v>0</v>
      </c>
      <c r="G15030" s="342">
        <f>'6.3 Sustained interruptions'!R15030</f>
        <v>0</v>
      </c>
      <c r="H15030" s="342">
        <f>IFERROR(VLOOKUP(C15030,'6.2.4 STPIS Customer summary'!$D$12:$H$17,5,FALSE),0)</f>
        <v>0</v>
      </c>
      <c r="I15030" s="342">
        <f>IF(B15030=0,0,'6.2.4 STPIS Customer summary'!$H$17)</f>
        <v>0</v>
      </c>
      <c r="J15030" s="339" t="str">
        <f>IF(B15030=0,"",IF(ISERROR(VLOOKUP(D15030,Lookups!$F$3:$F$18,1,FALSE)),1,0))</f>
        <v/>
      </c>
      <c r="K15030" s="380" t="str">
        <f t="shared" si="702"/>
        <v/>
      </c>
      <c r="L15030" s="380" t="str">
        <f t="shared" si="703"/>
        <v/>
      </c>
      <c r="M15030" s="381" t="str">
        <f t="shared" si="704"/>
        <v/>
      </c>
      <c r="N15030" s="104"/>
    </row>
    <row r="15031" spans="1:14">
      <c r="A15031" s="154"/>
      <c r="B15031" s="379">
        <f>IFERROR(VLOOKUP('6.3 Sustained interruptions'!$D15031,'Incident earliest date'!$D:$F,2,FALSE),'6.3 Sustained interruptions'!E15031*1)</f>
        <v>0</v>
      </c>
      <c r="C15031" s="342">
        <f>'6.3 Sustained interruptions'!K15031</f>
        <v>0</v>
      </c>
      <c r="D15031" s="342">
        <f>'6.3 Sustained interruptions'!L15031</f>
        <v>0</v>
      </c>
      <c r="E15031" s="342">
        <f>'6.3 Sustained interruptions'!N15031</f>
        <v>0</v>
      </c>
      <c r="F15031" s="342">
        <f>'6.3 Sustained interruptions'!O15031</f>
        <v>0</v>
      </c>
      <c r="G15031" s="342">
        <f>'6.3 Sustained interruptions'!R15031</f>
        <v>0</v>
      </c>
      <c r="H15031" s="342">
        <f>IFERROR(VLOOKUP(C15031,'6.2.4 STPIS Customer summary'!$D$12:$H$17,5,FALSE),0)</f>
        <v>0</v>
      </c>
      <c r="I15031" s="342">
        <f>IF(B15031=0,0,'6.2.4 STPIS Customer summary'!$H$17)</f>
        <v>0</v>
      </c>
      <c r="J15031" s="339" t="str">
        <f>IF(B15031=0,"",IF(ISERROR(VLOOKUP(D15031,Lookups!$F$3:$F$18,1,FALSE)),1,0))</f>
        <v/>
      </c>
      <c r="K15031" s="380" t="str">
        <f t="shared" si="702"/>
        <v/>
      </c>
      <c r="L15031" s="380" t="str">
        <f t="shared" si="703"/>
        <v/>
      </c>
      <c r="M15031" s="381" t="str">
        <f t="shared" si="704"/>
        <v/>
      </c>
      <c r="N15031" s="104"/>
    </row>
    <row r="15032" spans="1:14">
      <c r="A15032" s="154"/>
      <c r="B15032" s="379">
        <f>IFERROR(VLOOKUP('6.3 Sustained interruptions'!$D15032,'Incident earliest date'!$D:$F,2,FALSE),'6.3 Sustained interruptions'!E15032*1)</f>
        <v>0</v>
      </c>
      <c r="C15032" s="342">
        <f>'6.3 Sustained interruptions'!K15032</f>
        <v>0</v>
      </c>
      <c r="D15032" s="342">
        <f>'6.3 Sustained interruptions'!L15032</f>
        <v>0</v>
      </c>
      <c r="E15032" s="342">
        <f>'6.3 Sustained interruptions'!N15032</f>
        <v>0</v>
      </c>
      <c r="F15032" s="342">
        <f>'6.3 Sustained interruptions'!O15032</f>
        <v>0</v>
      </c>
      <c r="G15032" s="342">
        <f>'6.3 Sustained interruptions'!R15032</f>
        <v>0</v>
      </c>
      <c r="H15032" s="342">
        <f>IFERROR(VLOOKUP(C15032,'6.2.4 STPIS Customer summary'!$D$12:$H$17,5,FALSE),0)</f>
        <v>0</v>
      </c>
      <c r="I15032" s="342">
        <f>IF(B15032=0,0,'6.2.4 STPIS Customer summary'!$H$17)</f>
        <v>0</v>
      </c>
      <c r="J15032" s="339" t="str">
        <f>IF(B15032=0,"",IF(ISERROR(VLOOKUP(D15032,Lookups!$F$3:$F$18,1,FALSE)),1,0))</f>
        <v/>
      </c>
      <c r="K15032" s="380" t="str">
        <f t="shared" si="702"/>
        <v/>
      </c>
      <c r="L15032" s="380" t="str">
        <f t="shared" si="703"/>
        <v/>
      </c>
      <c r="M15032" s="381" t="str">
        <f t="shared" si="704"/>
        <v/>
      </c>
      <c r="N15032" s="104"/>
    </row>
    <row r="15033" spans="1:14">
      <c r="A15033" s="154"/>
      <c r="B15033" s="379">
        <f>IFERROR(VLOOKUP('6.3 Sustained interruptions'!$D15033,'Incident earliest date'!$D:$F,2,FALSE),'6.3 Sustained interruptions'!E15033*1)</f>
        <v>0</v>
      </c>
      <c r="C15033" s="342">
        <f>'6.3 Sustained interruptions'!K15033</f>
        <v>0</v>
      </c>
      <c r="D15033" s="342">
        <f>'6.3 Sustained interruptions'!L15033</f>
        <v>0</v>
      </c>
      <c r="E15033" s="342">
        <f>'6.3 Sustained interruptions'!N15033</f>
        <v>0</v>
      </c>
      <c r="F15033" s="342">
        <f>'6.3 Sustained interruptions'!O15033</f>
        <v>0</v>
      </c>
      <c r="G15033" s="342">
        <f>'6.3 Sustained interruptions'!R15033</f>
        <v>0</v>
      </c>
      <c r="H15033" s="342">
        <f>IFERROR(VLOOKUP(C15033,'6.2.4 STPIS Customer summary'!$D$12:$H$17,5,FALSE),0)</f>
        <v>0</v>
      </c>
      <c r="I15033" s="342">
        <f>IF(B15033=0,0,'6.2.4 STPIS Customer summary'!$H$17)</f>
        <v>0</v>
      </c>
      <c r="J15033" s="339" t="str">
        <f>IF(B15033=0,"",IF(ISERROR(VLOOKUP(D15033,Lookups!$F$3:$F$18,1,FALSE)),1,0))</f>
        <v/>
      </c>
      <c r="K15033" s="380" t="str">
        <f t="shared" si="702"/>
        <v/>
      </c>
      <c r="L15033" s="380" t="str">
        <f t="shared" si="703"/>
        <v/>
      </c>
      <c r="M15033" s="381" t="str">
        <f t="shared" si="704"/>
        <v/>
      </c>
      <c r="N15033" s="104"/>
    </row>
    <row r="15034" spans="1:14">
      <c r="A15034" s="154"/>
      <c r="B15034" s="379">
        <f>IFERROR(VLOOKUP('6.3 Sustained interruptions'!$D15034,'Incident earliest date'!$D:$F,2,FALSE),'6.3 Sustained interruptions'!E15034*1)</f>
        <v>0</v>
      </c>
      <c r="C15034" s="342">
        <f>'6.3 Sustained interruptions'!K15034</f>
        <v>0</v>
      </c>
      <c r="D15034" s="342">
        <f>'6.3 Sustained interruptions'!L15034</f>
        <v>0</v>
      </c>
      <c r="E15034" s="342">
        <f>'6.3 Sustained interruptions'!N15034</f>
        <v>0</v>
      </c>
      <c r="F15034" s="342">
        <f>'6.3 Sustained interruptions'!O15034</f>
        <v>0</v>
      </c>
      <c r="G15034" s="342">
        <f>'6.3 Sustained interruptions'!R15034</f>
        <v>0</v>
      </c>
      <c r="H15034" s="342">
        <f>IFERROR(VLOOKUP(C15034,'6.2.4 STPIS Customer summary'!$D$12:$H$17,5,FALSE),0)</f>
        <v>0</v>
      </c>
      <c r="I15034" s="342">
        <f>IF(B15034=0,0,'6.2.4 STPIS Customer summary'!$H$17)</f>
        <v>0</v>
      </c>
      <c r="J15034" s="339" t="str">
        <f>IF(B15034=0,"",IF(ISERROR(VLOOKUP(D15034,Lookups!$F$3:$F$18,1,FALSE)),1,0))</f>
        <v/>
      </c>
      <c r="K15034" s="380" t="str">
        <f t="shared" si="702"/>
        <v/>
      </c>
      <c r="L15034" s="380" t="str">
        <f t="shared" si="703"/>
        <v/>
      </c>
      <c r="M15034" s="381" t="str">
        <f t="shared" si="704"/>
        <v/>
      </c>
      <c r="N15034" s="104"/>
    </row>
    <row r="15035" spans="1:14">
      <c r="A15035" s="154"/>
      <c r="B15035" s="379">
        <f>IFERROR(VLOOKUP('6.3 Sustained interruptions'!$D15035,'Incident earliest date'!$D:$F,2,FALSE),'6.3 Sustained interruptions'!E15035*1)</f>
        <v>0</v>
      </c>
      <c r="C15035" s="342">
        <f>'6.3 Sustained interruptions'!K15035</f>
        <v>0</v>
      </c>
      <c r="D15035" s="342">
        <f>'6.3 Sustained interruptions'!L15035</f>
        <v>0</v>
      </c>
      <c r="E15035" s="342">
        <f>'6.3 Sustained interruptions'!N15035</f>
        <v>0</v>
      </c>
      <c r="F15035" s="342">
        <f>'6.3 Sustained interruptions'!O15035</f>
        <v>0</v>
      </c>
      <c r="G15035" s="342">
        <f>'6.3 Sustained interruptions'!R15035</f>
        <v>0</v>
      </c>
      <c r="H15035" s="342">
        <f>IFERROR(VLOOKUP(C15035,'6.2.4 STPIS Customer summary'!$D$12:$H$17,5,FALSE),0)</f>
        <v>0</v>
      </c>
      <c r="I15035" s="342">
        <f>IF(B15035=0,0,'6.2.4 STPIS Customer summary'!$H$17)</f>
        <v>0</v>
      </c>
      <c r="J15035" s="339" t="str">
        <f>IF(B15035=0,"",IF(ISERROR(VLOOKUP(D15035,Lookups!$F$3:$F$18,1,FALSE)),1,0))</f>
        <v/>
      </c>
      <c r="K15035" s="380" t="str">
        <f t="shared" si="702"/>
        <v/>
      </c>
      <c r="L15035" s="380" t="str">
        <f t="shared" si="703"/>
        <v/>
      </c>
      <c r="M15035" s="381" t="str">
        <f t="shared" si="704"/>
        <v/>
      </c>
      <c r="N15035" s="104"/>
    </row>
    <row r="15036" spans="1:14">
      <c r="A15036" s="154"/>
      <c r="B15036" s="379">
        <f>IFERROR(VLOOKUP('6.3 Sustained interruptions'!$D15036,'Incident earliest date'!$D:$F,2,FALSE),'6.3 Sustained interruptions'!E15036*1)</f>
        <v>0</v>
      </c>
      <c r="C15036" s="342">
        <f>'6.3 Sustained interruptions'!K15036</f>
        <v>0</v>
      </c>
      <c r="D15036" s="342">
        <f>'6.3 Sustained interruptions'!L15036</f>
        <v>0</v>
      </c>
      <c r="E15036" s="342">
        <f>'6.3 Sustained interruptions'!N15036</f>
        <v>0</v>
      </c>
      <c r="F15036" s="342">
        <f>'6.3 Sustained interruptions'!O15036</f>
        <v>0</v>
      </c>
      <c r="G15036" s="342">
        <f>'6.3 Sustained interruptions'!R15036</f>
        <v>0</v>
      </c>
      <c r="H15036" s="342">
        <f>IFERROR(VLOOKUP(C15036,'6.2.4 STPIS Customer summary'!$D$12:$H$17,5,FALSE),0)</f>
        <v>0</v>
      </c>
      <c r="I15036" s="342">
        <f>IF(B15036=0,0,'6.2.4 STPIS Customer summary'!$H$17)</f>
        <v>0</v>
      </c>
      <c r="J15036" s="339" t="str">
        <f>IF(B15036=0,"",IF(ISERROR(VLOOKUP(D15036,Lookups!$F$3:$F$18,1,FALSE)),1,0))</f>
        <v/>
      </c>
      <c r="K15036" s="380" t="str">
        <f t="shared" si="702"/>
        <v/>
      </c>
      <c r="L15036" s="380" t="str">
        <f t="shared" si="703"/>
        <v/>
      </c>
      <c r="M15036" s="381" t="str">
        <f t="shared" si="704"/>
        <v/>
      </c>
      <c r="N15036" s="104"/>
    </row>
    <row r="15037" spans="1:14">
      <c r="A15037" s="154"/>
      <c r="B15037" s="379">
        <f>IFERROR(VLOOKUP('6.3 Sustained interruptions'!$D15037,'Incident earliest date'!$D:$F,2,FALSE),'6.3 Sustained interruptions'!E15037*1)</f>
        <v>0</v>
      </c>
      <c r="C15037" s="342">
        <f>'6.3 Sustained interruptions'!K15037</f>
        <v>0</v>
      </c>
      <c r="D15037" s="342">
        <f>'6.3 Sustained interruptions'!L15037</f>
        <v>0</v>
      </c>
      <c r="E15037" s="342">
        <f>'6.3 Sustained interruptions'!N15037</f>
        <v>0</v>
      </c>
      <c r="F15037" s="342">
        <f>'6.3 Sustained interruptions'!O15037</f>
        <v>0</v>
      </c>
      <c r="G15037" s="342">
        <f>'6.3 Sustained interruptions'!R15037</f>
        <v>0</v>
      </c>
      <c r="H15037" s="342">
        <f>IFERROR(VLOOKUP(C15037,'6.2.4 STPIS Customer summary'!$D$12:$H$17,5,FALSE),0)</f>
        <v>0</v>
      </c>
      <c r="I15037" s="342">
        <f>IF(B15037=0,0,'6.2.4 STPIS Customer summary'!$H$17)</f>
        <v>0</v>
      </c>
      <c r="J15037" s="339" t="str">
        <f>IF(B15037=0,"",IF(ISERROR(VLOOKUP(D15037,Lookups!$F$3:$F$18,1,FALSE)),1,0))</f>
        <v/>
      </c>
      <c r="K15037" s="380" t="str">
        <f t="shared" si="702"/>
        <v/>
      </c>
      <c r="L15037" s="380" t="str">
        <f t="shared" si="703"/>
        <v/>
      </c>
      <c r="M15037" s="381" t="str">
        <f t="shared" si="704"/>
        <v/>
      </c>
      <c r="N15037" s="104"/>
    </row>
    <row r="15038" spans="1:14">
      <c r="A15038" s="154"/>
      <c r="B15038" s="379">
        <f>IFERROR(VLOOKUP('6.3 Sustained interruptions'!$D15038,'Incident earliest date'!$D:$F,2,FALSE),'6.3 Sustained interruptions'!E15038*1)</f>
        <v>0</v>
      </c>
      <c r="C15038" s="342">
        <f>'6.3 Sustained interruptions'!K15038</f>
        <v>0</v>
      </c>
      <c r="D15038" s="342">
        <f>'6.3 Sustained interruptions'!L15038</f>
        <v>0</v>
      </c>
      <c r="E15038" s="342">
        <f>'6.3 Sustained interruptions'!N15038</f>
        <v>0</v>
      </c>
      <c r="F15038" s="342">
        <f>'6.3 Sustained interruptions'!O15038</f>
        <v>0</v>
      </c>
      <c r="G15038" s="342">
        <f>'6.3 Sustained interruptions'!R15038</f>
        <v>0</v>
      </c>
      <c r="H15038" s="342">
        <f>IFERROR(VLOOKUP(C15038,'6.2.4 STPIS Customer summary'!$D$12:$H$17,5,FALSE),0)</f>
        <v>0</v>
      </c>
      <c r="I15038" s="342">
        <f>IF(B15038=0,0,'6.2.4 STPIS Customer summary'!$H$17)</f>
        <v>0</v>
      </c>
      <c r="J15038" s="339" t="str">
        <f>IF(B15038=0,"",IF(ISERROR(VLOOKUP(D15038,Lookups!$F$3:$F$18,1,FALSE)),1,0))</f>
        <v/>
      </c>
      <c r="K15038" s="380" t="str">
        <f t="shared" si="702"/>
        <v/>
      </c>
      <c r="L15038" s="380" t="str">
        <f t="shared" si="703"/>
        <v/>
      </c>
      <c r="M15038" s="381" t="str">
        <f t="shared" si="704"/>
        <v/>
      </c>
      <c r="N15038" s="104"/>
    </row>
    <row r="15039" spans="1:14">
      <c r="A15039" s="154"/>
      <c r="B15039" s="379">
        <f>IFERROR(VLOOKUP('6.3 Sustained interruptions'!$D15039,'Incident earliest date'!$D:$F,2,FALSE),'6.3 Sustained interruptions'!E15039*1)</f>
        <v>0</v>
      </c>
      <c r="C15039" s="342">
        <f>'6.3 Sustained interruptions'!K15039</f>
        <v>0</v>
      </c>
      <c r="D15039" s="342">
        <f>'6.3 Sustained interruptions'!L15039</f>
        <v>0</v>
      </c>
      <c r="E15039" s="342">
        <f>'6.3 Sustained interruptions'!N15039</f>
        <v>0</v>
      </c>
      <c r="F15039" s="342">
        <f>'6.3 Sustained interruptions'!O15039</f>
        <v>0</v>
      </c>
      <c r="G15039" s="342">
        <f>'6.3 Sustained interruptions'!R15039</f>
        <v>0</v>
      </c>
      <c r="H15039" s="342">
        <f>IFERROR(VLOOKUP(C15039,'6.2.4 STPIS Customer summary'!$D$12:$H$17,5,FALSE),0)</f>
        <v>0</v>
      </c>
      <c r="I15039" s="342">
        <f>IF(B15039=0,0,'6.2.4 STPIS Customer summary'!$H$17)</f>
        <v>0</v>
      </c>
      <c r="J15039" s="339" t="str">
        <f>IF(B15039=0,"",IF(ISERROR(VLOOKUP(D15039,Lookups!$F$3:$F$18,1,FALSE)),1,0))</f>
        <v/>
      </c>
      <c r="K15039" s="380" t="str">
        <f t="shared" si="702"/>
        <v/>
      </c>
      <c r="L15039" s="380" t="str">
        <f t="shared" si="703"/>
        <v/>
      </c>
      <c r="M15039" s="381" t="str">
        <f t="shared" si="704"/>
        <v/>
      </c>
      <c r="N15039" s="104"/>
    </row>
    <row r="15040" spans="1:14">
      <c r="A15040" s="154"/>
      <c r="B15040" s="379">
        <f>IFERROR(VLOOKUP('6.3 Sustained interruptions'!$D15040,'Incident earliest date'!$D:$F,2,FALSE),'6.3 Sustained interruptions'!E15040*1)</f>
        <v>0</v>
      </c>
      <c r="C15040" s="342">
        <f>'6.3 Sustained interruptions'!K15040</f>
        <v>0</v>
      </c>
      <c r="D15040" s="342">
        <f>'6.3 Sustained interruptions'!L15040</f>
        <v>0</v>
      </c>
      <c r="E15040" s="342">
        <f>'6.3 Sustained interruptions'!N15040</f>
        <v>0</v>
      </c>
      <c r="F15040" s="342">
        <f>'6.3 Sustained interruptions'!O15040</f>
        <v>0</v>
      </c>
      <c r="G15040" s="342">
        <f>'6.3 Sustained interruptions'!R15040</f>
        <v>0</v>
      </c>
      <c r="H15040" s="342">
        <f>IFERROR(VLOOKUP(C15040,'6.2.4 STPIS Customer summary'!$D$12:$H$17,5,FALSE),0)</f>
        <v>0</v>
      </c>
      <c r="I15040" s="342">
        <f>IF(B15040=0,0,'6.2.4 STPIS Customer summary'!$H$17)</f>
        <v>0</v>
      </c>
      <c r="J15040" s="339" t="str">
        <f>IF(B15040=0,"",IF(ISERROR(VLOOKUP(D15040,Lookups!$F$3:$F$18,1,FALSE)),1,0))</f>
        <v/>
      </c>
      <c r="K15040" s="380" t="str">
        <f t="shared" si="702"/>
        <v/>
      </c>
      <c r="L15040" s="380" t="str">
        <f t="shared" si="703"/>
        <v/>
      </c>
      <c r="M15040" s="381" t="str">
        <f t="shared" si="704"/>
        <v/>
      </c>
      <c r="N15040" s="104"/>
    </row>
    <row r="15041" spans="1:14">
      <c r="A15041" s="154"/>
      <c r="B15041" s="379">
        <f>IFERROR(VLOOKUP('6.3 Sustained interruptions'!$D15041,'Incident earliest date'!$D:$F,2,FALSE),'6.3 Sustained interruptions'!E15041*1)</f>
        <v>0</v>
      </c>
      <c r="C15041" s="342">
        <f>'6.3 Sustained interruptions'!K15041</f>
        <v>0</v>
      </c>
      <c r="D15041" s="342">
        <f>'6.3 Sustained interruptions'!L15041</f>
        <v>0</v>
      </c>
      <c r="E15041" s="342">
        <f>'6.3 Sustained interruptions'!N15041</f>
        <v>0</v>
      </c>
      <c r="F15041" s="342">
        <f>'6.3 Sustained interruptions'!O15041</f>
        <v>0</v>
      </c>
      <c r="G15041" s="342">
        <f>'6.3 Sustained interruptions'!R15041</f>
        <v>0</v>
      </c>
      <c r="H15041" s="342">
        <f>IFERROR(VLOOKUP(C15041,'6.2.4 STPIS Customer summary'!$D$12:$H$17,5,FALSE),0)</f>
        <v>0</v>
      </c>
      <c r="I15041" s="342">
        <f>IF(B15041=0,0,'6.2.4 STPIS Customer summary'!$H$17)</f>
        <v>0</v>
      </c>
      <c r="J15041" s="339" t="str">
        <f>IF(B15041=0,"",IF(ISERROR(VLOOKUP(D15041,Lookups!$F$3:$F$18,1,FALSE)),1,0))</f>
        <v/>
      </c>
      <c r="K15041" s="380" t="str">
        <f t="shared" si="702"/>
        <v/>
      </c>
      <c r="L15041" s="380" t="str">
        <f t="shared" si="703"/>
        <v/>
      </c>
      <c r="M15041" s="381" t="str">
        <f t="shared" si="704"/>
        <v/>
      </c>
      <c r="N15041" s="104"/>
    </row>
    <row r="15042" spans="1:14">
      <c r="A15042" s="154"/>
      <c r="B15042" s="379">
        <f>IFERROR(VLOOKUP('6.3 Sustained interruptions'!$D15042,'Incident earliest date'!$D:$F,2,FALSE),'6.3 Sustained interruptions'!E15042*1)</f>
        <v>0</v>
      </c>
      <c r="C15042" s="342">
        <f>'6.3 Sustained interruptions'!K15042</f>
        <v>0</v>
      </c>
      <c r="D15042" s="342">
        <f>'6.3 Sustained interruptions'!L15042</f>
        <v>0</v>
      </c>
      <c r="E15042" s="342">
        <f>'6.3 Sustained interruptions'!N15042</f>
        <v>0</v>
      </c>
      <c r="F15042" s="342">
        <f>'6.3 Sustained interruptions'!O15042</f>
        <v>0</v>
      </c>
      <c r="G15042" s="342">
        <f>'6.3 Sustained interruptions'!R15042</f>
        <v>0</v>
      </c>
      <c r="H15042" s="342">
        <f>IFERROR(VLOOKUP(C15042,'6.2.4 STPIS Customer summary'!$D$12:$H$17,5,FALSE),0)</f>
        <v>0</v>
      </c>
      <c r="I15042" s="342">
        <f>IF(B15042=0,0,'6.2.4 STPIS Customer summary'!$H$17)</f>
        <v>0</v>
      </c>
      <c r="J15042" s="339" t="str">
        <f>IF(B15042=0,"",IF(ISERROR(VLOOKUP(D15042,Lookups!$F$3:$F$18,1,FALSE)),1,0))</f>
        <v/>
      </c>
      <c r="K15042" s="380" t="str">
        <f t="shared" si="702"/>
        <v/>
      </c>
      <c r="L15042" s="380" t="str">
        <f t="shared" si="703"/>
        <v/>
      </c>
      <c r="M15042" s="381" t="str">
        <f t="shared" si="704"/>
        <v/>
      </c>
      <c r="N15042" s="104"/>
    </row>
    <row r="15043" spans="1:14">
      <c r="A15043" s="154"/>
      <c r="B15043" s="379">
        <f>IFERROR(VLOOKUP('6.3 Sustained interruptions'!$D15043,'Incident earliest date'!$D:$F,2,FALSE),'6.3 Sustained interruptions'!E15043*1)</f>
        <v>0</v>
      </c>
      <c r="C15043" s="342">
        <f>'6.3 Sustained interruptions'!K15043</f>
        <v>0</v>
      </c>
      <c r="D15043" s="342">
        <f>'6.3 Sustained interruptions'!L15043</f>
        <v>0</v>
      </c>
      <c r="E15043" s="342">
        <f>'6.3 Sustained interruptions'!N15043</f>
        <v>0</v>
      </c>
      <c r="F15043" s="342">
        <f>'6.3 Sustained interruptions'!O15043</f>
        <v>0</v>
      </c>
      <c r="G15043" s="342">
        <f>'6.3 Sustained interruptions'!R15043</f>
        <v>0</v>
      </c>
      <c r="H15043" s="342">
        <f>IFERROR(VLOOKUP(C15043,'6.2.4 STPIS Customer summary'!$D$12:$H$17,5,FALSE),0)</f>
        <v>0</v>
      </c>
      <c r="I15043" s="342">
        <f>IF(B15043=0,0,'6.2.4 STPIS Customer summary'!$H$17)</f>
        <v>0</v>
      </c>
      <c r="J15043" s="339" t="str">
        <f>IF(B15043=0,"",IF(ISERROR(VLOOKUP(D15043,Lookups!$F$3:$F$18,1,FALSE)),1,0))</f>
        <v/>
      </c>
      <c r="K15043" s="380" t="str">
        <f t="shared" si="702"/>
        <v/>
      </c>
      <c r="L15043" s="380" t="str">
        <f t="shared" si="703"/>
        <v/>
      </c>
      <c r="M15043" s="381" t="str">
        <f t="shared" si="704"/>
        <v/>
      </c>
      <c r="N15043" s="104"/>
    </row>
    <row r="15044" spans="1:14">
      <c r="A15044" s="154"/>
      <c r="B15044" s="379">
        <f>IFERROR(VLOOKUP('6.3 Sustained interruptions'!$D15044,'Incident earliest date'!$D:$F,2,FALSE),'6.3 Sustained interruptions'!E15044*1)</f>
        <v>0</v>
      </c>
      <c r="C15044" s="342">
        <f>'6.3 Sustained interruptions'!K15044</f>
        <v>0</v>
      </c>
      <c r="D15044" s="342">
        <f>'6.3 Sustained interruptions'!L15044</f>
        <v>0</v>
      </c>
      <c r="E15044" s="342">
        <f>'6.3 Sustained interruptions'!N15044</f>
        <v>0</v>
      </c>
      <c r="F15044" s="342">
        <f>'6.3 Sustained interruptions'!O15044</f>
        <v>0</v>
      </c>
      <c r="G15044" s="342">
        <f>'6.3 Sustained interruptions'!R15044</f>
        <v>0</v>
      </c>
      <c r="H15044" s="342">
        <f>IFERROR(VLOOKUP(C15044,'6.2.4 STPIS Customer summary'!$D$12:$H$17,5,FALSE),0)</f>
        <v>0</v>
      </c>
      <c r="I15044" s="342">
        <f>IF(B15044=0,0,'6.2.4 STPIS Customer summary'!$H$17)</f>
        <v>0</v>
      </c>
      <c r="J15044" s="339" t="str">
        <f>IF(B15044=0,"",IF(ISERROR(VLOOKUP(D15044,Lookups!$F$3:$F$18,1,FALSE)),1,0))</f>
        <v/>
      </c>
      <c r="K15044" s="380" t="str">
        <f t="shared" si="702"/>
        <v/>
      </c>
      <c r="L15044" s="380" t="str">
        <f t="shared" si="703"/>
        <v/>
      </c>
      <c r="M15044" s="381" t="str">
        <f t="shared" si="704"/>
        <v/>
      </c>
      <c r="N15044" s="104"/>
    </row>
    <row r="15045" spans="1:14">
      <c r="A15045" s="154"/>
      <c r="B15045" s="379">
        <f>IFERROR(VLOOKUP('6.3 Sustained interruptions'!$D15045,'Incident earliest date'!$D:$F,2,FALSE),'6.3 Sustained interruptions'!E15045*1)</f>
        <v>0</v>
      </c>
      <c r="C15045" s="342">
        <f>'6.3 Sustained interruptions'!K15045</f>
        <v>0</v>
      </c>
      <c r="D15045" s="342">
        <f>'6.3 Sustained interruptions'!L15045</f>
        <v>0</v>
      </c>
      <c r="E15045" s="342">
        <f>'6.3 Sustained interruptions'!N15045</f>
        <v>0</v>
      </c>
      <c r="F15045" s="342">
        <f>'6.3 Sustained interruptions'!O15045</f>
        <v>0</v>
      </c>
      <c r="G15045" s="342">
        <f>'6.3 Sustained interruptions'!R15045</f>
        <v>0</v>
      </c>
      <c r="H15045" s="342">
        <f>IFERROR(VLOOKUP(C15045,'6.2.4 STPIS Customer summary'!$D$12:$H$17,5,FALSE),0)</f>
        <v>0</v>
      </c>
      <c r="I15045" s="342">
        <f>IF(B15045=0,0,'6.2.4 STPIS Customer summary'!$H$17)</f>
        <v>0</v>
      </c>
      <c r="J15045" s="339" t="str">
        <f>IF(B15045=0,"",IF(ISERROR(VLOOKUP(D15045,Lookups!$F$3:$F$18,1,FALSE)),1,0))</f>
        <v/>
      </c>
      <c r="K15045" s="380" t="str">
        <f t="shared" si="702"/>
        <v/>
      </c>
      <c r="L15045" s="380" t="str">
        <f t="shared" si="703"/>
        <v/>
      </c>
      <c r="M15045" s="381" t="str">
        <f t="shared" si="704"/>
        <v/>
      </c>
      <c r="N15045" s="104"/>
    </row>
    <row r="15046" spans="1:14">
      <c r="A15046" s="154"/>
      <c r="B15046" s="379">
        <f>IFERROR(VLOOKUP('6.3 Sustained interruptions'!$D15046,'Incident earliest date'!$D:$F,2,FALSE),'6.3 Sustained interruptions'!E15046*1)</f>
        <v>0</v>
      </c>
      <c r="C15046" s="342">
        <f>'6.3 Sustained interruptions'!K15046</f>
        <v>0</v>
      </c>
      <c r="D15046" s="342">
        <f>'6.3 Sustained interruptions'!L15046</f>
        <v>0</v>
      </c>
      <c r="E15046" s="342">
        <f>'6.3 Sustained interruptions'!N15046</f>
        <v>0</v>
      </c>
      <c r="F15046" s="342">
        <f>'6.3 Sustained interruptions'!O15046</f>
        <v>0</v>
      </c>
      <c r="G15046" s="342">
        <f>'6.3 Sustained interruptions'!R15046</f>
        <v>0</v>
      </c>
      <c r="H15046" s="342">
        <f>IFERROR(VLOOKUP(C15046,'6.2.4 STPIS Customer summary'!$D$12:$H$17,5,FALSE),0)</f>
        <v>0</v>
      </c>
      <c r="I15046" s="342">
        <f>IF(B15046=0,0,'6.2.4 STPIS Customer summary'!$H$17)</f>
        <v>0</v>
      </c>
      <c r="J15046" s="339" t="str">
        <f>IF(B15046=0,"",IF(ISERROR(VLOOKUP(D15046,Lookups!$F$3:$F$18,1,FALSE)),1,0))</f>
        <v/>
      </c>
      <c r="K15046" s="380" t="str">
        <f t="shared" si="702"/>
        <v/>
      </c>
      <c r="L15046" s="380" t="str">
        <f t="shared" si="703"/>
        <v/>
      </c>
      <c r="M15046" s="381" t="str">
        <f t="shared" si="704"/>
        <v/>
      </c>
      <c r="N15046" s="104"/>
    </row>
    <row r="15047" spans="1:14">
      <c r="A15047" s="154"/>
      <c r="B15047" s="379">
        <f>IFERROR(VLOOKUP('6.3 Sustained interruptions'!$D15047,'Incident earliest date'!$D:$F,2,FALSE),'6.3 Sustained interruptions'!E15047*1)</f>
        <v>0</v>
      </c>
      <c r="C15047" s="342">
        <f>'6.3 Sustained interruptions'!K15047</f>
        <v>0</v>
      </c>
      <c r="D15047" s="342">
        <f>'6.3 Sustained interruptions'!L15047</f>
        <v>0</v>
      </c>
      <c r="E15047" s="342">
        <f>'6.3 Sustained interruptions'!N15047</f>
        <v>0</v>
      </c>
      <c r="F15047" s="342">
        <f>'6.3 Sustained interruptions'!O15047</f>
        <v>0</v>
      </c>
      <c r="G15047" s="342">
        <f>'6.3 Sustained interruptions'!R15047</f>
        <v>0</v>
      </c>
      <c r="H15047" s="342">
        <f>IFERROR(VLOOKUP(C15047,'6.2.4 STPIS Customer summary'!$D$12:$H$17,5,FALSE),0)</f>
        <v>0</v>
      </c>
      <c r="I15047" s="342">
        <f>IF(B15047=0,0,'6.2.4 STPIS Customer summary'!$H$17)</f>
        <v>0</v>
      </c>
      <c r="J15047" s="339" t="str">
        <f>IF(B15047=0,"",IF(ISERROR(VLOOKUP(D15047,Lookups!$F$3:$F$18,1,FALSE)),1,0))</f>
        <v/>
      </c>
      <c r="K15047" s="380" t="str">
        <f t="shared" si="702"/>
        <v/>
      </c>
      <c r="L15047" s="380" t="str">
        <f t="shared" si="703"/>
        <v/>
      </c>
      <c r="M15047" s="381" t="str">
        <f t="shared" si="704"/>
        <v/>
      </c>
      <c r="N15047" s="104"/>
    </row>
    <row r="15048" spans="1:14">
      <c r="A15048" s="154"/>
      <c r="B15048" s="379">
        <f>IFERROR(VLOOKUP('6.3 Sustained interruptions'!$D15048,'Incident earliest date'!$D:$F,2,FALSE),'6.3 Sustained interruptions'!E15048*1)</f>
        <v>0</v>
      </c>
      <c r="C15048" s="342">
        <f>'6.3 Sustained interruptions'!K15048</f>
        <v>0</v>
      </c>
      <c r="D15048" s="342">
        <f>'6.3 Sustained interruptions'!L15048</f>
        <v>0</v>
      </c>
      <c r="E15048" s="342">
        <f>'6.3 Sustained interruptions'!N15048</f>
        <v>0</v>
      </c>
      <c r="F15048" s="342">
        <f>'6.3 Sustained interruptions'!O15048</f>
        <v>0</v>
      </c>
      <c r="G15048" s="342">
        <f>'6.3 Sustained interruptions'!R15048</f>
        <v>0</v>
      </c>
      <c r="H15048" s="342">
        <f>IFERROR(VLOOKUP(C15048,'6.2.4 STPIS Customer summary'!$D$12:$H$17,5,FALSE),0)</f>
        <v>0</v>
      </c>
      <c r="I15048" s="342">
        <f>IF(B15048=0,0,'6.2.4 STPIS Customer summary'!$H$17)</f>
        <v>0</v>
      </c>
      <c r="J15048" s="339" t="str">
        <f>IF(B15048=0,"",IF(ISERROR(VLOOKUP(D15048,Lookups!$F$3:$F$18,1,FALSE)),1,0))</f>
        <v/>
      </c>
      <c r="K15048" s="380" t="str">
        <f t="shared" si="702"/>
        <v/>
      </c>
      <c r="L15048" s="380" t="str">
        <f t="shared" si="703"/>
        <v/>
      </c>
      <c r="M15048" s="381" t="str">
        <f t="shared" si="704"/>
        <v/>
      </c>
      <c r="N15048" s="104"/>
    </row>
    <row r="15049" spans="1:14">
      <c r="A15049" s="154"/>
      <c r="B15049" s="379">
        <f>IFERROR(VLOOKUP('6.3 Sustained interruptions'!$D15049,'Incident earliest date'!$D:$F,2,FALSE),'6.3 Sustained interruptions'!E15049*1)</f>
        <v>0</v>
      </c>
      <c r="C15049" s="342">
        <f>'6.3 Sustained interruptions'!K15049</f>
        <v>0</v>
      </c>
      <c r="D15049" s="342">
        <f>'6.3 Sustained interruptions'!L15049</f>
        <v>0</v>
      </c>
      <c r="E15049" s="342">
        <f>'6.3 Sustained interruptions'!N15049</f>
        <v>0</v>
      </c>
      <c r="F15049" s="342">
        <f>'6.3 Sustained interruptions'!O15049</f>
        <v>0</v>
      </c>
      <c r="G15049" s="342">
        <f>'6.3 Sustained interruptions'!R15049</f>
        <v>0</v>
      </c>
      <c r="H15049" s="342">
        <f>IFERROR(VLOOKUP(C15049,'6.2.4 STPIS Customer summary'!$D$12:$H$17,5,FALSE),0)</f>
        <v>0</v>
      </c>
      <c r="I15049" s="342">
        <f>IF(B15049=0,0,'6.2.4 STPIS Customer summary'!$H$17)</f>
        <v>0</v>
      </c>
      <c r="J15049" s="339" t="str">
        <f>IF(B15049=0,"",IF(ISERROR(VLOOKUP(D15049,Lookups!$F$3:$F$18,1,FALSE)),1,0))</f>
        <v/>
      </c>
      <c r="K15049" s="380" t="str">
        <f t="shared" si="702"/>
        <v/>
      </c>
      <c r="L15049" s="380" t="str">
        <f t="shared" si="703"/>
        <v/>
      </c>
      <c r="M15049" s="381" t="str">
        <f t="shared" si="704"/>
        <v/>
      </c>
      <c r="N15049" s="104"/>
    </row>
    <row r="15050" spans="1:14">
      <c r="A15050" s="154"/>
      <c r="B15050" s="379">
        <f>IFERROR(VLOOKUP('6.3 Sustained interruptions'!$D15050,'Incident earliest date'!$D:$F,2,FALSE),'6.3 Sustained interruptions'!E15050*1)</f>
        <v>0</v>
      </c>
      <c r="C15050" s="342">
        <f>'6.3 Sustained interruptions'!K15050</f>
        <v>0</v>
      </c>
      <c r="D15050" s="342">
        <f>'6.3 Sustained interruptions'!L15050</f>
        <v>0</v>
      </c>
      <c r="E15050" s="342">
        <f>'6.3 Sustained interruptions'!N15050</f>
        <v>0</v>
      </c>
      <c r="F15050" s="342">
        <f>'6.3 Sustained interruptions'!O15050</f>
        <v>0</v>
      </c>
      <c r="G15050" s="342">
        <f>'6.3 Sustained interruptions'!R15050</f>
        <v>0</v>
      </c>
      <c r="H15050" s="342">
        <f>IFERROR(VLOOKUP(C15050,'6.2.4 STPIS Customer summary'!$D$12:$H$17,5,FALSE),0)</f>
        <v>0</v>
      </c>
      <c r="I15050" s="342">
        <f>IF(B15050=0,0,'6.2.4 STPIS Customer summary'!$H$17)</f>
        <v>0</v>
      </c>
      <c r="J15050" s="339" t="str">
        <f>IF(B15050=0,"",IF(ISERROR(VLOOKUP(D15050,Lookups!$F$3:$F$18,1,FALSE)),1,0))</f>
        <v/>
      </c>
      <c r="K15050" s="380" t="str">
        <f t="shared" si="702"/>
        <v/>
      </c>
      <c r="L15050" s="380" t="str">
        <f t="shared" si="703"/>
        <v/>
      </c>
      <c r="M15050" s="381" t="str">
        <f t="shared" si="704"/>
        <v/>
      </c>
      <c r="N15050" s="104"/>
    </row>
    <row r="15051" spans="1:14">
      <c r="A15051" s="154"/>
      <c r="B15051" s="379">
        <f>IFERROR(VLOOKUP('6.3 Sustained interruptions'!$D15051,'Incident earliest date'!$D:$F,2,FALSE),'6.3 Sustained interruptions'!E15051*1)</f>
        <v>0</v>
      </c>
      <c r="C15051" s="342">
        <f>'6.3 Sustained interruptions'!K15051</f>
        <v>0</v>
      </c>
      <c r="D15051" s="342">
        <f>'6.3 Sustained interruptions'!L15051</f>
        <v>0</v>
      </c>
      <c r="E15051" s="342">
        <f>'6.3 Sustained interruptions'!N15051</f>
        <v>0</v>
      </c>
      <c r="F15051" s="342">
        <f>'6.3 Sustained interruptions'!O15051</f>
        <v>0</v>
      </c>
      <c r="G15051" s="342">
        <f>'6.3 Sustained interruptions'!R15051</f>
        <v>0</v>
      </c>
      <c r="H15051" s="342">
        <f>IFERROR(VLOOKUP(C15051,'6.2.4 STPIS Customer summary'!$D$12:$H$17,5,FALSE),0)</f>
        <v>0</v>
      </c>
      <c r="I15051" s="342">
        <f>IF(B15051=0,0,'6.2.4 STPIS Customer summary'!$H$17)</f>
        <v>0</v>
      </c>
      <c r="J15051" s="339" t="str">
        <f>IF(B15051=0,"",IF(ISERROR(VLOOKUP(D15051,Lookups!$F$3:$F$18,1,FALSE)),1,0))</f>
        <v/>
      </c>
      <c r="K15051" s="380" t="str">
        <f t="shared" si="702"/>
        <v/>
      </c>
      <c r="L15051" s="380" t="str">
        <f t="shared" si="703"/>
        <v/>
      </c>
      <c r="M15051" s="381" t="str">
        <f t="shared" si="704"/>
        <v/>
      </c>
      <c r="N15051" s="104"/>
    </row>
    <row r="15052" spans="1:14">
      <c r="A15052" s="154"/>
      <c r="B15052" s="379">
        <f>IFERROR(VLOOKUP('6.3 Sustained interruptions'!$D15052,'Incident earliest date'!$D:$F,2,FALSE),'6.3 Sustained interruptions'!E15052*1)</f>
        <v>0</v>
      </c>
      <c r="C15052" s="342">
        <f>'6.3 Sustained interruptions'!K15052</f>
        <v>0</v>
      </c>
      <c r="D15052" s="342">
        <f>'6.3 Sustained interruptions'!L15052</f>
        <v>0</v>
      </c>
      <c r="E15052" s="342">
        <f>'6.3 Sustained interruptions'!N15052</f>
        <v>0</v>
      </c>
      <c r="F15052" s="342">
        <f>'6.3 Sustained interruptions'!O15052</f>
        <v>0</v>
      </c>
      <c r="G15052" s="342">
        <f>'6.3 Sustained interruptions'!R15052</f>
        <v>0</v>
      </c>
      <c r="H15052" s="342">
        <f>IFERROR(VLOOKUP(C15052,'6.2.4 STPIS Customer summary'!$D$12:$H$17,5,FALSE),0)</f>
        <v>0</v>
      </c>
      <c r="I15052" s="342">
        <f>IF(B15052=0,0,'6.2.4 STPIS Customer summary'!$H$17)</f>
        <v>0</v>
      </c>
      <c r="J15052" s="339" t="str">
        <f>IF(B15052=0,"",IF(ISERROR(VLOOKUP(D15052,Lookups!$F$3:$F$18,1,FALSE)),1,0))</f>
        <v/>
      </c>
      <c r="K15052" s="380" t="str">
        <f t="shared" si="702"/>
        <v/>
      </c>
      <c r="L15052" s="380" t="str">
        <f t="shared" si="703"/>
        <v/>
      </c>
      <c r="M15052" s="381" t="str">
        <f t="shared" si="704"/>
        <v/>
      </c>
      <c r="N15052" s="104"/>
    </row>
    <row r="15053" spans="1:14">
      <c r="A15053" s="154"/>
      <c r="B15053" s="379">
        <f>IFERROR(VLOOKUP('6.3 Sustained interruptions'!$D15053,'Incident earliest date'!$D:$F,2,FALSE),'6.3 Sustained interruptions'!E15053*1)</f>
        <v>0</v>
      </c>
      <c r="C15053" s="342">
        <f>'6.3 Sustained interruptions'!K15053</f>
        <v>0</v>
      </c>
      <c r="D15053" s="342">
        <f>'6.3 Sustained interruptions'!L15053</f>
        <v>0</v>
      </c>
      <c r="E15053" s="342">
        <f>'6.3 Sustained interruptions'!N15053</f>
        <v>0</v>
      </c>
      <c r="F15053" s="342">
        <f>'6.3 Sustained interruptions'!O15053</f>
        <v>0</v>
      </c>
      <c r="G15053" s="342">
        <f>'6.3 Sustained interruptions'!R15053</f>
        <v>0</v>
      </c>
      <c r="H15053" s="342">
        <f>IFERROR(VLOOKUP(C15053,'6.2.4 STPIS Customer summary'!$D$12:$H$17,5,FALSE),0)</f>
        <v>0</v>
      </c>
      <c r="I15053" s="342">
        <f>IF(B15053=0,0,'6.2.4 STPIS Customer summary'!$H$17)</f>
        <v>0</v>
      </c>
      <c r="J15053" s="339" t="str">
        <f>IF(B15053=0,"",IF(ISERROR(VLOOKUP(D15053,Lookups!$F$3:$F$18,1,FALSE)),1,0))</f>
        <v/>
      </c>
      <c r="K15053" s="380" t="str">
        <f t="shared" si="702"/>
        <v/>
      </c>
      <c r="L15053" s="380" t="str">
        <f t="shared" si="703"/>
        <v/>
      </c>
      <c r="M15053" s="381" t="str">
        <f t="shared" si="704"/>
        <v/>
      </c>
      <c r="N15053" s="104"/>
    </row>
    <row r="15054" spans="1:14">
      <c r="A15054" s="154"/>
      <c r="B15054" s="379">
        <f>IFERROR(VLOOKUP('6.3 Sustained interruptions'!$D15054,'Incident earliest date'!$D:$F,2,FALSE),'6.3 Sustained interruptions'!E15054*1)</f>
        <v>0</v>
      </c>
      <c r="C15054" s="342">
        <f>'6.3 Sustained interruptions'!K15054</f>
        <v>0</v>
      </c>
      <c r="D15054" s="342">
        <f>'6.3 Sustained interruptions'!L15054</f>
        <v>0</v>
      </c>
      <c r="E15054" s="342">
        <f>'6.3 Sustained interruptions'!N15054</f>
        <v>0</v>
      </c>
      <c r="F15054" s="342">
        <f>'6.3 Sustained interruptions'!O15054</f>
        <v>0</v>
      </c>
      <c r="G15054" s="342">
        <f>'6.3 Sustained interruptions'!R15054</f>
        <v>0</v>
      </c>
      <c r="H15054" s="342">
        <f>IFERROR(VLOOKUP(C15054,'6.2.4 STPIS Customer summary'!$D$12:$H$17,5,FALSE),0)</f>
        <v>0</v>
      </c>
      <c r="I15054" s="342">
        <f>IF(B15054=0,0,'6.2.4 STPIS Customer summary'!$H$17)</f>
        <v>0</v>
      </c>
      <c r="J15054" s="339" t="str">
        <f>IF(B15054=0,"",IF(ISERROR(VLOOKUP(D15054,Lookups!$F$3:$F$18,1,FALSE)),1,0))</f>
        <v/>
      </c>
      <c r="K15054" s="380" t="str">
        <f t="shared" si="702"/>
        <v/>
      </c>
      <c r="L15054" s="380" t="str">
        <f t="shared" si="703"/>
        <v/>
      </c>
      <c r="M15054" s="381" t="str">
        <f t="shared" si="704"/>
        <v/>
      </c>
      <c r="N15054" s="104"/>
    </row>
    <row r="15055" spans="1:14">
      <c r="A15055" s="154"/>
      <c r="B15055" s="379">
        <f>IFERROR(VLOOKUP('6.3 Sustained interruptions'!$D15055,'Incident earliest date'!$D:$F,2,FALSE),'6.3 Sustained interruptions'!E15055*1)</f>
        <v>0</v>
      </c>
      <c r="C15055" s="342">
        <f>'6.3 Sustained interruptions'!K15055</f>
        <v>0</v>
      </c>
      <c r="D15055" s="342">
        <f>'6.3 Sustained interruptions'!L15055</f>
        <v>0</v>
      </c>
      <c r="E15055" s="342">
        <f>'6.3 Sustained interruptions'!N15055</f>
        <v>0</v>
      </c>
      <c r="F15055" s="342">
        <f>'6.3 Sustained interruptions'!O15055</f>
        <v>0</v>
      </c>
      <c r="G15055" s="342">
        <f>'6.3 Sustained interruptions'!R15055</f>
        <v>0</v>
      </c>
      <c r="H15055" s="342">
        <f>IFERROR(VLOOKUP(C15055,'6.2.4 STPIS Customer summary'!$D$12:$H$17,5,FALSE),0)</f>
        <v>0</v>
      </c>
      <c r="I15055" s="342">
        <f>IF(B15055=0,0,'6.2.4 STPIS Customer summary'!$H$17)</f>
        <v>0</v>
      </c>
      <c r="J15055" s="339" t="str">
        <f>IF(B15055=0,"",IF(ISERROR(VLOOKUP(D15055,Lookups!$F$3:$F$18,1,FALSE)),1,0))</f>
        <v/>
      </c>
      <c r="K15055" s="380" t="str">
        <f t="shared" si="702"/>
        <v/>
      </c>
      <c r="L15055" s="380" t="str">
        <f t="shared" si="703"/>
        <v/>
      </c>
      <c r="M15055" s="381" t="str">
        <f t="shared" si="704"/>
        <v/>
      </c>
      <c r="N15055" s="104"/>
    </row>
    <row r="15056" spans="1:14">
      <c r="A15056" s="154"/>
      <c r="B15056" s="379">
        <f>IFERROR(VLOOKUP('6.3 Sustained interruptions'!$D15056,'Incident earliest date'!$D:$F,2,FALSE),'6.3 Sustained interruptions'!E15056*1)</f>
        <v>0</v>
      </c>
      <c r="C15056" s="342">
        <f>'6.3 Sustained interruptions'!K15056</f>
        <v>0</v>
      </c>
      <c r="D15056" s="342">
        <f>'6.3 Sustained interruptions'!L15056</f>
        <v>0</v>
      </c>
      <c r="E15056" s="342">
        <f>'6.3 Sustained interruptions'!N15056</f>
        <v>0</v>
      </c>
      <c r="F15056" s="342">
        <f>'6.3 Sustained interruptions'!O15056</f>
        <v>0</v>
      </c>
      <c r="G15056" s="342">
        <f>'6.3 Sustained interruptions'!R15056</f>
        <v>0</v>
      </c>
      <c r="H15056" s="342">
        <f>IFERROR(VLOOKUP(C15056,'6.2.4 STPIS Customer summary'!$D$12:$H$17,5,FALSE),0)</f>
        <v>0</v>
      </c>
      <c r="I15056" s="342">
        <f>IF(B15056=0,0,'6.2.4 STPIS Customer summary'!$H$17)</f>
        <v>0</v>
      </c>
      <c r="J15056" s="339" t="str">
        <f>IF(B15056=0,"",IF(ISERROR(VLOOKUP(D15056,Lookups!$F$3:$F$18,1,FALSE)),1,0))</f>
        <v/>
      </c>
      <c r="K15056" s="380" t="str">
        <f t="shared" ref="K15056:K15119" si="705">IFERROR(F15056/H15056,"")</f>
        <v/>
      </c>
      <c r="L15056" s="380" t="str">
        <f t="shared" ref="L15056:L15119" si="706">IFERROR(F15056/I15056,"")</f>
        <v/>
      </c>
      <c r="M15056" s="381" t="str">
        <f t="shared" ref="M15056:M15119" si="707">IFERROR(E15056/H15056,"")</f>
        <v/>
      </c>
      <c r="N15056" s="104"/>
    </row>
    <row r="15057" spans="1:14">
      <c r="A15057" s="154"/>
      <c r="B15057" s="379">
        <f>IFERROR(VLOOKUP('6.3 Sustained interruptions'!$D15057,'Incident earliest date'!$D:$F,2,FALSE),'6.3 Sustained interruptions'!E15057*1)</f>
        <v>0</v>
      </c>
      <c r="C15057" s="342">
        <f>'6.3 Sustained interruptions'!K15057</f>
        <v>0</v>
      </c>
      <c r="D15057" s="342">
        <f>'6.3 Sustained interruptions'!L15057</f>
        <v>0</v>
      </c>
      <c r="E15057" s="342">
        <f>'6.3 Sustained interruptions'!N15057</f>
        <v>0</v>
      </c>
      <c r="F15057" s="342">
        <f>'6.3 Sustained interruptions'!O15057</f>
        <v>0</v>
      </c>
      <c r="G15057" s="342">
        <f>'6.3 Sustained interruptions'!R15057</f>
        <v>0</v>
      </c>
      <c r="H15057" s="342">
        <f>IFERROR(VLOOKUP(C15057,'6.2.4 STPIS Customer summary'!$D$12:$H$17,5,FALSE),0)</f>
        <v>0</v>
      </c>
      <c r="I15057" s="342">
        <f>IF(B15057=0,0,'6.2.4 STPIS Customer summary'!$H$17)</f>
        <v>0</v>
      </c>
      <c r="J15057" s="339" t="str">
        <f>IF(B15057=0,"",IF(ISERROR(VLOOKUP(D15057,Lookups!$F$3:$F$18,1,FALSE)),1,0))</f>
        <v/>
      </c>
      <c r="K15057" s="380" t="str">
        <f t="shared" si="705"/>
        <v/>
      </c>
      <c r="L15057" s="380" t="str">
        <f t="shared" si="706"/>
        <v/>
      </c>
      <c r="M15057" s="381" t="str">
        <f t="shared" si="707"/>
        <v/>
      </c>
      <c r="N15057" s="104"/>
    </row>
    <row r="15058" spans="1:14">
      <c r="A15058" s="154"/>
      <c r="B15058" s="379">
        <f>IFERROR(VLOOKUP('6.3 Sustained interruptions'!$D15058,'Incident earliest date'!$D:$F,2,FALSE),'6.3 Sustained interruptions'!E15058*1)</f>
        <v>0</v>
      </c>
      <c r="C15058" s="342">
        <f>'6.3 Sustained interruptions'!K15058</f>
        <v>0</v>
      </c>
      <c r="D15058" s="342">
        <f>'6.3 Sustained interruptions'!L15058</f>
        <v>0</v>
      </c>
      <c r="E15058" s="342">
        <f>'6.3 Sustained interruptions'!N15058</f>
        <v>0</v>
      </c>
      <c r="F15058" s="342">
        <f>'6.3 Sustained interruptions'!O15058</f>
        <v>0</v>
      </c>
      <c r="G15058" s="342">
        <f>'6.3 Sustained interruptions'!R15058</f>
        <v>0</v>
      </c>
      <c r="H15058" s="342">
        <f>IFERROR(VLOOKUP(C15058,'6.2.4 STPIS Customer summary'!$D$12:$H$17,5,FALSE),0)</f>
        <v>0</v>
      </c>
      <c r="I15058" s="342">
        <f>IF(B15058=0,0,'6.2.4 STPIS Customer summary'!$H$17)</f>
        <v>0</v>
      </c>
      <c r="J15058" s="339" t="str">
        <f>IF(B15058=0,"",IF(ISERROR(VLOOKUP(D15058,Lookups!$F$3:$F$18,1,FALSE)),1,0))</f>
        <v/>
      </c>
      <c r="K15058" s="380" t="str">
        <f t="shared" si="705"/>
        <v/>
      </c>
      <c r="L15058" s="380" t="str">
        <f t="shared" si="706"/>
        <v/>
      </c>
      <c r="M15058" s="381" t="str">
        <f t="shared" si="707"/>
        <v/>
      </c>
      <c r="N15058" s="104"/>
    </row>
    <row r="15059" spans="1:14">
      <c r="A15059" s="154"/>
      <c r="B15059" s="379">
        <f>IFERROR(VLOOKUP('6.3 Sustained interruptions'!$D15059,'Incident earliest date'!$D:$F,2,FALSE),'6.3 Sustained interruptions'!E15059*1)</f>
        <v>0</v>
      </c>
      <c r="C15059" s="342">
        <f>'6.3 Sustained interruptions'!K15059</f>
        <v>0</v>
      </c>
      <c r="D15059" s="342">
        <f>'6.3 Sustained interruptions'!L15059</f>
        <v>0</v>
      </c>
      <c r="E15059" s="342">
        <f>'6.3 Sustained interruptions'!N15059</f>
        <v>0</v>
      </c>
      <c r="F15059" s="342">
        <f>'6.3 Sustained interruptions'!O15059</f>
        <v>0</v>
      </c>
      <c r="G15059" s="342">
        <f>'6.3 Sustained interruptions'!R15059</f>
        <v>0</v>
      </c>
      <c r="H15059" s="342">
        <f>IFERROR(VLOOKUP(C15059,'6.2.4 STPIS Customer summary'!$D$12:$H$17,5,FALSE),0)</f>
        <v>0</v>
      </c>
      <c r="I15059" s="342">
        <f>IF(B15059=0,0,'6.2.4 STPIS Customer summary'!$H$17)</f>
        <v>0</v>
      </c>
      <c r="J15059" s="339" t="str">
        <f>IF(B15059=0,"",IF(ISERROR(VLOOKUP(D15059,Lookups!$F$3:$F$18,1,FALSE)),1,0))</f>
        <v/>
      </c>
      <c r="K15059" s="380" t="str">
        <f t="shared" si="705"/>
        <v/>
      </c>
      <c r="L15059" s="380" t="str">
        <f t="shared" si="706"/>
        <v/>
      </c>
      <c r="M15059" s="381" t="str">
        <f t="shared" si="707"/>
        <v/>
      </c>
      <c r="N15059" s="104"/>
    </row>
    <row r="15060" spans="1:14">
      <c r="A15060" s="154"/>
      <c r="B15060" s="379">
        <f>IFERROR(VLOOKUP('6.3 Sustained interruptions'!$D15060,'Incident earliest date'!$D:$F,2,FALSE),'6.3 Sustained interruptions'!E15060*1)</f>
        <v>0</v>
      </c>
      <c r="C15060" s="342">
        <f>'6.3 Sustained interruptions'!K15060</f>
        <v>0</v>
      </c>
      <c r="D15060" s="342">
        <f>'6.3 Sustained interruptions'!L15060</f>
        <v>0</v>
      </c>
      <c r="E15060" s="342">
        <f>'6.3 Sustained interruptions'!N15060</f>
        <v>0</v>
      </c>
      <c r="F15060" s="342">
        <f>'6.3 Sustained interruptions'!O15060</f>
        <v>0</v>
      </c>
      <c r="G15060" s="342">
        <f>'6.3 Sustained interruptions'!R15060</f>
        <v>0</v>
      </c>
      <c r="H15060" s="342">
        <f>IFERROR(VLOOKUP(C15060,'6.2.4 STPIS Customer summary'!$D$12:$H$17,5,FALSE),0)</f>
        <v>0</v>
      </c>
      <c r="I15060" s="342">
        <f>IF(B15060=0,0,'6.2.4 STPIS Customer summary'!$H$17)</f>
        <v>0</v>
      </c>
      <c r="J15060" s="339" t="str">
        <f>IF(B15060=0,"",IF(ISERROR(VLOOKUP(D15060,Lookups!$F$3:$F$18,1,FALSE)),1,0))</f>
        <v/>
      </c>
      <c r="K15060" s="380" t="str">
        <f t="shared" si="705"/>
        <v/>
      </c>
      <c r="L15060" s="380" t="str">
        <f t="shared" si="706"/>
        <v/>
      </c>
      <c r="M15060" s="381" t="str">
        <f t="shared" si="707"/>
        <v/>
      </c>
      <c r="N15060" s="104"/>
    </row>
    <row r="15061" spans="1:14">
      <c r="A15061" s="154"/>
      <c r="B15061" s="379">
        <f>IFERROR(VLOOKUP('6.3 Sustained interruptions'!$D15061,'Incident earliest date'!$D:$F,2,FALSE),'6.3 Sustained interruptions'!E15061*1)</f>
        <v>0</v>
      </c>
      <c r="C15061" s="342">
        <f>'6.3 Sustained interruptions'!K15061</f>
        <v>0</v>
      </c>
      <c r="D15061" s="342">
        <f>'6.3 Sustained interruptions'!L15061</f>
        <v>0</v>
      </c>
      <c r="E15061" s="342">
        <f>'6.3 Sustained interruptions'!N15061</f>
        <v>0</v>
      </c>
      <c r="F15061" s="342">
        <f>'6.3 Sustained interruptions'!O15061</f>
        <v>0</v>
      </c>
      <c r="G15061" s="342">
        <f>'6.3 Sustained interruptions'!R15061</f>
        <v>0</v>
      </c>
      <c r="H15061" s="342">
        <f>IFERROR(VLOOKUP(C15061,'6.2.4 STPIS Customer summary'!$D$12:$H$17,5,FALSE),0)</f>
        <v>0</v>
      </c>
      <c r="I15061" s="342">
        <f>IF(B15061=0,0,'6.2.4 STPIS Customer summary'!$H$17)</f>
        <v>0</v>
      </c>
      <c r="J15061" s="339" t="str">
        <f>IF(B15061=0,"",IF(ISERROR(VLOOKUP(D15061,Lookups!$F$3:$F$18,1,FALSE)),1,0))</f>
        <v/>
      </c>
      <c r="K15061" s="380" t="str">
        <f t="shared" si="705"/>
        <v/>
      </c>
      <c r="L15061" s="380" t="str">
        <f t="shared" si="706"/>
        <v/>
      </c>
      <c r="M15061" s="381" t="str">
        <f t="shared" si="707"/>
        <v/>
      </c>
      <c r="N15061" s="104"/>
    </row>
    <row r="15062" spans="1:14">
      <c r="A15062" s="154"/>
      <c r="B15062" s="379">
        <f>IFERROR(VLOOKUP('6.3 Sustained interruptions'!$D15062,'Incident earliest date'!$D:$F,2,FALSE),'6.3 Sustained interruptions'!E15062*1)</f>
        <v>0</v>
      </c>
      <c r="C15062" s="342">
        <f>'6.3 Sustained interruptions'!K15062</f>
        <v>0</v>
      </c>
      <c r="D15062" s="342">
        <f>'6.3 Sustained interruptions'!L15062</f>
        <v>0</v>
      </c>
      <c r="E15062" s="342">
        <f>'6.3 Sustained interruptions'!N15062</f>
        <v>0</v>
      </c>
      <c r="F15062" s="342">
        <f>'6.3 Sustained interruptions'!O15062</f>
        <v>0</v>
      </c>
      <c r="G15062" s="342">
        <f>'6.3 Sustained interruptions'!R15062</f>
        <v>0</v>
      </c>
      <c r="H15062" s="342">
        <f>IFERROR(VLOOKUP(C15062,'6.2.4 STPIS Customer summary'!$D$12:$H$17,5,FALSE),0)</f>
        <v>0</v>
      </c>
      <c r="I15062" s="342">
        <f>IF(B15062=0,0,'6.2.4 STPIS Customer summary'!$H$17)</f>
        <v>0</v>
      </c>
      <c r="J15062" s="339" t="str">
        <f>IF(B15062=0,"",IF(ISERROR(VLOOKUP(D15062,Lookups!$F$3:$F$18,1,FALSE)),1,0))</f>
        <v/>
      </c>
      <c r="K15062" s="380" t="str">
        <f t="shared" si="705"/>
        <v/>
      </c>
      <c r="L15062" s="380" t="str">
        <f t="shared" si="706"/>
        <v/>
      </c>
      <c r="M15062" s="381" t="str">
        <f t="shared" si="707"/>
        <v/>
      </c>
      <c r="N15062" s="104"/>
    </row>
    <row r="15063" spans="1:14">
      <c r="A15063" s="154"/>
      <c r="B15063" s="379">
        <f>IFERROR(VLOOKUP('6.3 Sustained interruptions'!$D15063,'Incident earliest date'!$D:$F,2,FALSE),'6.3 Sustained interruptions'!E15063*1)</f>
        <v>0</v>
      </c>
      <c r="C15063" s="342">
        <f>'6.3 Sustained interruptions'!K15063</f>
        <v>0</v>
      </c>
      <c r="D15063" s="342">
        <f>'6.3 Sustained interruptions'!L15063</f>
        <v>0</v>
      </c>
      <c r="E15063" s="342">
        <f>'6.3 Sustained interruptions'!N15063</f>
        <v>0</v>
      </c>
      <c r="F15063" s="342">
        <f>'6.3 Sustained interruptions'!O15063</f>
        <v>0</v>
      </c>
      <c r="G15063" s="342">
        <f>'6.3 Sustained interruptions'!R15063</f>
        <v>0</v>
      </c>
      <c r="H15063" s="342">
        <f>IFERROR(VLOOKUP(C15063,'6.2.4 STPIS Customer summary'!$D$12:$H$17,5,FALSE),0)</f>
        <v>0</v>
      </c>
      <c r="I15063" s="342">
        <f>IF(B15063=0,0,'6.2.4 STPIS Customer summary'!$H$17)</f>
        <v>0</v>
      </c>
      <c r="J15063" s="339" t="str">
        <f>IF(B15063=0,"",IF(ISERROR(VLOOKUP(D15063,Lookups!$F$3:$F$18,1,FALSE)),1,0))</f>
        <v/>
      </c>
      <c r="K15063" s="380" t="str">
        <f t="shared" si="705"/>
        <v/>
      </c>
      <c r="L15063" s="380" t="str">
        <f t="shared" si="706"/>
        <v/>
      </c>
      <c r="M15063" s="381" t="str">
        <f t="shared" si="707"/>
        <v/>
      </c>
      <c r="N15063" s="104"/>
    </row>
    <row r="15064" spans="1:14">
      <c r="A15064" s="154"/>
      <c r="B15064" s="379">
        <f>IFERROR(VLOOKUP('6.3 Sustained interruptions'!$D15064,'Incident earliest date'!$D:$F,2,FALSE),'6.3 Sustained interruptions'!E15064*1)</f>
        <v>0</v>
      </c>
      <c r="C15064" s="342">
        <f>'6.3 Sustained interruptions'!K15064</f>
        <v>0</v>
      </c>
      <c r="D15064" s="342">
        <f>'6.3 Sustained interruptions'!L15064</f>
        <v>0</v>
      </c>
      <c r="E15064" s="342">
        <f>'6.3 Sustained interruptions'!N15064</f>
        <v>0</v>
      </c>
      <c r="F15064" s="342">
        <f>'6.3 Sustained interruptions'!O15064</f>
        <v>0</v>
      </c>
      <c r="G15064" s="342">
        <f>'6.3 Sustained interruptions'!R15064</f>
        <v>0</v>
      </c>
      <c r="H15064" s="342">
        <f>IFERROR(VLOOKUP(C15064,'6.2.4 STPIS Customer summary'!$D$12:$H$17,5,FALSE),0)</f>
        <v>0</v>
      </c>
      <c r="I15064" s="342">
        <f>IF(B15064=0,0,'6.2.4 STPIS Customer summary'!$H$17)</f>
        <v>0</v>
      </c>
      <c r="J15064" s="339" t="str">
        <f>IF(B15064=0,"",IF(ISERROR(VLOOKUP(D15064,Lookups!$F$3:$F$18,1,FALSE)),1,0))</f>
        <v/>
      </c>
      <c r="K15064" s="380" t="str">
        <f t="shared" si="705"/>
        <v/>
      </c>
      <c r="L15064" s="380" t="str">
        <f t="shared" si="706"/>
        <v/>
      </c>
      <c r="M15064" s="381" t="str">
        <f t="shared" si="707"/>
        <v/>
      </c>
      <c r="N15064" s="104"/>
    </row>
    <row r="15065" spans="1:14">
      <c r="A15065" s="154"/>
      <c r="B15065" s="379">
        <f>IFERROR(VLOOKUP('6.3 Sustained interruptions'!$D15065,'Incident earliest date'!$D:$F,2,FALSE),'6.3 Sustained interruptions'!E15065*1)</f>
        <v>0</v>
      </c>
      <c r="C15065" s="342">
        <f>'6.3 Sustained interruptions'!K15065</f>
        <v>0</v>
      </c>
      <c r="D15065" s="342">
        <f>'6.3 Sustained interruptions'!L15065</f>
        <v>0</v>
      </c>
      <c r="E15065" s="342">
        <f>'6.3 Sustained interruptions'!N15065</f>
        <v>0</v>
      </c>
      <c r="F15065" s="342">
        <f>'6.3 Sustained interruptions'!O15065</f>
        <v>0</v>
      </c>
      <c r="G15065" s="342">
        <f>'6.3 Sustained interruptions'!R15065</f>
        <v>0</v>
      </c>
      <c r="H15065" s="342">
        <f>IFERROR(VLOOKUP(C15065,'6.2.4 STPIS Customer summary'!$D$12:$H$17,5,FALSE),0)</f>
        <v>0</v>
      </c>
      <c r="I15065" s="342">
        <f>IF(B15065=0,0,'6.2.4 STPIS Customer summary'!$H$17)</f>
        <v>0</v>
      </c>
      <c r="J15065" s="339" t="str">
        <f>IF(B15065=0,"",IF(ISERROR(VLOOKUP(D15065,Lookups!$F$3:$F$18,1,FALSE)),1,0))</f>
        <v/>
      </c>
      <c r="K15065" s="380" t="str">
        <f t="shared" si="705"/>
        <v/>
      </c>
      <c r="L15065" s="380" t="str">
        <f t="shared" si="706"/>
        <v/>
      </c>
      <c r="M15065" s="381" t="str">
        <f t="shared" si="707"/>
        <v/>
      </c>
      <c r="N15065" s="104"/>
    </row>
    <row r="15066" spans="1:14">
      <c r="A15066" s="154"/>
      <c r="B15066" s="379">
        <f>IFERROR(VLOOKUP('6.3 Sustained interruptions'!$D15066,'Incident earliest date'!$D:$F,2,FALSE),'6.3 Sustained interruptions'!E15066*1)</f>
        <v>0</v>
      </c>
      <c r="C15066" s="342">
        <f>'6.3 Sustained interruptions'!K15066</f>
        <v>0</v>
      </c>
      <c r="D15066" s="342">
        <f>'6.3 Sustained interruptions'!L15066</f>
        <v>0</v>
      </c>
      <c r="E15066" s="342">
        <f>'6.3 Sustained interruptions'!N15066</f>
        <v>0</v>
      </c>
      <c r="F15066" s="342">
        <f>'6.3 Sustained interruptions'!O15066</f>
        <v>0</v>
      </c>
      <c r="G15066" s="342">
        <f>'6.3 Sustained interruptions'!R15066</f>
        <v>0</v>
      </c>
      <c r="H15066" s="342">
        <f>IFERROR(VLOOKUP(C15066,'6.2.4 STPIS Customer summary'!$D$12:$H$17,5,FALSE),0)</f>
        <v>0</v>
      </c>
      <c r="I15066" s="342">
        <f>IF(B15066=0,0,'6.2.4 STPIS Customer summary'!$H$17)</f>
        <v>0</v>
      </c>
      <c r="J15066" s="339" t="str">
        <f>IF(B15066=0,"",IF(ISERROR(VLOOKUP(D15066,Lookups!$F$3:$F$18,1,FALSE)),1,0))</f>
        <v/>
      </c>
      <c r="K15066" s="380" t="str">
        <f t="shared" si="705"/>
        <v/>
      </c>
      <c r="L15066" s="380" t="str">
        <f t="shared" si="706"/>
        <v/>
      </c>
      <c r="M15066" s="381" t="str">
        <f t="shared" si="707"/>
        <v/>
      </c>
      <c r="N15066" s="104"/>
    </row>
    <row r="15067" spans="1:14">
      <c r="A15067" s="154"/>
      <c r="B15067" s="379">
        <f>IFERROR(VLOOKUP('6.3 Sustained interruptions'!$D15067,'Incident earliest date'!$D:$F,2,FALSE),'6.3 Sustained interruptions'!E15067*1)</f>
        <v>0</v>
      </c>
      <c r="C15067" s="342">
        <f>'6.3 Sustained interruptions'!K15067</f>
        <v>0</v>
      </c>
      <c r="D15067" s="342">
        <f>'6.3 Sustained interruptions'!L15067</f>
        <v>0</v>
      </c>
      <c r="E15067" s="342">
        <f>'6.3 Sustained interruptions'!N15067</f>
        <v>0</v>
      </c>
      <c r="F15067" s="342">
        <f>'6.3 Sustained interruptions'!O15067</f>
        <v>0</v>
      </c>
      <c r="G15067" s="342">
        <f>'6.3 Sustained interruptions'!R15067</f>
        <v>0</v>
      </c>
      <c r="H15067" s="342">
        <f>IFERROR(VLOOKUP(C15067,'6.2.4 STPIS Customer summary'!$D$12:$H$17,5,FALSE),0)</f>
        <v>0</v>
      </c>
      <c r="I15067" s="342">
        <f>IF(B15067=0,0,'6.2.4 STPIS Customer summary'!$H$17)</f>
        <v>0</v>
      </c>
      <c r="J15067" s="339" t="str">
        <f>IF(B15067=0,"",IF(ISERROR(VLOOKUP(D15067,Lookups!$F$3:$F$18,1,FALSE)),1,0))</f>
        <v/>
      </c>
      <c r="K15067" s="380" t="str">
        <f t="shared" si="705"/>
        <v/>
      </c>
      <c r="L15067" s="380" t="str">
        <f t="shared" si="706"/>
        <v/>
      </c>
      <c r="M15067" s="381" t="str">
        <f t="shared" si="707"/>
        <v/>
      </c>
      <c r="N15067" s="104"/>
    </row>
    <row r="15068" spans="1:14">
      <c r="A15068" s="154"/>
      <c r="B15068" s="379">
        <f>IFERROR(VLOOKUP('6.3 Sustained interruptions'!$D15068,'Incident earliest date'!$D:$F,2,FALSE),'6.3 Sustained interruptions'!E15068*1)</f>
        <v>0</v>
      </c>
      <c r="C15068" s="342">
        <f>'6.3 Sustained interruptions'!K15068</f>
        <v>0</v>
      </c>
      <c r="D15068" s="342">
        <f>'6.3 Sustained interruptions'!L15068</f>
        <v>0</v>
      </c>
      <c r="E15068" s="342">
        <f>'6.3 Sustained interruptions'!N15068</f>
        <v>0</v>
      </c>
      <c r="F15068" s="342">
        <f>'6.3 Sustained interruptions'!O15068</f>
        <v>0</v>
      </c>
      <c r="G15068" s="342">
        <f>'6.3 Sustained interruptions'!R15068</f>
        <v>0</v>
      </c>
      <c r="H15068" s="342">
        <f>IFERROR(VLOOKUP(C15068,'6.2.4 STPIS Customer summary'!$D$12:$H$17,5,FALSE),0)</f>
        <v>0</v>
      </c>
      <c r="I15068" s="342">
        <f>IF(B15068=0,0,'6.2.4 STPIS Customer summary'!$H$17)</f>
        <v>0</v>
      </c>
      <c r="J15068" s="339" t="str">
        <f>IF(B15068=0,"",IF(ISERROR(VLOOKUP(D15068,Lookups!$F$3:$F$18,1,FALSE)),1,0))</f>
        <v/>
      </c>
      <c r="K15068" s="380" t="str">
        <f t="shared" si="705"/>
        <v/>
      </c>
      <c r="L15068" s="380" t="str">
        <f t="shared" si="706"/>
        <v/>
      </c>
      <c r="M15068" s="381" t="str">
        <f t="shared" si="707"/>
        <v/>
      </c>
      <c r="N15068" s="104"/>
    </row>
    <row r="15069" spans="1:14">
      <c r="A15069" s="154"/>
      <c r="B15069" s="379">
        <f>IFERROR(VLOOKUP('6.3 Sustained interruptions'!$D15069,'Incident earliest date'!$D:$F,2,FALSE),'6.3 Sustained interruptions'!E15069*1)</f>
        <v>0</v>
      </c>
      <c r="C15069" s="342">
        <f>'6.3 Sustained interruptions'!K15069</f>
        <v>0</v>
      </c>
      <c r="D15069" s="342">
        <f>'6.3 Sustained interruptions'!L15069</f>
        <v>0</v>
      </c>
      <c r="E15069" s="342">
        <f>'6.3 Sustained interruptions'!N15069</f>
        <v>0</v>
      </c>
      <c r="F15069" s="342">
        <f>'6.3 Sustained interruptions'!O15069</f>
        <v>0</v>
      </c>
      <c r="G15069" s="342">
        <f>'6.3 Sustained interruptions'!R15069</f>
        <v>0</v>
      </c>
      <c r="H15069" s="342">
        <f>IFERROR(VLOOKUP(C15069,'6.2.4 STPIS Customer summary'!$D$12:$H$17,5,FALSE),0)</f>
        <v>0</v>
      </c>
      <c r="I15069" s="342">
        <f>IF(B15069=0,0,'6.2.4 STPIS Customer summary'!$H$17)</f>
        <v>0</v>
      </c>
      <c r="J15069" s="339" t="str">
        <f>IF(B15069=0,"",IF(ISERROR(VLOOKUP(D15069,Lookups!$F$3:$F$18,1,FALSE)),1,0))</f>
        <v/>
      </c>
      <c r="K15069" s="380" t="str">
        <f t="shared" si="705"/>
        <v/>
      </c>
      <c r="L15069" s="380" t="str">
        <f t="shared" si="706"/>
        <v/>
      </c>
      <c r="M15069" s="381" t="str">
        <f t="shared" si="707"/>
        <v/>
      </c>
      <c r="N15069" s="104"/>
    </row>
    <row r="15070" spans="1:14">
      <c r="A15070" s="154"/>
      <c r="B15070" s="379">
        <f>IFERROR(VLOOKUP('6.3 Sustained interruptions'!$D15070,'Incident earliest date'!$D:$F,2,FALSE),'6.3 Sustained interruptions'!E15070*1)</f>
        <v>0</v>
      </c>
      <c r="C15070" s="342">
        <f>'6.3 Sustained interruptions'!K15070</f>
        <v>0</v>
      </c>
      <c r="D15070" s="342">
        <f>'6.3 Sustained interruptions'!L15070</f>
        <v>0</v>
      </c>
      <c r="E15070" s="342">
        <f>'6.3 Sustained interruptions'!N15070</f>
        <v>0</v>
      </c>
      <c r="F15070" s="342">
        <f>'6.3 Sustained interruptions'!O15070</f>
        <v>0</v>
      </c>
      <c r="G15070" s="342">
        <f>'6.3 Sustained interruptions'!R15070</f>
        <v>0</v>
      </c>
      <c r="H15070" s="342">
        <f>IFERROR(VLOOKUP(C15070,'6.2.4 STPIS Customer summary'!$D$12:$H$17,5,FALSE),0)</f>
        <v>0</v>
      </c>
      <c r="I15070" s="342">
        <f>IF(B15070=0,0,'6.2.4 STPIS Customer summary'!$H$17)</f>
        <v>0</v>
      </c>
      <c r="J15070" s="339" t="str">
        <f>IF(B15070=0,"",IF(ISERROR(VLOOKUP(D15070,Lookups!$F$3:$F$18,1,FALSE)),1,0))</f>
        <v/>
      </c>
      <c r="K15070" s="380" t="str">
        <f t="shared" si="705"/>
        <v/>
      </c>
      <c r="L15070" s="380" t="str">
        <f t="shared" si="706"/>
        <v/>
      </c>
      <c r="M15070" s="381" t="str">
        <f t="shared" si="707"/>
        <v/>
      </c>
      <c r="N15070" s="104"/>
    </row>
    <row r="15071" spans="1:14">
      <c r="A15071" s="154"/>
      <c r="B15071" s="379">
        <f>IFERROR(VLOOKUP('6.3 Sustained interruptions'!$D15071,'Incident earliest date'!$D:$F,2,FALSE),'6.3 Sustained interruptions'!E15071*1)</f>
        <v>0</v>
      </c>
      <c r="C15071" s="342">
        <f>'6.3 Sustained interruptions'!K15071</f>
        <v>0</v>
      </c>
      <c r="D15071" s="342">
        <f>'6.3 Sustained interruptions'!L15071</f>
        <v>0</v>
      </c>
      <c r="E15071" s="342">
        <f>'6.3 Sustained interruptions'!N15071</f>
        <v>0</v>
      </c>
      <c r="F15071" s="342">
        <f>'6.3 Sustained interruptions'!O15071</f>
        <v>0</v>
      </c>
      <c r="G15071" s="342">
        <f>'6.3 Sustained interruptions'!R15071</f>
        <v>0</v>
      </c>
      <c r="H15071" s="342">
        <f>IFERROR(VLOOKUP(C15071,'6.2.4 STPIS Customer summary'!$D$12:$H$17,5,FALSE),0)</f>
        <v>0</v>
      </c>
      <c r="I15071" s="342">
        <f>IF(B15071=0,0,'6.2.4 STPIS Customer summary'!$H$17)</f>
        <v>0</v>
      </c>
      <c r="J15071" s="339" t="str">
        <f>IF(B15071=0,"",IF(ISERROR(VLOOKUP(D15071,Lookups!$F$3:$F$18,1,FALSE)),1,0))</f>
        <v/>
      </c>
      <c r="K15071" s="380" t="str">
        <f t="shared" si="705"/>
        <v/>
      </c>
      <c r="L15071" s="380" t="str">
        <f t="shared" si="706"/>
        <v/>
      </c>
      <c r="M15071" s="381" t="str">
        <f t="shared" si="707"/>
        <v/>
      </c>
      <c r="N15071" s="104"/>
    </row>
    <row r="15072" spans="1:14">
      <c r="A15072" s="154"/>
      <c r="B15072" s="379">
        <f>IFERROR(VLOOKUP('6.3 Sustained interruptions'!$D15072,'Incident earliest date'!$D:$F,2,FALSE),'6.3 Sustained interruptions'!E15072*1)</f>
        <v>0</v>
      </c>
      <c r="C15072" s="342">
        <f>'6.3 Sustained interruptions'!K15072</f>
        <v>0</v>
      </c>
      <c r="D15072" s="342">
        <f>'6.3 Sustained interruptions'!L15072</f>
        <v>0</v>
      </c>
      <c r="E15072" s="342">
        <f>'6.3 Sustained interruptions'!N15072</f>
        <v>0</v>
      </c>
      <c r="F15072" s="342">
        <f>'6.3 Sustained interruptions'!O15072</f>
        <v>0</v>
      </c>
      <c r="G15072" s="342">
        <f>'6.3 Sustained interruptions'!R15072</f>
        <v>0</v>
      </c>
      <c r="H15072" s="342">
        <f>IFERROR(VLOOKUP(C15072,'6.2.4 STPIS Customer summary'!$D$12:$H$17,5,FALSE),0)</f>
        <v>0</v>
      </c>
      <c r="I15072" s="342">
        <f>IF(B15072=0,0,'6.2.4 STPIS Customer summary'!$H$17)</f>
        <v>0</v>
      </c>
      <c r="J15072" s="339" t="str">
        <f>IF(B15072=0,"",IF(ISERROR(VLOOKUP(D15072,Lookups!$F$3:$F$18,1,FALSE)),1,0))</f>
        <v/>
      </c>
      <c r="K15072" s="380" t="str">
        <f t="shared" si="705"/>
        <v/>
      </c>
      <c r="L15072" s="380" t="str">
        <f t="shared" si="706"/>
        <v/>
      </c>
      <c r="M15072" s="381" t="str">
        <f t="shared" si="707"/>
        <v/>
      </c>
      <c r="N15072" s="104"/>
    </row>
    <row r="15073" spans="1:14">
      <c r="A15073" s="154"/>
      <c r="B15073" s="379">
        <f>IFERROR(VLOOKUP('6.3 Sustained interruptions'!$D15073,'Incident earliest date'!$D:$F,2,FALSE),'6.3 Sustained interruptions'!E15073*1)</f>
        <v>0</v>
      </c>
      <c r="C15073" s="342">
        <f>'6.3 Sustained interruptions'!K15073</f>
        <v>0</v>
      </c>
      <c r="D15073" s="342">
        <f>'6.3 Sustained interruptions'!L15073</f>
        <v>0</v>
      </c>
      <c r="E15073" s="342">
        <f>'6.3 Sustained interruptions'!N15073</f>
        <v>0</v>
      </c>
      <c r="F15073" s="342">
        <f>'6.3 Sustained interruptions'!O15073</f>
        <v>0</v>
      </c>
      <c r="G15073" s="342">
        <f>'6.3 Sustained interruptions'!R15073</f>
        <v>0</v>
      </c>
      <c r="H15073" s="342">
        <f>IFERROR(VLOOKUP(C15073,'6.2.4 STPIS Customer summary'!$D$12:$H$17,5,FALSE),0)</f>
        <v>0</v>
      </c>
      <c r="I15073" s="342">
        <f>IF(B15073=0,0,'6.2.4 STPIS Customer summary'!$H$17)</f>
        <v>0</v>
      </c>
      <c r="J15073" s="339" t="str">
        <f>IF(B15073=0,"",IF(ISERROR(VLOOKUP(D15073,Lookups!$F$3:$F$18,1,FALSE)),1,0))</f>
        <v/>
      </c>
      <c r="K15073" s="380" t="str">
        <f t="shared" si="705"/>
        <v/>
      </c>
      <c r="L15073" s="380" t="str">
        <f t="shared" si="706"/>
        <v/>
      </c>
      <c r="M15073" s="381" t="str">
        <f t="shared" si="707"/>
        <v/>
      </c>
      <c r="N15073" s="104"/>
    </row>
    <row r="15074" spans="1:14">
      <c r="A15074" s="154"/>
      <c r="B15074" s="379">
        <f>IFERROR(VLOOKUP('6.3 Sustained interruptions'!$D15074,'Incident earliest date'!$D:$F,2,FALSE),'6.3 Sustained interruptions'!E15074*1)</f>
        <v>0</v>
      </c>
      <c r="C15074" s="342">
        <f>'6.3 Sustained interruptions'!K15074</f>
        <v>0</v>
      </c>
      <c r="D15074" s="342">
        <f>'6.3 Sustained interruptions'!L15074</f>
        <v>0</v>
      </c>
      <c r="E15074" s="342">
        <f>'6.3 Sustained interruptions'!N15074</f>
        <v>0</v>
      </c>
      <c r="F15074" s="342">
        <f>'6.3 Sustained interruptions'!O15074</f>
        <v>0</v>
      </c>
      <c r="G15074" s="342">
        <f>'6.3 Sustained interruptions'!R15074</f>
        <v>0</v>
      </c>
      <c r="H15074" s="342">
        <f>IFERROR(VLOOKUP(C15074,'6.2.4 STPIS Customer summary'!$D$12:$H$17,5,FALSE),0)</f>
        <v>0</v>
      </c>
      <c r="I15074" s="342">
        <f>IF(B15074=0,0,'6.2.4 STPIS Customer summary'!$H$17)</f>
        <v>0</v>
      </c>
      <c r="J15074" s="339" t="str">
        <f>IF(B15074=0,"",IF(ISERROR(VLOOKUP(D15074,Lookups!$F$3:$F$18,1,FALSE)),1,0))</f>
        <v/>
      </c>
      <c r="K15074" s="380" t="str">
        <f t="shared" si="705"/>
        <v/>
      </c>
      <c r="L15074" s="380" t="str">
        <f t="shared" si="706"/>
        <v/>
      </c>
      <c r="M15074" s="381" t="str">
        <f t="shared" si="707"/>
        <v/>
      </c>
      <c r="N15074" s="104"/>
    </row>
    <row r="15075" spans="1:14">
      <c r="A15075" s="154"/>
      <c r="B15075" s="379">
        <f>IFERROR(VLOOKUP('6.3 Sustained interruptions'!$D15075,'Incident earliest date'!$D:$F,2,FALSE),'6.3 Sustained interruptions'!E15075*1)</f>
        <v>0</v>
      </c>
      <c r="C15075" s="342">
        <f>'6.3 Sustained interruptions'!K15075</f>
        <v>0</v>
      </c>
      <c r="D15075" s="342">
        <f>'6.3 Sustained interruptions'!L15075</f>
        <v>0</v>
      </c>
      <c r="E15075" s="342">
        <f>'6.3 Sustained interruptions'!N15075</f>
        <v>0</v>
      </c>
      <c r="F15075" s="342">
        <f>'6.3 Sustained interruptions'!O15075</f>
        <v>0</v>
      </c>
      <c r="G15075" s="342">
        <f>'6.3 Sustained interruptions'!R15075</f>
        <v>0</v>
      </c>
      <c r="H15075" s="342">
        <f>IFERROR(VLOOKUP(C15075,'6.2.4 STPIS Customer summary'!$D$12:$H$17,5,FALSE),0)</f>
        <v>0</v>
      </c>
      <c r="I15075" s="342">
        <f>IF(B15075=0,0,'6.2.4 STPIS Customer summary'!$H$17)</f>
        <v>0</v>
      </c>
      <c r="J15075" s="339" t="str">
        <f>IF(B15075=0,"",IF(ISERROR(VLOOKUP(D15075,Lookups!$F$3:$F$18,1,FALSE)),1,0))</f>
        <v/>
      </c>
      <c r="K15075" s="380" t="str">
        <f t="shared" si="705"/>
        <v/>
      </c>
      <c r="L15075" s="380" t="str">
        <f t="shared" si="706"/>
        <v/>
      </c>
      <c r="M15075" s="381" t="str">
        <f t="shared" si="707"/>
        <v/>
      </c>
      <c r="N15075" s="104"/>
    </row>
    <row r="15076" spans="1:14">
      <c r="A15076" s="154"/>
      <c r="B15076" s="379">
        <f>IFERROR(VLOOKUP('6.3 Sustained interruptions'!$D15076,'Incident earliest date'!$D:$F,2,FALSE),'6.3 Sustained interruptions'!E15076*1)</f>
        <v>0</v>
      </c>
      <c r="C15076" s="342">
        <f>'6.3 Sustained interruptions'!K15076</f>
        <v>0</v>
      </c>
      <c r="D15076" s="342">
        <f>'6.3 Sustained interruptions'!L15076</f>
        <v>0</v>
      </c>
      <c r="E15076" s="342">
        <f>'6.3 Sustained interruptions'!N15076</f>
        <v>0</v>
      </c>
      <c r="F15076" s="342">
        <f>'6.3 Sustained interruptions'!O15076</f>
        <v>0</v>
      </c>
      <c r="G15076" s="342">
        <f>'6.3 Sustained interruptions'!R15076</f>
        <v>0</v>
      </c>
      <c r="H15076" s="342">
        <f>IFERROR(VLOOKUP(C15076,'6.2.4 STPIS Customer summary'!$D$12:$H$17,5,FALSE),0)</f>
        <v>0</v>
      </c>
      <c r="I15076" s="342">
        <f>IF(B15076=0,0,'6.2.4 STPIS Customer summary'!$H$17)</f>
        <v>0</v>
      </c>
      <c r="J15076" s="339" t="str">
        <f>IF(B15076=0,"",IF(ISERROR(VLOOKUP(D15076,Lookups!$F$3:$F$18,1,FALSE)),1,0))</f>
        <v/>
      </c>
      <c r="K15076" s="380" t="str">
        <f t="shared" si="705"/>
        <v/>
      </c>
      <c r="L15076" s="380" t="str">
        <f t="shared" si="706"/>
        <v/>
      </c>
      <c r="M15076" s="381" t="str">
        <f t="shared" si="707"/>
        <v/>
      </c>
      <c r="N15076" s="104"/>
    </row>
    <row r="15077" spans="1:14">
      <c r="A15077" s="154"/>
      <c r="B15077" s="379">
        <f>IFERROR(VLOOKUP('6.3 Sustained interruptions'!$D15077,'Incident earliest date'!$D:$F,2,FALSE),'6.3 Sustained interruptions'!E15077*1)</f>
        <v>0</v>
      </c>
      <c r="C15077" s="342">
        <f>'6.3 Sustained interruptions'!K15077</f>
        <v>0</v>
      </c>
      <c r="D15077" s="342">
        <f>'6.3 Sustained interruptions'!L15077</f>
        <v>0</v>
      </c>
      <c r="E15077" s="342">
        <f>'6.3 Sustained interruptions'!N15077</f>
        <v>0</v>
      </c>
      <c r="F15077" s="342">
        <f>'6.3 Sustained interruptions'!O15077</f>
        <v>0</v>
      </c>
      <c r="G15077" s="342">
        <f>'6.3 Sustained interruptions'!R15077</f>
        <v>0</v>
      </c>
      <c r="H15077" s="342">
        <f>IFERROR(VLOOKUP(C15077,'6.2.4 STPIS Customer summary'!$D$12:$H$17,5,FALSE),0)</f>
        <v>0</v>
      </c>
      <c r="I15077" s="342">
        <f>IF(B15077=0,0,'6.2.4 STPIS Customer summary'!$H$17)</f>
        <v>0</v>
      </c>
      <c r="J15077" s="339" t="str">
        <f>IF(B15077=0,"",IF(ISERROR(VLOOKUP(D15077,Lookups!$F$3:$F$18,1,FALSE)),1,0))</f>
        <v/>
      </c>
      <c r="K15077" s="380" t="str">
        <f t="shared" si="705"/>
        <v/>
      </c>
      <c r="L15077" s="380" t="str">
        <f t="shared" si="706"/>
        <v/>
      </c>
      <c r="M15077" s="381" t="str">
        <f t="shared" si="707"/>
        <v/>
      </c>
      <c r="N15077" s="104"/>
    </row>
    <row r="15078" spans="1:14">
      <c r="A15078" s="154"/>
      <c r="B15078" s="379">
        <f>IFERROR(VLOOKUP('6.3 Sustained interruptions'!$D15078,'Incident earliest date'!$D:$F,2,FALSE),'6.3 Sustained interruptions'!E15078*1)</f>
        <v>0</v>
      </c>
      <c r="C15078" s="342">
        <f>'6.3 Sustained interruptions'!K15078</f>
        <v>0</v>
      </c>
      <c r="D15078" s="342">
        <f>'6.3 Sustained interruptions'!L15078</f>
        <v>0</v>
      </c>
      <c r="E15078" s="342">
        <f>'6.3 Sustained interruptions'!N15078</f>
        <v>0</v>
      </c>
      <c r="F15078" s="342">
        <f>'6.3 Sustained interruptions'!O15078</f>
        <v>0</v>
      </c>
      <c r="G15078" s="342">
        <f>'6.3 Sustained interruptions'!R15078</f>
        <v>0</v>
      </c>
      <c r="H15078" s="342">
        <f>IFERROR(VLOOKUP(C15078,'6.2.4 STPIS Customer summary'!$D$12:$H$17,5,FALSE),0)</f>
        <v>0</v>
      </c>
      <c r="I15078" s="342">
        <f>IF(B15078=0,0,'6.2.4 STPIS Customer summary'!$H$17)</f>
        <v>0</v>
      </c>
      <c r="J15078" s="339" t="str">
        <f>IF(B15078=0,"",IF(ISERROR(VLOOKUP(D15078,Lookups!$F$3:$F$18,1,FALSE)),1,0))</f>
        <v/>
      </c>
      <c r="K15078" s="380" t="str">
        <f t="shared" si="705"/>
        <v/>
      </c>
      <c r="L15078" s="380" t="str">
        <f t="shared" si="706"/>
        <v/>
      </c>
      <c r="M15078" s="381" t="str">
        <f t="shared" si="707"/>
        <v/>
      </c>
      <c r="N15078" s="104"/>
    </row>
    <row r="15079" spans="1:14">
      <c r="A15079" s="154"/>
      <c r="B15079" s="379">
        <f>IFERROR(VLOOKUP('6.3 Sustained interruptions'!$D15079,'Incident earliest date'!$D:$F,2,FALSE),'6.3 Sustained interruptions'!E15079*1)</f>
        <v>0</v>
      </c>
      <c r="C15079" s="342">
        <f>'6.3 Sustained interruptions'!K15079</f>
        <v>0</v>
      </c>
      <c r="D15079" s="342">
        <f>'6.3 Sustained interruptions'!L15079</f>
        <v>0</v>
      </c>
      <c r="E15079" s="342">
        <f>'6.3 Sustained interruptions'!N15079</f>
        <v>0</v>
      </c>
      <c r="F15079" s="342">
        <f>'6.3 Sustained interruptions'!O15079</f>
        <v>0</v>
      </c>
      <c r="G15079" s="342">
        <f>'6.3 Sustained interruptions'!R15079</f>
        <v>0</v>
      </c>
      <c r="H15079" s="342">
        <f>IFERROR(VLOOKUP(C15079,'6.2.4 STPIS Customer summary'!$D$12:$H$17,5,FALSE),0)</f>
        <v>0</v>
      </c>
      <c r="I15079" s="342">
        <f>IF(B15079=0,0,'6.2.4 STPIS Customer summary'!$H$17)</f>
        <v>0</v>
      </c>
      <c r="J15079" s="339" t="str">
        <f>IF(B15079=0,"",IF(ISERROR(VLOOKUP(D15079,Lookups!$F$3:$F$18,1,FALSE)),1,0))</f>
        <v/>
      </c>
      <c r="K15079" s="380" t="str">
        <f t="shared" si="705"/>
        <v/>
      </c>
      <c r="L15079" s="380" t="str">
        <f t="shared" si="706"/>
        <v/>
      </c>
      <c r="M15079" s="381" t="str">
        <f t="shared" si="707"/>
        <v/>
      </c>
      <c r="N15079" s="104"/>
    </row>
    <row r="15080" spans="1:14">
      <c r="A15080" s="154"/>
      <c r="B15080" s="379">
        <f>IFERROR(VLOOKUP('6.3 Sustained interruptions'!$D15080,'Incident earliest date'!$D:$F,2,FALSE),'6.3 Sustained interruptions'!E15080*1)</f>
        <v>0</v>
      </c>
      <c r="C15080" s="342">
        <f>'6.3 Sustained interruptions'!K15080</f>
        <v>0</v>
      </c>
      <c r="D15080" s="342">
        <f>'6.3 Sustained interruptions'!L15080</f>
        <v>0</v>
      </c>
      <c r="E15080" s="342">
        <f>'6.3 Sustained interruptions'!N15080</f>
        <v>0</v>
      </c>
      <c r="F15080" s="342">
        <f>'6.3 Sustained interruptions'!O15080</f>
        <v>0</v>
      </c>
      <c r="G15080" s="342">
        <f>'6.3 Sustained interruptions'!R15080</f>
        <v>0</v>
      </c>
      <c r="H15080" s="342">
        <f>IFERROR(VLOOKUP(C15080,'6.2.4 STPIS Customer summary'!$D$12:$H$17,5,FALSE),0)</f>
        <v>0</v>
      </c>
      <c r="I15080" s="342">
        <f>IF(B15080=0,0,'6.2.4 STPIS Customer summary'!$H$17)</f>
        <v>0</v>
      </c>
      <c r="J15080" s="339" t="str">
        <f>IF(B15080=0,"",IF(ISERROR(VLOOKUP(D15080,Lookups!$F$3:$F$18,1,FALSE)),1,0))</f>
        <v/>
      </c>
      <c r="K15080" s="380" t="str">
        <f t="shared" si="705"/>
        <v/>
      </c>
      <c r="L15080" s="380" t="str">
        <f t="shared" si="706"/>
        <v/>
      </c>
      <c r="M15080" s="381" t="str">
        <f t="shared" si="707"/>
        <v/>
      </c>
      <c r="N15080" s="104"/>
    </row>
    <row r="15081" spans="1:14">
      <c r="A15081" s="154"/>
      <c r="B15081" s="379">
        <f>IFERROR(VLOOKUP('6.3 Sustained interruptions'!$D15081,'Incident earliest date'!$D:$F,2,FALSE),'6.3 Sustained interruptions'!E15081*1)</f>
        <v>0</v>
      </c>
      <c r="C15081" s="342">
        <f>'6.3 Sustained interruptions'!K15081</f>
        <v>0</v>
      </c>
      <c r="D15081" s="342">
        <f>'6.3 Sustained interruptions'!L15081</f>
        <v>0</v>
      </c>
      <c r="E15081" s="342">
        <f>'6.3 Sustained interruptions'!N15081</f>
        <v>0</v>
      </c>
      <c r="F15081" s="342">
        <f>'6.3 Sustained interruptions'!O15081</f>
        <v>0</v>
      </c>
      <c r="G15081" s="342">
        <f>'6.3 Sustained interruptions'!R15081</f>
        <v>0</v>
      </c>
      <c r="H15081" s="342">
        <f>IFERROR(VLOOKUP(C15081,'6.2.4 STPIS Customer summary'!$D$12:$H$17,5,FALSE),0)</f>
        <v>0</v>
      </c>
      <c r="I15081" s="342">
        <f>IF(B15081=0,0,'6.2.4 STPIS Customer summary'!$H$17)</f>
        <v>0</v>
      </c>
      <c r="J15081" s="339" t="str">
        <f>IF(B15081=0,"",IF(ISERROR(VLOOKUP(D15081,Lookups!$F$3:$F$18,1,FALSE)),1,0))</f>
        <v/>
      </c>
      <c r="K15081" s="380" t="str">
        <f t="shared" si="705"/>
        <v/>
      </c>
      <c r="L15081" s="380" t="str">
        <f t="shared" si="706"/>
        <v/>
      </c>
      <c r="M15081" s="381" t="str">
        <f t="shared" si="707"/>
        <v/>
      </c>
      <c r="N15081" s="104"/>
    </row>
    <row r="15082" spans="1:14">
      <c r="A15082" s="154"/>
      <c r="B15082" s="379">
        <f>IFERROR(VLOOKUP('6.3 Sustained interruptions'!$D15082,'Incident earliest date'!$D:$F,2,FALSE),'6.3 Sustained interruptions'!E15082*1)</f>
        <v>0</v>
      </c>
      <c r="C15082" s="342">
        <f>'6.3 Sustained interruptions'!K15082</f>
        <v>0</v>
      </c>
      <c r="D15082" s="342">
        <f>'6.3 Sustained interruptions'!L15082</f>
        <v>0</v>
      </c>
      <c r="E15082" s="342">
        <f>'6.3 Sustained interruptions'!N15082</f>
        <v>0</v>
      </c>
      <c r="F15082" s="342">
        <f>'6.3 Sustained interruptions'!O15082</f>
        <v>0</v>
      </c>
      <c r="G15082" s="342">
        <f>'6.3 Sustained interruptions'!R15082</f>
        <v>0</v>
      </c>
      <c r="H15082" s="342">
        <f>IFERROR(VLOOKUP(C15082,'6.2.4 STPIS Customer summary'!$D$12:$H$17,5,FALSE),0)</f>
        <v>0</v>
      </c>
      <c r="I15082" s="342">
        <f>IF(B15082=0,0,'6.2.4 STPIS Customer summary'!$H$17)</f>
        <v>0</v>
      </c>
      <c r="J15082" s="339" t="str">
        <f>IF(B15082=0,"",IF(ISERROR(VLOOKUP(D15082,Lookups!$F$3:$F$18,1,FALSE)),1,0))</f>
        <v/>
      </c>
      <c r="K15082" s="380" t="str">
        <f t="shared" si="705"/>
        <v/>
      </c>
      <c r="L15082" s="380" t="str">
        <f t="shared" si="706"/>
        <v/>
      </c>
      <c r="M15082" s="381" t="str">
        <f t="shared" si="707"/>
        <v/>
      </c>
      <c r="N15082" s="104"/>
    </row>
    <row r="15083" spans="1:14">
      <c r="A15083" s="154"/>
      <c r="B15083" s="379">
        <f>IFERROR(VLOOKUP('6.3 Sustained interruptions'!$D15083,'Incident earliest date'!$D:$F,2,FALSE),'6.3 Sustained interruptions'!E15083*1)</f>
        <v>0</v>
      </c>
      <c r="C15083" s="342">
        <f>'6.3 Sustained interruptions'!K15083</f>
        <v>0</v>
      </c>
      <c r="D15083" s="342">
        <f>'6.3 Sustained interruptions'!L15083</f>
        <v>0</v>
      </c>
      <c r="E15083" s="342">
        <f>'6.3 Sustained interruptions'!N15083</f>
        <v>0</v>
      </c>
      <c r="F15083" s="342">
        <f>'6.3 Sustained interruptions'!O15083</f>
        <v>0</v>
      </c>
      <c r="G15083" s="342">
        <f>'6.3 Sustained interruptions'!R15083</f>
        <v>0</v>
      </c>
      <c r="H15083" s="342">
        <f>IFERROR(VLOOKUP(C15083,'6.2.4 STPIS Customer summary'!$D$12:$H$17,5,FALSE),0)</f>
        <v>0</v>
      </c>
      <c r="I15083" s="342">
        <f>IF(B15083=0,0,'6.2.4 STPIS Customer summary'!$H$17)</f>
        <v>0</v>
      </c>
      <c r="J15083" s="339" t="str">
        <f>IF(B15083=0,"",IF(ISERROR(VLOOKUP(D15083,Lookups!$F$3:$F$18,1,FALSE)),1,0))</f>
        <v/>
      </c>
      <c r="K15083" s="380" t="str">
        <f t="shared" si="705"/>
        <v/>
      </c>
      <c r="L15083" s="380" t="str">
        <f t="shared" si="706"/>
        <v/>
      </c>
      <c r="M15083" s="381" t="str">
        <f t="shared" si="707"/>
        <v/>
      </c>
      <c r="N15083" s="104"/>
    </row>
    <row r="15084" spans="1:14">
      <c r="A15084" s="154"/>
      <c r="B15084" s="379">
        <f>IFERROR(VLOOKUP('6.3 Sustained interruptions'!$D15084,'Incident earliest date'!$D:$F,2,FALSE),'6.3 Sustained interruptions'!E15084*1)</f>
        <v>0</v>
      </c>
      <c r="C15084" s="342">
        <f>'6.3 Sustained interruptions'!K15084</f>
        <v>0</v>
      </c>
      <c r="D15084" s="342">
        <f>'6.3 Sustained interruptions'!L15084</f>
        <v>0</v>
      </c>
      <c r="E15084" s="342">
        <f>'6.3 Sustained interruptions'!N15084</f>
        <v>0</v>
      </c>
      <c r="F15084" s="342">
        <f>'6.3 Sustained interruptions'!O15084</f>
        <v>0</v>
      </c>
      <c r="G15084" s="342">
        <f>'6.3 Sustained interruptions'!R15084</f>
        <v>0</v>
      </c>
      <c r="H15084" s="342">
        <f>IFERROR(VLOOKUP(C15084,'6.2.4 STPIS Customer summary'!$D$12:$H$17,5,FALSE),0)</f>
        <v>0</v>
      </c>
      <c r="I15084" s="342">
        <f>IF(B15084=0,0,'6.2.4 STPIS Customer summary'!$H$17)</f>
        <v>0</v>
      </c>
      <c r="J15084" s="339" t="str">
        <f>IF(B15084=0,"",IF(ISERROR(VLOOKUP(D15084,Lookups!$F$3:$F$18,1,FALSE)),1,0))</f>
        <v/>
      </c>
      <c r="K15084" s="380" t="str">
        <f t="shared" si="705"/>
        <v/>
      </c>
      <c r="L15084" s="380" t="str">
        <f t="shared" si="706"/>
        <v/>
      </c>
      <c r="M15084" s="381" t="str">
        <f t="shared" si="707"/>
        <v/>
      </c>
      <c r="N15084" s="104"/>
    </row>
    <row r="15085" spans="1:14">
      <c r="A15085" s="154"/>
      <c r="B15085" s="379">
        <f>IFERROR(VLOOKUP('6.3 Sustained interruptions'!$D15085,'Incident earliest date'!$D:$F,2,FALSE),'6.3 Sustained interruptions'!E15085*1)</f>
        <v>0</v>
      </c>
      <c r="C15085" s="342">
        <f>'6.3 Sustained interruptions'!K15085</f>
        <v>0</v>
      </c>
      <c r="D15085" s="342">
        <f>'6.3 Sustained interruptions'!L15085</f>
        <v>0</v>
      </c>
      <c r="E15085" s="342">
        <f>'6.3 Sustained interruptions'!N15085</f>
        <v>0</v>
      </c>
      <c r="F15085" s="342">
        <f>'6.3 Sustained interruptions'!O15085</f>
        <v>0</v>
      </c>
      <c r="G15085" s="342">
        <f>'6.3 Sustained interruptions'!R15085</f>
        <v>0</v>
      </c>
      <c r="H15085" s="342">
        <f>IFERROR(VLOOKUP(C15085,'6.2.4 STPIS Customer summary'!$D$12:$H$17,5,FALSE),0)</f>
        <v>0</v>
      </c>
      <c r="I15085" s="342">
        <f>IF(B15085=0,0,'6.2.4 STPIS Customer summary'!$H$17)</f>
        <v>0</v>
      </c>
      <c r="J15085" s="339" t="str">
        <f>IF(B15085=0,"",IF(ISERROR(VLOOKUP(D15085,Lookups!$F$3:$F$18,1,FALSE)),1,0))</f>
        <v/>
      </c>
      <c r="K15085" s="380" t="str">
        <f t="shared" si="705"/>
        <v/>
      </c>
      <c r="L15085" s="380" t="str">
        <f t="shared" si="706"/>
        <v/>
      </c>
      <c r="M15085" s="381" t="str">
        <f t="shared" si="707"/>
        <v/>
      </c>
      <c r="N15085" s="104"/>
    </row>
    <row r="15086" spans="1:14">
      <c r="A15086" s="154"/>
      <c r="B15086" s="379">
        <f>IFERROR(VLOOKUP('6.3 Sustained interruptions'!$D15086,'Incident earliest date'!$D:$F,2,FALSE),'6.3 Sustained interruptions'!E15086*1)</f>
        <v>0</v>
      </c>
      <c r="C15086" s="342">
        <f>'6.3 Sustained interruptions'!K15086</f>
        <v>0</v>
      </c>
      <c r="D15086" s="342">
        <f>'6.3 Sustained interruptions'!L15086</f>
        <v>0</v>
      </c>
      <c r="E15086" s="342">
        <f>'6.3 Sustained interruptions'!N15086</f>
        <v>0</v>
      </c>
      <c r="F15086" s="342">
        <f>'6.3 Sustained interruptions'!O15086</f>
        <v>0</v>
      </c>
      <c r="G15086" s="342">
        <f>'6.3 Sustained interruptions'!R15086</f>
        <v>0</v>
      </c>
      <c r="H15086" s="342">
        <f>IFERROR(VLOOKUP(C15086,'6.2.4 STPIS Customer summary'!$D$12:$H$17,5,FALSE),0)</f>
        <v>0</v>
      </c>
      <c r="I15086" s="342">
        <f>IF(B15086=0,0,'6.2.4 STPIS Customer summary'!$H$17)</f>
        <v>0</v>
      </c>
      <c r="J15086" s="339" t="str">
        <f>IF(B15086=0,"",IF(ISERROR(VLOOKUP(D15086,Lookups!$F$3:$F$18,1,FALSE)),1,0))</f>
        <v/>
      </c>
      <c r="K15086" s="380" t="str">
        <f t="shared" si="705"/>
        <v/>
      </c>
      <c r="L15086" s="380" t="str">
        <f t="shared" si="706"/>
        <v/>
      </c>
      <c r="M15086" s="381" t="str">
        <f t="shared" si="707"/>
        <v/>
      </c>
      <c r="N15086" s="104"/>
    </row>
    <row r="15087" spans="1:14">
      <c r="A15087" s="154"/>
      <c r="B15087" s="379">
        <f>IFERROR(VLOOKUP('6.3 Sustained interruptions'!$D15087,'Incident earliest date'!$D:$F,2,FALSE),'6.3 Sustained interruptions'!E15087*1)</f>
        <v>0</v>
      </c>
      <c r="C15087" s="342">
        <f>'6.3 Sustained interruptions'!K15087</f>
        <v>0</v>
      </c>
      <c r="D15087" s="342">
        <f>'6.3 Sustained interruptions'!L15087</f>
        <v>0</v>
      </c>
      <c r="E15087" s="342">
        <f>'6.3 Sustained interruptions'!N15087</f>
        <v>0</v>
      </c>
      <c r="F15087" s="342">
        <f>'6.3 Sustained interruptions'!O15087</f>
        <v>0</v>
      </c>
      <c r="G15087" s="342">
        <f>'6.3 Sustained interruptions'!R15087</f>
        <v>0</v>
      </c>
      <c r="H15087" s="342">
        <f>IFERROR(VLOOKUP(C15087,'6.2.4 STPIS Customer summary'!$D$12:$H$17,5,FALSE),0)</f>
        <v>0</v>
      </c>
      <c r="I15087" s="342">
        <f>IF(B15087=0,0,'6.2.4 STPIS Customer summary'!$H$17)</f>
        <v>0</v>
      </c>
      <c r="J15087" s="339" t="str">
        <f>IF(B15087=0,"",IF(ISERROR(VLOOKUP(D15087,Lookups!$F$3:$F$18,1,FALSE)),1,0))</f>
        <v/>
      </c>
      <c r="K15087" s="380" t="str">
        <f t="shared" si="705"/>
        <v/>
      </c>
      <c r="L15087" s="380" t="str">
        <f t="shared" si="706"/>
        <v/>
      </c>
      <c r="M15087" s="381" t="str">
        <f t="shared" si="707"/>
        <v/>
      </c>
      <c r="N15087" s="104"/>
    </row>
    <row r="15088" spans="1:14">
      <c r="A15088" s="154"/>
      <c r="B15088" s="379">
        <f>IFERROR(VLOOKUP('6.3 Sustained interruptions'!$D15088,'Incident earliest date'!$D:$F,2,FALSE),'6.3 Sustained interruptions'!E15088*1)</f>
        <v>0</v>
      </c>
      <c r="C15088" s="342">
        <f>'6.3 Sustained interruptions'!K15088</f>
        <v>0</v>
      </c>
      <c r="D15088" s="342">
        <f>'6.3 Sustained interruptions'!L15088</f>
        <v>0</v>
      </c>
      <c r="E15088" s="342">
        <f>'6.3 Sustained interruptions'!N15088</f>
        <v>0</v>
      </c>
      <c r="F15088" s="342">
        <f>'6.3 Sustained interruptions'!O15088</f>
        <v>0</v>
      </c>
      <c r="G15088" s="342">
        <f>'6.3 Sustained interruptions'!R15088</f>
        <v>0</v>
      </c>
      <c r="H15088" s="342">
        <f>IFERROR(VLOOKUP(C15088,'6.2.4 STPIS Customer summary'!$D$12:$H$17,5,FALSE),0)</f>
        <v>0</v>
      </c>
      <c r="I15088" s="342">
        <f>IF(B15088=0,0,'6.2.4 STPIS Customer summary'!$H$17)</f>
        <v>0</v>
      </c>
      <c r="J15088" s="339" t="str">
        <f>IF(B15088=0,"",IF(ISERROR(VLOOKUP(D15088,Lookups!$F$3:$F$18,1,FALSE)),1,0))</f>
        <v/>
      </c>
      <c r="K15088" s="380" t="str">
        <f t="shared" si="705"/>
        <v/>
      </c>
      <c r="L15088" s="380" t="str">
        <f t="shared" si="706"/>
        <v/>
      </c>
      <c r="M15088" s="381" t="str">
        <f t="shared" si="707"/>
        <v/>
      </c>
      <c r="N15088" s="104"/>
    </row>
    <row r="15089" spans="1:14">
      <c r="A15089" s="154"/>
      <c r="B15089" s="379">
        <f>IFERROR(VLOOKUP('6.3 Sustained interruptions'!$D15089,'Incident earliest date'!$D:$F,2,FALSE),'6.3 Sustained interruptions'!E15089*1)</f>
        <v>0</v>
      </c>
      <c r="C15089" s="342">
        <f>'6.3 Sustained interruptions'!K15089</f>
        <v>0</v>
      </c>
      <c r="D15089" s="342">
        <f>'6.3 Sustained interruptions'!L15089</f>
        <v>0</v>
      </c>
      <c r="E15089" s="342">
        <f>'6.3 Sustained interruptions'!N15089</f>
        <v>0</v>
      </c>
      <c r="F15089" s="342">
        <f>'6.3 Sustained interruptions'!O15089</f>
        <v>0</v>
      </c>
      <c r="G15089" s="342">
        <f>'6.3 Sustained interruptions'!R15089</f>
        <v>0</v>
      </c>
      <c r="H15089" s="342">
        <f>IFERROR(VLOOKUP(C15089,'6.2.4 STPIS Customer summary'!$D$12:$H$17,5,FALSE),0)</f>
        <v>0</v>
      </c>
      <c r="I15089" s="342">
        <f>IF(B15089=0,0,'6.2.4 STPIS Customer summary'!$H$17)</f>
        <v>0</v>
      </c>
      <c r="J15089" s="339" t="str">
        <f>IF(B15089=0,"",IF(ISERROR(VLOOKUP(D15089,Lookups!$F$3:$F$18,1,FALSE)),1,0))</f>
        <v/>
      </c>
      <c r="K15089" s="380" t="str">
        <f t="shared" si="705"/>
        <v/>
      </c>
      <c r="L15089" s="380" t="str">
        <f t="shared" si="706"/>
        <v/>
      </c>
      <c r="M15089" s="381" t="str">
        <f t="shared" si="707"/>
        <v/>
      </c>
      <c r="N15089" s="104"/>
    </row>
    <row r="15090" spans="1:14">
      <c r="A15090" s="154"/>
      <c r="B15090" s="379">
        <f>IFERROR(VLOOKUP('6.3 Sustained interruptions'!$D15090,'Incident earliest date'!$D:$F,2,FALSE),'6.3 Sustained interruptions'!E15090*1)</f>
        <v>0</v>
      </c>
      <c r="C15090" s="342">
        <f>'6.3 Sustained interruptions'!K15090</f>
        <v>0</v>
      </c>
      <c r="D15090" s="342">
        <f>'6.3 Sustained interruptions'!L15090</f>
        <v>0</v>
      </c>
      <c r="E15090" s="342">
        <f>'6.3 Sustained interruptions'!N15090</f>
        <v>0</v>
      </c>
      <c r="F15090" s="342">
        <f>'6.3 Sustained interruptions'!O15090</f>
        <v>0</v>
      </c>
      <c r="G15090" s="342">
        <f>'6.3 Sustained interruptions'!R15090</f>
        <v>0</v>
      </c>
      <c r="H15090" s="342">
        <f>IFERROR(VLOOKUP(C15090,'6.2.4 STPIS Customer summary'!$D$12:$H$17,5,FALSE),0)</f>
        <v>0</v>
      </c>
      <c r="I15090" s="342">
        <f>IF(B15090=0,0,'6.2.4 STPIS Customer summary'!$H$17)</f>
        <v>0</v>
      </c>
      <c r="J15090" s="339" t="str">
        <f>IF(B15090=0,"",IF(ISERROR(VLOOKUP(D15090,Lookups!$F$3:$F$18,1,FALSE)),1,0))</f>
        <v/>
      </c>
      <c r="K15090" s="380" t="str">
        <f t="shared" si="705"/>
        <v/>
      </c>
      <c r="L15090" s="380" t="str">
        <f t="shared" si="706"/>
        <v/>
      </c>
      <c r="M15090" s="381" t="str">
        <f t="shared" si="707"/>
        <v/>
      </c>
      <c r="N15090" s="104"/>
    </row>
    <row r="15091" spans="1:14">
      <c r="A15091" s="154"/>
      <c r="B15091" s="379">
        <f>IFERROR(VLOOKUP('6.3 Sustained interruptions'!$D15091,'Incident earliest date'!$D:$F,2,FALSE),'6.3 Sustained interruptions'!E15091*1)</f>
        <v>0</v>
      </c>
      <c r="C15091" s="342">
        <f>'6.3 Sustained interruptions'!K15091</f>
        <v>0</v>
      </c>
      <c r="D15091" s="342">
        <f>'6.3 Sustained interruptions'!L15091</f>
        <v>0</v>
      </c>
      <c r="E15091" s="342">
        <f>'6.3 Sustained interruptions'!N15091</f>
        <v>0</v>
      </c>
      <c r="F15091" s="342">
        <f>'6.3 Sustained interruptions'!O15091</f>
        <v>0</v>
      </c>
      <c r="G15091" s="342">
        <f>'6.3 Sustained interruptions'!R15091</f>
        <v>0</v>
      </c>
      <c r="H15091" s="342">
        <f>IFERROR(VLOOKUP(C15091,'6.2.4 STPIS Customer summary'!$D$12:$H$17,5,FALSE),0)</f>
        <v>0</v>
      </c>
      <c r="I15091" s="342">
        <f>IF(B15091=0,0,'6.2.4 STPIS Customer summary'!$H$17)</f>
        <v>0</v>
      </c>
      <c r="J15091" s="339" t="str">
        <f>IF(B15091=0,"",IF(ISERROR(VLOOKUP(D15091,Lookups!$F$3:$F$18,1,FALSE)),1,0))</f>
        <v/>
      </c>
      <c r="K15091" s="380" t="str">
        <f t="shared" si="705"/>
        <v/>
      </c>
      <c r="L15091" s="380" t="str">
        <f t="shared" si="706"/>
        <v/>
      </c>
      <c r="M15091" s="381" t="str">
        <f t="shared" si="707"/>
        <v/>
      </c>
      <c r="N15091" s="104"/>
    </row>
    <row r="15092" spans="1:14">
      <c r="A15092" s="154"/>
      <c r="B15092" s="379">
        <f>IFERROR(VLOOKUP('6.3 Sustained interruptions'!$D15092,'Incident earliest date'!$D:$F,2,FALSE),'6.3 Sustained interruptions'!E15092*1)</f>
        <v>0</v>
      </c>
      <c r="C15092" s="342">
        <f>'6.3 Sustained interruptions'!K15092</f>
        <v>0</v>
      </c>
      <c r="D15092" s="342">
        <f>'6.3 Sustained interruptions'!L15092</f>
        <v>0</v>
      </c>
      <c r="E15092" s="342">
        <f>'6.3 Sustained interruptions'!N15092</f>
        <v>0</v>
      </c>
      <c r="F15092" s="342">
        <f>'6.3 Sustained interruptions'!O15092</f>
        <v>0</v>
      </c>
      <c r="G15092" s="342">
        <f>'6.3 Sustained interruptions'!R15092</f>
        <v>0</v>
      </c>
      <c r="H15092" s="342">
        <f>IFERROR(VLOOKUP(C15092,'6.2.4 STPIS Customer summary'!$D$12:$H$17,5,FALSE),0)</f>
        <v>0</v>
      </c>
      <c r="I15092" s="342">
        <f>IF(B15092=0,0,'6.2.4 STPIS Customer summary'!$H$17)</f>
        <v>0</v>
      </c>
      <c r="J15092" s="339" t="str">
        <f>IF(B15092=0,"",IF(ISERROR(VLOOKUP(D15092,Lookups!$F$3:$F$18,1,FALSE)),1,0))</f>
        <v/>
      </c>
      <c r="K15092" s="380" t="str">
        <f t="shared" si="705"/>
        <v/>
      </c>
      <c r="L15092" s="380" t="str">
        <f t="shared" si="706"/>
        <v/>
      </c>
      <c r="M15092" s="381" t="str">
        <f t="shared" si="707"/>
        <v/>
      </c>
      <c r="N15092" s="104"/>
    </row>
    <row r="15093" spans="1:14">
      <c r="A15093" s="154"/>
      <c r="B15093" s="379">
        <f>IFERROR(VLOOKUP('6.3 Sustained interruptions'!$D15093,'Incident earliest date'!$D:$F,2,FALSE),'6.3 Sustained interruptions'!E15093*1)</f>
        <v>0</v>
      </c>
      <c r="C15093" s="342">
        <f>'6.3 Sustained interruptions'!K15093</f>
        <v>0</v>
      </c>
      <c r="D15093" s="342">
        <f>'6.3 Sustained interruptions'!L15093</f>
        <v>0</v>
      </c>
      <c r="E15093" s="342">
        <f>'6.3 Sustained interruptions'!N15093</f>
        <v>0</v>
      </c>
      <c r="F15093" s="342">
        <f>'6.3 Sustained interruptions'!O15093</f>
        <v>0</v>
      </c>
      <c r="G15093" s="342">
        <f>'6.3 Sustained interruptions'!R15093</f>
        <v>0</v>
      </c>
      <c r="H15093" s="342">
        <f>IFERROR(VLOOKUP(C15093,'6.2.4 STPIS Customer summary'!$D$12:$H$17,5,FALSE),0)</f>
        <v>0</v>
      </c>
      <c r="I15093" s="342">
        <f>IF(B15093=0,0,'6.2.4 STPIS Customer summary'!$H$17)</f>
        <v>0</v>
      </c>
      <c r="J15093" s="339" t="str">
        <f>IF(B15093=0,"",IF(ISERROR(VLOOKUP(D15093,Lookups!$F$3:$F$18,1,FALSE)),1,0))</f>
        <v/>
      </c>
      <c r="K15093" s="380" t="str">
        <f t="shared" si="705"/>
        <v/>
      </c>
      <c r="L15093" s="380" t="str">
        <f t="shared" si="706"/>
        <v/>
      </c>
      <c r="M15093" s="381" t="str">
        <f t="shared" si="707"/>
        <v/>
      </c>
      <c r="N15093" s="104"/>
    </row>
    <row r="15094" spans="1:14">
      <c r="A15094" s="154"/>
      <c r="B15094" s="379">
        <f>IFERROR(VLOOKUP('6.3 Sustained interruptions'!$D15094,'Incident earliest date'!$D:$F,2,FALSE),'6.3 Sustained interruptions'!E15094*1)</f>
        <v>0</v>
      </c>
      <c r="C15094" s="342">
        <f>'6.3 Sustained interruptions'!K15094</f>
        <v>0</v>
      </c>
      <c r="D15094" s="342">
        <f>'6.3 Sustained interruptions'!L15094</f>
        <v>0</v>
      </c>
      <c r="E15094" s="342">
        <f>'6.3 Sustained interruptions'!N15094</f>
        <v>0</v>
      </c>
      <c r="F15094" s="342">
        <f>'6.3 Sustained interruptions'!O15094</f>
        <v>0</v>
      </c>
      <c r="G15094" s="342">
        <f>'6.3 Sustained interruptions'!R15094</f>
        <v>0</v>
      </c>
      <c r="H15094" s="342">
        <f>IFERROR(VLOOKUP(C15094,'6.2.4 STPIS Customer summary'!$D$12:$H$17,5,FALSE),0)</f>
        <v>0</v>
      </c>
      <c r="I15094" s="342">
        <f>IF(B15094=0,0,'6.2.4 STPIS Customer summary'!$H$17)</f>
        <v>0</v>
      </c>
      <c r="J15094" s="339" t="str">
        <f>IF(B15094=0,"",IF(ISERROR(VLOOKUP(D15094,Lookups!$F$3:$F$18,1,FALSE)),1,0))</f>
        <v/>
      </c>
      <c r="K15094" s="380" t="str">
        <f t="shared" si="705"/>
        <v/>
      </c>
      <c r="L15094" s="380" t="str">
        <f t="shared" si="706"/>
        <v/>
      </c>
      <c r="M15094" s="381" t="str">
        <f t="shared" si="707"/>
        <v/>
      </c>
      <c r="N15094" s="104"/>
    </row>
    <row r="15095" spans="1:14">
      <c r="A15095" s="154"/>
      <c r="B15095" s="379">
        <f>IFERROR(VLOOKUP('6.3 Sustained interruptions'!$D15095,'Incident earliest date'!$D:$F,2,FALSE),'6.3 Sustained interruptions'!E15095*1)</f>
        <v>0</v>
      </c>
      <c r="C15095" s="342">
        <f>'6.3 Sustained interruptions'!K15095</f>
        <v>0</v>
      </c>
      <c r="D15095" s="342">
        <f>'6.3 Sustained interruptions'!L15095</f>
        <v>0</v>
      </c>
      <c r="E15095" s="342">
        <f>'6.3 Sustained interruptions'!N15095</f>
        <v>0</v>
      </c>
      <c r="F15095" s="342">
        <f>'6.3 Sustained interruptions'!O15095</f>
        <v>0</v>
      </c>
      <c r="G15095" s="342">
        <f>'6.3 Sustained interruptions'!R15095</f>
        <v>0</v>
      </c>
      <c r="H15095" s="342">
        <f>IFERROR(VLOOKUP(C15095,'6.2.4 STPIS Customer summary'!$D$12:$H$17,5,FALSE),0)</f>
        <v>0</v>
      </c>
      <c r="I15095" s="342">
        <f>IF(B15095=0,0,'6.2.4 STPIS Customer summary'!$H$17)</f>
        <v>0</v>
      </c>
      <c r="J15095" s="339" t="str">
        <f>IF(B15095=0,"",IF(ISERROR(VLOOKUP(D15095,Lookups!$F$3:$F$18,1,FALSE)),1,0))</f>
        <v/>
      </c>
      <c r="K15095" s="380" t="str">
        <f t="shared" si="705"/>
        <v/>
      </c>
      <c r="L15095" s="380" t="str">
        <f t="shared" si="706"/>
        <v/>
      </c>
      <c r="M15095" s="381" t="str">
        <f t="shared" si="707"/>
        <v/>
      </c>
      <c r="N15095" s="104"/>
    </row>
    <row r="15096" spans="1:14">
      <c r="A15096" s="154"/>
      <c r="B15096" s="379">
        <f>IFERROR(VLOOKUP('6.3 Sustained interruptions'!$D15096,'Incident earliest date'!$D:$F,2,FALSE),'6.3 Sustained interruptions'!E15096*1)</f>
        <v>0</v>
      </c>
      <c r="C15096" s="342">
        <f>'6.3 Sustained interruptions'!K15096</f>
        <v>0</v>
      </c>
      <c r="D15096" s="342">
        <f>'6.3 Sustained interruptions'!L15096</f>
        <v>0</v>
      </c>
      <c r="E15096" s="342">
        <f>'6.3 Sustained interruptions'!N15096</f>
        <v>0</v>
      </c>
      <c r="F15096" s="342">
        <f>'6.3 Sustained interruptions'!O15096</f>
        <v>0</v>
      </c>
      <c r="G15096" s="342">
        <f>'6.3 Sustained interruptions'!R15096</f>
        <v>0</v>
      </c>
      <c r="H15096" s="342">
        <f>IFERROR(VLOOKUP(C15096,'6.2.4 STPIS Customer summary'!$D$12:$H$17,5,FALSE),0)</f>
        <v>0</v>
      </c>
      <c r="I15096" s="342">
        <f>IF(B15096=0,0,'6.2.4 STPIS Customer summary'!$H$17)</f>
        <v>0</v>
      </c>
      <c r="J15096" s="339" t="str">
        <f>IF(B15096=0,"",IF(ISERROR(VLOOKUP(D15096,Lookups!$F$3:$F$18,1,FALSE)),1,0))</f>
        <v/>
      </c>
      <c r="K15096" s="380" t="str">
        <f t="shared" si="705"/>
        <v/>
      </c>
      <c r="L15096" s="380" t="str">
        <f t="shared" si="706"/>
        <v/>
      </c>
      <c r="M15096" s="381" t="str">
        <f t="shared" si="707"/>
        <v/>
      </c>
      <c r="N15096" s="104"/>
    </row>
    <row r="15097" spans="1:14">
      <c r="A15097" s="154"/>
      <c r="B15097" s="379">
        <f>IFERROR(VLOOKUP('6.3 Sustained interruptions'!$D15097,'Incident earliest date'!$D:$F,2,FALSE),'6.3 Sustained interruptions'!E15097*1)</f>
        <v>0</v>
      </c>
      <c r="C15097" s="342">
        <f>'6.3 Sustained interruptions'!K15097</f>
        <v>0</v>
      </c>
      <c r="D15097" s="342">
        <f>'6.3 Sustained interruptions'!L15097</f>
        <v>0</v>
      </c>
      <c r="E15097" s="342">
        <f>'6.3 Sustained interruptions'!N15097</f>
        <v>0</v>
      </c>
      <c r="F15097" s="342">
        <f>'6.3 Sustained interruptions'!O15097</f>
        <v>0</v>
      </c>
      <c r="G15097" s="342">
        <f>'6.3 Sustained interruptions'!R15097</f>
        <v>0</v>
      </c>
      <c r="H15097" s="342">
        <f>IFERROR(VLOOKUP(C15097,'6.2.4 STPIS Customer summary'!$D$12:$H$17,5,FALSE),0)</f>
        <v>0</v>
      </c>
      <c r="I15097" s="342">
        <f>IF(B15097=0,0,'6.2.4 STPIS Customer summary'!$H$17)</f>
        <v>0</v>
      </c>
      <c r="J15097" s="339" t="str">
        <f>IF(B15097=0,"",IF(ISERROR(VLOOKUP(D15097,Lookups!$F$3:$F$18,1,FALSE)),1,0))</f>
        <v/>
      </c>
      <c r="K15097" s="380" t="str">
        <f t="shared" si="705"/>
        <v/>
      </c>
      <c r="L15097" s="380" t="str">
        <f t="shared" si="706"/>
        <v/>
      </c>
      <c r="M15097" s="381" t="str">
        <f t="shared" si="707"/>
        <v/>
      </c>
      <c r="N15097" s="104"/>
    </row>
    <row r="15098" spans="1:14">
      <c r="A15098" s="154"/>
      <c r="B15098" s="379">
        <f>IFERROR(VLOOKUP('6.3 Sustained interruptions'!$D15098,'Incident earliest date'!$D:$F,2,FALSE),'6.3 Sustained interruptions'!E15098*1)</f>
        <v>0</v>
      </c>
      <c r="C15098" s="342">
        <f>'6.3 Sustained interruptions'!K15098</f>
        <v>0</v>
      </c>
      <c r="D15098" s="342">
        <f>'6.3 Sustained interruptions'!L15098</f>
        <v>0</v>
      </c>
      <c r="E15098" s="342">
        <f>'6.3 Sustained interruptions'!N15098</f>
        <v>0</v>
      </c>
      <c r="F15098" s="342">
        <f>'6.3 Sustained interruptions'!O15098</f>
        <v>0</v>
      </c>
      <c r="G15098" s="342">
        <f>'6.3 Sustained interruptions'!R15098</f>
        <v>0</v>
      </c>
      <c r="H15098" s="342">
        <f>IFERROR(VLOOKUP(C15098,'6.2.4 STPIS Customer summary'!$D$12:$H$17,5,FALSE),0)</f>
        <v>0</v>
      </c>
      <c r="I15098" s="342">
        <f>IF(B15098=0,0,'6.2.4 STPIS Customer summary'!$H$17)</f>
        <v>0</v>
      </c>
      <c r="J15098" s="339" t="str">
        <f>IF(B15098=0,"",IF(ISERROR(VLOOKUP(D15098,Lookups!$F$3:$F$18,1,FALSE)),1,0))</f>
        <v/>
      </c>
      <c r="K15098" s="380" t="str">
        <f t="shared" si="705"/>
        <v/>
      </c>
      <c r="L15098" s="380" t="str">
        <f t="shared" si="706"/>
        <v/>
      </c>
      <c r="M15098" s="381" t="str">
        <f t="shared" si="707"/>
        <v/>
      </c>
      <c r="N15098" s="104"/>
    </row>
    <row r="15099" spans="1:14">
      <c r="A15099" s="154"/>
      <c r="B15099" s="379">
        <f>IFERROR(VLOOKUP('6.3 Sustained interruptions'!$D15099,'Incident earliest date'!$D:$F,2,FALSE),'6.3 Sustained interruptions'!E15099*1)</f>
        <v>0</v>
      </c>
      <c r="C15099" s="342">
        <f>'6.3 Sustained interruptions'!K15099</f>
        <v>0</v>
      </c>
      <c r="D15099" s="342">
        <f>'6.3 Sustained interruptions'!L15099</f>
        <v>0</v>
      </c>
      <c r="E15099" s="342">
        <f>'6.3 Sustained interruptions'!N15099</f>
        <v>0</v>
      </c>
      <c r="F15099" s="342">
        <f>'6.3 Sustained interruptions'!O15099</f>
        <v>0</v>
      </c>
      <c r="G15099" s="342">
        <f>'6.3 Sustained interruptions'!R15099</f>
        <v>0</v>
      </c>
      <c r="H15099" s="342">
        <f>IFERROR(VLOOKUP(C15099,'6.2.4 STPIS Customer summary'!$D$12:$H$17,5,FALSE),0)</f>
        <v>0</v>
      </c>
      <c r="I15099" s="342">
        <f>IF(B15099=0,0,'6.2.4 STPIS Customer summary'!$H$17)</f>
        <v>0</v>
      </c>
      <c r="J15099" s="339" t="str">
        <f>IF(B15099=0,"",IF(ISERROR(VLOOKUP(D15099,Lookups!$F$3:$F$18,1,FALSE)),1,0))</f>
        <v/>
      </c>
      <c r="K15099" s="380" t="str">
        <f t="shared" si="705"/>
        <v/>
      </c>
      <c r="L15099" s="380" t="str">
        <f t="shared" si="706"/>
        <v/>
      </c>
      <c r="M15099" s="381" t="str">
        <f t="shared" si="707"/>
        <v/>
      </c>
      <c r="N15099" s="104"/>
    </row>
    <row r="15100" spans="1:14">
      <c r="A15100" s="154"/>
      <c r="B15100" s="379">
        <f>IFERROR(VLOOKUP('6.3 Sustained interruptions'!$D15100,'Incident earliest date'!$D:$F,2,FALSE),'6.3 Sustained interruptions'!E15100*1)</f>
        <v>0</v>
      </c>
      <c r="C15100" s="342">
        <f>'6.3 Sustained interruptions'!K15100</f>
        <v>0</v>
      </c>
      <c r="D15100" s="342">
        <f>'6.3 Sustained interruptions'!L15100</f>
        <v>0</v>
      </c>
      <c r="E15100" s="342">
        <f>'6.3 Sustained interruptions'!N15100</f>
        <v>0</v>
      </c>
      <c r="F15100" s="342">
        <f>'6.3 Sustained interruptions'!O15100</f>
        <v>0</v>
      </c>
      <c r="G15100" s="342">
        <f>'6.3 Sustained interruptions'!R15100</f>
        <v>0</v>
      </c>
      <c r="H15100" s="342">
        <f>IFERROR(VLOOKUP(C15100,'6.2.4 STPIS Customer summary'!$D$12:$H$17,5,FALSE),0)</f>
        <v>0</v>
      </c>
      <c r="I15100" s="342">
        <f>IF(B15100=0,0,'6.2.4 STPIS Customer summary'!$H$17)</f>
        <v>0</v>
      </c>
      <c r="J15100" s="339" t="str">
        <f>IF(B15100=0,"",IF(ISERROR(VLOOKUP(D15100,Lookups!$F$3:$F$18,1,FALSE)),1,0))</f>
        <v/>
      </c>
      <c r="K15100" s="380" t="str">
        <f t="shared" si="705"/>
        <v/>
      </c>
      <c r="L15100" s="380" t="str">
        <f t="shared" si="706"/>
        <v/>
      </c>
      <c r="M15100" s="381" t="str">
        <f t="shared" si="707"/>
        <v/>
      </c>
      <c r="N15100" s="104"/>
    </row>
    <row r="15101" spans="1:14">
      <c r="A15101" s="154"/>
      <c r="B15101" s="379">
        <f>IFERROR(VLOOKUP('6.3 Sustained interruptions'!$D15101,'Incident earliest date'!$D:$F,2,FALSE),'6.3 Sustained interruptions'!E15101*1)</f>
        <v>0</v>
      </c>
      <c r="C15101" s="342">
        <f>'6.3 Sustained interruptions'!K15101</f>
        <v>0</v>
      </c>
      <c r="D15101" s="342">
        <f>'6.3 Sustained interruptions'!L15101</f>
        <v>0</v>
      </c>
      <c r="E15101" s="342">
        <f>'6.3 Sustained interruptions'!N15101</f>
        <v>0</v>
      </c>
      <c r="F15101" s="342">
        <f>'6.3 Sustained interruptions'!O15101</f>
        <v>0</v>
      </c>
      <c r="G15101" s="342">
        <f>'6.3 Sustained interruptions'!R15101</f>
        <v>0</v>
      </c>
      <c r="H15101" s="342">
        <f>IFERROR(VLOOKUP(C15101,'6.2.4 STPIS Customer summary'!$D$12:$H$17,5,FALSE),0)</f>
        <v>0</v>
      </c>
      <c r="I15101" s="342">
        <f>IF(B15101=0,0,'6.2.4 STPIS Customer summary'!$H$17)</f>
        <v>0</v>
      </c>
      <c r="J15101" s="339" t="str">
        <f>IF(B15101=0,"",IF(ISERROR(VLOOKUP(D15101,Lookups!$F$3:$F$18,1,FALSE)),1,0))</f>
        <v/>
      </c>
      <c r="K15101" s="380" t="str">
        <f t="shared" si="705"/>
        <v/>
      </c>
      <c r="L15101" s="380" t="str">
        <f t="shared" si="706"/>
        <v/>
      </c>
      <c r="M15101" s="381" t="str">
        <f t="shared" si="707"/>
        <v/>
      </c>
      <c r="N15101" s="104"/>
    </row>
    <row r="15102" spans="1:14">
      <c r="A15102" s="154"/>
      <c r="B15102" s="379">
        <f>IFERROR(VLOOKUP('6.3 Sustained interruptions'!$D15102,'Incident earliest date'!$D:$F,2,FALSE),'6.3 Sustained interruptions'!E15102*1)</f>
        <v>0</v>
      </c>
      <c r="C15102" s="342">
        <f>'6.3 Sustained interruptions'!K15102</f>
        <v>0</v>
      </c>
      <c r="D15102" s="342">
        <f>'6.3 Sustained interruptions'!L15102</f>
        <v>0</v>
      </c>
      <c r="E15102" s="342">
        <f>'6.3 Sustained interruptions'!N15102</f>
        <v>0</v>
      </c>
      <c r="F15102" s="342">
        <f>'6.3 Sustained interruptions'!O15102</f>
        <v>0</v>
      </c>
      <c r="G15102" s="342">
        <f>'6.3 Sustained interruptions'!R15102</f>
        <v>0</v>
      </c>
      <c r="H15102" s="342">
        <f>IFERROR(VLOOKUP(C15102,'6.2.4 STPIS Customer summary'!$D$12:$H$17,5,FALSE),0)</f>
        <v>0</v>
      </c>
      <c r="I15102" s="342">
        <f>IF(B15102=0,0,'6.2.4 STPIS Customer summary'!$H$17)</f>
        <v>0</v>
      </c>
      <c r="J15102" s="339" t="str">
        <f>IF(B15102=0,"",IF(ISERROR(VLOOKUP(D15102,Lookups!$F$3:$F$18,1,FALSE)),1,0))</f>
        <v/>
      </c>
      <c r="K15102" s="380" t="str">
        <f t="shared" si="705"/>
        <v/>
      </c>
      <c r="L15102" s="380" t="str">
        <f t="shared" si="706"/>
        <v/>
      </c>
      <c r="M15102" s="381" t="str">
        <f t="shared" si="707"/>
        <v/>
      </c>
      <c r="N15102" s="104"/>
    </row>
    <row r="15103" spans="1:14">
      <c r="A15103" s="154"/>
      <c r="B15103" s="379">
        <f>IFERROR(VLOOKUP('6.3 Sustained interruptions'!$D15103,'Incident earliest date'!$D:$F,2,FALSE),'6.3 Sustained interruptions'!E15103*1)</f>
        <v>0</v>
      </c>
      <c r="C15103" s="342">
        <f>'6.3 Sustained interruptions'!K15103</f>
        <v>0</v>
      </c>
      <c r="D15103" s="342">
        <f>'6.3 Sustained interruptions'!L15103</f>
        <v>0</v>
      </c>
      <c r="E15103" s="342">
        <f>'6.3 Sustained interruptions'!N15103</f>
        <v>0</v>
      </c>
      <c r="F15103" s="342">
        <f>'6.3 Sustained interruptions'!O15103</f>
        <v>0</v>
      </c>
      <c r="G15103" s="342">
        <f>'6.3 Sustained interruptions'!R15103</f>
        <v>0</v>
      </c>
      <c r="H15103" s="342">
        <f>IFERROR(VLOOKUP(C15103,'6.2.4 STPIS Customer summary'!$D$12:$H$17,5,FALSE),0)</f>
        <v>0</v>
      </c>
      <c r="I15103" s="342">
        <f>IF(B15103=0,0,'6.2.4 STPIS Customer summary'!$H$17)</f>
        <v>0</v>
      </c>
      <c r="J15103" s="339" t="str">
        <f>IF(B15103=0,"",IF(ISERROR(VLOOKUP(D15103,Lookups!$F$3:$F$18,1,FALSE)),1,0))</f>
        <v/>
      </c>
      <c r="K15103" s="380" t="str">
        <f t="shared" si="705"/>
        <v/>
      </c>
      <c r="L15103" s="380" t="str">
        <f t="shared" si="706"/>
        <v/>
      </c>
      <c r="M15103" s="381" t="str">
        <f t="shared" si="707"/>
        <v/>
      </c>
      <c r="N15103" s="104"/>
    </row>
    <row r="15104" spans="1:14">
      <c r="A15104" s="154"/>
      <c r="B15104" s="379">
        <f>IFERROR(VLOOKUP('6.3 Sustained interruptions'!$D15104,'Incident earliest date'!$D:$F,2,FALSE),'6.3 Sustained interruptions'!E15104*1)</f>
        <v>0</v>
      </c>
      <c r="C15104" s="342">
        <f>'6.3 Sustained interruptions'!K15104</f>
        <v>0</v>
      </c>
      <c r="D15104" s="342">
        <f>'6.3 Sustained interruptions'!L15104</f>
        <v>0</v>
      </c>
      <c r="E15104" s="342">
        <f>'6.3 Sustained interruptions'!N15104</f>
        <v>0</v>
      </c>
      <c r="F15104" s="342">
        <f>'6.3 Sustained interruptions'!O15104</f>
        <v>0</v>
      </c>
      <c r="G15104" s="342">
        <f>'6.3 Sustained interruptions'!R15104</f>
        <v>0</v>
      </c>
      <c r="H15104" s="342">
        <f>IFERROR(VLOOKUP(C15104,'6.2.4 STPIS Customer summary'!$D$12:$H$17,5,FALSE),0)</f>
        <v>0</v>
      </c>
      <c r="I15104" s="342">
        <f>IF(B15104=0,0,'6.2.4 STPIS Customer summary'!$H$17)</f>
        <v>0</v>
      </c>
      <c r="J15104" s="339" t="str">
        <f>IF(B15104=0,"",IF(ISERROR(VLOOKUP(D15104,Lookups!$F$3:$F$18,1,FALSE)),1,0))</f>
        <v/>
      </c>
      <c r="K15104" s="380" t="str">
        <f t="shared" si="705"/>
        <v/>
      </c>
      <c r="L15104" s="380" t="str">
        <f t="shared" si="706"/>
        <v/>
      </c>
      <c r="M15104" s="381" t="str">
        <f t="shared" si="707"/>
        <v/>
      </c>
      <c r="N15104" s="104"/>
    </row>
    <row r="15105" spans="1:14">
      <c r="A15105" s="154"/>
      <c r="B15105" s="379">
        <f>IFERROR(VLOOKUP('6.3 Sustained interruptions'!$D15105,'Incident earliest date'!$D:$F,2,FALSE),'6.3 Sustained interruptions'!E15105*1)</f>
        <v>0</v>
      </c>
      <c r="C15105" s="342">
        <f>'6.3 Sustained interruptions'!K15105</f>
        <v>0</v>
      </c>
      <c r="D15105" s="342">
        <f>'6.3 Sustained interruptions'!L15105</f>
        <v>0</v>
      </c>
      <c r="E15105" s="342">
        <f>'6.3 Sustained interruptions'!N15105</f>
        <v>0</v>
      </c>
      <c r="F15105" s="342">
        <f>'6.3 Sustained interruptions'!O15105</f>
        <v>0</v>
      </c>
      <c r="G15105" s="342">
        <f>'6.3 Sustained interruptions'!R15105</f>
        <v>0</v>
      </c>
      <c r="H15105" s="342">
        <f>IFERROR(VLOOKUP(C15105,'6.2.4 STPIS Customer summary'!$D$12:$H$17,5,FALSE),0)</f>
        <v>0</v>
      </c>
      <c r="I15105" s="342">
        <f>IF(B15105=0,0,'6.2.4 STPIS Customer summary'!$H$17)</f>
        <v>0</v>
      </c>
      <c r="J15105" s="339" t="str">
        <f>IF(B15105=0,"",IF(ISERROR(VLOOKUP(D15105,Lookups!$F$3:$F$18,1,FALSE)),1,0))</f>
        <v/>
      </c>
      <c r="K15105" s="380" t="str">
        <f t="shared" si="705"/>
        <v/>
      </c>
      <c r="L15105" s="380" t="str">
        <f t="shared" si="706"/>
        <v/>
      </c>
      <c r="M15105" s="381" t="str">
        <f t="shared" si="707"/>
        <v/>
      </c>
      <c r="N15105" s="104"/>
    </row>
    <row r="15106" spans="1:14">
      <c r="A15106" s="154"/>
      <c r="B15106" s="379">
        <f>IFERROR(VLOOKUP('6.3 Sustained interruptions'!$D15106,'Incident earliest date'!$D:$F,2,FALSE),'6.3 Sustained interruptions'!E15106*1)</f>
        <v>0</v>
      </c>
      <c r="C15106" s="342">
        <f>'6.3 Sustained interruptions'!K15106</f>
        <v>0</v>
      </c>
      <c r="D15106" s="342">
        <f>'6.3 Sustained interruptions'!L15106</f>
        <v>0</v>
      </c>
      <c r="E15106" s="342">
        <f>'6.3 Sustained interruptions'!N15106</f>
        <v>0</v>
      </c>
      <c r="F15106" s="342">
        <f>'6.3 Sustained interruptions'!O15106</f>
        <v>0</v>
      </c>
      <c r="G15106" s="342">
        <f>'6.3 Sustained interruptions'!R15106</f>
        <v>0</v>
      </c>
      <c r="H15106" s="342">
        <f>IFERROR(VLOOKUP(C15106,'6.2.4 STPIS Customer summary'!$D$12:$H$17,5,FALSE),0)</f>
        <v>0</v>
      </c>
      <c r="I15106" s="342">
        <f>IF(B15106=0,0,'6.2.4 STPIS Customer summary'!$H$17)</f>
        <v>0</v>
      </c>
      <c r="J15106" s="339" t="str">
        <f>IF(B15106=0,"",IF(ISERROR(VLOOKUP(D15106,Lookups!$F$3:$F$18,1,FALSE)),1,0))</f>
        <v/>
      </c>
      <c r="K15106" s="380" t="str">
        <f t="shared" si="705"/>
        <v/>
      </c>
      <c r="L15106" s="380" t="str">
        <f t="shared" si="706"/>
        <v/>
      </c>
      <c r="M15106" s="381" t="str">
        <f t="shared" si="707"/>
        <v/>
      </c>
      <c r="N15106" s="104"/>
    </row>
    <row r="15107" spans="1:14">
      <c r="A15107" s="154"/>
      <c r="B15107" s="379">
        <f>IFERROR(VLOOKUP('6.3 Sustained interruptions'!$D15107,'Incident earliest date'!$D:$F,2,FALSE),'6.3 Sustained interruptions'!E15107*1)</f>
        <v>0</v>
      </c>
      <c r="C15107" s="342">
        <f>'6.3 Sustained interruptions'!K15107</f>
        <v>0</v>
      </c>
      <c r="D15107" s="342">
        <f>'6.3 Sustained interruptions'!L15107</f>
        <v>0</v>
      </c>
      <c r="E15107" s="342">
        <f>'6.3 Sustained interruptions'!N15107</f>
        <v>0</v>
      </c>
      <c r="F15107" s="342">
        <f>'6.3 Sustained interruptions'!O15107</f>
        <v>0</v>
      </c>
      <c r="G15107" s="342">
        <f>'6.3 Sustained interruptions'!R15107</f>
        <v>0</v>
      </c>
      <c r="H15107" s="342">
        <f>IFERROR(VLOOKUP(C15107,'6.2.4 STPIS Customer summary'!$D$12:$H$17,5,FALSE),0)</f>
        <v>0</v>
      </c>
      <c r="I15107" s="342">
        <f>IF(B15107=0,0,'6.2.4 STPIS Customer summary'!$H$17)</f>
        <v>0</v>
      </c>
      <c r="J15107" s="339" t="str">
        <f>IF(B15107=0,"",IF(ISERROR(VLOOKUP(D15107,Lookups!$F$3:$F$18,1,FALSE)),1,0))</f>
        <v/>
      </c>
      <c r="K15107" s="380" t="str">
        <f t="shared" si="705"/>
        <v/>
      </c>
      <c r="L15107" s="380" t="str">
        <f t="shared" si="706"/>
        <v/>
      </c>
      <c r="M15107" s="381" t="str">
        <f t="shared" si="707"/>
        <v/>
      </c>
      <c r="N15107" s="104"/>
    </row>
    <row r="15108" spans="1:14">
      <c r="A15108" s="154"/>
      <c r="B15108" s="379">
        <f>IFERROR(VLOOKUP('6.3 Sustained interruptions'!$D15108,'Incident earliest date'!$D:$F,2,FALSE),'6.3 Sustained interruptions'!E15108*1)</f>
        <v>0</v>
      </c>
      <c r="C15108" s="342">
        <f>'6.3 Sustained interruptions'!K15108</f>
        <v>0</v>
      </c>
      <c r="D15108" s="342">
        <f>'6.3 Sustained interruptions'!L15108</f>
        <v>0</v>
      </c>
      <c r="E15108" s="342">
        <f>'6.3 Sustained interruptions'!N15108</f>
        <v>0</v>
      </c>
      <c r="F15108" s="342">
        <f>'6.3 Sustained interruptions'!O15108</f>
        <v>0</v>
      </c>
      <c r="G15108" s="342">
        <f>'6.3 Sustained interruptions'!R15108</f>
        <v>0</v>
      </c>
      <c r="H15108" s="342">
        <f>IFERROR(VLOOKUP(C15108,'6.2.4 STPIS Customer summary'!$D$12:$H$17,5,FALSE),0)</f>
        <v>0</v>
      </c>
      <c r="I15108" s="342">
        <f>IF(B15108=0,0,'6.2.4 STPIS Customer summary'!$H$17)</f>
        <v>0</v>
      </c>
      <c r="J15108" s="339" t="str">
        <f>IF(B15108=0,"",IF(ISERROR(VLOOKUP(D15108,Lookups!$F$3:$F$18,1,FALSE)),1,0))</f>
        <v/>
      </c>
      <c r="K15108" s="380" t="str">
        <f t="shared" si="705"/>
        <v/>
      </c>
      <c r="L15108" s="380" t="str">
        <f t="shared" si="706"/>
        <v/>
      </c>
      <c r="M15108" s="381" t="str">
        <f t="shared" si="707"/>
        <v/>
      </c>
      <c r="N15108" s="104"/>
    </row>
    <row r="15109" spans="1:14">
      <c r="A15109" s="154"/>
      <c r="B15109" s="379">
        <f>IFERROR(VLOOKUP('6.3 Sustained interruptions'!$D15109,'Incident earliest date'!$D:$F,2,FALSE),'6.3 Sustained interruptions'!E15109*1)</f>
        <v>0</v>
      </c>
      <c r="C15109" s="342">
        <f>'6.3 Sustained interruptions'!K15109</f>
        <v>0</v>
      </c>
      <c r="D15109" s="342">
        <f>'6.3 Sustained interruptions'!L15109</f>
        <v>0</v>
      </c>
      <c r="E15109" s="342">
        <f>'6.3 Sustained interruptions'!N15109</f>
        <v>0</v>
      </c>
      <c r="F15109" s="342">
        <f>'6.3 Sustained interruptions'!O15109</f>
        <v>0</v>
      </c>
      <c r="G15109" s="342">
        <f>'6.3 Sustained interruptions'!R15109</f>
        <v>0</v>
      </c>
      <c r="H15109" s="342">
        <f>IFERROR(VLOOKUP(C15109,'6.2.4 STPIS Customer summary'!$D$12:$H$17,5,FALSE),0)</f>
        <v>0</v>
      </c>
      <c r="I15109" s="342">
        <f>IF(B15109=0,0,'6.2.4 STPIS Customer summary'!$H$17)</f>
        <v>0</v>
      </c>
      <c r="J15109" s="339" t="str">
        <f>IF(B15109=0,"",IF(ISERROR(VLOOKUP(D15109,Lookups!$F$3:$F$18,1,FALSE)),1,0))</f>
        <v/>
      </c>
      <c r="K15109" s="380" t="str">
        <f t="shared" si="705"/>
        <v/>
      </c>
      <c r="L15109" s="380" t="str">
        <f t="shared" si="706"/>
        <v/>
      </c>
      <c r="M15109" s="381" t="str">
        <f t="shared" si="707"/>
        <v/>
      </c>
      <c r="N15109" s="104"/>
    </row>
    <row r="15110" spans="1:14">
      <c r="A15110" s="154"/>
      <c r="B15110" s="379">
        <f>IFERROR(VLOOKUP('6.3 Sustained interruptions'!$D15110,'Incident earliest date'!$D:$F,2,FALSE),'6.3 Sustained interruptions'!E15110*1)</f>
        <v>0</v>
      </c>
      <c r="C15110" s="342">
        <f>'6.3 Sustained interruptions'!K15110</f>
        <v>0</v>
      </c>
      <c r="D15110" s="342">
        <f>'6.3 Sustained interruptions'!L15110</f>
        <v>0</v>
      </c>
      <c r="E15110" s="342">
        <f>'6.3 Sustained interruptions'!N15110</f>
        <v>0</v>
      </c>
      <c r="F15110" s="342">
        <f>'6.3 Sustained interruptions'!O15110</f>
        <v>0</v>
      </c>
      <c r="G15110" s="342">
        <f>'6.3 Sustained interruptions'!R15110</f>
        <v>0</v>
      </c>
      <c r="H15110" s="342">
        <f>IFERROR(VLOOKUP(C15110,'6.2.4 STPIS Customer summary'!$D$12:$H$17,5,FALSE),0)</f>
        <v>0</v>
      </c>
      <c r="I15110" s="342">
        <f>IF(B15110=0,0,'6.2.4 STPIS Customer summary'!$H$17)</f>
        <v>0</v>
      </c>
      <c r="J15110" s="339" t="str">
        <f>IF(B15110=0,"",IF(ISERROR(VLOOKUP(D15110,Lookups!$F$3:$F$18,1,FALSE)),1,0))</f>
        <v/>
      </c>
      <c r="K15110" s="380" t="str">
        <f t="shared" si="705"/>
        <v/>
      </c>
      <c r="L15110" s="380" t="str">
        <f t="shared" si="706"/>
        <v/>
      </c>
      <c r="M15110" s="381" t="str">
        <f t="shared" si="707"/>
        <v/>
      </c>
      <c r="N15110" s="104"/>
    </row>
    <row r="15111" spans="1:14">
      <c r="A15111" s="154"/>
      <c r="B15111" s="379">
        <f>IFERROR(VLOOKUP('6.3 Sustained interruptions'!$D15111,'Incident earliest date'!$D:$F,2,FALSE),'6.3 Sustained interruptions'!E15111*1)</f>
        <v>0</v>
      </c>
      <c r="C15111" s="342">
        <f>'6.3 Sustained interruptions'!K15111</f>
        <v>0</v>
      </c>
      <c r="D15111" s="342">
        <f>'6.3 Sustained interruptions'!L15111</f>
        <v>0</v>
      </c>
      <c r="E15111" s="342">
        <f>'6.3 Sustained interruptions'!N15111</f>
        <v>0</v>
      </c>
      <c r="F15111" s="342">
        <f>'6.3 Sustained interruptions'!O15111</f>
        <v>0</v>
      </c>
      <c r="G15111" s="342">
        <f>'6.3 Sustained interruptions'!R15111</f>
        <v>0</v>
      </c>
      <c r="H15111" s="342">
        <f>IFERROR(VLOOKUP(C15111,'6.2.4 STPIS Customer summary'!$D$12:$H$17,5,FALSE),0)</f>
        <v>0</v>
      </c>
      <c r="I15111" s="342">
        <f>IF(B15111=0,0,'6.2.4 STPIS Customer summary'!$H$17)</f>
        <v>0</v>
      </c>
      <c r="J15111" s="339" t="str">
        <f>IF(B15111=0,"",IF(ISERROR(VLOOKUP(D15111,Lookups!$F$3:$F$18,1,FALSE)),1,0))</f>
        <v/>
      </c>
      <c r="K15111" s="380" t="str">
        <f t="shared" si="705"/>
        <v/>
      </c>
      <c r="L15111" s="380" t="str">
        <f t="shared" si="706"/>
        <v/>
      </c>
      <c r="M15111" s="381" t="str">
        <f t="shared" si="707"/>
        <v/>
      </c>
      <c r="N15111" s="104"/>
    </row>
    <row r="15112" spans="1:14">
      <c r="A15112" s="154"/>
      <c r="B15112" s="379">
        <f>IFERROR(VLOOKUP('6.3 Sustained interruptions'!$D15112,'Incident earliest date'!$D:$F,2,FALSE),'6.3 Sustained interruptions'!E15112*1)</f>
        <v>0</v>
      </c>
      <c r="C15112" s="342">
        <f>'6.3 Sustained interruptions'!K15112</f>
        <v>0</v>
      </c>
      <c r="D15112" s="342">
        <f>'6.3 Sustained interruptions'!L15112</f>
        <v>0</v>
      </c>
      <c r="E15112" s="342">
        <f>'6.3 Sustained interruptions'!N15112</f>
        <v>0</v>
      </c>
      <c r="F15112" s="342">
        <f>'6.3 Sustained interruptions'!O15112</f>
        <v>0</v>
      </c>
      <c r="G15112" s="342">
        <f>'6.3 Sustained interruptions'!R15112</f>
        <v>0</v>
      </c>
      <c r="H15112" s="342">
        <f>IFERROR(VLOOKUP(C15112,'6.2.4 STPIS Customer summary'!$D$12:$H$17,5,FALSE),0)</f>
        <v>0</v>
      </c>
      <c r="I15112" s="342">
        <f>IF(B15112=0,0,'6.2.4 STPIS Customer summary'!$H$17)</f>
        <v>0</v>
      </c>
      <c r="J15112" s="339" t="str">
        <f>IF(B15112=0,"",IF(ISERROR(VLOOKUP(D15112,Lookups!$F$3:$F$18,1,FALSE)),1,0))</f>
        <v/>
      </c>
      <c r="K15112" s="380" t="str">
        <f t="shared" si="705"/>
        <v/>
      </c>
      <c r="L15112" s="380" t="str">
        <f t="shared" si="706"/>
        <v/>
      </c>
      <c r="M15112" s="381" t="str">
        <f t="shared" si="707"/>
        <v/>
      </c>
      <c r="N15112" s="104"/>
    </row>
    <row r="15113" spans="1:14">
      <c r="A15113" s="154"/>
      <c r="B15113" s="379">
        <f>IFERROR(VLOOKUP('6.3 Sustained interruptions'!$D15113,'Incident earliest date'!$D:$F,2,FALSE),'6.3 Sustained interruptions'!E15113*1)</f>
        <v>0</v>
      </c>
      <c r="C15113" s="342">
        <f>'6.3 Sustained interruptions'!K15113</f>
        <v>0</v>
      </c>
      <c r="D15113" s="342">
        <f>'6.3 Sustained interruptions'!L15113</f>
        <v>0</v>
      </c>
      <c r="E15113" s="342">
        <f>'6.3 Sustained interruptions'!N15113</f>
        <v>0</v>
      </c>
      <c r="F15113" s="342">
        <f>'6.3 Sustained interruptions'!O15113</f>
        <v>0</v>
      </c>
      <c r="G15113" s="342">
        <f>'6.3 Sustained interruptions'!R15113</f>
        <v>0</v>
      </c>
      <c r="H15113" s="342">
        <f>IFERROR(VLOOKUP(C15113,'6.2.4 STPIS Customer summary'!$D$12:$H$17,5,FALSE),0)</f>
        <v>0</v>
      </c>
      <c r="I15113" s="342">
        <f>IF(B15113=0,0,'6.2.4 STPIS Customer summary'!$H$17)</f>
        <v>0</v>
      </c>
      <c r="J15113" s="339" t="str">
        <f>IF(B15113=0,"",IF(ISERROR(VLOOKUP(D15113,Lookups!$F$3:$F$18,1,FALSE)),1,0))</f>
        <v/>
      </c>
      <c r="K15113" s="380" t="str">
        <f t="shared" si="705"/>
        <v/>
      </c>
      <c r="L15113" s="380" t="str">
        <f t="shared" si="706"/>
        <v/>
      </c>
      <c r="M15113" s="381" t="str">
        <f t="shared" si="707"/>
        <v/>
      </c>
      <c r="N15113" s="104"/>
    </row>
    <row r="15114" spans="1:14">
      <c r="A15114" s="154"/>
      <c r="B15114" s="379">
        <f>IFERROR(VLOOKUP('6.3 Sustained interruptions'!$D15114,'Incident earliest date'!$D:$F,2,FALSE),'6.3 Sustained interruptions'!E15114*1)</f>
        <v>0</v>
      </c>
      <c r="C15114" s="342">
        <f>'6.3 Sustained interruptions'!K15114</f>
        <v>0</v>
      </c>
      <c r="D15114" s="342">
        <f>'6.3 Sustained interruptions'!L15114</f>
        <v>0</v>
      </c>
      <c r="E15114" s="342">
        <f>'6.3 Sustained interruptions'!N15114</f>
        <v>0</v>
      </c>
      <c r="F15114" s="342">
        <f>'6.3 Sustained interruptions'!O15114</f>
        <v>0</v>
      </c>
      <c r="G15114" s="342">
        <f>'6.3 Sustained interruptions'!R15114</f>
        <v>0</v>
      </c>
      <c r="H15114" s="342">
        <f>IFERROR(VLOOKUP(C15114,'6.2.4 STPIS Customer summary'!$D$12:$H$17,5,FALSE),0)</f>
        <v>0</v>
      </c>
      <c r="I15114" s="342">
        <f>IF(B15114=0,0,'6.2.4 STPIS Customer summary'!$H$17)</f>
        <v>0</v>
      </c>
      <c r="J15114" s="339" t="str">
        <f>IF(B15114=0,"",IF(ISERROR(VLOOKUP(D15114,Lookups!$F$3:$F$18,1,FALSE)),1,0))</f>
        <v/>
      </c>
      <c r="K15114" s="380" t="str">
        <f t="shared" si="705"/>
        <v/>
      </c>
      <c r="L15114" s="380" t="str">
        <f t="shared" si="706"/>
        <v/>
      </c>
      <c r="M15114" s="381" t="str">
        <f t="shared" si="707"/>
        <v/>
      </c>
      <c r="N15114" s="104"/>
    </row>
    <row r="15115" spans="1:14">
      <c r="A15115" s="154"/>
      <c r="B15115" s="379">
        <f>IFERROR(VLOOKUP('6.3 Sustained interruptions'!$D15115,'Incident earliest date'!$D:$F,2,FALSE),'6.3 Sustained interruptions'!E15115*1)</f>
        <v>0</v>
      </c>
      <c r="C15115" s="342">
        <f>'6.3 Sustained interruptions'!K15115</f>
        <v>0</v>
      </c>
      <c r="D15115" s="342">
        <f>'6.3 Sustained interruptions'!L15115</f>
        <v>0</v>
      </c>
      <c r="E15115" s="342">
        <f>'6.3 Sustained interruptions'!N15115</f>
        <v>0</v>
      </c>
      <c r="F15115" s="342">
        <f>'6.3 Sustained interruptions'!O15115</f>
        <v>0</v>
      </c>
      <c r="G15115" s="342">
        <f>'6.3 Sustained interruptions'!R15115</f>
        <v>0</v>
      </c>
      <c r="H15115" s="342">
        <f>IFERROR(VLOOKUP(C15115,'6.2.4 STPIS Customer summary'!$D$12:$H$17,5,FALSE),0)</f>
        <v>0</v>
      </c>
      <c r="I15115" s="342">
        <f>IF(B15115=0,0,'6.2.4 STPIS Customer summary'!$H$17)</f>
        <v>0</v>
      </c>
      <c r="J15115" s="339" t="str">
        <f>IF(B15115=0,"",IF(ISERROR(VLOOKUP(D15115,Lookups!$F$3:$F$18,1,FALSE)),1,0))</f>
        <v/>
      </c>
      <c r="K15115" s="380" t="str">
        <f t="shared" si="705"/>
        <v/>
      </c>
      <c r="L15115" s="380" t="str">
        <f t="shared" si="706"/>
        <v/>
      </c>
      <c r="M15115" s="381" t="str">
        <f t="shared" si="707"/>
        <v/>
      </c>
      <c r="N15115" s="104"/>
    </row>
    <row r="15116" spans="1:14">
      <c r="A15116" s="154"/>
      <c r="B15116" s="379">
        <f>IFERROR(VLOOKUP('6.3 Sustained interruptions'!$D15116,'Incident earliest date'!$D:$F,2,FALSE),'6.3 Sustained interruptions'!E15116*1)</f>
        <v>0</v>
      </c>
      <c r="C15116" s="342">
        <f>'6.3 Sustained interruptions'!K15116</f>
        <v>0</v>
      </c>
      <c r="D15116" s="342">
        <f>'6.3 Sustained interruptions'!L15116</f>
        <v>0</v>
      </c>
      <c r="E15116" s="342">
        <f>'6.3 Sustained interruptions'!N15116</f>
        <v>0</v>
      </c>
      <c r="F15116" s="342">
        <f>'6.3 Sustained interruptions'!O15116</f>
        <v>0</v>
      </c>
      <c r="G15116" s="342">
        <f>'6.3 Sustained interruptions'!R15116</f>
        <v>0</v>
      </c>
      <c r="H15116" s="342">
        <f>IFERROR(VLOOKUP(C15116,'6.2.4 STPIS Customer summary'!$D$12:$H$17,5,FALSE),0)</f>
        <v>0</v>
      </c>
      <c r="I15116" s="342">
        <f>IF(B15116=0,0,'6.2.4 STPIS Customer summary'!$H$17)</f>
        <v>0</v>
      </c>
      <c r="J15116" s="339" t="str">
        <f>IF(B15116=0,"",IF(ISERROR(VLOOKUP(D15116,Lookups!$F$3:$F$18,1,FALSE)),1,0))</f>
        <v/>
      </c>
      <c r="K15116" s="380" t="str">
        <f t="shared" si="705"/>
        <v/>
      </c>
      <c r="L15116" s="380" t="str">
        <f t="shared" si="706"/>
        <v/>
      </c>
      <c r="M15116" s="381" t="str">
        <f t="shared" si="707"/>
        <v/>
      </c>
      <c r="N15116" s="104"/>
    </row>
    <row r="15117" spans="1:14">
      <c r="A15117" s="154"/>
      <c r="B15117" s="379">
        <f>IFERROR(VLOOKUP('6.3 Sustained interruptions'!$D15117,'Incident earliest date'!$D:$F,2,FALSE),'6.3 Sustained interruptions'!E15117*1)</f>
        <v>0</v>
      </c>
      <c r="C15117" s="342">
        <f>'6.3 Sustained interruptions'!K15117</f>
        <v>0</v>
      </c>
      <c r="D15117" s="342">
        <f>'6.3 Sustained interruptions'!L15117</f>
        <v>0</v>
      </c>
      <c r="E15117" s="342">
        <f>'6.3 Sustained interruptions'!N15117</f>
        <v>0</v>
      </c>
      <c r="F15117" s="342">
        <f>'6.3 Sustained interruptions'!O15117</f>
        <v>0</v>
      </c>
      <c r="G15117" s="342">
        <f>'6.3 Sustained interruptions'!R15117</f>
        <v>0</v>
      </c>
      <c r="H15117" s="342">
        <f>IFERROR(VLOOKUP(C15117,'6.2.4 STPIS Customer summary'!$D$12:$H$17,5,FALSE),0)</f>
        <v>0</v>
      </c>
      <c r="I15117" s="342">
        <f>IF(B15117=0,0,'6.2.4 STPIS Customer summary'!$H$17)</f>
        <v>0</v>
      </c>
      <c r="J15117" s="339" t="str">
        <f>IF(B15117=0,"",IF(ISERROR(VLOOKUP(D15117,Lookups!$F$3:$F$18,1,FALSE)),1,0))</f>
        <v/>
      </c>
      <c r="K15117" s="380" t="str">
        <f t="shared" si="705"/>
        <v/>
      </c>
      <c r="L15117" s="380" t="str">
        <f t="shared" si="706"/>
        <v/>
      </c>
      <c r="M15117" s="381" t="str">
        <f t="shared" si="707"/>
        <v/>
      </c>
      <c r="N15117" s="104"/>
    </row>
    <row r="15118" spans="1:14">
      <c r="A15118" s="154"/>
      <c r="B15118" s="379">
        <f>IFERROR(VLOOKUP('6.3 Sustained interruptions'!$D15118,'Incident earliest date'!$D:$F,2,FALSE),'6.3 Sustained interruptions'!E15118*1)</f>
        <v>0</v>
      </c>
      <c r="C15118" s="342">
        <f>'6.3 Sustained interruptions'!K15118</f>
        <v>0</v>
      </c>
      <c r="D15118" s="342">
        <f>'6.3 Sustained interruptions'!L15118</f>
        <v>0</v>
      </c>
      <c r="E15118" s="342">
        <f>'6.3 Sustained interruptions'!N15118</f>
        <v>0</v>
      </c>
      <c r="F15118" s="342">
        <f>'6.3 Sustained interruptions'!O15118</f>
        <v>0</v>
      </c>
      <c r="G15118" s="342">
        <f>'6.3 Sustained interruptions'!R15118</f>
        <v>0</v>
      </c>
      <c r="H15118" s="342">
        <f>IFERROR(VLOOKUP(C15118,'6.2.4 STPIS Customer summary'!$D$12:$H$17,5,FALSE),0)</f>
        <v>0</v>
      </c>
      <c r="I15118" s="342">
        <f>IF(B15118=0,0,'6.2.4 STPIS Customer summary'!$H$17)</f>
        <v>0</v>
      </c>
      <c r="J15118" s="339" t="str">
        <f>IF(B15118=0,"",IF(ISERROR(VLOOKUP(D15118,Lookups!$F$3:$F$18,1,FALSE)),1,0))</f>
        <v/>
      </c>
      <c r="K15118" s="380" t="str">
        <f t="shared" si="705"/>
        <v/>
      </c>
      <c r="L15118" s="380" t="str">
        <f t="shared" si="706"/>
        <v/>
      </c>
      <c r="M15118" s="381" t="str">
        <f t="shared" si="707"/>
        <v/>
      </c>
      <c r="N15118" s="104"/>
    </row>
    <row r="15119" spans="1:14">
      <c r="A15119" s="154"/>
      <c r="B15119" s="379">
        <f>IFERROR(VLOOKUP('6.3 Sustained interruptions'!$D15119,'Incident earliest date'!$D:$F,2,FALSE),'6.3 Sustained interruptions'!E15119*1)</f>
        <v>0</v>
      </c>
      <c r="C15119" s="342">
        <f>'6.3 Sustained interruptions'!K15119</f>
        <v>0</v>
      </c>
      <c r="D15119" s="342">
        <f>'6.3 Sustained interruptions'!L15119</f>
        <v>0</v>
      </c>
      <c r="E15119" s="342">
        <f>'6.3 Sustained interruptions'!N15119</f>
        <v>0</v>
      </c>
      <c r="F15119" s="342">
        <f>'6.3 Sustained interruptions'!O15119</f>
        <v>0</v>
      </c>
      <c r="G15119" s="342">
        <f>'6.3 Sustained interruptions'!R15119</f>
        <v>0</v>
      </c>
      <c r="H15119" s="342">
        <f>IFERROR(VLOOKUP(C15119,'6.2.4 STPIS Customer summary'!$D$12:$H$17,5,FALSE),0)</f>
        <v>0</v>
      </c>
      <c r="I15119" s="342">
        <f>IF(B15119=0,0,'6.2.4 STPIS Customer summary'!$H$17)</f>
        <v>0</v>
      </c>
      <c r="J15119" s="339" t="str">
        <f>IF(B15119=0,"",IF(ISERROR(VLOOKUP(D15119,Lookups!$F$3:$F$18,1,FALSE)),1,0))</f>
        <v/>
      </c>
      <c r="K15119" s="380" t="str">
        <f t="shared" si="705"/>
        <v/>
      </c>
      <c r="L15119" s="380" t="str">
        <f t="shared" si="706"/>
        <v/>
      </c>
      <c r="M15119" s="381" t="str">
        <f t="shared" si="707"/>
        <v/>
      </c>
      <c r="N15119" s="104"/>
    </row>
    <row r="15120" spans="1:14">
      <c r="A15120" s="154"/>
      <c r="B15120" s="379">
        <f>IFERROR(VLOOKUP('6.3 Sustained interruptions'!$D15120,'Incident earliest date'!$D:$F,2,FALSE),'6.3 Sustained interruptions'!E15120*1)</f>
        <v>0</v>
      </c>
      <c r="C15120" s="342">
        <f>'6.3 Sustained interruptions'!K15120</f>
        <v>0</v>
      </c>
      <c r="D15120" s="342">
        <f>'6.3 Sustained interruptions'!L15120</f>
        <v>0</v>
      </c>
      <c r="E15120" s="342">
        <f>'6.3 Sustained interruptions'!N15120</f>
        <v>0</v>
      </c>
      <c r="F15120" s="342">
        <f>'6.3 Sustained interruptions'!O15120</f>
        <v>0</v>
      </c>
      <c r="G15120" s="342">
        <f>'6.3 Sustained interruptions'!R15120</f>
        <v>0</v>
      </c>
      <c r="H15120" s="342">
        <f>IFERROR(VLOOKUP(C15120,'6.2.4 STPIS Customer summary'!$D$12:$H$17,5,FALSE),0)</f>
        <v>0</v>
      </c>
      <c r="I15120" s="342">
        <f>IF(B15120=0,0,'6.2.4 STPIS Customer summary'!$H$17)</f>
        <v>0</v>
      </c>
      <c r="J15120" s="339" t="str">
        <f>IF(B15120=0,"",IF(ISERROR(VLOOKUP(D15120,Lookups!$F$3:$F$18,1,FALSE)),1,0))</f>
        <v/>
      </c>
      <c r="K15120" s="380" t="str">
        <f t="shared" ref="K15120:K15183" si="708">IFERROR(F15120/H15120,"")</f>
        <v/>
      </c>
      <c r="L15120" s="380" t="str">
        <f t="shared" ref="L15120:L15183" si="709">IFERROR(F15120/I15120,"")</f>
        <v/>
      </c>
      <c r="M15120" s="381" t="str">
        <f t="shared" ref="M15120:M15183" si="710">IFERROR(E15120/H15120,"")</f>
        <v/>
      </c>
      <c r="N15120" s="104"/>
    </row>
    <row r="15121" spans="1:14">
      <c r="A15121" s="154"/>
      <c r="B15121" s="379">
        <f>IFERROR(VLOOKUP('6.3 Sustained interruptions'!$D15121,'Incident earliest date'!$D:$F,2,FALSE),'6.3 Sustained interruptions'!E15121*1)</f>
        <v>0</v>
      </c>
      <c r="C15121" s="342">
        <f>'6.3 Sustained interruptions'!K15121</f>
        <v>0</v>
      </c>
      <c r="D15121" s="342">
        <f>'6.3 Sustained interruptions'!L15121</f>
        <v>0</v>
      </c>
      <c r="E15121" s="342">
        <f>'6.3 Sustained interruptions'!N15121</f>
        <v>0</v>
      </c>
      <c r="F15121" s="342">
        <f>'6.3 Sustained interruptions'!O15121</f>
        <v>0</v>
      </c>
      <c r="G15121" s="342">
        <f>'6.3 Sustained interruptions'!R15121</f>
        <v>0</v>
      </c>
      <c r="H15121" s="342">
        <f>IFERROR(VLOOKUP(C15121,'6.2.4 STPIS Customer summary'!$D$12:$H$17,5,FALSE),0)</f>
        <v>0</v>
      </c>
      <c r="I15121" s="342">
        <f>IF(B15121=0,0,'6.2.4 STPIS Customer summary'!$H$17)</f>
        <v>0</v>
      </c>
      <c r="J15121" s="339" t="str">
        <f>IF(B15121=0,"",IF(ISERROR(VLOOKUP(D15121,Lookups!$F$3:$F$18,1,FALSE)),1,0))</f>
        <v/>
      </c>
      <c r="K15121" s="380" t="str">
        <f t="shared" si="708"/>
        <v/>
      </c>
      <c r="L15121" s="380" t="str">
        <f t="shared" si="709"/>
        <v/>
      </c>
      <c r="M15121" s="381" t="str">
        <f t="shared" si="710"/>
        <v/>
      </c>
      <c r="N15121" s="104"/>
    </row>
    <row r="15122" spans="1:14">
      <c r="A15122" s="154"/>
      <c r="B15122" s="379">
        <f>IFERROR(VLOOKUP('6.3 Sustained interruptions'!$D15122,'Incident earliest date'!$D:$F,2,FALSE),'6.3 Sustained interruptions'!E15122*1)</f>
        <v>0</v>
      </c>
      <c r="C15122" s="342">
        <f>'6.3 Sustained interruptions'!K15122</f>
        <v>0</v>
      </c>
      <c r="D15122" s="342">
        <f>'6.3 Sustained interruptions'!L15122</f>
        <v>0</v>
      </c>
      <c r="E15122" s="342">
        <f>'6.3 Sustained interruptions'!N15122</f>
        <v>0</v>
      </c>
      <c r="F15122" s="342">
        <f>'6.3 Sustained interruptions'!O15122</f>
        <v>0</v>
      </c>
      <c r="G15122" s="342">
        <f>'6.3 Sustained interruptions'!R15122</f>
        <v>0</v>
      </c>
      <c r="H15122" s="342">
        <f>IFERROR(VLOOKUP(C15122,'6.2.4 STPIS Customer summary'!$D$12:$H$17,5,FALSE),0)</f>
        <v>0</v>
      </c>
      <c r="I15122" s="342">
        <f>IF(B15122=0,0,'6.2.4 STPIS Customer summary'!$H$17)</f>
        <v>0</v>
      </c>
      <c r="J15122" s="339" t="str">
        <f>IF(B15122=0,"",IF(ISERROR(VLOOKUP(D15122,Lookups!$F$3:$F$18,1,FALSE)),1,0))</f>
        <v/>
      </c>
      <c r="K15122" s="380" t="str">
        <f t="shared" si="708"/>
        <v/>
      </c>
      <c r="L15122" s="380" t="str">
        <f t="shared" si="709"/>
        <v/>
      </c>
      <c r="M15122" s="381" t="str">
        <f t="shared" si="710"/>
        <v/>
      </c>
      <c r="N15122" s="104"/>
    </row>
    <row r="15123" spans="1:14">
      <c r="A15123" s="154"/>
      <c r="B15123" s="379">
        <f>IFERROR(VLOOKUP('6.3 Sustained interruptions'!$D15123,'Incident earliest date'!$D:$F,2,FALSE),'6.3 Sustained interruptions'!E15123*1)</f>
        <v>0</v>
      </c>
      <c r="C15123" s="342">
        <f>'6.3 Sustained interruptions'!K15123</f>
        <v>0</v>
      </c>
      <c r="D15123" s="342">
        <f>'6.3 Sustained interruptions'!L15123</f>
        <v>0</v>
      </c>
      <c r="E15123" s="342">
        <f>'6.3 Sustained interruptions'!N15123</f>
        <v>0</v>
      </c>
      <c r="F15123" s="342">
        <f>'6.3 Sustained interruptions'!O15123</f>
        <v>0</v>
      </c>
      <c r="G15123" s="342">
        <f>'6.3 Sustained interruptions'!R15123</f>
        <v>0</v>
      </c>
      <c r="H15123" s="342">
        <f>IFERROR(VLOOKUP(C15123,'6.2.4 STPIS Customer summary'!$D$12:$H$17,5,FALSE),0)</f>
        <v>0</v>
      </c>
      <c r="I15123" s="342">
        <f>IF(B15123=0,0,'6.2.4 STPIS Customer summary'!$H$17)</f>
        <v>0</v>
      </c>
      <c r="J15123" s="339" t="str">
        <f>IF(B15123=0,"",IF(ISERROR(VLOOKUP(D15123,Lookups!$F$3:$F$18,1,FALSE)),1,0))</f>
        <v/>
      </c>
      <c r="K15123" s="380" t="str">
        <f t="shared" si="708"/>
        <v/>
      </c>
      <c r="L15123" s="380" t="str">
        <f t="shared" si="709"/>
        <v/>
      </c>
      <c r="M15123" s="381" t="str">
        <f t="shared" si="710"/>
        <v/>
      </c>
      <c r="N15123" s="104"/>
    </row>
    <row r="15124" spans="1:14">
      <c r="A15124" s="154"/>
      <c r="B15124" s="379">
        <f>IFERROR(VLOOKUP('6.3 Sustained interruptions'!$D15124,'Incident earliest date'!$D:$F,2,FALSE),'6.3 Sustained interruptions'!E15124*1)</f>
        <v>0</v>
      </c>
      <c r="C15124" s="342">
        <f>'6.3 Sustained interruptions'!K15124</f>
        <v>0</v>
      </c>
      <c r="D15124" s="342">
        <f>'6.3 Sustained interruptions'!L15124</f>
        <v>0</v>
      </c>
      <c r="E15124" s="342">
        <f>'6.3 Sustained interruptions'!N15124</f>
        <v>0</v>
      </c>
      <c r="F15124" s="342">
        <f>'6.3 Sustained interruptions'!O15124</f>
        <v>0</v>
      </c>
      <c r="G15124" s="342">
        <f>'6.3 Sustained interruptions'!R15124</f>
        <v>0</v>
      </c>
      <c r="H15124" s="342">
        <f>IFERROR(VLOOKUP(C15124,'6.2.4 STPIS Customer summary'!$D$12:$H$17,5,FALSE),0)</f>
        <v>0</v>
      </c>
      <c r="I15124" s="342">
        <f>IF(B15124=0,0,'6.2.4 STPIS Customer summary'!$H$17)</f>
        <v>0</v>
      </c>
      <c r="J15124" s="339" t="str">
        <f>IF(B15124=0,"",IF(ISERROR(VLOOKUP(D15124,Lookups!$F$3:$F$18,1,FALSE)),1,0))</f>
        <v/>
      </c>
      <c r="K15124" s="380" t="str">
        <f t="shared" si="708"/>
        <v/>
      </c>
      <c r="L15124" s="380" t="str">
        <f t="shared" si="709"/>
        <v/>
      </c>
      <c r="M15124" s="381" t="str">
        <f t="shared" si="710"/>
        <v/>
      </c>
      <c r="N15124" s="104"/>
    </row>
    <row r="15125" spans="1:14">
      <c r="A15125" s="154"/>
      <c r="B15125" s="379">
        <f>IFERROR(VLOOKUP('6.3 Sustained interruptions'!$D15125,'Incident earliest date'!$D:$F,2,FALSE),'6.3 Sustained interruptions'!E15125*1)</f>
        <v>0</v>
      </c>
      <c r="C15125" s="342">
        <f>'6.3 Sustained interruptions'!K15125</f>
        <v>0</v>
      </c>
      <c r="D15125" s="342">
        <f>'6.3 Sustained interruptions'!L15125</f>
        <v>0</v>
      </c>
      <c r="E15125" s="342">
        <f>'6.3 Sustained interruptions'!N15125</f>
        <v>0</v>
      </c>
      <c r="F15125" s="342">
        <f>'6.3 Sustained interruptions'!O15125</f>
        <v>0</v>
      </c>
      <c r="G15125" s="342">
        <f>'6.3 Sustained interruptions'!R15125</f>
        <v>0</v>
      </c>
      <c r="H15125" s="342">
        <f>IFERROR(VLOOKUP(C15125,'6.2.4 STPIS Customer summary'!$D$12:$H$17,5,FALSE),0)</f>
        <v>0</v>
      </c>
      <c r="I15125" s="342">
        <f>IF(B15125=0,0,'6.2.4 STPIS Customer summary'!$H$17)</f>
        <v>0</v>
      </c>
      <c r="J15125" s="339" t="str">
        <f>IF(B15125=0,"",IF(ISERROR(VLOOKUP(D15125,Lookups!$F$3:$F$18,1,FALSE)),1,0))</f>
        <v/>
      </c>
      <c r="K15125" s="380" t="str">
        <f t="shared" si="708"/>
        <v/>
      </c>
      <c r="L15125" s="380" t="str">
        <f t="shared" si="709"/>
        <v/>
      </c>
      <c r="M15125" s="381" t="str">
        <f t="shared" si="710"/>
        <v/>
      </c>
      <c r="N15125" s="104"/>
    </row>
    <row r="15126" spans="1:14">
      <c r="A15126" s="154"/>
      <c r="B15126" s="379">
        <f>IFERROR(VLOOKUP('6.3 Sustained interruptions'!$D15126,'Incident earliest date'!$D:$F,2,FALSE),'6.3 Sustained interruptions'!E15126*1)</f>
        <v>0</v>
      </c>
      <c r="C15126" s="342">
        <f>'6.3 Sustained interruptions'!K15126</f>
        <v>0</v>
      </c>
      <c r="D15126" s="342">
        <f>'6.3 Sustained interruptions'!L15126</f>
        <v>0</v>
      </c>
      <c r="E15126" s="342">
        <f>'6.3 Sustained interruptions'!N15126</f>
        <v>0</v>
      </c>
      <c r="F15126" s="342">
        <f>'6.3 Sustained interruptions'!O15126</f>
        <v>0</v>
      </c>
      <c r="G15126" s="342">
        <f>'6.3 Sustained interruptions'!R15126</f>
        <v>0</v>
      </c>
      <c r="H15126" s="342">
        <f>IFERROR(VLOOKUP(C15126,'6.2.4 STPIS Customer summary'!$D$12:$H$17,5,FALSE),0)</f>
        <v>0</v>
      </c>
      <c r="I15126" s="342">
        <f>IF(B15126=0,0,'6.2.4 STPIS Customer summary'!$H$17)</f>
        <v>0</v>
      </c>
      <c r="J15126" s="339" t="str">
        <f>IF(B15126=0,"",IF(ISERROR(VLOOKUP(D15126,Lookups!$F$3:$F$18,1,FALSE)),1,0))</f>
        <v/>
      </c>
      <c r="K15126" s="380" t="str">
        <f t="shared" si="708"/>
        <v/>
      </c>
      <c r="L15126" s="380" t="str">
        <f t="shared" si="709"/>
        <v/>
      </c>
      <c r="M15126" s="381" t="str">
        <f t="shared" si="710"/>
        <v/>
      </c>
      <c r="N15126" s="104"/>
    </row>
    <row r="15127" spans="1:14">
      <c r="A15127" s="154"/>
      <c r="B15127" s="379">
        <f>IFERROR(VLOOKUP('6.3 Sustained interruptions'!$D15127,'Incident earliest date'!$D:$F,2,FALSE),'6.3 Sustained interruptions'!E15127*1)</f>
        <v>0</v>
      </c>
      <c r="C15127" s="342">
        <f>'6.3 Sustained interruptions'!K15127</f>
        <v>0</v>
      </c>
      <c r="D15127" s="342">
        <f>'6.3 Sustained interruptions'!L15127</f>
        <v>0</v>
      </c>
      <c r="E15127" s="342">
        <f>'6.3 Sustained interruptions'!N15127</f>
        <v>0</v>
      </c>
      <c r="F15127" s="342">
        <f>'6.3 Sustained interruptions'!O15127</f>
        <v>0</v>
      </c>
      <c r="G15127" s="342">
        <f>'6.3 Sustained interruptions'!R15127</f>
        <v>0</v>
      </c>
      <c r="H15127" s="342">
        <f>IFERROR(VLOOKUP(C15127,'6.2.4 STPIS Customer summary'!$D$12:$H$17,5,FALSE),0)</f>
        <v>0</v>
      </c>
      <c r="I15127" s="342">
        <f>IF(B15127=0,0,'6.2.4 STPIS Customer summary'!$H$17)</f>
        <v>0</v>
      </c>
      <c r="J15127" s="339" t="str">
        <f>IF(B15127=0,"",IF(ISERROR(VLOOKUP(D15127,Lookups!$F$3:$F$18,1,FALSE)),1,0))</f>
        <v/>
      </c>
      <c r="K15127" s="380" t="str">
        <f t="shared" si="708"/>
        <v/>
      </c>
      <c r="L15127" s="380" t="str">
        <f t="shared" si="709"/>
        <v/>
      </c>
      <c r="M15127" s="381" t="str">
        <f t="shared" si="710"/>
        <v/>
      </c>
      <c r="N15127" s="104"/>
    </row>
    <row r="15128" spans="1:14">
      <c r="A15128" s="154"/>
      <c r="B15128" s="379">
        <f>IFERROR(VLOOKUP('6.3 Sustained interruptions'!$D15128,'Incident earliest date'!$D:$F,2,FALSE),'6.3 Sustained interruptions'!E15128*1)</f>
        <v>0</v>
      </c>
      <c r="C15128" s="342">
        <f>'6.3 Sustained interruptions'!K15128</f>
        <v>0</v>
      </c>
      <c r="D15128" s="342">
        <f>'6.3 Sustained interruptions'!L15128</f>
        <v>0</v>
      </c>
      <c r="E15128" s="342">
        <f>'6.3 Sustained interruptions'!N15128</f>
        <v>0</v>
      </c>
      <c r="F15128" s="342">
        <f>'6.3 Sustained interruptions'!O15128</f>
        <v>0</v>
      </c>
      <c r="G15128" s="342">
        <f>'6.3 Sustained interruptions'!R15128</f>
        <v>0</v>
      </c>
      <c r="H15128" s="342">
        <f>IFERROR(VLOOKUP(C15128,'6.2.4 STPIS Customer summary'!$D$12:$H$17,5,FALSE),0)</f>
        <v>0</v>
      </c>
      <c r="I15128" s="342">
        <f>IF(B15128=0,0,'6.2.4 STPIS Customer summary'!$H$17)</f>
        <v>0</v>
      </c>
      <c r="J15128" s="339" t="str">
        <f>IF(B15128=0,"",IF(ISERROR(VLOOKUP(D15128,Lookups!$F$3:$F$18,1,FALSE)),1,0))</f>
        <v/>
      </c>
      <c r="K15128" s="380" t="str">
        <f t="shared" si="708"/>
        <v/>
      </c>
      <c r="L15128" s="380" t="str">
        <f t="shared" si="709"/>
        <v/>
      </c>
      <c r="M15128" s="381" t="str">
        <f t="shared" si="710"/>
        <v/>
      </c>
      <c r="N15128" s="104"/>
    </row>
    <row r="15129" spans="1:14">
      <c r="A15129" s="154"/>
      <c r="B15129" s="379">
        <f>IFERROR(VLOOKUP('6.3 Sustained interruptions'!$D15129,'Incident earliest date'!$D:$F,2,FALSE),'6.3 Sustained interruptions'!E15129*1)</f>
        <v>0</v>
      </c>
      <c r="C15129" s="342">
        <f>'6.3 Sustained interruptions'!K15129</f>
        <v>0</v>
      </c>
      <c r="D15129" s="342">
        <f>'6.3 Sustained interruptions'!L15129</f>
        <v>0</v>
      </c>
      <c r="E15129" s="342">
        <f>'6.3 Sustained interruptions'!N15129</f>
        <v>0</v>
      </c>
      <c r="F15129" s="342">
        <f>'6.3 Sustained interruptions'!O15129</f>
        <v>0</v>
      </c>
      <c r="G15129" s="342">
        <f>'6.3 Sustained interruptions'!R15129</f>
        <v>0</v>
      </c>
      <c r="H15129" s="342">
        <f>IFERROR(VLOOKUP(C15129,'6.2.4 STPIS Customer summary'!$D$12:$H$17,5,FALSE),0)</f>
        <v>0</v>
      </c>
      <c r="I15129" s="342">
        <f>IF(B15129=0,0,'6.2.4 STPIS Customer summary'!$H$17)</f>
        <v>0</v>
      </c>
      <c r="J15129" s="339" t="str">
        <f>IF(B15129=0,"",IF(ISERROR(VLOOKUP(D15129,Lookups!$F$3:$F$18,1,FALSE)),1,0))</f>
        <v/>
      </c>
      <c r="K15129" s="380" t="str">
        <f t="shared" si="708"/>
        <v/>
      </c>
      <c r="L15129" s="380" t="str">
        <f t="shared" si="709"/>
        <v/>
      </c>
      <c r="M15129" s="381" t="str">
        <f t="shared" si="710"/>
        <v/>
      </c>
      <c r="N15129" s="104"/>
    </row>
    <row r="15130" spans="1:14">
      <c r="A15130" s="154"/>
      <c r="B15130" s="379">
        <f>IFERROR(VLOOKUP('6.3 Sustained interruptions'!$D15130,'Incident earliest date'!$D:$F,2,FALSE),'6.3 Sustained interruptions'!E15130*1)</f>
        <v>0</v>
      </c>
      <c r="C15130" s="342">
        <f>'6.3 Sustained interruptions'!K15130</f>
        <v>0</v>
      </c>
      <c r="D15130" s="342">
        <f>'6.3 Sustained interruptions'!L15130</f>
        <v>0</v>
      </c>
      <c r="E15130" s="342">
        <f>'6.3 Sustained interruptions'!N15130</f>
        <v>0</v>
      </c>
      <c r="F15130" s="342">
        <f>'6.3 Sustained interruptions'!O15130</f>
        <v>0</v>
      </c>
      <c r="G15130" s="342">
        <f>'6.3 Sustained interruptions'!R15130</f>
        <v>0</v>
      </c>
      <c r="H15130" s="342">
        <f>IFERROR(VLOOKUP(C15130,'6.2.4 STPIS Customer summary'!$D$12:$H$17,5,FALSE),0)</f>
        <v>0</v>
      </c>
      <c r="I15130" s="342">
        <f>IF(B15130=0,0,'6.2.4 STPIS Customer summary'!$H$17)</f>
        <v>0</v>
      </c>
      <c r="J15130" s="339" t="str">
        <f>IF(B15130=0,"",IF(ISERROR(VLOOKUP(D15130,Lookups!$F$3:$F$18,1,FALSE)),1,0))</f>
        <v/>
      </c>
      <c r="K15130" s="380" t="str">
        <f t="shared" si="708"/>
        <v/>
      </c>
      <c r="L15130" s="380" t="str">
        <f t="shared" si="709"/>
        <v/>
      </c>
      <c r="M15130" s="381" t="str">
        <f t="shared" si="710"/>
        <v/>
      </c>
      <c r="N15130" s="104"/>
    </row>
    <row r="15131" spans="1:14">
      <c r="A15131" s="154"/>
      <c r="B15131" s="379">
        <f>IFERROR(VLOOKUP('6.3 Sustained interruptions'!$D15131,'Incident earliest date'!$D:$F,2,FALSE),'6.3 Sustained interruptions'!E15131*1)</f>
        <v>0</v>
      </c>
      <c r="C15131" s="342">
        <f>'6.3 Sustained interruptions'!K15131</f>
        <v>0</v>
      </c>
      <c r="D15131" s="342">
        <f>'6.3 Sustained interruptions'!L15131</f>
        <v>0</v>
      </c>
      <c r="E15131" s="342">
        <f>'6.3 Sustained interruptions'!N15131</f>
        <v>0</v>
      </c>
      <c r="F15131" s="342">
        <f>'6.3 Sustained interruptions'!O15131</f>
        <v>0</v>
      </c>
      <c r="G15131" s="342">
        <f>'6.3 Sustained interruptions'!R15131</f>
        <v>0</v>
      </c>
      <c r="H15131" s="342">
        <f>IFERROR(VLOOKUP(C15131,'6.2.4 STPIS Customer summary'!$D$12:$H$17,5,FALSE),0)</f>
        <v>0</v>
      </c>
      <c r="I15131" s="342">
        <f>IF(B15131=0,0,'6.2.4 STPIS Customer summary'!$H$17)</f>
        <v>0</v>
      </c>
      <c r="J15131" s="339" t="str">
        <f>IF(B15131=0,"",IF(ISERROR(VLOOKUP(D15131,Lookups!$F$3:$F$18,1,FALSE)),1,0))</f>
        <v/>
      </c>
      <c r="K15131" s="380" t="str">
        <f t="shared" si="708"/>
        <v/>
      </c>
      <c r="L15131" s="380" t="str">
        <f t="shared" si="709"/>
        <v/>
      </c>
      <c r="M15131" s="381" t="str">
        <f t="shared" si="710"/>
        <v/>
      </c>
      <c r="N15131" s="104"/>
    </row>
    <row r="15132" spans="1:14">
      <c r="A15132" s="154"/>
      <c r="B15132" s="379">
        <f>IFERROR(VLOOKUP('6.3 Sustained interruptions'!$D15132,'Incident earliest date'!$D:$F,2,FALSE),'6.3 Sustained interruptions'!E15132*1)</f>
        <v>0</v>
      </c>
      <c r="C15132" s="342">
        <f>'6.3 Sustained interruptions'!K15132</f>
        <v>0</v>
      </c>
      <c r="D15132" s="342">
        <f>'6.3 Sustained interruptions'!L15132</f>
        <v>0</v>
      </c>
      <c r="E15132" s="342">
        <f>'6.3 Sustained interruptions'!N15132</f>
        <v>0</v>
      </c>
      <c r="F15132" s="342">
        <f>'6.3 Sustained interruptions'!O15132</f>
        <v>0</v>
      </c>
      <c r="G15132" s="342">
        <f>'6.3 Sustained interruptions'!R15132</f>
        <v>0</v>
      </c>
      <c r="H15132" s="342">
        <f>IFERROR(VLOOKUP(C15132,'6.2.4 STPIS Customer summary'!$D$12:$H$17,5,FALSE),0)</f>
        <v>0</v>
      </c>
      <c r="I15132" s="342">
        <f>IF(B15132=0,0,'6.2.4 STPIS Customer summary'!$H$17)</f>
        <v>0</v>
      </c>
      <c r="J15132" s="339" t="str">
        <f>IF(B15132=0,"",IF(ISERROR(VLOOKUP(D15132,Lookups!$F$3:$F$18,1,FALSE)),1,0))</f>
        <v/>
      </c>
      <c r="K15132" s="380" t="str">
        <f t="shared" si="708"/>
        <v/>
      </c>
      <c r="L15132" s="380" t="str">
        <f t="shared" si="709"/>
        <v/>
      </c>
      <c r="M15132" s="381" t="str">
        <f t="shared" si="710"/>
        <v/>
      </c>
      <c r="N15132" s="104"/>
    </row>
    <row r="15133" spans="1:14">
      <c r="A15133" s="154"/>
      <c r="B15133" s="379">
        <f>IFERROR(VLOOKUP('6.3 Sustained interruptions'!$D15133,'Incident earliest date'!$D:$F,2,FALSE),'6.3 Sustained interruptions'!E15133*1)</f>
        <v>0</v>
      </c>
      <c r="C15133" s="342">
        <f>'6.3 Sustained interruptions'!K15133</f>
        <v>0</v>
      </c>
      <c r="D15133" s="342">
        <f>'6.3 Sustained interruptions'!L15133</f>
        <v>0</v>
      </c>
      <c r="E15133" s="342">
        <f>'6.3 Sustained interruptions'!N15133</f>
        <v>0</v>
      </c>
      <c r="F15133" s="342">
        <f>'6.3 Sustained interruptions'!O15133</f>
        <v>0</v>
      </c>
      <c r="G15133" s="342">
        <f>'6.3 Sustained interruptions'!R15133</f>
        <v>0</v>
      </c>
      <c r="H15133" s="342">
        <f>IFERROR(VLOOKUP(C15133,'6.2.4 STPIS Customer summary'!$D$12:$H$17,5,FALSE),0)</f>
        <v>0</v>
      </c>
      <c r="I15133" s="342">
        <f>IF(B15133=0,0,'6.2.4 STPIS Customer summary'!$H$17)</f>
        <v>0</v>
      </c>
      <c r="J15133" s="339" t="str">
        <f>IF(B15133=0,"",IF(ISERROR(VLOOKUP(D15133,Lookups!$F$3:$F$18,1,FALSE)),1,0))</f>
        <v/>
      </c>
      <c r="K15133" s="380" t="str">
        <f t="shared" si="708"/>
        <v/>
      </c>
      <c r="L15133" s="380" t="str">
        <f t="shared" si="709"/>
        <v/>
      </c>
      <c r="M15133" s="381" t="str">
        <f t="shared" si="710"/>
        <v/>
      </c>
      <c r="N15133" s="104"/>
    </row>
    <row r="15134" spans="1:14">
      <c r="A15134" s="154"/>
      <c r="B15134" s="379">
        <f>IFERROR(VLOOKUP('6.3 Sustained interruptions'!$D15134,'Incident earliest date'!$D:$F,2,FALSE),'6.3 Sustained interruptions'!E15134*1)</f>
        <v>0</v>
      </c>
      <c r="C15134" s="342">
        <f>'6.3 Sustained interruptions'!K15134</f>
        <v>0</v>
      </c>
      <c r="D15134" s="342">
        <f>'6.3 Sustained interruptions'!L15134</f>
        <v>0</v>
      </c>
      <c r="E15134" s="342">
        <f>'6.3 Sustained interruptions'!N15134</f>
        <v>0</v>
      </c>
      <c r="F15134" s="342">
        <f>'6.3 Sustained interruptions'!O15134</f>
        <v>0</v>
      </c>
      <c r="G15134" s="342">
        <f>'6.3 Sustained interruptions'!R15134</f>
        <v>0</v>
      </c>
      <c r="H15134" s="342">
        <f>IFERROR(VLOOKUP(C15134,'6.2.4 STPIS Customer summary'!$D$12:$H$17,5,FALSE),0)</f>
        <v>0</v>
      </c>
      <c r="I15134" s="342">
        <f>IF(B15134=0,0,'6.2.4 STPIS Customer summary'!$H$17)</f>
        <v>0</v>
      </c>
      <c r="J15134" s="339" t="str">
        <f>IF(B15134=0,"",IF(ISERROR(VLOOKUP(D15134,Lookups!$F$3:$F$18,1,FALSE)),1,0))</f>
        <v/>
      </c>
      <c r="K15134" s="380" t="str">
        <f t="shared" si="708"/>
        <v/>
      </c>
      <c r="L15134" s="380" t="str">
        <f t="shared" si="709"/>
        <v/>
      </c>
      <c r="M15134" s="381" t="str">
        <f t="shared" si="710"/>
        <v/>
      </c>
      <c r="N15134" s="104"/>
    </row>
    <row r="15135" spans="1:14">
      <c r="A15135" s="154"/>
      <c r="B15135" s="379">
        <f>IFERROR(VLOOKUP('6.3 Sustained interruptions'!$D15135,'Incident earliest date'!$D:$F,2,FALSE),'6.3 Sustained interruptions'!E15135*1)</f>
        <v>0</v>
      </c>
      <c r="C15135" s="342">
        <f>'6.3 Sustained interruptions'!K15135</f>
        <v>0</v>
      </c>
      <c r="D15135" s="342">
        <f>'6.3 Sustained interruptions'!L15135</f>
        <v>0</v>
      </c>
      <c r="E15135" s="342">
        <f>'6.3 Sustained interruptions'!N15135</f>
        <v>0</v>
      </c>
      <c r="F15135" s="342">
        <f>'6.3 Sustained interruptions'!O15135</f>
        <v>0</v>
      </c>
      <c r="G15135" s="342">
        <f>'6.3 Sustained interruptions'!R15135</f>
        <v>0</v>
      </c>
      <c r="H15135" s="342">
        <f>IFERROR(VLOOKUP(C15135,'6.2.4 STPIS Customer summary'!$D$12:$H$17,5,FALSE),0)</f>
        <v>0</v>
      </c>
      <c r="I15135" s="342">
        <f>IF(B15135=0,0,'6.2.4 STPIS Customer summary'!$H$17)</f>
        <v>0</v>
      </c>
      <c r="J15135" s="339" t="str">
        <f>IF(B15135=0,"",IF(ISERROR(VLOOKUP(D15135,Lookups!$F$3:$F$18,1,FALSE)),1,0))</f>
        <v/>
      </c>
      <c r="K15135" s="380" t="str">
        <f t="shared" si="708"/>
        <v/>
      </c>
      <c r="L15135" s="380" t="str">
        <f t="shared" si="709"/>
        <v/>
      </c>
      <c r="M15135" s="381" t="str">
        <f t="shared" si="710"/>
        <v/>
      </c>
      <c r="N15135" s="104"/>
    </row>
    <row r="15136" spans="1:14">
      <c r="A15136" s="154"/>
      <c r="B15136" s="379">
        <f>IFERROR(VLOOKUP('6.3 Sustained interruptions'!$D15136,'Incident earliest date'!$D:$F,2,FALSE),'6.3 Sustained interruptions'!E15136*1)</f>
        <v>0</v>
      </c>
      <c r="C15136" s="342">
        <f>'6.3 Sustained interruptions'!K15136</f>
        <v>0</v>
      </c>
      <c r="D15136" s="342">
        <f>'6.3 Sustained interruptions'!L15136</f>
        <v>0</v>
      </c>
      <c r="E15136" s="342">
        <f>'6.3 Sustained interruptions'!N15136</f>
        <v>0</v>
      </c>
      <c r="F15136" s="342">
        <f>'6.3 Sustained interruptions'!O15136</f>
        <v>0</v>
      </c>
      <c r="G15136" s="342">
        <f>'6.3 Sustained interruptions'!R15136</f>
        <v>0</v>
      </c>
      <c r="H15136" s="342">
        <f>IFERROR(VLOOKUP(C15136,'6.2.4 STPIS Customer summary'!$D$12:$H$17,5,FALSE),0)</f>
        <v>0</v>
      </c>
      <c r="I15136" s="342">
        <f>IF(B15136=0,0,'6.2.4 STPIS Customer summary'!$H$17)</f>
        <v>0</v>
      </c>
      <c r="J15136" s="339" t="str">
        <f>IF(B15136=0,"",IF(ISERROR(VLOOKUP(D15136,Lookups!$F$3:$F$18,1,FALSE)),1,0))</f>
        <v/>
      </c>
      <c r="K15136" s="380" t="str">
        <f t="shared" si="708"/>
        <v/>
      </c>
      <c r="L15136" s="380" t="str">
        <f t="shared" si="709"/>
        <v/>
      </c>
      <c r="M15136" s="381" t="str">
        <f t="shared" si="710"/>
        <v/>
      </c>
      <c r="N15136" s="104"/>
    </row>
    <row r="15137" spans="1:14">
      <c r="A15137" s="154"/>
      <c r="B15137" s="379">
        <f>IFERROR(VLOOKUP('6.3 Sustained interruptions'!$D15137,'Incident earliest date'!$D:$F,2,FALSE),'6.3 Sustained interruptions'!E15137*1)</f>
        <v>0</v>
      </c>
      <c r="C15137" s="342">
        <f>'6.3 Sustained interruptions'!K15137</f>
        <v>0</v>
      </c>
      <c r="D15137" s="342">
        <f>'6.3 Sustained interruptions'!L15137</f>
        <v>0</v>
      </c>
      <c r="E15137" s="342">
        <f>'6.3 Sustained interruptions'!N15137</f>
        <v>0</v>
      </c>
      <c r="F15137" s="342">
        <f>'6.3 Sustained interruptions'!O15137</f>
        <v>0</v>
      </c>
      <c r="G15137" s="342">
        <f>'6.3 Sustained interruptions'!R15137</f>
        <v>0</v>
      </c>
      <c r="H15137" s="342">
        <f>IFERROR(VLOOKUP(C15137,'6.2.4 STPIS Customer summary'!$D$12:$H$17,5,FALSE),0)</f>
        <v>0</v>
      </c>
      <c r="I15137" s="342">
        <f>IF(B15137=0,0,'6.2.4 STPIS Customer summary'!$H$17)</f>
        <v>0</v>
      </c>
      <c r="J15137" s="339" t="str">
        <f>IF(B15137=0,"",IF(ISERROR(VLOOKUP(D15137,Lookups!$F$3:$F$18,1,FALSE)),1,0))</f>
        <v/>
      </c>
      <c r="K15137" s="380" t="str">
        <f t="shared" si="708"/>
        <v/>
      </c>
      <c r="L15137" s="380" t="str">
        <f t="shared" si="709"/>
        <v/>
      </c>
      <c r="M15137" s="381" t="str">
        <f t="shared" si="710"/>
        <v/>
      </c>
      <c r="N15137" s="104"/>
    </row>
    <row r="15138" spans="1:14">
      <c r="A15138" s="154"/>
      <c r="B15138" s="379">
        <f>IFERROR(VLOOKUP('6.3 Sustained interruptions'!$D15138,'Incident earliest date'!$D:$F,2,FALSE),'6.3 Sustained interruptions'!E15138*1)</f>
        <v>0</v>
      </c>
      <c r="C15138" s="342">
        <f>'6.3 Sustained interruptions'!K15138</f>
        <v>0</v>
      </c>
      <c r="D15138" s="342">
        <f>'6.3 Sustained interruptions'!L15138</f>
        <v>0</v>
      </c>
      <c r="E15138" s="342">
        <f>'6.3 Sustained interruptions'!N15138</f>
        <v>0</v>
      </c>
      <c r="F15138" s="342">
        <f>'6.3 Sustained interruptions'!O15138</f>
        <v>0</v>
      </c>
      <c r="G15138" s="342">
        <f>'6.3 Sustained interruptions'!R15138</f>
        <v>0</v>
      </c>
      <c r="H15138" s="342">
        <f>IFERROR(VLOOKUP(C15138,'6.2.4 STPIS Customer summary'!$D$12:$H$17,5,FALSE),0)</f>
        <v>0</v>
      </c>
      <c r="I15138" s="342">
        <f>IF(B15138=0,0,'6.2.4 STPIS Customer summary'!$H$17)</f>
        <v>0</v>
      </c>
      <c r="J15138" s="339" t="str">
        <f>IF(B15138=0,"",IF(ISERROR(VLOOKUP(D15138,Lookups!$F$3:$F$18,1,FALSE)),1,0))</f>
        <v/>
      </c>
      <c r="K15138" s="380" t="str">
        <f t="shared" si="708"/>
        <v/>
      </c>
      <c r="L15138" s="380" t="str">
        <f t="shared" si="709"/>
        <v/>
      </c>
      <c r="M15138" s="381" t="str">
        <f t="shared" si="710"/>
        <v/>
      </c>
      <c r="N15138" s="104"/>
    </row>
    <row r="15139" spans="1:14">
      <c r="A15139" s="154"/>
      <c r="B15139" s="379">
        <f>IFERROR(VLOOKUP('6.3 Sustained interruptions'!$D15139,'Incident earliest date'!$D:$F,2,FALSE),'6.3 Sustained interruptions'!E15139*1)</f>
        <v>0</v>
      </c>
      <c r="C15139" s="342">
        <f>'6.3 Sustained interruptions'!K15139</f>
        <v>0</v>
      </c>
      <c r="D15139" s="342">
        <f>'6.3 Sustained interruptions'!L15139</f>
        <v>0</v>
      </c>
      <c r="E15139" s="342">
        <f>'6.3 Sustained interruptions'!N15139</f>
        <v>0</v>
      </c>
      <c r="F15139" s="342">
        <f>'6.3 Sustained interruptions'!O15139</f>
        <v>0</v>
      </c>
      <c r="G15139" s="342">
        <f>'6.3 Sustained interruptions'!R15139</f>
        <v>0</v>
      </c>
      <c r="H15139" s="342">
        <f>IFERROR(VLOOKUP(C15139,'6.2.4 STPIS Customer summary'!$D$12:$H$17,5,FALSE),0)</f>
        <v>0</v>
      </c>
      <c r="I15139" s="342">
        <f>IF(B15139=0,0,'6.2.4 STPIS Customer summary'!$H$17)</f>
        <v>0</v>
      </c>
      <c r="J15139" s="339" t="str">
        <f>IF(B15139=0,"",IF(ISERROR(VLOOKUP(D15139,Lookups!$F$3:$F$18,1,FALSE)),1,0))</f>
        <v/>
      </c>
      <c r="K15139" s="380" t="str">
        <f t="shared" si="708"/>
        <v/>
      </c>
      <c r="L15139" s="380" t="str">
        <f t="shared" si="709"/>
        <v/>
      </c>
      <c r="M15139" s="381" t="str">
        <f t="shared" si="710"/>
        <v/>
      </c>
      <c r="N15139" s="104"/>
    </row>
    <row r="15140" spans="1:14">
      <c r="A15140" s="154"/>
      <c r="B15140" s="379">
        <f>IFERROR(VLOOKUP('6.3 Sustained interruptions'!$D15140,'Incident earliest date'!$D:$F,2,FALSE),'6.3 Sustained interruptions'!E15140*1)</f>
        <v>0</v>
      </c>
      <c r="C15140" s="342">
        <f>'6.3 Sustained interruptions'!K15140</f>
        <v>0</v>
      </c>
      <c r="D15140" s="342">
        <f>'6.3 Sustained interruptions'!L15140</f>
        <v>0</v>
      </c>
      <c r="E15140" s="342">
        <f>'6.3 Sustained interruptions'!N15140</f>
        <v>0</v>
      </c>
      <c r="F15140" s="342">
        <f>'6.3 Sustained interruptions'!O15140</f>
        <v>0</v>
      </c>
      <c r="G15140" s="342">
        <f>'6.3 Sustained interruptions'!R15140</f>
        <v>0</v>
      </c>
      <c r="H15140" s="342">
        <f>IFERROR(VLOOKUP(C15140,'6.2.4 STPIS Customer summary'!$D$12:$H$17,5,FALSE),0)</f>
        <v>0</v>
      </c>
      <c r="I15140" s="342">
        <f>IF(B15140=0,0,'6.2.4 STPIS Customer summary'!$H$17)</f>
        <v>0</v>
      </c>
      <c r="J15140" s="339" t="str">
        <f>IF(B15140=0,"",IF(ISERROR(VLOOKUP(D15140,Lookups!$F$3:$F$18,1,FALSE)),1,0))</f>
        <v/>
      </c>
      <c r="K15140" s="380" t="str">
        <f t="shared" si="708"/>
        <v/>
      </c>
      <c r="L15140" s="380" t="str">
        <f t="shared" si="709"/>
        <v/>
      </c>
      <c r="M15140" s="381" t="str">
        <f t="shared" si="710"/>
        <v/>
      </c>
      <c r="N15140" s="104"/>
    </row>
    <row r="15141" spans="1:14">
      <c r="A15141" s="154"/>
      <c r="B15141" s="379">
        <f>IFERROR(VLOOKUP('6.3 Sustained interruptions'!$D15141,'Incident earliest date'!$D:$F,2,FALSE),'6.3 Sustained interruptions'!E15141*1)</f>
        <v>0</v>
      </c>
      <c r="C15141" s="342">
        <f>'6.3 Sustained interruptions'!K15141</f>
        <v>0</v>
      </c>
      <c r="D15141" s="342">
        <f>'6.3 Sustained interruptions'!L15141</f>
        <v>0</v>
      </c>
      <c r="E15141" s="342">
        <f>'6.3 Sustained interruptions'!N15141</f>
        <v>0</v>
      </c>
      <c r="F15141" s="342">
        <f>'6.3 Sustained interruptions'!O15141</f>
        <v>0</v>
      </c>
      <c r="G15141" s="342">
        <f>'6.3 Sustained interruptions'!R15141</f>
        <v>0</v>
      </c>
      <c r="H15141" s="342">
        <f>IFERROR(VLOOKUP(C15141,'6.2.4 STPIS Customer summary'!$D$12:$H$17,5,FALSE),0)</f>
        <v>0</v>
      </c>
      <c r="I15141" s="342">
        <f>IF(B15141=0,0,'6.2.4 STPIS Customer summary'!$H$17)</f>
        <v>0</v>
      </c>
      <c r="J15141" s="339" t="str">
        <f>IF(B15141=0,"",IF(ISERROR(VLOOKUP(D15141,Lookups!$F$3:$F$18,1,FALSE)),1,0))</f>
        <v/>
      </c>
      <c r="K15141" s="380" t="str">
        <f t="shared" si="708"/>
        <v/>
      </c>
      <c r="L15141" s="380" t="str">
        <f t="shared" si="709"/>
        <v/>
      </c>
      <c r="M15141" s="381" t="str">
        <f t="shared" si="710"/>
        <v/>
      </c>
      <c r="N15141" s="104"/>
    </row>
    <row r="15142" spans="1:14">
      <c r="A15142" s="154"/>
      <c r="B15142" s="379">
        <f>IFERROR(VLOOKUP('6.3 Sustained interruptions'!$D15142,'Incident earliest date'!$D:$F,2,FALSE),'6.3 Sustained interruptions'!E15142*1)</f>
        <v>0</v>
      </c>
      <c r="C15142" s="342">
        <f>'6.3 Sustained interruptions'!K15142</f>
        <v>0</v>
      </c>
      <c r="D15142" s="342">
        <f>'6.3 Sustained interruptions'!L15142</f>
        <v>0</v>
      </c>
      <c r="E15142" s="342">
        <f>'6.3 Sustained interruptions'!N15142</f>
        <v>0</v>
      </c>
      <c r="F15142" s="342">
        <f>'6.3 Sustained interruptions'!O15142</f>
        <v>0</v>
      </c>
      <c r="G15142" s="342">
        <f>'6.3 Sustained interruptions'!R15142</f>
        <v>0</v>
      </c>
      <c r="H15142" s="342">
        <f>IFERROR(VLOOKUP(C15142,'6.2.4 STPIS Customer summary'!$D$12:$H$17,5,FALSE),0)</f>
        <v>0</v>
      </c>
      <c r="I15142" s="342">
        <f>IF(B15142=0,0,'6.2.4 STPIS Customer summary'!$H$17)</f>
        <v>0</v>
      </c>
      <c r="J15142" s="339" t="str">
        <f>IF(B15142=0,"",IF(ISERROR(VLOOKUP(D15142,Lookups!$F$3:$F$18,1,FALSE)),1,0))</f>
        <v/>
      </c>
      <c r="K15142" s="380" t="str">
        <f t="shared" si="708"/>
        <v/>
      </c>
      <c r="L15142" s="380" t="str">
        <f t="shared" si="709"/>
        <v/>
      </c>
      <c r="M15142" s="381" t="str">
        <f t="shared" si="710"/>
        <v/>
      </c>
      <c r="N15142" s="104"/>
    </row>
    <row r="15143" spans="1:14">
      <c r="A15143" s="154"/>
      <c r="B15143" s="379">
        <f>IFERROR(VLOOKUP('6.3 Sustained interruptions'!$D15143,'Incident earliest date'!$D:$F,2,FALSE),'6.3 Sustained interruptions'!E15143*1)</f>
        <v>0</v>
      </c>
      <c r="C15143" s="342">
        <f>'6.3 Sustained interruptions'!K15143</f>
        <v>0</v>
      </c>
      <c r="D15143" s="342">
        <f>'6.3 Sustained interruptions'!L15143</f>
        <v>0</v>
      </c>
      <c r="E15143" s="342">
        <f>'6.3 Sustained interruptions'!N15143</f>
        <v>0</v>
      </c>
      <c r="F15143" s="342">
        <f>'6.3 Sustained interruptions'!O15143</f>
        <v>0</v>
      </c>
      <c r="G15143" s="342">
        <f>'6.3 Sustained interruptions'!R15143</f>
        <v>0</v>
      </c>
      <c r="H15143" s="342">
        <f>IFERROR(VLOOKUP(C15143,'6.2.4 STPIS Customer summary'!$D$12:$H$17,5,FALSE),0)</f>
        <v>0</v>
      </c>
      <c r="I15143" s="342">
        <f>IF(B15143=0,0,'6.2.4 STPIS Customer summary'!$H$17)</f>
        <v>0</v>
      </c>
      <c r="J15143" s="339" t="str">
        <f>IF(B15143=0,"",IF(ISERROR(VLOOKUP(D15143,Lookups!$F$3:$F$18,1,FALSE)),1,0))</f>
        <v/>
      </c>
      <c r="K15143" s="380" t="str">
        <f t="shared" si="708"/>
        <v/>
      </c>
      <c r="L15143" s="380" t="str">
        <f t="shared" si="709"/>
        <v/>
      </c>
      <c r="M15143" s="381" t="str">
        <f t="shared" si="710"/>
        <v/>
      </c>
      <c r="N15143" s="104"/>
    </row>
    <row r="15144" spans="1:14">
      <c r="A15144" s="154"/>
      <c r="B15144" s="379">
        <f>IFERROR(VLOOKUP('6.3 Sustained interruptions'!$D15144,'Incident earliest date'!$D:$F,2,FALSE),'6.3 Sustained interruptions'!E15144*1)</f>
        <v>0</v>
      </c>
      <c r="C15144" s="342">
        <f>'6.3 Sustained interruptions'!K15144</f>
        <v>0</v>
      </c>
      <c r="D15144" s="342">
        <f>'6.3 Sustained interruptions'!L15144</f>
        <v>0</v>
      </c>
      <c r="E15144" s="342">
        <f>'6.3 Sustained interruptions'!N15144</f>
        <v>0</v>
      </c>
      <c r="F15144" s="342">
        <f>'6.3 Sustained interruptions'!O15144</f>
        <v>0</v>
      </c>
      <c r="G15144" s="342">
        <f>'6.3 Sustained interruptions'!R15144</f>
        <v>0</v>
      </c>
      <c r="H15144" s="342">
        <f>IFERROR(VLOOKUP(C15144,'6.2.4 STPIS Customer summary'!$D$12:$H$17,5,FALSE),0)</f>
        <v>0</v>
      </c>
      <c r="I15144" s="342">
        <f>IF(B15144=0,0,'6.2.4 STPIS Customer summary'!$H$17)</f>
        <v>0</v>
      </c>
      <c r="J15144" s="339" t="str">
        <f>IF(B15144=0,"",IF(ISERROR(VLOOKUP(D15144,Lookups!$F$3:$F$18,1,FALSE)),1,0))</f>
        <v/>
      </c>
      <c r="K15144" s="380" t="str">
        <f t="shared" si="708"/>
        <v/>
      </c>
      <c r="L15144" s="380" t="str">
        <f t="shared" si="709"/>
        <v/>
      </c>
      <c r="M15144" s="381" t="str">
        <f t="shared" si="710"/>
        <v/>
      </c>
      <c r="N15144" s="104"/>
    </row>
    <row r="15145" spans="1:14">
      <c r="A15145" s="154"/>
      <c r="B15145" s="379">
        <f>IFERROR(VLOOKUP('6.3 Sustained interruptions'!$D15145,'Incident earliest date'!$D:$F,2,FALSE),'6.3 Sustained interruptions'!E15145*1)</f>
        <v>0</v>
      </c>
      <c r="C15145" s="342">
        <f>'6.3 Sustained interruptions'!K15145</f>
        <v>0</v>
      </c>
      <c r="D15145" s="342">
        <f>'6.3 Sustained interruptions'!L15145</f>
        <v>0</v>
      </c>
      <c r="E15145" s="342">
        <f>'6.3 Sustained interruptions'!N15145</f>
        <v>0</v>
      </c>
      <c r="F15145" s="342">
        <f>'6.3 Sustained interruptions'!O15145</f>
        <v>0</v>
      </c>
      <c r="G15145" s="342">
        <f>'6.3 Sustained interruptions'!R15145</f>
        <v>0</v>
      </c>
      <c r="H15145" s="342">
        <f>IFERROR(VLOOKUP(C15145,'6.2.4 STPIS Customer summary'!$D$12:$H$17,5,FALSE),0)</f>
        <v>0</v>
      </c>
      <c r="I15145" s="342">
        <f>IF(B15145=0,0,'6.2.4 STPIS Customer summary'!$H$17)</f>
        <v>0</v>
      </c>
      <c r="J15145" s="339" t="str">
        <f>IF(B15145=0,"",IF(ISERROR(VLOOKUP(D15145,Lookups!$F$3:$F$18,1,FALSE)),1,0))</f>
        <v/>
      </c>
      <c r="K15145" s="380" t="str">
        <f t="shared" si="708"/>
        <v/>
      </c>
      <c r="L15145" s="380" t="str">
        <f t="shared" si="709"/>
        <v/>
      </c>
      <c r="M15145" s="381" t="str">
        <f t="shared" si="710"/>
        <v/>
      </c>
      <c r="N15145" s="104"/>
    </row>
    <row r="15146" spans="1:14">
      <c r="A15146" s="154"/>
      <c r="B15146" s="379">
        <f>IFERROR(VLOOKUP('6.3 Sustained interruptions'!$D15146,'Incident earliest date'!$D:$F,2,FALSE),'6.3 Sustained interruptions'!E15146*1)</f>
        <v>0</v>
      </c>
      <c r="C15146" s="342">
        <f>'6.3 Sustained interruptions'!K15146</f>
        <v>0</v>
      </c>
      <c r="D15146" s="342">
        <f>'6.3 Sustained interruptions'!L15146</f>
        <v>0</v>
      </c>
      <c r="E15146" s="342">
        <f>'6.3 Sustained interruptions'!N15146</f>
        <v>0</v>
      </c>
      <c r="F15146" s="342">
        <f>'6.3 Sustained interruptions'!O15146</f>
        <v>0</v>
      </c>
      <c r="G15146" s="342">
        <f>'6.3 Sustained interruptions'!R15146</f>
        <v>0</v>
      </c>
      <c r="H15146" s="342">
        <f>IFERROR(VLOOKUP(C15146,'6.2.4 STPIS Customer summary'!$D$12:$H$17,5,FALSE),0)</f>
        <v>0</v>
      </c>
      <c r="I15146" s="342">
        <f>IF(B15146=0,0,'6.2.4 STPIS Customer summary'!$H$17)</f>
        <v>0</v>
      </c>
      <c r="J15146" s="339" t="str">
        <f>IF(B15146=0,"",IF(ISERROR(VLOOKUP(D15146,Lookups!$F$3:$F$18,1,FALSE)),1,0))</f>
        <v/>
      </c>
      <c r="K15146" s="380" t="str">
        <f t="shared" si="708"/>
        <v/>
      </c>
      <c r="L15146" s="380" t="str">
        <f t="shared" si="709"/>
        <v/>
      </c>
      <c r="M15146" s="381" t="str">
        <f t="shared" si="710"/>
        <v/>
      </c>
      <c r="N15146" s="104"/>
    </row>
    <row r="15147" spans="1:14">
      <c r="A15147" s="154"/>
      <c r="B15147" s="379">
        <f>IFERROR(VLOOKUP('6.3 Sustained interruptions'!$D15147,'Incident earliest date'!$D:$F,2,FALSE),'6.3 Sustained interruptions'!E15147*1)</f>
        <v>0</v>
      </c>
      <c r="C15147" s="342">
        <f>'6.3 Sustained interruptions'!K15147</f>
        <v>0</v>
      </c>
      <c r="D15147" s="342">
        <f>'6.3 Sustained interruptions'!L15147</f>
        <v>0</v>
      </c>
      <c r="E15147" s="342">
        <f>'6.3 Sustained interruptions'!N15147</f>
        <v>0</v>
      </c>
      <c r="F15147" s="342">
        <f>'6.3 Sustained interruptions'!O15147</f>
        <v>0</v>
      </c>
      <c r="G15147" s="342">
        <f>'6.3 Sustained interruptions'!R15147</f>
        <v>0</v>
      </c>
      <c r="H15147" s="342">
        <f>IFERROR(VLOOKUP(C15147,'6.2.4 STPIS Customer summary'!$D$12:$H$17,5,FALSE),0)</f>
        <v>0</v>
      </c>
      <c r="I15147" s="342">
        <f>IF(B15147=0,0,'6.2.4 STPIS Customer summary'!$H$17)</f>
        <v>0</v>
      </c>
      <c r="J15147" s="339" t="str">
        <f>IF(B15147=0,"",IF(ISERROR(VLOOKUP(D15147,Lookups!$F$3:$F$18,1,FALSE)),1,0))</f>
        <v/>
      </c>
      <c r="K15147" s="380" t="str">
        <f t="shared" si="708"/>
        <v/>
      </c>
      <c r="L15147" s="380" t="str">
        <f t="shared" si="709"/>
        <v/>
      </c>
      <c r="M15147" s="381" t="str">
        <f t="shared" si="710"/>
        <v/>
      </c>
      <c r="N15147" s="104"/>
    </row>
    <row r="15148" spans="1:14">
      <c r="A15148" s="154"/>
      <c r="B15148" s="379">
        <f>IFERROR(VLOOKUP('6.3 Sustained interruptions'!$D15148,'Incident earliest date'!$D:$F,2,FALSE),'6.3 Sustained interruptions'!E15148*1)</f>
        <v>0</v>
      </c>
      <c r="C15148" s="342">
        <f>'6.3 Sustained interruptions'!K15148</f>
        <v>0</v>
      </c>
      <c r="D15148" s="342">
        <f>'6.3 Sustained interruptions'!L15148</f>
        <v>0</v>
      </c>
      <c r="E15148" s="342">
        <f>'6.3 Sustained interruptions'!N15148</f>
        <v>0</v>
      </c>
      <c r="F15148" s="342">
        <f>'6.3 Sustained interruptions'!O15148</f>
        <v>0</v>
      </c>
      <c r="G15148" s="342">
        <f>'6.3 Sustained interruptions'!R15148</f>
        <v>0</v>
      </c>
      <c r="H15148" s="342">
        <f>IFERROR(VLOOKUP(C15148,'6.2.4 STPIS Customer summary'!$D$12:$H$17,5,FALSE),0)</f>
        <v>0</v>
      </c>
      <c r="I15148" s="342">
        <f>IF(B15148=0,0,'6.2.4 STPIS Customer summary'!$H$17)</f>
        <v>0</v>
      </c>
      <c r="J15148" s="339" t="str">
        <f>IF(B15148=0,"",IF(ISERROR(VLOOKUP(D15148,Lookups!$F$3:$F$18,1,FALSE)),1,0))</f>
        <v/>
      </c>
      <c r="K15148" s="380" t="str">
        <f t="shared" si="708"/>
        <v/>
      </c>
      <c r="L15148" s="380" t="str">
        <f t="shared" si="709"/>
        <v/>
      </c>
      <c r="M15148" s="381" t="str">
        <f t="shared" si="710"/>
        <v/>
      </c>
      <c r="N15148" s="104"/>
    </row>
    <row r="15149" spans="1:14">
      <c r="A15149" s="154"/>
      <c r="B15149" s="379">
        <f>IFERROR(VLOOKUP('6.3 Sustained interruptions'!$D15149,'Incident earliest date'!$D:$F,2,FALSE),'6.3 Sustained interruptions'!E15149*1)</f>
        <v>0</v>
      </c>
      <c r="C15149" s="342">
        <f>'6.3 Sustained interruptions'!K15149</f>
        <v>0</v>
      </c>
      <c r="D15149" s="342">
        <f>'6.3 Sustained interruptions'!L15149</f>
        <v>0</v>
      </c>
      <c r="E15149" s="342">
        <f>'6.3 Sustained interruptions'!N15149</f>
        <v>0</v>
      </c>
      <c r="F15149" s="342">
        <f>'6.3 Sustained interruptions'!O15149</f>
        <v>0</v>
      </c>
      <c r="G15149" s="342">
        <f>'6.3 Sustained interruptions'!R15149</f>
        <v>0</v>
      </c>
      <c r="H15149" s="342">
        <f>IFERROR(VLOOKUP(C15149,'6.2.4 STPIS Customer summary'!$D$12:$H$17,5,FALSE),0)</f>
        <v>0</v>
      </c>
      <c r="I15149" s="342">
        <f>IF(B15149=0,0,'6.2.4 STPIS Customer summary'!$H$17)</f>
        <v>0</v>
      </c>
      <c r="J15149" s="339" t="str">
        <f>IF(B15149=0,"",IF(ISERROR(VLOOKUP(D15149,Lookups!$F$3:$F$18,1,FALSE)),1,0))</f>
        <v/>
      </c>
      <c r="K15149" s="380" t="str">
        <f t="shared" si="708"/>
        <v/>
      </c>
      <c r="L15149" s="380" t="str">
        <f t="shared" si="709"/>
        <v/>
      </c>
      <c r="M15149" s="381" t="str">
        <f t="shared" si="710"/>
        <v/>
      </c>
      <c r="N15149" s="104"/>
    </row>
    <row r="15150" spans="1:14">
      <c r="A15150" s="154"/>
      <c r="B15150" s="379">
        <f>IFERROR(VLOOKUP('6.3 Sustained interruptions'!$D15150,'Incident earliest date'!$D:$F,2,FALSE),'6.3 Sustained interruptions'!E15150*1)</f>
        <v>0</v>
      </c>
      <c r="C15150" s="342">
        <f>'6.3 Sustained interruptions'!K15150</f>
        <v>0</v>
      </c>
      <c r="D15150" s="342">
        <f>'6.3 Sustained interruptions'!L15150</f>
        <v>0</v>
      </c>
      <c r="E15150" s="342">
        <f>'6.3 Sustained interruptions'!N15150</f>
        <v>0</v>
      </c>
      <c r="F15150" s="342">
        <f>'6.3 Sustained interruptions'!O15150</f>
        <v>0</v>
      </c>
      <c r="G15150" s="342">
        <f>'6.3 Sustained interruptions'!R15150</f>
        <v>0</v>
      </c>
      <c r="H15150" s="342">
        <f>IFERROR(VLOOKUP(C15150,'6.2.4 STPIS Customer summary'!$D$12:$H$17,5,FALSE),0)</f>
        <v>0</v>
      </c>
      <c r="I15150" s="342">
        <f>IF(B15150=0,0,'6.2.4 STPIS Customer summary'!$H$17)</f>
        <v>0</v>
      </c>
      <c r="J15150" s="339" t="str">
        <f>IF(B15150=0,"",IF(ISERROR(VLOOKUP(D15150,Lookups!$F$3:$F$18,1,FALSE)),1,0))</f>
        <v/>
      </c>
      <c r="K15150" s="380" t="str">
        <f t="shared" si="708"/>
        <v/>
      </c>
      <c r="L15150" s="380" t="str">
        <f t="shared" si="709"/>
        <v/>
      </c>
      <c r="M15150" s="381" t="str">
        <f t="shared" si="710"/>
        <v/>
      </c>
      <c r="N15150" s="104"/>
    </row>
    <row r="15151" spans="1:14">
      <c r="A15151" s="154"/>
      <c r="B15151" s="379">
        <f>IFERROR(VLOOKUP('6.3 Sustained interruptions'!$D15151,'Incident earliest date'!$D:$F,2,FALSE),'6.3 Sustained interruptions'!E15151*1)</f>
        <v>0</v>
      </c>
      <c r="C15151" s="342">
        <f>'6.3 Sustained interruptions'!K15151</f>
        <v>0</v>
      </c>
      <c r="D15151" s="342">
        <f>'6.3 Sustained interruptions'!L15151</f>
        <v>0</v>
      </c>
      <c r="E15151" s="342">
        <f>'6.3 Sustained interruptions'!N15151</f>
        <v>0</v>
      </c>
      <c r="F15151" s="342">
        <f>'6.3 Sustained interruptions'!O15151</f>
        <v>0</v>
      </c>
      <c r="G15151" s="342">
        <f>'6.3 Sustained interruptions'!R15151</f>
        <v>0</v>
      </c>
      <c r="H15151" s="342">
        <f>IFERROR(VLOOKUP(C15151,'6.2.4 STPIS Customer summary'!$D$12:$H$17,5,FALSE),0)</f>
        <v>0</v>
      </c>
      <c r="I15151" s="342">
        <f>IF(B15151=0,0,'6.2.4 STPIS Customer summary'!$H$17)</f>
        <v>0</v>
      </c>
      <c r="J15151" s="339" t="str">
        <f>IF(B15151=0,"",IF(ISERROR(VLOOKUP(D15151,Lookups!$F$3:$F$18,1,FALSE)),1,0))</f>
        <v/>
      </c>
      <c r="K15151" s="380" t="str">
        <f t="shared" si="708"/>
        <v/>
      </c>
      <c r="L15151" s="380" t="str">
        <f t="shared" si="709"/>
        <v/>
      </c>
      <c r="M15151" s="381" t="str">
        <f t="shared" si="710"/>
        <v/>
      </c>
      <c r="N15151" s="104"/>
    </row>
    <row r="15152" spans="1:14">
      <c r="A15152" s="154"/>
      <c r="B15152" s="379">
        <f>IFERROR(VLOOKUP('6.3 Sustained interruptions'!$D15152,'Incident earliest date'!$D:$F,2,FALSE),'6.3 Sustained interruptions'!E15152*1)</f>
        <v>0</v>
      </c>
      <c r="C15152" s="342">
        <f>'6.3 Sustained interruptions'!K15152</f>
        <v>0</v>
      </c>
      <c r="D15152" s="342">
        <f>'6.3 Sustained interruptions'!L15152</f>
        <v>0</v>
      </c>
      <c r="E15152" s="342">
        <f>'6.3 Sustained interruptions'!N15152</f>
        <v>0</v>
      </c>
      <c r="F15152" s="342">
        <f>'6.3 Sustained interruptions'!O15152</f>
        <v>0</v>
      </c>
      <c r="G15152" s="342">
        <f>'6.3 Sustained interruptions'!R15152</f>
        <v>0</v>
      </c>
      <c r="H15152" s="342">
        <f>IFERROR(VLOOKUP(C15152,'6.2.4 STPIS Customer summary'!$D$12:$H$17,5,FALSE),0)</f>
        <v>0</v>
      </c>
      <c r="I15152" s="342">
        <f>IF(B15152=0,0,'6.2.4 STPIS Customer summary'!$H$17)</f>
        <v>0</v>
      </c>
      <c r="J15152" s="339" t="str">
        <f>IF(B15152=0,"",IF(ISERROR(VLOOKUP(D15152,Lookups!$F$3:$F$18,1,FALSE)),1,0))</f>
        <v/>
      </c>
      <c r="K15152" s="380" t="str">
        <f t="shared" si="708"/>
        <v/>
      </c>
      <c r="L15152" s="380" t="str">
        <f t="shared" si="709"/>
        <v/>
      </c>
      <c r="M15152" s="381" t="str">
        <f t="shared" si="710"/>
        <v/>
      </c>
      <c r="N15152" s="104"/>
    </row>
    <row r="15153" spans="1:14">
      <c r="A15153" s="154"/>
      <c r="B15153" s="379">
        <f>IFERROR(VLOOKUP('6.3 Sustained interruptions'!$D15153,'Incident earliest date'!$D:$F,2,FALSE),'6.3 Sustained interruptions'!E15153*1)</f>
        <v>0</v>
      </c>
      <c r="C15153" s="342">
        <f>'6.3 Sustained interruptions'!K15153</f>
        <v>0</v>
      </c>
      <c r="D15153" s="342">
        <f>'6.3 Sustained interruptions'!L15153</f>
        <v>0</v>
      </c>
      <c r="E15153" s="342">
        <f>'6.3 Sustained interruptions'!N15153</f>
        <v>0</v>
      </c>
      <c r="F15153" s="342">
        <f>'6.3 Sustained interruptions'!O15153</f>
        <v>0</v>
      </c>
      <c r="G15153" s="342">
        <f>'6.3 Sustained interruptions'!R15153</f>
        <v>0</v>
      </c>
      <c r="H15153" s="342">
        <f>IFERROR(VLOOKUP(C15153,'6.2.4 STPIS Customer summary'!$D$12:$H$17,5,FALSE),0)</f>
        <v>0</v>
      </c>
      <c r="I15153" s="342">
        <f>IF(B15153=0,0,'6.2.4 STPIS Customer summary'!$H$17)</f>
        <v>0</v>
      </c>
      <c r="J15153" s="339" t="str">
        <f>IF(B15153=0,"",IF(ISERROR(VLOOKUP(D15153,Lookups!$F$3:$F$18,1,FALSE)),1,0))</f>
        <v/>
      </c>
      <c r="K15153" s="380" t="str">
        <f t="shared" si="708"/>
        <v/>
      </c>
      <c r="L15153" s="380" t="str">
        <f t="shared" si="709"/>
        <v/>
      </c>
      <c r="M15153" s="381" t="str">
        <f t="shared" si="710"/>
        <v/>
      </c>
      <c r="N15153" s="104"/>
    </row>
    <row r="15154" spans="1:14">
      <c r="A15154" s="154"/>
      <c r="B15154" s="379">
        <f>IFERROR(VLOOKUP('6.3 Sustained interruptions'!$D15154,'Incident earliest date'!$D:$F,2,FALSE),'6.3 Sustained interruptions'!E15154*1)</f>
        <v>0</v>
      </c>
      <c r="C15154" s="342">
        <f>'6.3 Sustained interruptions'!K15154</f>
        <v>0</v>
      </c>
      <c r="D15154" s="342">
        <f>'6.3 Sustained interruptions'!L15154</f>
        <v>0</v>
      </c>
      <c r="E15154" s="342">
        <f>'6.3 Sustained interruptions'!N15154</f>
        <v>0</v>
      </c>
      <c r="F15154" s="342">
        <f>'6.3 Sustained interruptions'!O15154</f>
        <v>0</v>
      </c>
      <c r="G15154" s="342">
        <f>'6.3 Sustained interruptions'!R15154</f>
        <v>0</v>
      </c>
      <c r="H15154" s="342">
        <f>IFERROR(VLOOKUP(C15154,'6.2.4 STPIS Customer summary'!$D$12:$H$17,5,FALSE),0)</f>
        <v>0</v>
      </c>
      <c r="I15154" s="342">
        <f>IF(B15154=0,0,'6.2.4 STPIS Customer summary'!$H$17)</f>
        <v>0</v>
      </c>
      <c r="J15154" s="339" t="str">
        <f>IF(B15154=0,"",IF(ISERROR(VLOOKUP(D15154,Lookups!$F$3:$F$18,1,FALSE)),1,0))</f>
        <v/>
      </c>
      <c r="K15154" s="380" t="str">
        <f t="shared" si="708"/>
        <v/>
      </c>
      <c r="L15154" s="380" t="str">
        <f t="shared" si="709"/>
        <v/>
      </c>
      <c r="M15154" s="381" t="str">
        <f t="shared" si="710"/>
        <v/>
      </c>
      <c r="N15154" s="104"/>
    </row>
    <row r="15155" spans="1:14">
      <c r="A15155" s="154"/>
      <c r="B15155" s="379">
        <f>IFERROR(VLOOKUP('6.3 Sustained interruptions'!$D15155,'Incident earliest date'!$D:$F,2,FALSE),'6.3 Sustained interruptions'!E15155*1)</f>
        <v>0</v>
      </c>
      <c r="C15155" s="342">
        <f>'6.3 Sustained interruptions'!K15155</f>
        <v>0</v>
      </c>
      <c r="D15155" s="342">
        <f>'6.3 Sustained interruptions'!L15155</f>
        <v>0</v>
      </c>
      <c r="E15155" s="342">
        <f>'6.3 Sustained interruptions'!N15155</f>
        <v>0</v>
      </c>
      <c r="F15155" s="342">
        <f>'6.3 Sustained interruptions'!O15155</f>
        <v>0</v>
      </c>
      <c r="G15155" s="342">
        <f>'6.3 Sustained interruptions'!R15155</f>
        <v>0</v>
      </c>
      <c r="H15155" s="342">
        <f>IFERROR(VLOOKUP(C15155,'6.2.4 STPIS Customer summary'!$D$12:$H$17,5,FALSE),0)</f>
        <v>0</v>
      </c>
      <c r="I15155" s="342">
        <f>IF(B15155=0,0,'6.2.4 STPIS Customer summary'!$H$17)</f>
        <v>0</v>
      </c>
      <c r="J15155" s="339" t="str">
        <f>IF(B15155=0,"",IF(ISERROR(VLOOKUP(D15155,Lookups!$F$3:$F$18,1,FALSE)),1,0))</f>
        <v/>
      </c>
      <c r="K15155" s="380" t="str">
        <f t="shared" si="708"/>
        <v/>
      </c>
      <c r="L15155" s="380" t="str">
        <f t="shared" si="709"/>
        <v/>
      </c>
      <c r="M15155" s="381" t="str">
        <f t="shared" si="710"/>
        <v/>
      </c>
      <c r="N15155" s="104"/>
    </row>
    <row r="15156" spans="1:14">
      <c r="A15156" s="154"/>
      <c r="B15156" s="379">
        <f>IFERROR(VLOOKUP('6.3 Sustained interruptions'!$D15156,'Incident earliest date'!$D:$F,2,FALSE),'6.3 Sustained interruptions'!E15156*1)</f>
        <v>0</v>
      </c>
      <c r="C15156" s="342">
        <f>'6.3 Sustained interruptions'!K15156</f>
        <v>0</v>
      </c>
      <c r="D15156" s="342">
        <f>'6.3 Sustained interruptions'!L15156</f>
        <v>0</v>
      </c>
      <c r="E15156" s="342">
        <f>'6.3 Sustained interruptions'!N15156</f>
        <v>0</v>
      </c>
      <c r="F15156" s="342">
        <f>'6.3 Sustained interruptions'!O15156</f>
        <v>0</v>
      </c>
      <c r="G15156" s="342">
        <f>'6.3 Sustained interruptions'!R15156</f>
        <v>0</v>
      </c>
      <c r="H15156" s="342">
        <f>IFERROR(VLOOKUP(C15156,'6.2.4 STPIS Customer summary'!$D$12:$H$17,5,FALSE),0)</f>
        <v>0</v>
      </c>
      <c r="I15156" s="342">
        <f>IF(B15156=0,0,'6.2.4 STPIS Customer summary'!$H$17)</f>
        <v>0</v>
      </c>
      <c r="J15156" s="339" t="str">
        <f>IF(B15156=0,"",IF(ISERROR(VLOOKUP(D15156,Lookups!$F$3:$F$18,1,FALSE)),1,0))</f>
        <v/>
      </c>
      <c r="K15156" s="380" t="str">
        <f t="shared" si="708"/>
        <v/>
      </c>
      <c r="L15156" s="380" t="str">
        <f t="shared" si="709"/>
        <v/>
      </c>
      <c r="M15156" s="381" t="str">
        <f t="shared" si="710"/>
        <v/>
      </c>
      <c r="N15156" s="104"/>
    </row>
    <row r="15157" spans="1:14">
      <c r="A15157" s="154"/>
      <c r="B15157" s="379">
        <f>IFERROR(VLOOKUP('6.3 Sustained interruptions'!$D15157,'Incident earliest date'!$D:$F,2,FALSE),'6.3 Sustained interruptions'!E15157*1)</f>
        <v>0</v>
      </c>
      <c r="C15157" s="342">
        <f>'6.3 Sustained interruptions'!K15157</f>
        <v>0</v>
      </c>
      <c r="D15157" s="342">
        <f>'6.3 Sustained interruptions'!L15157</f>
        <v>0</v>
      </c>
      <c r="E15157" s="342">
        <f>'6.3 Sustained interruptions'!N15157</f>
        <v>0</v>
      </c>
      <c r="F15157" s="342">
        <f>'6.3 Sustained interruptions'!O15157</f>
        <v>0</v>
      </c>
      <c r="G15157" s="342">
        <f>'6.3 Sustained interruptions'!R15157</f>
        <v>0</v>
      </c>
      <c r="H15157" s="342">
        <f>IFERROR(VLOOKUP(C15157,'6.2.4 STPIS Customer summary'!$D$12:$H$17,5,FALSE),0)</f>
        <v>0</v>
      </c>
      <c r="I15157" s="342">
        <f>IF(B15157=0,0,'6.2.4 STPIS Customer summary'!$H$17)</f>
        <v>0</v>
      </c>
      <c r="J15157" s="339" t="str">
        <f>IF(B15157=0,"",IF(ISERROR(VLOOKUP(D15157,Lookups!$F$3:$F$18,1,FALSE)),1,0))</f>
        <v/>
      </c>
      <c r="K15157" s="380" t="str">
        <f t="shared" si="708"/>
        <v/>
      </c>
      <c r="L15157" s="380" t="str">
        <f t="shared" si="709"/>
        <v/>
      </c>
      <c r="M15157" s="381" t="str">
        <f t="shared" si="710"/>
        <v/>
      </c>
      <c r="N15157" s="104"/>
    </row>
    <row r="15158" spans="1:14">
      <c r="A15158" s="154"/>
      <c r="B15158" s="379">
        <f>IFERROR(VLOOKUP('6.3 Sustained interruptions'!$D15158,'Incident earliest date'!$D:$F,2,FALSE),'6.3 Sustained interruptions'!E15158*1)</f>
        <v>0</v>
      </c>
      <c r="C15158" s="342">
        <f>'6.3 Sustained interruptions'!K15158</f>
        <v>0</v>
      </c>
      <c r="D15158" s="342">
        <f>'6.3 Sustained interruptions'!L15158</f>
        <v>0</v>
      </c>
      <c r="E15158" s="342">
        <f>'6.3 Sustained interruptions'!N15158</f>
        <v>0</v>
      </c>
      <c r="F15158" s="342">
        <f>'6.3 Sustained interruptions'!O15158</f>
        <v>0</v>
      </c>
      <c r="G15158" s="342">
        <f>'6.3 Sustained interruptions'!R15158</f>
        <v>0</v>
      </c>
      <c r="H15158" s="342">
        <f>IFERROR(VLOOKUP(C15158,'6.2.4 STPIS Customer summary'!$D$12:$H$17,5,FALSE),0)</f>
        <v>0</v>
      </c>
      <c r="I15158" s="342">
        <f>IF(B15158=0,0,'6.2.4 STPIS Customer summary'!$H$17)</f>
        <v>0</v>
      </c>
      <c r="J15158" s="339" t="str">
        <f>IF(B15158=0,"",IF(ISERROR(VLOOKUP(D15158,Lookups!$F$3:$F$18,1,FALSE)),1,0))</f>
        <v/>
      </c>
      <c r="K15158" s="380" t="str">
        <f t="shared" si="708"/>
        <v/>
      </c>
      <c r="L15158" s="380" t="str">
        <f t="shared" si="709"/>
        <v/>
      </c>
      <c r="M15158" s="381" t="str">
        <f t="shared" si="710"/>
        <v/>
      </c>
      <c r="N15158" s="104"/>
    </row>
    <row r="15159" spans="1:14">
      <c r="A15159" s="154"/>
      <c r="B15159" s="379">
        <f>IFERROR(VLOOKUP('6.3 Sustained interruptions'!$D15159,'Incident earliest date'!$D:$F,2,FALSE),'6.3 Sustained interruptions'!E15159*1)</f>
        <v>0</v>
      </c>
      <c r="C15159" s="342">
        <f>'6.3 Sustained interruptions'!K15159</f>
        <v>0</v>
      </c>
      <c r="D15159" s="342">
        <f>'6.3 Sustained interruptions'!L15159</f>
        <v>0</v>
      </c>
      <c r="E15159" s="342">
        <f>'6.3 Sustained interruptions'!N15159</f>
        <v>0</v>
      </c>
      <c r="F15159" s="342">
        <f>'6.3 Sustained interruptions'!O15159</f>
        <v>0</v>
      </c>
      <c r="G15159" s="342">
        <f>'6.3 Sustained interruptions'!R15159</f>
        <v>0</v>
      </c>
      <c r="H15159" s="342">
        <f>IFERROR(VLOOKUP(C15159,'6.2.4 STPIS Customer summary'!$D$12:$H$17,5,FALSE),0)</f>
        <v>0</v>
      </c>
      <c r="I15159" s="342">
        <f>IF(B15159=0,0,'6.2.4 STPIS Customer summary'!$H$17)</f>
        <v>0</v>
      </c>
      <c r="J15159" s="339" t="str">
        <f>IF(B15159=0,"",IF(ISERROR(VLOOKUP(D15159,Lookups!$F$3:$F$18,1,FALSE)),1,0))</f>
        <v/>
      </c>
      <c r="K15159" s="380" t="str">
        <f t="shared" si="708"/>
        <v/>
      </c>
      <c r="L15159" s="380" t="str">
        <f t="shared" si="709"/>
        <v/>
      </c>
      <c r="M15159" s="381" t="str">
        <f t="shared" si="710"/>
        <v/>
      </c>
      <c r="N15159" s="104"/>
    </row>
    <row r="15160" spans="1:14">
      <c r="A15160" s="154"/>
      <c r="B15160" s="379">
        <f>IFERROR(VLOOKUP('6.3 Sustained interruptions'!$D15160,'Incident earliest date'!$D:$F,2,FALSE),'6.3 Sustained interruptions'!E15160*1)</f>
        <v>0</v>
      </c>
      <c r="C15160" s="342">
        <f>'6.3 Sustained interruptions'!K15160</f>
        <v>0</v>
      </c>
      <c r="D15160" s="342">
        <f>'6.3 Sustained interruptions'!L15160</f>
        <v>0</v>
      </c>
      <c r="E15160" s="342">
        <f>'6.3 Sustained interruptions'!N15160</f>
        <v>0</v>
      </c>
      <c r="F15160" s="342">
        <f>'6.3 Sustained interruptions'!O15160</f>
        <v>0</v>
      </c>
      <c r="G15160" s="342">
        <f>'6.3 Sustained interruptions'!R15160</f>
        <v>0</v>
      </c>
      <c r="H15160" s="342">
        <f>IFERROR(VLOOKUP(C15160,'6.2.4 STPIS Customer summary'!$D$12:$H$17,5,FALSE),0)</f>
        <v>0</v>
      </c>
      <c r="I15160" s="342">
        <f>IF(B15160=0,0,'6.2.4 STPIS Customer summary'!$H$17)</f>
        <v>0</v>
      </c>
      <c r="J15160" s="339" t="str">
        <f>IF(B15160=0,"",IF(ISERROR(VLOOKUP(D15160,Lookups!$F$3:$F$18,1,FALSE)),1,0))</f>
        <v/>
      </c>
      <c r="K15160" s="380" t="str">
        <f t="shared" si="708"/>
        <v/>
      </c>
      <c r="L15160" s="380" t="str">
        <f t="shared" si="709"/>
        <v/>
      </c>
      <c r="M15160" s="381" t="str">
        <f t="shared" si="710"/>
        <v/>
      </c>
      <c r="N15160" s="104"/>
    </row>
    <row r="15161" spans="1:14">
      <c r="A15161" s="154"/>
      <c r="B15161" s="379">
        <f>IFERROR(VLOOKUP('6.3 Sustained interruptions'!$D15161,'Incident earliest date'!$D:$F,2,FALSE),'6.3 Sustained interruptions'!E15161*1)</f>
        <v>0</v>
      </c>
      <c r="C15161" s="342">
        <f>'6.3 Sustained interruptions'!K15161</f>
        <v>0</v>
      </c>
      <c r="D15161" s="342">
        <f>'6.3 Sustained interruptions'!L15161</f>
        <v>0</v>
      </c>
      <c r="E15161" s="342">
        <f>'6.3 Sustained interruptions'!N15161</f>
        <v>0</v>
      </c>
      <c r="F15161" s="342">
        <f>'6.3 Sustained interruptions'!O15161</f>
        <v>0</v>
      </c>
      <c r="G15161" s="342">
        <f>'6.3 Sustained interruptions'!R15161</f>
        <v>0</v>
      </c>
      <c r="H15161" s="342">
        <f>IFERROR(VLOOKUP(C15161,'6.2.4 STPIS Customer summary'!$D$12:$H$17,5,FALSE),0)</f>
        <v>0</v>
      </c>
      <c r="I15161" s="342">
        <f>IF(B15161=0,0,'6.2.4 STPIS Customer summary'!$H$17)</f>
        <v>0</v>
      </c>
      <c r="J15161" s="339" t="str">
        <f>IF(B15161=0,"",IF(ISERROR(VLOOKUP(D15161,Lookups!$F$3:$F$18,1,FALSE)),1,0))</f>
        <v/>
      </c>
      <c r="K15161" s="380" t="str">
        <f t="shared" si="708"/>
        <v/>
      </c>
      <c r="L15161" s="380" t="str">
        <f t="shared" si="709"/>
        <v/>
      </c>
      <c r="M15161" s="381" t="str">
        <f t="shared" si="710"/>
        <v/>
      </c>
      <c r="N15161" s="104"/>
    </row>
    <row r="15162" spans="1:14">
      <c r="A15162" s="154"/>
      <c r="B15162" s="379">
        <f>IFERROR(VLOOKUP('6.3 Sustained interruptions'!$D15162,'Incident earliest date'!$D:$F,2,FALSE),'6.3 Sustained interruptions'!E15162*1)</f>
        <v>0</v>
      </c>
      <c r="C15162" s="342">
        <f>'6.3 Sustained interruptions'!K15162</f>
        <v>0</v>
      </c>
      <c r="D15162" s="342">
        <f>'6.3 Sustained interruptions'!L15162</f>
        <v>0</v>
      </c>
      <c r="E15162" s="342">
        <f>'6.3 Sustained interruptions'!N15162</f>
        <v>0</v>
      </c>
      <c r="F15162" s="342">
        <f>'6.3 Sustained interruptions'!O15162</f>
        <v>0</v>
      </c>
      <c r="G15162" s="342">
        <f>'6.3 Sustained interruptions'!R15162</f>
        <v>0</v>
      </c>
      <c r="H15162" s="342">
        <f>IFERROR(VLOOKUP(C15162,'6.2.4 STPIS Customer summary'!$D$12:$H$17,5,FALSE),0)</f>
        <v>0</v>
      </c>
      <c r="I15162" s="342">
        <f>IF(B15162=0,0,'6.2.4 STPIS Customer summary'!$H$17)</f>
        <v>0</v>
      </c>
      <c r="J15162" s="339" t="str">
        <f>IF(B15162=0,"",IF(ISERROR(VLOOKUP(D15162,Lookups!$F$3:$F$18,1,FALSE)),1,0))</f>
        <v/>
      </c>
      <c r="K15162" s="380" t="str">
        <f t="shared" si="708"/>
        <v/>
      </c>
      <c r="L15162" s="380" t="str">
        <f t="shared" si="709"/>
        <v/>
      </c>
      <c r="M15162" s="381" t="str">
        <f t="shared" si="710"/>
        <v/>
      </c>
      <c r="N15162" s="104"/>
    </row>
    <row r="15163" spans="1:14">
      <c r="A15163" s="154"/>
      <c r="B15163" s="379">
        <f>IFERROR(VLOOKUP('6.3 Sustained interruptions'!$D15163,'Incident earliest date'!$D:$F,2,FALSE),'6.3 Sustained interruptions'!E15163*1)</f>
        <v>0</v>
      </c>
      <c r="C15163" s="342">
        <f>'6.3 Sustained interruptions'!K15163</f>
        <v>0</v>
      </c>
      <c r="D15163" s="342">
        <f>'6.3 Sustained interruptions'!L15163</f>
        <v>0</v>
      </c>
      <c r="E15163" s="342">
        <f>'6.3 Sustained interruptions'!N15163</f>
        <v>0</v>
      </c>
      <c r="F15163" s="342">
        <f>'6.3 Sustained interruptions'!O15163</f>
        <v>0</v>
      </c>
      <c r="G15163" s="342">
        <f>'6.3 Sustained interruptions'!R15163</f>
        <v>0</v>
      </c>
      <c r="H15163" s="342">
        <f>IFERROR(VLOOKUP(C15163,'6.2.4 STPIS Customer summary'!$D$12:$H$17,5,FALSE),0)</f>
        <v>0</v>
      </c>
      <c r="I15163" s="342">
        <f>IF(B15163=0,0,'6.2.4 STPIS Customer summary'!$H$17)</f>
        <v>0</v>
      </c>
      <c r="J15163" s="339" t="str">
        <f>IF(B15163=0,"",IF(ISERROR(VLOOKUP(D15163,Lookups!$F$3:$F$18,1,FALSE)),1,0))</f>
        <v/>
      </c>
      <c r="K15163" s="380" t="str">
        <f t="shared" si="708"/>
        <v/>
      </c>
      <c r="L15163" s="380" t="str">
        <f t="shared" si="709"/>
        <v/>
      </c>
      <c r="M15163" s="381" t="str">
        <f t="shared" si="710"/>
        <v/>
      </c>
      <c r="N15163" s="104"/>
    </row>
    <row r="15164" spans="1:14">
      <c r="A15164" s="154"/>
      <c r="B15164" s="379">
        <f>IFERROR(VLOOKUP('6.3 Sustained interruptions'!$D15164,'Incident earliest date'!$D:$F,2,FALSE),'6.3 Sustained interruptions'!E15164*1)</f>
        <v>0</v>
      </c>
      <c r="C15164" s="342">
        <f>'6.3 Sustained interruptions'!K15164</f>
        <v>0</v>
      </c>
      <c r="D15164" s="342">
        <f>'6.3 Sustained interruptions'!L15164</f>
        <v>0</v>
      </c>
      <c r="E15164" s="342">
        <f>'6.3 Sustained interruptions'!N15164</f>
        <v>0</v>
      </c>
      <c r="F15164" s="342">
        <f>'6.3 Sustained interruptions'!O15164</f>
        <v>0</v>
      </c>
      <c r="G15164" s="342">
        <f>'6.3 Sustained interruptions'!R15164</f>
        <v>0</v>
      </c>
      <c r="H15164" s="342">
        <f>IFERROR(VLOOKUP(C15164,'6.2.4 STPIS Customer summary'!$D$12:$H$17,5,FALSE),0)</f>
        <v>0</v>
      </c>
      <c r="I15164" s="342">
        <f>IF(B15164=0,0,'6.2.4 STPIS Customer summary'!$H$17)</f>
        <v>0</v>
      </c>
      <c r="J15164" s="339" t="str">
        <f>IF(B15164=0,"",IF(ISERROR(VLOOKUP(D15164,Lookups!$F$3:$F$18,1,FALSE)),1,0))</f>
        <v/>
      </c>
      <c r="K15164" s="380" t="str">
        <f t="shared" si="708"/>
        <v/>
      </c>
      <c r="L15164" s="380" t="str">
        <f t="shared" si="709"/>
        <v/>
      </c>
      <c r="M15164" s="381" t="str">
        <f t="shared" si="710"/>
        <v/>
      </c>
      <c r="N15164" s="104"/>
    </row>
    <row r="15165" spans="1:14">
      <c r="A15165" s="154"/>
      <c r="B15165" s="379">
        <f>IFERROR(VLOOKUP('6.3 Sustained interruptions'!$D15165,'Incident earliest date'!$D:$F,2,FALSE),'6.3 Sustained interruptions'!E15165*1)</f>
        <v>0</v>
      </c>
      <c r="C15165" s="342">
        <f>'6.3 Sustained interruptions'!K15165</f>
        <v>0</v>
      </c>
      <c r="D15165" s="342">
        <f>'6.3 Sustained interruptions'!L15165</f>
        <v>0</v>
      </c>
      <c r="E15165" s="342">
        <f>'6.3 Sustained interruptions'!N15165</f>
        <v>0</v>
      </c>
      <c r="F15165" s="342">
        <f>'6.3 Sustained interruptions'!O15165</f>
        <v>0</v>
      </c>
      <c r="G15165" s="342">
        <f>'6.3 Sustained interruptions'!R15165</f>
        <v>0</v>
      </c>
      <c r="H15165" s="342">
        <f>IFERROR(VLOOKUP(C15165,'6.2.4 STPIS Customer summary'!$D$12:$H$17,5,FALSE),0)</f>
        <v>0</v>
      </c>
      <c r="I15165" s="342">
        <f>IF(B15165=0,0,'6.2.4 STPIS Customer summary'!$H$17)</f>
        <v>0</v>
      </c>
      <c r="J15165" s="339" t="str">
        <f>IF(B15165=0,"",IF(ISERROR(VLOOKUP(D15165,Lookups!$F$3:$F$18,1,FALSE)),1,0))</f>
        <v/>
      </c>
      <c r="K15165" s="380" t="str">
        <f t="shared" si="708"/>
        <v/>
      </c>
      <c r="L15165" s="380" t="str">
        <f t="shared" si="709"/>
        <v/>
      </c>
      <c r="M15165" s="381" t="str">
        <f t="shared" si="710"/>
        <v/>
      </c>
      <c r="N15165" s="104"/>
    </row>
    <row r="15166" spans="1:14">
      <c r="A15166" s="154"/>
      <c r="B15166" s="379">
        <f>IFERROR(VLOOKUP('6.3 Sustained interruptions'!$D15166,'Incident earliest date'!$D:$F,2,FALSE),'6.3 Sustained interruptions'!E15166*1)</f>
        <v>0</v>
      </c>
      <c r="C15166" s="342">
        <f>'6.3 Sustained interruptions'!K15166</f>
        <v>0</v>
      </c>
      <c r="D15166" s="342">
        <f>'6.3 Sustained interruptions'!L15166</f>
        <v>0</v>
      </c>
      <c r="E15166" s="342">
        <f>'6.3 Sustained interruptions'!N15166</f>
        <v>0</v>
      </c>
      <c r="F15166" s="342">
        <f>'6.3 Sustained interruptions'!O15166</f>
        <v>0</v>
      </c>
      <c r="G15166" s="342">
        <f>'6.3 Sustained interruptions'!R15166</f>
        <v>0</v>
      </c>
      <c r="H15166" s="342">
        <f>IFERROR(VLOOKUP(C15166,'6.2.4 STPIS Customer summary'!$D$12:$H$17,5,FALSE),0)</f>
        <v>0</v>
      </c>
      <c r="I15166" s="342">
        <f>IF(B15166=0,0,'6.2.4 STPIS Customer summary'!$H$17)</f>
        <v>0</v>
      </c>
      <c r="J15166" s="339" t="str">
        <f>IF(B15166=0,"",IF(ISERROR(VLOOKUP(D15166,Lookups!$F$3:$F$18,1,FALSE)),1,0))</f>
        <v/>
      </c>
      <c r="K15166" s="380" t="str">
        <f t="shared" si="708"/>
        <v/>
      </c>
      <c r="L15166" s="380" t="str">
        <f t="shared" si="709"/>
        <v/>
      </c>
      <c r="M15166" s="381" t="str">
        <f t="shared" si="710"/>
        <v/>
      </c>
      <c r="N15166" s="104"/>
    </row>
    <row r="15167" spans="1:14">
      <c r="A15167" s="154"/>
      <c r="B15167" s="379">
        <f>IFERROR(VLOOKUP('6.3 Sustained interruptions'!$D15167,'Incident earliest date'!$D:$F,2,FALSE),'6.3 Sustained interruptions'!E15167*1)</f>
        <v>0</v>
      </c>
      <c r="C15167" s="342">
        <f>'6.3 Sustained interruptions'!K15167</f>
        <v>0</v>
      </c>
      <c r="D15167" s="342">
        <f>'6.3 Sustained interruptions'!L15167</f>
        <v>0</v>
      </c>
      <c r="E15167" s="342">
        <f>'6.3 Sustained interruptions'!N15167</f>
        <v>0</v>
      </c>
      <c r="F15167" s="342">
        <f>'6.3 Sustained interruptions'!O15167</f>
        <v>0</v>
      </c>
      <c r="G15167" s="342">
        <f>'6.3 Sustained interruptions'!R15167</f>
        <v>0</v>
      </c>
      <c r="H15167" s="342">
        <f>IFERROR(VLOOKUP(C15167,'6.2.4 STPIS Customer summary'!$D$12:$H$17,5,FALSE),0)</f>
        <v>0</v>
      </c>
      <c r="I15167" s="342">
        <f>IF(B15167=0,0,'6.2.4 STPIS Customer summary'!$H$17)</f>
        <v>0</v>
      </c>
      <c r="J15167" s="339" t="str">
        <f>IF(B15167=0,"",IF(ISERROR(VLOOKUP(D15167,Lookups!$F$3:$F$18,1,FALSE)),1,0))</f>
        <v/>
      </c>
      <c r="K15167" s="380" t="str">
        <f t="shared" si="708"/>
        <v/>
      </c>
      <c r="L15167" s="380" t="str">
        <f t="shared" si="709"/>
        <v/>
      </c>
      <c r="M15167" s="381" t="str">
        <f t="shared" si="710"/>
        <v/>
      </c>
      <c r="N15167" s="104"/>
    </row>
    <row r="15168" spans="1:14">
      <c r="A15168" s="154"/>
      <c r="B15168" s="379">
        <f>IFERROR(VLOOKUP('6.3 Sustained interruptions'!$D15168,'Incident earliest date'!$D:$F,2,FALSE),'6.3 Sustained interruptions'!E15168*1)</f>
        <v>0</v>
      </c>
      <c r="C15168" s="342">
        <f>'6.3 Sustained interruptions'!K15168</f>
        <v>0</v>
      </c>
      <c r="D15168" s="342">
        <f>'6.3 Sustained interruptions'!L15168</f>
        <v>0</v>
      </c>
      <c r="E15168" s="342">
        <f>'6.3 Sustained interruptions'!N15168</f>
        <v>0</v>
      </c>
      <c r="F15168" s="342">
        <f>'6.3 Sustained interruptions'!O15168</f>
        <v>0</v>
      </c>
      <c r="G15168" s="342">
        <f>'6.3 Sustained interruptions'!R15168</f>
        <v>0</v>
      </c>
      <c r="H15168" s="342">
        <f>IFERROR(VLOOKUP(C15168,'6.2.4 STPIS Customer summary'!$D$12:$H$17,5,FALSE),0)</f>
        <v>0</v>
      </c>
      <c r="I15168" s="342">
        <f>IF(B15168=0,0,'6.2.4 STPIS Customer summary'!$H$17)</f>
        <v>0</v>
      </c>
      <c r="J15168" s="339" t="str">
        <f>IF(B15168=0,"",IF(ISERROR(VLOOKUP(D15168,Lookups!$F$3:$F$18,1,FALSE)),1,0))</f>
        <v/>
      </c>
      <c r="K15168" s="380" t="str">
        <f t="shared" si="708"/>
        <v/>
      </c>
      <c r="L15168" s="380" t="str">
        <f t="shared" si="709"/>
        <v/>
      </c>
      <c r="M15168" s="381" t="str">
        <f t="shared" si="710"/>
        <v/>
      </c>
      <c r="N15168" s="104"/>
    </row>
    <row r="15169" spans="1:14">
      <c r="A15169" s="154"/>
      <c r="B15169" s="379">
        <f>IFERROR(VLOOKUP('6.3 Sustained interruptions'!$D15169,'Incident earliest date'!$D:$F,2,FALSE),'6.3 Sustained interruptions'!E15169*1)</f>
        <v>0</v>
      </c>
      <c r="C15169" s="342">
        <f>'6.3 Sustained interruptions'!K15169</f>
        <v>0</v>
      </c>
      <c r="D15169" s="342">
        <f>'6.3 Sustained interruptions'!L15169</f>
        <v>0</v>
      </c>
      <c r="E15169" s="342">
        <f>'6.3 Sustained interruptions'!N15169</f>
        <v>0</v>
      </c>
      <c r="F15169" s="342">
        <f>'6.3 Sustained interruptions'!O15169</f>
        <v>0</v>
      </c>
      <c r="G15169" s="342">
        <f>'6.3 Sustained interruptions'!R15169</f>
        <v>0</v>
      </c>
      <c r="H15169" s="342">
        <f>IFERROR(VLOOKUP(C15169,'6.2.4 STPIS Customer summary'!$D$12:$H$17,5,FALSE),0)</f>
        <v>0</v>
      </c>
      <c r="I15169" s="342">
        <f>IF(B15169=0,0,'6.2.4 STPIS Customer summary'!$H$17)</f>
        <v>0</v>
      </c>
      <c r="J15169" s="339" t="str">
        <f>IF(B15169=0,"",IF(ISERROR(VLOOKUP(D15169,Lookups!$F$3:$F$18,1,FALSE)),1,0))</f>
        <v/>
      </c>
      <c r="K15169" s="380" t="str">
        <f t="shared" si="708"/>
        <v/>
      </c>
      <c r="L15169" s="380" t="str">
        <f t="shared" si="709"/>
        <v/>
      </c>
      <c r="M15169" s="381" t="str">
        <f t="shared" si="710"/>
        <v/>
      </c>
      <c r="N15169" s="104"/>
    </row>
    <row r="15170" spans="1:14">
      <c r="A15170" s="154"/>
      <c r="B15170" s="379">
        <f>IFERROR(VLOOKUP('6.3 Sustained interruptions'!$D15170,'Incident earliest date'!$D:$F,2,FALSE),'6.3 Sustained interruptions'!E15170*1)</f>
        <v>0</v>
      </c>
      <c r="C15170" s="342">
        <f>'6.3 Sustained interruptions'!K15170</f>
        <v>0</v>
      </c>
      <c r="D15170" s="342">
        <f>'6.3 Sustained interruptions'!L15170</f>
        <v>0</v>
      </c>
      <c r="E15170" s="342">
        <f>'6.3 Sustained interruptions'!N15170</f>
        <v>0</v>
      </c>
      <c r="F15170" s="342">
        <f>'6.3 Sustained interruptions'!O15170</f>
        <v>0</v>
      </c>
      <c r="G15170" s="342">
        <f>'6.3 Sustained interruptions'!R15170</f>
        <v>0</v>
      </c>
      <c r="H15170" s="342">
        <f>IFERROR(VLOOKUP(C15170,'6.2.4 STPIS Customer summary'!$D$12:$H$17,5,FALSE),0)</f>
        <v>0</v>
      </c>
      <c r="I15170" s="342">
        <f>IF(B15170=0,0,'6.2.4 STPIS Customer summary'!$H$17)</f>
        <v>0</v>
      </c>
      <c r="J15170" s="339" t="str">
        <f>IF(B15170=0,"",IF(ISERROR(VLOOKUP(D15170,Lookups!$F$3:$F$18,1,FALSE)),1,0))</f>
        <v/>
      </c>
      <c r="K15170" s="380" t="str">
        <f t="shared" si="708"/>
        <v/>
      </c>
      <c r="L15170" s="380" t="str">
        <f t="shared" si="709"/>
        <v/>
      </c>
      <c r="M15170" s="381" t="str">
        <f t="shared" si="710"/>
        <v/>
      </c>
      <c r="N15170" s="104"/>
    </row>
    <row r="15171" spans="1:14">
      <c r="A15171" s="154"/>
      <c r="B15171" s="379">
        <f>IFERROR(VLOOKUP('6.3 Sustained interruptions'!$D15171,'Incident earliest date'!$D:$F,2,FALSE),'6.3 Sustained interruptions'!E15171*1)</f>
        <v>0</v>
      </c>
      <c r="C15171" s="342">
        <f>'6.3 Sustained interruptions'!K15171</f>
        <v>0</v>
      </c>
      <c r="D15171" s="342">
        <f>'6.3 Sustained interruptions'!L15171</f>
        <v>0</v>
      </c>
      <c r="E15171" s="342">
        <f>'6.3 Sustained interruptions'!N15171</f>
        <v>0</v>
      </c>
      <c r="F15171" s="342">
        <f>'6.3 Sustained interruptions'!O15171</f>
        <v>0</v>
      </c>
      <c r="G15171" s="342">
        <f>'6.3 Sustained interruptions'!R15171</f>
        <v>0</v>
      </c>
      <c r="H15171" s="342">
        <f>IFERROR(VLOOKUP(C15171,'6.2.4 STPIS Customer summary'!$D$12:$H$17,5,FALSE),0)</f>
        <v>0</v>
      </c>
      <c r="I15171" s="342">
        <f>IF(B15171=0,0,'6.2.4 STPIS Customer summary'!$H$17)</f>
        <v>0</v>
      </c>
      <c r="J15171" s="339" t="str">
        <f>IF(B15171=0,"",IF(ISERROR(VLOOKUP(D15171,Lookups!$F$3:$F$18,1,FALSE)),1,0))</f>
        <v/>
      </c>
      <c r="K15171" s="380" t="str">
        <f t="shared" si="708"/>
        <v/>
      </c>
      <c r="L15171" s="380" t="str">
        <f t="shared" si="709"/>
        <v/>
      </c>
      <c r="M15171" s="381" t="str">
        <f t="shared" si="710"/>
        <v/>
      </c>
      <c r="N15171" s="104"/>
    </row>
    <row r="15172" spans="1:14">
      <c r="A15172" s="154"/>
      <c r="B15172" s="379">
        <f>IFERROR(VLOOKUP('6.3 Sustained interruptions'!$D15172,'Incident earliest date'!$D:$F,2,FALSE),'6.3 Sustained interruptions'!E15172*1)</f>
        <v>0</v>
      </c>
      <c r="C15172" s="342">
        <f>'6.3 Sustained interruptions'!K15172</f>
        <v>0</v>
      </c>
      <c r="D15172" s="342">
        <f>'6.3 Sustained interruptions'!L15172</f>
        <v>0</v>
      </c>
      <c r="E15172" s="342">
        <f>'6.3 Sustained interruptions'!N15172</f>
        <v>0</v>
      </c>
      <c r="F15172" s="342">
        <f>'6.3 Sustained interruptions'!O15172</f>
        <v>0</v>
      </c>
      <c r="G15172" s="342">
        <f>'6.3 Sustained interruptions'!R15172</f>
        <v>0</v>
      </c>
      <c r="H15172" s="342">
        <f>IFERROR(VLOOKUP(C15172,'6.2.4 STPIS Customer summary'!$D$12:$H$17,5,FALSE),0)</f>
        <v>0</v>
      </c>
      <c r="I15172" s="342">
        <f>IF(B15172=0,0,'6.2.4 STPIS Customer summary'!$H$17)</f>
        <v>0</v>
      </c>
      <c r="J15172" s="339" t="str">
        <f>IF(B15172=0,"",IF(ISERROR(VLOOKUP(D15172,Lookups!$F$3:$F$18,1,FALSE)),1,0))</f>
        <v/>
      </c>
      <c r="K15172" s="380" t="str">
        <f t="shared" si="708"/>
        <v/>
      </c>
      <c r="L15172" s="380" t="str">
        <f t="shared" si="709"/>
        <v/>
      </c>
      <c r="M15172" s="381" t="str">
        <f t="shared" si="710"/>
        <v/>
      </c>
      <c r="N15172" s="104"/>
    </row>
    <row r="15173" spans="1:14">
      <c r="A15173" s="154"/>
      <c r="B15173" s="379">
        <f>IFERROR(VLOOKUP('6.3 Sustained interruptions'!$D15173,'Incident earliest date'!$D:$F,2,FALSE),'6.3 Sustained interruptions'!E15173*1)</f>
        <v>0</v>
      </c>
      <c r="C15173" s="342">
        <f>'6.3 Sustained interruptions'!K15173</f>
        <v>0</v>
      </c>
      <c r="D15173" s="342">
        <f>'6.3 Sustained interruptions'!L15173</f>
        <v>0</v>
      </c>
      <c r="E15173" s="342">
        <f>'6.3 Sustained interruptions'!N15173</f>
        <v>0</v>
      </c>
      <c r="F15173" s="342">
        <f>'6.3 Sustained interruptions'!O15173</f>
        <v>0</v>
      </c>
      <c r="G15173" s="342">
        <f>'6.3 Sustained interruptions'!R15173</f>
        <v>0</v>
      </c>
      <c r="H15173" s="342">
        <f>IFERROR(VLOOKUP(C15173,'6.2.4 STPIS Customer summary'!$D$12:$H$17,5,FALSE),0)</f>
        <v>0</v>
      </c>
      <c r="I15173" s="342">
        <f>IF(B15173=0,0,'6.2.4 STPIS Customer summary'!$H$17)</f>
        <v>0</v>
      </c>
      <c r="J15173" s="339" t="str">
        <f>IF(B15173=0,"",IF(ISERROR(VLOOKUP(D15173,Lookups!$F$3:$F$18,1,FALSE)),1,0))</f>
        <v/>
      </c>
      <c r="K15173" s="380" t="str">
        <f t="shared" si="708"/>
        <v/>
      </c>
      <c r="L15173" s="380" t="str">
        <f t="shared" si="709"/>
        <v/>
      </c>
      <c r="M15173" s="381" t="str">
        <f t="shared" si="710"/>
        <v/>
      </c>
      <c r="N15173" s="104"/>
    </row>
    <row r="15174" spans="1:14">
      <c r="A15174" s="154"/>
      <c r="B15174" s="379">
        <f>IFERROR(VLOOKUP('6.3 Sustained interruptions'!$D15174,'Incident earliest date'!$D:$F,2,FALSE),'6.3 Sustained interruptions'!E15174*1)</f>
        <v>0</v>
      </c>
      <c r="C15174" s="342">
        <f>'6.3 Sustained interruptions'!K15174</f>
        <v>0</v>
      </c>
      <c r="D15174" s="342">
        <f>'6.3 Sustained interruptions'!L15174</f>
        <v>0</v>
      </c>
      <c r="E15174" s="342">
        <f>'6.3 Sustained interruptions'!N15174</f>
        <v>0</v>
      </c>
      <c r="F15174" s="342">
        <f>'6.3 Sustained interruptions'!O15174</f>
        <v>0</v>
      </c>
      <c r="G15174" s="342">
        <f>'6.3 Sustained interruptions'!R15174</f>
        <v>0</v>
      </c>
      <c r="H15174" s="342">
        <f>IFERROR(VLOOKUP(C15174,'6.2.4 STPIS Customer summary'!$D$12:$H$17,5,FALSE),0)</f>
        <v>0</v>
      </c>
      <c r="I15174" s="342">
        <f>IF(B15174=0,0,'6.2.4 STPIS Customer summary'!$H$17)</f>
        <v>0</v>
      </c>
      <c r="J15174" s="339" t="str">
        <f>IF(B15174=0,"",IF(ISERROR(VLOOKUP(D15174,Lookups!$F$3:$F$18,1,FALSE)),1,0))</f>
        <v/>
      </c>
      <c r="K15174" s="380" t="str">
        <f t="shared" si="708"/>
        <v/>
      </c>
      <c r="L15174" s="380" t="str">
        <f t="shared" si="709"/>
        <v/>
      </c>
      <c r="M15174" s="381" t="str">
        <f t="shared" si="710"/>
        <v/>
      </c>
      <c r="N15174" s="104"/>
    </row>
    <row r="15175" spans="1:14">
      <c r="A15175" s="154"/>
      <c r="B15175" s="379">
        <f>IFERROR(VLOOKUP('6.3 Sustained interruptions'!$D15175,'Incident earliest date'!$D:$F,2,FALSE),'6.3 Sustained interruptions'!E15175*1)</f>
        <v>0</v>
      </c>
      <c r="C15175" s="342">
        <f>'6.3 Sustained interruptions'!K15175</f>
        <v>0</v>
      </c>
      <c r="D15175" s="342">
        <f>'6.3 Sustained interruptions'!L15175</f>
        <v>0</v>
      </c>
      <c r="E15175" s="342">
        <f>'6.3 Sustained interruptions'!N15175</f>
        <v>0</v>
      </c>
      <c r="F15175" s="342">
        <f>'6.3 Sustained interruptions'!O15175</f>
        <v>0</v>
      </c>
      <c r="G15175" s="342">
        <f>'6.3 Sustained interruptions'!R15175</f>
        <v>0</v>
      </c>
      <c r="H15175" s="342">
        <f>IFERROR(VLOOKUP(C15175,'6.2.4 STPIS Customer summary'!$D$12:$H$17,5,FALSE),0)</f>
        <v>0</v>
      </c>
      <c r="I15175" s="342">
        <f>IF(B15175=0,0,'6.2.4 STPIS Customer summary'!$H$17)</f>
        <v>0</v>
      </c>
      <c r="J15175" s="339" t="str">
        <f>IF(B15175=0,"",IF(ISERROR(VLOOKUP(D15175,Lookups!$F$3:$F$18,1,FALSE)),1,0))</f>
        <v/>
      </c>
      <c r="K15175" s="380" t="str">
        <f t="shared" si="708"/>
        <v/>
      </c>
      <c r="L15175" s="380" t="str">
        <f t="shared" si="709"/>
        <v/>
      </c>
      <c r="M15175" s="381" t="str">
        <f t="shared" si="710"/>
        <v/>
      </c>
      <c r="N15175" s="104"/>
    </row>
    <row r="15176" spans="1:14">
      <c r="A15176" s="154"/>
      <c r="B15176" s="379">
        <f>IFERROR(VLOOKUP('6.3 Sustained interruptions'!$D15176,'Incident earliest date'!$D:$F,2,FALSE),'6.3 Sustained interruptions'!E15176*1)</f>
        <v>0</v>
      </c>
      <c r="C15176" s="342">
        <f>'6.3 Sustained interruptions'!K15176</f>
        <v>0</v>
      </c>
      <c r="D15176" s="342">
        <f>'6.3 Sustained interruptions'!L15176</f>
        <v>0</v>
      </c>
      <c r="E15176" s="342">
        <f>'6.3 Sustained interruptions'!N15176</f>
        <v>0</v>
      </c>
      <c r="F15176" s="342">
        <f>'6.3 Sustained interruptions'!O15176</f>
        <v>0</v>
      </c>
      <c r="G15176" s="342">
        <f>'6.3 Sustained interruptions'!R15176</f>
        <v>0</v>
      </c>
      <c r="H15176" s="342">
        <f>IFERROR(VLOOKUP(C15176,'6.2.4 STPIS Customer summary'!$D$12:$H$17,5,FALSE),0)</f>
        <v>0</v>
      </c>
      <c r="I15176" s="342">
        <f>IF(B15176=0,0,'6.2.4 STPIS Customer summary'!$H$17)</f>
        <v>0</v>
      </c>
      <c r="J15176" s="339" t="str">
        <f>IF(B15176=0,"",IF(ISERROR(VLOOKUP(D15176,Lookups!$F$3:$F$18,1,FALSE)),1,0))</f>
        <v/>
      </c>
      <c r="K15176" s="380" t="str">
        <f t="shared" si="708"/>
        <v/>
      </c>
      <c r="L15176" s="380" t="str">
        <f t="shared" si="709"/>
        <v/>
      </c>
      <c r="M15176" s="381" t="str">
        <f t="shared" si="710"/>
        <v/>
      </c>
      <c r="N15176" s="104"/>
    </row>
    <row r="15177" spans="1:14">
      <c r="A15177" s="154"/>
      <c r="B15177" s="379">
        <f>IFERROR(VLOOKUP('6.3 Sustained interruptions'!$D15177,'Incident earliest date'!$D:$F,2,FALSE),'6.3 Sustained interruptions'!E15177*1)</f>
        <v>0</v>
      </c>
      <c r="C15177" s="342">
        <f>'6.3 Sustained interruptions'!K15177</f>
        <v>0</v>
      </c>
      <c r="D15177" s="342">
        <f>'6.3 Sustained interruptions'!L15177</f>
        <v>0</v>
      </c>
      <c r="E15177" s="342">
        <f>'6.3 Sustained interruptions'!N15177</f>
        <v>0</v>
      </c>
      <c r="F15177" s="342">
        <f>'6.3 Sustained interruptions'!O15177</f>
        <v>0</v>
      </c>
      <c r="G15177" s="342">
        <f>'6.3 Sustained interruptions'!R15177</f>
        <v>0</v>
      </c>
      <c r="H15177" s="342">
        <f>IFERROR(VLOOKUP(C15177,'6.2.4 STPIS Customer summary'!$D$12:$H$17,5,FALSE),0)</f>
        <v>0</v>
      </c>
      <c r="I15177" s="342">
        <f>IF(B15177=0,0,'6.2.4 STPIS Customer summary'!$H$17)</f>
        <v>0</v>
      </c>
      <c r="J15177" s="339" t="str">
        <f>IF(B15177=0,"",IF(ISERROR(VLOOKUP(D15177,Lookups!$F$3:$F$18,1,FALSE)),1,0))</f>
        <v/>
      </c>
      <c r="K15177" s="380" t="str">
        <f t="shared" si="708"/>
        <v/>
      </c>
      <c r="L15177" s="380" t="str">
        <f t="shared" si="709"/>
        <v/>
      </c>
      <c r="M15177" s="381" t="str">
        <f t="shared" si="710"/>
        <v/>
      </c>
      <c r="N15177" s="104"/>
    </row>
    <row r="15178" spans="1:14">
      <c r="A15178" s="154"/>
      <c r="B15178" s="379">
        <f>IFERROR(VLOOKUP('6.3 Sustained interruptions'!$D15178,'Incident earliest date'!$D:$F,2,FALSE),'6.3 Sustained interruptions'!E15178*1)</f>
        <v>0</v>
      </c>
      <c r="C15178" s="342">
        <f>'6.3 Sustained interruptions'!K15178</f>
        <v>0</v>
      </c>
      <c r="D15178" s="342">
        <f>'6.3 Sustained interruptions'!L15178</f>
        <v>0</v>
      </c>
      <c r="E15178" s="342">
        <f>'6.3 Sustained interruptions'!N15178</f>
        <v>0</v>
      </c>
      <c r="F15178" s="342">
        <f>'6.3 Sustained interruptions'!O15178</f>
        <v>0</v>
      </c>
      <c r="G15178" s="342">
        <f>'6.3 Sustained interruptions'!R15178</f>
        <v>0</v>
      </c>
      <c r="H15178" s="342">
        <f>IFERROR(VLOOKUP(C15178,'6.2.4 STPIS Customer summary'!$D$12:$H$17,5,FALSE),0)</f>
        <v>0</v>
      </c>
      <c r="I15178" s="342">
        <f>IF(B15178=0,0,'6.2.4 STPIS Customer summary'!$H$17)</f>
        <v>0</v>
      </c>
      <c r="J15178" s="339" t="str">
        <f>IF(B15178=0,"",IF(ISERROR(VLOOKUP(D15178,Lookups!$F$3:$F$18,1,FALSE)),1,0))</f>
        <v/>
      </c>
      <c r="K15178" s="380" t="str">
        <f t="shared" si="708"/>
        <v/>
      </c>
      <c r="L15178" s="380" t="str">
        <f t="shared" si="709"/>
        <v/>
      </c>
      <c r="M15178" s="381" t="str">
        <f t="shared" si="710"/>
        <v/>
      </c>
      <c r="N15178" s="104"/>
    </row>
    <row r="15179" spans="1:14">
      <c r="A15179" s="154"/>
      <c r="B15179" s="379">
        <f>IFERROR(VLOOKUP('6.3 Sustained interruptions'!$D15179,'Incident earliest date'!$D:$F,2,FALSE),'6.3 Sustained interruptions'!E15179*1)</f>
        <v>0</v>
      </c>
      <c r="C15179" s="342">
        <f>'6.3 Sustained interruptions'!K15179</f>
        <v>0</v>
      </c>
      <c r="D15179" s="342">
        <f>'6.3 Sustained interruptions'!L15179</f>
        <v>0</v>
      </c>
      <c r="E15179" s="342">
        <f>'6.3 Sustained interruptions'!N15179</f>
        <v>0</v>
      </c>
      <c r="F15179" s="342">
        <f>'6.3 Sustained interruptions'!O15179</f>
        <v>0</v>
      </c>
      <c r="G15179" s="342">
        <f>'6.3 Sustained interruptions'!R15179</f>
        <v>0</v>
      </c>
      <c r="H15179" s="342">
        <f>IFERROR(VLOOKUP(C15179,'6.2.4 STPIS Customer summary'!$D$12:$H$17,5,FALSE),0)</f>
        <v>0</v>
      </c>
      <c r="I15179" s="342">
        <f>IF(B15179=0,0,'6.2.4 STPIS Customer summary'!$H$17)</f>
        <v>0</v>
      </c>
      <c r="J15179" s="339" t="str">
        <f>IF(B15179=0,"",IF(ISERROR(VLOOKUP(D15179,Lookups!$F$3:$F$18,1,FALSE)),1,0))</f>
        <v/>
      </c>
      <c r="K15179" s="380" t="str">
        <f t="shared" si="708"/>
        <v/>
      </c>
      <c r="L15179" s="380" t="str">
        <f t="shared" si="709"/>
        <v/>
      </c>
      <c r="M15179" s="381" t="str">
        <f t="shared" si="710"/>
        <v/>
      </c>
      <c r="N15179" s="104"/>
    </row>
    <row r="15180" spans="1:14">
      <c r="A15180" s="154"/>
      <c r="B15180" s="379">
        <f>IFERROR(VLOOKUP('6.3 Sustained interruptions'!$D15180,'Incident earliest date'!$D:$F,2,FALSE),'6.3 Sustained interruptions'!E15180*1)</f>
        <v>0</v>
      </c>
      <c r="C15180" s="342">
        <f>'6.3 Sustained interruptions'!K15180</f>
        <v>0</v>
      </c>
      <c r="D15180" s="342">
        <f>'6.3 Sustained interruptions'!L15180</f>
        <v>0</v>
      </c>
      <c r="E15180" s="342">
        <f>'6.3 Sustained interruptions'!N15180</f>
        <v>0</v>
      </c>
      <c r="F15180" s="342">
        <f>'6.3 Sustained interruptions'!O15180</f>
        <v>0</v>
      </c>
      <c r="G15180" s="342">
        <f>'6.3 Sustained interruptions'!R15180</f>
        <v>0</v>
      </c>
      <c r="H15180" s="342">
        <f>IFERROR(VLOOKUP(C15180,'6.2.4 STPIS Customer summary'!$D$12:$H$17,5,FALSE),0)</f>
        <v>0</v>
      </c>
      <c r="I15180" s="342">
        <f>IF(B15180=0,0,'6.2.4 STPIS Customer summary'!$H$17)</f>
        <v>0</v>
      </c>
      <c r="J15180" s="339" t="str">
        <f>IF(B15180=0,"",IF(ISERROR(VLOOKUP(D15180,Lookups!$F$3:$F$18,1,FALSE)),1,0))</f>
        <v/>
      </c>
      <c r="K15180" s="380" t="str">
        <f t="shared" si="708"/>
        <v/>
      </c>
      <c r="L15180" s="380" t="str">
        <f t="shared" si="709"/>
        <v/>
      </c>
      <c r="M15180" s="381" t="str">
        <f t="shared" si="710"/>
        <v/>
      </c>
      <c r="N15180" s="104"/>
    </row>
    <row r="15181" spans="1:14">
      <c r="A15181" s="154"/>
      <c r="B15181" s="379">
        <f>IFERROR(VLOOKUP('6.3 Sustained interruptions'!$D15181,'Incident earliest date'!$D:$F,2,FALSE),'6.3 Sustained interruptions'!E15181*1)</f>
        <v>0</v>
      </c>
      <c r="C15181" s="342">
        <f>'6.3 Sustained interruptions'!K15181</f>
        <v>0</v>
      </c>
      <c r="D15181" s="342">
        <f>'6.3 Sustained interruptions'!L15181</f>
        <v>0</v>
      </c>
      <c r="E15181" s="342">
        <f>'6.3 Sustained interruptions'!N15181</f>
        <v>0</v>
      </c>
      <c r="F15181" s="342">
        <f>'6.3 Sustained interruptions'!O15181</f>
        <v>0</v>
      </c>
      <c r="G15181" s="342">
        <f>'6.3 Sustained interruptions'!R15181</f>
        <v>0</v>
      </c>
      <c r="H15181" s="342">
        <f>IFERROR(VLOOKUP(C15181,'6.2.4 STPIS Customer summary'!$D$12:$H$17,5,FALSE),0)</f>
        <v>0</v>
      </c>
      <c r="I15181" s="342">
        <f>IF(B15181=0,0,'6.2.4 STPIS Customer summary'!$H$17)</f>
        <v>0</v>
      </c>
      <c r="J15181" s="339" t="str">
        <f>IF(B15181=0,"",IF(ISERROR(VLOOKUP(D15181,Lookups!$F$3:$F$18,1,FALSE)),1,0))</f>
        <v/>
      </c>
      <c r="K15181" s="380" t="str">
        <f t="shared" si="708"/>
        <v/>
      </c>
      <c r="L15181" s="380" t="str">
        <f t="shared" si="709"/>
        <v/>
      </c>
      <c r="M15181" s="381" t="str">
        <f t="shared" si="710"/>
        <v/>
      </c>
      <c r="N15181" s="104"/>
    </row>
    <row r="15182" spans="1:14">
      <c r="A15182" s="154"/>
      <c r="B15182" s="379">
        <f>IFERROR(VLOOKUP('6.3 Sustained interruptions'!$D15182,'Incident earliest date'!$D:$F,2,FALSE),'6.3 Sustained interruptions'!E15182*1)</f>
        <v>0</v>
      </c>
      <c r="C15182" s="342">
        <f>'6.3 Sustained interruptions'!K15182</f>
        <v>0</v>
      </c>
      <c r="D15182" s="342">
        <f>'6.3 Sustained interruptions'!L15182</f>
        <v>0</v>
      </c>
      <c r="E15182" s="342">
        <f>'6.3 Sustained interruptions'!N15182</f>
        <v>0</v>
      </c>
      <c r="F15182" s="342">
        <f>'6.3 Sustained interruptions'!O15182</f>
        <v>0</v>
      </c>
      <c r="G15182" s="342">
        <f>'6.3 Sustained interruptions'!R15182</f>
        <v>0</v>
      </c>
      <c r="H15182" s="342">
        <f>IFERROR(VLOOKUP(C15182,'6.2.4 STPIS Customer summary'!$D$12:$H$17,5,FALSE),0)</f>
        <v>0</v>
      </c>
      <c r="I15182" s="342">
        <f>IF(B15182=0,0,'6.2.4 STPIS Customer summary'!$H$17)</f>
        <v>0</v>
      </c>
      <c r="J15182" s="339" t="str">
        <f>IF(B15182=0,"",IF(ISERROR(VLOOKUP(D15182,Lookups!$F$3:$F$18,1,FALSE)),1,0))</f>
        <v/>
      </c>
      <c r="K15182" s="380" t="str">
        <f t="shared" si="708"/>
        <v/>
      </c>
      <c r="L15182" s="380" t="str">
        <f t="shared" si="709"/>
        <v/>
      </c>
      <c r="M15182" s="381" t="str">
        <f t="shared" si="710"/>
        <v/>
      </c>
      <c r="N15182" s="104"/>
    </row>
    <row r="15183" spans="1:14">
      <c r="A15183" s="154"/>
      <c r="B15183" s="379">
        <f>IFERROR(VLOOKUP('6.3 Sustained interruptions'!$D15183,'Incident earliest date'!$D:$F,2,FALSE),'6.3 Sustained interruptions'!E15183*1)</f>
        <v>0</v>
      </c>
      <c r="C15183" s="342">
        <f>'6.3 Sustained interruptions'!K15183</f>
        <v>0</v>
      </c>
      <c r="D15183" s="342">
        <f>'6.3 Sustained interruptions'!L15183</f>
        <v>0</v>
      </c>
      <c r="E15183" s="342">
        <f>'6.3 Sustained interruptions'!N15183</f>
        <v>0</v>
      </c>
      <c r="F15183" s="342">
        <f>'6.3 Sustained interruptions'!O15183</f>
        <v>0</v>
      </c>
      <c r="G15183" s="342">
        <f>'6.3 Sustained interruptions'!R15183</f>
        <v>0</v>
      </c>
      <c r="H15183" s="342">
        <f>IFERROR(VLOOKUP(C15183,'6.2.4 STPIS Customer summary'!$D$12:$H$17,5,FALSE),0)</f>
        <v>0</v>
      </c>
      <c r="I15183" s="342">
        <f>IF(B15183=0,0,'6.2.4 STPIS Customer summary'!$H$17)</f>
        <v>0</v>
      </c>
      <c r="J15183" s="339" t="str">
        <f>IF(B15183=0,"",IF(ISERROR(VLOOKUP(D15183,Lookups!$F$3:$F$18,1,FALSE)),1,0))</f>
        <v/>
      </c>
      <c r="K15183" s="380" t="str">
        <f t="shared" si="708"/>
        <v/>
      </c>
      <c r="L15183" s="380" t="str">
        <f t="shared" si="709"/>
        <v/>
      </c>
      <c r="M15183" s="381" t="str">
        <f t="shared" si="710"/>
        <v/>
      </c>
      <c r="N15183" s="104"/>
    </row>
    <row r="15184" spans="1:14">
      <c r="A15184" s="154"/>
      <c r="B15184" s="379">
        <f>IFERROR(VLOOKUP('6.3 Sustained interruptions'!$D15184,'Incident earliest date'!$D:$F,2,FALSE),'6.3 Sustained interruptions'!E15184*1)</f>
        <v>0</v>
      </c>
      <c r="C15184" s="342">
        <f>'6.3 Sustained interruptions'!K15184</f>
        <v>0</v>
      </c>
      <c r="D15184" s="342">
        <f>'6.3 Sustained interruptions'!L15184</f>
        <v>0</v>
      </c>
      <c r="E15184" s="342">
        <f>'6.3 Sustained interruptions'!N15184</f>
        <v>0</v>
      </c>
      <c r="F15184" s="342">
        <f>'6.3 Sustained interruptions'!O15184</f>
        <v>0</v>
      </c>
      <c r="G15184" s="342">
        <f>'6.3 Sustained interruptions'!R15184</f>
        <v>0</v>
      </c>
      <c r="H15184" s="342">
        <f>IFERROR(VLOOKUP(C15184,'6.2.4 STPIS Customer summary'!$D$12:$H$17,5,FALSE),0)</f>
        <v>0</v>
      </c>
      <c r="I15184" s="342">
        <f>IF(B15184=0,0,'6.2.4 STPIS Customer summary'!$H$17)</f>
        <v>0</v>
      </c>
      <c r="J15184" s="339" t="str">
        <f>IF(B15184=0,"",IF(ISERROR(VLOOKUP(D15184,Lookups!$F$3:$F$18,1,FALSE)),1,0))</f>
        <v/>
      </c>
      <c r="K15184" s="380" t="str">
        <f t="shared" ref="K15184:K15247" si="711">IFERROR(F15184/H15184,"")</f>
        <v/>
      </c>
      <c r="L15184" s="380" t="str">
        <f t="shared" ref="L15184:L15247" si="712">IFERROR(F15184/I15184,"")</f>
        <v/>
      </c>
      <c r="M15184" s="381" t="str">
        <f t="shared" ref="M15184:M15247" si="713">IFERROR(E15184/H15184,"")</f>
        <v/>
      </c>
      <c r="N15184" s="104"/>
    </row>
    <row r="15185" spans="1:14">
      <c r="A15185" s="154"/>
      <c r="B15185" s="379">
        <f>IFERROR(VLOOKUP('6.3 Sustained interruptions'!$D15185,'Incident earliest date'!$D:$F,2,FALSE),'6.3 Sustained interruptions'!E15185*1)</f>
        <v>0</v>
      </c>
      <c r="C15185" s="342">
        <f>'6.3 Sustained interruptions'!K15185</f>
        <v>0</v>
      </c>
      <c r="D15185" s="342">
        <f>'6.3 Sustained interruptions'!L15185</f>
        <v>0</v>
      </c>
      <c r="E15185" s="342">
        <f>'6.3 Sustained interruptions'!N15185</f>
        <v>0</v>
      </c>
      <c r="F15185" s="342">
        <f>'6.3 Sustained interruptions'!O15185</f>
        <v>0</v>
      </c>
      <c r="G15185" s="342">
        <f>'6.3 Sustained interruptions'!R15185</f>
        <v>0</v>
      </c>
      <c r="H15185" s="342">
        <f>IFERROR(VLOOKUP(C15185,'6.2.4 STPIS Customer summary'!$D$12:$H$17,5,FALSE),0)</f>
        <v>0</v>
      </c>
      <c r="I15185" s="342">
        <f>IF(B15185=0,0,'6.2.4 STPIS Customer summary'!$H$17)</f>
        <v>0</v>
      </c>
      <c r="J15185" s="339" t="str">
        <f>IF(B15185=0,"",IF(ISERROR(VLOOKUP(D15185,Lookups!$F$3:$F$18,1,FALSE)),1,0))</f>
        <v/>
      </c>
      <c r="K15185" s="380" t="str">
        <f t="shared" si="711"/>
        <v/>
      </c>
      <c r="L15185" s="380" t="str">
        <f t="shared" si="712"/>
        <v/>
      </c>
      <c r="M15185" s="381" t="str">
        <f t="shared" si="713"/>
        <v/>
      </c>
      <c r="N15185" s="104"/>
    </row>
    <row r="15186" spans="1:14">
      <c r="A15186" s="154"/>
      <c r="B15186" s="379">
        <f>IFERROR(VLOOKUP('6.3 Sustained interruptions'!$D15186,'Incident earliest date'!$D:$F,2,FALSE),'6.3 Sustained interruptions'!E15186*1)</f>
        <v>0</v>
      </c>
      <c r="C15186" s="342">
        <f>'6.3 Sustained interruptions'!K15186</f>
        <v>0</v>
      </c>
      <c r="D15186" s="342">
        <f>'6.3 Sustained interruptions'!L15186</f>
        <v>0</v>
      </c>
      <c r="E15186" s="342">
        <f>'6.3 Sustained interruptions'!N15186</f>
        <v>0</v>
      </c>
      <c r="F15186" s="342">
        <f>'6.3 Sustained interruptions'!O15186</f>
        <v>0</v>
      </c>
      <c r="G15186" s="342">
        <f>'6.3 Sustained interruptions'!R15186</f>
        <v>0</v>
      </c>
      <c r="H15186" s="342">
        <f>IFERROR(VLOOKUP(C15186,'6.2.4 STPIS Customer summary'!$D$12:$H$17,5,FALSE),0)</f>
        <v>0</v>
      </c>
      <c r="I15186" s="342">
        <f>IF(B15186=0,0,'6.2.4 STPIS Customer summary'!$H$17)</f>
        <v>0</v>
      </c>
      <c r="J15186" s="339" t="str">
        <f>IF(B15186=0,"",IF(ISERROR(VLOOKUP(D15186,Lookups!$F$3:$F$18,1,FALSE)),1,0))</f>
        <v/>
      </c>
      <c r="K15186" s="380" t="str">
        <f t="shared" si="711"/>
        <v/>
      </c>
      <c r="L15186" s="380" t="str">
        <f t="shared" si="712"/>
        <v/>
      </c>
      <c r="M15186" s="381" t="str">
        <f t="shared" si="713"/>
        <v/>
      </c>
      <c r="N15186" s="104"/>
    </row>
    <row r="15187" spans="1:14">
      <c r="A15187" s="154"/>
      <c r="B15187" s="379">
        <f>IFERROR(VLOOKUP('6.3 Sustained interruptions'!$D15187,'Incident earliest date'!$D:$F,2,FALSE),'6.3 Sustained interruptions'!E15187*1)</f>
        <v>0</v>
      </c>
      <c r="C15187" s="342">
        <f>'6.3 Sustained interruptions'!K15187</f>
        <v>0</v>
      </c>
      <c r="D15187" s="342">
        <f>'6.3 Sustained interruptions'!L15187</f>
        <v>0</v>
      </c>
      <c r="E15187" s="342">
        <f>'6.3 Sustained interruptions'!N15187</f>
        <v>0</v>
      </c>
      <c r="F15187" s="342">
        <f>'6.3 Sustained interruptions'!O15187</f>
        <v>0</v>
      </c>
      <c r="G15187" s="342">
        <f>'6.3 Sustained interruptions'!R15187</f>
        <v>0</v>
      </c>
      <c r="H15187" s="342">
        <f>IFERROR(VLOOKUP(C15187,'6.2.4 STPIS Customer summary'!$D$12:$H$17,5,FALSE),0)</f>
        <v>0</v>
      </c>
      <c r="I15187" s="342">
        <f>IF(B15187=0,0,'6.2.4 STPIS Customer summary'!$H$17)</f>
        <v>0</v>
      </c>
      <c r="J15187" s="339" t="str">
        <f>IF(B15187=0,"",IF(ISERROR(VLOOKUP(D15187,Lookups!$F$3:$F$18,1,FALSE)),1,0))</f>
        <v/>
      </c>
      <c r="K15187" s="380" t="str">
        <f t="shared" si="711"/>
        <v/>
      </c>
      <c r="L15187" s="380" t="str">
        <f t="shared" si="712"/>
        <v/>
      </c>
      <c r="M15187" s="381" t="str">
        <f t="shared" si="713"/>
        <v/>
      </c>
      <c r="N15187" s="104"/>
    </row>
    <row r="15188" spans="1:14">
      <c r="A15188" s="154"/>
      <c r="B15188" s="379">
        <f>IFERROR(VLOOKUP('6.3 Sustained interruptions'!$D15188,'Incident earliest date'!$D:$F,2,FALSE),'6.3 Sustained interruptions'!E15188*1)</f>
        <v>0</v>
      </c>
      <c r="C15188" s="342">
        <f>'6.3 Sustained interruptions'!K15188</f>
        <v>0</v>
      </c>
      <c r="D15188" s="342">
        <f>'6.3 Sustained interruptions'!L15188</f>
        <v>0</v>
      </c>
      <c r="E15188" s="342">
        <f>'6.3 Sustained interruptions'!N15188</f>
        <v>0</v>
      </c>
      <c r="F15188" s="342">
        <f>'6.3 Sustained interruptions'!O15188</f>
        <v>0</v>
      </c>
      <c r="G15188" s="342">
        <f>'6.3 Sustained interruptions'!R15188</f>
        <v>0</v>
      </c>
      <c r="H15188" s="342">
        <f>IFERROR(VLOOKUP(C15188,'6.2.4 STPIS Customer summary'!$D$12:$H$17,5,FALSE),0)</f>
        <v>0</v>
      </c>
      <c r="I15188" s="342">
        <f>IF(B15188=0,0,'6.2.4 STPIS Customer summary'!$H$17)</f>
        <v>0</v>
      </c>
      <c r="J15188" s="339" t="str">
        <f>IF(B15188=0,"",IF(ISERROR(VLOOKUP(D15188,Lookups!$F$3:$F$18,1,FALSE)),1,0))</f>
        <v/>
      </c>
      <c r="K15188" s="380" t="str">
        <f t="shared" si="711"/>
        <v/>
      </c>
      <c r="L15188" s="380" t="str">
        <f t="shared" si="712"/>
        <v/>
      </c>
      <c r="M15188" s="381" t="str">
        <f t="shared" si="713"/>
        <v/>
      </c>
      <c r="N15188" s="104"/>
    </row>
    <row r="15189" spans="1:14">
      <c r="A15189" s="154"/>
      <c r="B15189" s="379">
        <f>IFERROR(VLOOKUP('6.3 Sustained interruptions'!$D15189,'Incident earliest date'!$D:$F,2,FALSE),'6.3 Sustained interruptions'!E15189*1)</f>
        <v>0</v>
      </c>
      <c r="C15189" s="342">
        <f>'6.3 Sustained interruptions'!K15189</f>
        <v>0</v>
      </c>
      <c r="D15189" s="342">
        <f>'6.3 Sustained interruptions'!L15189</f>
        <v>0</v>
      </c>
      <c r="E15189" s="342">
        <f>'6.3 Sustained interruptions'!N15189</f>
        <v>0</v>
      </c>
      <c r="F15189" s="342">
        <f>'6.3 Sustained interruptions'!O15189</f>
        <v>0</v>
      </c>
      <c r="G15189" s="342">
        <f>'6.3 Sustained interruptions'!R15189</f>
        <v>0</v>
      </c>
      <c r="H15189" s="342">
        <f>IFERROR(VLOOKUP(C15189,'6.2.4 STPIS Customer summary'!$D$12:$H$17,5,FALSE),0)</f>
        <v>0</v>
      </c>
      <c r="I15189" s="342">
        <f>IF(B15189=0,0,'6.2.4 STPIS Customer summary'!$H$17)</f>
        <v>0</v>
      </c>
      <c r="J15189" s="339" t="str">
        <f>IF(B15189=0,"",IF(ISERROR(VLOOKUP(D15189,Lookups!$F$3:$F$18,1,FALSE)),1,0))</f>
        <v/>
      </c>
      <c r="K15189" s="380" t="str">
        <f t="shared" si="711"/>
        <v/>
      </c>
      <c r="L15189" s="380" t="str">
        <f t="shared" si="712"/>
        <v/>
      </c>
      <c r="M15189" s="381" t="str">
        <f t="shared" si="713"/>
        <v/>
      </c>
      <c r="N15189" s="104"/>
    </row>
    <row r="15190" spans="1:14">
      <c r="A15190" s="154"/>
      <c r="B15190" s="379">
        <f>IFERROR(VLOOKUP('6.3 Sustained interruptions'!$D15190,'Incident earliest date'!$D:$F,2,FALSE),'6.3 Sustained interruptions'!E15190*1)</f>
        <v>0</v>
      </c>
      <c r="C15190" s="342">
        <f>'6.3 Sustained interruptions'!K15190</f>
        <v>0</v>
      </c>
      <c r="D15190" s="342">
        <f>'6.3 Sustained interruptions'!L15190</f>
        <v>0</v>
      </c>
      <c r="E15190" s="342">
        <f>'6.3 Sustained interruptions'!N15190</f>
        <v>0</v>
      </c>
      <c r="F15190" s="342">
        <f>'6.3 Sustained interruptions'!O15190</f>
        <v>0</v>
      </c>
      <c r="G15190" s="342">
        <f>'6.3 Sustained interruptions'!R15190</f>
        <v>0</v>
      </c>
      <c r="H15190" s="342">
        <f>IFERROR(VLOOKUP(C15190,'6.2.4 STPIS Customer summary'!$D$12:$H$17,5,FALSE),0)</f>
        <v>0</v>
      </c>
      <c r="I15190" s="342">
        <f>IF(B15190=0,0,'6.2.4 STPIS Customer summary'!$H$17)</f>
        <v>0</v>
      </c>
      <c r="J15190" s="339" t="str">
        <f>IF(B15190=0,"",IF(ISERROR(VLOOKUP(D15190,Lookups!$F$3:$F$18,1,FALSE)),1,0))</f>
        <v/>
      </c>
      <c r="K15190" s="380" t="str">
        <f t="shared" si="711"/>
        <v/>
      </c>
      <c r="L15190" s="380" t="str">
        <f t="shared" si="712"/>
        <v/>
      </c>
      <c r="M15190" s="381" t="str">
        <f t="shared" si="713"/>
        <v/>
      </c>
      <c r="N15190" s="104"/>
    </row>
    <row r="15191" spans="1:14">
      <c r="A15191" s="154"/>
      <c r="B15191" s="379">
        <f>IFERROR(VLOOKUP('6.3 Sustained interruptions'!$D15191,'Incident earliest date'!$D:$F,2,FALSE),'6.3 Sustained interruptions'!E15191*1)</f>
        <v>0</v>
      </c>
      <c r="C15191" s="342">
        <f>'6.3 Sustained interruptions'!K15191</f>
        <v>0</v>
      </c>
      <c r="D15191" s="342">
        <f>'6.3 Sustained interruptions'!L15191</f>
        <v>0</v>
      </c>
      <c r="E15191" s="342">
        <f>'6.3 Sustained interruptions'!N15191</f>
        <v>0</v>
      </c>
      <c r="F15191" s="342">
        <f>'6.3 Sustained interruptions'!O15191</f>
        <v>0</v>
      </c>
      <c r="G15191" s="342">
        <f>'6.3 Sustained interruptions'!R15191</f>
        <v>0</v>
      </c>
      <c r="H15191" s="342">
        <f>IFERROR(VLOOKUP(C15191,'6.2.4 STPIS Customer summary'!$D$12:$H$17,5,FALSE),0)</f>
        <v>0</v>
      </c>
      <c r="I15191" s="342">
        <f>IF(B15191=0,0,'6.2.4 STPIS Customer summary'!$H$17)</f>
        <v>0</v>
      </c>
      <c r="J15191" s="339" t="str">
        <f>IF(B15191=0,"",IF(ISERROR(VLOOKUP(D15191,Lookups!$F$3:$F$18,1,FALSE)),1,0))</f>
        <v/>
      </c>
      <c r="K15191" s="380" t="str">
        <f t="shared" si="711"/>
        <v/>
      </c>
      <c r="L15191" s="380" t="str">
        <f t="shared" si="712"/>
        <v/>
      </c>
      <c r="M15191" s="381" t="str">
        <f t="shared" si="713"/>
        <v/>
      </c>
      <c r="N15191" s="104"/>
    </row>
    <row r="15192" spans="1:14">
      <c r="A15192" s="154"/>
      <c r="B15192" s="379">
        <f>IFERROR(VLOOKUP('6.3 Sustained interruptions'!$D15192,'Incident earliest date'!$D:$F,2,FALSE),'6.3 Sustained interruptions'!E15192*1)</f>
        <v>0</v>
      </c>
      <c r="C15192" s="342">
        <f>'6.3 Sustained interruptions'!K15192</f>
        <v>0</v>
      </c>
      <c r="D15192" s="342">
        <f>'6.3 Sustained interruptions'!L15192</f>
        <v>0</v>
      </c>
      <c r="E15192" s="342">
        <f>'6.3 Sustained interruptions'!N15192</f>
        <v>0</v>
      </c>
      <c r="F15192" s="342">
        <f>'6.3 Sustained interruptions'!O15192</f>
        <v>0</v>
      </c>
      <c r="G15192" s="342">
        <f>'6.3 Sustained interruptions'!R15192</f>
        <v>0</v>
      </c>
      <c r="H15192" s="342">
        <f>IFERROR(VLOOKUP(C15192,'6.2.4 STPIS Customer summary'!$D$12:$H$17,5,FALSE),0)</f>
        <v>0</v>
      </c>
      <c r="I15192" s="342">
        <f>IF(B15192=0,0,'6.2.4 STPIS Customer summary'!$H$17)</f>
        <v>0</v>
      </c>
      <c r="J15192" s="339" t="str">
        <f>IF(B15192=0,"",IF(ISERROR(VLOOKUP(D15192,Lookups!$F$3:$F$18,1,FALSE)),1,0))</f>
        <v/>
      </c>
      <c r="K15192" s="380" t="str">
        <f t="shared" si="711"/>
        <v/>
      </c>
      <c r="L15192" s="380" t="str">
        <f t="shared" si="712"/>
        <v/>
      </c>
      <c r="M15192" s="381" t="str">
        <f t="shared" si="713"/>
        <v/>
      </c>
      <c r="N15192" s="104"/>
    </row>
    <row r="15193" spans="1:14">
      <c r="A15193" s="154"/>
      <c r="B15193" s="379">
        <f>IFERROR(VLOOKUP('6.3 Sustained interruptions'!$D15193,'Incident earliest date'!$D:$F,2,FALSE),'6.3 Sustained interruptions'!E15193*1)</f>
        <v>0</v>
      </c>
      <c r="C15193" s="342">
        <f>'6.3 Sustained interruptions'!K15193</f>
        <v>0</v>
      </c>
      <c r="D15193" s="342">
        <f>'6.3 Sustained interruptions'!L15193</f>
        <v>0</v>
      </c>
      <c r="E15193" s="342">
        <f>'6.3 Sustained interruptions'!N15193</f>
        <v>0</v>
      </c>
      <c r="F15193" s="342">
        <f>'6.3 Sustained interruptions'!O15193</f>
        <v>0</v>
      </c>
      <c r="G15193" s="342">
        <f>'6.3 Sustained interruptions'!R15193</f>
        <v>0</v>
      </c>
      <c r="H15193" s="342">
        <f>IFERROR(VLOOKUP(C15193,'6.2.4 STPIS Customer summary'!$D$12:$H$17,5,FALSE),0)</f>
        <v>0</v>
      </c>
      <c r="I15193" s="342">
        <f>IF(B15193=0,0,'6.2.4 STPIS Customer summary'!$H$17)</f>
        <v>0</v>
      </c>
      <c r="J15193" s="339" t="str">
        <f>IF(B15193=0,"",IF(ISERROR(VLOOKUP(D15193,Lookups!$F$3:$F$18,1,FALSE)),1,0))</f>
        <v/>
      </c>
      <c r="K15193" s="380" t="str">
        <f t="shared" si="711"/>
        <v/>
      </c>
      <c r="L15193" s="380" t="str">
        <f t="shared" si="712"/>
        <v/>
      </c>
      <c r="M15193" s="381" t="str">
        <f t="shared" si="713"/>
        <v/>
      </c>
      <c r="N15193" s="104"/>
    </row>
    <row r="15194" spans="1:14">
      <c r="A15194" s="154"/>
      <c r="B15194" s="379">
        <f>IFERROR(VLOOKUP('6.3 Sustained interruptions'!$D15194,'Incident earliest date'!$D:$F,2,FALSE),'6.3 Sustained interruptions'!E15194*1)</f>
        <v>0</v>
      </c>
      <c r="C15194" s="342">
        <f>'6.3 Sustained interruptions'!K15194</f>
        <v>0</v>
      </c>
      <c r="D15194" s="342">
        <f>'6.3 Sustained interruptions'!L15194</f>
        <v>0</v>
      </c>
      <c r="E15194" s="342">
        <f>'6.3 Sustained interruptions'!N15194</f>
        <v>0</v>
      </c>
      <c r="F15194" s="342">
        <f>'6.3 Sustained interruptions'!O15194</f>
        <v>0</v>
      </c>
      <c r="G15194" s="342">
        <f>'6.3 Sustained interruptions'!R15194</f>
        <v>0</v>
      </c>
      <c r="H15194" s="342">
        <f>IFERROR(VLOOKUP(C15194,'6.2.4 STPIS Customer summary'!$D$12:$H$17,5,FALSE),0)</f>
        <v>0</v>
      </c>
      <c r="I15194" s="342">
        <f>IF(B15194=0,0,'6.2.4 STPIS Customer summary'!$H$17)</f>
        <v>0</v>
      </c>
      <c r="J15194" s="339" t="str">
        <f>IF(B15194=0,"",IF(ISERROR(VLOOKUP(D15194,Lookups!$F$3:$F$18,1,FALSE)),1,0))</f>
        <v/>
      </c>
      <c r="K15194" s="380" t="str">
        <f t="shared" si="711"/>
        <v/>
      </c>
      <c r="L15194" s="380" t="str">
        <f t="shared" si="712"/>
        <v/>
      </c>
      <c r="M15194" s="381" t="str">
        <f t="shared" si="713"/>
        <v/>
      </c>
      <c r="N15194" s="104"/>
    </row>
    <row r="15195" spans="1:14">
      <c r="A15195" s="154"/>
      <c r="B15195" s="379">
        <f>IFERROR(VLOOKUP('6.3 Sustained interruptions'!$D15195,'Incident earliest date'!$D:$F,2,FALSE),'6.3 Sustained interruptions'!E15195*1)</f>
        <v>0</v>
      </c>
      <c r="C15195" s="342">
        <f>'6.3 Sustained interruptions'!K15195</f>
        <v>0</v>
      </c>
      <c r="D15195" s="342">
        <f>'6.3 Sustained interruptions'!L15195</f>
        <v>0</v>
      </c>
      <c r="E15195" s="342">
        <f>'6.3 Sustained interruptions'!N15195</f>
        <v>0</v>
      </c>
      <c r="F15195" s="342">
        <f>'6.3 Sustained interruptions'!O15195</f>
        <v>0</v>
      </c>
      <c r="G15195" s="342">
        <f>'6.3 Sustained interruptions'!R15195</f>
        <v>0</v>
      </c>
      <c r="H15195" s="342">
        <f>IFERROR(VLOOKUP(C15195,'6.2.4 STPIS Customer summary'!$D$12:$H$17,5,FALSE),0)</f>
        <v>0</v>
      </c>
      <c r="I15195" s="342">
        <f>IF(B15195=0,0,'6.2.4 STPIS Customer summary'!$H$17)</f>
        <v>0</v>
      </c>
      <c r="J15195" s="339" t="str">
        <f>IF(B15195=0,"",IF(ISERROR(VLOOKUP(D15195,Lookups!$F$3:$F$18,1,FALSE)),1,0))</f>
        <v/>
      </c>
      <c r="K15195" s="380" t="str">
        <f t="shared" si="711"/>
        <v/>
      </c>
      <c r="L15195" s="380" t="str">
        <f t="shared" si="712"/>
        <v/>
      </c>
      <c r="M15195" s="381" t="str">
        <f t="shared" si="713"/>
        <v/>
      </c>
      <c r="N15195" s="104"/>
    </row>
    <row r="15196" spans="1:14">
      <c r="A15196" s="154"/>
      <c r="B15196" s="379">
        <f>IFERROR(VLOOKUP('6.3 Sustained interruptions'!$D15196,'Incident earliest date'!$D:$F,2,FALSE),'6.3 Sustained interruptions'!E15196*1)</f>
        <v>0</v>
      </c>
      <c r="C15196" s="342">
        <f>'6.3 Sustained interruptions'!K15196</f>
        <v>0</v>
      </c>
      <c r="D15196" s="342">
        <f>'6.3 Sustained interruptions'!L15196</f>
        <v>0</v>
      </c>
      <c r="E15196" s="342">
        <f>'6.3 Sustained interruptions'!N15196</f>
        <v>0</v>
      </c>
      <c r="F15196" s="342">
        <f>'6.3 Sustained interruptions'!O15196</f>
        <v>0</v>
      </c>
      <c r="G15196" s="342">
        <f>'6.3 Sustained interruptions'!R15196</f>
        <v>0</v>
      </c>
      <c r="H15196" s="342">
        <f>IFERROR(VLOOKUP(C15196,'6.2.4 STPIS Customer summary'!$D$12:$H$17,5,FALSE),0)</f>
        <v>0</v>
      </c>
      <c r="I15196" s="342">
        <f>IF(B15196=0,0,'6.2.4 STPIS Customer summary'!$H$17)</f>
        <v>0</v>
      </c>
      <c r="J15196" s="339" t="str">
        <f>IF(B15196=0,"",IF(ISERROR(VLOOKUP(D15196,Lookups!$F$3:$F$18,1,FALSE)),1,0))</f>
        <v/>
      </c>
      <c r="K15196" s="380" t="str">
        <f t="shared" si="711"/>
        <v/>
      </c>
      <c r="L15196" s="380" t="str">
        <f t="shared" si="712"/>
        <v/>
      </c>
      <c r="M15196" s="381" t="str">
        <f t="shared" si="713"/>
        <v/>
      </c>
      <c r="N15196" s="104"/>
    </row>
    <row r="15197" spans="1:14">
      <c r="A15197" s="154"/>
      <c r="B15197" s="379">
        <f>IFERROR(VLOOKUP('6.3 Sustained interruptions'!$D15197,'Incident earliest date'!$D:$F,2,FALSE),'6.3 Sustained interruptions'!E15197*1)</f>
        <v>0</v>
      </c>
      <c r="C15197" s="342">
        <f>'6.3 Sustained interruptions'!K15197</f>
        <v>0</v>
      </c>
      <c r="D15197" s="342">
        <f>'6.3 Sustained interruptions'!L15197</f>
        <v>0</v>
      </c>
      <c r="E15197" s="342">
        <f>'6.3 Sustained interruptions'!N15197</f>
        <v>0</v>
      </c>
      <c r="F15197" s="342">
        <f>'6.3 Sustained interruptions'!O15197</f>
        <v>0</v>
      </c>
      <c r="G15197" s="342">
        <f>'6.3 Sustained interruptions'!R15197</f>
        <v>0</v>
      </c>
      <c r="H15197" s="342">
        <f>IFERROR(VLOOKUP(C15197,'6.2.4 STPIS Customer summary'!$D$12:$H$17,5,FALSE),0)</f>
        <v>0</v>
      </c>
      <c r="I15197" s="342">
        <f>IF(B15197=0,0,'6.2.4 STPIS Customer summary'!$H$17)</f>
        <v>0</v>
      </c>
      <c r="J15197" s="339" t="str">
        <f>IF(B15197=0,"",IF(ISERROR(VLOOKUP(D15197,Lookups!$F$3:$F$18,1,FALSE)),1,0))</f>
        <v/>
      </c>
      <c r="K15197" s="380" t="str">
        <f t="shared" si="711"/>
        <v/>
      </c>
      <c r="L15197" s="380" t="str">
        <f t="shared" si="712"/>
        <v/>
      </c>
      <c r="M15197" s="381" t="str">
        <f t="shared" si="713"/>
        <v/>
      </c>
      <c r="N15197" s="104"/>
    </row>
    <row r="15198" spans="1:14">
      <c r="A15198" s="154"/>
      <c r="B15198" s="379">
        <f>IFERROR(VLOOKUP('6.3 Sustained interruptions'!$D15198,'Incident earliest date'!$D:$F,2,FALSE),'6.3 Sustained interruptions'!E15198*1)</f>
        <v>0</v>
      </c>
      <c r="C15198" s="342">
        <f>'6.3 Sustained interruptions'!K15198</f>
        <v>0</v>
      </c>
      <c r="D15198" s="342">
        <f>'6.3 Sustained interruptions'!L15198</f>
        <v>0</v>
      </c>
      <c r="E15198" s="342">
        <f>'6.3 Sustained interruptions'!N15198</f>
        <v>0</v>
      </c>
      <c r="F15198" s="342">
        <f>'6.3 Sustained interruptions'!O15198</f>
        <v>0</v>
      </c>
      <c r="G15198" s="342">
        <f>'6.3 Sustained interruptions'!R15198</f>
        <v>0</v>
      </c>
      <c r="H15198" s="342">
        <f>IFERROR(VLOOKUP(C15198,'6.2.4 STPIS Customer summary'!$D$12:$H$17,5,FALSE),0)</f>
        <v>0</v>
      </c>
      <c r="I15198" s="342">
        <f>IF(B15198=0,0,'6.2.4 STPIS Customer summary'!$H$17)</f>
        <v>0</v>
      </c>
      <c r="J15198" s="339" t="str">
        <f>IF(B15198=0,"",IF(ISERROR(VLOOKUP(D15198,Lookups!$F$3:$F$18,1,FALSE)),1,0))</f>
        <v/>
      </c>
      <c r="K15198" s="380" t="str">
        <f t="shared" si="711"/>
        <v/>
      </c>
      <c r="L15198" s="380" t="str">
        <f t="shared" si="712"/>
        <v/>
      </c>
      <c r="M15198" s="381" t="str">
        <f t="shared" si="713"/>
        <v/>
      </c>
      <c r="N15198" s="104"/>
    </row>
    <row r="15199" spans="1:14">
      <c r="A15199" s="154"/>
      <c r="B15199" s="379">
        <f>IFERROR(VLOOKUP('6.3 Sustained interruptions'!$D15199,'Incident earliest date'!$D:$F,2,FALSE),'6.3 Sustained interruptions'!E15199*1)</f>
        <v>0</v>
      </c>
      <c r="C15199" s="342">
        <f>'6.3 Sustained interruptions'!K15199</f>
        <v>0</v>
      </c>
      <c r="D15199" s="342">
        <f>'6.3 Sustained interruptions'!L15199</f>
        <v>0</v>
      </c>
      <c r="E15199" s="342">
        <f>'6.3 Sustained interruptions'!N15199</f>
        <v>0</v>
      </c>
      <c r="F15199" s="342">
        <f>'6.3 Sustained interruptions'!O15199</f>
        <v>0</v>
      </c>
      <c r="G15199" s="342">
        <f>'6.3 Sustained interruptions'!R15199</f>
        <v>0</v>
      </c>
      <c r="H15199" s="342">
        <f>IFERROR(VLOOKUP(C15199,'6.2.4 STPIS Customer summary'!$D$12:$H$17,5,FALSE),0)</f>
        <v>0</v>
      </c>
      <c r="I15199" s="342">
        <f>IF(B15199=0,0,'6.2.4 STPIS Customer summary'!$H$17)</f>
        <v>0</v>
      </c>
      <c r="J15199" s="339" t="str">
        <f>IF(B15199=0,"",IF(ISERROR(VLOOKUP(D15199,Lookups!$F$3:$F$18,1,FALSE)),1,0))</f>
        <v/>
      </c>
      <c r="K15199" s="380" t="str">
        <f t="shared" si="711"/>
        <v/>
      </c>
      <c r="L15199" s="380" t="str">
        <f t="shared" si="712"/>
        <v/>
      </c>
      <c r="M15199" s="381" t="str">
        <f t="shared" si="713"/>
        <v/>
      </c>
      <c r="N15199" s="104"/>
    </row>
    <row r="15200" spans="1:14">
      <c r="A15200" s="154"/>
      <c r="B15200" s="379">
        <f>IFERROR(VLOOKUP('6.3 Sustained interruptions'!$D15200,'Incident earliest date'!$D:$F,2,FALSE),'6.3 Sustained interruptions'!E15200*1)</f>
        <v>0</v>
      </c>
      <c r="C15200" s="342">
        <f>'6.3 Sustained interruptions'!K15200</f>
        <v>0</v>
      </c>
      <c r="D15200" s="342">
        <f>'6.3 Sustained interruptions'!L15200</f>
        <v>0</v>
      </c>
      <c r="E15200" s="342">
        <f>'6.3 Sustained interruptions'!N15200</f>
        <v>0</v>
      </c>
      <c r="F15200" s="342">
        <f>'6.3 Sustained interruptions'!O15200</f>
        <v>0</v>
      </c>
      <c r="G15200" s="342">
        <f>'6.3 Sustained interruptions'!R15200</f>
        <v>0</v>
      </c>
      <c r="H15200" s="342">
        <f>IFERROR(VLOOKUP(C15200,'6.2.4 STPIS Customer summary'!$D$12:$H$17,5,FALSE),0)</f>
        <v>0</v>
      </c>
      <c r="I15200" s="342">
        <f>IF(B15200=0,0,'6.2.4 STPIS Customer summary'!$H$17)</f>
        <v>0</v>
      </c>
      <c r="J15200" s="339" t="str">
        <f>IF(B15200=0,"",IF(ISERROR(VLOOKUP(D15200,Lookups!$F$3:$F$18,1,FALSE)),1,0))</f>
        <v/>
      </c>
      <c r="K15200" s="380" t="str">
        <f t="shared" si="711"/>
        <v/>
      </c>
      <c r="L15200" s="380" t="str">
        <f t="shared" si="712"/>
        <v/>
      </c>
      <c r="M15200" s="381" t="str">
        <f t="shared" si="713"/>
        <v/>
      </c>
      <c r="N15200" s="104"/>
    </row>
    <row r="15201" spans="1:14">
      <c r="A15201" s="154"/>
      <c r="B15201" s="379">
        <f>IFERROR(VLOOKUP('6.3 Sustained interruptions'!$D15201,'Incident earliest date'!$D:$F,2,FALSE),'6.3 Sustained interruptions'!E15201*1)</f>
        <v>0</v>
      </c>
      <c r="C15201" s="342">
        <f>'6.3 Sustained interruptions'!K15201</f>
        <v>0</v>
      </c>
      <c r="D15201" s="342">
        <f>'6.3 Sustained interruptions'!L15201</f>
        <v>0</v>
      </c>
      <c r="E15201" s="342">
        <f>'6.3 Sustained interruptions'!N15201</f>
        <v>0</v>
      </c>
      <c r="F15201" s="342">
        <f>'6.3 Sustained interruptions'!O15201</f>
        <v>0</v>
      </c>
      <c r="G15201" s="342">
        <f>'6.3 Sustained interruptions'!R15201</f>
        <v>0</v>
      </c>
      <c r="H15201" s="342">
        <f>IFERROR(VLOOKUP(C15201,'6.2.4 STPIS Customer summary'!$D$12:$H$17,5,FALSE),0)</f>
        <v>0</v>
      </c>
      <c r="I15201" s="342">
        <f>IF(B15201=0,0,'6.2.4 STPIS Customer summary'!$H$17)</f>
        <v>0</v>
      </c>
      <c r="J15201" s="339" t="str">
        <f>IF(B15201=0,"",IF(ISERROR(VLOOKUP(D15201,Lookups!$F$3:$F$18,1,FALSE)),1,0))</f>
        <v/>
      </c>
      <c r="K15201" s="380" t="str">
        <f t="shared" si="711"/>
        <v/>
      </c>
      <c r="L15201" s="380" t="str">
        <f t="shared" si="712"/>
        <v/>
      </c>
      <c r="M15201" s="381" t="str">
        <f t="shared" si="713"/>
        <v/>
      </c>
      <c r="N15201" s="104"/>
    </row>
    <row r="15202" spans="1:14">
      <c r="A15202" s="154"/>
      <c r="B15202" s="379">
        <f>IFERROR(VLOOKUP('6.3 Sustained interruptions'!$D15202,'Incident earliest date'!$D:$F,2,FALSE),'6.3 Sustained interruptions'!E15202*1)</f>
        <v>0</v>
      </c>
      <c r="C15202" s="342">
        <f>'6.3 Sustained interruptions'!K15202</f>
        <v>0</v>
      </c>
      <c r="D15202" s="342">
        <f>'6.3 Sustained interruptions'!L15202</f>
        <v>0</v>
      </c>
      <c r="E15202" s="342">
        <f>'6.3 Sustained interruptions'!N15202</f>
        <v>0</v>
      </c>
      <c r="F15202" s="342">
        <f>'6.3 Sustained interruptions'!O15202</f>
        <v>0</v>
      </c>
      <c r="G15202" s="342">
        <f>'6.3 Sustained interruptions'!R15202</f>
        <v>0</v>
      </c>
      <c r="H15202" s="342">
        <f>IFERROR(VLOOKUP(C15202,'6.2.4 STPIS Customer summary'!$D$12:$H$17,5,FALSE),0)</f>
        <v>0</v>
      </c>
      <c r="I15202" s="342">
        <f>IF(B15202=0,0,'6.2.4 STPIS Customer summary'!$H$17)</f>
        <v>0</v>
      </c>
      <c r="J15202" s="339" t="str">
        <f>IF(B15202=0,"",IF(ISERROR(VLOOKUP(D15202,Lookups!$F$3:$F$18,1,FALSE)),1,0))</f>
        <v/>
      </c>
      <c r="K15202" s="380" t="str">
        <f t="shared" si="711"/>
        <v/>
      </c>
      <c r="L15202" s="380" t="str">
        <f t="shared" si="712"/>
        <v/>
      </c>
      <c r="M15202" s="381" t="str">
        <f t="shared" si="713"/>
        <v/>
      </c>
      <c r="N15202" s="104"/>
    </row>
    <row r="15203" spans="1:14">
      <c r="A15203" s="154"/>
      <c r="B15203" s="379">
        <f>IFERROR(VLOOKUP('6.3 Sustained interruptions'!$D15203,'Incident earliest date'!$D:$F,2,FALSE),'6.3 Sustained interruptions'!E15203*1)</f>
        <v>0</v>
      </c>
      <c r="C15203" s="342">
        <f>'6.3 Sustained interruptions'!K15203</f>
        <v>0</v>
      </c>
      <c r="D15203" s="342">
        <f>'6.3 Sustained interruptions'!L15203</f>
        <v>0</v>
      </c>
      <c r="E15203" s="342">
        <f>'6.3 Sustained interruptions'!N15203</f>
        <v>0</v>
      </c>
      <c r="F15203" s="342">
        <f>'6.3 Sustained interruptions'!O15203</f>
        <v>0</v>
      </c>
      <c r="G15203" s="342">
        <f>'6.3 Sustained interruptions'!R15203</f>
        <v>0</v>
      </c>
      <c r="H15203" s="342">
        <f>IFERROR(VLOOKUP(C15203,'6.2.4 STPIS Customer summary'!$D$12:$H$17,5,FALSE),0)</f>
        <v>0</v>
      </c>
      <c r="I15203" s="342">
        <f>IF(B15203=0,0,'6.2.4 STPIS Customer summary'!$H$17)</f>
        <v>0</v>
      </c>
      <c r="J15203" s="339" t="str">
        <f>IF(B15203=0,"",IF(ISERROR(VLOOKUP(D15203,Lookups!$F$3:$F$18,1,FALSE)),1,0))</f>
        <v/>
      </c>
      <c r="K15203" s="380" t="str">
        <f t="shared" si="711"/>
        <v/>
      </c>
      <c r="L15203" s="380" t="str">
        <f t="shared" si="712"/>
        <v/>
      </c>
      <c r="M15203" s="381" t="str">
        <f t="shared" si="713"/>
        <v/>
      </c>
      <c r="N15203" s="104"/>
    </row>
    <row r="15204" spans="1:14">
      <c r="A15204" s="154"/>
      <c r="B15204" s="379">
        <f>IFERROR(VLOOKUP('6.3 Sustained interruptions'!$D15204,'Incident earliest date'!$D:$F,2,FALSE),'6.3 Sustained interruptions'!E15204*1)</f>
        <v>0</v>
      </c>
      <c r="C15204" s="342">
        <f>'6.3 Sustained interruptions'!K15204</f>
        <v>0</v>
      </c>
      <c r="D15204" s="342">
        <f>'6.3 Sustained interruptions'!L15204</f>
        <v>0</v>
      </c>
      <c r="E15204" s="342">
        <f>'6.3 Sustained interruptions'!N15204</f>
        <v>0</v>
      </c>
      <c r="F15204" s="342">
        <f>'6.3 Sustained interruptions'!O15204</f>
        <v>0</v>
      </c>
      <c r="G15204" s="342">
        <f>'6.3 Sustained interruptions'!R15204</f>
        <v>0</v>
      </c>
      <c r="H15204" s="342">
        <f>IFERROR(VLOOKUP(C15204,'6.2.4 STPIS Customer summary'!$D$12:$H$17,5,FALSE),0)</f>
        <v>0</v>
      </c>
      <c r="I15204" s="342">
        <f>IF(B15204=0,0,'6.2.4 STPIS Customer summary'!$H$17)</f>
        <v>0</v>
      </c>
      <c r="J15204" s="339" t="str">
        <f>IF(B15204=0,"",IF(ISERROR(VLOOKUP(D15204,Lookups!$F$3:$F$18,1,FALSE)),1,0))</f>
        <v/>
      </c>
      <c r="K15204" s="380" t="str">
        <f t="shared" si="711"/>
        <v/>
      </c>
      <c r="L15204" s="380" t="str">
        <f t="shared" si="712"/>
        <v/>
      </c>
      <c r="M15204" s="381" t="str">
        <f t="shared" si="713"/>
        <v/>
      </c>
      <c r="N15204" s="104"/>
    </row>
    <row r="15205" spans="1:14">
      <c r="A15205" s="154"/>
      <c r="B15205" s="379">
        <f>IFERROR(VLOOKUP('6.3 Sustained interruptions'!$D15205,'Incident earliest date'!$D:$F,2,FALSE),'6.3 Sustained interruptions'!E15205*1)</f>
        <v>0</v>
      </c>
      <c r="C15205" s="342">
        <f>'6.3 Sustained interruptions'!K15205</f>
        <v>0</v>
      </c>
      <c r="D15205" s="342">
        <f>'6.3 Sustained interruptions'!L15205</f>
        <v>0</v>
      </c>
      <c r="E15205" s="342">
        <f>'6.3 Sustained interruptions'!N15205</f>
        <v>0</v>
      </c>
      <c r="F15205" s="342">
        <f>'6.3 Sustained interruptions'!O15205</f>
        <v>0</v>
      </c>
      <c r="G15205" s="342">
        <f>'6.3 Sustained interruptions'!R15205</f>
        <v>0</v>
      </c>
      <c r="H15205" s="342">
        <f>IFERROR(VLOOKUP(C15205,'6.2.4 STPIS Customer summary'!$D$12:$H$17,5,FALSE),0)</f>
        <v>0</v>
      </c>
      <c r="I15205" s="342">
        <f>IF(B15205=0,0,'6.2.4 STPIS Customer summary'!$H$17)</f>
        <v>0</v>
      </c>
      <c r="J15205" s="339" t="str">
        <f>IF(B15205=0,"",IF(ISERROR(VLOOKUP(D15205,Lookups!$F$3:$F$18,1,FALSE)),1,0))</f>
        <v/>
      </c>
      <c r="K15205" s="380" t="str">
        <f t="shared" si="711"/>
        <v/>
      </c>
      <c r="L15205" s="380" t="str">
        <f t="shared" si="712"/>
        <v/>
      </c>
      <c r="M15205" s="381" t="str">
        <f t="shared" si="713"/>
        <v/>
      </c>
      <c r="N15205" s="104"/>
    </row>
    <row r="15206" spans="1:14">
      <c r="A15206" s="154"/>
      <c r="B15206" s="379">
        <f>IFERROR(VLOOKUP('6.3 Sustained interruptions'!$D15206,'Incident earliest date'!$D:$F,2,FALSE),'6.3 Sustained interruptions'!E15206*1)</f>
        <v>0</v>
      </c>
      <c r="C15206" s="342">
        <f>'6.3 Sustained interruptions'!K15206</f>
        <v>0</v>
      </c>
      <c r="D15206" s="342">
        <f>'6.3 Sustained interruptions'!L15206</f>
        <v>0</v>
      </c>
      <c r="E15206" s="342">
        <f>'6.3 Sustained interruptions'!N15206</f>
        <v>0</v>
      </c>
      <c r="F15206" s="342">
        <f>'6.3 Sustained interruptions'!O15206</f>
        <v>0</v>
      </c>
      <c r="G15206" s="342">
        <f>'6.3 Sustained interruptions'!R15206</f>
        <v>0</v>
      </c>
      <c r="H15206" s="342">
        <f>IFERROR(VLOOKUP(C15206,'6.2.4 STPIS Customer summary'!$D$12:$H$17,5,FALSE),0)</f>
        <v>0</v>
      </c>
      <c r="I15206" s="342">
        <f>IF(B15206=0,0,'6.2.4 STPIS Customer summary'!$H$17)</f>
        <v>0</v>
      </c>
      <c r="J15206" s="339" t="str">
        <f>IF(B15206=0,"",IF(ISERROR(VLOOKUP(D15206,Lookups!$F$3:$F$18,1,FALSE)),1,0))</f>
        <v/>
      </c>
      <c r="K15206" s="380" t="str">
        <f t="shared" si="711"/>
        <v/>
      </c>
      <c r="L15206" s="380" t="str">
        <f t="shared" si="712"/>
        <v/>
      </c>
      <c r="M15206" s="381" t="str">
        <f t="shared" si="713"/>
        <v/>
      </c>
      <c r="N15206" s="104"/>
    </row>
    <row r="15207" spans="1:14">
      <c r="A15207" s="154"/>
      <c r="B15207" s="379">
        <f>IFERROR(VLOOKUP('6.3 Sustained interruptions'!$D15207,'Incident earliest date'!$D:$F,2,FALSE),'6.3 Sustained interruptions'!E15207*1)</f>
        <v>0</v>
      </c>
      <c r="C15207" s="342">
        <f>'6.3 Sustained interruptions'!K15207</f>
        <v>0</v>
      </c>
      <c r="D15207" s="342">
        <f>'6.3 Sustained interruptions'!L15207</f>
        <v>0</v>
      </c>
      <c r="E15207" s="342">
        <f>'6.3 Sustained interruptions'!N15207</f>
        <v>0</v>
      </c>
      <c r="F15207" s="342">
        <f>'6.3 Sustained interruptions'!O15207</f>
        <v>0</v>
      </c>
      <c r="G15207" s="342">
        <f>'6.3 Sustained interruptions'!R15207</f>
        <v>0</v>
      </c>
      <c r="H15207" s="342">
        <f>IFERROR(VLOOKUP(C15207,'6.2.4 STPIS Customer summary'!$D$12:$H$17,5,FALSE),0)</f>
        <v>0</v>
      </c>
      <c r="I15207" s="342">
        <f>IF(B15207=0,0,'6.2.4 STPIS Customer summary'!$H$17)</f>
        <v>0</v>
      </c>
      <c r="J15207" s="339" t="str">
        <f>IF(B15207=0,"",IF(ISERROR(VLOOKUP(D15207,Lookups!$F$3:$F$18,1,FALSE)),1,0))</f>
        <v/>
      </c>
      <c r="K15207" s="380" t="str">
        <f t="shared" si="711"/>
        <v/>
      </c>
      <c r="L15207" s="380" t="str">
        <f t="shared" si="712"/>
        <v/>
      </c>
      <c r="M15207" s="381" t="str">
        <f t="shared" si="713"/>
        <v/>
      </c>
      <c r="N15207" s="104"/>
    </row>
    <row r="15208" spans="1:14">
      <c r="A15208" s="154"/>
      <c r="B15208" s="379">
        <f>IFERROR(VLOOKUP('6.3 Sustained interruptions'!$D15208,'Incident earliest date'!$D:$F,2,FALSE),'6.3 Sustained interruptions'!E15208*1)</f>
        <v>0</v>
      </c>
      <c r="C15208" s="342">
        <f>'6.3 Sustained interruptions'!K15208</f>
        <v>0</v>
      </c>
      <c r="D15208" s="342">
        <f>'6.3 Sustained interruptions'!L15208</f>
        <v>0</v>
      </c>
      <c r="E15208" s="342">
        <f>'6.3 Sustained interruptions'!N15208</f>
        <v>0</v>
      </c>
      <c r="F15208" s="342">
        <f>'6.3 Sustained interruptions'!O15208</f>
        <v>0</v>
      </c>
      <c r="G15208" s="342">
        <f>'6.3 Sustained interruptions'!R15208</f>
        <v>0</v>
      </c>
      <c r="H15208" s="342">
        <f>IFERROR(VLOOKUP(C15208,'6.2.4 STPIS Customer summary'!$D$12:$H$17,5,FALSE),0)</f>
        <v>0</v>
      </c>
      <c r="I15208" s="342">
        <f>IF(B15208=0,0,'6.2.4 STPIS Customer summary'!$H$17)</f>
        <v>0</v>
      </c>
      <c r="J15208" s="339" t="str">
        <f>IF(B15208=0,"",IF(ISERROR(VLOOKUP(D15208,Lookups!$F$3:$F$18,1,FALSE)),1,0))</f>
        <v/>
      </c>
      <c r="K15208" s="380" t="str">
        <f t="shared" si="711"/>
        <v/>
      </c>
      <c r="L15208" s="380" t="str">
        <f t="shared" si="712"/>
        <v/>
      </c>
      <c r="M15208" s="381" t="str">
        <f t="shared" si="713"/>
        <v/>
      </c>
      <c r="N15208" s="104"/>
    </row>
    <row r="15209" spans="1:14">
      <c r="A15209" s="154"/>
      <c r="B15209" s="379">
        <f>IFERROR(VLOOKUP('6.3 Sustained interruptions'!$D15209,'Incident earliest date'!$D:$F,2,FALSE),'6.3 Sustained interruptions'!E15209*1)</f>
        <v>0</v>
      </c>
      <c r="C15209" s="342">
        <f>'6.3 Sustained interruptions'!K15209</f>
        <v>0</v>
      </c>
      <c r="D15209" s="342">
        <f>'6.3 Sustained interruptions'!L15209</f>
        <v>0</v>
      </c>
      <c r="E15209" s="342">
        <f>'6.3 Sustained interruptions'!N15209</f>
        <v>0</v>
      </c>
      <c r="F15209" s="342">
        <f>'6.3 Sustained interruptions'!O15209</f>
        <v>0</v>
      </c>
      <c r="G15209" s="342">
        <f>'6.3 Sustained interruptions'!R15209</f>
        <v>0</v>
      </c>
      <c r="H15209" s="342">
        <f>IFERROR(VLOOKUP(C15209,'6.2.4 STPIS Customer summary'!$D$12:$H$17,5,FALSE),0)</f>
        <v>0</v>
      </c>
      <c r="I15209" s="342">
        <f>IF(B15209=0,0,'6.2.4 STPIS Customer summary'!$H$17)</f>
        <v>0</v>
      </c>
      <c r="J15209" s="339" t="str">
        <f>IF(B15209=0,"",IF(ISERROR(VLOOKUP(D15209,Lookups!$F$3:$F$18,1,FALSE)),1,0))</f>
        <v/>
      </c>
      <c r="K15209" s="380" t="str">
        <f t="shared" si="711"/>
        <v/>
      </c>
      <c r="L15209" s="380" t="str">
        <f t="shared" si="712"/>
        <v/>
      </c>
      <c r="M15209" s="381" t="str">
        <f t="shared" si="713"/>
        <v/>
      </c>
      <c r="N15209" s="104"/>
    </row>
    <row r="15210" spans="1:14">
      <c r="A15210" s="154"/>
      <c r="B15210" s="379">
        <f>IFERROR(VLOOKUP('6.3 Sustained interruptions'!$D15210,'Incident earliest date'!$D:$F,2,FALSE),'6.3 Sustained interruptions'!E15210*1)</f>
        <v>0</v>
      </c>
      <c r="C15210" s="342">
        <f>'6.3 Sustained interruptions'!K15210</f>
        <v>0</v>
      </c>
      <c r="D15210" s="342">
        <f>'6.3 Sustained interruptions'!L15210</f>
        <v>0</v>
      </c>
      <c r="E15210" s="342">
        <f>'6.3 Sustained interruptions'!N15210</f>
        <v>0</v>
      </c>
      <c r="F15210" s="342">
        <f>'6.3 Sustained interruptions'!O15210</f>
        <v>0</v>
      </c>
      <c r="G15210" s="342">
        <f>'6.3 Sustained interruptions'!R15210</f>
        <v>0</v>
      </c>
      <c r="H15210" s="342">
        <f>IFERROR(VLOOKUP(C15210,'6.2.4 STPIS Customer summary'!$D$12:$H$17,5,FALSE),0)</f>
        <v>0</v>
      </c>
      <c r="I15210" s="342">
        <f>IF(B15210=0,0,'6.2.4 STPIS Customer summary'!$H$17)</f>
        <v>0</v>
      </c>
      <c r="J15210" s="339" t="str">
        <f>IF(B15210=0,"",IF(ISERROR(VLOOKUP(D15210,Lookups!$F$3:$F$18,1,FALSE)),1,0))</f>
        <v/>
      </c>
      <c r="K15210" s="380" t="str">
        <f t="shared" si="711"/>
        <v/>
      </c>
      <c r="L15210" s="380" t="str">
        <f t="shared" si="712"/>
        <v/>
      </c>
      <c r="M15210" s="381" t="str">
        <f t="shared" si="713"/>
        <v/>
      </c>
      <c r="N15210" s="104"/>
    </row>
    <row r="15211" spans="1:14">
      <c r="A15211" s="154"/>
      <c r="B15211" s="379">
        <f>IFERROR(VLOOKUP('6.3 Sustained interruptions'!$D15211,'Incident earliest date'!$D:$F,2,FALSE),'6.3 Sustained interruptions'!E15211*1)</f>
        <v>0</v>
      </c>
      <c r="C15211" s="342">
        <f>'6.3 Sustained interruptions'!K15211</f>
        <v>0</v>
      </c>
      <c r="D15211" s="342">
        <f>'6.3 Sustained interruptions'!L15211</f>
        <v>0</v>
      </c>
      <c r="E15211" s="342">
        <f>'6.3 Sustained interruptions'!N15211</f>
        <v>0</v>
      </c>
      <c r="F15211" s="342">
        <f>'6.3 Sustained interruptions'!O15211</f>
        <v>0</v>
      </c>
      <c r="G15211" s="342">
        <f>'6.3 Sustained interruptions'!R15211</f>
        <v>0</v>
      </c>
      <c r="H15211" s="342">
        <f>IFERROR(VLOOKUP(C15211,'6.2.4 STPIS Customer summary'!$D$12:$H$17,5,FALSE),0)</f>
        <v>0</v>
      </c>
      <c r="I15211" s="342">
        <f>IF(B15211=0,0,'6.2.4 STPIS Customer summary'!$H$17)</f>
        <v>0</v>
      </c>
      <c r="J15211" s="339" t="str">
        <f>IF(B15211=0,"",IF(ISERROR(VLOOKUP(D15211,Lookups!$F$3:$F$18,1,FALSE)),1,0))</f>
        <v/>
      </c>
      <c r="K15211" s="380" t="str">
        <f t="shared" si="711"/>
        <v/>
      </c>
      <c r="L15211" s="380" t="str">
        <f t="shared" si="712"/>
        <v/>
      </c>
      <c r="M15211" s="381" t="str">
        <f t="shared" si="713"/>
        <v/>
      </c>
      <c r="N15211" s="104"/>
    </row>
    <row r="15212" spans="1:14">
      <c r="A15212" s="154"/>
      <c r="B15212" s="379">
        <f>IFERROR(VLOOKUP('6.3 Sustained interruptions'!$D15212,'Incident earliest date'!$D:$F,2,FALSE),'6.3 Sustained interruptions'!E15212*1)</f>
        <v>0</v>
      </c>
      <c r="C15212" s="342">
        <f>'6.3 Sustained interruptions'!K15212</f>
        <v>0</v>
      </c>
      <c r="D15212" s="342">
        <f>'6.3 Sustained interruptions'!L15212</f>
        <v>0</v>
      </c>
      <c r="E15212" s="342">
        <f>'6.3 Sustained interruptions'!N15212</f>
        <v>0</v>
      </c>
      <c r="F15212" s="342">
        <f>'6.3 Sustained interruptions'!O15212</f>
        <v>0</v>
      </c>
      <c r="G15212" s="342">
        <f>'6.3 Sustained interruptions'!R15212</f>
        <v>0</v>
      </c>
      <c r="H15212" s="342">
        <f>IFERROR(VLOOKUP(C15212,'6.2.4 STPIS Customer summary'!$D$12:$H$17,5,FALSE),0)</f>
        <v>0</v>
      </c>
      <c r="I15212" s="342">
        <f>IF(B15212=0,0,'6.2.4 STPIS Customer summary'!$H$17)</f>
        <v>0</v>
      </c>
      <c r="J15212" s="339" t="str">
        <f>IF(B15212=0,"",IF(ISERROR(VLOOKUP(D15212,Lookups!$F$3:$F$18,1,FALSE)),1,0))</f>
        <v/>
      </c>
      <c r="K15212" s="380" t="str">
        <f t="shared" si="711"/>
        <v/>
      </c>
      <c r="L15212" s="380" t="str">
        <f t="shared" si="712"/>
        <v/>
      </c>
      <c r="M15212" s="381" t="str">
        <f t="shared" si="713"/>
        <v/>
      </c>
      <c r="N15212" s="104"/>
    </row>
    <row r="15213" spans="1:14">
      <c r="A15213" s="154"/>
      <c r="B15213" s="379">
        <f>IFERROR(VLOOKUP('6.3 Sustained interruptions'!$D15213,'Incident earliest date'!$D:$F,2,FALSE),'6.3 Sustained interruptions'!E15213*1)</f>
        <v>0</v>
      </c>
      <c r="C15213" s="342">
        <f>'6.3 Sustained interruptions'!K15213</f>
        <v>0</v>
      </c>
      <c r="D15213" s="342">
        <f>'6.3 Sustained interruptions'!L15213</f>
        <v>0</v>
      </c>
      <c r="E15213" s="342">
        <f>'6.3 Sustained interruptions'!N15213</f>
        <v>0</v>
      </c>
      <c r="F15213" s="342">
        <f>'6.3 Sustained interruptions'!O15213</f>
        <v>0</v>
      </c>
      <c r="G15213" s="342">
        <f>'6.3 Sustained interruptions'!R15213</f>
        <v>0</v>
      </c>
      <c r="H15213" s="342">
        <f>IFERROR(VLOOKUP(C15213,'6.2.4 STPIS Customer summary'!$D$12:$H$17,5,FALSE),0)</f>
        <v>0</v>
      </c>
      <c r="I15213" s="342">
        <f>IF(B15213=0,0,'6.2.4 STPIS Customer summary'!$H$17)</f>
        <v>0</v>
      </c>
      <c r="J15213" s="339" t="str">
        <f>IF(B15213=0,"",IF(ISERROR(VLOOKUP(D15213,Lookups!$F$3:$F$18,1,FALSE)),1,0))</f>
        <v/>
      </c>
      <c r="K15213" s="380" t="str">
        <f t="shared" si="711"/>
        <v/>
      </c>
      <c r="L15213" s="380" t="str">
        <f t="shared" si="712"/>
        <v/>
      </c>
      <c r="M15213" s="381" t="str">
        <f t="shared" si="713"/>
        <v/>
      </c>
      <c r="N15213" s="104"/>
    </row>
    <row r="15214" spans="1:14">
      <c r="A15214" s="154"/>
      <c r="B15214" s="379">
        <f>IFERROR(VLOOKUP('6.3 Sustained interruptions'!$D15214,'Incident earliest date'!$D:$F,2,FALSE),'6.3 Sustained interruptions'!E15214*1)</f>
        <v>0</v>
      </c>
      <c r="C15214" s="342">
        <f>'6.3 Sustained interruptions'!K15214</f>
        <v>0</v>
      </c>
      <c r="D15214" s="342">
        <f>'6.3 Sustained interruptions'!L15214</f>
        <v>0</v>
      </c>
      <c r="E15214" s="342">
        <f>'6.3 Sustained interruptions'!N15214</f>
        <v>0</v>
      </c>
      <c r="F15214" s="342">
        <f>'6.3 Sustained interruptions'!O15214</f>
        <v>0</v>
      </c>
      <c r="G15214" s="342">
        <f>'6.3 Sustained interruptions'!R15214</f>
        <v>0</v>
      </c>
      <c r="H15214" s="342">
        <f>IFERROR(VLOOKUP(C15214,'6.2.4 STPIS Customer summary'!$D$12:$H$17,5,FALSE),0)</f>
        <v>0</v>
      </c>
      <c r="I15214" s="342">
        <f>IF(B15214=0,0,'6.2.4 STPIS Customer summary'!$H$17)</f>
        <v>0</v>
      </c>
      <c r="J15214" s="339" t="str">
        <f>IF(B15214=0,"",IF(ISERROR(VLOOKUP(D15214,Lookups!$F$3:$F$18,1,FALSE)),1,0))</f>
        <v/>
      </c>
      <c r="K15214" s="380" t="str">
        <f t="shared" si="711"/>
        <v/>
      </c>
      <c r="L15214" s="380" t="str">
        <f t="shared" si="712"/>
        <v/>
      </c>
      <c r="M15214" s="381" t="str">
        <f t="shared" si="713"/>
        <v/>
      </c>
      <c r="N15214" s="104"/>
    </row>
    <row r="15215" spans="1:14">
      <c r="A15215" s="154"/>
      <c r="B15215" s="379">
        <f>IFERROR(VLOOKUP('6.3 Sustained interruptions'!$D15215,'Incident earliest date'!$D:$F,2,FALSE),'6.3 Sustained interruptions'!E15215*1)</f>
        <v>0</v>
      </c>
      <c r="C15215" s="342">
        <f>'6.3 Sustained interruptions'!K15215</f>
        <v>0</v>
      </c>
      <c r="D15215" s="342">
        <f>'6.3 Sustained interruptions'!L15215</f>
        <v>0</v>
      </c>
      <c r="E15215" s="342">
        <f>'6.3 Sustained interruptions'!N15215</f>
        <v>0</v>
      </c>
      <c r="F15215" s="342">
        <f>'6.3 Sustained interruptions'!O15215</f>
        <v>0</v>
      </c>
      <c r="G15215" s="342">
        <f>'6.3 Sustained interruptions'!R15215</f>
        <v>0</v>
      </c>
      <c r="H15215" s="342">
        <f>IFERROR(VLOOKUP(C15215,'6.2.4 STPIS Customer summary'!$D$12:$H$17,5,FALSE),0)</f>
        <v>0</v>
      </c>
      <c r="I15215" s="342">
        <f>IF(B15215=0,0,'6.2.4 STPIS Customer summary'!$H$17)</f>
        <v>0</v>
      </c>
      <c r="J15215" s="339" t="str">
        <f>IF(B15215=0,"",IF(ISERROR(VLOOKUP(D15215,Lookups!$F$3:$F$18,1,FALSE)),1,0))</f>
        <v/>
      </c>
      <c r="K15215" s="380" t="str">
        <f t="shared" si="711"/>
        <v/>
      </c>
      <c r="L15215" s="380" t="str">
        <f t="shared" si="712"/>
        <v/>
      </c>
      <c r="M15215" s="381" t="str">
        <f t="shared" si="713"/>
        <v/>
      </c>
      <c r="N15215" s="104"/>
    </row>
    <row r="15216" spans="1:14">
      <c r="A15216" s="154"/>
      <c r="B15216" s="379">
        <f>IFERROR(VLOOKUP('6.3 Sustained interruptions'!$D15216,'Incident earliest date'!$D:$F,2,FALSE),'6.3 Sustained interruptions'!E15216*1)</f>
        <v>0</v>
      </c>
      <c r="C15216" s="342">
        <f>'6.3 Sustained interruptions'!K15216</f>
        <v>0</v>
      </c>
      <c r="D15216" s="342">
        <f>'6.3 Sustained interruptions'!L15216</f>
        <v>0</v>
      </c>
      <c r="E15216" s="342">
        <f>'6.3 Sustained interruptions'!N15216</f>
        <v>0</v>
      </c>
      <c r="F15216" s="342">
        <f>'6.3 Sustained interruptions'!O15216</f>
        <v>0</v>
      </c>
      <c r="G15216" s="342">
        <f>'6.3 Sustained interruptions'!R15216</f>
        <v>0</v>
      </c>
      <c r="H15216" s="342">
        <f>IFERROR(VLOOKUP(C15216,'6.2.4 STPIS Customer summary'!$D$12:$H$17,5,FALSE),0)</f>
        <v>0</v>
      </c>
      <c r="I15216" s="342">
        <f>IF(B15216=0,0,'6.2.4 STPIS Customer summary'!$H$17)</f>
        <v>0</v>
      </c>
      <c r="J15216" s="339" t="str">
        <f>IF(B15216=0,"",IF(ISERROR(VLOOKUP(D15216,Lookups!$F$3:$F$18,1,FALSE)),1,0))</f>
        <v/>
      </c>
      <c r="K15216" s="380" t="str">
        <f t="shared" si="711"/>
        <v/>
      </c>
      <c r="L15216" s="380" t="str">
        <f t="shared" si="712"/>
        <v/>
      </c>
      <c r="M15216" s="381" t="str">
        <f t="shared" si="713"/>
        <v/>
      </c>
      <c r="N15216" s="104"/>
    </row>
    <row r="15217" spans="1:14">
      <c r="A15217" s="154"/>
      <c r="B15217" s="379">
        <f>IFERROR(VLOOKUP('6.3 Sustained interruptions'!$D15217,'Incident earliest date'!$D:$F,2,FALSE),'6.3 Sustained interruptions'!E15217*1)</f>
        <v>0</v>
      </c>
      <c r="C15217" s="342">
        <f>'6.3 Sustained interruptions'!K15217</f>
        <v>0</v>
      </c>
      <c r="D15217" s="342">
        <f>'6.3 Sustained interruptions'!L15217</f>
        <v>0</v>
      </c>
      <c r="E15217" s="342">
        <f>'6.3 Sustained interruptions'!N15217</f>
        <v>0</v>
      </c>
      <c r="F15217" s="342">
        <f>'6.3 Sustained interruptions'!O15217</f>
        <v>0</v>
      </c>
      <c r="G15217" s="342">
        <f>'6.3 Sustained interruptions'!R15217</f>
        <v>0</v>
      </c>
      <c r="H15217" s="342">
        <f>IFERROR(VLOOKUP(C15217,'6.2.4 STPIS Customer summary'!$D$12:$H$17,5,FALSE),0)</f>
        <v>0</v>
      </c>
      <c r="I15217" s="342">
        <f>IF(B15217=0,0,'6.2.4 STPIS Customer summary'!$H$17)</f>
        <v>0</v>
      </c>
      <c r="J15217" s="339" t="str">
        <f>IF(B15217=0,"",IF(ISERROR(VLOOKUP(D15217,Lookups!$F$3:$F$18,1,FALSE)),1,0))</f>
        <v/>
      </c>
      <c r="K15217" s="380" t="str">
        <f t="shared" si="711"/>
        <v/>
      </c>
      <c r="L15217" s="380" t="str">
        <f t="shared" si="712"/>
        <v/>
      </c>
      <c r="M15217" s="381" t="str">
        <f t="shared" si="713"/>
        <v/>
      </c>
      <c r="N15217" s="104"/>
    </row>
    <row r="15218" spans="1:14">
      <c r="A15218" s="154"/>
      <c r="B15218" s="379">
        <f>IFERROR(VLOOKUP('6.3 Sustained interruptions'!$D15218,'Incident earliest date'!$D:$F,2,FALSE),'6.3 Sustained interruptions'!E15218*1)</f>
        <v>0</v>
      </c>
      <c r="C15218" s="342">
        <f>'6.3 Sustained interruptions'!K15218</f>
        <v>0</v>
      </c>
      <c r="D15218" s="342">
        <f>'6.3 Sustained interruptions'!L15218</f>
        <v>0</v>
      </c>
      <c r="E15218" s="342">
        <f>'6.3 Sustained interruptions'!N15218</f>
        <v>0</v>
      </c>
      <c r="F15218" s="342">
        <f>'6.3 Sustained interruptions'!O15218</f>
        <v>0</v>
      </c>
      <c r="G15218" s="342">
        <f>'6.3 Sustained interruptions'!R15218</f>
        <v>0</v>
      </c>
      <c r="H15218" s="342">
        <f>IFERROR(VLOOKUP(C15218,'6.2.4 STPIS Customer summary'!$D$12:$H$17,5,FALSE),0)</f>
        <v>0</v>
      </c>
      <c r="I15218" s="342">
        <f>IF(B15218=0,0,'6.2.4 STPIS Customer summary'!$H$17)</f>
        <v>0</v>
      </c>
      <c r="J15218" s="339" t="str">
        <f>IF(B15218=0,"",IF(ISERROR(VLOOKUP(D15218,Lookups!$F$3:$F$18,1,FALSE)),1,0))</f>
        <v/>
      </c>
      <c r="K15218" s="380" t="str">
        <f t="shared" si="711"/>
        <v/>
      </c>
      <c r="L15218" s="380" t="str">
        <f t="shared" si="712"/>
        <v/>
      </c>
      <c r="M15218" s="381" t="str">
        <f t="shared" si="713"/>
        <v/>
      </c>
      <c r="N15218" s="104"/>
    </row>
    <row r="15219" spans="1:14">
      <c r="A15219" s="154"/>
      <c r="B15219" s="379">
        <f>IFERROR(VLOOKUP('6.3 Sustained interruptions'!$D15219,'Incident earliest date'!$D:$F,2,FALSE),'6.3 Sustained interruptions'!E15219*1)</f>
        <v>0</v>
      </c>
      <c r="C15219" s="342">
        <f>'6.3 Sustained interruptions'!K15219</f>
        <v>0</v>
      </c>
      <c r="D15219" s="342">
        <f>'6.3 Sustained interruptions'!L15219</f>
        <v>0</v>
      </c>
      <c r="E15219" s="342">
        <f>'6.3 Sustained interruptions'!N15219</f>
        <v>0</v>
      </c>
      <c r="F15219" s="342">
        <f>'6.3 Sustained interruptions'!O15219</f>
        <v>0</v>
      </c>
      <c r="G15219" s="342">
        <f>'6.3 Sustained interruptions'!R15219</f>
        <v>0</v>
      </c>
      <c r="H15219" s="342">
        <f>IFERROR(VLOOKUP(C15219,'6.2.4 STPIS Customer summary'!$D$12:$H$17,5,FALSE),0)</f>
        <v>0</v>
      </c>
      <c r="I15219" s="342">
        <f>IF(B15219=0,0,'6.2.4 STPIS Customer summary'!$H$17)</f>
        <v>0</v>
      </c>
      <c r="J15219" s="339" t="str">
        <f>IF(B15219=0,"",IF(ISERROR(VLOOKUP(D15219,Lookups!$F$3:$F$18,1,FALSE)),1,0))</f>
        <v/>
      </c>
      <c r="K15219" s="380" t="str">
        <f t="shared" si="711"/>
        <v/>
      </c>
      <c r="L15219" s="380" t="str">
        <f t="shared" si="712"/>
        <v/>
      </c>
      <c r="M15219" s="381" t="str">
        <f t="shared" si="713"/>
        <v/>
      </c>
      <c r="N15219" s="104"/>
    </row>
    <row r="15220" spans="1:14">
      <c r="A15220" s="154"/>
      <c r="B15220" s="379">
        <f>IFERROR(VLOOKUP('6.3 Sustained interruptions'!$D15220,'Incident earliest date'!$D:$F,2,FALSE),'6.3 Sustained interruptions'!E15220*1)</f>
        <v>0</v>
      </c>
      <c r="C15220" s="342">
        <f>'6.3 Sustained interruptions'!K15220</f>
        <v>0</v>
      </c>
      <c r="D15220" s="342">
        <f>'6.3 Sustained interruptions'!L15220</f>
        <v>0</v>
      </c>
      <c r="E15220" s="342">
        <f>'6.3 Sustained interruptions'!N15220</f>
        <v>0</v>
      </c>
      <c r="F15220" s="342">
        <f>'6.3 Sustained interruptions'!O15220</f>
        <v>0</v>
      </c>
      <c r="G15220" s="342">
        <f>'6.3 Sustained interruptions'!R15220</f>
        <v>0</v>
      </c>
      <c r="H15220" s="342">
        <f>IFERROR(VLOOKUP(C15220,'6.2.4 STPIS Customer summary'!$D$12:$H$17,5,FALSE),0)</f>
        <v>0</v>
      </c>
      <c r="I15220" s="342">
        <f>IF(B15220=0,0,'6.2.4 STPIS Customer summary'!$H$17)</f>
        <v>0</v>
      </c>
      <c r="J15220" s="339" t="str">
        <f>IF(B15220=0,"",IF(ISERROR(VLOOKUP(D15220,Lookups!$F$3:$F$18,1,FALSE)),1,0))</f>
        <v/>
      </c>
      <c r="K15220" s="380" t="str">
        <f t="shared" si="711"/>
        <v/>
      </c>
      <c r="L15220" s="380" t="str">
        <f t="shared" si="712"/>
        <v/>
      </c>
      <c r="M15220" s="381" t="str">
        <f t="shared" si="713"/>
        <v/>
      </c>
      <c r="N15220" s="104"/>
    </row>
    <row r="15221" spans="1:14">
      <c r="A15221" s="154"/>
      <c r="B15221" s="379">
        <f>IFERROR(VLOOKUP('6.3 Sustained interruptions'!$D15221,'Incident earliest date'!$D:$F,2,FALSE),'6.3 Sustained interruptions'!E15221*1)</f>
        <v>0</v>
      </c>
      <c r="C15221" s="342">
        <f>'6.3 Sustained interruptions'!K15221</f>
        <v>0</v>
      </c>
      <c r="D15221" s="342">
        <f>'6.3 Sustained interruptions'!L15221</f>
        <v>0</v>
      </c>
      <c r="E15221" s="342">
        <f>'6.3 Sustained interruptions'!N15221</f>
        <v>0</v>
      </c>
      <c r="F15221" s="342">
        <f>'6.3 Sustained interruptions'!O15221</f>
        <v>0</v>
      </c>
      <c r="G15221" s="342">
        <f>'6.3 Sustained interruptions'!R15221</f>
        <v>0</v>
      </c>
      <c r="H15221" s="342">
        <f>IFERROR(VLOOKUP(C15221,'6.2.4 STPIS Customer summary'!$D$12:$H$17,5,FALSE),0)</f>
        <v>0</v>
      </c>
      <c r="I15221" s="342">
        <f>IF(B15221=0,0,'6.2.4 STPIS Customer summary'!$H$17)</f>
        <v>0</v>
      </c>
      <c r="J15221" s="339" t="str">
        <f>IF(B15221=0,"",IF(ISERROR(VLOOKUP(D15221,Lookups!$F$3:$F$18,1,FALSE)),1,0))</f>
        <v/>
      </c>
      <c r="K15221" s="380" t="str">
        <f t="shared" si="711"/>
        <v/>
      </c>
      <c r="L15221" s="380" t="str">
        <f t="shared" si="712"/>
        <v/>
      </c>
      <c r="M15221" s="381" t="str">
        <f t="shared" si="713"/>
        <v/>
      </c>
      <c r="N15221" s="104"/>
    </row>
    <row r="15222" spans="1:14">
      <c r="A15222" s="154"/>
      <c r="B15222" s="379">
        <f>IFERROR(VLOOKUP('6.3 Sustained interruptions'!$D15222,'Incident earliest date'!$D:$F,2,FALSE),'6.3 Sustained interruptions'!E15222*1)</f>
        <v>0</v>
      </c>
      <c r="C15222" s="342">
        <f>'6.3 Sustained interruptions'!K15222</f>
        <v>0</v>
      </c>
      <c r="D15222" s="342">
        <f>'6.3 Sustained interruptions'!L15222</f>
        <v>0</v>
      </c>
      <c r="E15222" s="342">
        <f>'6.3 Sustained interruptions'!N15222</f>
        <v>0</v>
      </c>
      <c r="F15222" s="342">
        <f>'6.3 Sustained interruptions'!O15222</f>
        <v>0</v>
      </c>
      <c r="G15222" s="342">
        <f>'6.3 Sustained interruptions'!R15222</f>
        <v>0</v>
      </c>
      <c r="H15222" s="342">
        <f>IFERROR(VLOOKUP(C15222,'6.2.4 STPIS Customer summary'!$D$12:$H$17,5,FALSE),0)</f>
        <v>0</v>
      </c>
      <c r="I15222" s="342">
        <f>IF(B15222=0,0,'6.2.4 STPIS Customer summary'!$H$17)</f>
        <v>0</v>
      </c>
      <c r="J15222" s="339" t="str">
        <f>IF(B15222=0,"",IF(ISERROR(VLOOKUP(D15222,Lookups!$F$3:$F$18,1,FALSE)),1,0))</f>
        <v/>
      </c>
      <c r="K15222" s="380" t="str">
        <f t="shared" si="711"/>
        <v/>
      </c>
      <c r="L15222" s="380" t="str">
        <f t="shared" si="712"/>
        <v/>
      </c>
      <c r="M15222" s="381" t="str">
        <f t="shared" si="713"/>
        <v/>
      </c>
      <c r="N15222" s="104"/>
    </row>
    <row r="15223" spans="1:14">
      <c r="A15223" s="154"/>
      <c r="B15223" s="379">
        <f>IFERROR(VLOOKUP('6.3 Sustained interruptions'!$D15223,'Incident earliest date'!$D:$F,2,FALSE),'6.3 Sustained interruptions'!E15223*1)</f>
        <v>0</v>
      </c>
      <c r="C15223" s="342">
        <f>'6.3 Sustained interruptions'!K15223</f>
        <v>0</v>
      </c>
      <c r="D15223" s="342">
        <f>'6.3 Sustained interruptions'!L15223</f>
        <v>0</v>
      </c>
      <c r="E15223" s="342">
        <f>'6.3 Sustained interruptions'!N15223</f>
        <v>0</v>
      </c>
      <c r="F15223" s="342">
        <f>'6.3 Sustained interruptions'!O15223</f>
        <v>0</v>
      </c>
      <c r="G15223" s="342">
        <f>'6.3 Sustained interruptions'!R15223</f>
        <v>0</v>
      </c>
      <c r="H15223" s="342">
        <f>IFERROR(VLOOKUP(C15223,'6.2.4 STPIS Customer summary'!$D$12:$H$17,5,FALSE),0)</f>
        <v>0</v>
      </c>
      <c r="I15223" s="342">
        <f>IF(B15223=0,0,'6.2.4 STPIS Customer summary'!$H$17)</f>
        <v>0</v>
      </c>
      <c r="J15223" s="339" t="str">
        <f>IF(B15223=0,"",IF(ISERROR(VLOOKUP(D15223,Lookups!$F$3:$F$18,1,FALSE)),1,0))</f>
        <v/>
      </c>
      <c r="K15223" s="380" t="str">
        <f t="shared" si="711"/>
        <v/>
      </c>
      <c r="L15223" s="380" t="str">
        <f t="shared" si="712"/>
        <v/>
      </c>
      <c r="M15223" s="381" t="str">
        <f t="shared" si="713"/>
        <v/>
      </c>
      <c r="N15223" s="104"/>
    </row>
    <row r="15224" spans="1:14">
      <c r="A15224" s="154"/>
      <c r="B15224" s="379">
        <f>IFERROR(VLOOKUP('6.3 Sustained interruptions'!$D15224,'Incident earliest date'!$D:$F,2,FALSE),'6.3 Sustained interruptions'!E15224*1)</f>
        <v>0</v>
      </c>
      <c r="C15224" s="342">
        <f>'6.3 Sustained interruptions'!K15224</f>
        <v>0</v>
      </c>
      <c r="D15224" s="342">
        <f>'6.3 Sustained interruptions'!L15224</f>
        <v>0</v>
      </c>
      <c r="E15224" s="342">
        <f>'6.3 Sustained interruptions'!N15224</f>
        <v>0</v>
      </c>
      <c r="F15224" s="342">
        <f>'6.3 Sustained interruptions'!O15224</f>
        <v>0</v>
      </c>
      <c r="G15224" s="342">
        <f>'6.3 Sustained interruptions'!R15224</f>
        <v>0</v>
      </c>
      <c r="H15224" s="342">
        <f>IFERROR(VLOOKUP(C15224,'6.2.4 STPIS Customer summary'!$D$12:$H$17,5,FALSE),0)</f>
        <v>0</v>
      </c>
      <c r="I15224" s="342">
        <f>IF(B15224=0,0,'6.2.4 STPIS Customer summary'!$H$17)</f>
        <v>0</v>
      </c>
      <c r="J15224" s="339" t="str">
        <f>IF(B15224=0,"",IF(ISERROR(VLOOKUP(D15224,Lookups!$F$3:$F$18,1,FALSE)),1,0))</f>
        <v/>
      </c>
      <c r="K15224" s="380" t="str">
        <f t="shared" si="711"/>
        <v/>
      </c>
      <c r="L15224" s="380" t="str">
        <f t="shared" si="712"/>
        <v/>
      </c>
      <c r="M15224" s="381" t="str">
        <f t="shared" si="713"/>
        <v/>
      </c>
      <c r="N15224" s="104"/>
    </row>
    <row r="15225" spans="1:14">
      <c r="A15225" s="154"/>
      <c r="B15225" s="379">
        <f>IFERROR(VLOOKUP('6.3 Sustained interruptions'!$D15225,'Incident earliest date'!$D:$F,2,FALSE),'6.3 Sustained interruptions'!E15225*1)</f>
        <v>0</v>
      </c>
      <c r="C15225" s="342">
        <f>'6.3 Sustained interruptions'!K15225</f>
        <v>0</v>
      </c>
      <c r="D15225" s="342">
        <f>'6.3 Sustained interruptions'!L15225</f>
        <v>0</v>
      </c>
      <c r="E15225" s="342">
        <f>'6.3 Sustained interruptions'!N15225</f>
        <v>0</v>
      </c>
      <c r="F15225" s="342">
        <f>'6.3 Sustained interruptions'!O15225</f>
        <v>0</v>
      </c>
      <c r="G15225" s="342">
        <f>'6.3 Sustained interruptions'!R15225</f>
        <v>0</v>
      </c>
      <c r="H15225" s="342">
        <f>IFERROR(VLOOKUP(C15225,'6.2.4 STPIS Customer summary'!$D$12:$H$17,5,FALSE),0)</f>
        <v>0</v>
      </c>
      <c r="I15225" s="342">
        <f>IF(B15225=0,0,'6.2.4 STPIS Customer summary'!$H$17)</f>
        <v>0</v>
      </c>
      <c r="J15225" s="339" t="str">
        <f>IF(B15225=0,"",IF(ISERROR(VLOOKUP(D15225,Lookups!$F$3:$F$18,1,FALSE)),1,0))</f>
        <v/>
      </c>
      <c r="K15225" s="380" t="str">
        <f t="shared" si="711"/>
        <v/>
      </c>
      <c r="L15225" s="380" t="str">
        <f t="shared" si="712"/>
        <v/>
      </c>
      <c r="M15225" s="381" t="str">
        <f t="shared" si="713"/>
        <v/>
      </c>
      <c r="N15225" s="104"/>
    </row>
    <row r="15226" spans="1:14">
      <c r="A15226" s="154"/>
      <c r="B15226" s="379">
        <f>IFERROR(VLOOKUP('6.3 Sustained interruptions'!$D15226,'Incident earliest date'!$D:$F,2,FALSE),'6.3 Sustained interruptions'!E15226*1)</f>
        <v>0</v>
      </c>
      <c r="C15226" s="342">
        <f>'6.3 Sustained interruptions'!K15226</f>
        <v>0</v>
      </c>
      <c r="D15226" s="342">
        <f>'6.3 Sustained interruptions'!L15226</f>
        <v>0</v>
      </c>
      <c r="E15226" s="342">
        <f>'6.3 Sustained interruptions'!N15226</f>
        <v>0</v>
      </c>
      <c r="F15226" s="342">
        <f>'6.3 Sustained interruptions'!O15226</f>
        <v>0</v>
      </c>
      <c r="G15226" s="342">
        <f>'6.3 Sustained interruptions'!R15226</f>
        <v>0</v>
      </c>
      <c r="H15226" s="342">
        <f>IFERROR(VLOOKUP(C15226,'6.2.4 STPIS Customer summary'!$D$12:$H$17,5,FALSE),0)</f>
        <v>0</v>
      </c>
      <c r="I15226" s="342">
        <f>IF(B15226=0,0,'6.2.4 STPIS Customer summary'!$H$17)</f>
        <v>0</v>
      </c>
      <c r="J15226" s="339" t="str">
        <f>IF(B15226=0,"",IF(ISERROR(VLOOKUP(D15226,Lookups!$F$3:$F$18,1,FALSE)),1,0))</f>
        <v/>
      </c>
      <c r="K15226" s="380" t="str">
        <f t="shared" si="711"/>
        <v/>
      </c>
      <c r="L15226" s="380" t="str">
        <f t="shared" si="712"/>
        <v/>
      </c>
      <c r="M15226" s="381" t="str">
        <f t="shared" si="713"/>
        <v/>
      </c>
      <c r="N15226" s="104"/>
    </row>
    <row r="15227" spans="1:14">
      <c r="A15227" s="154"/>
      <c r="B15227" s="379">
        <f>IFERROR(VLOOKUP('6.3 Sustained interruptions'!$D15227,'Incident earliest date'!$D:$F,2,FALSE),'6.3 Sustained interruptions'!E15227*1)</f>
        <v>0</v>
      </c>
      <c r="C15227" s="342">
        <f>'6.3 Sustained interruptions'!K15227</f>
        <v>0</v>
      </c>
      <c r="D15227" s="342">
        <f>'6.3 Sustained interruptions'!L15227</f>
        <v>0</v>
      </c>
      <c r="E15227" s="342">
        <f>'6.3 Sustained interruptions'!N15227</f>
        <v>0</v>
      </c>
      <c r="F15227" s="342">
        <f>'6.3 Sustained interruptions'!O15227</f>
        <v>0</v>
      </c>
      <c r="G15227" s="342">
        <f>'6.3 Sustained interruptions'!R15227</f>
        <v>0</v>
      </c>
      <c r="H15227" s="342">
        <f>IFERROR(VLOOKUP(C15227,'6.2.4 STPIS Customer summary'!$D$12:$H$17,5,FALSE),0)</f>
        <v>0</v>
      </c>
      <c r="I15227" s="342">
        <f>IF(B15227=0,0,'6.2.4 STPIS Customer summary'!$H$17)</f>
        <v>0</v>
      </c>
      <c r="J15227" s="339" t="str">
        <f>IF(B15227=0,"",IF(ISERROR(VLOOKUP(D15227,Lookups!$F$3:$F$18,1,FALSE)),1,0))</f>
        <v/>
      </c>
      <c r="K15227" s="380" t="str">
        <f t="shared" si="711"/>
        <v/>
      </c>
      <c r="L15227" s="380" t="str">
        <f t="shared" si="712"/>
        <v/>
      </c>
      <c r="M15227" s="381" t="str">
        <f t="shared" si="713"/>
        <v/>
      </c>
      <c r="N15227" s="104"/>
    </row>
    <row r="15228" spans="1:14">
      <c r="A15228" s="154"/>
      <c r="B15228" s="379">
        <f>IFERROR(VLOOKUP('6.3 Sustained interruptions'!$D15228,'Incident earliest date'!$D:$F,2,FALSE),'6.3 Sustained interruptions'!E15228*1)</f>
        <v>0</v>
      </c>
      <c r="C15228" s="342">
        <f>'6.3 Sustained interruptions'!K15228</f>
        <v>0</v>
      </c>
      <c r="D15228" s="342">
        <f>'6.3 Sustained interruptions'!L15228</f>
        <v>0</v>
      </c>
      <c r="E15228" s="342">
        <f>'6.3 Sustained interruptions'!N15228</f>
        <v>0</v>
      </c>
      <c r="F15228" s="342">
        <f>'6.3 Sustained interruptions'!O15228</f>
        <v>0</v>
      </c>
      <c r="G15228" s="342">
        <f>'6.3 Sustained interruptions'!R15228</f>
        <v>0</v>
      </c>
      <c r="H15228" s="342">
        <f>IFERROR(VLOOKUP(C15228,'6.2.4 STPIS Customer summary'!$D$12:$H$17,5,FALSE),0)</f>
        <v>0</v>
      </c>
      <c r="I15228" s="342">
        <f>IF(B15228=0,0,'6.2.4 STPIS Customer summary'!$H$17)</f>
        <v>0</v>
      </c>
      <c r="J15228" s="339" t="str">
        <f>IF(B15228=0,"",IF(ISERROR(VLOOKUP(D15228,Lookups!$F$3:$F$18,1,FALSE)),1,0))</f>
        <v/>
      </c>
      <c r="K15228" s="380" t="str">
        <f t="shared" si="711"/>
        <v/>
      </c>
      <c r="L15228" s="380" t="str">
        <f t="shared" si="712"/>
        <v/>
      </c>
      <c r="M15228" s="381" t="str">
        <f t="shared" si="713"/>
        <v/>
      </c>
      <c r="N15228" s="104"/>
    </row>
    <row r="15229" spans="1:14">
      <c r="A15229" s="154"/>
      <c r="B15229" s="379">
        <f>IFERROR(VLOOKUP('6.3 Sustained interruptions'!$D15229,'Incident earliest date'!$D:$F,2,FALSE),'6.3 Sustained interruptions'!E15229*1)</f>
        <v>0</v>
      </c>
      <c r="C15229" s="342">
        <f>'6.3 Sustained interruptions'!K15229</f>
        <v>0</v>
      </c>
      <c r="D15229" s="342">
        <f>'6.3 Sustained interruptions'!L15229</f>
        <v>0</v>
      </c>
      <c r="E15229" s="342">
        <f>'6.3 Sustained interruptions'!N15229</f>
        <v>0</v>
      </c>
      <c r="F15229" s="342">
        <f>'6.3 Sustained interruptions'!O15229</f>
        <v>0</v>
      </c>
      <c r="G15229" s="342">
        <f>'6.3 Sustained interruptions'!R15229</f>
        <v>0</v>
      </c>
      <c r="H15229" s="342">
        <f>IFERROR(VLOOKUP(C15229,'6.2.4 STPIS Customer summary'!$D$12:$H$17,5,FALSE),0)</f>
        <v>0</v>
      </c>
      <c r="I15229" s="342">
        <f>IF(B15229=0,0,'6.2.4 STPIS Customer summary'!$H$17)</f>
        <v>0</v>
      </c>
      <c r="J15229" s="339" t="str">
        <f>IF(B15229=0,"",IF(ISERROR(VLOOKUP(D15229,Lookups!$F$3:$F$18,1,FALSE)),1,0))</f>
        <v/>
      </c>
      <c r="K15229" s="380" t="str">
        <f t="shared" si="711"/>
        <v/>
      </c>
      <c r="L15229" s="380" t="str">
        <f t="shared" si="712"/>
        <v/>
      </c>
      <c r="M15229" s="381" t="str">
        <f t="shared" si="713"/>
        <v/>
      </c>
      <c r="N15229" s="104"/>
    </row>
    <row r="15230" spans="1:14">
      <c r="A15230" s="154"/>
      <c r="B15230" s="379">
        <f>IFERROR(VLOOKUP('6.3 Sustained interruptions'!$D15230,'Incident earliest date'!$D:$F,2,FALSE),'6.3 Sustained interruptions'!E15230*1)</f>
        <v>0</v>
      </c>
      <c r="C15230" s="342">
        <f>'6.3 Sustained interruptions'!K15230</f>
        <v>0</v>
      </c>
      <c r="D15230" s="342">
        <f>'6.3 Sustained interruptions'!L15230</f>
        <v>0</v>
      </c>
      <c r="E15230" s="342">
        <f>'6.3 Sustained interruptions'!N15230</f>
        <v>0</v>
      </c>
      <c r="F15230" s="342">
        <f>'6.3 Sustained interruptions'!O15230</f>
        <v>0</v>
      </c>
      <c r="G15230" s="342">
        <f>'6.3 Sustained interruptions'!R15230</f>
        <v>0</v>
      </c>
      <c r="H15230" s="342">
        <f>IFERROR(VLOOKUP(C15230,'6.2.4 STPIS Customer summary'!$D$12:$H$17,5,FALSE),0)</f>
        <v>0</v>
      </c>
      <c r="I15230" s="342">
        <f>IF(B15230=0,0,'6.2.4 STPIS Customer summary'!$H$17)</f>
        <v>0</v>
      </c>
      <c r="J15230" s="339" t="str">
        <f>IF(B15230=0,"",IF(ISERROR(VLOOKUP(D15230,Lookups!$F$3:$F$18,1,FALSE)),1,0))</f>
        <v/>
      </c>
      <c r="K15230" s="380" t="str">
        <f t="shared" si="711"/>
        <v/>
      </c>
      <c r="L15230" s="380" t="str">
        <f t="shared" si="712"/>
        <v/>
      </c>
      <c r="M15230" s="381" t="str">
        <f t="shared" si="713"/>
        <v/>
      </c>
      <c r="N15230" s="104"/>
    </row>
    <row r="15231" spans="1:14">
      <c r="A15231" s="154"/>
      <c r="B15231" s="379">
        <f>IFERROR(VLOOKUP('6.3 Sustained interruptions'!$D15231,'Incident earliest date'!$D:$F,2,FALSE),'6.3 Sustained interruptions'!E15231*1)</f>
        <v>0</v>
      </c>
      <c r="C15231" s="342">
        <f>'6.3 Sustained interruptions'!K15231</f>
        <v>0</v>
      </c>
      <c r="D15231" s="342">
        <f>'6.3 Sustained interruptions'!L15231</f>
        <v>0</v>
      </c>
      <c r="E15231" s="342">
        <f>'6.3 Sustained interruptions'!N15231</f>
        <v>0</v>
      </c>
      <c r="F15231" s="342">
        <f>'6.3 Sustained interruptions'!O15231</f>
        <v>0</v>
      </c>
      <c r="G15231" s="342">
        <f>'6.3 Sustained interruptions'!R15231</f>
        <v>0</v>
      </c>
      <c r="H15231" s="342">
        <f>IFERROR(VLOOKUP(C15231,'6.2.4 STPIS Customer summary'!$D$12:$H$17,5,FALSE),0)</f>
        <v>0</v>
      </c>
      <c r="I15231" s="342">
        <f>IF(B15231=0,0,'6.2.4 STPIS Customer summary'!$H$17)</f>
        <v>0</v>
      </c>
      <c r="J15231" s="339" t="str">
        <f>IF(B15231=0,"",IF(ISERROR(VLOOKUP(D15231,Lookups!$F$3:$F$18,1,FALSE)),1,0))</f>
        <v/>
      </c>
      <c r="K15231" s="380" t="str">
        <f t="shared" si="711"/>
        <v/>
      </c>
      <c r="L15231" s="380" t="str">
        <f t="shared" si="712"/>
        <v/>
      </c>
      <c r="M15231" s="381" t="str">
        <f t="shared" si="713"/>
        <v/>
      </c>
      <c r="N15231" s="104"/>
    </row>
    <row r="15232" spans="1:14">
      <c r="A15232" s="154"/>
      <c r="B15232" s="379">
        <f>IFERROR(VLOOKUP('6.3 Sustained interruptions'!$D15232,'Incident earliest date'!$D:$F,2,FALSE),'6.3 Sustained interruptions'!E15232*1)</f>
        <v>0</v>
      </c>
      <c r="C15232" s="342">
        <f>'6.3 Sustained interruptions'!K15232</f>
        <v>0</v>
      </c>
      <c r="D15232" s="342">
        <f>'6.3 Sustained interruptions'!L15232</f>
        <v>0</v>
      </c>
      <c r="E15232" s="342">
        <f>'6.3 Sustained interruptions'!N15232</f>
        <v>0</v>
      </c>
      <c r="F15232" s="342">
        <f>'6.3 Sustained interruptions'!O15232</f>
        <v>0</v>
      </c>
      <c r="G15232" s="342">
        <f>'6.3 Sustained interruptions'!R15232</f>
        <v>0</v>
      </c>
      <c r="H15232" s="342">
        <f>IFERROR(VLOOKUP(C15232,'6.2.4 STPIS Customer summary'!$D$12:$H$17,5,FALSE),0)</f>
        <v>0</v>
      </c>
      <c r="I15232" s="342">
        <f>IF(B15232=0,0,'6.2.4 STPIS Customer summary'!$H$17)</f>
        <v>0</v>
      </c>
      <c r="J15232" s="339" t="str">
        <f>IF(B15232=0,"",IF(ISERROR(VLOOKUP(D15232,Lookups!$F$3:$F$18,1,FALSE)),1,0))</f>
        <v/>
      </c>
      <c r="K15232" s="380" t="str">
        <f t="shared" si="711"/>
        <v/>
      </c>
      <c r="L15232" s="380" t="str">
        <f t="shared" si="712"/>
        <v/>
      </c>
      <c r="M15232" s="381" t="str">
        <f t="shared" si="713"/>
        <v/>
      </c>
      <c r="N15232" s="104"/>
    </row>
    <row r="15233" spans="1:14">
      <c r="A15233" s="154"/>
      <c r="B15233" s="379">
        <f>IFERROR(VLOOKUP('6.3 Sustained interruptions'!$D15233,'Incident earliest date'!$D:$F,2,FALSE),'6.3 Sustained interruptions'!E15233*1)</f>
        <v>0</v>
      </c>
      <c r="C15233" s="342">
        <f>'6.3 Sustained interruptions'!K15233</f>
        <v>0</v>
      </c>
      <c r="D15233" s="342">
        <f>'6.3 Sustained interruptions'!L15233</f>
        <v>0</v>
      </c>
      <c r="E15233" s="342">
        <f>'6.3 Sustained interruptions'!N15233</f>
        <v>0</v>
      </c>
      <c r="F15233" s="342">
        <f>'6.3 Sustained interruptions'!O15233</f>
        <v>0</v>
      </c>
      <c r="G15233" s="342">
        <f>'6.3 Sustained interruptions'!R15233</f>
        <v>0</v>
      </c>
      <c r="H15233" s="342">
        <f>IFERROR(VLOOKUP(C15233,'6.2.4 STPIS Customer summary'!$D$12:$H$17,5,FALSE),0)</f>
        <v>0</v>
      </c>
      <c r="I15233" s="342">
        <f>IF(B15233=0,0,'6.2.4 STPIS Customer summary'!$H$17)</f>
        <v>0</v>
      </c>
      <c r="J15233" s="339" t="str">
        <f>IF(B15233=0,"",IF(ISERROR(VLOOKUP(D15233,Lookups!$F$3:$F$18,1,FALSE)),1,0))</f>
        <v/>
      </c>
      <c r="K15233" s="380" t="str">
        <f t="shared" si="711"/>
        <v/>
      </c>
      <c r="L15233" s="380" t="str">
        <f t="shared" si="712"/>
        <v/>
      </c>
      <c r="M15233" s="381" t="str">
        <f t="shared" si="713"/>
        <v/>
      </c>
      <c r="N15233" s="104"/>
    </row>
    <row r="15234" spans="1:14">
      <c r="A15234" s="154"/>
      <c r="B15234" s="379">
        <f>IFERROR(VLOOKUP('6.3 Sustained interruptions'!$D15234,'Incident earliest date'!$D:$F,2,FALSE),'6.3 Sustained interruptions'!E15234*1)</f>
        <v>0</v>
      </c>
      <c r="C15234" s="342">
        <f>'6.3 Sustained interruptions'!K15234</f>
        <v>0</v>
      </c>
      <c r="D15234" s="342">
        <f>'6.3 Sustained interruptions'!L15234</f>
        <v>0</v>
      </c>
      <c r="E15234" s="342">
        <f>'6.3 Sustained interruptions'!N15234</f>
        <v>0</v>
      </c>
      <c r="F15234" s="342">
        <f>'6.3 Sustained interruptions'!O15234</f>
        <v>0</v>
      </c>
      <c r="G15234" s="342">
        <f>'6.3 Sustained interruptions'!R15234</f>
        <v>0</v>
      </c>
      <c r="H15234" s="342">
        <f>IFERROR(VLOOKUP(C15234,'6.2.4 STPIS Customer summary'!$D$12:$H$17,5,FALSE),0)</f>
        <v>0</v>
      </c>
      <c r="I15234" s="342">
        <f>IF(B15234=0,0,'6.2.4 STPIS Customer summary'!$H$17)</f>
        <v>0</v>
      </c>
      <c r="J15234" s="339" t="str">
        <f>IF(B15234=0,"",IF(ISERROR(VLOOKUP(D15234,Lookups!$F$3:$F$18,1,FALSE)),1,0))</f>
        <v/>
      </c>
      <c r="K15234" s="380" t="str">
        <f t="shared" si="711"/>
        <v/>
      </c>
      <c r="L15234" s="380" t="str">
        <f t="shared" si="712"/>
        <v/>
      </c>
      <c r="M15234" s="381" t="str">
        <f t="shared" si="713"/>
        <v/>
      </c>
      <c r="N15234" s="104"/>
    </row>
    <row r="15235" spans="1:14">
      <c r="A15235" s="154"/>
      <c r="B15235" s="379">
        <f>IFERROR(VLOOKUP('6.3 Sustained interruptions'!$D15235,'Incident earliest date'!$D:$F,2,FALSE),'6.3 Sustained interruptions'!E15235*1)</f>
        <v>0</v>
      </c>
      <c r="C15235" s="342">
        <f>'6.3 Sustained interruptions'!K15235</f>
        <v>0</v>
      </c>
      <c r="D15235" s="342">
        <f>'6.3 Sustained interruptions'!L15235</f>
        <v>0</v>
      </c>
      <c r="E15235" s="342">
        <f>'6.3 Sustained interruptions'!N15235</f>
        <v>0</v>
      </c>
      <c r="F15235" s="342">
        <f>'6.3 Sustained interruptions'!O15235</f>
        <v>0</v>
      </c>
      <c r="G15235" s="342">
        <f>'6.3 Sustained interruptions'!R15235</f>
        <v>0</v>
      </c>
      <c r="H15235" s="342">
        <f>IFERROR(VLOOKUP(C15235,'6.2.4 STPIS Customer summary'!$D$12:$H$17,5,FALSE),0)</f>
        <v>0</v>
      </c>
      <c r="I15235" s="342">
        <f>IF(B15235=0,0,'6.2.4 STPIS Customer summary'!$H$17)</f>
        <v>0</v>
      </c>
      <c r="J15235" s="339" t="str">
        <f>IF(B15235=0,"",IF(ISERROR(VLOOKUP(D15235,Lookups!$F$3:$F$18,1,FALSE)),1,0))</f>
        <v/>
      </c>
      <c r="K15235" s="380" t="str">
        <f t="shared" si="711"/>
        <v/>
      </c>
      <c r="L15235" s="380" t="str">
        <f t="shared" si="712"/>
        <v/>
      </c>
      <c r="M15235" s="381" t="str">
        <f t="shared" si="713"/>
        <v/>
      </c>
      <c r="N15235" s="104"/>
    </row>
    <row r="15236" spans="1:14">
      <c r="A15236" s="154"/>
      <c r="B15236" s="379">
        <f>IFERROR(VLOOKUP('6.3 Sustained interruptions'!$D15236,'Incident earliest date'!$D:$F,2,FALSE),'6.3 Sustained interruptions'!E15236*1)</f>
        <v>0</v>
      </c>
      <c r="C15236" s="342">
        <f>'6.3 Sustained interruptions'!K15236</f>
        <v>0</v>
      </c>
      <c r="D15236" s="342">
        <f>'6.3 Sustained interruptions'!L15236</f>
        <v>0</v>
      </c>
      <c r="E15236" s="342">
        <f>'6.3 Sustained interruptions'!N15236</f>
        <v>0</v>
      </c>
      <c r="F15236" s="342">
        <f>'6.3 Sustained interruptions'!O15236</f>
        <v>0</v>
      </c>
      <c r="G15236" s="342">
        <f>'6.3 Sustained interruptions'!R15236</f>
        <v>0</v>
      </c>
      <c r="H15236" s="342">
        <f>IFERROR(VLOOKUP(C15236,'6.2.4 STPIS Customer summary'!$D$12:$H$17,5,FALSE),0)</f>
        <v>0</v>
      </c>
      <c r="I15236" s="342">
        <f>IF(B15236=0,0,'6.2.4 STPIS Customer summary'!$H$17)</f>
        <v>0</v>
      </c>
      <c r="J15236" s="339" t="str">
        <f>IF(B15236=0,"",IF(ISERROR(VLOOKUP(D15236,Lookups!$F$3:$F$18,1,FALSE)),1,0))</f>
        <v/>
      </c>
      <c r="K15236" s="380" t="str">
        <f t="shared" si="711"/>
        <v/>
      </c>
      <c r="L15236" s="380" t="str">
        <f t="shared" si="712"/>
        <v/>
      </c>
      <c r="M15236" s="381" t="str">
        <f t="shared" si="713"/>
        <v/>
      </c>
      <c r="N15236" s="104"/>
    </row>
    <row r="15237" spans="1:14">
      <c r="A15237" s="154"/>
      <c r="B15237" s="379">
        <f>IFERROR(VLOOKUP('6.3 Sustained interruptions'!$D15237,'Incident earliest date'!$D:$F,2,FALSE),'6.3 Sustained interruptions'!E15237*1)</f>
        <v>0</v>
      </c>
      <c r="C15237" s="342">
        <f>'6.3 Sustained interruptions'!K15237</f>
        <v>0</v>
      </c>
      <c r="D15237" s="342">
        <f>'6.3 Sustained interruptions'!L15237</f>
        <v>0</v>
      </c>
      <c r="E15237" s="342">
        <f>'6.3 Sustained interruptions'!N15237</f>
        <v>0</v>
      </c>
      <c r="F15237" s="342">
        <f>'6.3 Sustained interruptions'!O15237</f>
        <v>0</v>
      </c>
      <c r="G15237" s="342">
        <f>'6.3 Sustained interruptions'!R15237</f>
        <v>0</v>
      </c>
      <c r="H15237" s="342">
        <f>IFERROR(VLOOKUP(C15237,'6.2.4 STPIS Customer summary'!$D$12:$H$17,5,FALSE),0)</f>
        <v>0</v>
      </c>
      <c r="I15237" s="342">
        <f>IF(B15237=0,0,'6.2.4 STPIS Customer summary'!$H$17)</f>
        <v>0</v>
      </c>
      <c r="J15237" s="339" t="str">
        <f>IF(B15237=0,"",IF(ISERROR(VLOOKUP(D15237,Lookups!$F$3:$F$18,1,FALSE)),1,0))</f>
        <v/>
      </c>
      <c r="K15237" s="380" t="str">
        <f t="shared" si="711"/>
        <v/>
      </c>
      <c r="L15237" s="380" t="str">
        <f t="shared" si="712"/>
        <v/>
      </c>
      <c r="M15237" s="381" t="str">
        <f t="shared" si="713"/>
        <v/>
      </c>
      <c r="N15237" s="104"/>
    </row>
    <row r="15238" spans="1:14">
      <c r="A15238" s="154"/>
      <c r="B15238" s="379">
        <f>IFERROR(VLOOKUP('6.3 Sustained interruptions'!$D15238,'Incident earliest date'!$D:$F,2,FALSE),'6.3 Sustained interruptions'!E15238*1)</f>
        <v>0</v>
      </c>
      <c r="C15238" s="342">
        <f>'6.3 Sustained interruptions'!K15238</f>
        <v>0</v>
      </c>
      <c r="D15238" s="342">
        <f>'6.3 Sustained interruptions'!L15238</f>
        <v>0</v>
      </c>
      <c r="E15238" s="342">
        <f>'6.3 Sustained interruptions'!N15238</f>
        <v>0</v>
      </c>
      <c r="F15238" s="342">
        <f>'6.3 Sustained interruptions'!O15238</f>
        <v>0</v>
      </c>
      <c r="G15238" s="342">
        <f>'6.3 Sustained interruptions'!R15238</f>
        <v>0</v>
      </c>
      <c r="H15238" s="342">
        <f>IFERROR(VLOOKUP(C15238,'6.2.4 STPIS Customer summary'!$D$12:$H$17,5,FALSE),0)</f>
        <v>0</v>
      </c>
      <c r="I15238" s="342">
        <f>IF(B15238=0,0,'6.2.4 STPIS Customer summary'!$H$17)</f>
        <v>0</v>
      </c>
      <c r="J15238" s="339" t="str">
        <f>IF(B15238=0,"",IF(ISERROR(VLOOKUP(D15238,Lookups!$F$3:$F$18,1,FALSE)),1,0))</f>
        <v/>
      </c>
      <c r="K15238" s="380" t="str">
        <f t="shared" si="711"/>
        <v/>
      </c>
      <c r="L15238" s="380" t="str">
        <f t="shared" si="712"/>
        <v/>
      </c>
      <c r="M15238" s="381" t="str">
        <f t="shared" si="713"/>
        <v/>
      </c>
      <c r="N15238" s="104"/>
    </row>
    <row r="15239" spans="1:14">
      <c r="A15239" s="154"/>
      <c r="B15239" s="379">
        <f>IFERROR(VLOOKUP('6.3 Sustained interruptions'!$D15239,'Incident earliest date'!$D:$F,2,FALSE),'6.3 Sustained interruptions'!E15239*1)</f>
        <v>0</v>
      </c>
      <c r="C15239" s="342">
        <f>'6.3 Sustained interruptions'!K15239</f>
        <v>0</v>
      </c>
      <c r="D15239" s="342">
        <f>'6.3 Sustained interruptions'!L15239</f>
        <v>0</v>
      </c>
      <c r="E15239" s="342">
        <f>'6.3 Sustained interruptions'!N15239</f>
        <v>0</v>
      </c>
      <c r="F15239" s="342">
        <f>'6.3 Sustained interruptions'!O15239</f>
        <v>0</v>
      </c>
      <c r="G15239" s="342">
        <f>'6.3 Sustained interruptions'!R15239</f>
        <v>0</v>
      </c>
      <c r="H15239" s="342">
        <f>IFERROR(VLOOKUP(C15239,'6.2.4 STPIS Customer summary'!$D$12:$H$17,5,FALSE),0)</f>
        <v>0</v>
      </c>
      <c r="I15239" s="342">
        <f>IF(B15239=0,0,'6.2.4 STPIS Customer summary'!$H$17)</f>
        <v>0</v>
      </c>
      <c r="J15239" s="339" t="str">
        <f>IF(B15239=0,"",IF(ISERROR(VLOOKUP(D15239,Lookups!$F$3:$F$18,1,FALSE)),1,0))</f>
        <v/>
      </c>
      <c r="K15239" s="380" t="str">
        <f t="shared" si="711"/>
        <v/>
      </c>
      <c r="L15239" s="380" t="str">
        <f t="shared" si="712"/>
        <v/>
      </c>
      <c r="M15239" s="381" t="str">
        <f t="shared" si="713"/>
        <v/>
      </c>
      <c r="N15239" s="104"/>
    </row>
    <row r="15240" spans="1:14">
      <c r="A15240" s="154"/>
      <c r="B15240" s="379">
        <f>IFERROR(VLOOKUP('6.3 Sustained interruptions'!$D15240,'Incident earliest date'!$D:$F,2,FALSE),'6.3 Sustained interruptions'!E15240*1)</f>
        <v>0</v>
      </c>
      <c r="C15240" s="342">
        <f>'6.3 Sustained interruptions'!K15240</f>
        <v>0</v>
      </c>
      <c r="D15240" s="342">
        <f>'6.3 Sustained interruptions'!L15240</f>
        <v>0</v>
      </c>
      <c r="E15240" s="342">
        <f>'6.3 Sustained interruptions'!N15240</f>
        <v>0</v>
      </c>
      <c r="F15240" s="342">
        <f>'6.3 Sustained interruptions'!O15240</f>
        <v>0</v>
      </c>
      <c r="G15240" s="342">
        <f>'6.3 Sustained interruptions'!R15240</f>
        <v>0</v>
      </c>
      <c r="H15240" s="342">
        <f>IFERROR(VLOOKUP(C15240,'6.2.4 STPIS Customer summary'!$D$12:$H$17,5,FALSE),0)</f>
        <v>0</v>
      </c>
      <c r="I15240" s="342">
        <f>IF(B15240=0,0,'6.2.4 STPIS Customer summary'!$H$17)</f>
        <v>0</v>
      </c>
      <c r="J15240" s="339" t="str">
        <f>IF(B15240=0,"",IF(ISERROR(VLOOKUP(D15240,Lookups!$F$3:$F$18,1,FALSE)),1,0))</f>
        <v/>
      </c>
      <c r="K15240" s="380" t="str">
        <f t="shared" si="711"/>
        <v/>
      </c>
      <c r="L15240" s="380" t="str">
        <f t="shared" si="712"/>
        <v/>
      </c>
      <c r="M15240" s="381" t="str">
        <f t="shared" si="713"/>
        <v/>
      </c>
      <c r="N15240" s="104"/>
    </row>
    <row r="15241" spans="1:14">
      <c r="A15241" s="154"/>
      <c r="B15241" s="379">
        <f>IFERROR(VLOOKUP('6.3 Sustained interruptions'!$D15241,'Incident earliest date'!$D:$F,2,FALSE),'6.3 Sustained interruptions'!E15241*1)</f>
        <v>0</v>
      </c>
      <c r="C15241" s="342">
        <f>'6.3 Sustained interruptions'!K15241</f>
        <v>0</v>
      </c>
      <c r="D15241" s="342">
        <f>'6.3 Sustained interruptions'!L15241</f>
        <v>0</v>
      </c>
      <c r="E15241" s="342">
        <f>'6.3 Sustained interruptions'!N15241</f>
        <v>0</v>
      </c>
      <c r="F15241" s="342">
        <f>'6.3 Sustained interruptions'!O15241</f>
        <v>0</v>
      </c>
      <c r="G15241" s="342">
        <f>'6.3 Sustained interruptions'!R15241</f>
        <v>0</v>
      </c>
      <c r="H15241" s="342">
        <f>IFERROR(VLOOKUP(C15241,'6.2.4 STPIS Customer summary'!$D$12:$H$17,5,FALSE),0)</f>
        <v>0</v>
      </c>
      <c r="I15241" s="342">
        <f>IF(B15241=0,0,'6.2.4 STPIS Customer summary'!$H$17)</f>
        <v>0</v>
      </c>
      <c r="J15241" s="339" t="str">
        <f>IF(B15241=0,"",IF(ISERROR(VLOOKUP(D15241,Lookups!$F$3:$F$18,1,FALSE)),1,0))</f>
        <v/>
      </c>
      <c r="K15241" s="380" t="str">
        <f t="shared" si="711"/>
        <v/>
      </c>
      <c r="L15241" s="380" t="str">
        <f t="shared" si="712"/>
        <v/>
      </c>
      <c r="M15241" s="381" t="str">
        <f t="shared" si="713"/>
        <v/>
      </c>
      <c r="N15241" s="104"/>
    </row>
    <row r="15242" spans="1:14">
      <c r="A15242" s="154"/>
      <c r="B15242" s="379">
        <f>IFERROR(VLOOKUP('6.3 Sustained interruptions'!$D15242,'Incident earliest date'!$D:$F,2,FALSE),'6.3 Sustained interruptions'!E15242*1)</f>
        <v>0</v>
      </c>
      <c r="C15242" s="342">
        <f>'6.3 Sustained interruptions'!K15242</f>
        <v>0</v>
      </c>
      <c r="D15242" s="342">
        <f>'6.3 Sustained interruptions'!L15242</f>
        <v>0</v>
      </c>
      <c r="E15242" s="342">
        <f>'6.3 Sustained interruptions'!N15242</f>
        <v>0</v>
      </c>
      <c r="F15242" s="342">
        <f>'6.3 Sustained interruptions'!O15242</f>
        <v>0</v>
      </c>
      <c r="G15242" s="342">
        <f>'6.3 Sustained interruptions'!R15242</f>
        <v>0</v>
      </c>
      <c r="H15242" s="342">
        <f>IFERROR(VLOOKUP(C15242,'6.2.4 STPIS Customer summary'!$D$12:$H$17,5,FALSE),0)</f>
        <v>0</v>
      </c>
      <c r="I15242" s="342">
        <f>IF(B15242=0,0,'6.2.4 STPIS Customer summary'!$H$17)</f>
        <v>0</v>
      </c>
      <c r="J15242" s="339" t="str">
        <f>IF(B15242=0,"",IF(ISERROR(VLOOKUP(D15242,Lookups!$F$3:$F$18,1,FALSE)),1,0))</f>
        <v/>
      </c>
      <c r="K15242" s="380" t="str">
        <f t="shared" si="711"/>
        <v/>
      </c>
      <c r="L15242" s="380" t="str">
        <f t="shared" si="712"/>
        <v/>
      </c>
      <c r="M15242" s="381" t="str">
        <f t="shared" si="713"/>
        <v/>
      </c>
      <c r="N15242" s="104"/>
    </row>
    <row r="15243" spans="1:14">
      <c r="A15243" s="154"/>
      <c r="B15243" s="379">
        <f>IFERROR(VLOOKUP('6.3 Sustained interruptions'!$D15243,'Incident earliest date'!$D:$F,2,FALSE),'6.3 Sustained interruptions'!E15243*1)</f>
        <v>0</v>
      </c>
      <c r="C15243" s="342">
        <f>'6.3 Sustained interruptions'!K15243</f>
        <v>0</v>
      </c>
      <c r="D15243" s="342">
        <f>'6.3 Sustained interruptions'!L15243</f>
        <v>0</v>
      </c>
      <c r="E15243" s="342">
        <f>'6.3 Sustained interruptions'!N15243</f>
        <v>0</v>
      </c>
      <c r="F15243" s="342">
        <f>'6.3 Sustained interruptions'!O15243</f>
        <v>0</v>
      </c>
      <c r="G15243" s="342">
        <f>'6.3 Sustained interruptions'!R15243</f>
        <v>0</v>
      </c>
      <c r="H15243" s="342">
        <f>IFERROR(VLOOKUP(C15243,'6.2.4 STPIS Customer summary'!$D$12:$H$17,5,FALSE),0)</f>
        <v>0</v>
      </c>
      <c r="I15243" s="342">
        <f>IF(B15243=0,0,'6.2.4 STPIS Customer summary'!$H$17)</f>
        <v>0</v>
      </c>
      <c r="J15243" s="339" t="str">
        <f>IF(B15243=0,"",IF(ISERROR(VLOOKUP(D15243,Lookups!$F$3:$F$18,1,FALSE)),1,0))</f>
        <v/>
      </c>
      <c r="K15243" s="380" t="str">
        <f t="shared" si="711"/>
        <v/>
      </c>
      <c r="L15243" s="380" t="str">
        <f t="shared" si="712"/>
        <v/>
      </c>
      <c r="M15243" s="381" t="str">
        <f t="shared" si="713"/>
        <v/>
      </c>
      <c r="N15243" s="104"/>
    </row>
    <row r="15244" spans="1:14">
      <c r="A15244" s="154"/>
      <c r="B15244" s="379">
        <f>IFERROR(VLOOKUP('6.3 Sustained interruptions'!$D15244,'Incident earliest date'!$D:$F,2,FALSE),'6.3 Sustained interruptions'!E15244*1)</f>
        <v>0</v>
      </c>
      <c r="C15244" s="342">
        <f>'6.3 Sustained interruptions'!K15244</f>
        <v>0</v>
      </c>
      <c r="D15244" s="342">
        <f>'6.3 Sustained interruptions'!L15244</f>
        <v>0</v>
      </c>
      <c r="E15244" s="342">
        <f>'6.3 Sustained interruptions'!N15244</f>
        <v>0</v>
      </c>
      <c r="F15244" s="342">
        <f>'6.3 Sustained interruptions'!O15244</f>
        <v>0</v>
      </c>
      <c r="G15244" s="342">
        <f>'6.3 Sustained interruptions'!R15244</f>
        <v>0</v>
      </c>
      <c r="H15244" s="342">
        <f>IFERROR(VLOOKUP(C15244,'6.2.4 STPIS Customer summary'!$D$12:$H$17,5,FALSE),0)</f>
        <v>0</v>
      </c>
      <c r="I15244" s="342">
        <f>IF(B15244=0,0,'6.2.4 STPIS Customer summary'!$H$17)</f>
        <v>0</v>
      </c>
      <c r="J15244" s="339" t="str">
        <f>IF(B15244=0,"",IF(ISERROR(VLOOKUP(D15244,Lookups!$F$3:$F$18,1,FALSE)),1,0))</f>
        <v/>
      </c>
      <c r="K15244" s="380" t="str">
        <f t="shared" si="711"/>
        <v/>
      </c>
      <c r="L15244" s="380" t="str">
        <f t="shared" si="712"/>
        <v/>
      </c>
      <c r="M15244" s="381" t="str">
        <f t="shared" si="713"/>
        <v/>
      </c>
      <c r="N15244" s="104"/>
    </row>
    <row r="15245" spans="1:14">
      <c r="A15245" s="154"/>
      <c r="B15245" s="379">
        <f>IFERROR(VLOOKUP('6.3 Sustained interruptions'!$D15245,'Incident earliest date'!$D:$F,2,FALSE),'6.3 Sustained interruptions'!E15245*1)</f>
        <v>0</v>
      </c>
      <c r="C15245" s="342">
        <f>'6.3 Sustained interruptions'!K15245</f>
        <v>0</v>
      </c>
      <c r="D15245" s="342">
        <f>'6.3 Sustained interruptions'!L15245</f>
        <v>0</v>
      </c>
      <c r="E15245" s="342">
        <f>'6.3 Sustained interruptions'!N15245</f>
        <v>0</v>
      </c>
      <c r="F15245" s="342">
        <f>'6.3 Sustained interruptions'!O15245</f>
        <v>0</v>
      </c>
      <c r="G15245" s="342">
        <f>'6.3 Sustained interruptions'!R15245</f>
        <v>0</v>
      </c>
      <c r="H15245" s="342">
        <f>IFERROR(VLOOKUP(C15245,'6.2.4 STPIS Customer summary'!$D$12:$H$17,5,FALSE),0)</f>
        <v>0</v>
      </c>
      <c r="I15245" s="342">
        <f>IF(B15245=0,0,'6.2.4 STPIS Customer summary'!$H$17)</f>
        <v>0</v>
      </c>
      <c r="J15245" s="339" t="str">
        <f>IF(B15245=0,"",IF(ISERROR(VLOOKUP(D15245,Lookups!$F$3:$F$18,1,FALSE)),1,0))</f>
        <v/>
      </c>
      <c r="K15245" s="380" t="str">
        <f t="shared" si="711"/>
        <v/>
      </c>
      <c r="L15245" s="380" t="str">
        <f t="shared" si="712"/>
        <v/>
      </c>
      <c r="M15245" s="381" t="str">
        <f t="shared" si="713"/>
        <v/>
      </c>
      <c r="N15245" s="104"/>
    </row>
    <row r="15246" spans="1:14">
      <c r="A15246" s="154"/>
      <c r="B15246" s="379">
        <f>IFERROR(VLOOKUP('6.3 Sustained interruptions'!$D15246,'Incident earliest date'!$D:$F,2,FALSE),'6.3 Sustained interruptions'!E15246*1)</f>
        <v>0</v>
      </c>
      <c r="C15246" s="342">
        <f>'6.3 Sustained interruptions'!K15246</f>
        <v>0</v>
      </c>
      <c r="D15246" s="342">
        <f>'6.3 Sustained interruptions'!L15246</f>
        <v>0</v>
      </c>
      <c r="E15246" s="342">
        <f>'6.3 Sustained interruptions'!N15246</f>
        <v>0</v>
      </c>
      <c r="F15246" s="342">
        <f>'6.3 Sustained interruptions'!O15246</f>
        <v>0</v>
      </c>
      <c r="G15246" s="342">
        <f>'6.3 Sustained interruptions'!R15246</f>
        <v>0</v>
      </c>
      <c r="H15246" s="342">
        <f>IFERROR(VLOOKUP(C15246,'6.2.4 STPIS Customer summary'!$D$12:$H$17,5,FALSE),0)</f>
        <v>0</v>
      </c>
      <c r="I15246" s="342">
        <f>IF(B15246=0,0,'6.2.4 STPIS Customer summary'!$H$17)</f>
        <v>0</v>
      </c>
      <c r="J15246" s="339" t="str">
        <f>IF(B15246=0,"",IF(ISERROR(VLOOKUP(D15246,Lookups!$F$3:$F$18,1,FALSE)),1,0))</f>
        <v/>
      </c>
      <c r="K15246" s="380" t="str">
        <f t="shared" si="711"/>
        <v/>
      </c>
      <c r="L15246" s="380" t="str">
        <f t="shared" si="712"/>
        <v/>
      </c>
      <c r="M15246" s="381" t="str">
        <f t="shared" si="713"/>
        <v/>
      </c>
      <c r="N15246" s="104"/>
    </row>
    <row r="15247" spans="1:14">
      <c r="A15247" s="154"/>
      <c r="B15247" s="379">
        <f>IFERROR(VLOOKUP('6.3 Sustained interruptions'!$D15247,'Incident earliest date'!$D:$F,2,FALSE),'6.3 Sustained interruptions'!E15247*1)</f>
        <v>0</v>
      </c>
      <c r="C15247" s="342">
        <f>'6.3 Sustained interruptions'!K15247</f>
        <v>0</v>
      </c>
      <c r="D15247" s="342">
        <f>'6.3 Sustained interruptions'!L15247</f>
        <v>0</v>
      </c>
      <c r="E15247" s="342">
        <f>'6.3 Sustained interruptions'!N15247</f>
        <v>0</v>
      </c>
      <c r="F15247" s="342">
        <f>'6.3 Sustained interruptions'!O15247</f>
        <v>0</v>
      </c>
      <c r="G15247" s="342">
        <f>'6.3 Sustained interruptions'!R15247</f>
        <v>0</v>
      </c>
      <c r="H15247" s="342">
        <f>IFERROR(VLOOKUP(C15247,'6.2.4 STPIS Customer summary'!$D$12:$H$17,5,FALSE),0)</f>
        <v>0</v>
      </c>
      <c r="I15247" s="342">
        <f>IF(B15247=0,0,'6.2.4 STPIS Customer summary'!$H$17)</f>
        <v>0</v>
      </c>
      <c r="J15247" s="339" t="str">
        <f>IF(B15247=0,"",IF(ISERROR(VLOOKUP(D15247,Lookups!$F$3:$F$18,1,FALSE)),1,0))</f>
        <v/>
      </c>
      <c r="K15247" s="380" t="str">
        <f t="shared" si="711"/>
        <v/>
      </c>
      <c r="L15247" s="380" t="str">
        <f t="shared" si="712"/>
        <v/>
      </c>
      <c r="M15247" s="381" t="str">
        <f t="shared" si="713"/>
        <v/>
      </c>
      <c r="N15247" s="104"/>
    </row>
    <row r="15248" spans="1:14">
      <c r="A15248" s="154"/>
      <c r="B15248" s="379">
        <f>IFERROR(VLOOKUP('6.3 Sustained interruptions'!$D15248,'Incident earliest date'!$D:$F,2,FALSE),'6.3 Sustained interruptions'!E15248*1)</f>
        <v>0</v>
      </c>
      <c r="C15248" s="342">
        <f>'6.3 Sustained interruptions'!K15248</f>
        <v>0</v>
      </c>
      <c r="D15248" s="342">
        <f>'6.3 Sustained interruptions'!L15248</f>
        <v>0</v>
      </c>
      <c r="E15248" s="342">
        <f>'6.3 Sustained interruptions'!N15248</f>
        <v>0</v>
      </c>
      <c r="F15248" s="342">
        <f>'6.3 Sustained interruptions'!O15248</f>
        <v>0</v>
      </c>
      <c r="G15248" s="342">
        <f>'6.3 Sustained interruptions'!R15248</f>
        <v>0</v>
      </c>
      <c r="H15248" s="342">
        <f>IFERROR(VLOOKUP(C15248,'6.2.4 STPIS Customer summary'!$D$12:$H$17,5,FALSE),0)</f>
        <v>0</v>
      </c>
      <c r="I15248" s="342">
        <f>IF(B15248=0,0,'6.2.4 STPIS Customer summary'!$H$17)</f>
        <v>0</v>
      </c>
      <c r="J15248" s="339" t="str">
        <f>IF(B15248=0,"",IF(ISERROR(VLOOKUP(D15248,Lookups!$F$3:$F$18,1,FALSE)),1,0))</f>
        <v/>
      </c>
      <c r="K15248" s="380" t="str">
        <f t="shared" ref="K15248:K15311" si="714">IFERROR(F15248/H15248,"")</f>
        <v/>
      </c>
      <c r="L15248" s="380" t="str">
        <f t="shared" ref="L15248:L15311" si="715">IFERROR(F15248/I15248,"")</f>
        <v/>
      </c>
      <c r="M15248" s="381" t="str">
        <f t="shared" ref="M15248:M15311" si="716">IFERROR(E15248/H15248,"")</f>
        <v/>
      </c>
      <c r="N15248" s="104"/>
    </row>
    <row r="15249" spans="1:14">
      <c r="A15249" s="154"/>
      <c r="B15249" s="379">
        <f>IFERROR(VLOOKUP('6.3 Sustained interruptions'!$D15249,'Incident earliest date'!$D:$F,2,FALSE),'6.3 Sustained interruptions'!E15249*1)</f>
        <v>0</v>
      </c>
      <c r="C15249" s="342">
        <f>'6.3 Sustained interruptions'!K15249</f>
        <v>0</v>
      </c>
      <c r="D15249" s="342">
        <f>'6.3 Sustained interruptions'!L15249</f>
        <v>0</v>
      </c>
      <c r="E15249" s="342">
        <f>'6.3 Sustained interruptions'!N15249</f>
        <v>0</v>
      </c>
      <c r="F15249" s="342">
        <f>'6.3 Sustained interruptions'!O15249</f>
        <v>0</v>
      </c>
      <c r="G15249" s="342">
        <f>'6.3 Sustained interruptions'!R15249</f>
        <v>0</v>
      </c>
      <c r="H15249" s="342">
        <f>IFERROR(VLOOKUP(C15249,'6.2.4 STPIS Customer summary'!$D$12:$H$17,5,FALSE),0)</f>
        <v>0</v>
      </c>
      <c r="I15249" s="342">
        <f>IF(B15249=0,0,'6.2.4 STPIS Customer summary'!$H$17)</f>
        <v>0</v>
      </c>
      <c r="J15249" s="339" t="str">
        <f>IF(B15249=0,"",IF(ISERROR(VLOOKUP(D15249,Lookups!$F$3:$F$18,1,FALSE)),1,0))</f>
        <v/>
      </c>
      <c r="K15249" s="380" t="str">
        <f t="shared" si="714"/>
        <v/>
      </c>
      <c r="L15249" s="380" t="str">
        <f t="shared" si="715"/>
        <v/>
      </c>
      <c r="M15249" s="381" t="str">
        <f t="shared" si="716"/>
        <v/>
      </c>
      <c r="N15249" s="104"/>
    </row>
    <row r="15250" spans="1:14">
      <c r="A15250" s="154"/>
      <c r="B15250" s="379">
        <f>IFERROR(VLOOKUP('6.3 Sustained interruptions'!$D15250,'Incident earliest date'!$D:$F,2,FALSE),'6.3 Sustained interruptions'!E15250*1)</f>
        <v>0</v>
      </c>
      <c r="C15250" s="342">
        <f>'6.3 Sustained interruptions'!K15250</f>
        <v>0</v>
      </c>
      <c r="D15250" s="342">
        <f>'6.3 Sustained interruptions'!L15250</f>
        <v>0</v>
      </c>
      <c r="E15250" s="342">
        <f>'6.3 Sustained interruptions'!N15250</f>
        <v>0</v>
      </c>
      <c r="F15250" s="342">
        <f>'6.3 Sustained interruptions'!O15250</f>
        <v>0</v>
      </c>
      <c r="G15250" s="342">
        <f>'6.3 Sustained interruptions'!R15250</f>
        <v>0</v>
      </c>
      <c r="H15250" s="342">
        <f>IFERROR(VLOOKUP(C15250,'6.2.4 STPIS Customer summary'!$D$12:$H$17,5,FALSE),0)</f>
        <v>0</v>
      </c>
      <c r="I15250" s="342">
        <f>IF(B15250=0,0,'6.2.4 STPIS Customer summary'!$H$17)</f>
        <v>0</v>
      </c>
      <c r="J15250" s="339" t="str">
        <f>IF(B15250=0,"",IF(ISERROR(VLOOKUP(D15250,Lookups!$F$3:$F$18,1,FALSE)),1,0))</f>
        <v/>
      </c>
      <c r="K15250" s="380" t="str">
        <f t="shared" si="714"/>
        <v/>
      </c>
      <c r="L15250" s="380" t="str">
        <f t="shared" si="715"/>
        <v/>
      </c>
      <c r="M15250" s="381" t="str">
        <f t="shared" si="716"/>
        <v/>
      </c>
      <c r="N15250" s="104"/>
    </row>
    <row r="15251" spans="1:14">
      <c r="A15251" s="154"/>
      <c r="B15251" s="379">
        <f>IFERROR(VLOOKUP('6.3 Sustained interruptions'!$D15251,'Incident earliest date'!$D:$F,2,FALSE),'6.3 Sustained interruptions'!E15251*1)</f>
        <v>0</v>
      </c>
      <c r="C15251" s="342">
        <f>'6.3 Sustained interruptions'!K15251</f>
        <v>0</v>
      </c>
      <c r="D15251" s="342">
        <f>'6.3 Sustained interruptions'!L15251</f>
        <v>0</v>
      </c>
      <c r="E15251" s="342">
        <f>'6.3 Sustained interruptions'!N15251</f>
        <v>0</v>
      </c>
      <c r="F15251" s="342">
        <f>'6.3 Sustained interruptions'!O15251</f>
        <v>0</v>
      </c>
      <c r="G15251" s="342">
        <f>'6.3 Sustained interruptions'!R15251</f>
        <v>0</v>
      </c>
      <c r="H15251" s="342">
        <f>IFERROR(VLOOKUP(C15251,'6.2.4 STPIS Customer summary'!$D$12:$H$17,5,FALSE),0)</f>
        <v>0</v>
      </c>
      <c r="I15251" s="342">
        <f>IF(B15251=0,0,'6.2.4 STPIS Customer summary'!$H$17)</f>
        <v>0</v>
      </c>
      <c r="J15251" s="339" t="str">
        <f>IF(B15251=0,"",IF(ISERROR(VLOOKUP(D15251,Lookups!$F$3:$F$18,1,FALSE)),1,0))</f>
        <v/>
      </c>
      <c r="K15251" s="380" t="str">
        <f t="shared" si="714"/>
        <v/>
      </c>
      <c r="L15251" s="380" t="str">
        <f t="shared" si="715"/>
        <v/>
      </c>
      <c r="M15251" s="381" t="str">
        <f t="shared" si="716"/>
        <v/>
      </c>
      <c r="N15251" s="104"/>
    </row>
    <row r="15252" spans="1:14">
      <c r="A15252" s="154"/>
      <c r="B15252" s="379">
        <f>IFERROR(VLOOKUP('6.3 Sustained interruptions'!$D15252,'Incident earliest date'!$D:$F,2,FALSE),'6.3 Sustained interruptions'!E15252*1)</f>
        <v>0</v>
      </c>
      <c r="C15252" s="342">
        <f>'6.3 Sustained interruptions'!K15252</f>
        <v>0</v>
      </c>
      <c r="D15252" s="342">
        <f>'6.3 Sustained interruptions'!L15252</f>
        <v>0</v>
      </c>
      <c r="E15252" s="342">
        <f>'6.3 Sustained interruptions'!N15252</f>
        <v>0</v>
      </c>
      <c r="F15252" s="342">
        <f>'6.3 Sustained interruptions'!O15252</f>
        <v>0</v>
      </c>
      <c r="G15252" s="342">
        <f>'6.3 Sustained interruptions'!R15252</f>
        <v>0</v>
      </c>
      <c r="H15252" s="342">
        <f>IFERROR(VLOOKUP(C15252,'6.2.4 STPIS Customer summary'!$D$12:$H$17,5,FALSE),0)</f>
        <v>0</v>
      </c>
      <c r="I15252" s="342">
        <f>IF(B15252=0,0,'6.2.4 STPIS Customer summary'!$H$17)</f>
        <v>0</v>
      </c>
      <c r="J15252" s="339" t="str">
        <f>IF(B15252=0,"",IF(ISERROR(VLOOKUP(D15252,Lookups!$F$3:$F$18,1,FALSE)),1,0))</f>
        <v/>
      </c>
      <c r="K15252" s="380" t="str">
        <f t="shared" si="714"/>
        <v/>
      </c>
      <c r="L15252" s="380" t="str">
        <f t="shared" si="715"/>
        <v/>
      </c>
      <c r="M15252" s="381" t="str">
        <f t="shared" si="716"/>
        <v/>
      </c>
      <c r="N15252" s="104"/>
    </row>
    <row r="15253" spans="1:14">
      <c r="A15253" s="154"/>
      <c r="B15253" s="379">
        <f>IFERROR(VLOOKUP('6.3 Sustained interruptions'!$D15253,'Incident earliest date'!$D:$F,2,FALSE),'6.3 Sustained interruptions'!E15253*1)</f>
        <v>0</v>
      </c>
      <c r="C15253" s="342">
        <f>'6.3 Sustained interruptions'!K15253</f>
        <v>0</v>
      </c>
      <c r="D15253" s="342">
        <f>'6.3 Sustained interruptions'!L15253</f>
        <v>0</v>
      </c>
      <c r="E15253" s="342">
        <f>'6.3 Sustained interruptions'!N15253</f>
        <v>0</v>
      </c>
      <c r="F15253" s="342">
        <f>'6.3 Sustained interruptions'!O15253</f>
        <v>0</v>
      </c>
      <c r="G15253" s="342">
        <f>'6.3 Sustained interruptions'!R15253</f>
        <v>0</v>
      </c>
      <c r="H15253" s="342">
        <f>IFERROR(VLOOKUP(C15253,'6.2.4 STPIS Customer summary'!$D$12:$H$17,5,FALSE),0)</f>
        <v>0</v>
      </c>
      <c r="I15253" s="342">
        <f>IF(B15253=0,0,'6.2.4 STPIS Customer summary'!$H$17)</f>
        <v>0</v>
      </c>
      <c r="J15253" s="339" t="str">
        <f>IF(B15253=0,"",IF(ISERROR(VLOOKUP(D15253,Lookups!$F$3:$F$18,1,FALSE)),1,0))</f>
        <v/>
      </c>
      <c r="K15253" s="380" t="str">
        <f t="shared" si="714"/>
        <v/>
      </c>
      <c r="L15253" s="380" t="str">
        <f t="shared" si="715"/>
        <v/>
      </c>
      <c r="M15253" s="381" t="str">
        <f t="shared" si="716"/>
        <v/>
      </c>
      <c r="N15253" s="104"/>
    </row>
    <row r="15254" spans="1:14">
      <c r="A15254" s="154"/>
      <c r="B15254" s="379">
        <f>IFERROR(VLOOKUP('6.3 Sustained interruptions'!$D15254,'Incident earliest date'!$D:$F,2,FALSE),'6.3 Sustained interruptions'!E15254*1)</f>
        <v>0</v>
      </c>
      <c r="C15254" s="342">
        <f>'6.3 Sustained interruptions'!K15254</f>
        <v>0</v>
      </c>
      <c r="D15254" s="342">
        <f>'6.3 Sustained interruptions'!L15254</f>
        <v>0</v>
      </c>
      <c r="E15254" s="342">
        <f>'6.3 Sustained interruptions'!N15254</f>
        <v>0</v>
      </c>
      <c r="F15254" s="342">
        <f>'6.3 Sustained interruptions'!O15254</f>
        <v>0</v>
      </c>
      <c r="G15254" s="342">
        <f>'6.3 Sustained interruptions'!R15254</f>
        <v>0</v>
      </c>
      <c r="H15254" s="342">
        <f>IFERROR(VLOOKUP(C15254,'6.2.4 STPIS Customer summary'!$D$12:$H$17,5,FALSE),0)</f>
        <v>0</v>
      </c>
      <c r="I15254" s="342">
        <f>IF(B15254=0,0,'6.2.4 STPIS Customer summary'!$H$17)</f>
        <v>0</v>
      </c>
      <c r="J15254" s="339" t="str">
        <f>IF(B15254=0,"",IF(ISERROR(VLOOKUP(D15254,Lookups!$F$3:$F$18,1,FALSE)),1,0))</f>
        <v/>
      </c>
      <c r="K15254" s="380" t="str">
        <f t="shared" si="714"/>
        <v/>
      </c>
      <c r="L15254" s="380" t="str">
        <f t="shared" si="715"/>
        <v/>
      </c>
      <c r="M15254" s="381" t="str">
        <f t="shared" si="716"/>
        <v/>
      </c>
      <c r="N15254" s="104"/>
    </row>
    <row r="15255" spans="1:14">
      <c r="A15255" s="154"/>
      <c r="B15255" s="379">
        <f>IFERROR(VLOOKUP('6.3 Sustained interruptions'!$D15255,'Incident earliest date'!$D:$F,2,FALSE),'6.3 Sustained interruptions'!E15255*1)</f>
        <v>0</v>
      </c>
      <c r="C15255" s="342">
        <f>'6.3 Sustained interruptions'!K15255</f>
        <v>0</v>
      </c>
      <c r="D15255" s="342">
        <f>'6.3 Sustained interruptions'!L15255</f>
        <v>0</v>
      </c>
      <c r="E15255" s="342">
        <f>'6.3 Sustained interruptions'!N15255</f>
        <v>0</v>
      </c>
      <c r="F15255" s="342">
        <f>'6.3 Sustained interruptions'!O15255</f>
        <v>0</v>
      </c>
      <c r="G15255" s="342">
        <f>'6.3 Sustained interruptions'!R15255</f>
        <v>0</v>
      </c>
      <c r="H15255" s="342">
        <f>IFERROR(VLOOKUP(C15255,'6.2.4 STPIS Customer summary'!$D$12:$H$17,5,FALSE),0)</f>
        <v>0</v>
      </c>
      <c r="I15255" s="342">
        <f>IF(B15255=0,0,'6.2.4 STPIS Customer summary'!$H$17)</f>
        <v>0</v>
      </c>
      <c r="J15255" s="339" t="str">
        <f>IF(B15255=0,"",IF(ISERROR(VLOOKUP(D15255,Lookups!$F$3:$F$18,1,FALSE)),1,0))</f>
        <v/>
      </c>
      <c r="K15255" s="380" t="str">
        <f t="shared" si="714"/>
        <v/>
      </c>
      <c r="L15255" s="380" t="str">
        <f t="shared" si="715"/>
        <v/>
      </c>
      <c r="M15255" s="381" t="str">
        <f t="shared" si="716"/>
        <v/>
      </c>
      <c r="N15255" s="104"/>
    </row>
    <row r="15256" spans="1:14">
      <c r="A15256" s="154"/>
      <c r="B15256" s="379">
        <f>IFERROR(VLOOKUP('6.3 Sustained interruptions'!$D15256,'Incident earliest date'!$D:$F,2,FALSE),'6.3 Sustained interruptions'!E15256*1)</f>
        <v>0</v>
      </c>
      <c r="C15256" s="342">
        <f>'6.3 Sustained interruptions'!K15256</f>
        <v>0</v>
      </c>
      <c r="D15256" s="342">
        <f>'6.3 Sustained interruptions'!L15256</f>
        <v>0</v>
      </c>
      <c r="E15256" s="342">
        <f>'6.3 Sustained interruptions'!N15256</f>
        <v>0</v>
      </c>
      <c r="F15256" s="342">
        <f>'6.3 Sustained interruptions'!O15256</f>
        <v>0</v>
      </c>
      <c r="G15256" s="342">
        <f>'6.3 Sustained interruptions'!R15256</f>
        <v>0</v>
      </c>
      <c r="H15256" s="342">
        <f>IFERROR(VLOOKUP(C15256,'6.2.4 STPIS Customer summary'!$D$12:$H$17,5,FALSE),0)</f>
        <v>0</v>
      </c>
      <c r="I15256" s="342">
        <f>IF(B15256=0,0,'6.2.4 STPIS Customer summary'!$H$17)</f>
        <v>0</v>
      </c>
      <c r="J15256" s="339" t="str">
        <f>IF(B15256=0,"",IF(ISERROR(VLOOKUP(D15256,Lookups!$F$3:$F$18,1,FALSE)),1,0))</f>
        <v/>
      </c>
      <c r="K15256" s="380" t="str">
        <f t="shared" si="714"/>
        <v/>
      </c>
      <c r="L15256" s="380" t="str">
        <f t="shared" si="715"/>
        <v/>
      </c>
      <c r="M15256" s="381" t="str">
        <f t="shared" si="716"/>
        <v/>
      </c>
      <c r="N15256" s="104"/>
    </row>
    <row r="15257" spans="1:14">
      <c r="A15257" s="154"/>
      <c r="B15257" s="379">
        <f>IFERROR(VLOOKUP('6.3 Sustained interruptions'!$D15257,'Incident earliest date'!$D:$F,2,FALSE),'6.3 Sustained interruptions'!E15257*1)</f>
        <v>0</v>
      </c>
      <c r="C15257" s="342">
        <f>'6.3 Sustained interruptions'!K15257</f>
        <v>0</v>
      </c>
      <c r="D15257" s="342">
        <f>'6.3 Sustained interruptions'!L15257</f>
        <v>0</v>
      </c>
      <c r="E15257" s="342">
        <f>'6.3 Sustained interruptions'!N15257</f>
        <v>0</v>
      </c>
      <c r="F15257" s="342">
        <f>'6.3 Sustained interruptions'!O15257</f>
        <v>0</v>
      </c>
      <c r="G15257" s="342">
        <f>'6.3 Sustained interruptions'!R15257</f>
        <v>0</v>
      </c>
      <c r="H15257" s="342">
        <f>IFERROR(VLOOKUP(C15257,'6.2.4 STPIS Customer summary'!$D$12:$H$17,5,FALSE),0)</f>
        <v>0</v>
      </c>
      <c r="I15257" s="342">
        <f>IF(B15257=0,0,'6.2.4 STPIS Customer summary'!$H$17)</f>
        <v>0</v>
      </c>
      <c r="J15257" s="339" t="str">
        <f>IF(B15257=0,"",IF(ISERROR(VLOOKUP(D15257,Lookups!$F$3:$F$18,1,FALSE)),1,0))</f>
        <v/>
      </c>
      <c r="K15257" s="380" t="str">
        <f t="shared" si="714"/>
        <v/>
      </c>
      <c r="L15257" s="380" t="str">
        <f t="shared" si="715"/>
        <v/>
      </c>
      <c r="M15257" s="381" t="str">
        <f t="shared" si="716"/>
        <v/>
      </c>
      <c r="N15257" s="104"/>
    </row>
    <row r="15258" spans="1:14">
      <c r="A15258" s="154"/>
      <c r="B15258" s="379">
        <f>IFERROR(VLOOKUP('6.3 Sustained interruptions'!$D15258,'Incident earliest date'!$D:$F,2,FALSE),'6.3 Sustained interruptions'!E15258*1)</f>
        <v>0</v>
      </c>
      <c r="C15258" s="342">
        <f>'6.3 Sustained interruptions'!K15258</f>
        <v>0</v>
      </c>
      <c r="D15258" s="342">
        <f>'6.3 Sustained interruptions'!L15258</f>
        <v>0</v>
      </c>
      <c r="E15258" s="342">
        <f>'6.3 Sustained interruptions'!N15258</f>
        <v>0</v>
      </c>
      <c r="F15258" s="342">
        <f>'6.3 Sustained interruptions'!O15258</f>
        <v>0</v>
      </c>
      <c r="G15258" s="342">
        <f>'6.3 Sustained interruptions'!R15258</f>
        <v>0</v>
      </c>
      <c r="H15258" s="342">
        <f>IFERROR(VLOOKUP(C15258,'6.2.4 STPIS Customer summary'!$D$12:$H$17,5,FALSE),0)</f>
        <v>0</v>
      </c>
      <c r="I15258" s="342">
        <f>IF(B15258=0,0,'6.2.4 STPIS Customer summary'!$H$17)</f>
        <v>0</v>
      </c>
      <c r="J15258" s="339" t="str">
        <f>IF(B15258=0,"",IF(ISERROR(VLOOKUP(D15258,Lookups!$F$3:$F$18,1,FALSE)),1,0))</f>
        <v/>
      </c>
      <c r="K15258" s="380" t="str">
        <f t="shared" si="714"/>
        <v/>
      </c>
      <c r="L15258" s="380" t="str">
        <f t="shared" si="715"/>
        <v/>
      </c>
      <c r="M15258" s="381" t="str">
        <f t="shared" si="716"/>
        <v/>
      </c>
      <c r="N15258" s="104"/>
    </row>
    <row r="15259" spans="1:14">
      <c r="A15259" s="154"/>
      <c r="B15259" s="379">
        <f>IFERROR(VLOOKUP('6.3 Sustained interruptions'!$D15259,'Incident earliest date'!$D:$F,2,FALSE),'6.3 Sustained interruptions'!E15259*1)</f>
        <v>0</v>
      </c>
      <c r="C15259" s="342">
        <f>'6.3 Sustained interruptions'!K15259</f>
        <v>0</v>
      </c>
      <c r="D15259" s="342">
        <f>'6.3 Sustained interruptions'!L15259</f>
        <v>0</v>
      </c>
      <c r="E15259" s="342">
        <f>'6.3 Sustained interruptions'!N15259</f>
        <v>0</v>
      </c>
      <c r="F15259" s="342">
        <f>'6.3 Sustained interruptions'!O15259</f>
        <v>0</v>
      </c>
      <c r="G15259" s="342">
        <f>'6.3 Sustained interruptions'!R15259</f>
        <v>0</v>
      </c>
      <c r="H15259" s="342">
        <f>IFERROR(VLOOKUP(C15259,'6.2.4 STPIS Customer summary'!$D$12:$H$17,5,FALSE),0)</f>
        <v>0</v>
      </c>
      <c r="I15259" s="342">
        <f>IF(B15259=0,0,'6.2.4 STPIS Customer summary'!$H$17)</f>
        <v>0</v>
      </c>
      <c r="J15259" s="339" t="str">
        <f>IF(B15259=0,"",IF(ISERROR(VLOOKUP(D15259,Lookups!$F$3:$F$18,1,FALSE)),1,0))</f>
        <v/>
      </c>
      <c r="K15259" s="380" t="str">
        <f t="shared" si="714"/>
        <v/>
      </c>
      <c r="L15259" s="380" t="str">
        <f t="shared" si="715"/>
        <v/>
      </c>
      <c r="M15259" s="381" t="str">
        <f t="shared" si="716"/>
        <v/>
      </c>
      <c r="N15259" s="104"/>
    </row>
    <row r="15260" spans="1:14">
      <c r="A15260" s="154"/>
      <c r="B15260" s="379">
        <f>IFERROR(VLOOKUP('6.3 Sustained interruptions'!$D15260,'Incident earliest date'!$D:$F,2,FALSE),'6.3 Sustained interruptions'!E15260*1)</f>
        <v>0</v>
      </c>
      <c r="C15260" s="342">
        <f>'6.3 Sustained interruptions'!K15260</f>
        <v>0</v>
      </c>
      <c r="D15260" s="342">
        <f>'6.3 Sustained interruptions'!L15260</f>
        <v>0</v>
      </c>
      <c r="E15260" s="342">
        <f>'6.3 Sustained interruptions'!N15260</f>
        <v>0</v>
      </c>
      <c r="F15260" s="342">
        <f>'6.3 Sustained interruptions'!O15260</f>
        <v>0</v>
      </c>
      <c r="G15260" s="342">
        <f>'6.3 Sustained interruptions'!R15260</f>
        <v>0</v>
      </c>
      <c r="H15260" s="342">
        <f>IFERROR(VLOOKUP(C15260,'6.2.4 STPIS Customer summary'!$D$12:$H$17,5,FALSE),0)</f>
        <v>0</v>
      </c>
      <c r="I15260" s="342">
        <f>IF(B15260=0,0,'6.2.4 STPIS Customer summary'!$H$17)</f>
        <v>0</v>
      </c>
      <c r="J15260" s="339" t="str">
        <f>IF(B15260=0,"",IF(ISERROR(VLOOKUP(D15260,Lookups!$F$3:$F$18,1,FALSE)),1,0))</f>
        <v/>
      </c>
      <c r="K15260" s="380" t="str">
        <f t="shared" si="714"/>
        <v/>
      </c>
      <c r="L15260" s="380" t="str">
        <f t="shared" si="715"/>
        <v/>
      </c>
      <c r="M15260" s="381" t="str">
        <f t="shared" si="716"/>
        <v/>
      </c>
      <c r="N15260" s="104"/>
    </row>
    <row r="15261" spans="1:14">
      <c r="A15261" s="154"/>
      <c r="B15261" s="379">
        <f>IFERROR(VLOOKUP('6.3 Sustained interruptions'!$D15261,'Incident earliest date'!$D:$F,2,FALSE),'6.3 Sustained interruptions'!E15261*1)</f>
        <v>0</v>
      </c>
      <c r="C15261" s="342">
        <f>'6.3 Sustained interruptions'!K15261</f>
        <v>0</v>
      </c>
      <c r="D15261" s="342">
        <f>'6.3 Sustained interruptions'!L15261</f>
        <v>0</v>
      </c>
      <c r="E15261" s="342">
        <f>'6.3 Sustained interruptions'!N15261</f>
        <v>0</v>
      </c>
      <c r="F15261" s="342">
        <f>'6.3 Sustained interruptions'!O15261</f>
        <v>0</v>
      </c>
      <c r="G15261" s="342">
        <f>'6.3 Sustained interruptions'!R15261</f>
        <v>0</v>
      </c>
      <c r="H15261" s="342">
        <f>IFERROR(VLOOKUP(C15261,'6.2.4 STPIS Customer summary'!$D$12:$H$17,5,FALSE),0)</f>
        <v>0</v>
      </c>
      <c r="I15261" s="342">
        <f>IF(B15261=0,0,'6.2.4 STPIS Customer summary'!$H$17)</f>
        <v>0</v>
      </c>
      <c r="J15261" s="339" t="str">
        <f>IF(B15261=0,"",IF(ISERROR(VLOOKUP(D15261,Lookups!$F$3:$F$18,1,FALSE)),1,0))</f>
        <v/>
      </c>
      <c r="K15261" s="380" t="str">
        <f t="shared" si="714"/>
        <v/>
      </c>
      <c r="L15261" s="380" t="str">
        <f t="shared" si="715"/>
        <v/>
      </c>
      <c r="M15261" s="381" t="str">
        <f t="shared" si="716"/>
        <v/>
      </c>
      <c r="N15261" s="104"/>
    </row>
    <row r="15262" spans="1:14">
      <c r="A15262" s="154"/>
      <c r="B15262" s="379">
        <f>IFERROR(VLOOKUP('6.3 Sustained interruptions'!$D15262,'Incident earliest date'!$D:$F,2,FALSE),'6.3 Sustained interruptions'!E15262*1)</f>
        <v>0</v>
      </c>
      <c r="C15262" s="342">
        <f>'6.3 Sustained interruptions'!K15262</f>
        <v>0</v>
      </c>
      <c r="D15262" s="342">
        <f>'6.3 Sustained interruptions'!L15262</f>
        <v>0</v>
      </c>
      <c r="E15262" s="342">
        <f>'6.3 Sustained interruptions'!N15262</f>
        <v>0</v>
      </c>
      <c r="F15262" s="342">
        <f>'6.3 Sustained interruptions'!O15262</f>
        <v>0</v>
      </c>
      <c r="G15262" s="342">
        <f>'6.3 Sustained interruptions'!R15262</f>
        <v>0</v>
      </c>
      <c r="H15262" s="342">
        <f>IFERROR(VLOOKUP(C15262,'6.2.4 STPIS Customer summary'!$D$12:$H$17,5,FALSE),0)</f>
        <v>0</v>
      </c>
      <c r="I15262" s="342">
        <f>IF(B15262=0,0,'6.2.4 STPIS Customer summary'!$H$17)</f>
        <v>0</v>
      </c>
      <c r="J15262" s="339" t="str">
        <f>IF(B15262=0,"",IF(ISERROR(VLOOKUP(D15262,Lookups!$F$3:$F$18,1,FALSE)),1,0))</f>
        <v/>
      </c>
      <c r="K15262" s="380" t="str">
        <f t="shared" si="714"/>
        <v/>
      </c>
      <c r="L15262" s="380" t="str">
        <f t="shared" si="715"/>
        <v/>
      </c>
      <c r="M15262" s="381" t="str">
        <f t="shared" si="716"/>
        <v/>
      </c>
      <c r="N15262" s="104"/>
    </row>
    <row r="15263" spans="1:14">
      <c r="A15263" s="154"/>
      <c r="B15263" s="379">
        <f>IFERROR(VLOOKUP('6.3 Sustained interruptions'!$D15263,'Incident earliest date'!$D:$F,2,FALSE),'6.3 Sustained interruptions'!E15263*1)</f>
        <v>0</v>
      </c>
      <c r="C15263" s="342">
        <f>'6.3 Sustained interruptions'!K15263</f>
        <v>0</v>
      </c>
      <c r="D15263" s="342">
        <f>'6.3 Sustained interruptions'!L15263</f>
        <v>0</v>
      </c>
      <c r="E15263" s="342">
        <f>'6.3 Sustained interruptions'!N15263</f>
        <v>0</v>
      </c>
      <c r="F15263" s="342">
        <f>'6.3 Sustained interruptions'!O15263</f>
        <v>0</v>
      </c>
      <c r="G15263" s="342">
        <f>'6.3 Sustained interruptions'!R15263</f>
        <v>0</v>
      </c>
      <c r="H15263" s="342">
        <f>IFERROR(VLOOKUP(C15263,'6.2.4 STPIS Customer summary'!$D$12:$H$17,5,FALSE),0)</f>
        <v>0</v>
      </c>
      <c r="I15263" s="342">
        <f>IF(B15263=0,0,'6.2.4 STPIS Customer summary'!$H$17)</f>
        <v>0</v>
      </c>
      <c r="J15263" s="339" t="str">
        <f>IF(B15263=0,"",IF(ISERROR(VLOOKUP(D15263,Lookups!$F$3:$F$18,1,FALSE)),1,0))</f>
        <v/>
      </c>
      <c r="K15263" s="380" t="str">
        <f t="shared" si="714"/>
        <v/>
      </c>
      <c r="L15263" s="380" t="str">
        <f t="shared" si="715"/>
        <v/>
      </c>
      <c r="M15263" s="381" t="str">
        <f t="shared" si="716"/>
        <v/>
      </c>
      <c r="N15263" s="104"/>
    </row>
    <row r="15264" spans="1:14">
      <c r="A15264" s="154"/>
      <c r="B15264" s="379">
        <f>IFERROR(VLOOKUP('6.3 Sustained interruptions'!$D15264,'Incident earliest date'!$D:$F,2,FALSE),'6.3 Sustained interruptions'!E15264*1)</f>
        <v>0</v>
      </c>
      <c r="C15264" s="342">
        <f>'6.3 Sustained interruptions'!K15264</f>
        <v>0</v>
      </c>
      <c r="D15264" s="342">
        <f>'6.3 Sustained interruptions'!L15264</f>
        <v>0</v>
      </c>
      <c r="E15264" s="342">
        <f>'6.3 Sustained interruptions'!N15264</f>
        <v>0</v>
      </c>
      <c r="F15264" s="342">
        <f>'6.3 Sustained interruptions'!O15264</f>
        <v>0</v>
      </c>
      <c r="G15264" s="342">
        <f>'6.3 Sustained interruptions'!R15264</f>
        <v>0</v>
      </c>
      <c r="H15264" s="342">
        <f>IFERROR(VLOOKUP(C15264,'6.2.4 STPIS Customer summary'!$D$12:$H$17,5,FALSE),0)</f>
        <v>0</v>
      </c>
      <c r="I15264" s="342">
        <f>IF(B15264=0,0,'6.2.4 STPIS Customer summary'!$H$17)</f>
        <v>0</v>
      </c>
      <c r="J15264" s="339" t="str">
        <f>IF(B15264=0,"",IF(ISERROR(VLOOKUP(D15264,Lookups!$F$3:$F$18,1,FALSE)),1,0))</f>
        <v/>
      </c>
      <c r="K15264" s="380" t="str">
        <f t="shared" si="714"/>
        <v/>
      </c>
      <c r="L15264" s="380" t="str">
        <f t="shared" si="715"/>
        <v/>
      </c>
      <c r="M15264" s="381" t="str">
        <f t="shared" si="716"/>
        <v/>
      </c>
      <c r="N15264" s="104"/>
    </row>
    <row r="15265" spans="1:14">
      <c r="A15265" s="154"/>
      <c r="B15265" s="379">
        <f>IFERROR(VLOOKUP('6.3 Sustained interruptions'!$D15265,'Incident earliest date'!$D:$F,2,FALSE),'6.3 Sustained interruptions'!E15265*1)</f>
        <v>0</v>
      </c>
      <c r="C15265" s="342">
        <f>'6.3 Sustained interruptions'!K15265</f>
        <v>0</v>
      </c>
      <c r="D15265" s="342">
        <f>'6.3 Sustained interruptions'!L15265</f>
        <v>0</v>
      </c>
      <c r="E15265" s="342">
        <f>'6.3 Sustained interruptions'!N15265</f>
        <v>0</v>
      </c>
      <c r="F15265" s="342">
        <f>'6.3 Sustained interruptions'!O15265</f>
        <v>0</v>
      </c>
      <c r="G15265" s="342">
        <f>'6.3 Sustained interruptions'!R15265</f>
        <v>0</v>
      </c>
      <c r="H15265" s="342">
        <f>IFERROR(VLOOKUP(C15265,'6.2.4 STPIS Customer summary'!$D$12:$H$17,5,FALSE),0)</f>
        <v>0</v>
      </c>
      <c r="I15265" s="342">
        <f>IF(B15265=0,0,'6.2.4 STPIS Customer summary'!$H$17)</f>
        <v>0</v>
      </c>
      <c r="J15265" s="339" t="str">
        <f>IF(B15265=0,"",IF(ISERROR(VLOOKUP(D15265,Lookups!$F$3:$F$18,1,FALSE)),1,0))</f>
        <v/>
      </c>
      <c r="K15265" s="380" t="str">
        <f t="shared" si="714"/>
        <v/>
      </c>
      <c r="L15265" s="380" t="str">
        <f t="shared" si="715"/>
        <v/>
      </c>
      <c r="M15265" s="381" t="str">
        <f t="shared" si="716"/>
        <v/>
      </c>
      <c r="N15265" s="104"/>
    </row>
    <row r="15266" spans="1:14">
      <c r="A15266" s="154"/>
      <c r="B15266" s="379">
        <f>IFERROR(VLOOKUP('6.3 Sustained interruptions'!$D15266,'Incident earliest date'!$D:$F,2,FALSE),'6.3 Sustained interruptions'!E15266*1)</f>
        <v>0</v>
      </c>
      <c r="C15266" s="342">
        <f>'6.3 Sustained interruptions'!K15266</f>
        <v>0</v>
      </c>
      <c r="D15266" s="342">
        <f>'6.3 Sustained interruptions'!L15266</f>
        <v>0</v>
      </c>
      <c r="E15266" s="342">
        <f>'6.3 Sustained interruptions'!N15266</f>
        <v>0</v>
      </c>
      <c r="F15266" s="342">
        <f>'6.3 Sustained interruptions'!O15266</f>
        <v>0</v>
      </c>
      <c r="G15266" s="342">
        <f>'6.3 Sustained interruptions'!R15266</f>
        <v>0</v>
      </c>
      <c r="H15266" s="342">
        <f>IFERROR(VLOOKUP(C15266,'6.2.4 STPIS Customer summary'!$D$12:$H$17,5,FALSE),0)</f>
        <v>0</v>
      </c>
      <c r="I15266" s="342">
        <f>IF(B15266=0,0,'6.2.4 STPIS Customer summary'!$H$17)</f>
        <v>0</v>
      </c>
      <c r="J15266" s="339" t="str">
        <f>IF(B15266=0,"",IF(ISERROR(VLOOKUP(D15266,Lookups!$F$3:$F$18,1,FALSE)),1,0))</f>
        <v/>
      </c>
      <c r="K15266" s="380" t="str">
        <f t="shared" si="714"/>
        <v/>
      </c>
      <c r="L15266" s="380" t="str">
        <f t="shared" si="715"/>
        <v/>
      </c>
      <c r="M15266" s="381" t="str">
        <f t="shared" si="716"/>
        <v/>
      </c>
      <c r="N15266" s="104"/>
    </row>
    <row r="15267" spans="1:14">
      <c r="A15267" s="154"/>
      <c r="B15267" s="379">
        <f>IFERROR(VLOOKUP('6.3 Sustained interruptions'!$D15267,'Incident earliest date'!$D:$F,2,FALSE),'6.3 Sustained interruptions'!E15267*1)</f>
        <v>0</v>
      </c>
      <c r="C15267" s="342">
        <f>'6.3 Sustained interruptions'!K15267</f>
        <v>0</v>
      </c>
      <c r="D15267" s="342">
        <f>'6.3 Sustained interruptions'!L15267</f>
        <v>0</v>
      </c>
      <c r="E15267" s="342">
        <f>'6.3 Sustained interruptions'!N15267</f>
        <v>0</v>
      </c>
      <c r="F15267" s="342">
        <f>'6.3 Sustained interruptions'!O15267</f>
        <v>0</v>
      </c>
      <c r="G15267" s="342">
        <f>'6.3 Sustained interruptions'!R15267</f>
        <v>0</v>
      </c>
      <c r="H15267" s="342">
        <f>IFERROR(VLOOKUP(C15267,'6.2.4 STPIS Customer summary'!$D$12:$H$17,5,FALSE),0)</f>
        <v>0</v>
      </c>
      <c r="I15267" s="342">
        <f>IF(B15267=0,0,'6.2.4 STPIS Customer summary'!$H$17)</f>
        <v>0</v>
      </c>
      <c r="J15267" s="339" t="str">
        <f>IF(B15267=0,"",IF(ISERROR(VLOOKUP(D15267,Lookups!$F$3:$F$18,1,FALSE)),1,0))</f>
        <v/>
      </c>
      <c r="K15267" s="380" t="str">
        <f t="shared" si="714"/>
        <v/>
      </c>
      <c r="L15267" s="380" t="str">
        <f t="shared" si="715"/>
        <v/>
      </c>
      <c r="M15267" s="381" t="str">
        <f t="shared" si="716"/>
        <v/>
      </c>
      <c r="N15267" s="104"/>
    </row>
    <row r="15268" spans="1:14">
      <c r="A15268" s="154"/>
      <c r="B15268" s="379">
        <f>IFERROR(VLOOKUP('6.3 Sustained interruptions'!$D15268,'Incident earliest date'!$D:$F,2,FALSE),'6.3 Sustained interruptions'!E15268*1)</f>
        <v>0</v>
      </c>
      <c r="C15268" s="342">
        <f>'6.3 Sustained interruptions'!K15268</f>
        <v>0</v>
      </c>
      <c r="D15268" s="342">
        <f>'6.3 Sustained interruptions'!L15268</f>
        <v>0</v>
      </c>
      <c r="E15268" s="342">
        <f>'6.3 Sustained interruptions'!N15268</f>
        <v>0</v>
      </c>
      <c r="F15268" s="342">
        <f>'6.3 Sustained interruptions'!O15268</f>
        <v>0</v>
      </c>
      <c r="G15268" s="342">
        <f>'6.3 Sustained interruptions'!R15268</f>
        <v>0</v>
      </c>
      <c r="H15268" s="342">
        <f>IFERROR(VLOOKUP(C15268,'6.2.4 STPIS Customer summary'!$D$12:$H$17,5,FALSE),0)</f>
        <v>0</v>
      </c>
      <c r="I15268" s="342">
        <f>IF(B15268=0,0,'6.2.4 STPIS Customer summary'!$H$17)</f>
        <v>0</v>
      </c>
      <c r="J15268" s="339" t="str">
        <f>IF(B15268=0,"",IF(ISERROR(VLOOKUP(D15268,Lookups!$F$3:$F$18,1,FALSE)),1,0))</f>
        <v/>
      </c>
      <c r="K15268" s="380" t="str">
        <f t="shared" si="714"/>
        <v/>
      </c>
      <c r="L15268" s="380" t="str">
        <f t="shared" si="715"/>
        <v/>
      </c>
      <c r="M15268" s="381" t="str">
        <f t="shared" si="716"/>
        <v/>
      </c>
      <c r="N15268" s="104"/>
    </row>
    <row r="15269" spans="1:14">
      <c r="A15269" s="154"/>
      <c r="B15269" s="379">
        <f>IFERROR(VLOOKUP('6.3 Sustained interruptions'!$D15269,'Incident earliest date'!$D:$F,2,FALSE),'6.3 Sustained interruptions'!E15269*1)</f>
        <v>0</v>
      </c>
      <c r="C15269" s="342">
        <f>'6.3 Sustained interruptions'!K15269</f>
        <v>0</v>
      </c>
      <c r="D15269" s="342">
        <f>'6.3 Sustained interruptions'!L15269</f>
        <v>0</v>
      </c>
      <c r="E15269" s="342">
        <f>'6.3 Sustained interruptions'!N15269</f>
        <v>0</v>
      </c>
      <c r="F15269" s="342">
        <f>'6.3 Sustained interruptions'!O15269</f>
        <v>0</v>
      </c>
      <c r="G15269" s="342">
        <f>'6.3 Sustained interruptions'!R15269</f>
        <v>0</v>
      </c>
      <c r="H15269" s="342">
        <f>IFERROR(VLOOKUP(C15269,'6.2.4 STPIS Customer summary'!$D$12:$H$17,5,FALSE),0)</f>
        <v>0</v>
      </c>
      <c r="I15269" s="342">
        <f>IF(B15269=0,0,'6.2.4 STPIS Customer summary'!$H$17)</f>
        <v>0</v>
      </c>
      <c r="J15269" s="339" t="str">
        <f>IF(B15269=0,"",IF(ISERROR(VLOOKUP(D15269,Lookups!$F$3:$F$18,1,FALSE)),1,0))</f>
        <v/>
      </c>
      <c r="K15269" s="380" t="str">
        <f t="shared" si="714"/>
        <v/>
      </c>
      <c r="L15269" s="380" t="str">
        <f t="shared" si="715"/>
        <v/>
      </c>
      <c r="M15269" s="381" t="str">
        <f t="shared" si="716"/>
        <v/>
      </c>
      <c r="N15269" s="104"/>
    </row>
    <row r="15270" spans="1:14">
      <c r="A15270" s="154"/>
      <c r="B15270" s="379">
        <f>IFERROR(VLOOKUP('6.3 Sustained interruptions'!$D15270,'Incident earliest date'!$D:$F,2,FALSE),'6.3 Sustained interruptions'!E15270*1)</f>
        <v>0</v>
      </c>
      <c r="C15270" s="342">
        <f>'6.3 Sustained interruptions'!K15270</f>
        <v>0</v>
      </c>
      <c r="D15270" s="342">
        <f>'6.3 Sustained interruptions'!L15270</f>
        <v>0</v>
      </c>
      <c r="E15270" s="342">
        <f>'6.3 Sustained interruptions'!N15270</f>
        <v>0</v>
      </c>
      <c r="F15270" s="342">
        <f>'6.3 Sustained interruptions'!O15270</f>
        <v>0</v>
      </c>
      <c r="G15270" s="342">
        <f>'6.3 Sustained interruptions'!R15270</f>
        <v>0</v>
      </c>
      <c r="H15270" s="342">
        <f>IFERROR(VLOOKUP(C15270,'6.2.4 STPIS Customer summary'!$D$12:$H$17,5,FALSE),0)</f>
        <v>0</v>
      </c>
      <c r="I15270" s="342">
        <f>IF(B15270=0,0,'6.2.4 STPIS Customer summary'!$H$17)</f>
        <v>0</v>
      </c>
      <c r="J15270" s="339" t="str">
        <f>IF(B15270=0,"",IF(ISERROR(VLOOKUP(D15270,Lookups!$F$3:$F$18,1,FALSE)),1,0))</f>
        <v/>
      </c>
      <c r="K15270" s="380" t="str">
        <f t="shared" si="714"/>
        <v/>
      </c>
      <c r="L15270" s="380" t="str">
        <f t="shared" si="715"/>
        <v/>
      </c>
      <c r="M15270" s="381" t="str">
        <f t="shared" si="716"/>
        <v/>
      </c>
      <c r="N15270" s="104"/>
    </row>
    <row r="15271" spans="1:14">
      <c r="A15271" s="154"/>
      <c r="B15271" s="379">
        <f>IFERROR(VLOOKUP('6.3 Sustained interruptions'!$D15271,'Incident earliest date'!$D:$F,2,FALSE),'6.3 Sustained interruptions'!E15271*1)</f>
        <v>0</v>
      </c>
      <c r="C15271" s="342">
        <f>'6.3 Sustained interruptions'!K15271</f>
        <v>0</v>
      </c>
      <c r="D15271" s="342">
        <f>'6.3 Sustained interruptions'!L15271</f>
        <v>0</v>
      </c>
      <c r="E15271" s="342">
        <f>'6.3 Sustained interruptions'!N15271</f>
        <v>0</v>
      </c>
      <c r="F15271" s="342">
        <f>'6.3 Sustained interruptions'!O15271</f>
        <v>0</v>
      </c>
      <c r="G15271" s="342">
        <f>'6.3 Sustained interruptions'!R15271</f>
        <v>0</v>
      </c>
      <c r="H15271" s="342">
        <f>IFERROR(VLOOKUP(C15271,'6.2.4 STPIS Customer summary'!$D$12:$H$17,5,FALSE),0)</f>
        <v>0</v>
      </c>
      <c r="I15271" s="342">
        <f>IF(B15271=0,0,'6.2.4 STPIS Customer summary'!$H$17)</f>
        <v>0</v>
      </c>
      <c r="J15271" s="339" t="str">
        <f>IF(B15271=0,"",IF(ISERROR(VLOOKUP(D15271,Lookups!$F$3:$F$18,1,FALSE)),1,0))</f>
        <v/>
      </c>
      <c r="K15271" s="380" t="str">
        <f t="shared" si="714"/>
        <v/>
      </c>
      <c r="L15271" s="380" t="str">
        <f t="shared" si="715"/>
        <v/>
      </c>
      <c r="M15271" s="381" t="str">
        <f t="shared" si="716"/>
        <v/>
      </c>
      <c r="N15271" s="104"/>
    </row>
    <row r="15272" spans="1:14">
      <c r="A15272" s="154"/>
      <c r="B15272" s="379">
        <f>IFERROR(VLOOKUP('6.3 Sustained interruptions'!$D15272,'Incident earliest date'!$D:$F,2,FALSE),'6.3 Sustained interruptions'!E15272*1)</f>
        <v>0</v>
      </c>
      <c r="C15272" s="342">
        <f>'6.3 Sustained interruptions'!K15272</f>
        <v>0</v>
      </c>
      <c r="D15272" s="342">
        <f>'6.3 Sustained interruptions'!L15272</f>
        <v>0</v>
      </c>
      <c r="E15272" s="342">
        <f>'6.3 Sustained interruptions'!N15272</f>
        <v>0</v>
      </c>
      <c r="F15272" s="342">
        <f>'6.3 Sustained interruptions'!O15272</f>
        <v>0</v>
      </c>
      <c r="G15272" s="342">
        <f>'6.3 Sustained interruptions'!R15272</f>
        <v>0</v>
      </c>
      <c r="H15272" s="342">
        <f>IFERROR(VLOOKUP(C15272,'6.2.4 STPIS Customer summary'!$D$12:$H$17,5,FALSE),0)</f>
        <v>0</v>
      </c>
      <c r="I15272" s="342">
        <f>IF(B15272=0,0,'6.2.4 STPIS Customer summary'!$H$17)</f>
        <v>0</v>
      </c>
      <c r="J15272" s="339" t="str">
        <f>IF(B15272=0,"",IF(ISERROR(VLOOKUP(D15272,Lookups!$F$3:$F$18,1,FALSE)),1,0))</f>
        <v/>
      </c>
      <c r="K15272" s="380" t="str">
        <f t="shared" si="714"/>
        <v/>
      </c>
      <c r="L15272" s="380" t="str">
        <f t="shared" si="715"/>
        <v/>
      </c>
      <c r="M15272" s="381" t="str">
        <f t="shared" si="716"/>
        <v/>
      </c>
      <c r="N15272" s="104"/>
    </row>
    <row r="15273" spans="1:14">
      <c r="A15273" s="154"/>
      <c r="B15273" s="379">
        <f>IFERROR(VLOOKUP('6.3 Sustained interruptions'!$D15273,'Incident earliest date'!$D:$F,2,FALSE),'6.3 Sustained interruptions'!E15273*1)</f>
        <v>0</v>
      </c>
      <c r="C15273" s="342">
        <f>'6.3 Sustained interruptions'!K15273</f>
        <v>0</v>
      </c>
      <c r="D15273" s="342">
        <f>'6.3 Sustained interruptions'!L15273</f>
        <v>0</v>
      </c>
      <c r="E15273" s="342">
        <f>'6.3 Sustained interruptions'!N15273</f>
        <v>0</v>
      </c>
      <c r="F15273" s="342">
        <f>'6.3 Sustained interruptions'!O15273</f>
        <v>0</v>
      </c>
      <c r="G15273" s="342">
        <f>'6.3 Sustained interruptions'!R15273</f>
        <v>0</v>
      </c>
      <c r="H15273" s="342">
        <f>IFERROR(VLOOKUP(C15273,'6.2.4 STPIS Customer summary'!$D$12:$H$17,5,FALSE),0)</f>
        <v>0</v>
      </c>
      <c r="I15273" s="342">
        <f>IF(B15273=0,0,'6.2.4 STPIS Customer summary'!$H$17)</f>
        <v>0</v>
      </c>
      <c r="J15273" s="339" t="str">
        <f>IF(B15273=0,"",IF(ISERROR(VLOOKUP(D15273,Lookups!$F$3:$F$18,1,FALSE)),1,0))</f>
        <v/>
      </c>
      <c r="K15273" s="380" t="str">
        <f t="shared" si="714"/>
        <v/>
      </c>
      <c r="L15273" s="380" t="str">
        <f t="shared" si="715"/>
        <v/>
      </c>
      <c r="M15273" s="381" t="str">
        <f t="shared" si="716"/>
        <v/>
      </c>
      <c r="N15273" s="104"/>
    </row>
    <row r="15274" spans="1:14">
      <c r="A15274" s="154"/>
      <c r="B15274" s="379">
        <f>IFERROR(VLOOKUP('6.3 Sustained interruptions'!$D15274,'Incident earliest date'!$D:$F,2,FALSE),'6.3 Sustained interruptions'!E15274*1)</f>
        <v>0</v>
      </c>
      <c r="C15274" s="342">
        <f>'6.3 Sustained interruptions'!K15274</f>
        <v>0</v>
      </c>
      <c r="D15274" s="342">
        <f>'6.3 Sustained interruptions'!L15274</f>
        <v>0</v>
      </c>
      <c r="E15274" s="342">
        <f>'6.3 Sustained interruptions'!N15274</f>
        <v>0</v>
      </c>
      <c r="F15274" s="342">
        <f>'6.3 Sustained interruptions'!O15274</f>
        <v>0</v>
      </c>
      <c r="G15274" s="342">
        <f>'6.3 Sustained interruptions'!R15274</f>
        <v>0</v>
      </c>
      <c r="H15274" s="342">
        <f>IFERROR(VLOOKUP(C15274,'6.2.4 STPIS Customer summary'!$D$12:$H$17,5,FALSE),0)</f>
        <v>0</v>
      </c>
      <c r="I15274" s="342">
        <f>IF(B15274=0,0,'6.2.4 STPIS Customer summary'!$H$17)</f>
        <v>0</v>
      </c>
      <c r="J15274" s="339" t="str">
        <f>IF(B15274=0,"",IF(ISERROR(VLOOKUP(D15274,Lookups!$F$3:$F$18,1,FALSE)),1,0))</f>
        <v/>
      </c>
      <c r="K15274" s="380" t="str">
        <f t="shared" si="714"/>
        <v/>
      </c>
      <c r="L15274" s="380" t="str">
        <f t="shared" si="715"/>
        <v/>
      </c>
      <c r="M15274" s="381" t="str">
        <f t="shared" si="716"/>
        <v/>
      </c>
      <c r="N15274" s="104"/>
    </row>
    <row r="15275" spans="1:14">
      <c r="A15275" s="154"/>
      <c r="B15275" s="379">
        <f>IFERROR(VLOOKUP('6.3 Sustained interruptions'!$D15275,'Incident earliest date'!$D:$F,2,FALSE),'6.3 Sustained interruptions'!E15275*1)</f>
        <v>0</v>
      </c>
      <c r="C15275" s="342">
        <f>'6.3 Sustained interruptions'!K15275</f>
        <v>0</v>
      </c>
      <c r="D15275" s="342">
        <f>'6.3 Sustained interruptions'!L15275</f>
        <v>0</v>
      </c>
      <c r="E15275" s="342">
        <f>'6.3 Sustained interruptions'!N15275</f>
        <v>0</v>
      </c>
      <c r="F15275" s="342">
        <f>'6.3 Sustained interruptions'!O15275</f>
        <v>0</v>
      </c>
      <c r="G15275" s="342">
        <f>'6.3 Sustained interruptions'!R15275</f>
        <v>0</v>
      </c>
      <c r="H15275" s="342">
        <f>IFERROR(VLOOKUP(C15275,'6.2.4 STPIS Customer summary'!$D$12:$H$17,5,FALSE),0)</f>
        <v>0</v>
      </c>
      <c r="I15275" s="342">
        <f>IF(B15275=0,0,'6.2.4 STPIS Customer summary'!$H$17)</f>
        <v>0</v>
      </c>
      <c r="J15275" s="339" t="str">
        <f>IF(B15275=0,"",IF(ISERROR(VLOOKUP(D15275,Lookups!$F$3:$F$18,1,FALSE)),1,0))</f>
        <v/>
      </c>
      <c r="K15275" s="380" t="str">
        <f t="shared" si="714"/>
        <v/>
      </c>
      <c r="L15275" s="380" t="str">
        <f t="shared" si="715"/>
        <v/>
      </c>
      <c r="M15275" s="381" t="str">
        <f t="shared" si="716"/>
        <v/>
      </c>
      <c r="N15275" s="104"/>
    </row>
    <row r="15276" spans="1:14">
      <c r="A15276" s="154"/>
      <c r="B15276" s="379">
        <f>IFERROR(VLOOKUP('6.3 Sustained interruptions'!$D15276,'Incident earliest date'!$D:$F,2,FALSE),'6.3 Sustained interruptions'!E15276*1)</f>
        <v>0</v>
      </c>
      <c r="C15276" s="342">
        <f>'6.3 Sustained interruptions'!K15276</f>
        <v>0</v>
      </c>
      <c r="D15276" s="342">
        <f>'6.3 Sustained interruptions'!L15276</f>
        <v>0</v>
      </c>
      <c r="E15276" s="342">
        <f>'6.3 Sustained interruptions'!N15276</f>
        <v>0</v>
      </c>
      <c r="F15276" s="342">
        <f>'6.3 Sustained interruptions'!O15276</f>
        <v>0</v>
      </c>
      <c r="G15276" s="342">
        <f>'6.3 Sustained interruptions'!R15276</f>
        <v>0</v>
      </c>
      <c r="H15276" s="342">
        <f>IFERROR(VLOOKUP(C15276,'6.2.4 STPIS Customer summary'!$D$12:$H$17,5,FALSE),0)</f>
        <v>0</v>
      </c>
      <c r="I15276" s="342">
        <f>IF(B15276=0,0,'6.2.4 STPIS Customer summary'!$H$17)</f>
        <v>0</v>
      </c>
      <c r="J15276" s="339" t="str">
        <f>IF(B15276=0,"",IF(ISERROR(VLOOKUP(D15276,Lookups!$F$3:$F$18,1,FALSE)),1,0))</f>
        <v/>
      </c>
      <c r="K15276" s="380" t="str">
        <f t="shared" si="714"/>
        <v/>
      </c>
      <c r="L15276" s="380" t="str">
        <f t="shared" si="715"/>
        <v/>
      </c>
      <c r="M15276" s="381" t="str">
        <f t="shared" si="716"/>
        <v/>
      </c>
      <c r="N15276" s="104"/>
    </row>
    <row r="15277" spans="1:14">
      <c r="A15277" s="154"/>
      <c r="B15277" s="379">
        <f>IFERROR(VLOOKUP('6.3 Sustained interruptions'!$D15277,'Incident earliest date'!$D:$F,2,FALSE),'6.3 Sustained interruptions'!E15277*1)</f>
        <v>0</v>
      </c>
      <c r="C15277" s="342">
        <f>'6.3 Sustained interruptions'!K15277</f>
        <v>0</v>
      </c>
      <c r="D15277" s="342">
        <f>'6.3 Sustained interruptions'!L15277</f>
        <v>0</v>
      </c>
      <c r="E15277" s="342">
        <f>'6.3 Sustained interruptions'!N15277</f>
        <v>0</v>
      </c>
      <c r="F15277" s="342">
        <f>'6.3 Sustained interruptions'!O15277</f>
        <v>0</v>
      </c>
      <c r="G15277" s="342">
        <f>'6.3 Sustained interruptions'!R15277</f>
        <v>0</v>
      </c>
      <c r="H15277" s="342">
        <f>IFERROR(VLOOKUP(C15277,'6.2.4 STPIS Customer summary'!$D$12:$H$17,5,FALSE),0)</f>
        <v>0</v>
      </c>
      <c r="I15277" s="342">
        <f>IF(B15277=0,0,'6.2.4 STPIS Customer summary'!$H$17)</f>
        <v>0</v>
      </c>
      <c r="J15277" s="339" t="str">
        <f>IF(B15277=0,"",IF(ISERROR(VLOOKUP(D15277,Lookups!$F$3:$F$18,1,FALSE)),1,0))</f>
        <v/>
      </c>
      <c r="K15277" s="380" t="str">
        <f t="shared" si="714"/>
        <v/>
      </c>
      <c r="L15277" s="380" t="str">
        <f t="shared" si="715"/>
        <v/>
      </c>
      <c r="M15277" s="381" t="str">
        <f t="shared" si="716"/>
        <v/>
      </c>
      <c r="N15277" s="104"/>
    </row>
    <row r="15278" spans="1:14">
      <c r="A15278" s="154"/>
      <c r="B15278" s="379">
        <f>IFERROR(VLOOKUP('6.3 Sustained interruptions'!$D15278,'Incident earliest date'!$D:$F,2,FALSE),'6.3 Sustained interruptions'!E15278*1)</f>
        <v>0</v>
      </c>
      <c r="C15278" s="342">
        <f>'6.3 Sustained interruptions'!K15278</f>
        <v>0</v>
      </c>
      <c r="D15278" s="342">
        <f>'6.3 Sustained interruptions'!L15278</f>
        <v>0</v>
      </c>
      <c r="E15278" s="342">
        <f>'6.3 Sustained interruptions'!N15278</f>
        <v>0</v>
      </c>
      <c r="F15278" s="342">
        <f>'6.3 Sustained interruptions'!O15278</f>
        <v>0</v>
      </c>
      <c r="G15278" s="342">
        <f>'6.3 Sustained interruptions'!R15278</f>
        <v>0</v>
      </c>
      <c r="H15278" s="342">
        <f>IFERROR(VLOOKUP(C15278,'6.2.4 STPIS Customer summary'!$D$12:$H$17,5,FALSE),0)</f>
        <v>0</v>
      </c>
      <c r="I15278" s="342">
        <f>IF(B15278=0,0,'6.2.4 STPIS Customer summary'!$H$17)</f>
        <v>0</v>
      </c>
      <c r="J15278" s="339" t="str">
        <f>IF(B15278=0,"",IF(ISERROR(VLOOKUP(D15278,Lookups!$F$3:$F$18,1,FALSE)),1,0))</f>
        <v/>
      </c>
      <c r="K15278" s="380" t="str">
        <f t="shared" si="714"/>
        <v/>
      </c>
      <c r="L15278" s="380" t="str">
        <f t="shared" si="715"/>
        <v/>
      </c>
      <c r="M15278" s="381" t="str">
        <f t="shared" si="716"/>
        <v/>
      </c>
      <c r="N15278" s="104"/>
    </row>
    <row r="15279" spans="1:14">
      <c r="A15279" s="154"/>
      <c r="B15279" s="379">
        <f>IFERROR(VLOOKUP('6.3 Sustained interruptions'!$D15279,'Incident earliest date'!$D:$F,2,FALSE),'6.3 Sustained interruptions'!E15279*1)</f>
        <v>0</v>
      </c>
      <c r="C15279" s="342">
        <f>'6.3 Sustained interruptions'!K15279</f>
        <v>0</v>
      </c>
      <c r="D15279" s="342">
        <f>'6.3 Sustained interruptions'!L15279</f>
        <v>0</v>
      </c>
      <c r="E15279" s="342">
        <f>'6.3 Sustained interruptions'!N15279</f>
        <v>0</v>
      </c>
      <c r="F15279" s="342">
        <f>'6.3 Sustained interruptions'!O15279</f>
        <v>0</v>
      </c>
      <c r="G15279" s="342">
        <f>'6.3 Sustained interruptions'!R15279</f>
        <v>0</v>
      </c>
      <c r="H15279" s="342">
        <f>IFERROR(VLOOKUP(C15279,'6.2.4 STPIS Customer summary'!$D$12:$H$17,5,FALSE),0)</f>
        <v>0</v>
      </c>
      <c r="I15279" s="342">
        <f>IF(B15279=0,0,'6.2.4 STPIS Customer summary'!$H$17)</f>
        <v>0</v>
      </c>
      <c r="J15279" s="339" t="str">
        <f>IF(B15279=0,"",IF(ISERROR(VLOOKUP(D15279,Lookups!$F$3:$F$18,1,FALSE)),1,0))</f>
        <v/>
      </c>
      <c r="K15279" s="380" t="str">
        <f t="shared" si="714"/>
        <v/>
      </c>
      <c r="L15279" s="380" t="str">
        <f t="shared" si="715"/>
        <v/>
      </c>
      <c r="M15279" s="381" t="str">
        <f t="shared" si="716"/>
        <v/>
      </c>
      <c r="N15279" s="104"/>
    </row>
    <row r="15280" spans="1:14">
      <c r="A15280" s="154"/>
      <c r="B15280" s="379">
        <f>IFERROR(VLOOKUP('6.3 Sustained interruptions'!$D15280,'Incident earliest date'!$D:$F,2,FALSE),'6.3 Sustained interruptions'!E15280*1)</f>
        <v>0</v>
      </c>
      <c r="C15280" s="342">
        <f>'6.3 Sustained interruptions'!K15280</f>
        <v>0</v>
      </c>
      <c r="D15280" s="342">
        <f>'6.3 Sustained interruptions'!L15280</f>
        <v>0</v>
      </c>
      <c r="E15280" s="342">
        <f>'6.3 Sustained interruptions'!N15280</f>
        <v>0</v>
      </c>
      <c r="F15280" s="342">
        <f>'6.3 Sustained interruptions'!O15280</f>
        <v>0</v>
      </c>
      <c r="G15280" s="342">
        <f>'6.3 Sustained interruptions'!R15280</f>
        <v>0</v>
      </c>
      <c r="H15280" s="342">
        <f>IFERROR(VLOOKUP(C15280,'6.2.4 STPIS Customer summary'!$D$12:$H$17,5,FALSE),0)</f>
        <v>0</v>
      </c>
      <c r="I15280" s="342">
        <f>IF(B15280=0,0,'6.2.4 STPIS Customer summary'!$H$17)</f>
        <v>0</v>
      </c>
      <c r="J15280" s="339" t="str">
        <f>IF(B15280=0,"",IF(ISERROR(VLOOKUP(D15280,Lookups!$F$3:$F$18,1,FALSE)),1,0))</f>
        <v/>
      </c>
      <c r="K15280" s="380" t="str">
        <f t="shared" si="714"/>
        <v/>
      </c>
      <c r="L15280" s="380" t="str">
        <f t="shared" si="715"/>
        <v/>
      </c>
      <c r="M15280" s="381" t="str">
        <f t="shared" si="716"/>
        <v/>
      </c>
      <c r="N15280" s="104"/>
    </row>
    <row r="15281" spans="1:14">
      <c r="A15281" s="154"/>
      <c r="B15281" s="379">
        <f>IFERROR(VLOOKUP('6.3 Sustained interruptions'!$D15281,'Incident earliest date'!$D:$F,2,FALSE),'6.3 Sustained interruptions'!E15281*1)</f>
        <v>0</v>
      </c>
      <c r="C15281" s="342">
        <f>'6.3 Sustained interruptions'!K15281</f>
        <v>0</v>
      </c>
      <c r="D15281" s="342">
        <f>'6.3 Sustained interruptions'!L15281</f>
        <v>0</v>
      </c>
      <c r="E15281" s="342">
        <f>'6.3 Sustained interruptions'!N15281</f>
        <v>0</v>
      </c>
      <c r="F15281" s="342">
        <f>'6.3 Sustained interruptions'!O15281</f>
        <v>0</v>
      </c>
      <c r="G15281" s="342">
        <f>'6.3 Sustained interruptions'!R15281</f>
        <v>0</v>
      </c>
      <c r="H15281" s="342">
        <f>IFERROR(VLOOKUP(C15281,'6.2.4 STPIS Customer summary'!$D$12:$H$17,5,FALSE),0)</f>
        <v>0</v>
      </c>
      <c r="I15281" s="342">
        <f>IF(B15281=0,0,'6.2.4 STPIS Customer summary'!$H$17)</f>
        <v>0</v>
      </c>
      <c r="J15281" s="339" t="str">
        <f>IF(B15281=0,"",IF(ISERROR(VLOOKUP(D15281,Lookups!$F$3:$F$18,1,FALSE)),1,0))</f>
        <v/>
      </c>
      <c r="K15281" s="380" t="str">
        <f t="shared" si="714"/>
        <v/>
      </c>
      <c r="L15281" s="380" t="str">
        <f t="shared" si="715"/>
        <v/>
      </c>
      <c r="M15281" s="381" t="str">
        <f t="shared" si="716"/>
        <v/>
      </c>
      <c r="N15281" s="104"/>
    </row>
    <row r="15282" spans="1:14">
      <c r="A15282" s="154"/>
      <c r="B15282" s="379">
        <f>IFERROR(VLOOKUP('6.3 Sustained interruptions'!$D15282,'Incident earliest date'!$D:$F,2,FALSE),'6.3 Sustained interruptions'!E15282*1)</f>
        <v>0</v>
      </c>
      <c r="C15282" s="342">
        <f>'6.3 Sustained interruptions'!K15282</f>
        <v>0</v>
      </c>
      <c r="D15282" s="342">
        <f>'6.3 Sustained interruptions'!L15282</f>
        <v>0</v>
      </c>
      <c r="E15282" s="342">
        <f>'6.3 Sustained interruptions'!N15282</f>
        <v>0</v>
      </c>
      <c r="F15282" s="342">
        <f>'6.3 Sustained interruptions'!O15282</f>
        <v>0</v>
      </c>
      <c r="G15282" s="342">
        <f>'6.3 Sustained interruptions'!R15282</f>
        <v>0</v>
      </c>
      <c r="H15282" s="342">
        <f>IFERROR(VLOOKUP(C15282,'6.2.4 STPIS Customer summary'!$D$12:$H$17,5,FALSE),0)</f>
        <v>0</v>
      </c>
      <c r="I15282" s="342">
        <f>IF(B15282=0,0,'6.2.4 STPIS Customer summary'!$H$17)</f>
        <v>0</v>
      </c>
      <c r="J15282" s="339" t="str">
        <f>IF(B15282=0,"",IF(ISERROR(VLOOKUP(D15282,Lookups!$F$3:$F$18,1,FALSE)),1,0))</f>
        <v/>
      </c>
      <c r="K15282" s="380" t="str">
        <f t="shared" si="714"/>
        <v/>
      </c>
      <c r="L15282" s="380" t="str">
        <f t="shared" si="715"/>
        <v/>
      </c>
      <c r="M15282" s="381" t="str">
        <f t="shared" si="716"/>
        <v/>
      </c>
      <c r="N15282" s="104"/>
    </row>
    <row r="15283" spans="1:14">
      <c r="A15283" s="154"/>
      <c r="B15283" s="379">
        <f>IFERROR(VLOOKUP('6.3 Sustained interruptions'!$D15283,'Incident earliest date'!$D:$F,2,FALSE),'6.3 Sustained interruptions'!E15283*1)</f>
        <v>0</v>
      </c>
      <c r="C15283" s="342">
        <f>'6.3 Sustained interruptions'!K15283</f>
        <v>0</v>
      </c>
      <c r="D15283" s="342">
        <f>'6.3 Sustained interruptions'!L15283</f>
        <v>0</v>
      </c>
      <c r="E15283" s="342">
        <f>'6.3 Sustained interruptions'!N15283</f>
        <v>0</v>
      </c>
      <c r="F15283" s="342">
        <f>'6.3 Sustained interruptions'!O15283</f>
        <v>0</v>
      </c>
      <c r="G15283" s="342">
        <f>'6.3 Sustained interruptions'!R15283</f>
        <v>0</v>
      </c>
      <c r="H15283" s="342">
        <f>IFERROR(VLOOKUP(C15283,'6.2.4 STPIS Customer summary'!$D$12:$H$17,5,FALSE),0)</f>
        <v>0</v>
      </c>
      <c r="I15283" s="342">
        <f>IF(B15283=0,0,'6.2.4 STPIS Customer summary'!$H$17)</f>
        <v>0</v>
      </c>
      <c r="J15283" s="339" t="str">
        <f>IF(B15283=0,"",IF(ISERROR(VLOOKUP(D15283,Lookups!$F$3:$F$18,1,FALSE)),1,0))</f>
        <v/>
      </c>
      <c r="K15283" s="380" t="str">
        <f t="shared" si="714"/>
        <v/>
      </c>
      <c r="L15283" s="380" t="str">
        <f t="shared" si="715"/>
        <v/>
      </c>
      <c r="M15283" s="381" t="str">
        <f t="shared" si="716"/>
        <v/>
      </c>
      <c r="N15283" s="104"/>
    </row>
    <row r="15284" spans="1:14">
      <c r="A15284" s="154"/>
      <c r="B15284" s="379">
        <f>IFERROR(VLOOKUP('6.3 Sustained interruptions'!$D15284,'Incident earliest date'!$D:$F,2,FALSE),'6.3 Sustained interruptions'!E15284*1)</f>
        <v>0</v>
      </c>
      <c r="C15284" s="342">
        <f>'6.3 Sustained interruptions'!K15284</f>
        <v>0</v>
      </c>
      <c r="D15284" s="342">
        <f>'6.3 Sustained interruptions'!L15284</f>
        <v>0</v>
      </c>
      <c r="E15284" s="342">
        <f>'6.3 Sustained interruptions'!N15284</f>
        <v>0</v>
      </c>
      <c r="F15284" s="342">
        <f>'6.3 Sustained interruptions'!O15284</f>
        <v>0</v>
      </c>
      <c r="G15284" s="342">
        <f>'6.3 Sustained interruptions'!R15284</f>
        <v>0</v>
      </c>
      <c r="H15284" s="342">
        <f>IFERROR(VLOOKUP(C15284,'6.2.4 STPIS Customer summary'!$D$12:$H$17,5,FALSE),0)</f>
        <v>0</v>
      </c>
      <c r="I15284" s="342">
        <f>IF(B15284=0,0,'6.2.4 STPIS Customer summary'!$H$17)</f>
        <v>0</v>
      </c>
      <c r="J15284" s="339" t="str">
        <f>IF(B15284=0,"",IF(ISERROR(VLOOKUP(D15284,Lookups!$F$3:$F$18,1,FALSE)),1,0))</f>
        <v/>
      </c>
      <c r="K15284" s="380" t="str">
        <f t="shared" si="714"/>
        <v/>
      </c>
      <c r="L15284" s="380" t="str">
        <f t="shared" si="715"/>
        <v/>
      </c>
      <c r="M15284" s="381" t="str">
        <f t="shared" si="716"/>
        <v/>
      </c>
      <c r="N15284" s="104"/>
    </row>
    <row r="15285" spans="1:14">
      <c r="A15285" s="154"/>
      <c r="B15285" s="379">
        <f>IFERROR(VLOOKUP('6.3 Sustained interruptions'!$D15285,'Incident earliest date'!$D:$F,2,FALSE),'6.3 Sustained interruptions'!E15285*1)</f>
        <v>0</v>
      </c>
      <c r="C15285" s="342">
        <f>'6.3 Sustained interruptions'!K15285</f>
        <v>0</v>
      </c>
      <c r="D15285" s="342">
        <f>'6.3 Sustained interruptions'!L15285</f>
        <v>0</v>
      </c>
      <c r="E15285" s="342">
        <f>'6.3 Sustained interruptions'!N15285</f>
        <v>0</v>
      </c>
      <c r="F15285" s="342">
        <f>'6.3 Sustained interruptions'!O15285</f>
        <v>0</v>
      </c>
      <c r="G15285" s="342">
        <f>'6.3 Sustained interruptions'!R15285</f>
        <v>0</v>
      </c>
      <c r="H15285" s="342">
        <f>IFERROR(VLOOKUP(C15285,'6.2.4 STPIS Customer summary'!$D$12:$H$17,5,FALSE),0)</f>
        <v>0</v>
      </c>
      <c r="I15285" s="342">
        <f>IF(B15285=0,0,'6.2.4 STPIS Customer summary'!$H$17)</f>
        <v>0</v>
      </c>
      <c r="J15285" s="339" t="str">
        <f>IF(B15285=0,"",IF(ISERROR(VLOOKUP(D15285,Lookups!$F$3:$F$18,1,FALSE)),1,0))</f>
        <v/>
      </c>
      <c r="K15285" s="380" t="str">
        <f t="shared" si="714"/>
        <v/>
      </c>
      <c r="L15285" s="380" t="str">
        <f t="shared" si="715"/>
        <v/>
      </c>
      <c r="M15285" s="381" t="str">
        <f t="shared" si="716"/>
        <v/>
      </c>
      <c r="N15285" s="104"/>
    </row>
    <row r="15286" spans="1:14">
      <c r="A15286" s="154"/>
      <c r="B15286" s="379">
        <f>IFERROR(VLOOKUP('6.3 Sustained interruptions'!$D15286,'Incident earliest date'!$D:$F,2,FALSE),'6.3 Sustained interruptions'!E15286*1)</f>
        <v>0</v>
      </c>
      <c r="C15286" s="342">
        <f>'6.3 Sustained interruptions'!K15286</f>
        <v>0</v>
      </c>
      <c r="D15286" s="342">
        <f>'6.3 Sustained interruptions'!L15286</f>
        <v>0</v>
      </c>
      <c r="E15286" s="342">
        <f>'6.3 Sustained interruptions'!N15286</f>
        <v>0</v>
      </c>
      <c r="F15286" s="342">
        <f>'6.3 Sustained interruptions'!O15286</f>
        <v>0</v>
      </c>
      <c r="G15286" s="342">
        <f>'6.3 Sustained interruptions'!R15286</f>
        <v>0</v>
      </c>
      <c r="H15286" s="342">
        <f>IFERROR(VLOOKUP(C15286,'6.2.4 STPIS Customer summary'!$D$12:$H$17,5,FALSE),0)</f>
        <v>0</v>
      </c>
      <c r="I15286" s="342">
        <f>IF(B15286=0,0,'6.2.4 STPIS Customer summary'!$H$17)</f>
        <v>0</v>
      </c>
      <c r="J15286" s="339" t="str">
        <f>IF(B15286=0,"",IF(ISERROR(VLOOKUP(D15286,Lookups!$F$3:$F$18,1,FALSE)),1,0))</f>
        <v/>
      </c>
      <c r="K15286" s="380" t="str">
        <f t="shared" si="714"/>
        <v/>
      </c>
      <c r="L15286" s="380" t="str">
        <f t="shared" si="715"/>
        <v/>
      </c>
      <c r="M15286" s="381" t="str">
        <f t="shared" si="716"/>
        <v/>
      </c>
      <c r="N15286" s="104"/>
    </row>
    <row r="15287" spans="1:14">
      <c r="A15287" s="154"/>
      <c r="B15287" s="379">
        <f>IFERROR(VLOOKUP('6.3 Sustained interruptions'!$D15287,'Incident earliest date'!$D:$F,2,FALSE),'6.3 Sustained interruptions'!E15287*1)</f>
        <v>0</v>
      </c>
      <c r="C15287" s="342">
        <f>'6.3 Sustained interruptions'!K15287</f>
        <v>0</v>
      </c>
      <c r="D15287" s="342">
        <f>'6.3 Sustained interruptions'!L15287</f>
        <v>0</v>
      </c>
      <c r="E15287" s="342">
        <f>'6.3 Sustained interruptions'!N15287</f>
        <v>0</v>
      </c>
      <c r="F15287" s="342">
        <f>'6.3 Sustained interruptions'!O15287</f>
        <v>0</v>
      </c>
      <c r="G15287" s="342">
        <f>'6.3 Sustained interruptions'!R15287</f>
        <v>0</v>
      </c>
      <c r="H15287" s="342">
        <f>IFERROR(VLOOKUP(C15287,'6.2.4 STPIS Customer summary'!$D$12:$H$17,5,FALSE),0)</f>
        <v>0</v>
      </c>
      <c r="I15287" s="342">
        <f>IF(B15287=0,0,'6.2.4 STPIS Customer summary'!$H$17)</f>
        <v>0</v>
      </c>
      <c r="J15287" s="339" t="str">
        <f>IF(B15287=0,"",IF(ISERROR(VLOOKUP(D15287,Lookups!$F$3:$F$18,1,FALSE)),1,0))</f>
        <v/>
      </c>
      <c r="K15287" s="380" t="str">
        <f t="shared" si="714"/>
        <v/>
      </c>
      <c r="L15287" s="380" t="str">
        <f t="shared" si="715"/>
        <v/>
      </c>
      <c r="M15287" s="381" t="str">
        <f t="shared" si="716"/>
        <v/>
      </c>
      <c r="N15287" s="104"/>
    </row>
    <row r="15288" spans="1:14">
      <c r="A15288" s="154"/>
      <c r="B15288" s="379">
        <f>IFERROR(VLOOKUP('6.3 Sustained interruptions'!$D15288,'Incident earliest date'!$D:$F,2,FALSE),'6.3 Sustained interruptions'!E15288*1)</f>
        <v>0</v>
      </c>
      <c r="C15288" s="342">
        <f>'6.3 Sustained interruptions'!K15288</f>
        <v>0</v>
      </c>
      <c r="D15288" s="342">
        <f>'6.3 Sustained interruptions'!L15288</f>
        <v>0</v>
      </c>
      <c r="E15288" s="342">
        <f>'6.3 Sustained interruptions'!N15288</f>
        <v>0</v>
      </c>
      <c r="F15288" s="342">
        <f>'6.3 Sustained interruptions'!O15288</f>
        <v>0</v>
      </c>
      <c r="G15288" s="342">
        <f>'6.3 Sustained interruptions'!R15288</f>
        <v>0</v>
      </c>
      <c r="H15288" s="342">
        <f>IFERROR(VLOOKUP(C15288,'6.2.4 STPIS Customer summary'!$D$12:$H$17,5,FALSE),0)</f>
        <v>0</v>
      </c>
      <c r="I15288" s="342">
        <f>IF(B15288=0,0,'6.2.4 STPIS Customer summary'!$H$17)</f>
        <v>0</v>
      </c>
      <c r="J15288" s="339" t="str">
        <f>IF(B15288=0,"",IF(ISERROR(VLOOKUP(D15288,Lookups!$F$3:$F$18,1,FALSE)),1,0))</f>
        <v/>
      </c>
      <c r="K15288" s="380" t="str">
        <f t="shared" si="714"/>
        <v/>
      </c>
      <c r="L15288" s="380" t="str">
        <f t="shared" si="715"/>
        <v/>
      </c>
      <c r="M15288" s="381" t="str">
        <f t="shared" si="716"/>
        <v/>
      </c>
      <c r="N15288" s="104"/>
    </row>
    <row r="15289" spans="1:14">
      <c r="A15289" s="154"/>
      <c r="B15289" s="379">
        <f>IFERROR(VLOOKUP('6.3 Sustained interruptions'!$D15289,'Incident earliest date'!$D:$F,2,FALSE),'6.3 Sustained interruptions'!E15289*1)</f>
        <v>0</v>
      </c>
      <c r="C15289" s="342">
        <f>'6.3 Sustained interruptions'!K15289</f>
        <v>0</v>
      </c>
      <c r="D15289" s="342">
        <f>'6.3 Sustained interruptions'!L15289</f>
        <v>0</v>
      </c>
      <c r="E15289" s="342">
        <f>'6.3 Sustained interruptions'!N15289</f>
        <v>0</v>
      </c>
      <c r="F15289" s="342">
        <f>'6.3 Sustained interruptions'!O15289</f>
        <v>0</v>
      </c>
      <c r="G15289" s="342">
        <f>'6.3 Sustained interruptions'!R15289</f>
        <v>0</v>
      </c>
      <c r="H15289" s="342">
        <f>IFERROR(VLOOKUP(C15289,'6.2.4 STPIS Customer summary'!$D$12:$H$17,5,FALSE),0)</f>
        <v>0</v>
      </c>
      <c r="I15289" s="342">
        <f>IF(B15289=0,0,'6.2.4 STPIS Customer summary'!$H$17)</f>
        <v>0</v>
      </c>
      <c r="J15289" s="339" t="str">
        <f>IF(B15289=0,"",IF(ISERROR(VLOOKUP(D15289,Lookups!$F$3:$F$18,1,FALSE)),1,0))</f>
        <v/>
      </c>
      <c r="K15289" s="380" t="str">
        <f t="shared" si="714"/>
        <v/>
      </c>
      <c r="L15289" s="380" t="str">
        <f t="shared" si="715"/>
        <v/>
      </c>
      <c r="M15289" s="381" t="str">
        <f t="shared" si="716"/>
        <v/>
      </c>
      <c r="N15289" s="104"/>
    </row>
    <row r="15290" spans="1:14">
      <c r="A15290" s="154"/>
      <c r="B15290" s="379">
        <f>IFERROR(VLOOKUP('6.3 Sustained interruptions'!$D15290,'Incident earliest date'!$D:$F,2,FALSE),'6.3 Sustained interruptions'!E15290*1)</f>
        <v>0</v>
      </c>
      <c r="C15290" s="342">
        <f>'6.3 Sustained interruptions'!K15290</f>
        <v>0</v>
      </c>
      <c r="D15290" s="342">
        <f>'6.3 Sustained interruptions'!L15290</f>
        <v>0</v>
      </c>
      <c r="E15290" s="342">
        <f>'6.3 Sustained interruptions'!N15290</f>
        <v>0</v>
      </c>
      <c r="F15290" s="342">
        <f>'6.3 Sustained interruptions'!O15290</f>
        <v>0</v>
      </c>
      <c r="G15290" s="342">
        <f>'6.3 Sustained interruptions'!R15290</f>
        <v>0</v>
      </c>
      <c r="H15290" s="342">
        <f>IFERROR(VLOOKUP(C15290,'6.2.4 STPIS Customer summary'!$D$12:$H$17,5,FALSE),0)</f>
        <v>0</v>
      </c>
      <c r="I15290" s="342">
        <f>IF(B15290=0,0,'6.2.4 STPIS Customer summary'!$H$17)</f>
        <v>0</v>
      </c>
      <c r="J15290" s="339" t="str">
        <f>IF(B15290=0,"",IF(ISERROR(VLOOKUP(D15290,Lookups!$F$3:$F$18,1,FALSE)),1,0))</f>
        <v/>
      </c>
      <c r="K15290" s="380" t="str">
        <f t="shared" si="714"/>
        <v/>
      </c>
      <c r="L15290" s="380" t="str">
        <f t="shared" si="715"/>
        <v/>
      </c>
      <c r="M15290" s="381" t="str">
        <f t="shared" si="716"/>
        <v/>
      </c>
      <c r="N15290" s="104"/>
    </row>
    <row r="15291" spans="1:14">
      <c r="A15291" s="154"/>
      <c r="B15291" s="379">
        <f>IFERROR(VLOOKUP('6.3 Sustained interruptions'!$D15291,'Incident earliest date'!$D:$F,2,FALSE),'6.3 Sustained interruptions'!E15291*1)</f>
        <v>0</v>
      </c>
      <c r="C15291" s="342">
        <f>'6.3 Sustained interruptions'!K15291</f>
        <v>0</v>
      </c>
      <c r="D15291" s="342">
        <f>'6.3 Sustained interruptions'!L15291</f>
        <v>0</v>
      </c>
      <c r="E15291" s="342">
        <f>'6.3 Sustained interruptions'!N15291</f>
        <v>0</v>
      </c>
      <c r="F15291" s="342">
        <f>'6.3 Sustained interruptions'!O15291</f>
        <v>0</v>
      </c>
      <c r="G15291" s="342">
        <f>'6.3 Sustained interruptions'!R15291</f>
        <v>0</v>
      </c>
      <c r="H15291" s="342">
        <f>IFERROR(VLOOKUP(C15291,'6.2.4 STPIS Customer summary'!$D$12:$H$17,5,FALSE),0)</f>
        <v>0</v>
      </c>
      <c r="I15291" s="342">
        <f>IF(B15291=0,0,'6.2.4 STPIS Customer summary'!$H$17)</f>
        <v>0</v>
      </c>
      <c r="J15291" s="339" t="str">
        <f>IF(B15291=0,"",IF(ISERROR(VLOOKUP(D15291,Lookups!$F$3:$F$18,1,FALSE)),1,0))</f>
        <v/>
      </c>
      <c r="K15291" s="380" t="str">
        <f t="shared" si="714"/>
        <v/>
      </c>
      <c r="L15291" s="380" t="str">
        <f t="shared" si="715"/>
        <v/>
      </c>
      <c r="M15291" s="381" t="str">
        <f t="shared" si="716"/>
        <v/>
      </c>
      <c r="N15291" s="104"/>
    </row>
    <row r="15292" spans="1:14">
      <c r="A15292" s="154"/>
      <c r="B15292" s="379">
        <f>IFERROR(VLOOKUP('6.3 Sustained interruptions'!$D15292,'Incident earliest date'!$D:$F,2,FALSE),'6.3 Sustained interruptions'!E15292*1)</f>
        <v>0</v>
      </c>
      <c r="C15292" s="342">
        <f>'6.3 Sustained interruptions'!K15292</f>
        <v>0</v>
      </c>
      <c r="D15292" s="342">
        <f>'6.3 Sustained interruptions'!L15292</f>
        <v>0</v>
      </c>
      <c r="E15292" s="342">
        <f>'6.3 Sustained interruptions'!N15292</f>
        <v>0</v>
      </c>
      <c r="F15292" s="342">
        <f>'6.3 Sustained interruptions'!O15292</f>
        <v>0</v>
      </c>
      <c r="G15292" s="342">
        <f>'6.3 Sustained interruptions'!R15292</f>
        <v>0</v>
      </c>
      <c r="H15292" s="342">
        <f>IFERROR(VLOOKUP(C15292,'6.2.4 STPIS Customer summary'!$D$12:$H$17,5,FALSE),0)</f>
        <v>0</v>
      </c>
      <c r="I15292" s="342">
        <f>IF(B15292=0,0,'6.2.4 STPIS Customer summary'!$H$17)</f>
        <v>0</v>
      </c>
      <c r="J15292" s="339" t="str">
        <f>IF(B15292=0,"",IF(ISERROR(VLOOKUP(D15292,Lookups!$F$3:$F$18,1,FALSE)),1,0))</f>
        <v/>
      </c>
      <c r="K15292" s="380" t="str">
        <f t="shared" si="714"/>
        <v/>
      </c>
      <c r="L15292" s="380" t="str">
        <f t="shared" si="715"/>
        <v/>
      </c>
      <c r="M15292" s="381" t="str">
        <f t="shared" si="716"/>
        <v/>
      </c>
      <c r="N15292" s="104"/>
    </row>
    <row r="15293" spans="1:14">
      <c r="A15293" s="154"/>
      <c r="B15293" s="379">
        <f>IFERROR(VLOOKUP('6.3 Sustained interruptions'!$D15293,'Incident earliest date'!$D:$F,2,FALSE),'6.3 Sustained interruptions'!E15293*1)</f>
        <v>0</v>
      </c>
      <c r="C15293" s="342">
        <f>'6.3 Sustained interruptions'!K15293</f>
        <v>0</v>
      </c>
      <c r="D15293" s="342">
        <f>'6.3 Sustained interruptions'!L15293</f>
        <v>0</v>
      </c>
      <c r="E15293" s="342">
        <f>'6.3 Sustained interruptions'!N15293</f>
        <v>0</v>
      </c>
      <c r="F15293" s="342">
        <f>'6.3 Sustained interruptions'!O15293</f>
        <v>0</v>
      </c>
      <c r="G15293" s="342">
        <f>'6.3 Sustained interruptions'!R15293</f>
        <v>0</v>
      </c>
      <c r="H15293" s="342">
        <f>IFERROR(VLOOKUP(C15293,'6.2.4 STPIS Customer summary'!$D$12:$H$17,5,FALSE),0)</f>
        <v>0</v>
      </c>
      <c r="I15293" s="342">
        <f>IF(B15293=0,0,'6.2.4 STPIS Customer summary'!$H$17)</f>
        <v>0</v>
      </c>
      <c r="J15293" s="339" t="str">
        <f>IF(B15293=0,"",IF(ISERROR(VLOOKUP(D15293,Lookups!$F$3:$F$18,1,FALSE)),1,0))</f>
        <v/>
      </c>
      <c r="K15293" s="380" t="str">
        <f t="shared" si="714"/>
        <v/>
      </c>
      <c r="L15293" s="380" t="str">
        <f t="shared" si="715"/>
        <v/>
      </c>
      <c r="M15293" s="381" t="str">
        <f t="shared" si="716"/>
        <v/>
      </c>
      <c r="N15293" s="104"/>
    </row>
    <row r="15294" spans="1:14">
      <c r="A15294" s="154"/>
      <c r="B15294" s="379">
        <f>IFERROR(VLOOKUP('6.3 Sustained interruptions'!$D15294,'Incident earliest date'!$D:$F,2,FALSE),'6.3 Sustained interruptions'!E15294*1)</f>
        <v>0</v>
      </c>
      <c r="C15294" s="342">
        <f>'6.3 Sustained interruptions'!K15294</f>
        <v>0</v>
      </c>
      <c r="D15294" s="342">
        <f>'6.3 Sustained interruptions'!L15294</f>
        <v>0</v>
      </c>
      <c r="E15294" s="342">
        <f>'6.3 Sustained interruptions'!N15294</f>
        <v>0</v>
      </c>
      <c r="F15294" s="342">
        <f>'6.3 Sustained interruptions'!O15294</f>
        <v>0</v>
      </c>
      <c r="G15294" s="342">
        <f>'6.3 Sustained interruptions'!R15294</f>
        <v>0</v>
      </c>
      <c r="H15294" s="342">
        <f>IFERROR(VLOOKUP(C15294,'6.2.4 STPIS Customer summary'!$D$12:$H$17,5,FALSE),0)</f>
        <v>0</v>
      </c>
      <c r="I15294" s="342">
        <f>IF(B15294=0,0,'6.2.4 STPIS Customer summary'!$H$17)</f>
        <v>0</v>
      </c>
      <c r="J15294" s="339" t="str">
        <f>IF(B15294=0,"",IF(ISERROR(VLOOKUP(D15294,Lookups!$F$3:$F$18,1,FALSE)),1,0))</f>
        <v/>
      </c>
      <c r="K15294" s="380" t="str">
        <f t="shared" si="714"/>
        <v/>
      </c>
      <c r="L15294" s="380" t="str">
        <f t="shared" si="715"/>
        <v/>
      </c>
      <c r="M15294" s="381" t="str">
        <f t="shared" si="716"/>
        <v/>
      </c>
      <c r="N15294" s="104"/>
    </row>
    <row r="15295" spans="1:14">
      <c r="A15295" s="154"/>
      <c r="B15295" s="379">
        <f>IFERROR(VLOOKUP('6.3 Sustained interruptions'!$D15295,'Incident earliest date'!$D:$F,2,FALSE),'6.3 Sustained interruptions'!E15295*1)</f>
        <v>0</v>
      </c>
      <c r="C15295" s="342">
        <f>'6.3 Sustained interruptions'!K15295</f>
        <v>0</v>
      </c>
      <c r="D15295" s="342">
        <f>'6.3 Sustained interruptions'!L15295</f>
        <v>0</v>
      </c>
      <c r="E15295" s="342">
        <f>'6.3 Sustained interruptions'!N15295</f>
        <v>0</v>
      </c>
      <c r="F15295" s="342">
        <f>'6.3 Sustained interruptions'!O15295</f>
        <v>0</v>
      </c>
      <c r="G15295" s="342">
        <f>'6.3 Sustained interruptions'!R15295</f>
        <v>0</v>
      </c>
      <c r="H15295" s="342">
        <f>IFERROR(VLOOKUP(C15295,'6.2.4 STPIS Customer summary'!$D$12:$H$17,5,FALSE),0)</f>
        <v>0</v>
      </c>
      <c r="I15295" s="342">
        <f>IF(B15295=0,0,'6.2.4 STPIS Customer summary'!$H$17)</f>
        <v>0</v>
      </c>
      <c r="J15295" s="339" t="str">
        <f>IF(B15295=0,"",IF(ISERROR(VLOOKUP(D15295,Lookups!$F$3:$F$18,1,FALSE)),1,0))</f>
        <v/>
      </c>
      <c r="K15295" s="380" t="str">
        <f t="shared" si="714"/>
        <v/>
      </c>
      <c r="L15295" s="380" t="str">
        <f t="shared" si="715"/>
        <v/>
      </c>
      <c r="M15295" s="381" t="str">
        <f t="shared" si="716"/>
        <v/>
      </c>
      <c r="N15295" s="104"/>
    </row>
    <row r="15296" spans="1:14">
      <c r="A15296" s="154"/>
      <c r="B15296" s="379">
        <f>IFERROR(VLOOKUP('6.3 Sustained interruptions'!$D15296,'Incident earliest date'!$D:$F,2,FALSE),'6.3 Sustained interruptions'!E15296*1)</f>
        <v>0</v>
      </c>
      <c r="C15296" s="342">
        <f>'6.3 Sustained interruptions'!K15296</f>
        <v>0</v>
      </c>
      <c r="D15296" s="342">
        <f>'6.3 Sustained interruptions'!L15296</f>
        <v>0</v>
      </c>
      <c r="E15296" s="342">
        <f>'6.3 Sustained interruptions'!N15296</f>
        <v>0</v>
      </c>
      <c r="F15296" s="342">
        <f>'6.3 Sustained interruptions'!O15296</f>
        <v>0</v>
      </c>
      <c r="G15296" s="342">
        <f>'6.3 Sustained interruptions'!R15296</f>
        <v>0</v>
      </c>
      <c r="H15296" s="342">
        <f>IFERROR(VLOOKUP(C15296,'6.2.4 STPIS Customer summary'!$D$12:$H$17,5,FALSE),0)</f>
        <v>0</v>
      </c>
      <c r="I15296" s="342">
        <f>IF(B15296=0,0,'6.2.4 STPIS Customer summary'!$H$17)</f>
        <v>0</v>
      </c>
      <c r="J15296" s="339" t="str">
        <f>IF(B15296=0,"",IF(ISERROR(VLOOKUP(D15296,Lookups!$F$3:$F$18,1,FALSE)),1,0))</f>
        <v/>
      </c>
      <c r="K15296" s="380" t="str">
        <f t="shared" si="714"/>
        <v/>
      </c>
      <c r="L15296" s="380" t="str">
        <f t="shared" si="715"/>
        <v/>
      </c>
      <c r="M15296" s="381" t="str">
        <f t="shared" si="716"/>
        <v/>
      </c>
      <c r="N15296" s="104"/>
    </row>
    <row r="15297" spans="1:14">
      <c r="A15297" s="154"/>
      <c r="B15297" s="379">
        <f>IFERROR(VLOOKUP('6.3 Sustained interruptions'!$D15297,'Incident earliest date'!$D:$F,2,FALSE),'6.3 Sustained interruptions'!E15297*1)</f>
        <v>0</v>
      </c>
      <c r="C15297" s="342">
        <f>'6.3 Sustained interruptions'!K15297</f>
        <v>0</v>
      </c>
      <c r="D15297" s="342">
        <f>'6.3 Sustained interruptions'!L15297</f>
        <v>0</v>
      </c>
      <c r="E15297" s="342">
        <f>'6.3 Sustained interruptions'!N15297</f>
        <v>0</v>
      </c>
      <c r="F15297" s="342">
        <f>'6.3 Sustained interruptions'!O15297</f>
        <v>0</v>
      </c>
      <c r="G15297" s="342">
        <f>'6.3 Sustained interruptions'!R15297</f>
        <v>0</v>
      </c>
      <c r="H15297" s="342">
        <f>IFERROR(VLOOKUP(C15297,'6.2.4 STPIS Customer summary'!$D$12:$H$17,5,FALSE),0)</f>
        <v>0</v>
      </c>
      <c r="I15297" s="342">
        <f>IF(B15297=0,0,'6.2.4 STPIS Customer summary'!$H$17)</f>
        <v>0</v>
      </c>
      <c r="J15297" s="339" t="str">
        <f>IF(B15297=0,"",IF(ISERROR(VLOOKUP(D15297,Lookups!$F$3:$F$18,1,FALSE)),1,0))</f>
        <v/>
      </c>
      <c r="K15297" s="380" t="str">
        <f t="shared" si="714"/>
        <v/>
      </c>
      <c r="L15297" s="380" t="str">
        <f t="shared" si="715"/>
        <v/>
      </c>
      <c r="M15297" s="381" t="str">
        <f t="shared" si="716"/>
        <v/>
      </c>
      <c r="N15297" s="104"/>
    </row>
    <row r="15298" spans="1:14">
      <c r="A15298" s="154"/>
      <c r="B15298" s="379">
        <f>IFERROR(VLOOKUP('6.3 Sustained interruptions'!$D15298,'Incident earliest date'!$D:$F,2,FALSE),'6.3 Sustained interruptions'!E15298*1)</f>
        <v>0</v>
      </c>
      <c r="C15298" s="342">
        <f>'6.3 Sustained interruptions'!K15298</f>
        <v>0</v>
      </c>
      <c r="D15298" s="342">
        <f>'6.3 Sustained interruptions'!L15298</f>
        <v>0</v>
      </c>
      <c r="E15298" s="342">
        <f>'6.3 Sustained interruptions'!N15298</f>
        <v>0</v>
      </c>
      <c r="F15298" s="342">
        <f>'6.3 Sustained interruptions'!O15298</f>
        <v>0</v>
      </c>
      <c r="G15298" s="342">
        <f>'6.3 Sustained interruptions'!R15298</f>
        <v>0</v>
      </c>
      <c r="H15298" s="342">
        <f>IFERROR(VLOOKUP(C15298,'6.2.4 STPIS Customer summary'!$D$12:$H$17,5,FALSE),0)</f>
        <v>0</v>
      </c>
      <c r="I15298" s="342">
        <f>IF(B15298=0,0,'6.2.4 STPIS Customer summary'!$H$17)</f>
        <v>0</v>
      </c>
      <c r="J15298" s="339" t="str">
        <f>IF(B15298=0,"",IF(ISERROR(VLOOKUP(D15298,Lookups!$F$3:$F$18,1,FALSE)),1,0))</f>
        <v/>
      </c>
      <c r="K15298" s="380" t="str">
        <f t="shared" si="714"/>
        <v/>
      </c>
      <c r="L15298" s="380" t="str">
        <f t="shared" si="715"/>
        <v/>
      </c>
      <c r="M15298" s="381" t="str">
        <f t="shared" si="716"/>
        <v/>
      </c>
      <c r="N15298" s="104"/>
    </row>
    <row r="15299" spans="1:14">
      <c r="A15299" s="154"/>
      <c r="B15299" s="379">
        <f>IFERROR(VLOOKUP('6.3 Sustained interruptions'!$D15299,'Incident earliest date'!$D:$F,2,FALSE),'6.3 Sustained interruptions'!E15299*1)</f>
        <v>0</v>
      </c>
      <c r="C15299" s="342">
        <f>'6.3 Sustained interruptions'!K15299</f>
        <v>0</v>
      </c>
      <c r="D15299" s="342">
        <f>'6.3 Sustained interruptions'!L15299</f>
        <v>0</v>
      </c>
      <c r="E15299" s="342">
        <f>'6.3 Sustained interruptions'!N15299</f>
        <v>0</v>
      </c>
      <c r="F15299" s="342">
        <f>'6.3 Sustained interruptions'!O15299</f>
        <v>0</v>
      </c>
      <c r="G15299" s="342">
        <f>'6.3 Sustained interruptions'!R15299</f>
        <v>0</v>
      </c>
      <c r="H15299" s="342">
        <f>IFERROR(VLOOKUP(C15299,'6.2.4 STPIS Customer summary'!$D$12:$H$17,5,FALSE),0)</f>
        <v>0</v>
      </c>
      <c r="I15299" s="342">
        <f>IF(B15299=0,0,'6.2.4 STPIS Customer summary'!$H$17)</f>
        <v>0</v>
      </c>
      <c r="J15299" s="339" t="str">
        <f>IF(B15299=0,"",IF(ISERROR(VLOOKUP(D15299,Lookups!$F$3:$F$18,1,FALSE)),1,0))</f>
        <v/>
      </c>
      <c r="K15299" s="380" t="str">
        <f t="shared" si="714"/>
        <v/>
      </c>
      <c r="L15299" s="380" t="str">
        <f t="shared" si="715"/>
        <v/>
      </c>
      <c r="M15299" s="381" t="str">
        <f t="shared" si="716"/>
        <v/>
      </c>
      <c r="N15299" s="104"/>
    </row>
    <row r="15300" spans="1:14">
      <c r="A15300" s="154"/>
      <c r="B15300" s="379">
        <f>IFERROR(VLOOKUP('6.3 Sustained interruptions'!$D15300,'Incident earliest date'!$D:$F,2,FALSE),'6.3 Sustained interruptions'!E15300*1)</f>
        <v>0</v>
      </c>
      <c r="C15300" s="342">
        <f>'6.3 Sustained interruptions'!K15300</f>
        <v>0</v>
      </c>
      <c r="D15300" s="342">
        <f>'6.3 Sustained interruptions'!L15300</f>
        <v>0</v>
      </c>
      <c r="E15300" s="342">
        <f>'6.3 Sustained interruptions'!N15300</f>
        <v>0</v>
      </c>
      <c r="F15300" s="342">
        <f>'6.3 Sustained interruptions'!O15300</f>
        <v>0</v>
      </c>
      <c r="G15300" s="342">
        <f>'6.3 Sustained interruptions'!R15300</f>
        <v>0</v>
      </c>
      <c r="H15300" s="342">
        <f>IFERROR(VLOOKUP(C15300,'6.2.4 STPIS Customer summary'!$D$12:$H$17,5,FALSE),0)</f>
        <v>0</v>
      </c>
      <c r="I15300" s="342">
        <f>IF(B15300=0,0,'6.2.4 STPIS Customer summary'!$H$17)</f>
        <v>0</v>
      </c>
      <c r="J15300" s="339" t="str">
        <f>IF(B15300=0,"",IF(ISERROR(VLOOKUP(D15300,Lookups!$F$3:$F$18,1,FALSE)),1,0))</f>
        <v/>
      </c>
      <c r="K15300" s="380" t="str">
        <f t="shared" si="714"/>
        <v/>
      </c>
      <c r="L15300" s="380" t="str">
        <f t="shared" si="715"/>
        <v/>
      </c>
      <c r="M15300" s="381" t="str">
        <f t="shared" si="716"/>
        <v/>
      </c>
      <c r="N15300" s="104"/>
    </row>
    <row r="15301" spans="1:14">
      <c r="A15301" s="154"/>
      <c r="B15301" s="379">
        <f>IFERROR(VLOOKUP('6.3 Sustained interruptions'!$D15301,'Incident earliest date'!$D:$F,2,FALSE),'6.3 Sustained interruptions'!E15301*1)</f>
        <v>0</v>
      </c>
      <c r="C15301" s="342">
        <f>'6.3 Sustained interruptions'!K15301</f>
        <v>0</v>
      </c>
      <c r="D15301" s="342">
        <f>'6.3 Sustained interruptions'!L15301</f>
        <v>0</v>
      </c>
      <c r="E15301" s="342">
        <f>'6.3 Sustained interruptions'!N15301</f>
        <v>0</v>
      </c>
      <c r="F15301" s="342">
        <f>'6.3 Sustained interruptions'!O15301</f>
        <v>0</v>
      </c>
      <c r="G15301" s="342">
        <f>'6.3 Sustained interruptions'!R15301</f>
        <v>0</v>
      </c>
      <c r="H15301" s="342">
        <f>IFERROR(VLOOKUP(C15301,'6.2.4 STPIS Customer summary'!$D$12:$H$17,5,FALSE),0)</f>
        <v>0</v>
      </c>
      <c r="I15301" s="342">
        <f>IF(B15301=0,0,'6.2.4 STPIS Customer summary'!$H$17)</f>
        <v>0</v>
      </c>
      <c r="J15301" s="339" t="str">
        <f>IF(B15301=0,"",IF(ISERROR(VLOOKUP(D15301,Lookups!$F$3:$F$18,1,FALSE)),1,0))</f>
        <v/>
      </c>
      <c r="K15301" s="380" t="str">
        <f t="shared" si="714"/>
        <v/>
      </c>
      <c r="L15301" s="380" t="str">
        <f t="shared" si="715"/>
        <v/>
      </c>
      <c r="M15301" s="381" t="str">
        <f t="shared" si="716"/>
        <v/>
      </c>
      <c r="N15301" s="104"/>
    </row>
    <row r="15302" spans="1:14">
      <c r="A15302" s="154"/>
      <c r="B15302" s="379">
        <f>IFERROR(VLOOKUP('6.3 Sustained interruptions'!$D15302,'Incident earliest date'!$D:$F,2,FALSE),'6.3 Sustained interruptions'!E15302*1)</f>
        <v>0</v>
      </c>
      <c r="C15302" s="342">
        <f>'6.3 Sustained interruptions'!K15302</f>
        <v>0</v>
      </c>
      <c r="D15302" s="342">
        <f>'6.3 Sustained interruptions'!L15302</f>
        <v>0</v>
      </c>
      <c r="E15302" s="342">
        <f>'6.3 Sustained interruptions'!N15302</f>
        <v>0</v>
      </c>
      <c r="F15302" s="342">
        <f>'6.3 Sustained interruptions'!O15302</f>
        <v>0</v>
      </c>
      <c r="G15302" s="342">
        <f>'6.3 Sustained interruptions'!R15302</f>
        <v>0</v>
      </c>
      <c r="H15302" s="342">
        <f>IFERROR(VLOOKUP(C15302,'6.2.4 STPIS Customer summary'!$D$12:$H$17,5,FALSE),0)</f>
        <v>0</v>
      </c>
      <c r="I15302" s="342">
        <f>IF(B15302=0,0,'6.2.4 STPIS Customer summary'!$H$17)</f>
        <v>0</v>
      </c>
      <c r="J15302" s="339" t="str">
        <f>IF(B15302=0,"",IF(ISERROR(VLOOKUP(D15302,Lookups!$F$3:$F$18,1,FALSE)),1,0))</f>
        <v/>
      </c>
      <c r="K15302" s="380" t="str">
        <f t="shared" si="714"/>
        <v/>
      </c>
      <c r="L15302" s="380" t="str">
        <f t="shared" si="715"/>
        <v/>
      </c>
      <c r="M15302" s="381" t="str">
        <f t="shared" si="716"/>
        <v/>
      </c>
      <c r="N15302" s="104"/>
    </row>
    <row r="15303" spans="1:14">
      <c r="A15303" s="154"/>
      <c r="B15303" s="379">
        <f>IFERROR(VLOOKUP('6.3 Sustained interruptions'!$D15303,'Incident earliest date'!$D:$F,2,FALSE),'6.3 Sustained interruptions'!E15303*1)</f>
        <v>0</v>
      </c>
      <c r="C15303" s="342">
        <f>'6.3 Sustained interruptions'!K15303</f>
        <v>0</v>
      </c>
      <c r="D15303" s="342">
        <f>'6.3 Sustained interruptions'!L15303</f>
        <v>0</v>
      </c>
      <c r="E15303" s="342">
        <f>'6.3 Sustained interruptions'!N15303</f>
        <v>0</v>
      </c>
      <c r="F15303" s="342">
        <f>'6.3 Sustained interruptions'!O15303</f>
        <v>0</v>
      </c>
      <c r="G15303" s="342">
        <f>'6.3 Sustained interruptions'!R15303</f>
        <v>0</v>
      </c>
      <c r="H15303" s="342">
        <f>IFERROR(VLOOKUP(C15303,'6.2.4 STPIS Customer summary'!$D$12:$H$17,5,FALSE),0)</f>
        <v>0</v>
      </c>
      <c r="I15303" s="342">
        <f>IF(B15303=0,0,'6.2.4 STPIS Customer summary'!$H$17)</f>
        <v>0</v>
      </c>
      <c r="J15303" s="339" t="str">
        <f>IF(B15303=0,"",IF(ISERROR(VLOOKUP(D15303,Lookups!$F$3:$F$18,1,FALSE)),1,0))</f>
        <v/>
      </c>
      <c r="K15303" s="380" t="str">
        <f t="shared" si="714"/>
        <v/>
      </c>
      <c r="L15303" s="380" t="str">
        <f t="shared" si="715"/>
        <v/>
      </c>
      <c r="M15303" s="381" t="str">
        <f t="shared" si="716"/>
        <v/>
      </c>
      <c r="N15303" s="104"/>
    </row>
    <row r="15304" spans="1:14">
      <c r="A15304" s="154"/>
      <c r="B15304" s="379">
        <f>IFERROR(VLOOKUP('6.3 Sustained interruptions'!$D15304,'Incident earliest date'!$D:$F,2,FALSE),'6.3 Sustained interruptions'!E15304*1)</f>
        <v>0</v>
      </c>
      <c r="C15304" s="342">
        <f>'6.3 Sustained interruptions'!K15304</f>
        <v>0</v>
      </c>
      <c r="D15304" s="342">
        <f>'6.3 Sustained interruptions'!L15304</f>
        <v>0</v>
      </c>
      <c r="E15304" s="342">
        <f>'6.3 Sustained interruptions'!N15304</f>
        <v>0</v>
      </c>
      <c r="F15304" s="342">
        <f>'6.3 Sustained interruptions'!O15304</f>
        <v>0</v>
      </c>
      <c r="G15304" s="342">
        <f>'6.3 Sustained interruptions'!R15304</f>
        <v>0</v>
      </c>
      <c r="H15304" s="342">
        <f>IFERROR(VLOOKUP(C15304,'6.2.4 STPIS Customer summary'!$D$12:$H$17,5,FALSE),0)</f>
        <v>0</v>
      </c>
      <c r="I15304" s="342">
        <f>IF(B15304=0,0,'6.2.4 STPIS Customer summary'!$H$17)</f>
        <v>0</v>
      </c>
      <c r="J15304" s="339" t="str">
        <f>IF(B15304=0,"",IF(ISERROR(VLOOKUP(D15304,Lookups!$F$3:$F$18,1,FALSE)),1,0))</f>
        <v/>
      </c>
      <c r="K15304" s="380" t="str">
        <f t="shared" si="714"/>
        <v/>
      </c>
      <c r="L15304" s="380" t="str">
        <f t="shared" si="715"/>
        <v/>
      </c>
      <c r="M15304" s="381" t="str">
        <f t="shared" si="716"/>
        <v/>
      </c>
      <c r="N15304" s="104"/>
    </row>
    <row r="15305" spans="1:14">
      <c r="A15305" s="154"/>
      <c r="B15305" s="379">
        <f>IFERROR(VLOOKUP('6.3 Sustained interruptions'!$D15305,'Incident earliest date'!$D:$F,2,FALSE),'6.3 Sustained interruptions'!E15305*1)</f>
        <v>0</v>
      </c>
      <c r="C15305" s="342">
        <f>'6.3 Sustained interruptions'!K15305</f>
        <v>0</v>
      </c>
      <c r="D15305" s="342">
        <f>'6.3 Sustained interruptions'!L15305</f>
        <v>0</v>
      </c>
      <c r="E15305" s="342">
        <f>'6.3 Sustained interruptions'!N15305</f>
        <v>0</v>
      </c>
      <c r="F15305" s="342">
        <f>'6.3 Sustained interruptions'!O15305</f>
        <v>0</v>
      </c>
      <c r="G15305" s="342">
        <f>'6.3 Sustained interruptions'!R15305</f>
        <v>0</v>
      </c>
      <c r="H15305" s="342">
        <f>IFERROR(VLOOKUP(C15305,'6.2.4 STPIS Customer summary'!$D$12:$H$17,5,FALSE),0)</f>
        <v>0</v>
      </c>
      <c r="I15305" s="342">
        <f>IF(B15305=0,0,'6.2.4 STPIS Customer summary'!$H$17)</f>
        <v>0</v>
      </c>
      <c r="J15305" s="339" t="str">
        <f>IF(B15305=0,"",IF(ISERROR(VLOOKUP(D15305,Lookups!$F$3:$F$18,1,FALSE)),1,0))</f>
        <v/>
      </c>
      <c r="K15305" s="380" t="str">
        <f t="shared" si="714"/>
        <v/>
      </c>
      <c r="L15305" s="380" t="str">
        <f t="shared" si="715"/>
        <v/>
      </c>
      <c r="M15305" s="381" t="str">
        <f t="shared" si="716"/>
        <v/>
      </c>
      <c r="N15305" s="104"/>
    </row>
    <row r="15306" spans="1:14">
      <c r="A15306" s="154"/>
      <c r="B15306" s="379">
        <f>IFERROR(VLOOKUP('6.3 Sustained interruptions'!$D15306,'Incident earliest date'!$D:$F,2,FALSE),'6.3 Sustained interruptions'!E15306*1)</f>
        <v>0</v>
      </c>
      <c r="C15306" s="342">
        <f>'6.3 Sustained interruptions'!K15306</f>
        <v>0</v>
      </c>
      <c r="D15306" s="342">
        <f>'6.3 Sustained interruptions'!L15306</f>
        <v>0</v>
      </c>
      <c r="E15306" s="342">
        <f>'6.3 Sustained interruptions'!N15306</f>
        <v>0</v>
      </c>
      <c r="F15306" s="342">
        <f>'6.3 Sustained interruptions'!O15306</f>
        <v>0</v>
      </c>
      <c r="G15306" s="342">
        <f>'6.3 Sustained interruptions'!R15306</f>
        <v>0</v>
      </c>
      <c r="H15306" s="342">
        <f>IFERROR(VLOOKUP(C15306,'6.2.4 STPIS Customer summary'!$D$12:$H$17,5,FALSE),0)</f>
        <v>0</v>
      </c>
      <c r="I15306" s="342">
        <f>IF(B15306=0,0,'6.2.4 STPIS Customer summary'!$H$17)</f>
        <v>0</v>
      </c>
      <c r="J15306" s="339" t="str">
        <f>IF(B15306=0,"",IF(ISERROR(VLOOKUP(D15306,Lookups!$F$3:$F$18,1,FALSE)),1,0))</f>
        <v/>
      </c>
      <c r="K15306" s="380" t="str">
        <f t="shared" si="714"/>
        <v/>
      </c>
      <c r="L15306" s="380" t="str">
        <f t="shared" si="715"/>
        <v/>
      </c>
      <c r="M15306" s="381" t="str">
        <f t="shared" si="716"/>
        <v/>
      </c>
      <c r="N15306" s="104"/>
    </row>
    <row r="15307" spans="1:14">
      <c r="A15307" s="154"/>
      <c r="B15307" s="379">
        <f>IFERROR(VLOOKUP('6.3 Sustained interruptions'!$D15307,'Incident earliest date'!$D:$F,2,FALSE),'6.3 Sustained interruptions'!E15307*1)</f>
        <v>0</v>
      </c>
      <c r="C15307" s="342">
        <f>'6.3 Sustained interruptions'!K15307</f>
        <v>0</v>
      </c>
      <c r="D15307" s="342">
        <f>'6.3 Sustained interruptions'!L15307</f>
        <v>0</v>
      </c>
      <c r="E15307" s="342">
        <f>'6.3 Sustained interruptions'!N15307</f>
        <v>0</v>
      </c>
      <c r="F15307" s="342">
        <f>'6.3 Sustained interruptions'!O15307</f>
        <v>0</v>
      </c>
      <c r="G15307" s="342">
        <f>'6.3 Sustained interruptions'!R15307</f>
        <v>0</v>
      </c>
      <c r="H15307" s="342">
        <f>IFERROR(VLOOKUP(C15307,'6.2.4 STPIS Customer summary'!$D$12:$H$17,5,FALSE),0)</f>
        <v>0</v>
      </c>
      <c r="I15307" s="342">
        <f>IF(B15307=0,0,'6.2.4 STPIS Customer summary'!$H$17)</f>
        <v>0</v>
      </c>
      <c r="J15307" s="339" t="str">
        <f>IF(B15307=0,"",IF(ISERROR(VLOOKUP(D15307,Lookups!$F$3:$F$18,1,FALSE)),1,0))</f>
        <v/>
      </c>
      <c r="K15307" s="380" t="str">
        <f t="shared" si="714"/>
        <v/>
      </c>
      <c r="L15307" s="380" t="str">
        <f t="shared" si="715"/>
        <v/>
      </c>
      <c r="M15307" s="381" t="str">
        <f t="shared" si="716"/>
        <v/>
      </c>
      <c r="N15307" s="104"/>
    </row>
    <row r="15308" spans="1:14">
      <c r="A15308" s="154"/>
      <c r="B15308" s="379">
        <f>IFERROR(VLOOKUP('6.3 Sustained interruptions'!$D15308,'Incident earliest date'!$D:$F,2,FALSE),'6.3 Sustained interruptions'!E15308*1)</f>
        <v>0</v>
      </c>
      <c r="C15308" s="342">
        <f>'6.3 Sustained interruptions'!K15308</f>
        <v>0</v>
      </c>
      <c r="D15308" s="342">
        <f>'6.3 Sustained interruptions'!L15308</f>
        <v>0</v>
      </c>
      <c r="E15308" s="342">
        <f>'6.3 Sustained interruptions'!N15308</f>
        <v>0</v>
      </c>
      <c r="F15308" s="342">
        <f>'6.3 Sustained interruptions'!O15308</f>
        <v>0</v>
      </c>
      <c r="G15308" s="342">
        <f>'6.3 Sustained interruptions'!R15308</f>
        <v>0</v>
      </c>
      <c r="H15308" s="342">
        <f>IFERROR(VLOOKUP(C15308,'6.2.4 STPIS Customer summary'!$D$12:$H$17,5,FALSE),0)</f>
        <v>0</v>
      </c>
      <c r="I15308" s="342">
        <f>IF(B15308=0,0,'6.2.4 STPIS Customer summary'!$H$17)</f>
        <v>0</v>
      </c>
      <c r="J15308" s="339" t="str">
        <f>IF(B15308=0,"",IF(ISERROR(VLOOKUP(D15308,Lookups!$F$3:$F$18,1,FALSE)),1,0))</f>
        <v/>
      </c>
      <c r="K15308" s="380" t="str">
        <f t="shared" si="714"/>
        <v/>
      </c>
      <c r="L15308" s="380" t="str">
        <f t="shared" si="715"/>
        <v/>
      </c>
      <c r="M15308" s="381" t="str">
        <f t="shared" si="716"/>
        <v/>
      </c>
      <c r="N15308" s="104"/>
    </row>
    <row r="15309" spans="1:14">
      <c r="A15309" s="154"/>
      <c r="B15309" s="379">
        <f>IFERROR(VLOOKUP('6.3 Sustained interruptions'!$D15309,'Incident earliest date'!$D:$F,2,FALSE),'6.3 Sustained interruptions'!E15309*1)</f>
        <v>0</v>
      </c>
      <c r="C15309" s="342">
        <f>'6.3 Sustained interruptions'!K15309</f>
        <v>0</v>
      </c>
      <c r="D15309" s="342">
        <f>'6.3 Sustained interruptions'!L15309</f>
        <v>0</v>
      </c>
      <c r="E15309" s="342">
        <f>'6.3 Sustained interruptions'!N15309</f>
        <v>0</v>
      </c>
      <c r="F15309" s="342">
        <f>'6.3 Sustained interruptions'!O15309</f>
        <v>0</v>
      </c>
      <c r="G15309" s="342">
        <f>'6.3 Sustained interruptions'!R15309</f>
        <v>0</v>
      </c>
      <c r="H15309" s="342">
        <f>IFERROR(VLOOKUP(C15309,'6.2.4 STPIS Customer summary'!$D$12:$H$17,5,FALSE),0)</f>
        <v>0</v>
      </c>
      <c r="I15309" s="342">
        <f>IF(B15309=0,0,'6.2.4 STPIS Customer summary'!$H$17)</f>
        <v>0</v>
      </c>
      <c r="J15309" s="339" t="str">
        <f>IF(B15309=0,"",IF(ISERROR(VLOOKUP(D15309,Lookups!$F$3:$F$18,1,FALSE)),1,0))</f>
        <v/>
      </c>
      <c r="K15309" s="380" t="str">
        <f t="shared" si="714"/>
        <v/>
      </c>
      <c r="L15309" s="380" t="str">
        <f t="shared" si="715"/>
        <v/>
      </c>
      <c r="M15309" s="381" t="str">
        <f t="shared" si="716"/>
        <v/>
      </c>
      <c r="N15309" s="104"/>
    </row>
    <row r="15310" spans="1:14">
      <c r="A15310" s="154"/>
      <c r="B15310" s="379">
        <f>IFERROR(VLOOKUP('6.3 Sustained interruptions'!$D15310,'Incident earliest date'!$D:$F,2,FALSE),'6.3 Sustained interruptions'!E15310*1)</f>
        <v>0</v>
      </c>
      <c r="C15310" s="342">
        <f>'6.3 Sustained interruptions'!K15310</f>
        <v>0</v>
      </c>
      <c r="D15310" s="342">
        <f>'6.3 Sustained interruptions'!L15310</f>
        <v>0</v>
      </c>
      <c r="E15310" s="342">
        <f>'6.3 Sustained interruptions'!N15310</f>
        <v>0</v>
      </c>
      <c r="F15310" s="342">
        <f>'6.3 Sustained interruptions'!O15310</f>
        <v>0</v>
      </c>
      <c r="G15310" s="342">
        <f>'6.3 Sustained interruptions'!R15310</f>
        <v>0</v>
      </c>
      <c r="H15310" s="342">
        <f>IFERROR(VLOOKUP(C15310,'6.2.4 STPIS Customer summary'!$D$12:$H$17,5,FALSE),0)</f>
        <v>0</v>
      </c>
      <c r="I15310" s="342">
        <f>IF(B15310=0,0,'6.2.4 STPIS Customer summary'!$H$17)</f>
        <v>0</v>
      </c>
      <c r="J15310" s="339" t="str">
        <f>IF(B15310=0,"",IF(ISERROR(VLOOKUP(D15310,Lookups!$F$3:$F$18,1,FALSE)),1,0))</f>
        <v/>
      </c>
      <c r="K15310" s="380" t="str">
        <f t="shared" si="714"/>
        <v/>
      </c>
      <c r="L15310" s="380" t="str">
        <f t="shared" si="715"/>
        <v/>
      </c>
      <c r="M15310" s="381" t="str">
        <f t="shared" si="716"/>
        <v/>
      </c>
      <c r="N15310" s="104"/>
    </row>
    <row r="15311" spans="1:14">
      <c r="A15311" s="154"/>
      <c r="B15311" s="379">
        <f>IFERROR(VLOOKUP('6.3 Sustained interruptions'!$D15311,'Incident earliest date'!$D:$F,2,FALSE),'6.3 Sustained interruptions'!E15311*1)</f>
        <v>0</v>
      </c>
      <c r="C15311" s="342">
        <f>'6.3 Sustained interruptions'!K15311</f>
        <v>0</v>
      </c>
      <c r="D15311" s="342">
        <f>'6.3 Sustained interruptions'!L15311</f>
        <v>0</v>
      </c>
      <c r="E15311" s="342">
        <f>'6.3 Sustained interruptions'!N15311</f>
        <v>0</v>
      </c>
      <c r="F15311" s="342">
        <f>'6.3 Sustained interruptions'!O15311</f>
        <v>0</v>
      </c>
      <c r="G15311" s="342">
        <f>'6.3 Sustained interruptions'!R15311</f>
        <v>0</v>
      </c>
      <c r="H15311" s="342">
        <f>IFERROR(VLOOKUP(C15311,'6.2.4 STPIS Customer summary'!$D$12:$H$17,5,FALSE),0)</f>
        <v>0</v>
      </c>
      <c r="I15311" s="342">
        <f>IF(B15311=0,0,'6.2.4 STPIS Customer summary'!$H$17)</f>
        <v>0</v>
      </c>
      <c r="J15311" s="339" t="str">
        <f>IF(B15311=0,"",IF(ISERROR(VLOOKUP(D15311,Lookups!$F$3:$F$18,1,FALSE)),1,0))</f>
        <v/>
      </c>
      <c r="K15311" s="380" t="str">
        <f t="shared" si="714"/>
        <v/>
      </c>
      <c r="L15311" s="380" t="str">
        <f t="shared" si="715"/>
        <v/>
      </c>
      <c r="M15311" s="381" t="str">
        <f t="shared" si="716"/>
        <v/>
      </c>
      <c r="N15311" s="104"/>
    </row>
    <row r="15312" spans="1:14">
      <c r="A15312" s="154"/>
      <c r="B15312" s="379">
        <f>IFERROR(VLOOKUP('6.3 Sustained interruptions'!$D15312,'Incident earliest date'!$D:$F,2,FALSE),'6.3 Sustained interruptions'!E15312*1)</f>
        <v>0</v>
      </c>
      <c r="C15312" s="342">
        <f>'6.3 Sustained interruptions'!K15312</f>
        <v>0</v>
      </c>
      <c r="D15312" s="342">
        <f>'6.3 Sustained interruptions'!L15312</f>
        <v>0</v>
      </c>
      <c r="E15312" s="342">
        <f>'6.3 Sustained interruptions'!N15312</f>
        <v>0</v>
      </c>
      <c r="F15312" s="342">
        <f>'6.3 Sustained interruptions'!O15312</f>
        <v>0</v>
      </c>
      <c r="G15312" s="342">
        <f>'6.3 Sustained interruptions'!R15312</f>
        <v>0</v>
      </c>
      <c r="H15312" s="342">
        <f>IFERROR(VLOOKUP(C15312,'6.2.4 STPIS Customer summary'!$D$12:$H$17,5,FALSE),0)</f>
        <v>0</v>
      </c>
      <c r="I15312" s="342">
        <f>IF(B15312=0,0,'6.2.4 STPIS Customer summary'!$H$17)</f>
        <v>0</v>
      </c>
      <c r="J15312" s="339" t="str">
        <f>IF(B15312=0,"",IF(ISERROR(VLOOKUP(D15312,Lookups!$F$3:$F$18,1,FALSE)),1,0))</f>
        <v/>
      </c>
      <c r="K15312" s="380" t="str">
        <f t="shared" ref="K15312:K15375" si="717">IFERROR(F15312/H15312,"")</f>
        <v/>
      </c>
      <c r="L15312" s="380" t="str">
        <f t="shared" ref="L15312:L15375" si="718">IFERROR(F15312/I15312,"")</f>
        <v/>
      </c>
      <c r="M15312" s="381" t="str">
        <f t="shared" ref="M15312:M15375" si="719">IFERROR(E15312/H15312,"")</f>
        <v/>
      </c>
      <c r="N15312" s="104"/>
    </row>
    <row r="15313" spans="1:14">
      <c r="A15313" s="154"/>
      <c r="B15313" s="379">
        <f>IFERROR(VLOOKUP('6.3 Sustained interruptions'!$D15313,'Incident earliest date'!$D:$F,2,FALSE),'6.3 Sustained interruptions'!E15313*1)</f>
        <v>0</v>
      </c>
      <c r="C15313" s="342">
        <f>'6.3 Sustained interruptions'!K15313</f>
        <v>0</v>
      </c>
      <c r="D15313" s="342">
        <f>'6.3 Sustained interruptions'!L15313</f>
        <v>0</v>
      </c>
      <c r="E15313" s="342">
        <f>'6.3 Sustained interruptions'!N15313</f>
        <v>0</v>
      </c>
      <c r="F15313" s="342">
        <f>'6.3 Sustained interruptions'!O15313</f>
        <v>0</v>
      </c>
      <c r="G15313" s="342">
        <f>'6.3 Sustained interruptions'!R15313</f>
        <v>0</v>
      </c>
      <c r="H15313" s="342">
        <f>IFERROR(VLOOKUP(C15313,'6.2.4 STPIS Customer summary'!$D$12:$H$17,5,FALSE),0)</f>
        <v>0</v>
      </c>
      <c r="I15313" s="342">
        <f>IF(B15313=0,0,'6.2.4 STPIS Customer summary'!$H$17)</f>
        <v>0</v>
      </c>
      <c r="J15313" s="339" t="str">
        <f>IF(B15313=0,"",IF(ISERROR(VLOOKUP(D15313,Lookups!$F$3:$F$18,1,FALSE)),1,0))</f>
        <v/>
      </c>
      <c r="K15313" s="380" t="str">
        <f t="shared" si="717"/>
        <v/>
      </c>
      <c r="L15313" s="380" t="str">
        <f t="shared" si="718"/>
        <v/>
      </c>
      <c r="M15313" s="381" t="str">
        <f t="shared" si="719"/>
        <v/>
      </c>
      <c r="N15313" s="104"/>
    </row>
    <row r="15314" spans="1:14">
      <c r="A15314" s="154"/>
      <c r="B15314" s="379">
        <f>IFERROR(VLOOKUP('6.3 Sustained interruptions'!$D15314,'Incident earliest date'!$D:$F,2,FALSE),'6.3 Sustained interruptions'!E15314*1)</f>
        <v>0</v>
      </c>
      <c r="C15314" s="342">
        <f>'6.3 Sustained interruptions'!K15314</f>
        <v>0</v>
      </c>
      <c r="D15314" s="342">
        <f>'6.3 Sustained interruptions'!L15314</f>
        <v>0</v>
      </c>
      <c r="E15314" s="342">
        <f>'6.3 Sustained interruptions'!N15314</f>
        <v>0</v>
      </c>
      <c r="F15314" s="342">
        <f>'6.3 Sustained interruptions'!O15314</f>
        <v>0</v>
      </c>
      <c r="G15314" s="342">
        <f>'6.3 Sustained interruptions'!R15314</f>
        <v>0</v>
      </c>
      <c r="H15314" s="342">
        <f>IFERROR(VLOOKUP(C15314,'6.2.4 STPIS Customer summary'!$D$12:$H$17,5,FALSE),0)</f>
        <v>0</v>
      </c>
      <c r="I15314" s="342">
        <f>IF(B15314=0,0,'6.2.4 STPIS Customer summary'!$H$17)</f>
        <v>0</v>
      </c>
      <c r="J15314" s="339" t="str">
        <f>IF(B15314=0,"",IF(ISERROR(VLOOKUP(D15314,Lookups!$F$3:$F$18,1,FALSE)),1,0))</f>
        <v/>
      </c>
      <c r="K15314" s="380" t="str">
        <f t="shared" si="717"/>
        <v/>
      </c>
      <c r="L15314" s="380" t="str">
        <f t="shared" si="718"/>
        <v/>
      </c>
      <c r="M15314" s="381" t="str">
        <f t="shared" si="719"/>
        <v/>
      </c>
      <c r="N15314" s="104"/>
    </row>
    <row r="15315" spans="1:14">
      <c r="A15315" s="154"/>
      <c r="B15315" s="379">
        <f>IFERROR(VLOOKUP('6.3 Sustained interruptions'!$D15315,'Incident earliest date'!$D:$F,2,FALSE),'6.3 Sustained interruptions'!E15315*1)</f>
        <v>0</v>
      </c>
      <c r="C15315" s="342">
        <f>'6.3 Sustained interruptions'!K15315</f>
        <v>0</v>
      </c>
      <c r="D15315" s="342">
        <f>'6.3 Sustained interruptions'!L15315</f>
        <v>0</v>
      </c>
      <c r="E15315" s="342">
        <f>'6.3 Sustained interruptions'!N15315</f>
        <v>0</v>
      </c>
      <c r="F15315" s="342">
        <f>'6.3 Sustained interruptions'!O15315</f>
        <v>0</v>
      </c>
      <c r="G15315" s="342">
        <f>'6.3 Sustained interruptions'!R15315</f>
        <v>0</v>
      </c>
      <c r="H15315" s="342">
        <f>IFERROR(VLOOKUP(C15315,'6.2.4 STPIS Customer summary'!$D$12:$H$17,5,FALSE),0)</f>
        <v>0</v>
      </c>
      <c r="I15315" s="342">
        <f>IF(B15315=0,0,'6.2.4 STPIS Customer summary'!$H$17)</f>
        <v>0</v>
      </c>
      <c r="J15315" s="339" t="str">
        <f>IF(B15315=0,"",IF(ISERROR(VLOOKUP(D15315,Lookups!$F$3:$F$18,1,FALSE)),1,0))</f>
        <v/>
      </c>
      <c r="K15315" s="380" t="str">
        <f t="shared" si="717"/>
        <v/>
      </c>
      <c r="L15315" s="380" t="str">
        <f t="shared" si="718"/>
        <v/>
      </c>
      <c r="M15315" s="381" t="str">
        <f t="shared" si="719"/>
        <v/>
      </c>
      <c r="N15315" s="104"/>
    </row>
    <row r="15316" spans="1:14">
      <c r="A15316" s="154"/>
      <c r="B15316" s="379">
        <f>IFERROR(VLOOKUP('6.3 Sustained interruptions'!$D15316,'Incident earliest date'!$D:$F,2,FALSE),'6.3 Sustained interruptions'!E15316*1)</f>
        <v>0</v>
      </c>
      <c r="C15316" s="342">
        <f>'6.3 Sustained interruptions'!K15316</f>
        <v>0</v>
      </c>
      <c r="D15316" s="342">
        <f>'6.3 Sustained interruptions'!L15316</f>
        <v>0</v>
      </c>
      <c r="E15316" s="342">
        <f>'6.3 Sustained interruptions'!N15316</f>
        <v>0</v>
      </c>
      <c r="F15316" s="342">
        <f>'6.3 Sustained interruptions'!O15316</f>
        <v>0</v>
      </c>
      <c r="G15316" s="342">
        <f>'6.3 Sustained interruptions'!R15316</f>
        <v>0</v>
      </c>
      <c r="H15316" s="342">
        <f>IFERROR(VLOOKUP(C15316,'6.2.4 STPIS Customer summary'!$D$12:$H$17,5,FALSE),0)</f>
        <v>0</v>
      </c>
      <c r="I15316" s="342">
        <f>IF(B15316=0,0,'6.2.4 STPIS Customer summary'!$H$17)</f>
        <v>0</v>
      </c>
      <c r="J15316" s="339" t="str">
        <f>IF(B15316=0,"",IF(ISERROR(VLOOKUP(D15316,Lookups!$F$3:$F$18,1,FALSE)),1,0))</f>
        <v/>
      </c>
      <c r="K15316" s="380" t="str">
        <f t="shared" si="717"/>
        <v/>
      </c>
      <c r="L15316" s="380" t="str">
        <f t="shared" si="718"/>
        <v/>
      </c>
      <c r="M15316" s="381" t="str">
        <f t="shared" si="719"/>
        <v/>
      </c>
      <c r="N15316" s="104"/>
    </row>
    <row r="15317" spans="1:14">
      <c r="A15317" s="154"/>
      <c r="B15317" s="379">
        <f>IFERROR(VLOOKUP('6.3 Sustained interruptions'!$D15317,'Incident earliest date'!$D:$F,2,FALSE),'6.3 Sustained interruptions'!E15317*1)</f>
        <v>0</v>
      </c>
      <c r="C15317" s="342">
        <f>'6.3 Sustained interruptions'!K15317</f>
        <v>0</v>
      </c>
      <c r="D15317" s="342">
        <f>'6.3 Sustained interruptions'!L15317</f>
        <v>0</v>
      </c>
      <c r="E15317" s="342">
        <f>'6.3 Sustained interruptions'!N15317</f>
        <v>0</v>
      </c>
      <c r="F15317" s="342">
        <f>'6.3 Sustained interruptions'!O15317</f>
        <v>0</v>
      </c>
      <c r="G15317" s="342">
        <f>'6.3 Sustained interruptions'!R15317</f>
        <v>0</v>
      </c>
      <c r="H15317" s="342">
        <f>IFERROR(VLOOKUP(C15317,'6.2.4 STPIS Customer summary'!$D$12:$H$17,5,FALSE),0)</f>
        <v>0</v>
      </c>
      <c r="I15317" s="342">
        <f>IF(B15317=0,0,'6.2.4 STPIS Customer summary'!$H$17)</f>
        <v>0</v>
      </c>
      <c r="J15317" s="339" t="str">
        <f>IF(B15317=0,"",IF(ISERROR(VLOOKUP(D15317,Lookups!$F$3:$F$18,1,FALSE)),1,0))</f>
        <v/>
      </c>
      <c r="K15317" s="380" t="str">
        <f t="shared" si="717"/>
        <v/>
      </c>
      <c r="L15317" s="380" t="str">
        <f t="shared" si="718"/>
        <v/>
      </c>
      <c r="M15317" s="381" t="str">
        <f t="shared" si="719"/>
        <v/>
      </c>
      <c r="N15317" s="104"/>
    </row>
    <row r="15318" spans="1:14">
      <c r="A15318" s="154"/>
      <c r="B15318" s="379">
        <f>IFERROR(VLOOKUP('6.3 Sustained interruptions'!$D15318,'Incident earliest date'!$D:$F,2,FALSE),'6.3 Sustained interruptions'!E15318*1)</f>
        <v>0</v>
      </c>
      <c r="C15318" s="342">
        <f>'6.3 Sustained interruptions'!K15318</f>
        <v>0</v>
      </c>
      <c r="D15318" s="342">
        <f>'6.3 Sustained interruptions'!L15318</f>
        <v>0</v>
      </c>
      <c r="E15318" s="342">
        <f>'6.3 Sustained interruptions'!N15318</f>
        <v>0</v>
      </c>
      <c r="F15318" s="342">
        <f>'6.3 Sustained interruptions'!O15318</f>
        <v>0</v>
      </c>
      <c r="G15318" s="342">
        <f>'6.3 Sustained interruptions'!R15318</f>
        <v>0</v>
      </c>
      <c r="H15318" s="342">
        <f>IFERROR(VLOOKUP(C15318,'6.2.4 STPIS Customer summary'!$D$12:$H$17,5,FALSE),0)</f>
        <v>0</v>
      </c>
      <c r="I15318" s="342">
        <f>IF(B15318=0,0,'6.2.4 STPIS Customer summary'!$H$17)</f>
        <v>0</v>
      </c>
      <c r="J15318" s="339" t="str">
        <f>IF(B15318=0,"",IF(ISERROR(VLOOKUP(D15318,Lookups!$F$3:$F$18,1,FALSE)),1,0))</f>
        <v/>
      </c>
      <c r="K15318" s="380" t="str">
        <f t="shared" si="717"/>
        <v/>
      </c>
      <c r="L15318" s="380" t="str">
        <f t="shared" si="718"/>
        <v/>
      </c>
      <c r="M15318" s="381" t="str">
        <f t="shared" si="719"/>
        <v/>
      </c>
      <c r="N15318" s="104"/>
    </row>
    <row r="15319" spans="1:14">
      <c r="A15319" s="154"/>
      <c r="B15319" s="379">
        <f>IFERROR(VLOOKUP('6.3 Sustained interruptions'!$D15319,'Incident earliest date'!$D:$F,2,FALSE),'6.3 Sustained interruptions'!E15319*1)</f>
        <v>0</v>
      </c>
      <c r="C15319" s="342">
        <f>'6.3 Sustained interruptions'!K15319</f>
        <v>0</v>
      </c>
      <c r="D15319" s="342">
        <f>'6.3 Sustained interruptions'!L15319</f>
        <v>0</v>
      </c>
      <c r="E15319" s="342">
        <f>'6.3 Sustained interruptions'!N15319</f>
        <v>0</v>
      </c>
      <c r="F15319" s="342">
        <f>'6.3 Sustained interruptions'!O15319</f>
        <v>0</v>
      </c>
      <c r="G15319" s="342">
        <f>'6.3 Sustained interruptions'!R15319</f>
        <v>0</v>
      </c>
      <c r="H15319" s="342">
        <f>IFERROR(VLOOKUP(C15319,'6.2.4 STPIS Customer summary'!$D$12:$H$17,5,FALSE),0)</f>
        <v>0</v>
      </c>
      <c r="I15319" s="342">
        <f>IF(B15319=0,0,'6.2.4 STPIS Customer summary'!$H$17)</f>
        <v>0</v>
      </c>
      <c r="J15319" s="339" t="str">
        <f>IF(B15319=0,"",IF(ISERROR(VLOOKUP(D15319,Lookups!$F$3:$F$18,1,FALSE)),1,0))</f>
        <v/>
      </c>
      <c r="K15319" s="380" t="str">
        <f t="shared" si="717"/>
        <v/>
      </c>
      <c r="L15319" s="380" t="str">
        <f t="shared" si="718"/>
        <v/>
      </c>
      <c r="M15319" s="381" t="str">
        <f t="shared" si="719"/>
        <v/>
      </c>
      <c r="N15319" s="104"/>
    </row>
    <row r="15320" spans="1:14">
      <c r="A15320" s="154"/>
      <c r="B15320" s="379">
        <f>IFERROR(VLOOKUP('6.3 Sustained interruptions'!$D15320,'Incident earliest date'!$D:$F,2,FALSE),'6.3 Sustained interruptions'!E15320*1)</f>
        <v>0</v>
      </c>
      <c r="C15320" s="342">
        <f>'6.3 Sustained interruptions'!K15320</f>
        <v>0</v>
      </c>
      <c r="D15320" s="342">
        <f>'6.3 Sustained interruptions'!L15320</f>
        <v>0</v>
      </c>
      <c r="E15320" s="342">
        <f>'6.3 Sustained interruptions'!N15320</f>
        <v>0</v>
      </c>
      <c r="F15320" s="342">
        <f>'6.3 Sustained interruptions'!O15320</f>
        <v>0</v>
      </c>
      <c r="G15320" s="342">
        <f>'6.3 Sustained interruptions'!R15320</f>
        <v>0</v>
      </c>
      <c r="H15320" s="342">
        <f>IFERROR(VLOOKUP(C15320,'6.2.4 STPIS Customer summary'!$D$12:$H$17,5,FALSE),0)</f>
        <v>0</v>
      </c>
      <c r="I15320" s="342">
        <f>IF(B15320=0,0,'6.2.4 STPIS Customer summary'!$H$17)</f>
        <v>0</v>
      </c>
      <c r="J15320" s="339" t="str">
        <f>IF(B15320=0,"",IF(ISERROR(VLOOKUP(D15320,Lookups!$F$3:$F$18,1,FALSE)),1,0))</f>
        <v/>
      </c>
      <c r="K15320" s="380" t="str">
        <f t="shared" si="717"/>
        <v/>
      </c>
      <c r="L15320" s="380" t="str">
        <f t="shared" si="718"/>
        <v/>
      </c>
      <c r="M15320" s="381" t="str">
        <f t="shared" si="719"/>
        <v/>
      </c>
      <c r="N15320" s="104"/>
    </row>
    <row r="15321" spans="1:14">
      <c r="A15321" s="154"/>
      <c r="B15321" s="379">
        <f>IFERROR(VLOOKUP('6.3 Sustained interruptions'!$D15321,'Incident earliest date'!$D:$F,2,FALSE),'6.3 Sustained interruptions'!E15321*1)</f>
        <v>0</v>
      </c>
      <c r="C15321" s="342">
        <f>'6.3 Sustained interruptions'!K15321</f>
        <v>0</v>
      </c>
      <c r="D15321" s="342">
        <f>'6.3 Sustained interruptions'!L15321</f>
        <v>0</v>
      </c>
      <c r="E15321" s="342">
        <f>'6.3 Sustained interruptions'!N15321</f>
        <v>0</v>
      </c>
      <c r="F15321" s="342">
        <f>'6.3 Sustained interruptions'!O15321</f>
        <v>0</v>
      </c>
      <c r="G15321" s="342">
        <f>'6.3 Sustained interruptions'!R15321</f>
        <v>0</v>
      </c>
      <c r="H15321" s="342">
        <f>IFERROR(VLOOKUP(C15321,'6.2.4 STPIS Customer summary'!$D$12:$H$17,5,FALSE),0)</f>
        <v>0</v>
      </c>
      <c r="I15321" s="342">
        <f>IF(B15321=0,0,'6.2.4 STPIS Customer summary'!$H$17)</f>
        <v>0</v>
      </c>
      <c r="J15321" s="339" t="str">
        <f>IF(B15321=0,"",IF(ISERROR(VLOOKUP(D15321,Lookups!$F$3:$F$18,1,FALSE)),1,0))</f>
        <v/>
      </c>
      <c r="K15321" s="380" t="str">
        <f t="shared" si="717"/>
        <v/>
      </c>
      <c r="L15321" s="380" t="str">
        <f t="shared" si="718"/>
        <v/>
      </c>
      <c r="M15321" s="381" t="str">
        <f t="shared" si="719"/>
        <v/>
      </c>
      <c r="N15321" s="104"/>
    </row>
    <row r="15322" spans="1:14">
      <c r="A15322" s="154"/>
      <c r="B15322" s="379">
        <f>IFERROR(VLOOKUP('6.3 Sustained interruptions'!$D15322,'Incident earliest date'!$D:$F,2,FALSE),'6.3 Sustained interruptions'!E15322*1)</f>
        <v>0</v>
      </c>
      <c r="C15322" s="342">
        <f>'6.3 Sustained interruptions'!K15322</f>
        <v>0</v>
      </c>
      <c r="D15322" s="342">
        <f>'6.3 Sustained interruptions'!L15322</f>
        <v>0</v>
      </c>
      <c r="E15322" s="342">
        <f>'6.3 Sustained interruptions'!N15322</f>
        <v>0</v>
      </c>
      <c r="F15322" s="342">
        <f>'6.3 Sustained interruptions'!O15322</f>
        <v>0</v>
      </c>
      <c r="G15322" s="342">
        <f>'6.3 Sustained interruptions'!R15322</f>
        <v>0</v>
      </c>
      <c r="H15322" s="342">
        <f>IFERROR(VLOOKUP(C15322,'6.2.4 STPIS Customer summary'!$D$12:$H$17,5,FALSE),0)</f>
        <v>0</v>
      </c>
      <c r="I15322" s="342">
        <f>IF(B15322=0,0,'6.2.4 STPIS Customer summary'!$H$17)</f>
        <v>0</v>
      </c>
      <c r="J15322" s="339" t="str">
        <f>IF(B15322=0,"",IF(ISERROR(VLOOKUP(D15322,Lookups!$F$3:$F$18,1,FALSE)),1,0))</f>
        <v/>
      </c>
      <c r="K15322" s="380" t="str">
        <f t="shared" si="717"/>
        <v/>
      </c>
      <c r="L15322" s="380" t="str">
        <f t="shared" si="718"/>
        <v/>
      </c>
      <c r="M15322" s="381" t="str">
        <f t="shared" si="719"/>
        <v/>
      </c>
      <c r="N15322" s="104"/>
    </row>
    <row r="15323" spans="1:14">
      <c r="A15323" s="154"/>
      <c r="B15323" s="379">
        <f>IFERROR(VLOOKUP('6.3 Sustained interruptions'!$D15323,'Incident earliest date'!$D:$F,2,FALSE),'6.3 Sustained interruptions'!E15323*1)</f>
        <v>0</v>
      </c>
      <c r="C15323" s="342">
        <f>'6.3 Sustained interruptions'!K15323</f>
        <v>0</v>
      </c>
      <c r="D15323" s="342">
        <f>'6.3 Sustained interruptions'!L15323</f>
        <v>0</v>
      </c>
      <c r="E15323" s="342">
        <f>'6.3 Sustained interruptions'!N15323</f>
        <v>0</v>
      </c>
      <c r="F15323" s="342">
        <f>'6.3 Sustained interruptions'!O15323</f>
        <v>0</v>
      </c>
      <c r="G15323" s="342">
        <f>'6.3 Sustained interruptions'!R15323</f>
        <v>0</v>
      </c>
      <c r="H15323" s="342">
        <f>IFERROR(VLOOKUP(C15323,'6.2.4 STPIS Customer summary'!$D$12:$H$17,5,FALSE),0)</f>
        <v>0</v>
      </c>
      <c r="I15323" s="342">
        <f>IF(B15323=0,0,'6.2.4 STPIS Customer summary'!$H$17)</f>
        <v>0</v>
      </c>
      <c r="J15323" s="339" t="str">
        <f>IF(B15323=0,"",IF(ISERROR(VLOOKUP(D15323,Lookups!$F$3:$F$18,1,FALSE)),1,0))</f>
        <v/>
      </c>
      <c r="K15323" s="380" t="str">
        <f t="shared" si="717"/>
        <v/>
      </c>
      <c r="L15323" s="380" t="str">
        <f t="shared" si="718"/>
        <v/>
      </c>
      <c r="M15323" s="381" t="str">
        <f t="shared" si="719"/>
        <v/>
      </c>
      <c r="N15323" s="104"/>
    </row>
    <row r="15324" spans="1:14">
      <c r="A15324" s="154"/>
      <c r="B15324" s="379">
        <f>IFERROR(VLOOKUP('6.3 Sustained interruptions'!$D15324,'Incident earliest date'!$D:$F,2,FALSE),'6.3 Sustained interruptions'!E15324*1)</f>
        <v>0</v>
      </c>
      <c r="C15324" s="342">
        <f>'6.3 Sustained interruptions'!K15324</f>
        <v>0</v>
      </c>
      <c r="D15324" s="342">
        <f>'6.3 Sustained interruptions'!L15324</f>
        <v>0</v>
      </c>
      <c r="E15324" s="342">
        <f>'6.3 Sustained interruptions'!N15324</f>
        <v>0</v>
      </c>
      <c r="F15324" s="342">
        <f>'6.3 Sustained interruptions'!O15324</f>
        <v>0</v>
      </c>
      <c r="G15324" s="342">
        <f>'6.3 Sustained interruptions'!R15324</f>
        <v>0</v>
      </c>
      <c r="H15324" s="342">
        <f>IFERROR(VLOOKUP(C15324,'6.2.4 STPIS Customer summary'!$D$12:$H$17,5,FALSE),0)</f>
        <v>0</v>
      </c>
      <c r="I15324" s="342">
        <f>IF(B15324=0,0,'6.2.4 STPIS Customer summary'!$H$17)</f>
        <v>0</v>
      </c>
      <c r="J15324" s="339" t="str">
        <f>IF(B15324=0,"",IF(ISERROR(VLOOKUP(D15324,Lookups!$F$3:$F$18,1,FALSE)),1,0))</f>
        <v/>
      </c>
      <c r="K15324" s="380" t="str">
        <f t="shared" si="717"/>
        <v/>
      </c>
      <c r="L15324" s="380" t="str">
        <f t="shared" si="718"/>
        <v/>
      </c>
      <c r="M15324" s="381" t="str">
        <f t="shared" si="719"/>
        <v/>
      </c>
      <c r="N15324" s="104"/>
    </row>
    <row r="15325" spans="1:14">
      <c r="A15325" s="154"/>
      <c r="B15325" s="379">
        <f>IFERROR(VLOOKUP('6.3 Sustained interruptions'!$D15325,'Incident earliest date'!$D:$F,2,FALSE),'6.3 Sustained interruptions'!E15325*1)</f>
        <v>0</v>
      </c>
      <c r="C15325" s="342">
        <f>'6.3 Sustained interruptions'!K15325</f>
        <v>0</v>
      </c>
      <c r="D15325" s="342">
        <f>'6.3 Sustained interruptions'!L15325</f>
        <v>0</v>
      </c>
      <c r="E15325" s="342">
        <f>'6.3 Sustained interruptions'!N15325</f>
        <v>0</v>
      </c>
      <c r="F15325" s="342">
        <f>'6.3 Sustained interruptions'!O15325</f>
        <v>0</v>
      </c>
      <c r="G15325" s="342">
        <f>'6.3 Sustained interruptions'!R15325</f>
        <v>0</v>
      </c>
      <c r="H15325" s="342">
        <f>IFERROR(VLOOKUP(C15325,'6.2.4 STPIS Customer summary'!$D$12:$H$17,5,FALSE),0)</f>
        <v>0</v>
      </c>
      <c r="I15325" s="342">
        <f>IF(B15325=0,0,'6.2.4 STPIS Customer summary'!$H$17)</f>
        <v>0</v>
      </c>
      <c r="J15325" s="339" t="str">
        <f>IF(B15325=0,"",IF(ISERROR(VLOOKUP(D15325,Lookups!$F$3:$F$18,1,FALSE)),1,0))</f>
        <v/>
      </c>
      <c r="K15325" s="380" t="str">
        <f t="shared" si="717"/>
        <v/>
      </c>
      <c r="L15325" s="380" t="str">
        <f t="shared" si="718"/>
        <v/>
      </c>
      <c r="M15325" s="381" t="str">
        <f t="shared" si="719"/>
        <v/>
      </c>
      <c r="N15325" s="104"/>
    </row>
    <row r="15326" spans="1:14">
      <c r="A15326" s="154"/>
      <c r="B15326" s="379">
        <f>IFERROR(VLOOKUP('6.3 Sustained interruptions'!$D15326,'Incident earliest date'!$D:$F,2,FALSE),'6.3 Sustained interruptions'!E15326*1)</f>
        <v>0</v>
      </c>
      <c r="C15326" s="342">
        <f>'6.3 Sustained interruptions'!K15326</f>
        <v>0</v>
      </c>
      <c r="D15326" s="342">
        <f>'6.3 Sustained interruptions'!L15326</f>
        <v>0</v>
      </c>
      <c r="E15326" s="342">
        <f>'6.3 Sustained interruptions'!N15326</f>
        <v>0</v>
      </c>
      <c r="F15326" s="342">
        <f>'6.3 Sustained interruptions'!O15326</f>
        <v>0</v>
      </c>
      <c r="G15326" s="342">
        <f>'6.3 Sustained interruptions'!R15326</f>
        <v>0</v>
      </c>
      <c r="H15326" s="342">
        <f>IFERROR(VLOOKUP(C15326,'6.2.4 STPIS Customer summary'!$D$12:$H$17,5,FALSE),0)</f>
        <v>0</v>
      </c>
      <c r="I15326" s="342">
        <f>IF(B15326=0,0,'6.2.4 STPIS Customer summary'!$H$17)</f>
        <v>0</v>
      </c>
      <c r="J15326" s="339" t="str">
        <f>IF(B15326=0,"",IF(ISERROR(VLOOKUP(D15326,Lookups!$F$3:$F$18,1,FALSE)),1,0))</f>
        <v/>
      </c>
      <c r="K15326" s="380" t="str">
        <f t="shared" si="717"/>
        <v/>
      </c>
      <c r="L15326" s="380" t="str">
        <f t="shared" si="718"/>
        <v/>
      </c>
      <c r="M15326" s="381" t="str">
        <f t="shared" si="719"/>
        <v/>
      </c>
      <c r="N15326" s="104"/>
    </row>
    <row r="15327" spans="1:14">
      <c r="A15327" s="154"/>
      <c r="B15327" s="379">
        <f>IFERROR(VLOOKUP('6.3 Sustained interruptions'!$D15327,'Incident earliest date'!$D:$F,2,FALSE),'6.3 Sustained interruptions'!E15327*1)</f>
        <v>0</v>
      </c>
      <c r="C15327" s="342">
        <f>'6.3 Sustained interruptions'!K15327</f>
        <v>0</v>
      </c>
      <c r="D15327" s="342">
        <f>'6.3 Sustained interruptions'!L15327</f>
        <v>0</v>
      </c>
      <c r="E15327" s="342">
        <f>'6.3 Sustained interruptions'!N15327</f>
        <v>0</v>
      </c>
      <c r="F15327" s="342">
        <f>'6.3 Sustained interruptions'!O15327</f>
        <v>0</v>
      </c>
      <c r="G15327" s="342">
        <f>'6.3 Sustained interruptions'!R15327</f>
        <v>0</v>
      </c>
      <c r="H15327" s="342">
        <f>IFERROR(VLOOKUP(C15327,'6.2.4 STPIS Customer summary'!$D$12:$H$17,5,FALSE),0)</f>
        <v>0</v>
      </c>
      <c r="I15327" s="342">
        <f>IF(B15327=0,0,'6.2.4 STPIS Customer summary'!$H$17)</f>
        <v>0</v>
      </c>
      <c r="J15327" s="339" t="str">
        <f>IF(B15327=0,"",IF(ISERROR(VLOOKUP(D15327,Lookups!$F$3:$F$18,1,FALSE)),1,0))</f>
        <v/>
      </c>
      <c r="K15327" s="380" t="str">
        <f t="shared" si="717"/>
        <v/>
      </c>
      <c r="L15327" s="380" t="str">
        <f t="shared" si="718"/>
        <v/>
      </c>
      <c r="M15327" s="381" t="str">
        <f t="shared" si="719"/>
        <v/>
      </c>
      <c r="N15327" s="104"/>
    </row>
    <row r="15328" spans="1:14">
      <c r="A15328" s="154"/>
      <c r="B15328" s="379">
        <f>IFERROR(VLOOKUP('6.3 Sustained interruptions'!$D15328,'Incident earliest date'!$D:$F,2,FALSE),'6.3 Sustained interruptions'!E15328*1)</f>
        <v>0</v>
      </c>
      <c r="C15328" s="342">
        <f>'6.3 Sustained interruptions'!K15328</f>
        <v>0</v>
      </c>
      <c r="D15328" s="342">
        <f>'6.3 Sustained interruptions'!L15328</f>
        <v>0</v>
      </c>
      <c r="E15328" s="342">
        <f>'6.3 Sustained interruptions'!N15328</f>
        <v>0</v>
      </c>
      <c r="F15328" s="342">
        <f>'6.3 Sustained interruptions'!O15328</f>
        <v>0</v>
      </c>
      <c r="G15328" s="342">
        <f>'6.3 Sustained interruptions'!R15328</f>
        <v>0</v>
      </c>
      <c r="H15328" s="342">
        <f>IFERROR(VLOOKUP(C15328,'6.2.4 STPIS Customer summary'!$D$12:$H$17,5,FALSE),0)</f>
        <v>0</v>
      </c>
      <c r="I15328" s="342">
        <f>IF(B15328=0,0,'6.2.4 STPIS Customer summary'!$H$17)</f>
        <v>0</v>
      </c>
      <c r="J15328" s="339" t="str">
        <f>IF(B15328=0,"",IF(ISERROR(VLOOKUP(D15328,Lookups!$F$3:$F$18,1,FALSE)),1,0))</f>
        <v/>
      </c>
      <c r="K15328" s="380" t="str">
        <f t="shared" si="717"/>
        <v/>
      </c>
      <c r="L15328" s="380" t="str">
        <f t="shared" si="718"/>
        <v/>
      </c>
      <c r="M15328" s="381" t="str">
        <f t="shared" si="719"/>
        <v/>
      </c>
      <c r="N15328" s="104"/>
    </row>
    <row r="15329" spans="1:14">
      <c r="A15329" s="154"/>
      <c r="B15329" s="379">
        <f>IFERROR(VLOOKUP('6.3 Sustained interruptions'!$D15329,'Incident earliest date'!$D:$F,2,FALSE),'6.3 Sustained interruptions'!E15329*1)</f>
        <v>0</v>
      </c>
      <c r="C15329" s="342">
        <f>'6.3 Sustained interruptions'!K15329</f>
        <v>0</v>
      </c>
      <c r="D15329" s="342">
        <f>'6.3 Sustained interruptions'!L15329</f>
        <v>0</v>
      </c>
      <c r="E15329" s="342">
        <f>'6.3 Sustained interruptions'!N15329</f>
        <v>0</v>
      </c>
      <c r="F15329" s="342">
        <f>'6.3 Sustained interruptions'!O15329</f>
        <v>0</v>
      </c>
      <c r="G15329" s="342">
        <f>'6.3 Sustained interruptions'!R15329</f>
        <v>0</v>
      </c>
      <c r="H15329" s="342">
        <f>IFERROR(VLOOKUP(C15329,'6.2.4 STPIS Customer summary'!$D$12:$H$17,5,FALSE),0)</f>
        <v>0</v>
      </c>
      <c r="I15329" s="342">
        <f>IF(B15329=0,0,'6.2.4 STPIS Customer summary'!$H$17)</f>
        <v>0</v>
      </c>
      <c r="J15329" s="339" t="str">
        <f>IF(B15329=0,"",IF(ISERROR(VLOOKUP(D15329,Lookups!$F$3:$F$18,1,FALSE)),1,0))</f>
        <v/>
      </c>
      <c r="K15329" s="380" t="str">
        <f t="shared" si="717"/>
        <v/>
      </c>
      <c r="L15329" s="380" t="str">
        <f t="shared" si="718"/>
        <v/>
      </c>
      <c r="M15329" s="381" t="str">
        <f t="shared" si="719"/>
        <v/>
      </c>
      <c r="N15329" s="104"/>
    </row>
    <row r="15330" spans="1:14">
      <c r="A15330" s="154"/>
      <c r="B15330" s="379">
        <f>IFERROR(VLOOKUP('6.3 Sustained interruptions'!$D15330,'Incident earliest date'!$D:$F,2,FALSE),'6.3 Sustained interruptions'!E15330*1)</f>
        <v>0</v>
      </c>
      <c r="C15330" s="342">
        <f>'6.3 Sustained interruptions'!K15330</f>
        <v>0</v>
      </c>
      <c r="D15330" s="342">
        <f>'6.3 Sustained interruptions'!L15330</f>
        <v>0</v>
      </c>
      <c r="E15330" s="342">
        <f>'6.3 Sustained interruptions'!N15330</f>
        <v>0</v>
      </c>
      <c r="F15330" s="342">
        <f>'6.3 Sustained interruptions'!O15330</f>
        <v>0</v>
      </c>
      <c r="G15330" s="342">
        <f>'6.3 Sustained interruptions'!R15330</f>
        <v>0</v>
      </c>
      <c r="H15330" s="342">
        <f>IFERROR(VLOOKUP(C15330,'6.2.4 STPIS Customer summary'!$D$12:$H$17,5,FALSE),0)</f>
        <v>0</v>
      </c>
      <c r="I15330" s="342">
        <f>IF(B15330=0,0,'6.2.4 STPIS Customer summary'!$H$17)</f>
        <v>0</v>
      </c>
      <c r="J15330" s="339" t="str">
        <f>IF(B15330=0,"",IF(ISERROR(VLOOKUP(D15330,Lookups!$F$3:$F$18,1,FALSE)),1,0))</f>
        <v/>
      </c>
      <c r="K15330" s="380" t="str">
        <f t="shared" si="717"/>
        <v/>
      </c>
      <c r="L15330" s="380" t="str">
        <f t="shared" si="718"/>
        <v/>
      </c>
      <c r="M15330" s="381" t="str">
        <f t="shared" si="719"/>
        <v/>
      </c>
      <c r="N15330" s="104"/>
    </row>
    <row r="15331" spans="1:14">
      <c r="A15331" s="154"/>
      <c r="B15331" s="379">
        <f>IFERROR(VLOOKUP('6.3 Sustained interruptions'!$D15331,'Incident earliest date'!$D:$F,2,FALSE),'6.3 Sustained interruptions'!E15331*1)</f>
        <v>0</v>
      </c>
      <c r="C15331" s="342">
        <f>'6.3 Sustained interruptions'!K15331</f>
        <v>0</v>
      </c>
      <c r="D15331" s="342">
        <f>'6.3 Sustained interruptions'!L15331</f>
        <v>0</v>
      </c>
      <c r="E15331" s="342">
        <f>'6.3 Sustained interruptions'!N15331</f>
        <v>0</v>
      </c>
      <c r="F15331" s="342">
        <f>'6.3 Sustained interruptions'!O15331</f>
        <v>0</v>
      </c>
      <c r="G15331" s="342">
        <f>'6.3 Sustained interruptions'!R15331</f>
        <v>0</v>
      </c>
      <c r="H15331" s="342">
        <f>IFERROR(VLOOKUP(C15331,'6.2.4 STPIS Customer summary'!$D$12:$H$17,5,FALSE),0)</f>
        <v>0</v>
      </c>
      <c r="I15331" s="342">
        <f>IF(B15331=0,0,'6.2.4 STPIS Customer summary'!$H$17)</f>
        <v>0</v>
      </c>
      <c r="J15331" s="339" t="str">
        <f>IF(B15331=0,"",IF(ISERROR(VLOOKUP(D15331,Lookups!$F$3:$F$18,1,FALSE)),1,0))</f>
        <v/>
      </c>
      <c r="K15331" s="380" t="str">
        <f t="shared" si="717"/>
        <v/>
      </c>
      <c r="L15331" s="380" t="str">
        <f t="shared" si="718"/>
        <v/>
      </c>
      <c r="M15331" s="381" t="str">
        <f t="shared" si="719"/>
        <v/>
      </c>
      <c r="N15331" s="104"/>
    </row>
    <row r="15332" spans="1:14">
      <c r="A15332" s="154"/>
      <c r="B15332" s="379">
        <f>IFERROR(VLOOKUP('6.3 Sustained interruptions'!$D15332,'Incident earliest date'!$D:$F,2,FALSE),'6.3 Sustained interruptions'!E15332*1)</f>
        <v>0</v>
      </c>
      <c r="C15332" s="342">
        <f>'6.3 Sustained interruptions'!K15332</f>
        <v>0</v>
      </c>
      <c r="D15332" s="342">
        <f>'6.3 Sustained interruptions'!L15332</f>
        <v>0</v>
      </c>
      <c r="E15332" s="342">
        <f>'6.3 Sustained interruptions'!N15332</f>
        <v>0</v>
      </c>
      <c r="F15332" s="342">
        <f>'6.3 Sustained interruptions'!O15332</f>
        <v>0</v>
      </c>
      <c r="G15332" s="342">
        <f>'6.3 Sustained interruptions'!R15332</f>
        <v>0</v>
      </c>
      <c r="H15332" s="342">
        <f>IFERROR(VLOOKUP(C15332,'6.2.4 STPIS Customer summary'!$D$12:$H$17,5,FALSE),0)</f>
        <v>0</v>
      </c>
      <c r="I15332" s="342">
        <f>IF(B15332=0,0,'6.2.4 STPIS Customer summary'!$H$17)</f>
        <v>0</v>
      </c>
      <c r="J15332" s="339" t="str">
        <f>IF(B15332=0,"",IF(ISERROR(VLOOKUP(D15332,Lookups!$F$3:$F$18,1,FALSE)),1,0))</f>
        <v/>
      </c>
      <c r="K15332" s="380" t="str">
        <f t="shared" si="717"/>
        <v/>
      </c>
      <c r="L15332" s="380" t="str">
        <f t="shared" si="718"/>
        <v/>
      </c>
      <c r="M15332" s="381" t="str">
        <f t="shared" si="719"/>
        <v/>
      </c>
      <c r="N15332" s="104"/>
    </row>
    <row r="15333" spans="1:14">
      <c r="A15333" s="154"/>
      <c r="B15333" s="379">
        <f>IFERROR(VLOOKUP('6.3 Sustained interruptions'!$D15333,'Incident earliest date'!$D:$F,2,FALSE),'6.3 Sustained interruptions'!E15333*1)</f>
        <v>0</v>
      </c>
      <c r="C15333" s="342">
        <f>'6.3 Sustained interruptions'!K15333</f>
        <v>0</v>
      </c>
      <c r="D15333" s="342">
        <f>'6.3 Sustained interruptions'!L15333</f>
        <v>0</v>
      </c>
      <c r="E15333" s="342">
        <f>'6.3 Sustained interruptions'!N15333</f>
        <v>0</v>
      </c>
      <c r="F15333" s="342">
        <f>'6.3 Sustained interruptions'!O15333</f>
        <v>0</v>
      </c>
      <c r="G15333" s="342">
        <f>'6.3 Sustained interruptions'!R15333</f>
        <v>0</v>
      </c>
      <c r="H15333" s="342">
        <f>IFERROR(VLOOKUP(C15333,'6.2.4 STPIS Customer summary'!$D$12:$H$17,5,FALSE),0)</f>
        <v>0</v>
      </c>
      <c r="I15333" s="342">
        <f>IF(B15333=0,0,'6.2.4 STPIS Customer summary'!$H$17)</f>
        <v>0</v>
      </c>
      <c r="J15333" s="339" t="str">
        <f>IF(B15333=0,"",IF(ISERROR(VLOOKUP(D15333,Lookups!$F$3:$F$18,1,FALSE)),1,0))</f>
        <v/>
      </c>
      <c r="K15333" s="380" t="str">
        <f t="shared" si="717"/>
        <v/>
      </c>
      <c r="L15333" s="380" t="str">
        <f t="shared" si="718"/>
        <v/>
      </c>
      <c r="M15333" s="381" t="str">
        <f t="shared" si="719"/>
        <v/>
      </c>
      <c r="N15333" s="104"/>
    </row>
    <row r="15334" spans="1:14">
      <c r="A15334" s="154"/>
      <c r="B15334" s="379">
        <f>IFERROR(VLOOKUP('6.3 Sustained interruptions'!$D15334,'Incident earliest date'!$D:$F,2,FALSE),'6.3 Sustained interruptions'!E15334*1)</f>
        <v>0</v>
      </c>
      <c r="C15334" s="342">
        <f>'6.3 Sustained interruptions'!K15334</f>
        <v>0</v>
      </c>
      <c r="D15334" s="342">
        <f>'6.3 Sustained interruptions'!L15334</f>
        <v>0</v>
      </c>
      <c r="E15334" s="342">
        <f>'6.3 Sustained interruptions'!N15334</f>
        <v>0</v>
      </c>
      <c r="F15334" s="342">
        <f>'6.3 Sustained interruptions'!O15334</f>
        <v>0</v>
      </c>
      <c r="G15334" s="342">
        <f>'6.3 Sustained interruptions'!R15334</f>
        <v>0</v>
      </c>
      <c r="H15334" s="342">
        <f>IFERROR(VLOOKUP(C15334,'6.2.4 STPIS Customer summary'!$D$12:$H$17,5,FALSE),0)</f>
        <v>0</v>
      </c>
      <c r="I15334" s="342">
        <f>IF(B15334=0,0,'6.2.4 STPIS Customer summary'!$H$17)</f>
        <v>0</v>
      </c>
      <c r="J15334" s="339" t="str">
        <f>IF(B15334=0,"",IF(ISERROR(VLOOKUP(D15334,Lookups!$F$3:$F$18,1,FALSE)),1,0))</f>
        <v/>
      </c>
      <c r="K15334" s="380" t="str">
        <f t="shared" si="717"/>
        <v/>
      </c>
      <c r="L15334" s="380" t="str">
        <f t="shared" si="718"/>
        <v/>
      </c>
      <c r="M15334" s="381" t="str">
        <f t="shared" si="719"/>
        <v/>
      </c>
      <c r="N15334" s="104"/>
    </row>
    <row r="15335" spans="1:14">
      <c r="A15335" s="154"/>
      <c r="B15335" s="379">
        <f>IFERROR(VLOOKUP('6.3 Sustained interruptions'!$D15335,'Incident earliest date'!$D:$F,2,FALSE),'6.3 Sustained interruptions'!E15335*1)</f>
        <v>0</v>
      </c>
      <c r="C15335" s="342">
        <f>'6.3 Sustained interruptions'!K15335</f>
        <v>0</v>
      </c>
      <c r="D15335" s="342">
        <f>'6.3 Sustained interruptions'!L15335</f>
        <v>0</v>
      </c>
      <c r="E15335" s="342">
        <f>'6.3 Sustained interruptions'!N15335</f>
        <v>0</v>
      </c>
      <c r="F15335" s="342">
        <f>'6.3 Sustained interruptions'!O15335</f>
        <v>0</v>
      </c>
      <c r="G15335" s="342">
        <f>'6.3 Sustained interruptions'!R15335</f>
        <v>0</v>
      </c>
      <c r="H15335" s="342">
        <f>IFERROR(VLOOKUP(C15335,'6.2.4 STPIS Customer summary'!$D$12:$H$17,5,FALSE),0)</f>
        <v>0</v>
      </c>
      <c r="I15335" s="342">
        <f>IF(B15335=0,0,'6.2.4 STPIS Customer summary'!$H$17)</f>
        <v>0</v>
      </c>
      <c r="J15335" s="339" t="str">
        <f>IF(B15335=0,"",IF(ISERROR(VLOOKUP(D15335,Lookups!$F$3:$F$18,1,FALSE)),1,0))</f>
        <v/>
      </c>
      <c r="K15335" s="380" t="str">
        <f t="shared" si="717"/>
        <v/>
      </c>
      <c r="L15335" s="380" t="str">
        <f t="shared" si="718"/>
        <v/>
      </c>
      <c r="M15335" s="381" t="str">
        <f t="shared" si="719"/>
        <v/>
      </c>
      <c r="N15335" s="104"/>
    </row>
    <row r="15336" spans="1:14">
      <c r="A15336" s="154"/>
      <c r="B15336" s="379">
        <f>IFERROR(VLOOKUP('6.3 Sustained interruptions'!$D15336,'Incident earliest date'!$D:$F,2,FALSE),'6.3 Sustained interruptions'!E15336*1)</f>
        <v>0</v>
      </c>
      <c r="C15336" s="342">
        <f>'6.3 Sustained interruptions'!K15336</f>
        <v>0</v>
      </c>
      <c r="D15336" s="342">
        <f>'6.3 Sustained interruptions'!L15336</f>
        <v>0</v>
      </c>
      <c r="E15336" s="342">
        <f>'6.3 Sustained interruptions'!N15336</f>
        <v>0</v>
      </c>
      <c r="F15336" s="342">
        <f>'6.3 Sustained interruptions'!O15336</f>
        <v>0</v>
      </c>
      <c r="G15336" s="342">
        <f>'6.3 Sustained interruptions'!R15336</f>
        <v>0</v>
      </c>
      <c r="H15336" s="342">
        <f>IFERROR(VLOOKUP(C15336,'6.2.4 STPIS Customer summary'!$D$12:$H$17,5,FALSE),0)</f>
        <v>0</v>
      </c>
      <c r="I15336" s="342">
        <f>IF(B15336=0,0,'6.2.4 STPIS Customer summary'!$H$17)</f>
        <v>0</v>
      </c>
      <c r="J15336" s="339" t="str">
        <f>IF(B15336=0,"",IF(ISERROR(VLOOKUP(D15336,Lookups!$F$3:$F$18,1,FALSE)),1,0))</f>
        <v/>
      </c>
      <c r="K15336" s="380" t="str">
        <f t="shared" si="717"/>
        <v/>
      </c>
      <c r="L15336" s="380" t="str">
        <f t="shared" si="718"/>
        <v/>
      </c>
      <c r="M15336" s="381" t="str">
        <f t="shared" si="719"/>
        <v/>
      </c>
      <c r="N15336" s="104"/>
    </row>
    <row r="15337" spans="1:14">
      <c r="A15337" s="154"/>
      <c r="B15337" s="379">
        <f>IFERROR(VLOOKUP('6.3 Sustained interruptions'!$D15337,'Incident earliest date'!$D:$F,2,FALSE),'6.3 Sustained interruptions'!E15337*1)</f>
        <v>0</v>
      </c>
      <c r="C15337" s="342">
        <f>'6.3 Sustained interruptions'!K15337</f>
        <v>0</v>
      </c>
      <c r="D15337" s="342">
        <f>'6.3 Sustained interruptions'!L15337</f>
        <v>0</v>
      </c>
      <c r="E15337" s="342">
        <f>'6.3 Sustained interruptions'!N15337</f>
        <v>0</v>
      </c>
      <c r="F15337" s="342">
        <f>'6.3 Sustained interruptions'!O15337</f>
        <v>0</v>
      </c>
      <c r="G15337" s="342">
        <f>'6.3 Sustained interruptions'!R15337</f>
        <v>0</v>
      </c>
      <c r="H15337" s="342">
        <f>IFERROR(VLOOKUP(C15337,'6.2.4 STPIS Customer summary'!$D$12:$H$17,5,FALSE),0)</f>
        <v>0</v>
      </c>
      <c r="I15337" s="342">
        <f>IF(B15337=0,0,'6.2.4 STPIS Customer summary'!$H$17)</f>
        <v>0</v>
      </c>
      <c r="J15337" s="339" t="str">
        <f>IF(B15337=0,"",IF(ISERROR(VLOOKUP(D15337,Lookups!$F$3:$F$18,1,FALSE)),1,0))</f>
        <v/>
      </c>
      <c r="K15337" s="380" t="str">
        <f t="shared" si="717"/>
        <v/>
      </c>
      <c r="L15337" s="380" t="str">
        <f t="shared" si="718"/>
        <v/>
      </c>
      <c r="M15337" s="381" t="str">
        <f t="shared" si="719"/>
        <v/>
      </c>
      <c r="N15337" s="104"/>
    </row>
    <row r="15338" spans="1:14">
      <c r="A15338" s="154"/>
      <c r="B15338" s="379">
        <f>IFERROR(VLOOKUP('6.3 Sustained interruptions'!$D15338,'Incident earliest date'!$D:$F,2,FALSE),'6.3 Sustained interruptions'!E15338*1)</f>
        <v>0</v>
      </c>
      <c r="C15338" s="342">
        <f>'6.3 Sustained interruptions'!K15338</f>
        <v>0</v>
      </c>
      <c r="D15338" s="342">
        <f>'6.3 Sustained interruptions'!L15338</f>
        <v>0</v>
      </c>
      <c r="E15338" s="342">
        <f>'6.3 Sustained interruptions'!N15338</f>
        <v>0</v>
      </c>
      <c r="F15338" s="342">
        <f>'6.3 Sustained interruptions'!O15338</f>
        <v>0</v>
      </c>
      <c r="G15338" s="342">
        <f>'6.3 Sustained interruptions'!R15338</f>
        <v>0</v>
      </c>
      <c r="H15338" s="342">
        <f>IFERROR(VLOOKUP(C15338,'6.2.4 STPIS Customer summary'!$D$12:$H$17,5,FALSE),0)</f>
        <v>0</v>
      </c>
      <c r="I15338" s="342">
        <f>IF(B15338=0,0,'6.2.4 STPIS Customer summary'!$H$17)</f>
        <v>0</v>
      </c>
      <c r="J15338" s="339" t="str">
        <f>IF(B15338=0,"",IF(ISERROR(VLOOKUP(D15338,Lookups!$F$3:$F$18,1,FALSE)),1,0))</f>
        <v/>
      </c>
      <c r="K15338" s="380" t="str">
        <f t="shared" si="717"/>
        <v/>
      </c>
      <c r="L15338" s="380" t="str">
        <f t="shared" si="718"/>
        <v/>
      </c>
      <c r="M15338" s="381" t="str">
        <f t="shared" si="719"/>
        <v/>
      </c>
      <c r="N15338" s="104"/>
    </row>
    <row r="15339" spans="1:14">
      <c r="A15339" s="154"/>
      <c r="B15339" s="379">
        <f>IFERROR(VLOOKUP('6.3 Sustained interruptions'!$D15339,'Incident earliest date'!$D:$F,2,FALSE),'6.3 Sustained interruptions'!E15339*1)</f>
        <v>0</v>
      </c>
      <c r="C15339" s="342">
        <f>'6.3 Sustained interruptions'!K15339</f>
        <v>0</v>
      </c>
      <c r="D15339" s="342">
        <f>'6.3 Sustained interruptions'!L15339</f>
        <v>0</v>
      </c>
      <c r="E15339" s="342">
        <f>'6.3 Sustained interruptions'!N15339</f>
        <v>0</v>
      </c>
      <c r="F15339" s="342">
        <f>'6.3 Sustained interruptions'!O15339</f>
        <v>0</v>
      </c>
      <c r="G15339" s="342">
        <f>'6.3 Sustained interruptions'!R15339</f>
        <v>0</v>
      </c>
      <c r="H15339" s="342">
        <f>IFERROR(VLOOKUP(C15339,'6.2.4 STPIS Customer summary'!$D$12:$H$17,5,FALSE),0)</f>
        <v>0</v>
      </c>
      <c r="I15339" s="342">
        <f>IF(B15339=0,0,'6.2.4 STPIS Customer summary'!$H$17)</f>
        <v>0</v>
      </c>
      <c r="J15339" s="339" t="str">
        <f>IF(B15339=0,"",IF(ISERROR(VLOOKUP(D15339,Lookups!$F$3:$F$18,1,FALSE)),1,0))</f>
        <v/>
      </c>
      <c r="K15339" s="380" t="str">
        <f t="shared" si="717"/>
        <v/>
      </c>
      <c r="L15339" s="380" t="str">
        <f t="shared" si="718"/>
        <v/>
      </c>
      <c r="M15339" s="381" t="str">
        <f t="shared" si="719"/>
        <v/>
      </c>
      <c r="N15339" s="104"/>
    </row>
    <row r="15340" spans="1:14">
      <c r="A15340" s="154"/>
      <c r="B15340" s="379">
        <f>IFERROR(VLOOKUP('6.3 Sustained interruptions'!$D15340,'Incident earliest date'!$D:$F,2,FALSE),'6.3 Sustained interruptions'!E15340*1)</f>
        <v>0</v>
      </c>
      <c r="C15340" s="342">
        <f>'6.3 Sustained interruptions'!K15340</f>
        <v>0</v>
      </c>
      <c r="D15340" s="342">
        <f>'6.3 Sustained interruptions'!L15340</f>
        <v>0</v>
      </c>
      <c r="E15340" s="342">
        <f>'6.3 Sustained interruptions'!N15340</f>
        <v>0</v>
      </c>
      <c r="F15340" s="342">
        <f>'6.3 Sustained interruptions'!O15340</f>
        <v>0</v>
      </c>
      <c r="G15340" s="342">
        <f>'6.3 Sustained interruptions'!R15340</f>
        <v>0</v>
      </c>
      <c r="H15340" s="342">
        <f>IFERROR(VLOOKUP(C15340,'6.2.4 STPIS Customer summary'!$D$12:$H$17,5,FALSE),0)</f>
        <v>0</v>
      </c>
      <c r="I15340" s="342">
        <f>IF(B15340=0,0,'6.2.4 STPIS Customer summary'!$H$17)</f>
        <v>0</v>
      </c>
      <c r="J15340" s="339" t="str">
        <f>IF(B15340=0,"",IF(ISERROR(VLOOKUP(D15340,Lookups!$F$3:$F$18,1,FALSE)),1,0))</f>
        <v/>
      </c>
      <c r="K15340" s="380" t="str">
        <f t="shared" si="717"/>
        <v/>
      </c>
      <c r="L15340" s="380" t="str">
        <f t="shared" si="718"/>
        <v/>
      </c>
      <c r="M15340" s="381" t="str">
        <f t="shared" si="719"/>
        <v/>
      </c>
      <c r="N15340" s="104"/>
    </row>
    <row r="15341" spans="1:14">
      <c r="A15341" s="154"/>
      <c r="B15341" s="379">
        <f>IFERROR(VLOOKUP('6.3 Sustained interruptions'!$D15341,'Incident earliest date'!$D:$F,2,FALSE),'6.3 Sustained interruptions'!E15341*1)</f>
        <v>0</v>
      </c>
      <c r="C15341" s="342">
        <f>'6.3 Sustained interruptions'!K15341</f>
        <v>0</v>
      </c>
      <c r="D15341" s="342">
        <f>'6.3 Sustained interruptions'!L15341</f>
        <v>0</v>
      </c>
      <c r="E15341" s="342">
        <f>'6.3 Sustained interruptions'!N15341</f>
        <v>0</v>
      </c>
      <c r="F15341" s="342">
        <f>'6.3 Sustained interruptions'!O15341</f>
        <v>0</v>
      </c>
      <c r="G15341" s="342">
        <f>'6.3 Sustained interruptions'!R15341</f>
        <v>0</v>
      </c>
      <c r="H15341" s="342">
        <f>IFERROR(VLOOKUP(C15341,'6.2.4 STPIS Customer summary'!$D$12:$H$17,5,FALSE),0)</f>
        <v>0</v>
      </c>
      <c r="I15341" s="342">
        <f>IF(B15341=0,0,'6.2.4 STPIS Customer summary'!$H$17)</f>
        <v>0</v>
      </c>
      <c r="J15341" s="339" t="str">
        <f>IF(B15341=0,"",IF(ISERROR(VLOOKUP(D15341,Lookups!$F$3:$F$18,1,FALSE)),1,0))</f>
        <v/>
      </c>
      <c r="K15341" s="380" t="str">
        <f t="shared" si="717"/>
        <v/>
      </c>
      <c r="L15341" s="380" t="str">
        <f t="shared" si="718"/>
        <v/>
      </c>
      <c r="M15341" s="381" t="str">
        <f t="shared" si="719"/>
        <v/>
      </c>
      <c r="N15341" s="104"/>
    </row>
    <row r="15342" spans="1:14">
      <c r="A15342" s="154"/>
      <c r="B15342" s="379">
        <f>IFERROR(VLOOKUP('6.3 Sustained interruptions'!$D15342,'Incident earliest date'!$D:$F,2,FALSE),'6.3 Sustained interruptions'!E15342*1)</f>
        <v>0</v>
      </c>
      <c r="C15342" s="342">
        <f>'6.3 Sustained interruptions'!K15342</f>
        <v>0</v>
      </c>
      <c r="D15342" s="342">
        <f>'6.3 Sustained interruptions'!L15342</f>
        <v>0</v>
      </c>
      <c r="E15342" s="342">
        <f>'6.3 Sustained interruptions'!N15342</f>
        <v>0</v>
      </c>
      <c r="F15342" s="342">
        <f>'6.3 Sustained interruptions'!O15342</f>
        <v>0</v>
      </c>
      <c r="G15342" s="342">
        <f>'6.3 Sustained interruptions'!R15342</f>
        <v>0</v>
      </c>
      <c r="H15342" s="342">
        <f>IFERROR(VLOOKUP(C15342,'6.2.4 STPIS Customer summary'!$D$12:$H$17,5,FALSE),0)</f>
        <v>0</v>
      </c>
      <c r="I15342" s="342">
        <f>IF(B15342=0,0,'6.2.4 STPIS Customer summary'!$H$17)</f>
        <v>0</v>
      </c>
      <c r="J15342" s="339" t="str">
        <f>IF(B15342=0,"",IF(ISERROR(VLOOKUP(D15342,Lookups!$F$3:$F$18,1,FALSE)),1,0))</f>
        <v/>
      </c>
      <c r="K15342" s="380" t="str">
        <f t="shared" si="717"/>
        <v/>
      </c>
      <c r="L15342" s="380" t="str">
        <f t="shared" si="718"/>
        <v/>
      </c>
      <c r="M15342" s="381" t="str">
        <f t="shared" si="719"/>
        <v/>
      </c>
      <c r="N15342" s="104"/>
    </row>
    <row r="15343" spans="1:14">
      <c r="A15343" s="154"/>
      <c r="B15343" s="379">
        <f>IFERROR(VLOOKUP('6.3 Sustained interruptions'!$D15343,'Incident earliest date'!$D:$F,2,FALSE),'6.3 Sustained interruptions'!E15343*1)</f>
        <v>0</v>
      </c>
      <c r="C15343" s="342">
        <f>'6.3 Sustained interruptions'!K15343</f>
        <v>0</v>
      </c>
      <c r="D15343" s="342">
        <f>'6.3 Sustained interruptions'!L15343</f>
        <v>0</v>
      </c>
      <c r="E15343" s="342">
        <f>'6.3 Sustained interruptions'!N15343</f>
        <v>0</v>
      </c>
      <c r="F15343" s="342">
        <f>'6.3 Sustained interruptions'!O15343</f>
        <v>0</v>
      </c>
      <c r="G15343" s="342">
        <f>'6.3 Sustained interruptions'!R15343</f>
        <v>0</v>
      </c>
      <c r="H15343" s="342">
        <f>IFERROR(VLOOKUP(C15343,'6.2.4 STPIS Customer summary'!$D$12:$H$17,5,FALSE),0)</f>
        <v>0</v>
      </c>
      <c r="I15343" s="342">
        <f>IF(B15343=0,0,'6.2.4 STPIS Customer summary'!$H$17)</f>
        <v>0</v>
      </c>
      <c r="J15343" s="339" t="str">
        <f>IF(B15343=0,"",IF(ISERROR(VLOOKUP(D15343,Lookups!$F$3:$F$18,1,FALSE)),1,0))</f>
        <v/>
      </c>
      <c r="K15343" s="380" t="str">
        <f t="shared" si="717"/>
        <v/>
      </c>
      <c r="L15343" s="380" t="str">
        <f t="shared" si="718"/>
        <v/>
      </c>
      <c r="M15343" s="381" t="str">
        <f t="shared" si="719"/>
        <v/>
      </c>
      <c r="N15343" s="104"/>
    </row>
    <row r="15344" spans="1:14">
      <c r="A15344" s="154"/>
      <c r="B15344" s="379">
        <f>IFERROR(VLOOKUP('6.3 Sustained interruptions'!$D15344,'Incident earliest date'!$D:$F,2,FALSE),'6.3 Sustained interruptions'!E15344*1)</f>
        <v>0</v>
      </c>
      <c r="C15344" s="342">
        <f>'6.3 Sustained interruptions'!K15344</f>
        <v>0</v>
      </c>
      <c r="D15344" s="342">
        <f>'6.3 Sustained interruptions'!L15344</f>
        <v>0</v>
      </c>
      <c r="E15344" s="342">
        <f>'6.3 Sustained interruptions'!N15344</f>
        <v>0</v>
      </c>
      <c r="F15344" s="342">
        <f>'6.3 Sustained interruptions'!O15344</f>
        <v>0</v>
      </c>
      <c r="G15344" s="342">
        <f>'6.3 Sustained interruptions'!R15344</f>
        <v>0</v>
      </c>
      <c r="H15344" s="342">
        <f>IFERROR(VLOOKUP(C15344,'6.2.4 STPIS Customer summary'!$D$12:$H$17,5,FALSE),0)</f>
        <v>0</v>
      </c>
      <c r="I15344" s="342">
        <f>IF(B15344=0,0,'6.2.4 STPIS Customer summary'!$H$17)</f>
        <v>0</v>
      </c>
      <c r="J15344" s="339" t="str">
        <f>IF(B15344=0,"",IF(ISERROR(VLOOKUP(D15344,Lookups!$F$3:$F$18,1,FALSE)),1,0))</f>
        <v/>
      </c>
      <c r="K15344" s="380" t="str">
        <f t="shared" si="717"/>
        <v/>
      </c>
      <c r="L15344" s="380" t="str">
        <f t="shared" si="718"/>
        <v/>
      </c>
      <c r="M15344" s="381" t="str">
        <f t="shared" si="719"/>
        <v/>
      </c>
      <c r="N15344" s="104"/>
    </row>
    <row r="15345" spans="1:14">
      <c r="A15345" s="154"/>
      <c r="B15345" s="379">
        <f>IFERROR(VLOOKUP('6.3 Sustained interruptions'!$D15345,'Incident earliest date'!$D:$F,2,FALSE),'6.3 Sustained interruptions'!E15345*1)</f>
        <v>0</v>
      </c>
      <c r="C15345" s="342">
        <f>'6.3 Sustained interruptions'!K15345</f>
        <v>0</v>
      </c>
      <c r="D15345" s="342">
        <f>'6.3 Sustained interruptions'!L15345</f>
        <v>0</v>
      </c>
      <c r="E15345" s="342">
        <f>'6.3 Sustained interruptions'!N15345</f>
        <v>0</v>
      </c>
      <c r="F15345" s="342">
        <f>'6.3 Sustained interruptions'!O15345</f>
        <v>0</v>
      </c>
      <c r="G15345" s="342">
        <f>'6.3 Sustained interruptions'!R15345</f>
        <v>0</v>
      </c>
      <c r="H15345" s="342">
        <f>IFERROR(VLOOKUP(C15345,'6.2.4 STPIS Customer summary'!$D$12:$H$17,5,FALSE),0)</f>
        <v>0</v>
      </c>
      <c r="I15345" s="342">
        <f>IF(B15345=0,0,'6.2.4 STPIS Customer summary'!$H$17)</f>
        <v>0</v>
      </c>
      <c r="J15345" s="339" t="str">
        <f>IF(B15345=0,"",IF(ISERROR(VLOOKUP(D15345,Lookups!$F$3:$F$18,1,FALSE)),1,0))</f>
        <v/>
      </c>
      <c r="K15345" s="380" t="str">
        <f t="shared" si="717"/>
        <v/>
      </c>
      <c r="L15345" s="380" t="str">
        <f t="shared" si="718"/>
        <v/>
      </c>
      <c r="M15345" s="381" t="str">
        <f t="shared" si="719"/>
        <v/>
      </c>
      <c r="N15345" s="104"/>
    </row>
    <row r="15346" spans="1:14">
      <c r="A15346" s="154"/>
      <c r="B15346" s="379">
        <f>IFERROR(VLOOKUP('6.3 Sustained interruptions'!$D15346,'Incident earliest date'!$D:$F,2,FALSE),'6.3 Sustained interruptions'!E15346*1)</f>
        <v>0</v>
      </c>
      <c r="C15346" s="342">
        <f>'6.3 Sustained interruptions'!K15346</f>
        <v>0</v>
      </c>
      <c r="D15346" s="342">
        <f>'6.3 Sustained interruptions'!L15346</f>
        <v>0</v>
      </c>
      <c r="E15346" s="342">
        <f>'6.3 Sustained interruptions'!N15346</f>
        <v>0</v>
      </c>
      <c r="F15346" s="342">
        <f>'6.3 Sustained interruptions'!O15346</f>
        <v>0</v>
      </c>
      <c r="G15346" s="342">
        <f>'6.3 Sustained interruptions'!R15346</f>
        <v>0</v>
      </c>
      <c r="H15346" s="342">
        <f>IFERROR(VLOOKUP(C15346,'6.2.4 STPIS Customer summary'!$D$12:$H$17,5,FALSE),0)</f>
        <v>0</v>
      </c>
      <c r="I15346" s="342">
        <f>IF(B15346=0,0,'6.2.4 STPIS Customer summary'!$H$17)</f>
        <v>0</v>
      </c>
      <c r="J15346" s="339" t="str">
        <f>IF(B15346=0,"",IF(ISERROR(VLOOKUP(D15346,Lookups!$F$3:$F$18,1,FALSE)),1,0))</f>
        <v/>
      </c>
      <c r="K15346" s="380" t="str">
        <f t="shared" si="717"/>
        <v/>
      </c>
      <c r="L15346" s="380" t="str">
        <f t="shared" si="718"/>
        <v/>
      </c>
      <c r="M15346" s="381" t="str">
        <f t="shared" si="719"/>
        <v/>
      </c>
      <c r="N15346" s="104"/>
    </row>
    <row r="15347" spans="1:14">
      <c r="A15347" s="154"/>
      <c r="B15347" s="379">
        <f>IFERROR(VLOOKUP('6.3 Sustained interruptions'!$D15347,'Incident earliest date'!$D:$F,2,FALSE),'6.3 Sustained interruptions'!E15347*1)</f>
        <v>0</v>
      </c>
      <c r="C15347" s="342">
        <f>'6.3 Sustained interruptions'!K15347</f>
        <v>0</v>
      </c>
      <c r="D15347" s="342">
        <f>'6.3 Sustained interruptions'!L15347</f>
        <v>0</v>
      </c>
      <c r="E15347" s="342">
        <f>'6.3 Sustained interruptions'!N15347</f>
        <v>0</v>
      </c>
      <c r="F15347" s="342">
        <f>'6.3 Sustained interruptions'!O15347</f>
        <v>0</v>
      </c>
      <c r="G15347" s="342">
        <f>'6.3 Sustained interruptions'!R15347</f>
        <v>0</v>
      </c>
      <c r="H15347" s="342">
        <f>IFERROR(VLOOKUP(C15347,'6.2.4 STPIS Customer summary'!$D$12:$H$17,5,FALSE),0)</f>
        <v>0</v>
      </c>
      <c r="I15347" s="342">
        <f>IF(B15347=0,0,'6.2.4 STPIS Customer summary'!$H$17)</f>
        <v>0</v>
      </c>
      <c r="J15347" s="339" t="str">
        <f>IF(B15347=0,"",IF(ISERROR(VLOOKUP(D15347,Lookups!$F$3:$F$18,1,FALSE)),1,0))</f>
        <v/>
      </c>
      <c r="K15347" s="380" t="str">
        <f t="shared" si="717"/>
        <v/>
      </c>
      <c r="L15347" s="380" t="str">
        <f t="shared" si="718"/>
        <v/>
      </c>
      <c r="M15347" s="381" t="str">
        <f t="shared" si="719"/>
        <v/>
      </c>
      <c r="N15347" s="104"/>
    </row>
    <row r="15348" spans="1:14">
      <c r="A15348" s="154"/>
      <c r="B15348" s="379">
        <f>IFERROR(VLOOKUP('6.3 Sustained interruptions'!$D15348,'Incident earliest date'!$D:$F,2,FALSE),'6.3 Sustained interruptions'!E15348*1)</f>
        <v>0</v>
      </c>
      <c r="C15348" s="342">
        <f>'6.3 Sustained interruptions'!K15348</f>
        <v>0</v>
      </c>
      <c r="D15348" s="342">
        <f>'6.3 Sustained interruptions'!L15348</f>
        <v>0</v>
      </c>
      <c r="E15348" s="342">
        <f>'6.3 Sustained interruptions'!N15348</f>
        <v>0</v>
      </c>
      <c r="F15348" s="342">
        <f>'6.3 Sustained interruptions'!O15348</f>
        <v>0</v>
      </c>
      <c r="G15348" s="342">
        <f>'6.3 Sustained interruptions'!R15348</f>
        <v>0</v>
      </c>
      <c r="H15348" s="342">
        <f>IFERROR(VLOOKUP(C15348,'6.2.4 STPIS Customer summary'!$D$12:$H$17,5,FALSE),0)</f>
        <v>0</v>
      </c>
      <c r="I15348" s="342">
        <f>IF(B15348=0,0,'6.2.4 STPIS Customer summary'!$H$17)</f>
        <v>0</v>
      </c>
      <c r="J15348" s="339" t="str">
        <f>IF(B15348=0,"",IF(ISERROR(VLOOKUP(D15348,Lookups!$F$3:$F$18,1,FALSE)),1,0))</f>
        <v/>
      </c>
      <c r="K15348" s="380" t="str">
        <f t="shared" si="717"/>
        <v/>
      </c>
      <c r="L15348" s="380" t="str">
        <f t="shared" si="718"/>
        <v/>
      </c>
      <c r="M15348" s="381" t="str">
        <f t="shared" si="719"/>
        <v/>
      </c>
      <c r="N15348" s="104"/>
    </row>
    <row r="15349" spans="1:14">
      <c r="A15349" s="154"/>
      <c r="B15349" s="379">
        <f>IFERROR(VLOOKUP('6.3 Sustained interruptions'!$D15349,'Incident earliest date'!$D:$F,2,FALSE),'6.3 Sustained interruptions'!E15349*1)</f>
        <v>0</v>
      </c>
      <c r="C15349" s="342">
        <f>'6.3 Sustained interruptions'!K15349</f>
        <v>0</v>
      </c>
      <c r="D15349" s="342">
        <f>'6.3 Sustained interruptions'!L15349</f>
        <v>0</v>
      </c>
      <c r="E15349" s="342">
        <f>'6.3 Sustained interruptions'!N15349</f>
        <v>0</v>
      </c>
      <c r="F15349" s="342">
        <f>'6.3 Sustained interruptions'!O15349</f>
        <v>0</v>
      </c>
      <c r="G15349" s="342">
        <f>'6.3 Sustained interruptions'!R15349</f>
        <v>0</v>
      </c>
      <c r="H15349" s="342">
        <f>IFERROR(VLOOKUP(C15349,'6.2.4 STPIS Customer summary'!$D$12:$H$17,5,FALSE),0)</f>
        <v>0</v>
      </c>
      <c r="I15349" s="342">
        <f>IF(B15349=0,0,'6.2.4 STPIS Customer summary'!$H$17)</f>
        <v>0</v>
      </c>
      <c r="J15349" s="339" t="str">
        <f>IF(B15349=0,"",IF(ISERROR(VLOOKUP(D15349,Lookups!$F$3:$F$18,1,FALSE)),1,0))</f>
        <v/>
      </c>
      <c r="K15349" s="380" t="str">
        <f t="shared" si="717"/>
        <v/>
      </c>
      <c r="L15349" s="380" t="str">
        <f t="shared" si="718"/>
        <v/>
      </c>
      <c r="M15349" s="381" t="str">
        <f t="shared" si="719"/>
        <v/>
      </c>
      <c r="N15349" s="104"/>
    </row>
    <row r="15350" spans="1:14">
      <c r="A15350" s="154"/>
      <c r="B15350" s="379">
        <f>IFERROR(VLOOKUP('6.3 Sustained interruptions'!$D15350,'Incident earliest date'!$D:$F,2,FALSE),'6.3 Sustained interruptions'!E15350*1)</f>
        <v>0</v>
      </c>
      <c r="C15350" s="342">
        <f>'6.3 Sustained interruptions'!K15350</f>
        <v>0</v>
      </c>
      <c r="D15350" s="342">
        <f>'6.3 Sustained interruptions'!L15350</f>
        <v>0</v>
      </c>
      <c r="E15350" s="342">
        <f>'6.3 Sustained interruptions'!N15350</f>
        <v>0</v>
      </c>
      <c r="F15350" s="342">
        <f>'6.3 Sustained interruptions'!O15350</f>
        <v>0</v>
      </c>
      <c r="G15350" s="342">
        <f>'6.3 Sustained interruptions'!R15350</f>
        <v>0</v>
      </c>
      <c r="H15350" s="342">
        <f>IFERROR(VLOOKUP(C15350,'6.2.4 STPIS Customer summary'!$D$12:$H$17,5,FALSE),0)</f>
        <v>0</v>
      </c>
      <c r="I15350" s="342">
        <f>IF(B15350=0,0,'6.2.4 STPIS Customer summary'!$H$17)</f>
        <v>0</v>
      </c>
      <c r="J15350" s="339" t="str">
        <f>IF(B15350=0,"",IF(ISERROR(VLOOKUP(D15350,Lookups!$F$3:$F$18,1,FALSE)),1,0))</f>
        <v/>
      </c>
      <c r="K15350" s="380" t="str">
        <f t="shared" si="717"/>
        <v/>
      </c>
      <c r="L15350" s="380" t="str">
        <f t="shared" si="718"/>
        <v/>
      </c>
      <c r="M15350" s="381" t="str">
        <f t="shared" si="719"/>
        <v/>
      </c>
      <c r="N15350" s="104"/>
    </row>
    <row r="15351" spans="1:14">
      <c r="A15351" s="154"/>
      <c r="B15351" s="379">
        <f>IFERROR(VLOOKUP('6.3 Sustained interruptions'!$D15351,'Incident earliest date'!$D:$F,2,FALSE),'6.3 Sustained interruptions'!E15351*1)</f>
        <v>0</v>
      </c>
      <c r="C15351" s="342">
        <f>'6.3 Sustained interruptions'!K15351</f>
        <v>0</v>
      </c>
      <c r="D15351" s="342">
        <f>'6.3 Sustained interruptions'!L15351</f>
        <v>0</v>
      </c>
      <c r="E15351" s="342">
        <f>'6.3 Sustained interruptions'!N15351</f>
        <v>0</v>
      </c>
      <c r="F15351" s="342">
        <f>'6.3 Sustained interruptions'!O15351</f>
        <v>0</v>
      </c>
      <c r="G15351" s="342">
        <f>'6.3 Sustained interruptions'!R15351</f>
        <v>0</v>
      </c>
      <c r="H15351" s="342">
        <f>IFERROR(VLOOKUP(C15351,'6.2.4 STPIS Customer summary'!$D$12:$H$17,5,FALSE),0)</f>
        <v>0</v>
      </c>
      <c r="I15351" s="342">
        <f>IF(B15351=0,0,'6.2.4 STPIS Customer summary'!$H$17)</f>
        <v>0</v>
      </c>
      <c r="J15351" s="339" t="str">
        <f>IF(B15351=0,"",IF(ISERROR(VLOOKUP(D15351,Lookups!$F$3:$F$18,1,FALSE)),1,0))</f>
        <v/>
      </c>
      <c r="K15351" s="380" t="str">
        <f t="shared" si="717"/>
        <v/>
      </c>
      <c r="L15351" s="380" t="str">
        <f t="shared" si="718"/>
        <v/>
      </c>
      <c r="M15351" s="381" t="str">
        <f t="shared" si="719"/>
        <v/>
      </c>
      <c r="N15351" s="104"/>
    </row>
    <row r="15352" spans="1:14">
      <c r="A15352" s="154"/>
      <c r="B15352" s="379">
        <f>IFERROR(VLOOKUP('6.3 Sustained interruptions'!$D15352,'Incident earliest date'!$D:$F,2,FALSE),'6.3 Sustained interruptions'!E15352*1)</f>
        <v>0</v>
      </c>
      <c r="C15352" s="342">
        <f>'6.3 Sustained interruptions'!K15352</f>
        <v>0</v>
      </c>
      <c r="D15352" s="342">
        <f>'6.3 Sustained interruptions'!L15352</f>
        <v>0</v>
      </c>
      <c r="E15352" s="342">
        <f>'6.3 Sustained interruptions'!N15352</f>
        <v>0</v>
      </c>
      <c r="F15352" s="342">
        <f>'6.3 Sustained interruptions'!O15352</f>
        <v>0</v>
      </c>
      <c r="G15352" s="342">
        <f>'6.3 Sustained interruptions'!R15352</f>
        <v>0</v>
      </c>
      <c r="H15352" s="342">
        <f>IFERROR(VLOOKUP(C15352,'6.2.4 STPIS Customer summary'!$D$12:$H$17,5,FALSE),0)</f>
        <v>0</v>
      </c>
      <c r="I15352" s="342">
        <f>IF(B15352=0,0,'6.2.4 STPIS Customer summary'!$H$17)</f>
        <v>0</v>
      </c>
      <c r="J15352" s="339" t="str">
        <f>IF(B15352=0,"",IF(ISERROR(VLOOKUP(D15352,Lookups!$F$3:$F$18,1,FALSE)),1,0))</f>
        <v/>
      </c>
      <c r="K15352" s="380" t="str">
        <f t="shared" si="717"/>
        <v/>
      </c>
      <c r="L15352" s="380" t="str">
        <f t="shared" si="718"/>
        <v/>
      </c>
      <c r="M15352" s="381" t="str">
        <f t="shared" si="719"/>
        <v/>
      </c>
      <c r="N15352" s="104"/>
    </row>
    <row r="15353" spans="1:14">
      <c r="A15353" s="154"/>
      <c r="B15353" s="379">
        <f>IFERROR(VLOOKUP('6.3 Sustained interruptions'!$D15353,'Incident earliest date'!$D:$F,2,FALSE),'6.3 Sustained interruptions'!E15353*1)</f>
        <v>0</v>
      </c>
      <c r="C15353" s="342">
        <f>'6.3 Sustained interruptions'!K15353</f>
        <v>0</v>
      </c>
      <c r="D15353" s="342">
        <f>'6.3 Sustained interruptions'!L15353</f>
        <v>0</v>
      </c>
      <c r="E15353" s="342">
        <f>'6.3 Sustained interruptions'!N15353</f>
        <v>0</v>
      </c>
      <c r="F15353" s="342">
        <f>'6.3 Sustained interruptions'!O15353</f>
        <v>0</v>
      </c>
      <c r="G15353" s="342">
        <f>'6.3 Sustained interruptions'!R15353</f>
        <v>0</v>
      </c>
      <c r="H15353" s="342">
        <f>IFERROR(VLOOKUP(C15353,'6.2.4 STPIS Customer summary'!$D$12:$H$17,5,FALSE),0)</f>
        <v>0</v>
      </c>
      <c r="I15353" s="342">
        <f>IF(B15353=0,0,'6.2.4 STPIS Customer summary'!$H$17)</f>
        <v>0</v>
      </c>
      <c r="J15353" s="339" t="str">
        <f>IF(B15353=0,"",IF(ISERROR(VLOOKUP(D15353,Lookups!$F$3:$F$18,1,FALSE)),1,0))</f>
        <v/>
      </c>
      <c r="K15353" s="380" t="str">
        <f t="shared" si="717"/>
        <v/>
      </c>
      <c r="L15353" s="380" t="str">
        <f t="shared" si="718"/>
        <v/>
      </c>
      <c r="M15353" s="381" t="str">
        <f t="shared" si="719"/>
        <v/>
      </c>
      <c r="N15353" s="104"/>
    </row>
    <row r="15354" spans="1:14">
      <c r="A15354" s="154"/>
      <c r="B15354" s="379">
        <f>IFERROR(VLOOKUP('6.3 Sustained interruptions'!$D15354,'Incident earliest date'!$D:$F,2,FALSE),'6.3 Sustained interruptions'!E15354*1)</f>
        <v>0</v>
      </c>
      <c r="C15354" s="342">
        <f>'6.3 Sustained interruptions'!K15354</f>
        <v>0</v>
      </c>
      <c r="D15354" s="342">
        <f>'6.3 Sustained interruptions'!L15354</f>
        <v>0</v>
      </c>
      <c r="E15354" s="342">
        <f>'6.3 Sustained interruptions'!N15354</f>
        <v>0</v>
      </c>
      <c r="F15354" s="342">
        <f>'6.3 Sustained interruptions'!O15354</f>
        <v>0</v>
      </c>
      <c r="G15354" s="342">
        <f>'6.3 Sustained interruptions'!R15354</f>
        <v>0</v>
      </c>
      <c r="H15354" s="342">
        <f>IFERROR(VLOOKUP(C15354,'6.2.4 STPIS Customer summary'!$D$12:$H$17,5,FALSE),0)</f>
        <v>0</v>
      </c>
      <c r="I15354" s="342">
        <f>IF(B15354=0,0,'6.2.4 STPIS Customer summary'!$H$17)</f>
        <v>0</v>
      </c>
      <c r="J15354" s="339" t="str">
        <f>IF(B15354=0,"",IF(ISERROR(VLOOKUP(D15354,Lookups!$F$3:$F$18,1,FALSE)),1,0))</f>
        <v/>
      </c>
      <c r="K15354" s="380" t="str">
        <f t="shared" si="717"/>
        <v/>
      </c>
      <c r="L15354" s="380" t="str">
        <f t="shared" si="718"/>
        <v/>
      </c>
      <c r="M15354" s="381" t="str">
        <f t="shared" si="719"/>
        <v/>
      </c>
      <c r="N15354" s="104"/>
    </row>
    <row r="15355" spans="1:14">
      <c r="A15355" s="154"/>
      <c r="B15355" s="379">
        <f>IFERROR(VLOOKUP('6.3 Sustained interruptions'!$D15355,'Incident earliest date'!$D:$F,2,FALSE),'6.3 Sustained interruptions'!E15355*1)</f>
        <v>0</v>
      </c>
      <c r="C15355" s="342">
        <f>'6.3 Sustained interruptions'!K15355</f>
        <v>0</v>
      </c>
      <c r="D15355" s="342">
        <f>'6.3 Sustained interruptions'!L15355</f>
        <v>0</v>
      </c>
      <c r="E15355" s="342">
        <f>'6.3 Sustained interruptions'!N15355</f>
        <v>0</v>
      </c>
      <c r="F15355" s="342">
        <f>'6.3 Sustained interruptions'!O15355</f>
        <v>0</v>
      </c>
      <c r="G15355" s="342">
        <f>'6.3 Sustained interruptions'!R15355</f>
        <v>0</v>
      </c>
      <c r="H15355" s="342">
        <f>IFERROR(VLOOKUP(C15355,'6.2.4 STPIS Customer summary'!$D$12:$H$17,5,FALSE),0)</f>
        <v>0</v>
      </c>
      <c r="I15355" s="342">
        <f>IF(B15355=0,0,'6.2.4 STPIS Customer summary'!$H$17)</f>
        <v>0</v>
      </c>
      <c r="J15355" s="339" t="str">
        <f>IF(B15355=0,"",IF(ISERROR(VLOOKUP(D15355,Lookups!$F$3:$F$18,1,FALSE)),1,0))</f>
        <v/>
      </c>
      <c r="K15355" s="380" t="str">
        <f t="shared" si="717"/>
        <v/>
      </c>
      <c r="L15355" s="380" t="str">
        <f t="shared" si="718"/>
        <v/>
      </c>
      <c r="M15355" s="381" t="str">
        <f t="shared" si="719"/>
        <v/>
      </c>
      <c r="N15355" s="104"/>
    </row>
    <row r="15356" spans="1:14">
      <c r="A15356" s="154"/>
      <c r="B15356" s="379">
        <f>IFERROR(VLOOKUP('6.3 Sustained interruptions'!$D15356,'Incident earliest date'!$D:$F,2,FALSE),'6.3 Sustained interruptions'!E15356*1)</f>
        <v>0</v>
      </c>
      <c r="C15356" s="342">
        <f>'6.3 Sustained interruptions'!K15356</f>
        <v>0</v>
      </c>
      <c r="D15356" s="342">
        <f>'6.3 Sustained interruptions'!L15356</f>
        <v>0</v>
      </c>
      <c r="E15356" s="342">
        <f>'6.3 Sustained interruptions'!N15356</f>
        <v>0</v>
      </c>
      <c r="F15356" s="342">
        <f>'6.3 Sustained interruptions'!O15356</f>
        <v>0</v>
      </c>
      <c r="G15356" s="342">
        <f>'6.3 Sustained interruptions'!R15356</f>
        <v>0</v>
      </c>
      <c r="H15356" s="342">
        <f>IFERROR(VLOOKUP(C15356,'6.2.4 STPIS Customer summary'!$D$12:$H$17,5,FALSE),0)</f>
        <v>0</v>
      </c>
      <c r="I15356" s="342">
        <f>IF(B15356=0,0,'6.2.4 STPIS Customer summary'!$H$17)</f>
        <v>0</v>
      </c>
      <c r="J15356" s="339" t="str">
        <f>IF(B15356=0,"",IF(ISERROR(VLOOKUP(D15356,Lookups!$F$3:$F$18,1,FALSE)),1,0))</f>
        <v/>
      </c>
      <c r="K15356" s="380" t="str">
        <f t="shared" si="717"/>
        <v/>
      </c>
      <c r="L15356" s="380" t="str">
        <f t="shared" si="718"/>
        <v/>
      </c>
      <c r="M15356" s="381" t="str">
        <f t="shared" si="719"/>
        <v/>
      </c>
      <c r="N15356" s="104"/>
    </row>
    <row r="15357" spans="1:14">
      <c r="A15357" s="154"/>
      <c r="B15357" s="379">
        <f>IFERROR(VLOOKUP('6.3 Sustained interruptions'!$D15357,'Incident earliest date'!$D:$F,2,FALSE),'6.3 Sustained interruptions'!E15357*1)</f>
        <v>0</v>
      </c>
      <c r="C15357" s="342">
        <f>'6.3 Sustained interruptions'!K15357</f>
        <v>0</v>
      </c>
      <c r="D15357" s="342">
        <f>'6.3 Sustained interruptions'!L15357</f>
        <v>0</v>
      </c>
      <c r="E15357" s="342">
        <f>'6.3 Sustained interruptions'!N15357</f>
        <v>0</v>
      </c>
      <c r="F15357" s="342">
        <f>'6.3 Sustained interruptions'!O15357</f>
        <v>0</v>
      </c>
      <c r="G15357" s="342">
        <f>'6.3 Sustained interruptions'!R15357</f>
        <v>0</v>
      </c>
      <c r="H15357" s="342">
        <f>IFERROR(VLOOKUP(C15357,'6.2.4 STPIS Customer summary'!$D$12:$H$17,5,FALSE),0)</f>
        <v>0</v>
      </c>
      <c r="I15357" s="342">
        <f>IF(B15357=0,0,'6.2.4 STPIS Customer summary'!$H$17)</f>
        <v>0</v>
      </c>
      <c r="J15357" s="339" t="str">
        <f>IF(B15357=0,"",IF(ISERROR(VLOOKUP(D15357,Lookups!$F$3:$F$18,1,FALSE)),1,0))</f>
        <v/>
      </c>
      <c r="K15357" s="380" t="str">
        <f t="shared" si="717"/>
        <v/>
      </c>
      <c r="L15357" s="380" t="str">
        <f t="shared" si="718"/>
        <v/>
      </c>
      <c r="M15357" s="381" t="str">
        <f t="shared" si="719"/>
        <v/>
      </c>
      <c r="N15357" s="104"/>
    </row>
    <row r="15358" spans="1:14">
      <c r="A15358" s="154"/>
      <c r="B15358" s="379">
        <f>IFERROR(VLOOKUP('6.3 Sustained interruptions'!$D15358,'Incident earliest date'!$D:$F,2,FALSE),'6.3 Sustained interruptions'!E15358*1)</f>
        <v>0</v>
      </c>
      <c r="C15358" s="342">
        <f>'6.3 Sustained interruptions'!K15358</f>
        <v>0</v>
      </c>
      <c r="D15358" s="342">
        <f>'6.3 Sustained interruptions'!L15358</f>
        <v>0</v>
      </c>
      <c r="E15358" s="342">
        <f>'6.3 Sustained interruptions'!N15358</f>
        <v>0</v>
      </c>
      <c r="F15358" s="342">
        <f>'6.3 Sustained interruptions'!O15358</f>
        <v>0</v>
      </c>
      <c r="G15358" s="342">
        <f>'6.3 Sustained interruptions'!R15358</f>
        <v>0</v>
      </c>
      <c r="H15358" s="342">
        <f>IFERROR(VLOOKUP(C15358,'6.2.4 STPIS Customer summary'!$D$12:$H$17,5,FALSE),0)</f>
        <v>0</v>
      </c>
      <c r="I15358" s="342">
        <f>IF(B15358=0,0,'6.2.4 STPIS Customer summary'!$H$17)</f>
        <v>0</v>
      </c>
      <c r="J15358" s="339" t="str">
        <f>IF(B15358=0,"",IF(ISERROR(VLOOKUP(D15358,Lookups!$F$3:$F$18,1,FALSE)),1,0))</f>
        <v/>
      </c>
      <c r="K15358" s="380" t="str">
        <f t="shared" si="717"/>
        <v/>
      </c>
      <c r="L15358" s="380" t="str">
        <f t="shared" si="718"/>
        <v/>
      </c>
      <c r="M15358" s="381" t="str">
        <f t="shared" si="719"/>
        <v/>
      </c>
      <c r="N15358" s="104"/>
    </row>
    <row r="15359" spans="1:14">
      <c r="A15359" s="154"/>
      <c r="B15359" s="379">
        <f>IFERROR(VLOOKUP('6.3 Sustained interruptions'!$D15359,'Incident earliest date'!$D:$F,2,FALSE),'6.3 Sustained interruptions'!E15359*1)</f>
        <v>0</v>
      </c>
      <c r="C15359" s="342">
        <f>'6.3 Sustained interruptions'!K15359</f>
        <v>0</v>
      </c>
      <c r="D15359" s="342">
        <f>'6.3 Sustained interruptions'!L15359</f>
        <v>0</v>
      </c>
      <c r="E15359" s="342">
        <f>'6.3 Sustained interruptions'!N15359</f>
        <v>0</v>
      </c>
      <c r="F15359" s="342">
        <f>'6.3 Sustained interruptions'!O15359</f>
        <v>0</v>
      </c>
      <c r="G15359" s="342">
        <f>'6.3 Sustained interruptions'!R15359</f>
        <v>0</v>
      </c>
      <c r="H15359" s="342">
        <f>IFERROR(VLOOKUP(C15359,'6.2.4 STPIS Customer summary'!$D$12:$H$17,5,FALSE),0)</f>
        <v>0</v>
      </c>
      <c r="I15359" s="342">
        <f>IF(B15359=0,0,'6.2.4 STPIS Customer summary'!$H$17)</f>
        <v>0</v>
      </c>
      <c r="J15359" s="339" t="str">
        <f>IF(B15359=0,"",IF(ISERROR(VLOOKUP(D15359,Lookups!$F$3:$F$18,1,FALSE)),1,0))</f>
        <v/>
      </c>
      <c r="K15359" s="380" t="str">
        <f t="shared" si="717"/>
        <v/>
      </c>
      <c r="L15359" s="380" t="str">
        <f t="shared" si="718"/>
        <v/>
      </c>
      <c r="M15359" s="381" t="str">
        <f t="shared" si="719"/>
        <v/>
      </c>
      <c r="N15359" s="104"/>
    </row>
    <row r="15360" spans="1:14">
      <c r="A15360" s="154"/>
      <c r="B15360" s="379">
        <f>IFERROR(VLOOKUP('6.3 Sustained interruptions'!$D15360,'Incident earliest date'!$D:$F,2,FALSE),'6.3 Sustained interruptions'!E15360*1)</f>
        <v>0</v>
      </c>
      <c r="C15360" s="342">
        <f>'6.3 Sustained interruptions'!K15360</f>
        <v>0</v>
      </c>
      <c r="D15360" s="342">
        <f>'6.3 Sustained interruptions'!L15360</f>
        <v>0</v>
      </c>
      <c r="E15360" s="342">
        <f>'6.3 Sustained interruptions'!N15360</f>
        <v>0</v>
      </c>
      <c r="F15360" s="342">
        <f>'6.3 Sustained interruptions'!O15360</f>
        <v>0</v>
      </c>
      <c r="G15360" s="342">
        <f>'6.3 Sustained interruptions'!R15360</f>
        <v>0</v>
      </c>
      <c r="H15360" s="342">
        <f>IFERROR(VLOOKUP(C15360,'6.2.4 STPIS Customer summary'!$D$12:$H$17,5,FALSE),0)</f>
        <v>0</v>
      </c>
      <c r="I15360" s="342">
        <f>IF(B15360=0,0,'6.2.4 STPIS Customer summary'!$H$17)</f>
        <v>0</v>
      </c>
      <c r="J15360" s="339" t="str">
        <f>IF(B15360=0,"",IF(ISERROR(VLOOKUP(D15360,Lookups!$F$3:$F$18,1,FALSE)),1,0))</f>
        <v/>
      </c>
      <c r="K15360" s="380" t="str">
        <f t="shared" si="717"/>
        <v/>
      </c>
      <c r="L15360" s="380" t="str">
        <f t="shared" si="718"/>
        <v/>
      </c>
      <c r="M15360" s="381" t="str">
        <f t="shared" si="719"/>
        <v/>
      </c>
      <c r="N15360" s="104"/>
    </row>
    <row r="15361" spans="1:14">
      <c r="A15361" s="154"/>
      <c r="B15361" s="379">
        <f>IFERROR(VLOOKUP('6.3 Sustained interruptions'!$D15361,'Incident earliest date'!$D:$F,2,FALSE),'6.3 Sustained interruptions'!E15361*1)</f>
        <v>0</v>
      </c>
      <c r="C15361" s="342">
        <f>'6.3 Sustained interruptions'!K15361</f>
        <v>0</v>
      </c>
      <c r="D15361" s="342">
        <f>'6.3 Sustained interruptions'!L15361</f>
        <v>0</v>
      </c>
      <c r="E15361" s="342">
        <f>'6.3 Sustained interruptions'!N15361</f>
        <v>0</v>
      </c>
      <c r="F15361" s="342">
        <f>'6.3 Sustained interruptions'!O15361</f>
        <v>0</v>
      </c>
      <c r="G15361" s="342">
        <f>'6.3 Sustained interruptions'!R15361</f>
        <v>0</v>
      </c>
      <c r="H15361" s="342">
        <f>IFERROR(VLOOKUP(C15361,'6.2.4 STPIS Customer summary'!$D$12:$H$17,5,FALSE),0)</f>
        <v>0</v>
      </c>
      <c r="I15361" s="342">
        <f>IF(B15361=0,0,'6.2.4 STPIS Customer summary'!$H$17)</f>
        <v>0</v>
      </c>
      <c r="J15361" s="339" t="str">
        <f>IF(B15361=0,"",IF(ISERROR(VLOOKUP(D15361,Lookups!$F$3:$F$18,1,FALSE)),1,0))</f>
        <v/>
      </c>
      <c r="K15361" s="380" t="str">
        <f t="shared" si="717"/>
        <v/>
      </c>
      <c r="L15361" s="380" t="str">
        <f t="shared" si="718"/>
        <v/>
      </c>
      <c r="M15361" s="381" t="str">
        <f t="shared" si="719"/>
        <v/>
      </c>
      <c r="N15361" s="104"/>
    </row>
    <row r="15362" spans="1:14">
      <c r="A15362" s="154"/>
      <c r="B15362" s="379">
        <f>IFERROR(VLOOKUP('6.3 Sustained interruptions'!$D15362,'Incident earliest date'!$D:$F,2,FALSE),'6.3 Sustained interruptions'!E15362*1)</f>
        <v>0</v>
      </c>
      <c r="C15362" s="342">
        <f>'6.3 Sustained interruptions'!K15362</f>
        <v>0</v>
      </c>
      <c r="D15362" s="342">
        <f>'6.3 Sustained interruptions'!L15362</f>
        <v>0</v>
      </c>
      <c r="E15362" s="342">
        <f>'6.3 Sustained interruptions'!N15362</f>
        <v>0</v>
      </c>
      <c r="F15362" s="342">
        <f>'6.3 Sustained interruptions'!O15362</f>
        <v>0</v>
      </c>
      <c r="G15362" s="342">
        <f>'6.3 Sustained interruptions'!R15362</f>
        <v>0</v>
      </c>
      <c r="H15362" s="342">
        <f>IFERROR(VLOOKUP(C15362,'6.2.4 STPIS Customer summary'!$D$12:$H$17,5,FALSE),0)</f>
        <v>0</v>
      </c>
      <c r="I15362" s="342">
        <f>IF(B15362=0,0,'6.2.4 STPIS Customer summary'!$H$17)</f>
        <v>0</v>
      </c>
      <c r="J15362" s="339" t="str">
        <f>IF(B15362=0,"",IF(ISERROR(VLOOKUP(D15362,Lookups!$F$3:$F$18,1,FALSE)),1,0))</f>
        <v/>
      </c>
      <c r="K15362" s="380" t="str">
        <f t="shared" si="717"/>
        <v/>
      </c>
      <c r="L15362" s="380" t="str">
        <f t="shared" si="718"/>
        <v/>
      </c>
      <c r="M15362" s="381" t="str">
        <f t="shared" si="719"/>
        <v/>
      </c>
      <c r="N15362" s="104"/>
    </row>
    <row r="15363" spans="1:14">
      <c r="A15363" s="154"/>
      <c r="B15363" s="379">
        <f>IFERROR(VLOOKUP('6.3 Sustained interruptions'!$D15363,'Incident earliest date'!$D:$F,2,FALSE),'6.3 Sustained interruptions'!E15363*1)</f>
        <v>0</v>
      </c>
      <c r="C15363" s="342">
        <f>'6.3 Sustained interruptions'!K15363</f>
        <v>0</v>
      </c>
      <c r="D15363" s="342">
        <f>'6.3 Sustained interruptions'!L15363</f>
        <v>0</v>
      </c>
      <c r="E15363" s="342">
        <f>'6.3 Sustained interruptions'!N15363</f>
        <v>0</v>
      </c>
      <c r="F15363" s="342">
        <f>'6.3 Sustained interruptions'!O15363</f>
        <v>0</v>
      </c>
      <c r="G15363" s="342">
        <f>'6.3 Sustained interruptions'!R15363</f>
        <v>0</v>
      </c>
      <c r="H15363" s="342">
        <f>IFERROR(VLOOKUP(C15363,'6.2.4 STPIS Customer summary'!$D$12:$H$17,5,FALSE),0)</f>
        <v>0</v>
      </c>
      <c r="I15363" s="342">
        <f>IF(B15363=0,0,'6.2.4 STPIS Customer summary'!$H$17)</f>
        <v>0</v>
      </c>
      <c r="J15363" s="339" t="str">
        <f>IF(B15363=0,"",IF(ISERROR(VLOOKUP(D15363,Lookups!$F$3:$F$18,1,FALSE)),1,0))</f>
        <v/>
      </c>
      <c r="K15363" s="380" t="str">
        <f t="shared" si="717"/>
        <v/>
      </c>
      <c r="L15363" s="380" t="str">
        <f t="shared" si="718"/>
        <v/>
      </c>
      <c r="M15363" s="381" t="str">
        <f t="shared" si="719"/>
        <v/>
      </c>
      <c r="N15363" s="104"/>
    </row>
    <row r="15364" spans="1:14">
      <c r="A15364" s="154"/>
      <c r="B15364" s="379">
        <f>IFERROR(VLOOKUP('6.3 Sustained interruptions'!$D15364,'Incident earliest date'!$D:$F,2,FALSE),'6.3 Sustained interruptions'!E15364*1)</f>
        <v>0</v>
      </c>
      <c r="C15364" s="342">
        <f>'6.3 Sustained interruptions'!K15364</f>
        <v>0</v>
      </c>
      <c r="D15364" s="342">
        <f>'6.3 Sustained interruptions'!L15364</f>
        <v>0</v>
      </c>
      <c r="E15364" s="342">
        <f>'6.3 Sustained interruptions'!N15364</f>
        <v>0</v>
      </c>
      <c r="F15364" s="342">
        <f>'6.3 Sustained interruptions'!O15364</f>
        <v>0</v>
      </c>
      <c r="G15364" s="342">
        <f>'6.3 Sustained interruptions'!R15364</f>
        <v>0</v>
      </c>
      <c r="H15364" s="342">
        <f>IFERROR(VLOOKUP(C15364,'6.2.4 STPIS Customer summary'!$D$12:$H$17,5,FALSE),0)</f>
        <v>0</v>
      </c>
      <c r="I15364" s="342">
        <f>IF(B15364=0,0,'6.2.4 STPIS Customer summary'!$H$17)</f>
        <v>0</v>
      </c>
      <c r="J15364" s="339" t="str">
        <f>IF(B15364=0,"",IF(ISERROR(VLOOKUP(D15364,Lookups!$F$3:$F$18,1,FALSE)),1,0))</f>
        <v/>
      </c>
      <c r="K15364" s="380" t="str">
        <f t="shared" si="717"/>
        <v/>
      </c>
      <c r="L15364" s="380" t="str">
        <f t="shared" si="718"/>
        <v/>
      </c>
      <c r="M15364" s="381" t="str">
        <f t="shared" si="719"/>
        <v/>
      </c>
      <c r="N15364" s="104"/>
    </row>
    <row r="15365" spans="1:14">
      <c r="A15365" s="154"/>
      <c r="B15365" s="379">
        <f>IFERROR(VLOOKUP('6.3 Sustained interruptions'!$D15365,'Incident earliest date'!$D:$F,2,FALSE),'6.3 Sustained interruptions'!E15365*1)</f>
        <v>0</v>
      </c>
      <c r="C15365" s="342">
        <f>'6.3 Sustained interruptions'!K15365</f>
        <v>0</v>
      </c>
      <c r="D15365" s="342">
        <f>'6.3 Sustained interruptions'!L15365</f>
        <v>0</v>
      </c>
      <c r="E15365" s="342">
        <f>'6.3 Sustained interruptions'!N15365</f>
        <v>0</v>
      </c>
      <c r="F15365" s="342">
        <f>'6.3 Sustained interruptions'!O15365</f>
        <v>0</v>
      </c>
      <c r="G15365" s="342">
        <f>'6.3 Sustained interruptions'!R15365</f>
        <v>0</v>
      </c>
      <c r="H15365" s="342">
        <f>IFERROR(VLOOKUP(C15365,'6.2.4 STPIS Customer summary'!$D$12:$H$17,5,FALSE),0)</f>
        <v>0</v>
      </c>
      <c r="I15365" s="342">
        <f>IF(B15365=0,0,'6.2.4 STPIS Customer summary'!$H$17)</f>
        <v>0</v>
      </c>
      <c r="J15365" s="339" t="str">
        <f>IF(B15365=0,"",IF(ISERROR(VLOOKUP(D15365,Lookups!$F$3:$F$18,1,FALSE)),1,0))</f>
        <v/>
      </c>
      <c r="K15365" s="380" t="str">
        <f t="shared" si="717"/>
        <v/>
      </c>
      <c r="L15365" s="380" t="str">
        <f t="shared" si="718"/>
        <v/>
      </c>
      <c r="M15365" s="381" t="str">
        <f t="shared" si="719"/>
        <v/>
      </c>
      <c r="N15365" s="104"/>
    </row>
    <row r="15366" spans="1:14">
      <c r="A15366" s="154"/>
      <c r="B15366" s="379">
        <f>IFERROR(VLOOKUP('6.3 Sustained interruptions'!$D15366,'Incident earliest date'!$D:$F,2,FALSE),'6.3 Sustained interruptions'!E15366*1)</f>
        <v>0</v>
      </c>
      <c r="C15366" s="342">
        <f>'6.3 Sustained interruptions'!K15366</f>
        <v>0</v>
      </c>
      <c r="D15366" s="342">
        <f>'6.3 Sustained interruptions'!L15366</f>
        <v>0</v>
      </c>
      <c r="E15366" s="342">
        <f>'6.3 Sustained interruptions'!N15366</f>
        <v>0</v>
      </c>
      <c r="F15366" s="342">
        <f>'6.3 Sustained interruptions'!O15366</f>
        <v>0</v>
      </c>
      <c r="G15366" s="342">
        <f>'6.3 Sustained interruptions'!R15366</f>
        <v>0</v>
      </c>
      <c r="H15366" s="342">
        <f>IFERROR(VLOOKUP(C15366,'6.2.4 STPIS Customer summary'!$D$12:$H$17,5,FALSE),0)</f>
        <v>0</v>
      </c>
      <c r="I15366" s="342">
        <f>IF(B15366=0,0,'6.2.4 STPIS Customer summary'!$H$17)</f>
        <v>0</v>
      </c>
      <c r="J15366" s="339" t="str">
        <f>IF(B15366=0,"",IF(ISERROR(VLOOKUP(D15366,Lookups!$F$3:$F$18,1,FALSE)),1,0))</f>
        <v/>
      </c>
      <c r="K15366" s="380" t="str">
        <f t="shared" si="717"/>
        <v/>
      </c>
      <c r="L15366" s="380" t="str">
        <f t="shared" si="718"/>
        <v/>
      </c>
      <c r="M15366" s="381" t="str">
        <f t="shared" si="719"/>
        <v/>
      </c>
      <c r="N15366" s="104"/>
    </row>
    <row r="15367" spans="1:14">
      <c r="A15367" s="154"/>
      <c r="B15367" s="379">
        <f>IFERROR(VLOOKUP('6.3 Sustained interruptions'!$D15367,'Incident earliest date'!$D:$F,2,FALSE),'6.3 Sustained interruptions'!E15367*1)</f>
        <v>0</v>
      </c>
      <c r="C15367" s="342">
        <f>'6.3 Sustained interruptions'!K15367</f>
        <v>0</v>
      </c>
      <c r="D15367" s="342">
        <f>'6.3 Sustained interruptions'!L15367</f>
        <v>0</v>
      </c>
      <c r="E15367" s="342">
        <f>'6.3 Sustained interruptions'!N15367</f>
        <v>0</v>
      </c>
      <c r="F15367" s="342">
        <f>'6.3 Sustained interruptions'!O15367</f>
        <v>0</v>
      </c>
      <c r="G15367" s="342">
        <f>'6.3 Sustained interruptions'!R15367</f>
        <v>0</v>
      </c>
      <c r="H15367" s="342">
        <f>IFERROR(VLOOKUP(C15367,'6.2.4 STPIS Customer summary'!$D$12:$H$17,5,FALSE),0)</f>
        <v>0</v>
      </c>
      <c r="I15367" s="342">
        <f>IF(B15367=0,0,'6.2.4 STPIS Customer summary'!$H$17)</f>
        <v>0</v>
      </c>
      <c r="J15367" s="339" t="str">
        <f>IF(B15367=0,"",IF(ISERROR(VLOOKUP(D15367,Lookups!$F$3:$F$18,1,FALSE)),1,0))</f>
        <v/>
      </c>
      <c r="K15367" s="380" t="str">
        <f t="shared" si="717"/>
        <v/>
      </c>
      <c r="L15367" s="380" t="str">
        <f t="shared" si="718"/>
        <v/>
      </c>
      <c r="M15367" s="381" t="str">
        <f t="shared" si="719"/>
        <v/>
      </c>
      <c r="N15367" s="104"/>
    </row>
    <row r="15368" spans="1:14">
      <c r="A15368" s="154"/>
      <c r="B15368" s="379">
        <f>IFERROR(VLOOKUP('6.3 Sustained interruptions'!$D15368,'Incident earliest date'!$D:$F,2,FALSE),'6.3 Sustained interruptions'!E15368*1)</f>
        <v>0</v>
      </c>
      <c r="C15368" s="342">
        <f>'6.3 Sustained interruptions'!K15368</f>
        <v>0</v>
      </c>
      <c r="D15368" s="342">
        <f>'6.3 Sustained interruptions'!L15368</f>
        <v>0</v>
      </c>
      <c r="E15368" s="342">
        <f>'6.3 Sustained interruptions'!N15368</f>
        <v>0</v>
      </c>
      <c r="F15368" s="342">
        <f>'6.3 Sustained interruptions'!O15368</f>
        <v>0</v>
      </c>
      <c r="G15368" s="342">
        <f>'6.3 Sustained interruptions'!R15368</f>
        <v>0</v>
      </c>
      <c r="H15368" s="342">
        <f>IFERROR(VLOOKUP(C15368,'6.2.4 STPIS Customer summary'!$D$12:$H$17,5,FALSE),0)</f>
        <v>0</v>
      </c>
      <c r="I15368" s="342">
        <f>IF(B15368=0,0,'6.2.4 STPIS Customer summary'!$H$17)</f>
        <v>0</v>
      </c>
      <c r="J15368" s="339" t="str">
        <f>IF(B15368=0,"",IF(ISERROR(VLOOKUP(D15368,Lookups!$F$3:$F$18,1,FALSE)),1,0))</f>
        <v/>
      </c>
      <c r="K15368" s="380" t="str">
        <f t="shared" si="717"/>
        <v/>
      </c>
      <c r="L15368" s="380" t="str">
        <f t="shared" si="718"/>
        <v/>
      </c>
      <c r="M15368" s="381" t="str">
        <f t="shared" si="719"/>
        <v/>
      </c>
      <c r="N15368" s="104"/>
    </row>
    <row r="15369" spans="1:14">
      <c r="A15369" s="154"/>
      <c r="B15369" s="379">
        <f>IFERROR(VLOOKUP('6.3 Sustained interruptions'!$D15369,'Incident earliest date'!$D:$F,2,FALSE),'6.3 Sustained interruptions'!E15369*1)</f>
        <v>0</v>
      </c>
      <c r="C15369" s="342">
        <f>'6.3 Sustained interruptions'!K15369</f>
        <v>0</v>
      </c>
      <c r="D15369" s="342">
        <f>'6.3 Sustained interruptions'!L15369</f>
        <v>0</v>
      </c>
      <c r="E15369" s="342">
        <f>'6.3 Sustained interruptions'!N15369</f>
        <v>0</v>
      </c>
      <c r="F15369" s="342">
        <f>'6.3 Sustained interruptions'!O15369</f>
        <v>0</v>
      </c>
      <c r="G15369" s="342">
        <f>'6.3 Sustained interruptions'!R15369</f>
        <v>0</v>
      </c>
      <c r="H15369" s="342">
        <f>IFERROR(VLOOKUP(C15369,'6.2.4 STPIS Customer summary'!$D$12:$H$17,5,FALSE),0)</f>
        <v>0</v>
      </c>
      <c r="I15369" s="342">
        <f>IF(B15369=0,0,'6.2.4 STPIS Customer summary'!$H$17)</f>
        <v>0</v>
      </c>
      <c r="J15369" s="339" t="str">
        <f>IF(B15369=0,"",IF(ISERROR(VLOOKUP(D15369,Lookups!$F$3:$F$18,1,FALSE)),1,0))</f>
        <v/>
      </c>
      <c r="K15369" s="380" t="str">
        <f t="shared" si="717"/>
        <v/>
      </c>
      <c r="L15369" s="380" t="str">
        <f t="shared" si="718"/>
        <v/>
      </c>
      <c r="M15369" s="381" t="str">
        <f t="shared" si="719"/>
        <v/>
      </c>
      <c r="N15369" s="104"/>
    </row>
    <row r="15370" spans="1:14">
      <c r="A15370" s="154"/>
      <c r="B15370" s="379">
        <f>IFERROR(VLOOKUP('6.3 Sustained interruptions'!$D15370,'Incident earliest date'!$D:$F,2,FALSE),'6.3 Sustained interruptions'!E15370*1)</f>
        <v>0</v>
      </c>
      <c r="C15370" s="342">
        <f>'6.3 Sustained interruptions'!K15370</f>
        <v>0</v>
      </c>
      <c r="D15370" s="342">
        <f>'6.3 Sustained interruptions'!L15370</f>
        <v>0</v>
      </c>
      <c r="E15370" s="342">
        <f>'6.3 Sustained interruptions'!N15370</f>
        <v>0</v>
      </c>
      <c r="F15370" s="342">
        <f>'6.3 Sustained interruptions'!O15370</f>
        <v>0</v>
      </c>
      <c r="G15370" s="342">
        <f>'6.3 Sustained interruptions'!R15370</f>
        <v>0</v>
      </c>
      <c r="H15370" s="342">
        <f>IFERROR(VLOOKUP(C15370,'6.2.4 STPIS Customer summary'!$D$12:$H$17,5,FALSE),0)</f>
        <v>0</v>
      </c>
      <c r="I15370" s="342">
        <f>IF(B15370=0,0,'6.2.4 STPIS Customer summary'!$H$17)</f>
        <v>0</v>
      </c>
      <c r="J15370" s="339" t="str">
        <f>IF(B15370=0,"",IF(ISERROR(VLOOKUP(D15370,Lookups!$F$3:$F$18,1,FALSE)),1,0))</f>
        <v/>
      </c>
      <c r="K15370" s="380" t="str">
        <f t="shared" si="717"/>
        <v/>
      </c>
      <c r="L15370" s="380" t="str">
        <f t="shared" si="718"/>
        <v/>
      </c>
      <c r="M15370" s="381" t="str">
        <f t="shared" si="719"/>
        <v/>
      </c>
      <c r="N15370" s="104"/>
    </row>
    <row r="15371" spans="1:14">
      <c r="A15371" s="154"/>
      <c r="B15371" s="379">
        <f>IFERROR(VLOOKUP('6.3 Sustained interruptions'!$D15371,'Incident earliest date'!$D:$F,2,FALSE),'6.3 Sustained interruptions'!E15371*1)</f>
        <v>0</v>
      </c>
      <c r="C15371" s="342">
        <f>'6.3 Sustained interruptions'!K15371</f>
        <v>0</v>
      </c>
      <c r="D15371" s="342">
        <f>'6.3 Sustained interruptions'!L15371</f>
        <v>0</v>
      </c>
      <c r="E15371" s="342">
        <f>'6.3 Sustained interruptions'!N15371</f>
        <v>0</v>
      </c>
      <c r="F15371" s="342">
        <f>'6.3 Sustained interruptions'!O15371</f>
        <v>0</v>
      </c>
      <c r="G15371" s="342">
        <f>'6.3 Sustained interruptions'!R15371</f>
        <v>0</v>
      </c>
      <c r="H15371" s="342">
        <f>IFERROR(VLOOKUP(C15371,'6.2.4 STPIS Customer summary'!$D$12:$H$17,5,FALSE),0)</f>
        <v>0</v>
      </c>
      <c r="I15371" s="342">
        <f>IF(B15371=0,0,'6.2.4 STPIS Customer summary'!$H$17)</f>
        <v>0</v>
      </c>
      <c r="J15371" s="339" t="str">
        <f>IF(B15371=0,"",IF(ISERROR(VLOOKUP(D15371,Lookups!$F$3:$F$18,1,FALSE)),1,0))</f>
        <v/>
      </c>
      <c r="K15371" s="380" t="str">
        <f t="shared" si="717"/>
        <v/>
      </c>
      <c r="L15371" s="380" t="str">
        <f t="shared" si="718"/>
        <v/>
      </c>
      <c r="M15371" s="381" t="str">
        <f t="shared" si="719"/>
        <v/>
      </c>
      <c r="N15371" s="104"/>
    </row>
    <row r="15372" spans="1:14">
      <c r="A15372" s="154"/>
      <c r="B15372" s="379">
        <f>IFERROR(VLOOKUP('6.3 Sustained interruptions'!$D15372,'Incident earliest date'!$D:$F,2,FALSE),'6.3 Sustained interruptions'!E15372*1)</f>
        <v>0</v>
      </c>
      <c r="C15372" s="342">
        <f>'6.3 Sustained interruptions'!K15372</f>
        <v>0</v>
      </c>
      <c r="D15372" s="342">
        <f>'6.3 Sustained interruptions'!L15372</f>
        <v>0</v>
      </c>
      <c r="E15372" s="342">
        <f>'6.3 Sustained interruptions'!N15372</f>
        <v>0</v>
      </c>
      <c r="F15372" s="342">
        <f>'6.3 Sustained interruptions'!O15372</f>
        <v>0</v>
      </c>
      <c r="G15372" s="342">
        <f>'6.3 Sustained interruptions'!R15372</f>
        <v>0</v>
      </c>
      <c r="H15372" s="342">
        <f>IFERROR(VLOOKUP(C15372,'6.2.4 STPIS Customer summary'!$D$12:$H$17,5,FALSE),0)</f>
        <v>0</v>
      </c>
      <c r="I15372" s="342">
        <f>IF(B15372=0,0,'6.2.4 STPIS Customer summary'!$H$17)</f>
        <v>0</v>
      </c>
      <c r="J15372" s="339" t="str">
        <f>IF(B15372=0,"",IF(ISERROR(VLOOKUP(D15372,Lookups!$F$3:$F$18,1,FALSE)),1,0))</f>
        <v/>
      </c>
      <c r="K15372" s="380" t="str">
        <f t="shared" si="717"/>
        <v/>
      </c>
      <c r="L15372" s="380" t="str">
        <f t="shared" si="718"/>
        <v/>
      </c>
      <c r="M15372" s="381" t="str">
        <f t="shared" si="719"/>
        <v/>
      </c>
      <c r="N15372" s="104"/>
    </row>
    <row r="15373" spans="1:14">
      <c r="A15373" s="154"/>
      <c r="B15373" s="379">
        <f>IFERROR(VLOOKUP('6.3 Sustained interruptions'!$D15373,'Incident earliest date'!$D:$F,2,FALSE),'6.3 Sustained interruptions'!E15373*1)</f>
        <v>0</v>
      </c>
      <c r="C15373" s="342">
        <f>'6.3 Sustained interruptions'!K15373</f>
        <v>0</v>
      </c>
      <c r="D15373" s="342">
        <f>'6.3 Sustained interruptions'!L15373</f>
        <v>0</v>
      </c>
      <c r="E15373" s="342">
        <f>'6.3 Sustained interruptions'!N15373</f>
        <v>0</v>
      </c>
      <c r="F15373" s="342">
        <f>'6.3 Sustained interruptions'!O15373</f>
        <v>0</v>
      </c>
      <c r="G15373" s="342">
        <f>'6.3 Sustained interruptions'!R15373</f>
        <v>0</v>
      </c>
      <c r="H15373" s="342">
        <f>IFERROR(VLOOKUP(C15373,'6.2.4 STPIS Customer summary'!$D$12:$H$17,5,FALSE),0)</f>
        <v>0</v>
      </c>
      <c r="I15373" s="342">
        <f>IF(B15373=0,0,'6.2.4 STPIS Customer summary'!$H$17)</f>
        <v>0</v>
      </c>
      <c r="J15373" s="339" t="str">
        <f>IF(B15373=0,"",IF(ISERROR(VLOOKUP(D15373,Lookups!$F$3:$F$18,1,FALSE)),1,0))</f>
        <v/>
      </c>
      <c r="K15373" s="380" t="str">
        <f t="shared" si="717"/>
        <v/>
      </c>
      <c r="L15373" s="380" t="str">
        <f t="shared" si="718"/>
        <v/>
      </c>
      <c r="M15373" s="381" t="str">
        <f t="shared" si="719"/>
        <v/>
      </c>
      <c r="N15373" s="104"/>
    </row>
    <row r="15374" spans="1:14">
      <c r="A15374" s="154"/>
      <c r="B15374" s="379">
        <f>IFERROR(VLOOKUP('6.3 Sustained interruptions'!$D15374,'Incident earliest date'!$D:$F,2,FALSE),'6.3 Sustained interruptions'!E15374*1)</f>
        <v>0</v>
      </c>
      <c r="C15374" s="342">
        <f>'6.3 Sustained interruptions'!K15374</f>
        <v>0</v>
      </c>
      <c r="D15374" s="342">
        <f>'6.3 Sustained interruptions'!L15374</f>
        <v>0</v>
      </c>
      <c r="E15374" s="342">
        <f>'6.3 Sustained interruptions'!N15374</f>
        <v>0</v>
      </c>
      <c r="F15374" s="342">
        <f>'6.3 Sustained interruptions'!O15374</f>
        <v>0</v>
      </c>
      <c r="G15374" s="342">
        <f>'6.3 Sustained interruptions'!R15374</f>
        <v>0</v>
      </c>
      <c r="H15374" s="342">
        <f>IFERROR(VLOOKUP(C15374,'6.2.4 STPIS Customer summary'!$D$12:$H$17,5,FALSE),0)</f>
        <v>0</v>
      </c>
      <c r="I15374" s="342">
        <f>IF(B15374=0,0,'6.2.4 STPIS Customer summary'!$H$17)</f>
        <v>0</v>
      </c>
      <c r="J15374" s="339" t="str">
        <f>IF(B15374=0,"",IF(ISERROR(VLOOKUP(D15374,Lookups!$F$3:$F$18,1,FALSE)),1,0))</f>
        <v/>
      </c>
      <c r="K15374" s="380" t="str">
        <f t="shared" si="717"/>
        <v/>
      </c>
      <c r="L15374" s="380" t="str">
        <f t="shared" si="718"/>
        <v/>
      </c>
      <c r="M15374" s="381" t="str">
        <f t="shared" si="719"/>
        <v/>
      </c>
      <c r="N15374" s="104"/>
    </row>
    <row r="15375" spans="1:14">
      <c r="A15375" s="154"/>
      <c r="B15375" s="379">
        <f>IFERROR(VLOOKUP('6.3 Sustained interruptions'!$D15375,'Incident earliest date'!$D:$F,2,FALSE),'6.3 Sustained interruptions'!E15375*1)</f>
        <v>0</v>
      </c>
      <c r="C15375" s="342">
        <f>'6.3 Sustained interruptions'!K15375</f>
        <v>0</v>
      </c>
      <c r="D15375" s="342">
        <f>'6.3 Sustained interruptions'!L15375</f>
        <v>0</v>
      </c>
      <c r="E15375" s="342">
        <f>'6.3 Sustained interruptions'!N15375</f>
        <v>0</v>
      </c>
      <c r="F15375" s="342">
        <f>'6.3 Sustained interruptions'!O15375</f>
        <v>0</v>
      </c>
      <c r="G15375" s="342">
        <f>'6.3 Sustained interruptions'!R15375</f>
        <v>0</v>
      </c>
      <c r="H15375" s="342">
        <f>IFERROR(VLOOKUP(C15375,'6.2.4 STPIS Customer summary'!$D$12:$H$17,5,FALSE),0)</f>
        <v>0</v>
      </c>
      <c r="I15375" s="342">
        <f>IF(B15375=0,0,'6.2.4 STPIS Customer summary'!$H$17)</f>
        <v>0</v>
      </c>
      <c r="J15375" s="339" t="str">
        <f>IF(B15375=0,"",IF(ISERROR(VLOOKUP(D15375,Lookups!$F$3:$F$18,1,FALSE)),1,0))</f>
        <v/>
      </c>
      <c r="K15375" s="380" t="str">
        <f t="shared" si="717"/>
        <v/>
      </c>
      <c r="L15375" s="380" t="str">
        <f t="shared" si="718"/>
        <v/>
      </c>
      <c r="M15375" s="381" t="str">
        <f t="shared" si="719"/>
        <v/>
      </c>
      <c r="N15375" s="104"/>
    </row>
    <row r="15376" spans="1:14">
      <c r="A15376" s="154"/>
      <c r="B15376" s="379">
        <f>IFERROR(VLOOKUP('6.3 Sustained interruptions'!$D15376,'Incident earliest date'!$D:$F,2,FALSE),'6.3 Sustained interruptions'!E15376*1)</f>
        <v>0</v>
      </c>
      <c r="C15376" s="342">
        <f>'6.3 Sustained interruptions'!K15376</f>
        <v>0</v>
      </c>
      <c r="D15376" s="342">
        <f>'6.3 Sustained interruptions'!L15376</f>
        <v>0</v>
      </c>
      <c r="E15376" s="342">
        <f>'6.3 Sustained interruptions'!N15376</f>
        <v>0</v>
      </c>
      <c r="F15376" s="342">
        <f>'6.3 Sustained interruptions'!O15376</f>
        <v>0</v>
      </c>
      <c r="G15376" s="342">
        <f>'6.3 Sustained interruptions'!R15376</f>
        <v>0</v>
      </c>
      <c r="H15376" s="342">
        <f>IFERROR(VLOOKUP(C15376,'6.2.4 STPIS Customer summary'!$D$12:$H$17,5,FALSE),0)</f>
        <v>0</v>
      </c>
      <c r="I15376" s="342">
        <f>IF(B15376=0,0,'6.2.4 STPIS Customer summary'!$H$17)</f>
        <v>0</v>
      </c>
      <c r="J15376" s="339" t="str">
        <f>IF(B15376=0,"",IF(ISERROR(VLOOKUP(D15376,Lookups!$F$3:$F$18,1,FALSE)),1,0))</f>
        <v/>
      </c>
      <c r="K15376" s="380" t="str">
        <f t="shared" ref="K15376:K15439" si="720">IFERROR(F15376/H15376,"")</f>
        <v/>
      </c>
      <c r="L15376" s="380" t="str">
        <f t="shared" ref="L15376:L15439" si="721">IFERROR(F15376/I15376,"")</f>
        <v/>
      </c>
      <c r="M15376" s="381" t="str">
        <f t="shared" ref="M15376:M15439" si="722">IFERROR(E15376/H15376,"")</f>
        <v/>
      </c>
      <c r="N15376" s="104"/>
    </row>
    <row r="15377" spans="1:14">
      <c r="A15377" s="154"/>
      <c r="B15377" s="379">
        <f>IFERROR(VLOOKUP('6.3 Sustained interruptions'!$D15377,'Incident earliest date'!$D:$F,2,FALSE),'6.3 Sustained interruptions'!E15377*1)</f>
        <v>0</v>
      </c>
      <c r="C15377" s="342">
        <f>'6.3 Sustained interruptions'!K15377</f>
        <v>0</v>
      </c>
      <c r="D15377" s="342">
        <f>'6.3 Sustained interruptions'!L15377</f>
        <v>0</v>
      </c>
      <c r="E15377" s="342">
        <f>'6.3 Sustained interruptions'!N15377</f>
        <v>0</v>
      </c>
      <c r="F15377" s="342">
        <f>'6.3 Sustained interruptions'!O15377</f>
        <v>0</v>
      </c>
      <c r="G15377" s="342">
        <f>'6.3 Sustained interruptions'!R15377</f>
        <v>0</v>
      </c>
      <c r="H15377" s="342">
        <f>IFERROR(VLOOKUP(C15377,'6.2.4 STPIS Customer summary'!$D$12:$H$17,5,FALSE),0)</f>
        <v>0</v>
      </c>
      <c r="I15377" s="342">
        <f>IF(B15377=0,0,'6.2.4 STPIS Customer summary'!$H$17)</f>
        <v>0</v>
      </c>
      <c r="J15377" s="339" t="str">
        <f>IF(B15377=0,"",IF(ISERROR(VLOOKUP(D15377,Lookups!$F$3:$F$18,1,FALSE)),1,0))</f>
        <v/>
      </c>
      <c r="K15377" s="380" t="str">
        <f t="shared" si="720"/>
        <v/>
      </c>
      <c r="L15377" s="380" t="str">
        <f t="shared" si="721"/>
        <v/>
      </c>
      <c r="M15377" s="381" t="str">
        <f t="shared" si="722"/>
        <v/>
      </c>
      <c r="N15377" s="104"/>
    </row>
    <row r="15378" spans="1:14">
      <c r="A15378" s="154"/>
      <c r="B15378" s="379">
        <f>IFERROR(VLOOKUP('6.3 Sustained interruptions'!$D15378,'Incident earliest date'!$D:$F,2,FALSE),'6.3 Sustained interruptions'!E15378*1)</f>
        <v>0</v>
      </c>
      <c r="C15378" s="342">
        <f>'6.3 Sustained interruptions'!K15378</f>
        <v>0</v>
      </c>
      <c r="D15378" s="342">
        <f>'6.3 Sustained interruptions'!L15378</f>
        <v>0</v>
      </c>
      <c r="E15378" s="342">
        <f>'6.3 Sustained interruptions'!N15378</f>
        <v>0</v>
      </c>
      <c r="F15378" s="342">
        <f>'6.3 Sustained interruptions'!O15378</f>
        <v>0</v>
      </c>
      <c r="G15378" s="342">
        <f>'6.3 Sustained interruptions'!R15378</f>
        <v>0</v>
      </c>
      <c r="H15378" s="342">
        <f>IFERROR(VLOOKUP(C15378,'6.2.4 STPIS Customer summary'!$D$12:$H$17,5,FALSE),0)</f>
        <v>0</v>
      </c>
      <c r="I15378" s="342">
        <f>IF(B15378=0,0,'6.2.4 STPIS Customer summary'!$H$17)</f>
        <v>0</v>
      </c>
      <c r="J15378" s="339" t="str">
        <f>IF(B15378=0,"",IF(ISERROR(VLOOKUP(D15378,Lookups!$F$3:$F$18,1,FALSE)),1,0))</f>
        <v/>
      </c>
      <c r="K15378" s="380" t="str">
        <f t="shared" si="720"/>
        <v/>
      </c>
      <c r="L15378" s="380" t="str">
        <f t="shared" si="721"/>
        <v/>
      </c>
      <c r="M15378" s="381" t="str">
        <f t="shared" si="722"/>
        <v/>
      </c>
      <c r="N15378" s="104"/>
    </row>
    <row r="15379" spans="1:14">
      <c r="A15379" s="154"/>
      <c r="B15379" s="379">
        <f>IFERROR(VLOOKUP('6.3 Sustained interruptions'!$D15379,'Incident earliest date'!$D:$F,2,FALSE),'6.3 Sustained interruptions'!E15379*1)</f>
        <v>0</v>
      </c>
      <c r="C15379" s="342">
        <f>'6.3 Sustained interruptions'!K15379</f>
        <v>0</v>
      </c>
      <c r="D15379" s="342">
        <f>'6.3 Sustained interruptions'!L15379</f>
        <v>0</v>
      </c>
      <c r="E15379" s="342">
        <f>'6.3 Sustained interruptions'!N15379</f>
        <v>0</v>
      </c>
      <c r="F15379" s="342">
        <f>'6.3 Sustained interruptions'!O15379</f>
        <v>0</v>
      </c>
      <c r="G15379" s="342">
        <f>'6.3 Sustained interruptions'!R15379</f>
        <v>0</v>
      </c>
      <c r="H15379" s="342">
        <f>IFERROR(VLOOKUP(C15379,'6.2.4 STPIS Customer summary'!$D$12:$H$17,5,FALSE),0)</f>
        <v>0</v>
      </c>
      <c r="I15379" s="342">
        <f>IF(B15379=0,0,'6.2.4 STPIS Customer summary'!$H$17)</f>
        <v>0</v>
      </c>
      <c r="J15379" s="339" t="str">
        <f>IF(B15379=0,"",IF(ISERROR(VLOOKUP(D15379,Lookups!$F$3:$F$18,1,FALSE)),1,0))</f>
        <v/>
      </c>
      <c r="K15379" s="380" t="str">
        <f t="shared" si="720"/>
        <v/>
      </c>
      <c r="L15379" s="380" t="str">
        <f t="shared" si="721"/>
        <v/>
      </c>
      <c r="M15379" s="381" t="str">
        <f t="shared" si="722"/>
        <v/>
      </c>
      <c r="N15379" s="104"/>
    </row>
    <row r="15380" spans="1:14">
      <c r="A15380" s="154"/>
      <c r="B15380" s="379">
        <f>IFERROR(VLOOKUP('6.3 Sustained interruptions'!$D15380,'Incident earliest date'!$D:$F,2,FALSE),'6.3 Sustained interruptions'!E15380*1)</f>
        <v>0</v>
      </c>
      <c r="C15380" s="342">
        <f>'6.3 Sustained interruptions'!K15380</f>
        <v>0</v>
      </c>
      <c r="D15380" s="342">
        <f>'6.3 Sustained interruptions'!L15380</f>
        <v>0</v>
      </c>
      <c r="E15380" s="342">
        <f>'6.3 Sustained interruptions'!N15380</f>
        <v>0</v>
      </c>
      <c r="F15380" s="342">
        <f>'6.3 Sustained interruptions'!O15380</f>
        <v>0</v>
      </c>
      <c r="G15380" s="342">
        <f>'6.3 Sustained interruptions'!R15380</f>
        <v>0</v>
      </c>
      <c r="H15380" s="342">
        <f>IFERROR(VLOOKUP(C15380,'6.2.4 STPIS Customer summary'!$D$12:$H$17,5,FALSE),0)</f>
        <v>0</v>
      </c>
      <c r="I15380" s="342">
        <f>IF(B15380=0,0,'6.2.4 STPIS Customer summary'!$H$17)</f>
        <v>0</v>
      </c>
      <c r="J15380" s="339" t="str">
        <f>IF(B15380=0,"",IF(ISERROR(VLOOKUP(D15380,Lookups!$F$3:$F$18,1,FALSE)),1,0))</f>
        <v/>
      </c>
      <c r="K15380" s="380" t="str">
        <f t="shared" si="720"/>
        <v/>
      </c>
      <c r="L15380" s="380" t="str">
        <f t="shared" si="721"/>
        <v/>
      </c>
      <c r="M15380" s="381" t="str">
        <f t="shared" si="722"/>
        <v/>
      </c>
      <c r="N15380" s="104"/>
    </row>
    <row r="15381" spans="1:14">
      <c r="A15381" s="154"/>
      <c r="B15381" s="379">
        <f>IFERROR(VLOOKUP('6.3 Sustained interruptions'!$D15381,'Incident earliest date'!$D:$F,2,FALSE),'6.3 Sustained interruptions'!E15381*1)</f>
        <v>0</v>
      </c>
      <c r="C15381" s="342">
        <f>'6.3 Sustained interruptions'!K15381</f>
        <v>0</v>
      </c>
      <c r="D15381" s="342">
        <f>'6.3 Sustained interruptions'!L15381</f>
        <v>0</v>
      </c>
      <c r="E15381" s="342">
        <f>'6.3 Sustained interruptions'!N15381</f>
        <v>0</v>
      </c>
      <c r="F15381" s="342">
        <f>'6.3 Sustained interruptions'!O15381</f>
        <v>0</v>
      </c>
      <c r="G15381" s="342">
        <f>'6.3 Sustained interruptions'!R15381</f>
        <v>0</v>
      </c>
      <c r="H15381" s="342">
        <f>IFERROR(VLOOKUP(C15381,'6.2.4 STPIS Customer summary'!$D$12:$H$17,5,FALSE),0)</f>
        <v>0</v>
      </c>
      <c r="I15381" s="342">
        <f>IF(B15381=0,0,'6.2.4 STPIS Customer summary'!$H$17)</f>
        <v>0</v>
      </c>
      <c r="J15381" s="339" t="str">
        <f>IF(B15381=0,"",IF(ISERROR(VLOOKUP(D15381,Lookups!$F$3:$F$18,1,FALSE)),1,0))</f>
        <v/>
      </c>
      <c r="K15381" s="380" t="str">
        <f t="shared" si="720"/>
        <v/>
      </c>
      <c r="L15381" s="380" t="str">
        <f t="shared" si="721"/>
        <v/>
      </c>
      <c r="M15381" s="381" t="str">
        <f t="shared" si="722"/>
        <v/>
      </c>
      <c r="N15381" s="104"/>
    </row>
    <row r="15382" spans="1:14">
      <c r="A15382" s="154"/>
      <c r="B15382" s="379">
        <f>IFERROR(VLOOKUP('6.3 Sustained interruptions'!$D15382,'Incident earliest date'!$D:$F,2,FALSE),'6.3 Sustained interruptions'!E15382*1)</f>
        <v>0</v>
      </c>
      <c r="C15382" s="342">
        <f>'6.3 Sustained interruptions'!K15382</f>
        <v>0</v>
      </c>
      <c r="D15382" s="342">
        <f>'6.3 Sustained interruptions'!L15382</f>
        <v>0</v>
      </c>
      <c r="E15382" s="342">
        <f>'6.3 Sustained interruptions'!N15382</f>
        <v>0</v>
      </c>
      <c r="F15382" s="342">
        <f>'6.3 Sustained interruptions'!O15382</f>
        <v>0</v>
      </c>
      <c r="G15382" s="342">
        <f>'6.3 Sustained interruptions'!R15382</f>
        <v>0</v>
      </c>
      <c r="H15382" s="342">
        <f>IFERROR(VLOOKUP(C15382,'6.2.4 STPIS Customer summary'!$D$12:$H$17,5,FALSE),0)</f>
        <v>0</v>
      </c>
      <c r="I15382" s="342">
        <f>IF(B15382=0,0,'6.2.4 STPIS Customer summary'!$H$17)</f>
        <v>0</v>
      </c>
      <c r="J15382" s="339" t="str">
        <f>IF(B15382=0,"",IF(ISERROR(VLOOKUP(D15382,Lookups!$F$3:$F$18,1,FALSE)),1,0))</f>
        <v/>
      </c>
      <c r="K15382" s="380" t="str">
        <f t="shared" si="720"/>
        <v/>
      </c>
      <c r="L15382" s="380" t="str">
        <f t="shared" si="721"/>
        <v/>
      </c>
      <c r="M15382" s="381" t="str">
        <f t="shared" si="722"/>
        <v/>
      </c>
      <c r="N15382" s="104"/>
    </row>
    <row r="15383" spans="1:14">
      <c r="A15383" s="154"/>
      <c r="B15383" s="379">
        <f>IFERROR(VLOOKUP('6.3 Sustained interruptions'!$D15383,'Incident earliest date'!$D:$F,2,FALSE),'6.3 Sustained interruptions'!E15383*1)</f>
        <v>0</v>
      </c>
      <c r="C15383" s="342">
        <f>'6.3 Sustained interruptions'!K15383</f>
        <v>0</v>
      </c>
      <c r="D15383" s="342">
        <f>'6.3 Sustained interruptions'!L15383</f>
        <v>0</v>
      </c>
      <c r="E15383" s="342">
        <f>'6.3 Sustained interruptions'!N15383</f>
        <v>0</v>
      </c>
      <c r="F15383" s="342">
        <f>'6.3 Sustained interruptions'!O15383</f>
        <v>0</v>
      </c>
      <c r="G15383" s="342">
        <f>'6.3 Sustained interruptions'!R15383</f>
        <v>0</v>
      </c>
      <c r="H15383" s="342">
        <f>IFERROR(VLOOKUP(C15383,'6.2.4 STPIS Customer summary'!$D$12:$H$17,5,FALSE),0)</f>
        <v>0</v>
      </c>
      <c r="I15383" s="342">
        <f>IF(B15383=0,0,'6.2.4 STPIS Customer summary'!$H$17)</f>
        <v>0</v>
      </c>
      <c r="J15383" s="339" t="str">
        <f>IF(B15383=0,"",IF(ISERROR(VLOOKUP(D15383,Lookups!$F$3:$F$18,1,FALSE)),1,0))</f>
        <v/>
      </c>
      <c r="K15383" s="380" t="str">
        <f t="shared" si="720"/>
        <v/>
      </c>
      <c r="L15383" s="380" t="str">
        <f t="shared" si="721"/>
        <v/>
      </c>
      <c r="M15383" s="381" t="str">
        <f t="shared" si="722"/>
        <v/>
      </c>
      <c r="N15383" s="104"/>
    </row>
    <row r="15384" spans="1:14">
      <c r="A15384" s="154"/>
      <c r="B15384" s="379">
        <f>IFERROR(VLOOKUP('6.3 Sustained interruptions'!$D15384,'Incident earliest date'!$D:$F,2,FALSE),'6.3 Sustained interruptions'!E15384*1)</f>
        <v>0</v>
      </c>
      <c r="C15384" s="342">
        <f>'6.3 Sustained interruptions'!K15384</f>
        <v>0</v>
      </c>
      <c r="D15384" s="342">
        <f>'6.3 Sustained interruptions'!L15384</f>
        <v>0</v>
      </c>
      <c r="E15384" s="342">
        <f>'6.3 Sustained interruptions'!N15384</f>
        <v>0</v>
      </c>
      <c r="F15384" s="342">
        <f>'6.3 Sustained interruptions'!O15384</f>
        <v>0</v>
      </c>
      <c r="G15384" s="342">
        <f>'6.3 Sustained interruptions'!R15384</f>
        <v>0</v>
      </c>
      <c r="H15384" s="342">
        <f>IFERROR(VLOOKUP(C15384,'6.2.4 STPIS Customer summary'!$D$12:$H$17,5,FALSE),0)</f>
        <v>0</v>
      </c>
      <c r="I15384" s="342">
        <f>IF(B15384=0,0,'6.2.4 STPIS Customer summary'!$H$17)</f>
        <v>0</v>
      </c>
      <c r="J15384" s="339" t="str">
        <f>IF(B15384=0,"",IF(ISERROR(VLOOKUP(D15384,Lookups!$F$3:$F$18,1,FALSE)),1,0))</f>
        <v/>
      </c>
      <c r="K15384" s="380" t="str">
        <f t="shared" si="720"/>
        <v/>
      </c>
      <c r="L15384" s="380" t="str">
        <f t="shared" si="721"/>
        <v/>
      </c>
      <c r="M15384" s="381" t="str">
        <f t="shared" si="722"/>
        <v/>
      </c>
      <c r="N15384" s="104"/>
    </row>
    <row r="15385" spans="1:14">
      <c r="A15385" s="154"/>
      <c r="B15385" s="379">
        <f>IFERROR(VLOOKUP('6.3 Sustained interruptions'!$D15385,'Incident earliest date'!$D:$F,2,FALSE),'6.3 Sustained interruptions'!E15385*1)</f>
        <v>0</v>
      </c>
      <c r="C15385" s="342">
        <f>'6.3 Sustained interruptions'!K15385</f>
        <v>0</v>
      </c>
      <c r="D15385" s="342">
        <f>'6.3 Sustained interruptions'!L15385</f>
        <v>0</v>
      </c>
      <c r="E15385" s="342">
        <f>'6.3 Sustained interruptions'!N15385</f>
        <v>0</v>
      </c>
      <c r="F15385" s="342">
        <f>'6.3 Sustained interruptions'!O15385</f>
        <v>0</v>
      </c>
      <c r="G15385" s="342">
        <f>'6.3 Sustained interruptions'!R15385</f>
        <v>0</v>
      </c>
      <c r="H15385" s="342">
        <f>IFERROR(VLOOKUP(C15385,'6.2.4 STPIS Customer summary'!$D$12:$H$17,5,FALSE),0)</f>
        <v>0</v>
      </c>
      <c r="I15385" s="342">
        <f>IF(B15385=0,0,'6.2.4 STPIS Customer summary'!$H$17)</f>
        <v>0</v>
      </c>
      <c r="J15385" s="339" t="str">
        <f>IF(B15385=0,"",IF(ISERROR(VLOOKUP(D15385,Lookups!$F$3:$F$18,1,FALSE)),1,0))</f>
        <v/>
      </c>
      <c r="K15385" s="380" t="str">
        <f t="shared" si="720"/>
        <v/>
      </c>
      <c r="L15385" s="380" t="str">
        <f t="shared" si="721"/>
        <v/>
      </c>
      <c r="M15385" s="381" t="str">
        <f t="shared" si="722"/>
        <v/>
      </c>
      <c r="N15385" s="104"/>
    </row>
    <row r="15386" spans="1:14">
      <c r="A15386" s="154"/>
      <c r="B15386" s="379">
        <f>IFERROR(VLOOKUP('6.3 Sustained interruptions'!$D15386,'Incident earliest date'!$D:$F,2,FALSE),'6.3 Sustained interruptions'!E15386*1)</f>
        <v>0</v>
      </c>
      <c r="C15386" s="342">
        <f>'6.3 Sustained interruptions'!K15386</f>
        <v>0</v>
      </c>
      <c r="D15386" s="342">
        <f>'6.3 Sustained interruptions'!L15386</f>
        <v>0</v>
      </c>
      <c r="E15386" s="342">
        <f>'6.3 Sustained interruptions'!N15386</f>
        <v>0</v>
      </c>
      <c r="F15386" s="342">
        <f>'6.3 Sustained interruptions'!O15386</f>
        <v>0</v>
      </c>
      <c r="G15386" s="342">
        <f>'6.3 Sustained interruptions'!R15386</f>
        <v>0</v>
      </c>
      <c r="H15386" s="342">
        <f>IFERROR(VLOOKUP(C15386,'6.2.4 STPIS Customer summary'!$D$12:$H$17,5,FALSE),0)</f>
        <v>0</v>
      </c>
      <c r="I15386" s="342">
        <f>IF(B15386=0,0,'6.2.4 STPIS Customer summary'!$H$17)</f>
        <v>0</v>
      </c>
      <c r="J15386" s="339" t="str">
        <f>IF(B15386=0,"",IF(ISERROR(VLOOKUP(D15386,Lookups!$F$3:$F$18,1,FALSE)),1,0))</f>
        <v/>
      </c>
      <c r="K15386" s="380" t="str">
        <f t="shared" si="720"/>
        <v/>
      </c>
      <c r="L15386" s="380" t="str">
        <f t="shared" si="721"/>
        <v/>
      </c>
      <c r="M15386" s="381" t="str">
        <f t="shared" si="722"/>
        <v/>
      </c>
      <c r="N15386" s="104"/>
    </row>
    <row r="15387" spans="1:14">
      <c r="A15387" s="154"/>
      <c r="B15387" s="379">
        <f>IFERROR(VLOOKUP('6.3 Sustained interruptions'!$D15387,'Incident earliest date'!$D:$F,2,FALSE),'6.3 Sustained interruptions'!E15387*1)</f>
        <v>0</v>
      </c>
      <c r="C15387" s="342">
        <f>'6.3 Sustained interruptions'!K15387</f>
        <v>0</v>
      </c>
      <c r="D15387" s="342">
        <f>'6.3 Sustained interruptions'!L15387</f>
        <v>0</v>
      </c>
      <c r="E15387" s="342">
        <f>'6.3 Sustained interruptions'!N15387</f>
        <v>0</v>
      </c>
      <c r="F15387" s="342">
        <f>'6.3 Sustained interruptions'!O15387</f>
        <v>0</v>
      </c>
      <c r="G15387" s="342">
        <f>'6.3 Sustained interruptions'!R15387</f>
        <v>0</v>
      </c>
      <c r="H15387" s="342">
        <f>IFERROR(VLOOKUP(C15387,'6.2.4 STPIS Customer summary'!$D$12:$H$17,5,FALSE),0)</f>
        <v>0</v>
      </c>
      <c r="I15387" s="342">
        <f>IF(B15387=0,0,'6.2.4 STPIS Customer summary'!$H$17)</f>
        <v>0</v>
      </c>
      <c r="J15387" s="339" t="str">
        <f>IF(B15387=0,"",IF(ISERROR(VLOOKUP(D15387,Lookups!$F$3:$F$18,1,FALSE)),1,0))</f>
        <v/>
      </c>
      <c r="K15387" s="380" t="str">
        <f t="shared" si="720"/>
        <v/>
      </c>
      <c r="L15387" s="380" t="str">
        <f t="shared" si="721"/>
        <v/>
      </c>
      <c r="M15387" s="381" t="str">
        <f t="shared" si="722"/>
        <v/>
      </c>
      <c r="N15387" s="104"/>
    </row>
    <row r="15388" spans="1:14">
      <c r="A15388" s="154"/>
      <c r="B15388" s="379">
        <f>IFERROR(VLOOKUP('6.3 Sustained interruptions'!$D15388,'Incident earliest date'!$D:$F,2,FALSE),'6.3 Sustained interruptions'!E15388*1)</f>
        <v>0</v>
      </c>
      <c r="C15388" s="342">
        <f>'6.3 Sustained interruptions'!K15388</f>
        <v>0</v>
      </c>
      <c r="D15388" s="342">
        <f>'6.3 Sustained interruptions'!L15388</f>
        <v>0</v>
      </c>
      <c r="E15388" s="342">
        <f>'6.3 Sustained interruptions'!N15388</f>
        <v>0</v>
      </c>
      <c r="F15388" s="342">
        <f>'6.3 Sustained interruptions'!O15388</f>
        <v>0</v>
      </c>
      <c r="G15388" s="342">
        <f>'6.3 Sustained interruptions'!R15388</f>
        <v>0</v>
      </c>
      <c r="H15388" s="342">
        <f>IFERROR(VLOOKUP(C15388,'6.2.4 STPIS Customer summary'!$D$12:$H$17,5,FALSE),0)</f>
        <v>0</v>
      </c>
      <c r="I15388" s="342">
        <f>IF(B15388=0,0,'6.2.4 STPIS Customer summary'!$H$17)</f>
        <v>0</v>
      </c>
      <c r="J15388" s="339" t="str">
        <f>IF(B15388=0,"",IF(ISERROR(VLOOKUP(D15388,Lookups!$F$3:$F$18,1,FALSE)),1,0))</f>
        <v/>
      </c>
      <c r="K15388" s="380" t="str">
        <f t="shared" si="720"/>
        <v/>
      </c>
      <c r="L15388" s="380" t="str">
        <f t="shared" si="721"/>
        <v/>
      </c>
      <c r="M15388" s="381" t="str">
        <f t="shared" si="722"/>
        <v/>
      </c>
      <c r="N15388" s="104"/>
    </row>
    <row r="15389" spans="1:14">
      <c r="A15389" s="154"/>
      <c r="B15389" s="379">
        <f>IFERROR(VLOOKUP('6.3 Sustained interruptions'!$D15389,'Incident earliest date'!$D:$F,2,FALSE),'6.3 Sustained interruptions'!E15389*1)</f>
        <v>0</v>
      </c>
      <c r="C15389" s="342">
        <f>'6.3 Sustained interruptions'!K15389</f>
        <v>0</v>
      </c>
      <c r="D15389" s="342">
        <f>'6.3 Sustained interruptions'!L15389</f>
        <v>0</v>
      </c>
      <c r="E15389" s="342">
        <f>'6.3 Sustained interruptions'!N15389</f>
        <v>0</v>
      </c>
      <c r="F15389" s="342">
        <f>'6.3 Sustained interruptions'!O15389</f>
        <v>0</v>
      </c>
      <c r="G15389" s="342">
        <f>'6.3 Sustained interruptions'!R15389</f>
        <v>0</v>
      </c>
      <c r="H15389" s="342">
        <f>IFERROR(VLOOKUP(C15389,'6.2.4 STPIS Customer summary'!$D$12:$H$17,5,FALSE),0)</f>
        <v>0</v>
      </c>
      <c r="I15389" s="342">
        <f>IF(B15389=0,0,'6.2.4 STPIS Customer summary'!$H$17)</f>
        <v>0</v>
      </c>
      <c r="J15389" s="339" t="str">
        <f>IF(B15389=0,"",IF(ISERROR(VLOOKUP(D15389,Lookups!$F$3:$F$18,1,FALSE)),1,0))</f>
        <v/>
      </c>
      <c r="K15389" s="380" t="str">
        <f t="shared" si="720"/>
        <v/>
      </c>
      <c r="L15389" s="380" t="str">
        <f t="shared" si="721"/>
        <v/>
      </c>
      <c r="M15389" s="381" t="str">
        <f t="shared" si="722"/>
        <v/>
      </c>
      <c r="N15389" s="104"/>
    </row>
    <row r="15390" spans="1:14">
      <c r="A15390" s="154"/>
      <c r="B15390" s="379">
        <f>IFERROR(VLOOKUP('6.3 Sustained interruptions'!$D15390,'Incident earliest date'!$D:$F,2,FALSE),'6.3 Sustained interruptions'!E15390*1)</f>
        <v>0</v>
      </c>
      <c r="C15390" s="342">
        <f>'6.3 Sustained interruptions'!K15390</f>
        <v>0</v>
      </c>
      <c r="D15390" s="342">
        <f>'6.3 Sustained interruptions'!L15390</f>
        <v>0</v>
      </c>
      <c r="E15390" s="342">
        <f>'6.3 Sustained interruptions'!N15390</f>
        <v>0</v>
      </c>
      <c r="F15390" s="342">
        <f>'6.3 Sustained interruptions'!O15390</f>
        <v>0</v>
      </c>
      <c r="G15390" s="342">
        <f>'6.3 Sustained interruptions'!R15390</f>
        <v>0</v>
      </c>
      <c r="H15390" s="342">
        <f>IFERROR(VLOOKUP(C15390,'6.2.4 STPIS Customer summary'!$D$12:$H$17,5,FALSE),0)</f>
        <v>0</v>
      </c>
      <c r="I15390" s="342">
        <f>IF(B15390=0,0,'6.2.4 STPIS Customer summary'!$H$17)</f>
        <v>0</v>
      </c>
      <c r="J15390" s="339" t="str">
        <f>IF(B15390=0,"",IF(ISERROR(VLOOKUP(D15390,Lookups!$F$3:$F$18,1,FALSE)),1,0))</f>
        <v/>
      </c>
      <c r="K15390" s="380" t="str">
        <f t="shared" si="720"/>
        <v/>
      </c>
      <c r="L15390" s="380" t="str">
        <f t="shared" si="721"/>
        <v/>
      </c>
      <c r="M15390" s="381" t="str">
        <f t="shared" si="722"/>
        <v/>
      </c>
      <c r="N15390" s="104"/>
    </row>
    <row r="15391" spans="1:14">
      <c r="A15391" s="154"/>
      <c r="B15391" s="379">
        <f>IFERROR(VLOOKUP('6.3 Sustained interruptions'!$D15391,'Incident earliest date'!$D:$F,2,FALSE),'6.3 Sustained interruptions'!E15391*1)</f>
        <v>0</v>
      </c>
      <c r="C15391" s="342">
        <f>'6.3 Sustained interruptions'!K15391</f>
        <v>0</v>
      </c>
      <c r="D15391" s="342">
        <f>'6.3 Sustained interruptions'!L15391</f>
        <v>0</v>
      </c>
      <c r="E15391" s="342">
        <f>'6.3 Sustained interruptions'!N15391</f>
        <v>0</v>
      </c>
      <c r="F15391" s="342">
        <f>'6.3 Sustained interruptions'!O15391</f>
        <v>0</v>
      </c>
      <c r="G15391" s="342">
        <f>'6.3 Sustained interruptions'!R15391</f>
        <v>0</v>
      </c>
      <c r="H15391" s="342">
        <f>IFERROR(VLOOKUP(C15391,'6.2.4 STPIS Customer summary'!$D$12:$H$17,5,FALSE),0)</f>
        <v>0</v>
      </c>
      <c r="I15391" s="342">
        <f>IF(B15391=0,0,'6.2.4 STPIS Customer summary'!$H$17)</f>
        <v>0</v>
      </c>
      <c r="J15391" s="339" t="str">
        <f>IF(B15391=0,"",IF(ISERROR(VLOOKUP(D15391,Lookups!$F$3:$F$18,1,FALSE)),1,0))</f>
        <v/>
      </c>
      <c r="K15391" s="380" t="str">
        <f t="shared" si="720"/>
        <v/>
      </c>
      <c r="L15391" s="380" t="str">
        <f t="shared" si="721"/>
        <v/>
      </c>
      <c r="M15391" s="381" t="str">
        <f t="shared" si="722"/>
        <v/>
      </c>
      <c r="N15391" s="104"/>
    </row>
    <row r="15392" spans="1:14">
      <c r="A15392" s="154"/>
      <c r="B15392" s="379">
        <f>IFERROR(VLOOKUP('6.3 Sustained interruptions'!$D15392,'Incident earliest date'!$D:$F,2,FALSE),'6.3 Sustained interruptions'!E15392*1)</f>
        <v>0</v>
      </c>
      <c r="C15392" s="342">
        <f>'6.3 Sustained interruptions'!K15392</f>
        <v>0</v>
      </c>
      <c r="D15392" s="342">
        <f>'6.3 Sustained interruptions'!L15392</f>
        <v>0</v>
      </c>
      <c r="E15392" s="342">
        <f>'6.3 Sustained interruptions'!N15392</f>
        <v>0</v>
      </c>
      <c r="F15392" s="342">
        <f>'6.3 Sustained interruptions'!O15392</f>
        <v>0</v>
      </c>
      <c r="G15392" s="342">
        <f>'6.3 Sustained interruptions'!R15392</f>
        <v>0</v>
      </c>
      <c r="H15392" s="342">
        <f>IFERROR(VLOOKUP(C15392,'6.2.4 STPIS Customer summary'!$D$12:$H$17,5,FALSE),0)</f>
        <v>0</v>
      </c>
      <c r="I15392" s="342">
        <f>IF(B15392=0,0,'6.2.4 STPIS Customer summary'!$H$17)</f>
        <v>0</v>
      </c>
      <c r="J15392" s="339" t="str">
        <f>IF(B15392=0,"",IF(ISERROR(VLOOKUP(D15392,Lookups!$F$3:$F$18,1,FALSE)),1,0))</f>
        <v/>
      </c>
      <c r="K15392" s="380" t="str">
        <f t="shared" si="720"/>
        <v/>
      </c>
      <c r="L15392" s="380" t="str">
        <f t="shared" si="721"/>
        <v/>
      </c>
      <c r="M15392" s="381" t="str">
        <f t="shared" si="722"/>
        <v/>
      </c>
      <c r="N15392" s="104"/>
    </row>
    <row r="15393" spans="1:14">
      <c r="A15393" s="154"/>
      <c r="B15393" s="379">
        <f>IFERROR(VLOOKUP('6.3 Sustained interruptions'!$D15393,'Incident earliest date'!$D:$F,2,FALSE),'6.3 Sustained interruptions'!E15393*1)</f>
        <v>0</v>
      </c>
      <c r="C15393" s="342">
        <f>'6.3 Sustained interruptions'!K15393</f>
        <v>0</v>
      </c>
      <c r="D15393" s="342">
        <f>'6.3 Sustained interruptions'!L15393</f>
        <v>0</v>
      </c>
      <c r="E15393" s="342">
        <f>'6.3 Sustained interruptions'!N15393</f>
        <v>0</v>
      </c>
      <c r="F15393" s="342">
        <f>'6.3 Sustained interruptions'!O15393</f>
        <v>0</v>
      </c>
      <c r="G15393" s="342">
        <f>'6.3 Sustained interruptions'!R15393</f>
        <v>0</v>
      </c>
      <c r="H15393" s="342">
        <f>IFERROR(VLOOKUP(C15393,'6.2.4 STPIS Customer summary'!$D$12:$H$17,5,FALSE),0)</f>
        <v>0</v>
      </c>
      <c r="I15393" s="342">
        <f>IF(B15393=0,0,'6.2.4 STPIS Customer summary'!$H$17)</f>
        <v>0</v>
      </c>
      <c r="J15393" s="339" t="str">
        <f>IF(B15393=0,"",IF(ISERROR(VLOOKUP(D15393,Lookups!$F$3:$F$18,1,FALSE)),1,0))</f>
        <v/>
      </c>
      <c r="K15393" s="380" t="str">
        <f t="shared" si="720"/>
        <v/>
      </c>
      <c r="L15393" s="380" t="str">
        <f t="shared" si="721"/>
        <v/>
      </c>
      <c r="M15393" s="381" t="str">
        <f t="shared" si="722"/>
        <v/>
      </c>
      <c r="N15393" s="104"/>
    </row>
    <row r="15394" spans="1:14">
      <c r="A15394" s="154"/>
      <c r="B15394" s="379">
        <f>IFERROR(VLOOKUP('6.3 Sustained interruptions'!$D15394,'Incident earliest date'!$D:$F,2,FALSE),'6.3 Sustained interruptions'!E15394*1)</f>
        <v>0</v>
      </c>
      <c r="C15394" s="342">
        <f>'6.3 Sustained interruptions'!K15394</f>
        <v>0</v>
      </c>
      <c r="D15394" s="342">
        <f>'6.3 Sustained interruptions'!L15394</f>
        <v>0</v>
      </c>
      <c r="E15394" s="342">
        <f>'6.3 Sustained interruptions'!N15394</f>
        <v>0</v>
      </c>
      <c r="F15394" s="342">
        <f>'6.3 Sustained interruptions'!O15394</f>
        <v>0</v>
      </c>
      <c r="G15394" s="342">
        <f>'6.3 Sustained interruptions'!R15394</f>
        <v>0</v>
      </c>
      <c r="H15394" s="342">
        <f>IFERROR(VLOOKUP(C15394,'6.2.4 STPIS Customer summary'!$D$12:$H$17,5,FALSE),0)</f>
        <v>0</v>
      </c>
      <c r="I15394" s="342">
        <f>IF(B15394=0,0,'6.2.4 STPIS Customer summary'!$H$17)</f>
        <v>0</v>
      </c>
      <c r="J15394" s="339" t="str">
        <f>IF(B15394=0,"",IF(ISERROR(VLOOKUP(D15394,Lookups!$F$3:$F$18,1,FALSE)),1,0))</f>
        <v/>
      </c>
      <c r="K15394" s="380" t="str">
        <f t="shared" si="720"/>
        <v/>
      </c>
      <c r="L15394" s="380" t="str">
        <f t="shared" si="721"/>
        <v/>
      </c>
      <c r="M15394" s="381" t="str">
        <f t="shared" si="722"/>
        <v/>
      </c>
      <c r="N15394" s="104"/>
    </row>
    <row r="15395" spans="1:14">
      <c r="A15395" s="154"/>
      <c r="B15395" s="379">
        <f>IFERROR(VLOOKUP('6.3 Sustained interruptions'!$D15395,'Incident earliest date'!$D:$F,2,FALSE),'6.3 Sustained interruptions'!E15395*1)</f>
        <v>0</v>
      </c>
      <c r="C15395" s="342">
        <f>'6.3 Sustained interruptions'!K15395</f>
        <v>0</v>
      </c>
      <c r="D15395" s="342">
        <f>'6.3 Sustained interruptions'!L15395</f>
        <v>0</v>
      </c>
      <c r="E15395" s="342">
        <f>'6.3 Sustained interruptions'!N15395</f>
        <v>0</v>
      </c>
      <c r="F15395" s="342">
        <f>'6.3 Sustained interruptions'!O15395</f>
        <v>0</v>
      </c>
      <c r="G15395" s="342">
        <f>'6.3 Sustained interruptions'!R15395</f>
        <v>0</v>
      </c>
      <c r="H15395" s="342">
        <f>IFERROR(VLOOKUP(C15395,'6.2.4 STPIS Customer summary'!$D$12:$H$17,5,FALSE),0)</f>
        <v>0</v>
      </c>
      <c r="I15395" s="342">
        <f>IF(B15395=0,0,'6.2.4 STPIS Customer summary'!$H$17)</f>
        <v>0</v>
      </c>
      <c r="J15395" s="339" t="str">
        <f>IF(B15395=0,"",IF(ISERROR(VLOOKUP(D15395,Lookups!$F$3:$F$18,1,FALSE)),1,0))</f>
        <v/>
      </c>
      <c r="K15395" s="380" t="str">
        <f t="shared" si="720"/>
        <v/>
      </c>
      <c r="L15395" s="380" t="str">
        <f t="shared" si="721"/>
        <v/>
      </c>
      <c r="M15395" s="381" t="str">
        <f t="shared" si="722"/>
        <v/>
      </c>
      <c r="N15395" s="104"/>
    </row>
    <row r="15396" spans="1:14">
      <c r="A15396" s="154"/>
      <c r="B15396" s="379">
        <f>IFERROR(VLOOKUP('6.3 Sustained interruptions'!$D15396,'Incident earliest date'!$D:$F,2,FALSE),'6.3 Sustained interruptions'!E15396*1)</f>
        <v>0</v>
      </c>
      <c r="C15396" s="342">
        <f>'6.3 Sustained interruptions'!K15396</f>
        <v>0</v>
      </c>
      <c r="D15396" s="342">
        <f>'6.3 Sustained interruptions'!L15396</f>
        <v>0</v>
      </c>
      <c r="E15396" s="342">
        <f>'6.3 Sustained interruptions'!N15396</f>
        <v>0</v>
      </c>
      <c r="F15396" s="342">
        <f>'6.3 Sustained interruptions'!O15396</f>
        <v>0</v>
      </c>
      <c r="G15396" s="342">
        <f>'6.3 Sustained interruptions'!R15396</f>
        <v>0</v>
      </c>
      <c r="H15396" s="342">
        <f>IFERROR(VLOOKUP(C15396,'6.2.4 STPIS Customer summary'!$D$12:$H$17,5,FALSE),0)</f>
        <v>0</v>
      </c>
      <c r="I15396" s="342">
        <f>IF(B15396=0,0,'6.2.4 STPIS Customer summary'!$H$17)</f>
        <v>0</v>
      </c>
      <c r="J15396" s="339" t="str">
        <f>IF(B15396=0,"",IF(ISERROR(VLOOKUP(D15396,Lookups!$F$3:$F$18,1,FALSE)),1,0))</f>
        <v/>
      </c>
      <c r="K15396" s="380" t="str">
        <f t="shared" si="720"/>
        <v/>
      </c>
      <c r="L15396" s="380" t="str">
        <f t="shared" si="721"/>
        <v/>
      </c>
      <c r="M15396" s="381" t="str">
        <f t="shared" si="722"/>
        <v/>
      </c>
      <c r="N15396" s="104"/>
    </row>
    <row r="15397" spans="1:14">
      <c r="A15397" s="154"/>
      <c r="B15397" s="379">
        <f>IFERROR(VLOOKUP('6.3 Sustained interruptions'!$D15397,'Incident earliest date'!$D:$F,2,FALSE),'6.3 Sustained interruptions'!E15397*1)</f>
        <v>0</v>
      </c>
      <c r="C15397" s="342">
        <f>'6.3 Sustained interruptions'!K15397</f>
        <v>0</v>
      </c>
      <c r="D15397" s="342">
        <f>'6.3 Sustained interruptions'!L15397</f>
        <v>0</v>
      </c>
      <c r="E15397" s="342">
        <f>'6.3 Sustained interruptions'!N15397</f>
        <v>0</v>
      </c>
      <c r="F15397" s="342">
        <f>'6.3 Sustained interruptions'!O15397</f>
        <v>0</v>
      </c>
      <c r="G15397" s="342">
        <f>'6.3 Sustained interruptions'!R15397</f>
        <v>0</v>
      </c>
      <c r="H15397" s="342">
        <f>IFERROR(VLOOKUP(C15397,'6.2.4 STPIS Customer summary'!$D$12:$H$17,5,FALSE),0)</f>
        <v>0</v>
      </c>
      <c r="I15397" s="342">
        <f>IF(B15397=0,0,'6.2.4 STPIS Customer summary'!$H$17)</f>
        <v>0</v>
      </c>
      <c r="J15397" s="339" t="str">
        <f>IF(B15397=0,"",IF(ISERROR(VLOOKUP(D15397,Lookups!$F$3:$F$18,1,FALSE)),1,0))</f>
        <v/>
      </c>
      <c r="K15397" s="380" t="str">
        <f t="shared" si="720"/>
        <v/>
      </c>
      <c r="L15397" s="380" t="str">
        <f t="shared" si="721"/>
        <v/>
      </c>
      <c r="M15397" s="381" t="str">
        <f t="shared" si="722"/>
        <v/>
      </c>
      <c r="N15397" s="104"/>
    </row>
    <row r="15398" spans="1:14">
      <c r="A15398" s="154"/>
      <c r="B15398" s="379">
        <f>IFERROR(VLOOKUP('6.3 Sustained interruptions'!$D15398,'Incident earliest date'!$D:$F,2,FALSE),'6.3 Sustained interruptions'!E15398*1)</f>
        <v>0</v>
      </c>
      <c r="C15398" s="342">
        <f>'6.3 Sustained interruptions'!K15398</f>
        <v>0</v>
      </c>
      <c r="D15398" s="342">
        <f>'6.3 Sustained interruptions'!L15398</f>
        <v>0</v>
      </c>
      <c r="E15398" s="342">
        <f>'6.3 Sustained interruptions'!N15398</f>
        <v>0</v>
      </c>
      <c r="F15398" s="342">
        <f>'6.3 Sustained interruptions'!O15398</f>
        <v>0</v>
      </c>
      <c r="G15398" s="342">
        <f>'6.3 Sustained interruptions'!R15398</f>
        <v>0</v>
      </c>
      <c r="H15398" s="342">
        <f>IFERROR(VLOOKUP(C15398,'6.2.4 STPIS Customer summary'!$D$12:$H$17,5,FALSE),0)</f>
        <v>0</v>
      </c>
      <c r="I15398" s="342">
        <f>IF(B15398=0,0,'6.2.4 STPIS Customer summary'!$H$17)</f>
        <v>0</v>
      </c>
      <c r="J15398" s="339" t="str">
        <f>IF(B15398=0,"",IF(ISERROR(VLOOKUP(D15398,Lookups!$F$3:$F$18,1,FALSE)),1,0))</f>
        <v/>
      </c>
      <c r="K15398" s="380" t="str">
        <f t="shared" si="720"/>
        <v/>
      </c>
      <c r="L15398" s="380" t="str">
        <f t="shared" si="721"/>
        <v/>
      </c>
      <c r="M15398" s="381" t="str">
        <f t="shared" si="722"/>
        <v/>
      </c>
      <c r="N15398" s="104"/>
    </row>
    <row r="15399" spans="1:14">
      <c r="A15399" s="154"/>
      <c r="B15399" s="379">
        <f>IFERROR(VLOOKUP('6.3 Sustained interruptions'!$D15399,'Incident earliest date'!$D:$F,2,FALSE),'6.3 Sustained interruptions'!E15399*1)</f>
        <v>0</v>
      </c>
      <c r="C15399" s="342">
        <f>'6.3 Sustained interruptions'!K15399</f>
        <v>0</v>
      </c>
      <c r="D15399" s="342">
        <f>'6.3 Sustained interruptions'!L15399</f>
        <v>0</v>
      </c>
      <c r="E15399" s="342">
        <f>'6.3 Sustained interruptions'!N15399</f>
        <v>0</v>
      </c>
      <c r="F15399" s="342">
        <f>'6.3 Sustained interruptions'!O15399</f>
        <v>0</v>
      </c>
      <c r="G15399" s="342">
        <f>'6.3 Sustained interruptions'!R15399</f>
        <v>0</v>
      </c>
      <c r="H15399" s="342">
        <f>IFERROR(VLOOKUP(C15399,'6.2.4 STPIS Customer summary'!$D$12:$H$17,5,FALSE),0)</f>
        <v>0</v>
      </c>
      <c r="I15399" s="342">
        <f>IF(B15399=0,0,'6.2.4 STPIS Customer summary'!$H$17)</f>
        <v>0</v>
      </c>
      <c r="J15399" s="339" t="str">
        <f>IF(B15399=0,"",IF(ISERROR(VLOOKUP(D15399,Lookups!$F$3:$F$18,1,FALSE)),1,0))</f>
        <v/>
      </c>
      <c r="K15399" s="380" t="str">
        <f t="shared" si="720"/>
        <v/>
      </c>
      <c r="L15399" s="380" t="str">
        <f t="shared" si="721"/>
        <v/>
      </c>
      <c r="M15399" s="381" t="str">
        <f t="shared" si="722"/>
        <v/>
      </c>
      <c r="N15399" s="104"/>
    </row>
    <row r="15400" spans="1:14">
      <c r="A15400" s="154"/>
      <c r="B15400" s="379">
        <f>IFERROR(VLOOKUP('6.3 Sustained interruptions'!$D15400,'Incident earliest date'!$D:$F,2,FALSE),'6.3 Sustained interruptions'!E15400*1)</f>
        <v>0</v>
      </c>
      <c r="C15400" s="342">
        <f>'6.3 Sustained interruptions'!K15400</f>
        <v>0</v>
      </c>
      <c r="D15400" s="342">
        <f>'6.3 Sustained interruptions'!L15400</f>
        <v>0</v>
      </c>
      <c r="E15400" s="342">
        <f>'6.3 Sustained interruptions'!N15400</f>
        <v>0</v>
      </c>
      <c r="F15400" s="342">
        <f>'6.3 Sustained interruptions'!O15400</f>
        <v>0</v>
      </c>
      <c r="G15400" s="342">
        <f>'6.3 Sustained interruptions'!R15400</f>
        <v>0</v>
      </c>
      <c r="H15400" s="342">
        <f>IFERROR(VLOOKUP(C15400,'6.2.4 STPIS Customer summary'!$D$12:$H$17,5,FALSE),0)</f>
        <v>0</v>
      </c>
      <c r="I15400" s="342">
        <f>IF(B15400=0,0,'6.2.4 STPIS Customer summary'!$H$17)</f>
        <v>0</v>
      </c>
      <c r="J15400" s="339" t="str">
        <f>IF(B15400=0,"",IF(ISERROR(VLOOKUP(D15400,Lookups!$F$3:$F$18,1,FALSE)),1,0))</f>
        <v/>
      </c>
      <c r="K15400" s="380" t="str">
        <f t="shared" si="720"/>
        <v/>
      </c>
      <c r="L15400" s="380" t="str">
        <f t="shared" si="721"/>
        <v/>
      </c>
      <c r="M15400" s="381" t="str">
        <f t="shared" si="722"/>
        <v/>
      </c>
      <c r="N15400" s="104"/>
    </row>
    <row r="15401" spans="1:14">
      <c r="A15401" s="154"/>
      <c r="B15401" s="379">
        <f>IFERROR(VLOOKUP('6.3 Sustained interruptions'!$D15401,'Incident earliest date'!$D:$F,2,FALSE),'6.3 Sustained interruptions'!E15401*1)</f>
        <v>0</v>
      </c>
      <c r="C15401" s="342">
        <f>'6.3 Sustained interruptions'!K15401</f>
        <v>0</v>
      </c>
      <c r="D15401" s="342">
        <f>'6.3 Sustained interruptions'!L15401</f>
        <v>0</v>
      </c>
      <c r="E15401" s="342">
        <f>'6.3 Sustained interruptions'!N15401</f>
        <v>0</v>
      </c>
      <c r="F15401" s="342">
        <f>'6.3 Sustained interruptions'!O15401</f>
        <v>0</v>
      </c>
      <c r="G15401" s="342">
        <f>'6.3 Sustained interruptions'!R15401</f>
        <v>0</v>
      </c>
      <c r="H15401" s="342">
        <f>IFERROR(VLOOKUP(C15401,'6.2.4 STPIS Customer summary'!$D$12:$H$17,5,FALSE),0)</f>
        <v>0</v>
      </c>
      <c r="I15401" s="342">
        <f>IF(B15401=0,0,'6.2.4 STPIS Customer summary'!$H$17)</f>
        <v>0</v>
      </c>
      <c r="J15401" s="339" t="str">
        <f>IF(B15401=0,"",IF(ISERROR(VLOOKUP(D15401,Lookups!$F$3:$F$18,1,FALSE)),1,0))</f>
        <v/>
      </c>
      <c r="K15401" s="380" t="str">
        <f t="shared" si="720"/>
        <v/>
      </c>
      <c r="L15401" s="380" t="str">
        <f t="shared" si="721"/>
        <v/>
      </c>
      <c r="M15401" s="381" t="str">
        <f t="shared" si="722"/>
        <v/>
      </c>
      <c r="N15401" s="104"/>
    </row>
    <row r="15402" spans="1:14">
      <c r="A15402" s="154"/>
      <c r="B15402" s="379">
        <f>IFERROR(VLOOKUP('6.3 Sustained interruptions'!$D15402,'Incident earliest date'!$D:$F,2,FALSE),'6.3 Sustained interruptions'!E15402*1)</f>
        <v>0</v>
      </c>
      <c r="C15402" s="342">
        <f>'6.3 Sustained interruptions'!K15402</f>
        <v>0</v>
      </c>
      <c r="D15402" s="342">
        <f>'6.3 Sustained interruptions'!L15402</f>
        <v>0</v>
      </c>
      <c r="E15402" s="342">
        <f>'6.3 Sustained interruptions'!N15402</f>
        <v>0</v>
      </c>
      <c r="F15402" s="342">
        <f>'6.3 Sustained interruptions'!O15402</f>
        <v>0</v>
      </c>
      <c r="G15402" s="342">
        <f>'6.3 Sustained interruptions'!R15402</f>
        <v>0</v>
      </c>
      <c r="H15402" s="342">
        <f>IFERROR(VLOOKUP(C15402,'6.2.4 STPIS Customer summary'!$D$12:$H$17,5,FALSE),0)</f>
        <v>0</v>
      </c>
      <c r="I15402" s="342">
        <f>IF(B15402=0,0,'6.2.4 STPIS Customer summary'!$H$17)</f>
        <v>0</v>
      </c>
      <c r="J15402" s="339" t="str">
        <f>IF(B15402=0,"",IF(ISERROR(VLOOKUP(D15402,Lookups!$F$3:$F$18,1,FALSE)),1,0))</f>
        <v/>
      </c>
      <c r="K15402" s="380" t="str">
        <f t="shared" si="720"/>
        <v/>
      </c>
      <c r="L15402" s="380" t="str">
        <f t="shared" si="721"/>
        <v/>
      </c>
      <c r="M15402" s="381" t="str">
        <f t="shared" si="722"/>
        <v/>
      </c>
      <c r="N15402" s="104"/>
    </row>
    <row r="15403" spans="1:14">
      <c r="A15403" s="154"/>
      <c r="B15403" s="379">
        <f>IFERROR(VLOOKUP('6.3 Sustained interruptions'!$D15403,'Incident earliest date'!$D:$F,2,FALSE),'6.3 Sustained interruptions'!E15403*1)</f>
        <v>0</v>
      </c>
      <c r="C15403" s="342">
        <f>'6.3 Sustained interruptions'!K15403</f>
        <v>0</v>
      </c>
      <c r="D15403" s="342">
        <f>'6.3 Sustained interruptions'!L15403</f>
        <v>0</v>
      </c>
      <c r="E15403" s="342">
        <f>'6.3 Sustained interruptions'!N15403</f>
        <v>0</v>
      </c>
      <c r="F15403" s="342">
        <f>'6.3 Sustained interruptions'!O15403</f>
        <v>0</v>
      </c>
      <c r="G15403" s="342">
        <f>'6.3 Sustained interruptions'!R15403</f>
        <v>0</v>
      </c>
      <c r="H15403" s="342">
        <f>IFERROR(VLOOKUP(C15403,'6.2.4 STPIS Customer summary'!$D$12:$H$17,5,FALSE),0)</f>
        <v>0</v>
      </c>
      <c r="I15403" s="342">
        <f>IF(B15403=0,0,'6.2.4 STPIS Customer summary'!$H$17)</f>
        <v>0</v>
      </c>
      <c r="J15403" s="339" t="str">
        <f>IF(B15403=0,"",IF(ISERROR(VLOOKUP(D15403,Lookups!$F$3:$F$18,1,FALSE)),1,0))</f>
        <v/>
      </c>
      <c r="K15403" s="380" t="str">
        <f t="shared" si="720"/>
        <v/>
      </c>
      <c r="L15403" s="380" t="str">
        <f t="shared" si="721"/>
        <v/>
      </c>
      <c r="M15403" s="381" t="str">
        <f t="shared" si="722"/>
        <v/>
      </c>
      <c r="N15403" s="104"/>
    </row>
    <row r="15404" spans="1:14">
      <c r="A15404" s="154"/>
      <c r="B15404" s="379">
        <f>IFERROR(VLOOKUP('6.3 Sustained interruptions'!$D15404,'Incident earliest date'!$D:$F,2,FALSE),'6.3 Sustained interruptions'!E15404*1)</f>
        <v>0</v>
      </c>
      <c r="C15404" s="342">
        <f>'6.3 Sustained interruptions'!K15404</f>
        <v>0</v>
      </c>
      <c r="D15404" s="342">
        <f>'6.3 Sustained interruptions'!L15404</f>
        <v>0</v>
      </c>
      <c r="E15404" s="342">
        <f>'6.3 Sustained interruptions'!N15404</f>
        <v>0</v>
      </c>
      <c r="F15404" s="342">
        <f>'6.3 Sustained interruptions'!O15404</f>
        <v>0</v>
      </c>
      <c r="G15404" s="342">
        <f>'6.3 Sustained interruptions'!R15404</f>
        <v>0</v>
      </c>
      <c r="H15404" s="342">
        <f>IFERROR(VLOOKUP(C15404,'6.2.4 STPIS Customer summary'!$D$12:$H$17,5,FALSE),0)</f>
        <v>0</v>
      </c>
      <c r="I15404" s="342">
        <f>IF(B15404=0,0,'6.2.4 STPIS Customer summary'!$H$17)</f>
        <v>0</v>
      </c>
      <c r="J15404" s="339" t="str">
        <f>IF(B15404=0,"",IF(ISERROR(VLOOKUP(D15404,Lookups!$F$3:$F$18,1,FALSE)),1,0))</f>
        <v/>
      </c>
      <c r="K15404" s="380" t="str">
        <f t="shared" si="720"/>
        <v/>
      </c>
      <c r="L15404" s="380" t="str">
        <f t="shared" si="721"/>
        <v/>
      </c>
      <c r="M15404" s="381" t="str">
        <f t="shared" si="722"/>
        <v/>
      </c>
      <c r="N15404" s="104"/>
    </row>
    <row r="15405" spans="1:14">
      <c r="A15405" s="154"/>
      <c r="B15405" s="379">
        <f>IFERROR(VLOOKUP('6.3 Sustained interruptions'!$D15405,'Incident earliest date'!$D:$F,2,FALSE),'6.3 Sustained interruptions'!E15405*1)</f>
        <v>0</v>
      </c>
      <c r="C15405" s="342">
        <f>'6.3 Sustained interruptions'!K15405</f>
        <v>0</v>
      </c>
      <c r="D15405" s="342">
        <f>'6.3 Sustained interruptions'!L15405</f>
        <v>0</v>
      </c>
      <c r="E15405" s="342">
        <f>'6.3 Sustained interruptions'!N15405</f>
        <v>0</v>
      </c>
      <c r="F15405" s="342">
        <f>'6.3 Sustained interruptions'!O15405</f>
        <v>0</v>
      </c>
      <c r="G15405" s="342">
        <f>'6.3 Sustained interruptions'!R15405</f>
        <v>0</v>
      </c>
      <c r="H15405" s="342">
        <f>IFERROR(VLOOKUP(C15405,'6.2.4 STPIS Customer summary'!$D$12:$H$17,5,FALSE),0)</f>
        <v>0</v>
      </c>
      <c r="I15405" s="342">
        <f>IF(B15405=0,0,'6.2.4 STPIS Customer summary'!$H$17)</f>
        <v>0</v>
      </c>
      <c r="J15405" s="339" t="str">
        <f>IF(B15405=0,"",IF(ISERROR(VLOOKUP(D15405,Lookups!$F$3:$F$18,1,FALSE)),1,0))</f>
        <v/>
      </c>
      <c r="K15405" s="380" t="str">
        <f t="shared" si="720"/>
        <v/>
      </c>
      <c r="L15405" s="380" t="str">
        <f t="shared" si="721"/>
        <v/>
      </c>
      <c r="M15405" s="381" t="str">
        <f t="shared" si="722"/>
        <v/>
      </c>
      <c r="N15405" s="104"/>
    </row>
    <row r="15406" spans="1:14">
      <c r="A15406" s="154"/>
      <c r="B15406" s="379">
        <f>IFERROR(VLOOKUP('6.3 Sustained interruptions'!$D15406,'Incident earliest date'!$D:$F,2,FALSE),'6.3 Sustained interruptions'!E15406*1)</f>
        <v>0</v>
      </c>
      <c r="C15406" s="342">
        <f>'6.3 Sustained interruptions'!K15406</f>
        <v>0</v>
      </c>
      <c r="D15406" s="342">
        <f>'6.3 Sustained interruptions'!L15406</f>
        <v>0</v>
      </c>
      <c r="E15406" s="342">
        <f>'6.3 Sustained interruptions'!N15406</f>
        <v>0</v>
      </c>
      <c r="F15406" s="342">
        <f>'6.3 Sustained interruptions'!O15406</f>
        <v>0</v>
      </c>
      <c r="G15406" s="342">
        <f>'6.3 Sustained interruptions'!R15406</f>
        <v>0</v>
      </c>
      <c r="H15406" s="342">
        <f>IFERROR(VLOOKUP(C15406,'6.2.4 STPIS Customer summary'!$D$12:$H$17,5,FALSE),0)</f>
        <v>0</v>
      </c>
      <c r="I15406" s="342">
        <f>IF(B15406=0,0,'6.2.4 STPIS Customer summary'!$H$17)</f>
        <v>0</v>
      </c>
      <c r="J15406" s="339" t="str">
        <f>IF(B15406=0,"",IF(ISERROR(VLOOKUP(D15406,Lookups!$F$3:$F$18,1,FALSE)),1,0))</f>
        <v/>
      </c>
      <c r="K15406" s="380" t="str">
        <f t="shared" si="720"/>
        <v/>
      </c>
      <c r="L15406" s="380" t="str">
        <f t="shared" si="721"/>
        <v/>
      </c>
      <c r="M15406" s="381" t="str">
        <f t="shared" si="722"/>
        <v/>
      </c>
      <c r="N15406" s="104"/>
    </row>
    <row r="15407" spans="1:14">
      <c r="A15407" s="154"/>
      <c r="B15407" s="379">
        <f>IFERROR(VLOOKUP('6.3 Sustained interruptions'!$D15407,'Incident earliest date'!$D:$F,2,FALSE),'6.3 Sustained interruptions'!E15407*1)</f>
        <v>0</v>
      </c>
      <c r="C15407" s="342">
        <f>'6.3 Sustained interruptions'!K15407</f>
        <v>0</v>
      </c>
      <c r="D15407" s="342">
        <f>'6.3 Sustained interruptions'!L15407</f>
        <v>0</v>
      </c>
      <c r="E15407" s="342">
        <f>'6.3 Sustained interruptions'!N15407</f>
        <v>0</v>
      </c>
      <c r="F15407" s="342">
        <f>'6.3 Sustained interruptions'!O15407</f>
        <v>0</v>
      </c>
      <c r="G15407" s="342">
        <f>'6.3 Sustained interruptions'!R15407</f>
        <v>0</v>
      </c>
      <c r="H15407" s="342">
        <f>IFERROR(VLOOKUP(C15407,'6.2.4 STPIS Customer summary'!$D$12:$H$17,5,FALSE),0)</f>
        <v>0</v>
      </c>
      <c r="I15407" s="342">
        <f>IF(B15407=0,0,'6.2.4 STPIS Customer summary'!$H$17)</f>
        <v>0</v>
      </c>
      <c r="J15407" s="339" t="str">
        <f>IF(B15407=0,"",IF(ISERROR(VLOOKUP(D15407,Lookups!$F$3:$F$18,1,FALSE)),1,0))</f>
        <v/>
      </c>
      <c r="K15407" s="380" t="str">
        <f t="shared" si="720"/>
        <v/>
      </c>
      <c r="L15407" s="380" t="str">
        <f t="shared" si="721"/>
        <v/>
      </c>
      <c r="M15407" s="381" t="str">
        <f t="shared" si="722"/>
        <v/>
      </c>
      <c r="N15407" s="104"/>
    </row>
    <row r="15408" spans="1:14">
      <c r="A15408" s="154"/>
      <c r="B15408" s="379">
        <f>IFERROR(VLOOKUP('6.3 Sustained interruptions'!$D15408,'Incident earliest date'!$D:$F,2,FALSE),'6.3 Sustained interruptions'!E15408*1)</f>
        <v>0</v>
      </c>
      <c r="C15408" s="342">
        <f>'6.3 Sustained interruptions'!K15408</f>
        <v>0</v>
      </c>
      <c r="D15408" s="342">
        <f>'6.3 Sustained interruptions'!L15408</f>
        <v>0</v>
      </c>
      <c r="E15408" s="342">
        <f>'6.3 Sustained interruptions'!N15408</f>
        <v>0</v>
      </c>
      <c r="F15408" s="342">
        <f>'6.3 Sustained interruptions'!O15408</f>
        <v>0</v>
      </c>
      <c r="G15408" s="342">
        <f>'6.3 Sustained interruptions'!R15408</f>
        <v>0</v>
      </c>
      <c r="H15408" s="342">
        <f>IFERROR(VLOOKUP(C15408,'6.2.4 STPIS Customer summary'!$D$12:$H$17,5,FALSE),0)</f>
        <v>0</v>
      </c>
      <c r="I15408" s="342">
        <f>IF(B15408=0,0,'6.2.4 STPIS Customer summary'!$H$17)</f>
        <v>0</v>
      </c>
      <c r="J15408" s="339" t="str">
        <f>IF(B15408=0,"",IF(ISERROR(VLOOKUP(D15408,Lookups!$F$3:$F$18,1,FALSE)),1,0))</f>
        <v/>
      </c>
      <c r="K15408" s="380" t="str">
        <f t="shared" si="720"/>
        <v/>
      </c>
      <c r="L15408" s="380" t="str">
        <f t="shared" si="721"/>
        <v/>
      </c>
      <c r="M15408" s="381" t="str">
        <f t="shared" si="722"/>
        <v/>
      </c>
      <c r="N15408" s="104"/>
    </row>
    <row r="15409" spans="1:14">
      <c r="A15409" s="154"/>
      <c r="B15409" s="379">
        <f>IFERROR(VLOOKUP('6.3 Sustained interruptions'!$D15409,'Incident earliest date'!$D:$F,2,FALSE),'6.3 Sustained interruptions'!E15409*1)</f>
        <v>0</v>
      </c>
      <c r="C15409" s="342">
        <f>'6.3 Sustained interruptions'!K15409</f>
        <v>0</v>
      </c>
      <c r="D15409" s="342">
        <f>'6.3 Sustained interruptions'!L15409</f>
        <v>0</v>
      </c>
      <c r="E15409" s="342">
        <f>'6.3 Sustained interruptions'!N15409</f>
        <v>0</v>
      </c>
      <c r="F15409" s="342">
        <f>'6.3 Sustained interruptions'!O15409</f>
        <v>0</v>
      </c>
      <c r="G15409" s="342">
        <f>'6.3 Sustained interruptions'!R15409</f>
        <v>0</v>
      </c>
      <c r="H15409" s="342">
        <f>IFERROR(VLOOKUP(C15409,'6.2.4 STPIS Customer summary'!$D$12:$H$17,5,FALSE),0)</f>
        <v>0</v>
      </c>
      <c r="I15409" s="342">
        <f>IF(B15409=0,0,'6.2.4 STPIS Customer summary'!$H$17)</f>
        <v>0</v>
      </c>
      <c r="J15409" s="339" t="str">
        <f>IF(B15409=0,"",IF(ISERROR(VLOOKUP(D15409,Lookups!$F$3:$F$18,1,FALSE)),1,0))</f>
        <v/>
      </c>
      <c r="K15409" s="380" t="str">
        <f t="shared" si="720"/>
        <v/>
      </c>
      <c r="L15409" s="380" t="str">
        <f t="shared" si="721"/>
        <v/>
      </c>
      <c r="M15409" s="381" t="str">
        <f t="shared" si="722"/>
        <v/>
      </c>
      <c r="N15409" s="104"/>
    </row>
    <row r="15410" spans="1:14">
      <c r="A15410" s="154"/>
      <c r="B15410" s="379">
        <f>IFERROR(VLOOKUP('6.3 Sustained interruptions'!$D15410,'Incident earliest date'!$D:$F,2,FALSE),'6.3 Sustained interruptions'!E15410*1)</f>
        <v>0</v>
      </c>
      <c r="C15410" s="342">
        <f>'6.3 Sustained interruptions'!K15410</f>
        <v>0</v>
      </c>
      <c r="D15410" s="342">
        <f>'6.3 Sustained interruptions'!L15410</f>
        <v>0</v>
      </c>
      <c r="E15410" s="342">
        <f>'6.3 Sustained interruptions'!N15410</f>
        <v>0</v>
      </c>
      <c r="F15410" s="342">
        <f>'6.3 Sustained interruptions'!O15410</f>
        <v>0</v>
      </c>
      <c r="G15410" s="342">
        <f>'6.3 Sustained interruptions'!R15410</f>
        <v>0</v>
      </c>
      <c r="H15410" s="342">
        <f>IFERROR(VLOOKUP(C15410,'6.2.4 STPIS Customer summary'!$D$12:$H$17,5,FALSE),0)</f>
        <v>0</v>
      </c>
      <c r="I15410" s="342">
        <f>IF(B15410=0,0,'6.2.4 STPIS Customer summary'!$H$17)</f>
        <v>0</v>
      </c>
      <c r="J15410" s="339" t="str">
        <f>IF(B15410=0,"",IF(ISERROR(VLOOKUP(D15410,Lookups!$F$3:$F$18,1,FALSE)),1,0))</f>
        <v/>
      </c>
      <c r="K15410" s="380" t="str">
        <f t="shared" si="720"/>
        <v/>
      </c>
      <c r="L15410" s="380" t="str">
        <f t="shared" si="721"/>
        <v/>
      </c>
      <c r="M15410" s="381" t="str">
        <f t="shared" si="722"/>
        <v/>
      </c>
      <c r="N15410" s="104"/>
    </row>
    <row r="15411" spans="1:14">
      <c r="A15411" s="154"/>
      <c r="B15411" s="379">
        <f>IFERROR(VLOOKUP('6.3 Sustained interruptions'!$D15411,'Incident earliest date'!$D:$F,2,FALSE),'6.3 Sustained interruptions'!E15411*1)</f>
        <v>0</v>
      </c>
      <c r="C15411" s="342">
        <f>'6.3 Sustained interruptions'!K15411</f>
        <v>0</v>
      </c>
      <c r="D15411" s="342">
        <f>'6.3 Sustained interruptions'!L15411</f>
        <v>0</v>
      </c>
      <c r="E15411" s="342">
        <f>'6.3 Sustained interruptions'!N15411</f>
        <v>0</v>
      </c>
      <c r="F15411" s="342">
        <f>'6.3 Sustained interruptions'!O15411</f>
        <v>0</v>
      </c>
      <c r="G15411" s="342">
        <f>'6.3 Sustained interruptions'!R15411</f>
        <v>0</v>
      </c>
      <c r="H15411" s="342">
        <f>IFERROR(VLOOKUP(C15411,'6.2.4 STPIS Customer summary'!$D$12:$H$17,5,FALSE),0)</f>
        <v>0</v>
      </c>
      <c r="I15411" s="342">
        <f>IF(B15411=0,0,'6.2.4 STPIS Customer summary'!$H$17)</f>
        <v>0</v>
      </c>
      <c r="J15411" s="339" t="str">
        <f>IF(B15411=0,"",IF(ISERROR(VLOOKUP(D15411,Lookups!$F$3:$F$18,1,FALSE)),1,0))</f>
        <v/>
      </c>
      <c r="K15411" s="380" t="str">
        <f t="shared" si="720"/>
        <v/>
      </c>
      <c r="L15411" s="380" t="str">
        <f t="shared" si="721"/>
        <v/>
      </c>
      <c r="M15411" s="381" t="str">
        <f t="shared" si="722"/>
        <v/>
      </c>
      <c r="N15411" s="104"/>
    </row>
    <row r="15412" spans="1:14">
      <c r="A15412" s="154"/>
      <c r="B15412" s="379">
        <f>IFERROR(VLOOKUP('6.3 Sustained interruptions'!$D15412,'Incident earliest date'!$D:$F,2,FALSE),'6.3 Sustained interruptions'!E15412*1)</f>
        <v>0</v>
      </c>
      <c r="C15412" s="342">
        <f>'6.3 Sustained interruptions'!K15412</f>
        <v>0</v>
      </c>
      <c r="D15412" s="342">
        <f>'6.3 Sustained interruptions'!L15412</f>
        <v>0</v>
      </c>
      <c r="E15412" s="342">
        <f>'6.3 Sustained interruptions'!N15412</f>
        <v>0</v>
      </c>
      <c r="F15412" s="342">
        <f>'6.3 Sustained interruptions'!O15412</f>
        <v>0</v>
      </c>
      <c r="G15412" s="342">
        <f>'6.3 Sustained interruptions'!R15412</f>
        <v>0</v>
      </c>
      <c r="H15412" s="342">
        <f>IFERROR(VLOOKUP(C15412,'6.2.4 STPIS Customer summary'!$D$12:$H$17,5,FALSE),0)</f>
        <v>0</v>
      </c>
      <c r="I15412" s="342">
        <f>IF(B15412=0,0,'6.2.4 STPIS Customer summary'!$H$17)</f>
        <v>0</v>
      </c>
      <c r="J15412" s="339" t="str">
        <f>IF(B15412=0,"",IF(ISERROR(VLOOKUP(D15412,Lookups!$F$3:$F$18,1,FALSE)),1,0))</f>
        <v/>
      </c>
      <c r="K15412" s="380" t="str">
        <f t="shared" si="720"/>
        <v/>
      </c>
      <c r="L15412" s="380" t="str">
        <f t="shared" si="721"/>
        <v/>
      </c>
      <c r="M15412" s="381" t="str">
        <f t="shared" si="722"/>
        <v/>
      </c>
      <c r="N15412" s="104"/>
    </row>
    <row r="15413" spans="1:14">
      <c r="A15413" s="154"/>
      <c r="B15413" s="379">
        <f>IFERROR(VLOOKUP('6.3 Sustained interruptions'!$D15413,'Incident earliest date'!$D:$F,2,FALSE),'6.3 Sustained interruptions'!E15413*1)</f>
        <v>0</v>
      </c>
      <c r="C15413" s="342">
        <f>'6.3 Sustained interruptions'!K15413</f>
        <v>0</v>
      </c>
      <c r="D15413" s="342">
        <f>'6.3 Sustained interruptions'!L15413</f>
        <v>0</v>
      </c>
      <c r="E15413" s="342">
        <f>'6.3 Sustained interruptions'!N15413</f>
        <v>0</v>
      </c>
      <c r="F15413" s="342">
        <f>'6.3 Sustained interruptions'!O15413</f>
        <v>0</v>
      </c>
      <c r="G15413" s="342">
        <f>'6.3 Sustained interruptions'!R15413</f>
        <v>0</v>
      </c>
      <c r="H15413" s="342">
        <f>IFERROR(VLOOKUP(C15413,'6.2.4 STPIS Customer summary'!$D$12:$H$17,5,FALSE),0)</f>
        <v>0</v>
      </c>
      <c r="I15413" s="342">
        <f>IF(B15413=0,0,'6.2.4 STPIS Customer summary'!$H$17)</f>
        <v>0</v>
      </c>
      <c r="J15413" s="339" t="str">
        <f>IF(B15413=0,"",IF(ISERROR(VLOOKUP(D15413,Lookups!$F$3:$F$18,1,FALSE)),1,0))</f>
        <v/>
      </c>
      <c r="K15413" s="380" t="str">
        <f t="shared" si="720"/>
        <v/>
      </c>
      <c r="L15413" s="380" t="str">
        <f t="shared" si="721"/>
        <v/>
      </c>
      <c r="M15413" s="381" t="str">
        <f t="shared" si="722"/>
        <v/>
      </c>
      <c r="N15413" s="104"/>
    </row>
    <row r="15414" spans="1:14">
      <c r="A15414" s="154"/>
      <c r="B15414" s="379">
        <f>IFERROR(VLOOKUP('6.3 Sustained interruptions'!$D15414,'Incident earliest date'!$D:$F,2,FALSE),'6.3 Sustained interruptions'!E15414*1)</f>
        <v>0</v>
      </c>
      <c r="C15414" s="342">
        <f>'6.3 Sustained interruptions'!K15414</f>
        <v>0</v>
      </c>
      <c r="D15414" s="342">
        <f>'6.3 Sustained interruptions'!L15414</f>
        <v>0</v>
      </c>
      <c r="E15414" s="342">
        <f>'6.3 Sustained interruptions'!N15414</f>
        <v>0</v>
      </c>
      <c r="F15414" s="342">
        <f>'6.3 Sustained interruptions'!O15414</f>
        <v>0</v>
      </c>
      <c r="G15414" s="342">
        <f>'6.3 Sustained interruptions'!R15414</f>
        <v>0</v>
      </c>
      <c r="H15414" s="342">
        <f>IFERROR(VLOOKUP(C15414,'6.2.4 STPIS Customer summary'!$D$12:$H$17,5,FALSE),0)</f>
        <v>0</v>
      </c>
      <c r="I15414" s="342">
        <f>IF(B15414=0,0,'6.2.4 STPIS Customer summary'!$H$17)</f>
        <v>0</v>
      </c>
      <c r="J15414" s="339" t="str">
        <f>IF(B15414=0,"",IF(ISERROR(VLOOKUP(D15414,Lookups!$F$3:$F$18,1,FALSE)),1,0))</f>
        <v/>
      </c>
      <c r="K15414" s="380" t="str">
        <f t="shared" si="720"/>
        <v/>
      </c>
      <c r="L15414" s="380" t="str">
        <f t="shared" si="721"/>
        <v/>
      </c>
      <c r="M15414" s="381" t="str">
        <f t="shared" si="722"/>
        <v/>
      </c>
      <c r="N15414" s="104"/>
    </row>
    <row r="15415" spans="1:14">
      <c r="A15415" s="154"/>
      <c r="B15415" s="379">
        <f>IFERROR(VLOOKUP('6.3 Sustained interruptions'!$D15415,'Incident earliest date'!$D:$F,2,FALSE),'6.3 Sustained interruptions'!E15415*1)</f>
        <v>0</v>
      </c>
      <c r="C15415" s="342">
        <f>'6.3 Sustained interruptions'!K15415</f>
        <v>0</v>
      </c>
      <c r="D15415" s="342">
        <f>'6.3 Sustained interruptions'!L15415</f>
        <v>0</v>
      </c>
      <c r="E15415" s="342">
        <f>'6.3 Sustained interruptions'!N15415</f>
        <v>0</v>
      </c>
      <c r="F15415" s="342">
        <f>'6.3 Sustained interruptions'!O15415</f>
        <v>0</v>
      </c>
      <c r="G15415" s="342">
        <f>'6.3 Sustained interruptions'!R15415</f>
        <v>0</v>
      </c>
      <c r="H15415" s="342">
        <f>IFERROR(VLOOKUP(C15415,'6.2.4 STPIS Customer summary'!$D$12:$H$17,5,FALSE),0)</f>
        <v>0</v>
      </c>
      <c r="I15415" s="342">
        <f>IF(B15415=0,0,'6.2.4 STPIS Customer summary'!$H$17)</f>
        <v>0</v>
      </c>
      <c r="J15415" s="339" t="str">
        <f>IF(B15415=0,"",IF(ISERROR(VLOOKUP(D15415,Lookups!$F$3:$F$18,1,FALSE)),1,0))</f>
        <v/>
      </c>
      <c r="K15415" s="380" t="str">
        <f t="shared" si="720"/>
        <v/>
      </c>
      <c r="L15415" s="380" t="str">
        <f t="shared" si="721"/>
        <v/>
      </c>
      <c r="M15415" s="381" t="str">
        <f t="shared" si="722"/>
        <v/>
      </c>
      <c r="N15415" s="104"/>
    </row>
    <row r="15416" spans="1:14">
      <c r="A15416" s="154"/>
      <c r="B15416" s="379">
        <f>IFERROR(VLOOKUP('6.3 Sustained interruptions'!$D15416,'Incident earliest date'!$D:$F,2,FALSE),'6.3 Sustained interruptions'!E15416*1)</f>
        <v>0</v>
      </c>
      <c r="C15416" s="342">
        <f>'6.3 Sustained interruptions'!K15416</f>
        <v>0</v>
      </c>
      <c r="D15416" s="342">
        <f>'6.3 Sustained interruptions'!L15416</f>
        <v>0</v>
      </c>
      <c r="E15416" s="342">
        <f>'6.3 Sustained interruptions'!N15416</f>
        <v>0</v>
      </c>
      <c r="F15416" s="342">
        <f>'6.3 Sustained interruptions'!O15416</f>
        <v>0</v>
      </c>
      <c r="G15416" s="342">
        <f>'6.3 Sustained interruptions'!R15416</f>
        <v>0</v>
      </c>
      <c r="H15416" s="342">
        <f>IFERROR(VLOOKUP(C15416,'6.2.4 STPIS Customer summary'!$D$12:$H$17,5,FALSE),0)</f>
        <v>0</v>
      </c>
      <c r="I15416" s="342">
        <f>IF(B15416=0,0,'6.2.4 STPIS Customer summary'!$H$17)</f>
        <v>0</v>
      </c>
      <c r="J15416" s="339" t="str">
        <f>IF(B15416=0,"",IF(ISERROR(VLOOKUP(D15416,Lookups!$F$3:$F$18,1,FALSE)),1,0))</f>
        <v/>
      </c>
      <c r="K15416" s="380" t="str">
        <f t="shared" si="720"/>
        <v/>
      </c>
      <c r="L15416" s="380" t="str">
        <f t="shared" si="721"/>
        <v/>
      </c>
      <c r="M15416" s="381" t="str">
        <f t="shared" si="722"/>
        <v/>
      </c>
      <c r="N15416" s="104"/>
    </row>
    <row r="15417" spans="1:14">
      <c r="A15417" s="154"/>
      <c r="B15417" s="379">
        <f>IFERROR(VLOOKUP('6.3 Sustained interruptions'!$D15417,'Incident earliest date'!$D:$F,2,FALSE),'6.3 Sustained interruptions'!E15417*1)</f>
        <v>0</v>
      </c>
      <c r="C15417" s="342">
        <f>'6.3 Sustained interruptions'!K15417</f>
        <v>0</v>
      </c>
      <c r="D15417" s="342">
        <f>'6.3 Sustained interruptions'!L15417</f>
        <v>0</v>
      </c>
      <c r="E15417" s="342">
        <f>'6.3 Sustained interruptions'!N15417</f>
        <v>0</v>
      </c>
      <c r="F15417" s="342">
        <f>'6.3 Sustained interruptions'!O15417</f>
        <v>0</v>
      </c>
      <c r="G15417" s="342">
        <f>'6.3 Sustained interruptions'!R15417</f>
        <v>0</v>
      </c>
      <c r="H15417" s="342">
        <f>IFERROR(VLOOKUP(C15417,'6.2.4 STPIS Customer summary'!$D$12:$H$17,5,FALSE),0)</f>
        <v>0</v>
      </c>
      <c r="I15417" s="342">
        <f>IF(B15417=0,0,'6.2.4 STPIS Customer summary'!$H$17)</f>
        <v>0</v>
      </c>
      <c r="J15417" s="339" t="str">
        <f>IF(B15417=0,"",IF(ISERROR(VLOOKUP(D15417,Lookups!$F$3:$F$18,1,FALSE)),1,0))</f>
        <v/>
      </c>
      <c r="K15417" s="380" t="str">
        <f t="shared" si="720"/>
        <v/>
      </c>
      <c r="L15417" s="380" t="str">
        <f t="shared" si="721"/>
        <v/>
      </c>
      <c r="M15417" s="381" t="str">
        <f t="shared" si="722"/>
        <v/>
      </c>
      <c r="N15417" s="104"/>
    </row>
    <row r="15418" spans="1:14">
      <c r="A15418" s="154"/>
      <c r="B15418" s="379">
        <f>IFERROR(VLOOKUP('6.3 Sustained interruptions'!$D15418,'Incident earliest date'!$D:$F,2,FALSE),'6.3 Sustained interruptions'!E15418*1)</f>
        <v>0</v>
      </c>
      <c r="C15418" s="342">
        <f>'6.3 Sustained interruptions'!K15418</f>
        <v>0</v>
      </c>
      <c r="D15418" s="342">
        <f>'6.3 Sustained interruptions'!L15418</f>
        <v>0</v>
      </c>
      <c r="E15418" s="342">
        <f>'6.3 Sustained interruptions'!N15418</f>
        <v>0</v>
      </c>
      <c r="F15418" s="342">
        <f>'6.3 Sustained interruptions'!O15418</f>
        <v>0</v>
      </c>
      <c r="G15418" s="342">
        <f>'6.3 Sustained interruptions'!R15418</f>
        <v>0</v>
      </c>
      <c r="H15418" s="342">
        <f>IFERROR(VLOOKUP(C15418,'6.2.4 STPIS Customer summary'!$D$12:$H$17,5,FALSE),0)</f>
        <v>0</v>
      </c>
      <c r="I15418" s="342">
        <f>IF(B15418=0,0,'6.2.4 STPIS Customer summary'!$H$17)</f>
        <v>0</v>
      </c>
      <c r="J15418" s="339" t="str">
        <f>IF(B15418=0,"",IF(ISERROR(VLOOKUP(D15418,Lookups!$F$3:$F$18,1,FALSE)),1,0))</f>
        <v/>
      </c>
      <c r="K15418" s="380" t="str">
        <f t="shared" si="720"/>
        <v/>
      </c>
      <c r="L15418" s="380" t="str">
        <f t="shared" si="721"/>
        <v/>
      </c>
      <c r="M15418" s="381" t="str">
        <f t="shared" si="722"/>
        <v/>
      </c>
      <c r="N15418" s="104"/>
    </row>
    <row r="15419" spans="1:14">
      <c r="A15419" s="154"/>
      <c r="B15419" s="379">
        <f>IFERROR(VLOOKUP('6.3 Sustained interruptions'!$D15419,'Incident earliest date'!$D:$F,2,FALSE),'6.3 Sustained interruptions'!E15419*1)</f>
        <v>0</v>
      </c>
      <c r="C15419" s="342">
        <f>'6.3 Sustained interruptions'!K15419</f>
        <v>0</v>
      </c>
      <c r="D15419" s="342">
        <f>'6.3 Sustained interruptions'!L15419</f>
        <v>0</v>
      </c>
      <c r="E15419" s="342">
        <f>'6.3 Sustained interruptions'!N15419</f>
        <v>0</v>
      </c>
      <c r="F15419" s="342">
        <f>'6.3 Sustained interruptions'!O15419</f>
        <v>0</v>
      </c>
      <c r="G15419" s="342">
        <f>'6.3 Sustained interruptions'!R15419</f>
        <v>0</v>
      </c>
      <c r="H15419" s="342">
        <f>IFERROR(VLOOKUP(C15419,'6.2.4 STPIS Customer summary'!$D$12:$H$17,5,FALSE),0)</f>
        <v>0</v>
      </c>
      <c r="I15419" s="342">
        <f>IF(B15419=0,0,'6.2.4 STPIS Customer summary'!$H$17)</f>
        <v>0</v>
      </c>
      <c r="J15419" s="339" t="str">
        <f>IF(B15419=0,"",IF(ISERROR(VLOOKUP(D15419,Lookups!$F$3:$F$18,1,FALSE)),1,0))</f>
        <v/>
      </c>
      <c r="K15419" s="380" t="str">
        <f t="shared" si="720"/>
        <v/>
      </c>
      <c r="L15419" s="380" t="str">
        <f t="shared" si="721"/>
        <v/>
      </c>
      <c r="M15419" s="381" t="str">
        <f t="shared" si="722"/>
        <v/>
      </c>
      <c r="N15419" s="104"/>
    </row>
    <row r="15420" spans="1:14">
      <c r="A15420" s="154"/>
      <c r="B15420" s="379">
        <f>IFERROR(VLOOKUP('6.3 Sustained interruptions'!$D15420,'Incident earliest date'!$D:$F,2,FALSE),'6.3 Sustained interruptions'!E15420*1)</f>
        <v>0</v>
      </c>
      <c r="C15420" s="342">
        <f>'6.3 Sustained interruptions'!K15420</f>
        <v>0</v>
      </c>
      <c r="D15420" s="342">
        <f>'6.3 Sustained interruptions'!L15420</f>
        <v>0</v>
      </c>
      <c r="E15420" s="342">
        <f>'6.3 Sustained interruptions'!N15420</f>
        <v>0</v>
      </c>
      <c r="F15420" s="342">
        <f>'6.3 Sustained interruptions'!O15420</f>
        <v>0</v>
      </c>
      <c r="G15420" s="342">
        <f>'6.3 Sustained interruptions'!R15420</f>
        <v>0</v>
      </c>
      <c r="H15420" s="342">
        <f>IFERROR(VLOOKUP(C15420,'6.2.4 STPIS Customer summary'!$D$12:$H$17,5,FALSE),0)</f>
        <v>0</v>
      </c>
      <c r="I15420" s="342">
        <f>IF(B15420=0,0,'6.2.4 STPIS Customer summary'!$H$17)</f>
        <v>0</v>
      </c>
      <c r="J15420" s="339" t="str">
        <f>IF(B15420=0,"",IF(ISERROR(VLOOKUP(D15420,Lookups!$F$3:$F$18,1,FALSE)),1,0))</f>
        <v/>
      </c>
      <c r="K15420" s="380" t="str">
        <f t="shared" si="720"/>
        <v/>
      </c>
      <c r="L15420" s="380" t="str">
        <f t="shared" si="721"/>
        <v/>
      </c>
      <c r="M15420" s="381" t="str">
        <f t="shared" si="722"/>
        <v/>
      </c>
      <c r="N15420" s="104"/>
    </row>
    <row r="15421" spans="1:14">
      <c r="A15421" s="154"/>
      <c r="B15421" s="379">
        <f>IFERROR(VLOOKUP('6.3 Sustained interruptions'!$D15421,'Incident earliest date'!$D:$F,2,FALSE),'6.3 Sustained interruptions'!E15421*1)</f>
        <v>0</v>
      </c>
      <c r="C15421" s="342">
        <f>'6.3 Sustained interruptions'!K15421</f>
        <v>0</v>
      </c>
      <c r="D15421" s="342">
        <f>'6.3 Sustained interruptions'!L15421</f>
        <v>0</v>
      </c>
      <c r="E15421" s="342">
        <f>'6.3 Sustained interruptions'!N15421</f>
        <v>0</v>
      </c>
      <c r="F15421" s="342">
        <f>'6.3 Sustained interruptions'!O15421</f>
        <v>0</v>
      </c>
      <c r="G15421" s="342">
        <f>'6.3 Sustained interruptions'!R15421</f>
        <v>0</v>
      </c>
      <c r="H15421" s="342">
        <f>IFERROR(VLOOKUP(C15421,'6.2.4 STPIS Customer summary'!$D$12:$H$17,5,FALSE),0)</f>
        <v>0</v>
      </c>
      <c r="I15421" s="342">
        <f>IF(B15421=0,0,'6.2.4 STPIS Customer summary'!$H$17)</f>
        <v>0</v>
      </c>
      <c r="J15421" s="339" t="str">
        <f>IF(B15421=0,"",IF(ISERROR(VLOOKUP(D15421,Lookups!$F$3:$F$18,1,FALSE)),1,0))</f>
        <v/>
      </c>
      <c r="K15421" s="380" t="str">
        <f t="shared" si="720"/>
        <v/>
      </c>
      <c r="L15421" s="380" t="str">
        <f t="shared" si="721"/>
        <v/>
      </c>
      <c r="M15421" s="381" t="str">
        <f t="shared" si="722"/>
        <v/>
      </c>
      <c r="N15421" s="104"/>
    </row>
    <row r="15422" spans="1:14">
      <c r="A15422" s="154"/>
      <c r="B15422" s="379">
        <f>IFERROR(VLOOKUP('6.3 Sustained interruptions'!$D15422,'Incident earliest date'!$D:$F,2,FALSE),'6.3 Sustained interruptions'!E15422*1)</f>
        <v>0</v>
      </c>
      <c r="C15422" s="342">
        <f>'6.3 Sustained interruptions'!K15422</f>
        <v>0</v>
      </c>
      <c r="D15422" s="342">
        <f>'6.3 Sustained interruptions'!L15422</f>
        <v>0</v>
      </c>
      <c r="E15422" s="342">
        <f>'6.3 Sustained interruptions'!N15422</f>
        <v>0</v>
      </c>
      <c r="F15422" s="342">
        <f>'6.3 Sustained interruptions'!O15422</f>
        <v>0</v>
      </c>
      <c r="G15422" s="342">
        <f>'6.3 Sustained interruptions'!R15422</f>
        <v>0</v>
      </c>
      <c r="H15422" s="342">
        <f>IFERROR(VLOOKUP(C15422,'6.2.4 STPIS Customer summary'!$D$12:$H$17,5,FALSE),0)</f>
        <v>0</v>
      </c>
      <c r="I15422" s="342">
        <f>IF(B15422=0,0,'6.2.4 STPIS Customer summary'!$H$17)</f>
        <v>0</v>
      </c>
      <c r="J15422" s="339" t="str">
        <f>IF(B15422=0,"",IF(ISERROR(VLOOKUP(D15422,Lookups!$F$3:$F$18,1,FALSE)),1,0))</f>
        <v/>
      </c>
      <c r="K15422" s="380" t="str">
        <f t="shared" si="720"/>
        <v/>
      </c>
      <c r="L15422" s="380" t="str">
        <f t="shared" si="721"/>
        <v/>
      </c>
      <c r="M15422" s="381" t="str">
        <f t="shared" si="722"/>
        <v/>
      </c>
      <c r="N15422" s="104"/>
    </row>
    <row r="15423" spans="1:14">
      <c r="A15423" s="154"/>
      <c r="B15423" s="379">
        <f>IFERROR(VLOOKUP('6.3 Sustained interruptions'!$D15423,'Incident earliest date'!$D:$F,2,FALSE),'6.3 Sustained interruptions'!E15423*1)</f>
        <v>0</v>
      </c>
      <c r="C15423" s="342">
        <f>'6.3 Sustained interruptions'!K15423</f>
        <v>0</v>
      </c>
      <c r="D15423" s="342">
        <f>'6.3 Sustained interruptions'!L15423</f>
        <v>0</v>
      </c>
      <c r="E15423" s="342">
        <f>'6.3 Sustained interruptions'!N15423</f>
        <v>0</v>
      </c>
      <c r="F15423" s="342">
        <f>'6.3 Sustained interruptions'!O15423</f>
        <v>0</v>
      </c>
      <c r="G15423" s="342">
        <f>'6.3 Sustained interruptions'!R15423</f>
        <v>0</v>
      </c>
      <c r="H15423" s="342">
        <f>IFERROR(VLOOKUP(C15423,'6.2.4 STPIS Customer summary'!$D$12:$H$17,5,FALSE),0)</f>
        <v>0</v>
      </c>
      <c r="I15423" s="342">
        <f>IF(B15423=0,0,'6.2.4 STPIS Customer summary'!$H$17)</f>
        <v>0</v>
      </c>
      <c r="J15423" s="339" t="str">
        <f>IF(B15423=0,"",IF(ISERROR(VLOOKUP(D15423,Lookups!$F$3:$F$18,1,FALSE)),1,0))</f>
        <v/>
      </c>
      <c r="K15423" s="380" t="str">
        <f t="shared" si="720"/>
        <v/>
      </c>
      <c r="L15423" s="380" t="str">
        <f t="shared" si="721"/>
        <v/>
      </c>
      <c r="M15423" s="381" t="str">
        <f t="shared" si="722"/>
        <v/>
      </c>
      <c r="N15423" s="104"/>
    </row>
    <row r="15424" spans="1:14">
      <c r="A15424" s="154"/>
      <c r="B15424" s="379">
        <f>IFERROR(VLOOKUP('6.3 Sustained interruptions'!$D15424,'Incident earliest date'!$D:$F,2,FALSE),'6.3 Sustained interruptions'!E15424*1)</f>
        <v>0</v>
      </c>
      <c r="C15424" s="342">
        <f>'6.3 Sustained interruptions'!K15424</f>
        <v>0</v>
      </c>
      <c r="D15424" s="342">
        <f>'6.3 Sustained interruptions'!L15424</f>
        <v>0</v>
      </c>
      <c r="E15424" s="342">
        <f>'6.3 Sustained interruptions'!N15424</f>
        <v>0</v>
      </c>
      <c r="F15424" s="342">
        <f>'6.3 Sustained interruptions'!O15424</f>
        <v>0</v>
      </c>
      <c r="G15424" s="342">
        <f>'6.3 Sustained interruptions'!R15424</f>
        <v>0</v>
      </c>
      <c r="H15424" s="342">
        <f>IFERROR(VLOOKUP(C15424,'6.2.4 STPIS Customer summary'!$D$12:$H$17,5,FALSE),0)</f>
        <v>0</v>
      </c>
      <c r="I15424" s="342">
        <f>IF(B15424=0,0,'6.2.4 STPIS Customer summary'!$H$17)</f>
        <v>0</v>
      </c>
      <c r="J15424" s="339" t="str">
        <f>IF(B15424=0,"",IF(ISERROR(VLOOKUP(D15424,Lookups!$F$3:$F$18,1,FALSE)),1,0))</f>
        <v/>
      </c>
      <c r="K15424" s="380" t="str">
        <f t="shared" si="720"/>
        <v/>
      </c>
      <c r="L15424" s="380" t="str">
        <f t="shared" si="721"/>
        <v/>
      </c>
      <c r="M15424" s="381" t="str">
        <f t="shared" si="722"/>
        <v/>
      </c>
      <c r="N15424" s="104"/>
    </row>
    <row r="15425" spans="1:14">
      <c r="A15425" s="154"/>
      <c r="B15425" s="379">
        <f>IFERROR(VLOOKUP('6.3 Sustained interruptions'!$D15425,'Incident earliest date'!$D:$F,2,FALSE),'6.3 Sustained interruptions'!E15425*1)</f>
        <v>0</v>
      </c>
      <c r="C15425" s="342">
        <f>'6.3 Sustained interruptions'!K15425</f>
        <v>0</v>
      </c>
      <c r="D15425" s="342">
        <f>'6.3 Sustained interruptions'!L15425</f>
        <v>0</v>
      </c>
      <c r="E15425" s="342">
        <f>'6.3 Sustained interruptions'!N15425</f>
        <v>0</v>
      </c>
      <c r="F15425" s="342">
        <f>'6.3 Sustained interruptions'!O15425</f>
        <v>0</v>
      </c>
      <c r="G15425" s="342">
        <f>'6.3 Sustained interruptions'!R15425</f>
        <v>0</v>
      </c>
      <c r="H15425" s="342">
        <f>IFERROR(VLOOKUP(C15425,'6.2.4 STPIS Customer summary'!$D$12:$H$17,5,FALSE),0)</f>
        <v>0</v>
      </c>
      <c r="I15425" s="342">
        <f>IF(B15425=0,0,'6.2.4 STPIS Customer summary'!$H$17)</f>
        <v>0</v>
      </c>
      <c r="J15425" s="339" t="str">
        <f>IF(B15425=0,"",IF(ISERROR(VLOOKUP(D15425,Lookups!$F$3:$F$18,1,FALSE)),1,0))</f>
        <v/>
      </c>
      <c r="K15425" s="380" t="str">
        <f t="shared" si="720"/>
        <v/>
      </c>
      <c r="L15425" s="380" t="str">
        <f t="shared" si="721"/>
        <v/>
      </c>
      <c r="M15425" s="381" t="str">
        <f t="shared" si="722"/>
        <v/>
      </c>
      <c r="N15425" s="104"/>
    </row>
    <row r="15426" spans="1:14">
      <c r="A15426" s="154"/>
      <c r="B15426" s="379">
        <f>IFERROR(VLOOKUP('6.3 Sustained interruptions'!$D15426,'Incident earliest date'!$D:$F,2,FALSE),'6.3 Sustained interruptions'!E15426*1)</f>
        <v>0</v>
      </c>
      <c r="C15426" s="342">
        <f>'6.3 Sustained interruptions'!K15426</f>
        <v>0</v>
      </c>
      <c r="D15426" s="342">
        <f>'6.3 Sustained interruptions'!L15426</f>
        <v>0</v>
      </c>
      <c r="E15426" s="342">
        <f>'6.3 Sustained interruptions'!N15426</f>
        <v>0</v>
      </c>
      <c r="F15426" s="342">
        <f>'6.3 Sustained interruptions'!O15426</f>
        <v>0</v>
      </c>
      <c r="G15426" s="342">
        <f>'6.3 Sustained interruptions'!R15426</f>
        <v>0</v>
      </c>
      <c r="H15426" s="342">
        <f>IFERROR(VLOOKUP(C15426,'6.2.4 STPIS Customer summary'!$D$12:$H$17,5,FALSE),0)</f>
        <v>0</v>
      </c>
      <c r="I15426" s="342">
        <f>IF(B15426=0,0,'6.2.4 STPIS Customer summary'!$H$17)</f>
        <v>0</v>
      </c>
      <c r="J15426" s="339" t="str">
        <f>IF(B15426=0,"",IF(ISERROR(VLOOKUP(D15426,Lookups!$F$3:$F$18,1,FALSE)),1,0))</f>
        <v/>
      </c>
      <c r="K15426" s="380" t="str">
        <f t="shared" si="720"/>
        <v/>
      </c>
      <c r="L15426" s="380" t="str">
        <f t="shared" si="721"/>
        <v/>
      </c>
      <c r="M15426" s="381" t="str">
        <f t="shared" si="722"/>
        <v/>
      </c>
      <c r="N15426" s="104"/>
    </row>
    <row r="15427" spans="1:14">
      <c r="A15427" s="154"/>
      <c r="B15427" s="379">
        <f>IFERROR(VLOOKUP('6.3 Sustained interruptions'!$D15427,'Incident earliest date'!$D:$F,2,FALSE),'6.3 Sustained interruptions'!E15427*1)</f>
        <v>0</v>
      </c>
      <c r="C15427" s="342">
        <f>'6.3 Sustained interruptions'!K15427</f>
        <v>0</v>
      </c>
      <c r="D15427" s="342">
        <f>'6.3 Sustained interruptions'!L15427</f>
        <v>0</v>
      </c>
      <c r="E15427" s="342">
        <f>'6.3 Sustained interruptions'!N15427</f>
        <v>0</v>
      </c>
      <c r="F15427" s="342">
        <f>'6.3 Sustained interruptions'!O15427</f>
        <v>0</v>
      </c>
      <c r="G15427" s="342">
        <f>'6.3 Sustained interruptions'!R15427</f>
        <v>0</v>
      </c>
      <c r="H15427" s="342">
        <f>IFERROR(VLOOKUP(C15427,'6.2.4 STPIS Customer summary'!$D$12:$H$17,5,FALSE),0)</f>
        <v>0</v>
      </c>
      <c r="I15427" s="342">
        <f>IF(B15427=0,0,'6.2.4 STPIS Customer summary'!$H$17)</f>
        <v>0</v>
      </c>
      <c r="J15427" s="339" t="str">
        <f>IF(B15427=0,"",IF(ISERROR(VLOOKUP(D15427,Lookups!$F$3:$F$18,1,FALSE)),1,0))</f>
        <v/>
      </c>
      <c r="K15427" s="380" t="str">
        <f t="shared" si="720"/>
        <v/>
      </c>
      <c r="L15427" s="380" t="str">
        <f t="shared" si="721"/>
        <v/>
      </c>
      <c r="M15427" s="381" t="str">
        <f t="shared" si="722"/>
        <v/>
      </c>
      <c r="N15427" s="104"/>
    </row>
    <row r="15428" spans="1:14">
      <c r="A15428" s="154"/>
      <c r="B15428" s="379">
        <f>IFERROR(VLOOKUP('6.3 Sustained interruptions'!$D15428,'Incident earliest date'!$D:$F,2,FALSE),'6.3 Sustained interruptions'!E15428*1)</f>
        <v>0</v>
      </c>
      <c r="C15428" s="342">
        <f>'6.3 Sustained interruptions'!K15428</f>
        <v>0</v>
      </c>
      <c r="D15428" s="342">
        <f>'6.3 Sustained interruptions'!L15428</f>
        <v>0</v>
      </c>
      <c r="E15428" s="342">
        <f>'6.3 Sustained interruptions'!N15428</f>
        <v>0</v>
      </c>
      <c r="F15428" s="342">
        <f>'6.3 Sustained interruptions'!O15428</f>
        <v>0</v>
      </c>
      <c r="G15428" s="342">
        <f>'6.3 Sustained interruptions'!R15428</f>
        <v>0</v>
      </c>
      <c r="H15428" s="342">
        <f>IFERROR(VLOOKUP(C15428,'6.2.4 STPIS Customer summary'!$D$12:$H$17,5,FALSE),0)</f>
        <v>0</v>
      </c>
      <c r="I15428" s="342">
        <f>IF(B15428=0,0,'6.2.4 STPIS Customer summary'!$H$17)</f>
        <v>0</v>
      </c>
      <c r="J15428" s="339" t="str">
        <f>IF(B15428=0,"",IF(ISERROR(VLOOKUP(D15428,Lookups!$F$3:$F$18,1,FALSE)),1,0))</f>
        <v/>
      </c>
      <c r="K15428" s="380" t="str">
        <f t="shared" si="720"/>
        <v/>
      </c>
      <c r="L15428" s="380" t="str">
        <f t="shared" si="721"/>
        <v/>
      </c>
      <c r="M15428" s="381" t="str">
        <f t="shared" si="722"/>
        <v/>
      </c>
      <c r="N15428" s="104"/>
    </row>
    <row r="15429" spans="1:14">
      <c r="A15429" s="154"/>
      <c r="B15429" s="379">
        <f>IFERROR(VLOOKUP('6.3 Sustained interruptions'!$D15429,'Incident earliest date'!$D:$F,2,FALSE),'6.3 Sustained interruptions'!E15429*1)</f>
        <v>0</v>
      </c>
      <c r="C15429" s="342">
        <f>'6.3 Sustained interruptions'!K15429</f>
        <v>0</v>
      </c>
      <c r="D15429" s="342">
        <f>'6.3 Sustained interruptions'!L15429</f>
        <v>0</v>
      </c>
      <c r="E15429" s="342">
        <f>'6.3 Sustained interruptions'!N15429</f>
        <v>0</v>
      </c>
      <c r="F15429" s="342">
        <f>'6.3 Sustained interruptions'!O15429</f>
        <v>0</v>
      </c>
      <c r="G15429" s="342">
        <f>'6.3 Sustained interruptions'!R15429</f>
        <v>0</v>
      </c>
      <c r="H15429" s="342">
        <f>IFERROR(VLOOKUP(C15429,'6.2.4 STPIS Customer summary'!$D$12:$H$17,5,FALSE),0)</f>
        <v>0</v>
      </c>
      <c r="I15429" s="342">
        <f>IF(B15429=0,0,'6.2.4 STPIS Customer summary'!$H$17)</f>
        <v>0</v>
      </c>
      <c r="J15429" s="339" t="str">
        <f>IF(B15429=0,"",IF(ISERROR(VLOOKUP(D15429,Lookups!$F$3:$F$18,1,FALSE)),1,0))</f>
        <v/>
      </c>
      <c r="K15429" s="380" t="str">
        <f t="shared" si="720"/>
        <v/>
      </c>
      <c r="L15429" s="380" t="str">
        <f t="shared" si="721"/>
        <v/>
      </c>
      <c r="M15429" s="381" t="str">
        <f t="shared" si="722"/>
        <v/>
      </c>
      <c r="N15429" s="104"/>
    </row>
    <row r="15430" spans="1:14">
      <c r="A15430" s="154"/>
      <c r="B15430" s="379">
        <f>IFERROR(VLOOKUP('6.3 Sustained interruptions'!$D15430,'Incident earliest date'!$D:$F,2,FALSE),'6.3 Sustained interruptions'!E15430*1)</f>
        <v>0</v>
      </c>
      <c r="C15430" s="342">
        <f>'6.3 Sustained interruptions'!K15430</f>
        <v>0</v>
      </c>
      <c r="D15430" s="342">
        <f>'6.3 Sustained interruptions'!L15430</f>
        <v>0</v>
      </c>
      <c r="E15430" s="342">
        <f>'6.3 Sustained interruptions'!N15430</f>
        <v>0</v>
      </c>
      <c r="F15430" s="342">
        <f>'6.3 Sustained interruptions'!O15430</f>
        <v>0</v>
      </c>
      <c r="G15430" s="342">
        <f>'6.3 Sustained interruptions'!R15430</f>
        <v>0</v>
      </c>
      <c r="H15430" s="342">
        <f>IFERROR(VLOOKUP(C15430,'6.2.4 STPIS Customer summary'!$D$12:$H$17,5,FALSE),0)</f>
        <v>0</v>
      </c>
      <c r="I15430" s="342">
        <f>IF(B15430=0,0,'6.2.4 STPIS Customer summary'!$H$17)</f>
        <v>0</v>
      </c>
      <c r="J15430" s="339" t="str">
        <f>IF(B15430=0,"",IF(ISERROR(VLOOKUP(D15430,Lookups!$F$3:$F$18,1,FALSE)),1,0))</f>
        <v/>
      </c>
      <c r="K15430" s="380" t="str">
        <f t="shared" si="720"/>
        <v/>
      </c>
      <c r="L15430" s="380" t="str">
        <f t="shared" si="721"/>
        <v/>
      </c>
      <c r="M15430" s="381" t="str">
        <f t="shared" si="722"/>
        <v/>
      </c>
      <c r="N15430" s="104"/>
    </row>
    <row r="15431" spans="1:14">
      <c r="A15431" s="154"/>
      <c r="B15431" s="379">
        <f>IFERROR(VLOOKUP('6.3 Sustained interruptions'!$D15431,'Incident earliest date'!$D:$F,2,FALSE),'6.3 Sustained interruptions'!E15431*1)</f>
        <v>0</v>
      </c>
      <c r="C15431" s="342">
        <f>'6.3 Sustained interruptions'!K15431</f>
        <v>0</v>
      </c>
      <c r="D15431" s="342">
        <f>'6.3 Sustained interruptions'!L15431</f>
        <v>0</v>
      </c>
      <c r="E15431" s="342">
        <f>'6.3 Sustained interruptions'!N15431</f>
        <v>0</v>
      </c>
      <c r="F15431" s="342">
        <f>'6.3 Sustained interruptions'!O15431</f>
        <v>0</v>
      </c>
      <c r="G15431" s="342">
        <f>'6.3 Sustained interruptions'!R15431</f>
        <v>0</v>
      </c>
      <c r="H15431" s="342">
        <f>IFERROR(VLOOKUP(C15431,'6.2.4 STPIS Customer summary'!$D$12:$H$17,5,FALSE),0)</f>
        <v>0</v>
      </c>
      <c r="I15431" s="342">
        <f>IF(B15431=0,0,'6.2.4 STPIS Customer summary'!$H$17)</f>
        <v>0</v>
      </c>
      <c r="J15431" s="339" t="str">
        <f>IF(B15431=0,"",IF(ISERROR(VLOOKUP(D15431,Lookups!$F$3:$F$18,1,FALSE)),1,0))</f>
        <v/>
      </c>
      <c r="K15431" s="380" t="str">
        <f t="shared" si="720"/>
        <v/>
      </c>
      <c r="L15431" s="380" t="str">
        <f t="shared" si="721"/>
        <v/>
      </c>
      <c r="M15431" s="381" t="str">
        <f t="shared" si="722"/>
        <v/>
      </c>
      <c r="N15431" s="104"/>
    </row>
    <row r="15432" spans="1:14">
      <c r="A15432" s="154"/>
      <c r="B15432" s="379">
        <f>IFERROR(VLOOKUP('6.3 Sustained interruptions'!$D15432,'Incident earliest date'!$D:$F,2,FALSE),'6.3 Sustained interruptions'!E15432*1)</f>
        <v>0</v>
      </c>
      <c r="C15432" s="342">
        <f>'6.3 Sustained interruptions'!K15432</f>
        <v>0</v>
      </c>
      <c r="D15432" s="342">
        <f>'6.3 Sustained interruptions'!L15432</f>
        <v>0</v>
      </c>
      <c r="E15432" s="342">
        <f>'6.3 Sustained interruptions'!N15432</f>
        <v>0</v>
      </c>
      <c r="F15432" s="342">
        <f>'6.3 Sustained interruptions'!O15432</f>
        <v>0</v>
      </c>
      <c r="G15432" s="342">
        <f>'6.3 Sustained interruptions'!R15432</f>
        <v>0</v>
      </c>
      <c r="H15432" s="342">
        <f>IFERROR(VLOOKUP(C15432,'6.2.4 STPIS Customer summary'!$D$12:$H$17,5,FALSE),0)</f>
        <v>0</v>
      </c>
      <c r="I15432" s="342">
        <f>IF(B15432=0,0,'6.2.4 STPIS Customer summary'!$H$17)</f>
        <v>0</v>
      </c>
      <c r="J15432" s="339" t="str">
        <f>IF(B15432=0,"",IF(ISERROR(VLOOKUP(D15432,Lookups!$F$3:$F$18,1,FALSE)),1,0))</f>
        <v/>
      </c>
      <c r="K15432" s="380" t="str">
        <f t="shared" si="720"/>
        <v/>
      </c>
      <c r="L15432" s="380" t="str">
        <f t="shared" si="721"/>
        <v/>
      </c>
      <c r="M15432" s="381" t="str">
        <f t="shared" si="722"/>
        <v/>
      </c>
      <c r="N15432" s="104"/>
    </row>
    <row r="15433" spans="1:14">
      <c r="A15433" s="154"/>
      <c r="B15433" s="379">
        <f>IFERROR(VLOOKUP('6.3 Sustained interruptions'!$D15433,'Incident earliest date'!$D:$F,2,FALSE),'6.3 Sustained interruptions'!E15433*1)</f>
        <v>0</v>
      </c>
      <c r="C15433" s="342">
        <f>'6.3 Sustained interruptions'!K15433</f>
        <v>0</v>
      </c>
      <c r="D15433" s="342">
        <f>'6.3 Sustained interruptions'!L15433</f>
        <v>0</v>
      </c>
      <c r="E15433" s="342">
        <f>'6.3 Sustained interruptions'!N15433</f>
        <v>0</v>
      </c>
      <c r="F15433" s="342">
        <f>'6.3 Sustained interruptions'!O15433</f>
        <v>0</v>
      </c>
      <c r="G15433" s="342">
        <f>'6.3 Sustained interruptions'!R15433</f>
        <v>0</v>
      </c>
      <c r="H15433" s="342">
        <f>IFERROR(VLOOKUP(C15433,'6.2.4 STPIS Customer summary'!$D$12:$H$17,5,FALSE),0)</f>
        <v>0</v>
      </c>
      <c r="I15433" s="342">
        <f>IF(B15433=0,0,'6.2.4 STPIS Customer summary'!$H$17)</f>
        <v>0</v>
      </c>
      <c r="J15433" s="339" t="str">
        <f>IF(B15433=0,"",IF(ISERROR(VLOOKUP(D15433,Lookups!$F$3:$F$18,1,FALSE)),1,0))</f>
        <v/>
      </c>
      <c r="K15433" s="380" t="str">
        <f t="shared" si="720"/>
        <v/>
      </c>
      <c r="L15433" s="380" t="str">
        <f t="shared" si="721"/>
        <v/>
      </c>
      <c r="M15433" s="381" t="str">
        <f t="shared" si="722"/>
        <v/>
      </c>
      <c r="N15433" s="104"/>
    </row>
    <row r="15434" spans="1:14">
      <c r="A15434" s="154"/>
      <c r="B15434" s="379">
        <f>IFERROR(VLOOKUP('6.3 Sustained interruptions'!$D15434,'Incident earliest date'!$D:$F,2,FALSE),'6.3 Sustained interruptions'!E15434*1)</f>
        <v>0</v>
      </c>
      <c r="C15434" s="342">
        <f>'6.3 Sustained interruptions'!K15434</f>
        <v>0</v>
      </c>
      <c r="D15434" s="342">
        <f>'6.3 Sustained interruptions'!L15434</f>
        <v>0</v>
      </c>
      <c r="E15434" s="342">
        <f>'6.3 Sustained interruptions'!N15434</f>
        <v>0</v>
      </c>
      <c r="F15434" s="342">
        <f>'6.3 Sustained interruptions'!O15434</f>
        <v>0</v>
      </c>
      <c r="G15434" s="342">
        <f>'6.3 Sustained interruptions'!R15434</f>
        <v>0</v>
      </c>
      <c r="H15434" s="342">
        <f>IFERROR(VLOOKUP(C15434,'6.2.4 STPIS Customer summary'!$D$12:$H$17,5,FALSE),0)</f>
        <v>0</v>
      </c>
      <c r="I15434" s="342">
        <f>IF(B15434=0,0,'6.2.4 STPIS Customer summary'!$H$17)</f>
        <v>0</v>
      </c>
      <c r="J15434" s="339" t="str">
        <f>IF(B15434=0,"",IF(ISERROR(VLOOKUP(D15434,Lookups!$F$3:$F$18,1,FALSE)),1,0))</f>
        <v/>
      </c>
      <c r="K15434" s="380" t="str">
        <f t="shared" si="720"/>
        <v/>
      </c>
      <c r="L15434" s="380" t="str">
        <f t="shared" si="721"/>
        <v/>
      </c>
      <c r="M15434" s="381" t="str">
        <f t="shared" si="722"/>
        <v/>
      </c>
      <c r="N15434" s="104"/>
    </row>
    <row r="15435" spans="1:14">
      <c r="A15435" s="154"/>
      <c r="B15435" s="379">
        <f>IFERROR(VLOOKUP('6.3 Sustained interruptions'!$D15435,'Incident earliest date'!$D:$F,2,FALSE),'6.3 Sustained interruptions'!E15435*1)</f>
        <v>0</v>
      </c>
      <c r="C15435" s="342">
        <f>'6.3 Sustained interruptions'!K15435</f>
        <v>0</v>
      </c>
      <c r="D15435" s="342">
        <f>'6.3 Sustained interruptions'!L15435</f>
        <v>0</v>
      </c>
      <c r="E15435" s="342">
        <f>'6.3 Sustained interruptions'!N15435</f>
        <v>0</v>
      </c>
      <c r="F15435" s="342">
        <f>'6.3 Sustained interruptions'!O15435</f>
        <v>0</v>
      </c>
      <c r="G15435" s="342">
        <f>'6.3 Sustained interruptions'!R15435</f>
        <v>0</v>
      </c>
      <c r="H15435" s="342">
        <f>IFERROR(VLOOKUP(C15435,'6.2.4 STPIS Customer summary'!$D$12:$H$17,5,FALSE),0)</f>
        <v>0</v>
      </c>
      <c r="I15435" s="342">
        <f>IF(B15435=0,0,'6.2.4 STPIS Customer summary'!$H$17)</f>
        <v>0</v>
      </c>
      <c r="J15435" s="339" t="str">
        <f>IF(B15435=0,"",IF(ISERROR(VLOOKUP(D15435,Lookups!$F$3:$F$18,1,FALSE)),1,0))</f>
        <v/>
      </c>
      <c r="K15435" s="380" t="str">
        <f t="shared" si="720"/>
        <v/>
      </c>
      <c r="L15435" s="380" t="str">
        <f t="shared" si="721"/>
        <v/>
      </c>
      <c r="M15435" s="381" t="str">
        <f t="shared" si="722"/>
        <v/>
      </c>
      <c r="N15435" s="104"/>
    </row>
    <row r="15436" spans="1:14">
      <c r="A15436" s="154"/>
      <c r="B15436" s="379">
        <f>IFERROR(VLOOKUP('6.3 Sustained interruptions'!$D15436,'Incident earliest date'!$D:$F,2,FALSE),'6.3 Sustained interruptions'!E15436*1)</f>
        <v>0</v>
      </c>
      <c r="C15436" s="342">
        <f>'6.3 Sustained interruptions'!K15436</f>
        <v>0</v>
      </c>
      <c r="D15436" s="342">
        <f>'6.3 Sustained interruptions'!L15436</f>
        <v>0</v>
      </c>
      <c r="E15436" s="342">
        <f>'6.3 Sustained interruptions'!N15436</f>
        <v>0</v>
      </c>
      <c r="F15436" s="342">
        <f>'6.3 Sustained interruptions'!O15436</f>
        <v>0</v>
      </c>
      <c r="G15436" s="342">
        <f>'6.3 Sustained interruptions'!R15436</f>
        <v>0</v>
      </c>
      <c r="H15436" s="342">
        <f>IFERROR(VLOOKUP(C15436,'6.2.4 STPIS Customer summary'!$D$12:$H$17,5,FALSE),0)</f>
        <v>0</v>
      </c>
      <c r="I15436" s="342">
        <f>IF(B15436=0,0,'6.2.4 STPIS Customer summary'!$H$17)</f>
        <v>0</v>
      </c>
      <c r="J15436" s="339" t="str">
        <f>IF(B15436=0,"",IF(ISERROR(VLOOKUP(D15436,Lookups!$F$3:$F$18,1,FALSE)),1,0))</f>
        <v/>
      </c>
      <c r="K15436" s="380" t="str">
        <f t="shared" si="720"/>
        <v/>
      </c>
      <c r="L15436" s="380" t="str">
        <f t="shared" si="721"/>
        <v/>
      </c>
      <c r="M15436" s="381" t="str">
        <f t="shared" si="722"/>
        <v/>
      </c>
      <c r="N15436" s="104"/>
    </row>
    <row r="15437" spans="1:14">
      <c r="A15437" s="154"/>
      <c r="B15437" s="379">
        <f>IFERROR(VLOOKUP('6.3 Sustained interruptions'!$D15437,'Incident earliest date'!$D:$F,2,FALSE),'6.3 Sustained interruptions'!E15437*1)</f>
        <v>0</v>
      </c>
      <c r="C15437" s="342">
        <f>'6.3 Sustained interruptions'!K15437</f>
        <v>0</v>
      </c>
      <c r="D15437" s="342">
        <f>'6.3 Sustained interruptions'!L15437</f>
        <v>0</v>
      </c>
      <c r="E15437" s="342">
        <f>'6.3 Sustained interruptions'!N15437</f>
        <v>0</v>
      </c>
      <c r="F15437" s="342">
        <f>'6.3 Sustained interruptions'!O15437</f>
        <v>0</v>
      </c>
      <c r="G15437" s="342">
        <f>'6.3 Sustained interruptions'!R15437</f>
        <v>0</v>
      </c>
      <c r="H15437" s="342">
        <f>IFERROR(VLOOKUP(C15437,'6.2.4 STPIS Customer summary'!$D$12:$H$17,5,FALSE),0)</f>
        <v>0</v>
      </c>
      <c r="I15437" s="342">
        <f>IF(B15437=0,0,'6.2.4 STPIS Customer summary'!$H$17)</f>
        <v>0</v>
      </c>
      <c r="J15437" s="339" t="str">
        <f>IF(B15437=0,"",IF(ISERROR(VLOOKUP(D15437,Lookups!$F$3:$F$18,1,FALSE)),1,0))</f>
        <v/>
      </c>
      <c r="K15437" s="380" t="str">
        <f t="shared" si="720"/>
        <v/>
      </c>
      <c r="L15437" s="380" t="str">
        <f t="shared" si="721"/>
        <v/>
      </c>
      <c r="M15437" s="381" t="str">
        <f t="shared" si="722"/>
        <v/>
      </c>
      <c r="N15437" s="104"/>
    </row>
    <row r="15438" spans="1:14">
      <c r="A15438" s="154"/>
      <c r="B15438" s="379">
        <f>IFERROR(VLOOKUP('6.3 Sustained interruptions'!$D15438,'Incident earliest date'!$D:$F,2,FALSE),'6.3 Sustained interruptions'!E15438*1)</f>
        <v>0</v>
      </c>
      <c r="C15438" s="342">
        <f>'6.3 Sustained interruptions'!K15438</f>
        <v>0</v>
      </c>
      <c r="D15438" s="342">
        <f>'6.3 Sustained interruptions'!L15438</f>
        <v>0</v>
      </c>
      <c r="E15438" s="342">
        <f>'6.3 Sustained interruptions'!N15438</f>
        <v>0</v>
      </c>
      <c r="F15438" s="342">
        <f>'6.3 Sustained interruptions'!O15438</f>
        <v>0</v>
      </c>
      <c r="G15438" s="342">
        <f>'6.3 Sustained interruptions'!R15438</f>
        <v>0</v>
      </c>
      <c r="H15438" s="342">
        <f>IFERROR(VLOOKUP(C15438,'6.2.4 STPIS Customer summary'!$D$12:$H$17,5,FALSE),0)</f>
        <v>0</v>
      </c>
      <c r="I15438" s="342">
        <f>IF(B15438=0,0,'6.2.4 STPIS Customer summary'!$H$17)</f>
        <v>0</v>
      </c>
      <c r="J15438" s="339" t="str">
        <f>IF(B15438=0,"",IF(ISERROR(VLOOKUP(D15438,Lookups!$F$3:$F$18,1,FALSE)),1,0))</f>
        <v/>
      </c>
      <c r="K15438" s="380" t="str">
        <f t="shared" si="720"/>
        <v/>
      </c>
      <c r="L15438" s="380" t="str">
        <f t="shared" si="721"/>
        <v/>
      </c>
      <c r="M15438" s="381" t="str">
        <f t="shared" si="722"/>
        <v/>
      </c>
      <c r="N15438" s="104"/>
    </row>
    <row r="15439" spans="1:14">
      <c r="A15439" s="154"/>
      <c r="B15439" s="379">
        <f>IFERROR(VLOOKUP('6.3 Sustained interruptions'!$D15439,'Incident earliest date'!$D:$F,2,FALSE),'6.3 Sustained interruptions'!E15439*1)</f>
        <v>0</v>
      </c>
      <c r="C15439" s="342">
        <f>'6.3 Sustained interruptions'!K15439</f>
        <v>0</v>
      </c>
      <c r="D15439" s="342">
        <f>'6.3 Sustained interruptions'!L15439</f>
        <v>0</v>
      </c>
      <c r="E15439" s="342">
        <f>'6.3 Sustained interruptions'!N15439</f>
        <v>0</v>
      </c>
      <c r="F15439" s="342">
        <f>'6.3 Sustained interruptions'!O15439</f>
        <v>0</v>
      </c>
      <c r="G15439" s="342">
        <f>'6.3 Sustained interruptions'!R15439</f>
        <v>0</v>
      </c>
      <c r="H15439" s="342">
        <f>IFERROR(VLOOKUP(C15439,'6.2.4 STPIS Customer summary'!$D$12:$H$17,5,FALSE),0)</f>
        <v>0</v>
      </c>
      <c r="I15439" s="342">
        <f>IF(B15439=0,0,'6.2.4 STPIS Customer summary'!$H$17)</f>
        <v>0</v>
      </c>
      <c r="J15439" s="339" t="str">
        <f>IF(B15439=0,"",IF(ISERROR(VLOOKUP(D15439,Lookups!$F$3:$F$18,1,FALSE)),1,0))</f>
        <v/>
      </c>
      <c r="K15439" s="380" t="str">
        <f t="shared" si="720"/>
        <v/>
      </c>
      <c r="L15439" s="380" t="str">
        <f t="shared" si="721"/>
        <v/>
      </c>
      <c r="M15439" s="381" t="str">
        <f t="shared" si="722"/>
        <v/>
      </c>
      <c r="N15439" s="104"/>
    </row>
    <row r="15440" spans="1:14">
      <c r="A15440" s="154"/>
      <c r="B15440" s="379">
        <f>IFERROR(VLOOKUP('6.3 Sustained interruptions'!$D15440,'Incident earliest date'!$D:$F,2,FALSE),'6.3 Sustained interruptions'!E15440*1)</f>
        <v>0</v>
      </c>
      <c r="C15440" s="342">
        <f>'6.3 Sustained interruptions'!K15440</f>
        <v>0</v>
      </c>
      <c r="D15440" s="342">
        <f>'6.3 Sustained interruptions'!L15440</f>
        <v>0</v>
      </c>
      <c r="E15440" s="342">
        <f>'6.3 Sustained interruptions'!N15440</f>
        <v>0</v>
      </c>
      <c r="F15440" s="342">
        <f>'6.3 Sustained interruptions'!O15440</f>
        <v>0</v>
      </c>
      <c r="G15440" s="342">
        <f>'6.3 Sustained interruptions'!R15440</f>
        <v>0</v>
      </c>
      <c r="H15440" s="342">
        <f>IFERROR(VLOOKUP(C15440,'6.2.4 STPIS Customer summary'!$D$12:$H$17,5,FALSE),0)</f>
        <v>0</v>
      </c>
      <c r="I15440" s="342">
        <f>IF(B15440=0,0,'6.2.4 STPIS Customer summary'!$H$17)</f>
        <v>0</v>
      </c>
      <c r="J15440" s="339" t="str">
        <f>IF(B15440=0,"",IF(ISERROR(VLOOKUP(D15440,Lookups!$F$3:$F$18,1,FALSE)),1,0))</f>
        <v/>
      </c>
      <c r="K15440" s="380" t="str">
        <f t="shared" ref="K15440:K15503" si="723">IFERROR(F15440/H15440,"")</f>
        <v/>
      </c>
      <c r="L15440" s="380" t="str">
        <f t="shared" ref="L15440:L15503" si="724">IFERROR(F15440/I15440,"")</f>
        <v/>
      </c>
      <c r="M15440" s="381" t="str">
        <f t="shared" ref="M15440:M15503" si="725">IFERROR(E15440/H15440,"")</f>
        <v/>
      </c>
      <c r="N15440" s="104"/>
    </row>
    <row r="15441" spans="1:14">
      <c r="A15441" s="154"/>
      <c r="B15441" s="379">
        <f>IFERROR(VLOOKUP('6.3 Sustained interruptions'!$D15441,'Incident earliest date'!$D:$F,2,FALSE),'6.3 Sustained interruptions'!E15441*1)</f>
        <v>0</v>
      </c>
      <c r="C15441" s="342">
        <f>'6.3 Sustained interruptions'!K15441</f>
        <v>0</v>
      </c>
      <c r="D15441" s="342">
        <f>'6.3 Sustained interruptions'!L15441</f>
        <v>0</v>
      </c>
      <c r="E15441" s="342">
        <f>'6.3 Sustained interruptions'!N15441</f>
        <v>0</v>
      </c>
      <c r="F15441" s="342">
        <f>'6.3 Sustained interruptions'!O15441</f>
        <v>0</v>
      </c>
      <c r="G15441" s="342">
        <f>'6.3 Sustained interruptions'!R15441</f>
        <v>0</v>
      </c>
      <c r="H15441" s="342">
        <f>IFERROR(VLOOKUP(C15441,'6.2.4 STPIS Customer summary'!$D$12:$H$17,5,FALSE),0)</f>
        <v>0</v>
      </c>
      <c r="I15441" s="342">
        <f>IF(B15441=0,0,'6.2.4 STPIS Customer summary'!$H$17)</f>
        <v>0</v>
      </c>
      <c r="J15441" s="339" t="str">
        <f>IF(B15441=0,"",IF(ISERROR(VLOOKUP(D15441,Lookups!$F$3:$F$18,1,FALSE)),1,0))</f>
        <v/>
      </c>
      <c r="K15441" s="380" t="str">
        <f t="shared" si="723"/>
        <v/>
      </c>
      <c r="L15441" s="380" t="str">
        <f t="shared" si="724"/>
        <v/>
      </c>
      <c r="M15441" s="381" t="str">
        <f t="shared" si="725"/>
        <v/>
      </c>
      <c r="N15441" s="104"/>
    </row>
    <row r="15442" spans="1:14">
      <c r="A15442" s="154"/>
      <c r="B15442" s="379">
        <f>IFERROR(VLOOKUP('6.3 Sustained interruptions'!$D15442,'Incident earliest date'!$D:$F,2,FALSE),'6.3 Sustained interruptions'!E15442*1)</f>
        <v>0</v>
      </c>
      <c r="C15442" s="342">
        <f>'6.3 Sustained interruptions'!K15442</f>
        <v>0</v>
      </c>
      <c r="D15442" s="342">
        <f>'6.3 Sustained interruptions'!L15442</f>
        <v>0</v>
      </c>
      <c r="E15442" s="342">
        <f>'6.3 Sustained interruptions'!N15442</f>
        <v>0</v>
      </c>
      <c r="F15442" s="342">
        <f>'6.3 Sustained interruptions'!O15442</f>
        <v>0</v>
      </c>
      <c r="G15442" s="342">
        <f>'6.3 Sustained interruptions'!R15442</f>
        <v>0</v>
      </c>
      <c r="H15442" s="342">
        <f>IFERROR(VLOOKUP(C15442,'6.2.4 STPIS Customer summary'!$D$12:$H$17,5,FALSE),0)</f>
        <v>0</v>
      </c>
      <c r="I15442" s="342">
        <f>IF(B15442=0,0,'6.2.4 STPIS Customer summary'!$H$17)</f>
        <v>0</v>
      </c>
      <c r="J15442" s="339" t="str">
        <f>IF(B15442=0,"",IF(ISERROR(VLOOKUP(D15442,Lookups!$F$3:$F$18,1,FALSE)),1,0))</f>
        <v/>
      </c>
      <c r="K15442" s="380" t="str">
        <f t="shared" si="723"/>
        <v/>
      </c>
      <c r="L15442" s="380" t="str">
        <f t="shared" si="724"/>
        <v/>
      </c>
      <c r="M15442" s="381" t="str">
        <f t="shared" si="725"/>
        <v/>
      </c>
      <c r="N15442" s="104"/>
    </row>
    <row r="15443" spans="1:14">
      <c r="A15443" s="154"/>
      <c r="B15443" s="379">
        <f>IFERROR(VLOOKUP('6.3 Sustained interruptions'!$D15443,'Incident earliest date'!$D:$F,2,FALSE),'6.3 Sustained interruptions'!E15443*1)</f>
        <v>0</v>
      </c>
      <c r="C15443" s="342">
        <f>'6.3 Sustained interruptions'!K15443</f>
        <v>0</v>
      </c>
      <c r="D15443" s="342">
        <f>'6.3 Sustained interruptions'!L15443</f>
        <v>0</v>
      </c>
      <c r="E15443" s="342">
        <f>'6.3 Sustained interruptions'!N15443</f>
        <v>0</v>
      </c>
      <c r="F15443" s="342">
        <f>'6.3 Sustained interruptions'!O15443</f>
        <v>0</v>
      </c>
      <c r="G15443" s="342">
        <f>'6.3 Sustained interruptions'!R15443</f>
        <v>0</v>
      </c>
      <c r="H15443" s="342">
        <f>IFERROR(VLOOKUP(C15443,'6.2.4 STPIS Customer summary'!$D$12:$H$17,5,FALSE),0)</f>
        <v>0</v>
      </c>
      <c r="I15443" s="342">
        <f>IF(B15443=0,0,'6.2.4 STPIS Customer summary'!$H$17)</f>
        <v>0</v>
      </c>
      <c r="J15443" s="339" t="str">
        <f>IF(B15443=0,"",IF(ISERROR(VLOOKUP(D15443,Lookups!$F$3:$F$18,1,FALSE)),1,0))</f>
        <v/>
      </c>
      <c r="K15443" s="380" t="str">
        <f t="shared" si="723"/>
        <v/>
      </c>
      <c r="L15443" s="380" t="str">
        <f t="shared" si="724"/>
        <v/>
      </c>
      <c r="M15443" s="381" t="str">
        <f t="shared" si="725"/>
        <v/>
      </c>
      <c r="N15443" s="104"/>
    </row>
    <row r="15444" spans="1:14">
      <c r="A15444" s="154"/>
      <c r="B15444" s="379">
        <f>IFERROR(VLOOKUP('6.3 Sustained interruptions'!$D15444,'Incident earliest date'!$D:$F,2,FALSE),'6.3 Sustained interruptions'!E15444*1)</f>
        <v>0</v>
      </c>
      <c r="C15444" s="342">
        <f>'6.3 Sustained interruptions'!K15444</f>
        <v>0</v>
      </c>
      <c r="D15444" s="342">
        <f>'6.3 Sustained interruptions'!L15444</f>
        <v>0</v>
      </c>
      <c r="E15444" s="342">
        <f>'6.3 Sustained interruptions'!N15444</f>
        <v>0</v>
      </c>
      <c r="F15444" s="342">
        <f>'6.3 Sustained interruptions'!O15444</f>
        <v>0</v>
      </c>
      <c r="G15444" s="342">
        <f>'6.3 Sustained interruptions'!R15444</f>
        <v>0</v>
      </c>
      <c r="H15444" s="342">
        <f>IFERROR(VLOOKUP(C15444,'6.2.4 STPIS Customer summary'!$D$12:$H$17,5,FALSE),0)</f>
        <v>0</v>
      </c>
      <c r="I15444" s="342">
        <f>IF(B15444=0,0,'6.2.4 STPIS Customer summary'!$H$17)</f>
        <v>0</v>
      </c>
      <c r="J15444" s="339" t="str">
        <f>IF(B15444=0,"",IF(ISERROR(VLOOKUP(D15444,Lookups!$F$3:$F$18,1,FALSE)),1,0))</f>
        <v/>
      </c>
      <c r="K15444" s="380" t="str">
        <f t="shared" si="723"/>
        <v/>
      </c>
      <c r="L15444" s="380" t="str">
        <f t="shared" si="724"/>
        <v/>
      </c>
      <c r="M15444" s="381" t="str">
        <f t="shared" si="725"/>
        <v/>
      </c>
      <c r="N15444" s="104"/>
    </row>
    <row r="15445" spans="1:14">
      <c r="A15445" s="154"/>
      <c r="B15445" s="379">
        <f>IFERROR(VLOOKUP('6.3 Sustained interruptions'!$D15445,'Incident earliest date'!$D:$F,2,FALSE),'6.3 Sustained interruptions'!E15445*1)</f>
        <v>0</v>
      </c>
      <c r="C15445" s="342">
        <f>'6.3 Sustained interruptions'!K15445</f>
        <v>0</v>
      </c>
      <c r="D15445" s="342">
        <f>'6.3 Sustained interruptions'!L15445</f>
        <v>0</v>
      </c>
      <c r="E15445" s="342">
        <f>'6.3 Sustained interruptions'!N15445</f>
        <v>0</v>
      </c>
      <c r="F15445" s="342">
        <f>'6.3 Sustained interruptions'!O15445</f>
        <v>0</v>
      </c>
      <c r="G15445" s="342">
        <f>'6.3 Sustained interruptions'!R15445</f>
        <v>0</v>
      </c>
      <c r="H15445" s="342">
        <f>IFERROR(VLOOKUP(C15445,'6.2.4 STPIS Customer summary'!$D$12:$H$17,5,FALSE),0)</f>
        <v>0</v>
      </c>
      <c r="I15445" s="342">
        <f>IF(B15445=0,0,'6.2.4 STPIS Customer summary'!$H$17)</f>
        <v>0</v>
      </c>
      <c r="J15445" s="339" t="str">
        <f>IF(B15445=0,"",IF(ISERROR(VLOOKUP(D15445,Lookups!$F$3:$F$18,1,FALSE)),1,0))</f>
        <v/>
      </c>
      <c r="K15445" s="380" t="str">
        <f t="shared" si="723"/>
        <v/>
      </c>
      <c r="L15445" s="380" t="str">
        <f t="shared" si="724"/>
        <v/>
      </c>
      <c r="M15445" s="381" t="str">
        <f t="shared" si="725"/>
        <v/>
      </c>
      <c r="N15445" s="104"/>
    </row>
    <row r="15446" spans="1:14">
      <c r="A15446" s="154"/>
      <c r="B15446" s="379">
        <f>IFERROR(VLOOKUP('6.3 Sustained interruptions'!$D15446,'Incident earliest date'!$D:$F,2,FALSE),'6.3 Sustained interruptions'!E15446*1)</f>
        <v>0</v>
      </c>
      <c r="C15446" s="342">
        <f>'6.3 Sustained interruptions'!K15446</f>
        <v>0</v>
      </c>
      <c r="D15446" s="342">
        <f>'6.3 Sustained interruptions'!L15446</f>
        <v>0</v>
      </c>
      <c r="E15446" s="342">
        <f>'6.3 Sustained interruptions'!N15446</f>
        <v>0</v>
      </c>
      <c r="F15446" s="342">
        <f>'6.3 Sustained interruptions'!O15446</f>
        <v>0</v>
      </c>
      <c r="G15446" s="342">
        <f>'6.3 Sustained interruptions'!R15446</f>
        <v>0</v>
      </c>
      <c r="H15446" s="342">
        <f>IFERROR(VLOOKUP(C15446,'6.2.4 STPIS Customer summary'!$D$12:$H$17,5,FALSE),0)</f>
        <v>0</v>
      </c>
      <c r="I15446" s="342">
        <f>IF(B15446=0,0,'6.2.4 STPIS Customer summary'!$H$17)</f>
        <v>0</v>
      </c>
      <c r="J15446" s="339" t="str">
        <f>IF(B15446=0,"",IF(ISERROR(VLOOKUP(D15446,Lookups!$F$3:$F$18,1,FALSE)),1,0))</f>
        <v/>
      </c>
      <c r="K15446" s="380" t="str">
        <f t="shared" si="723"/>
        <v/>
      </c>
      <c r="L15446" s="380" t="str">
        <f t="shared" si="724"/>
        <v/>
      </c>
      <c r="M15446" s="381" t="str">
        <f t="shared" si="725"/>
        <v/>
      </c>
      <c r="N15446" s="104"/>
    </row>
    <row r="15447" spans="1:14">
      <c r="A15447" s="154"/>
      <c r="B15447" s="379">
        <f>IFERROR(VLOOKUP('6.3 Sustained interruptions'!$D15447,'Incident earliest date'!$D:$F,2,FALSE),'6.3 Sustained interruptions'!E15447*1)</f>
        <v>0</v>
      </c>
      <c r="C15447" s="342">
        <f>'6.3 Sustained interruptions'!K15447</f>
        <v>0</v>
      </c>
      <c r="D15447" s="342">
        <f>'6.3 Sustained interruptions'!L15447</f>
        <v>0</v>
      </c>
      <c r="E15447" s="342">
        <f>'6.3 Sustained interruptions'!N15447</f>
        <v>0</v>
      </c>
      <c r="F15447" s="342">
        <f>'6.3 Sustained interruptions'!O15447</f>
        <v>0</v>
      </c>
      <c r="G15447" s="342">
        <f>'6.3 Sustained interruptions'!R15447</f>
        <v>0</v>
      </c>
      <c r="H15447" s="342">
        <f>IFERROR(VLOOKUP(C15447,'6.2.4 STPIS Customer summary'!$D$12:$H$17,5,FALSE),0)</f>
        <v>0</v>
      </c>
      <c r="I15447" s="342">
        <f>IF(B15447=0,0,'6.2.4 STPIS Customer summary'!$H$17)</f>
        <v>0</v>
      </c>
      <c r="J15447" s="339" t="str">
        <f>IF(B15447=0,"",IF(ISERROR(VLOOKUP(D15447,Lookups!$F$3:$F$18,1,FALSE)),1,0))</f>
        <v/>
      </c>
      <c r="K15447" s="380" t="str">
        <f t="shared" si="723"/>
        <v/>
      </c>
      <c r="L15447" s="380" t="str">
        <f t="shared" si="724"/>
        <v/>
      </c>
      <c r="M15447" s="381" t="str">
        <f t="shared" si="725"/>
        <v/>
      </c>
      <c r="N15447" s="104"/>
    </row>
    <row r="15448" spans="1:14">
      <c r="A15448" s="154"/>
      <c r="B15448" s="379">
        <f>IFERROR(VLOOKUP('6.3 Sustained interruptions'!$D15448,'Incident earliest date'!$D:$F,2,FALSE),'6.3 Sustained interruptions'!E15448*1)</f>
        <v>0</v>
      </c>
      <c r="C15448" s="342">
        <f>'6.3 Sustained interruptions'!K15448</f>
        <v>0</v>
      </c>
      <c r="D15448" s="342">
        <f>'6.3 Sustained interruptions'!L15448</f>
        <v>0</v>
      </c>
      <c r="E15448" s="342">
        <f>'6.3 Sustained interruptions'!N15448</f>
        <v>0</v>
      </c>
      <c r="F15448" s="342">
        <f>'6.3 Sustained interruptions'!O15448</f>
        <v>0</v>
      </c>
      <c r="G15448" s="342">
        <f>'6.3 Sustained interruptions'!R15448</f>
        <v>0</v>
      </c>
      <c r="H15448" s="342">
        <f>IFERROR(VLOOKUP(C15448,'6.2.4 STPIS Customer summary'!$D$12:$H$17,5,FALSE),0)</f>
        <v>0</v>
      </c>
      <c r="I15448" s="342">
        <f>IF(B15448=0,0,'6.2.4 STPIS Customer summary'!$H$17)</f>
        <v>0</v>
      </c>
      <c r="J15448" s="339" t="str">
        <f>IF(B15448=0,"",IF(ISERROR(VLOOKUP(D15448,Lookups!$F$3:$F$18,1,FALSE)),1,0))</f>
        <v/>
      </c>
      <c r="K15448" s="380" t="str">
        <f t="shared" si="723"/>
        <v/>
      </c>
      <c r="L15448" s="380" t="str">
        <f t="shared" si="724"/>
        <v/>
      </c>
      <c r="M15448" s="381" t="str">
        <f t="shared" si="725"/>
        <v/>
      </c>
      <c r="N15448" s="104"/>
    </row>
    <row r="15449" spans="1:14">
      <c r="A15449" s="154"/>
      <c r="B15449" s="379">
        <f>IFERROR(VLOOKUP('6.3 Sustained interruptions'!$D15449,'Incident earliest date'!$D:$F,2,FALSE),'6.3 Sustained interruptions'!E15449*1)</f>
        <v>0</v>
      </c>
      <c r="C15449" s="342">
        <f>'6.3 Sustained interruptions'!K15449</f>
        <v>0</v>
      </c>
      <c r="D15449" s="342">
        <f>'6.3 Sustained interruptions'!L15449</f>
        <v>0</v>
      </c>
      <c r="E15449" s="342">
        <f>'6.3 Sustained interruptions'!N15449</f>
        <v>0</v>
      </c>
      <c r="F15449" s="342">
        <f>'6.3 Sustained interruptions'!O15449</f>
        <v>0</v>
      </c>
      <c r="G15449" s="342">
        <f>'6.3 Sustained interruptions'!R15449</f>
        <v>0</v>
      </c>
      <c r="H15449" s="342">
        <f>IFERROR(VLOOKUP(C15449,'6.2.4 STPIS Customer summary'!$D$12:$H$17,5,FALSE),0)</f>
        <v>0</v>
      </c>
      <c r="I15449" s="342">
        <f>IF(B15449=0,0,'6.2.4 STPIS Customer summary'!$H$17)</f>
        <v>0</v>
      </c>
      <c r="J15449" s="339" t="str">
        <f>IF(B15449=0,"",IF(ISERROR(VLOOKUP(D15449,Lookups!$F$3:$F$18,1,FALSE)),1,0))</f>
        <v/>
      </c>
      <c r="K15449" s="380" t="str">
        <f t="shared" si="723"/>
        <v/>
      </c>
      <c r="L15449" s="380" t="str">
        <f t="shared" si="724"/>
        <v/>
      </c>
      <c r="M15449" s="381" t="str">
        <f t="shared" si="725"/>
        <v/>
      </c>
      <c r="N15449" s="104"/>
    </row>
    <row r="15450" spans="1:14">
      <c r="A15450" s="154"/>
      <c r="B15450" s="379">
        <f>IFERROR(VLOOKUP('6.3 Sustained interruptions'!$D15450,'Incident earliest date'!$D:$F,2,FALSE),'6.3 Sustained interruptions'!E15450*1)</f>
        <v>0</v>
      </c>
      <c r="C15450" s="342">
        <f>'6.3 Sustained interruptions'!K15450</f>
        <v>0</v>
      </c>
      <c r="D15450" s="342">
        <f>'6.3 Sustained interruptions'!L15450</f>
        <v>0</v>
      </c>
      <c r="E15450" s="342">
        <f>'6.3 Sustained interruptions'!N15450</f>
        <v>0</v>
      </c>
      <c r="F15450" s="342">
        <f>'6.3 Sustained interruptions'!O15450</f>
        <v>0</v>
      </c>
      <c r="G15450" s="342">
        <f>'6.3 Sustained interruptions'!R15450</f>
        <v>0</v>
      </c>
      <c r="H15450" s="342">
        <f>IFERROR(VLOOKUP(C15450,'6.2.4 STPIS Customer summary'!$D$12:$H$17,5,FALSE),0)</f>
        <v>0</v>
      </c>
      <c r="I15450" s="342">
        <f>IF(B15450=0,0,'6.2.4 STPIS Customer summary'!$H$17)</f>
        <v>0</v>
      </c>
      <c r="J15450" s="339" t="str">
        <f>IF(B15450=0,"",IF(ISERROR(VLOOKUP(D15450,Lookups!$F$3:$F$18,1,FALSE)),1,0))</f>
        <v/>
      </c>
      <c r="K15450" s="380" t="str">
        <f t="shared" si="723"/>
        <v/>
      </c>
      <c r="L15450" s="380" t="str">
        <f t="shared" si="724"/>
        <v/>
      </c>
      <c r="M15450" s="381" t="str">
        <f t="shared" si="725"/>
        <v/>
      </c>
      <c r="N15450" s="104"/>
    </row>
    <row r="15451" spans="1:14">
      <c r="A15451" s="154"/>
      <c r="B15451" s="379">
        <f>IFERROR(VLOOKUP('6.3 Sustained interruptions'!$D15451,'Incident earliest date'!$D:$F,2,FALSE),'6.3 Sustained interruptions'!E15451*1)</f>
        <v>0</v>
      </c>
      <c r="C15451" s="342">
        <f>'6.3 Sustained interruptions'!K15451</f>
        <v>0</v>
      </c>
      <c r="D15451" s="342">
        <f>'6.3 Sustained interruptions'!L15451</f>
        <v>0</v>
      </c>
      <c r="E15451" s="342">
        <f>'6.3 Sustained interruptions'!N15451</f>
        <v>0</v>
      </c>
      <c r="F15451" s="342">
        <f>'6.3 Sustained interruptions'!O15451</f>
        <v>0</v>
      </c>
      <c r="G15451" s="342">
        <f>'6.3 Sustained interruptions'!R15451</f>
        <v>0</v>
      </c>
      <c r="H15451" s="342">
        <f>IFERROR(VLOOKUP(C15451,'6.2.4 STPIS Customer summary'!$D$12:$H$17,5,FALSE),0)</f>
        <v>0</v>
      </c>
      <c r="I15451" s="342">
        <f>IF(B15451=0,0,'6.2.4 STPIS Customer summary'!$H$17)</f>
        <v>0</v>
      </c>
      <c r="J15451" s="339" t="str">
        <f>IF(B15451=0,"",IF(ISERROR(VLOOKUP(D15451,Lookups!$F$3:$F$18,1,FALSE)),1,0))</f>
        <v/>
      </c>
      <c r="K15451" s="380" t="str">
        <f t="shared" si="723"/>
        <v/>
      </c>
      <c r="L15451" s="380" t="str">
        <f t="shared" si="724"/>
        <v/>
      </c>
      <c r="M15451" s="381" t="str">
        <f t="shared" si="725"/>
        <v/>
      </c>
      <c r="N15451" s="104"/>
    </row>
    <row r="15452" spans="1:14">
      <c r="A15452" s="154"/>
      <c r="B15452" s="379">
        <f>IFERROR(VLOOKUP('6.3 Sustained interruptions'!$D15452,'Incident earliest date'!$D:$F,2,FALSE),'6.3 Sustained interruptions'!E15452*1)</f>
        <v>0</v>
      </c>
      <c r="C15452" s="342">
        <f>'6.3 Sustained interruptions'!K15452</f>
        <v>0</v>
      </c>
      <c r="D15452" s="342">
        <f>'6.3 Sustained interruptions'!L15452</f>
        <v>0</v>
      </c>
      <c r="E15452" s="342">
        <f>'6.3 Sustained interruptions'!N15452</f>
        <v>0</v>
      </c>
      <c r="F15452" s="342">
        <f>'6.3 Sustained interruptions'!O15452</f>
        <v>0</v>
      </c>
      <c r="G15452" s="342">
        <f>'6.3 Sustained interruptions'!R15452</f>
        <v>0</v>
      </c>
      <c r="H15452" s="342">
        <f>IFERROR(VLOOKUP(C15452,'6.2.4 STPIS Customer summary'!$D$12:$H$17,5,FALSE),0)</f>
        <v>0</v>
      </c>
      <c r="I15452" s="342">
        <f>IF(B15452=0,0,'6.2.4 STPIS Customer summary'!$H$17)</f>
        <v>0</v>
      </c>
      <c r="J15452" s="339" t="str">
        <f>IF(B15452=0,"",IF(ISERROR(VLOOKUP(D15452,Lookups!$F$3:$F$18,1,FALSE)),1,0))</f>
        <v/>
      </c>
      <c r="K15452" s="380" t="str">
        <f t="shared" si="723"/>
        <v/>
      </c>
      <c r="L15452" s="380" t="str">
        <f t="shared" si="724"/>
        <v/>
      </c>
      <c r="M15452" s="381" t="str">
        <f t="shared" si="725"/>
        <v/>
      </c>
      <c r="N15452" s="104"/>
    </row>
    <row r="15453" spans="1:14">
      <c r="A15453" s="154"/>
      <c r="B15453" s="379">
        <f>IFERROR(VLOOKUP('6.3 Sustained interruptions'!$D15453,'Incident earliest date'!$D:$F,2,FALSE),'6.3 Sustained interruptions'!E15453*1)</f>
        <v>0</v>
      </c>
      <c r="C15453" s="342">
        <f>'6.3 Sustained interruptions'!K15453</f>
        <v>0</v>
      </c>
      <c r="D15453" s="342">
        <f>'6.3 Sustained interruptions'!L15453</f>
        <v>0</v>
      </c>
      <c r="E15453" s="342">
        <f>'6.3 Sustained interruptions'!N15453</f>
        <v>0</v>
      </c>
      <c r="F15453" s="342">
        <f>'6.3 Sustained interruptions'!O15453</f>
        <v>0</v>
      </c>
      <c r="G15453" s="342">
        <f>'6.3 Sustained interruptions'!R15453</f>
        <v>0</v>
      </c>
      <c r="H15453" s="342">
        <f>IFERROR(VLOOKUP(C15453,'6.2.4 STPIS Customer summary'!$D$12:$H$17,5,FALSE),0)</f>
        <v>0</v>
      </c>
      <c r="I15453" s="342">
        <f>IF(B15453=0,0,'6.2.4 STPIS Customer summary'!$H$17)</f>
        <v>0</v>
      </c>
      <c r="J15453" s="339" t="str">
        <f>IF(B15453=0,"",IF(ISERROR(VLOOKUP(D15453,Lookups!$F$3:$F$18,1,FALSE)),1,0))</f>
        <v/>
      </c>
      <c r="K15453" s="380" t="str">
        <f t="shared" si="723"/>
        <v/>
      </c>
      <c r="L15453" s="380" t="str">
        <f t="shared" si="724"/>
        <v/>
      </c>
      <c r="M15453" s="381" t="str">
        <f t="shared" si="725"/>
        <v/>
      </c>
      <c r="N15453" s="104"/>
    </row>
    <row r="15454" spans="1:14">
      <c r="A15454" s="154"/>
      <c r="B15454" s="379">
        <f>IFERROR(VLOOKUP('6.3 Sustained interruptions'!$D15454,'Incident earliest date'!$D:$F,2,FALSE),'6.3 Sustained interruptions'!E15454*1)</f>
        <v>0</v>
      </c>
      <c r="C15454" s="342">
        <f>'6.3 Sustained interruptions'!K15454</f>
        <v>0</v>
      </c>
      <c r="D15454" s="342">
        <f>'6.3 Sustained interruptions'!L15454</f>
        <v>0</v>
      </c>
      <c r="E15454" s="342">
        <f>'6.3 Sustained interruptions'!N15454</f>
        <v>0</v>
      </c>
      <c r="F15454" s="342">
        <f>'6.3 Sustained interruptions'!O15454</f>
        <v>0</v>
      </c>
      <c r="G15454" s="342">
        <f>'6.3 Sustained interruptions'!R15454</f>
        <v>0</v>
      </c>
      <c r="H15454" s="342">
        <f>IFERROR(VLOOKUP(C15454,'6.2.4 STPIS Customer summary'!$D$12:$H$17,5,FALSE),0)</f>
        <v>0</v>
      </c>
      <c r="I15454" s="342">
        <f>IF(B15454=0,0,'6.2.4 STPIS Customer summary'!$H$17)</f>
        <v>0</v>
      </c>
      <c r="J15454" s="339" t="str">
        <f>IF(B15454=0,"",IF(ISERROR(VLOOKUP(D15454,Lookups!$F$3:$F$18,1,FALSE)),1,0))</f>
        <v/>
      </c>
      <c r="K15454" s="380" t="str">
        <f t="shared" si="723"/>
        <v/>
      </c>
      <c r="L15454" s="380" t="str">
        <f t="shared" si="724"/>
        <v/>
      </c>
      <c r="M15454" s="381" t="str">
        <f t="shared" si="725"/>
        <v/>
      </c>
      <c r="N15454" s="104"/>
    </row>
    <row r="15455" spans="1:14">
      <c r="A15455" s="154"/>
      <c r="B15455" s="379">
        <f>IFERROR(VLOOKUP('6.3 Sustained interruptions'!$D15455,'Incident earliest date'!$D:$F,2,FALSE),'6.3 Sustained interruptions'!E15455*1)</f>
        <v>0</v>
      </c>
      <c r="C15455" s="342">
        <f>'6.3 Sustained interruptions'!K15455</f>
        <v>0</v>
      </c>
      <c r="D15455" s="342">
        <f>'6.3 Sustained interruptions'!L15455</f>
        <v>0</v>
      </c>
      <c r="E15455" s="342">
        <f>'6.3 Sustained interruptions'!N15455</f>
        <v>0</v>
      </c>
      <c r="F15455" s="342">
        <f>'6.3 Sustained interruptions'!O15455</f>
        <v>0</v>
      </c>
      <c r="G15455" s="342">
        <f>'6.3 Sustained interruptions'!R15455</f>
        <v>0</v>
      </c>
      <c r="H15455" s="342">
        <f>IFERROR(VLOOKUP(C15455,'6.2.4 STPIS Customer summary'!$D$12:$H$17,5,FALSE),0)</f>
        <v>0</v>
      </c>
      <c r="I15455" s="342">
        <f>IF(B15455=0,0,'6.2.4 STPIS Customer summary'!$H$17)</f>
        <v>0</v>
      </c>
      <c r="J15455" s="339" t="str">
        <f>IF(B15455=0,"",IF(ISERROR(VLOOKUP(D15455,Lookups!$F$3:$F$18,1,FALSE)),1,0))</f>
        <v/>
      </c>
      <c r="K15455" s="380" t="str">
        <f t="shared" si="723"/>
        <v/>
      </c>
      <c r="L15455" s="380" t="str">
        <f t="shared" si="724"/>
        <v/>
      </c>
      <c r="M15455" s="381" t="str">
        <f t="shared" si="725"/>
        <v/>
      </c>
      <c r="N15455" s="104"/>
    </row>
    <row r="15456" spans="1:14">
      <c r="A15456" s="154"/>
      <c r="B15456" s="379">
        <f>IFERROR(VLOOKUP('6.3 Sustained interruptions'!$D15456,'Incident earliest date'!$D:$F,2,FALSE),'6.3 Sustained interruptions'!E15456*1)</f>
        <v>0</v>
      </c>
      <c r="C15456" s="342">
        <f>'6.3 Sustained interruptions'!K15456</f>
        <v>0</v>
      </c>
      <c r="D15456" s="342">
        <f>'6.3 Sustained interruptions'!L15456</f>
        <v>0</v>
      </c>
      <c r="E15456" s="342">
        <f>'6.3 Sustained interruptions'!N15456</f>
        <v>0</v>
      </c>
      <c r="F15456" s="342">
        <f>'6.3 Sustained interruptions'!O15456</f>
        <v>0</v>
      </c>
      <c r="G15456" s="342">
        <f>'6.3 Sustained interruptions'!R15456</f>
        <v>0</v>
      </c>
      <c r="H15456" s="342">
        <f>IFERROR(VLOOKUP(C15456,'6.2.4 STPIS Customer summary'!$D$12:$H$17,5,FALSE),0)</f>
        <v>0</v>
      </c>
      <c r="I15456" s="342">
        <f>IF(B15456=0,0,'6.2.4 STPIS Customer summary'!$H$17)</f>
        <v>0</v>
      </c>
      <c r="J15456" s="339" t="str">
        <f>IF(B15456=0,"",IF(ISERROR(VLOOKUP(D15456,Lookups!$F$3:$F$18,1,FALSE)),1,0))</f>
        <v/>
      </c>
      <c r="K15456" s="380" t="str">
        <f t="shared" si="723"/>
        <v/>
      </c>
      <c r="L15456" s="380" t="str">
        <f t="shared" si="724"/>
        <v/>
      </c>
      <c r="M15456" s="381" t="str">
        <f t="shared" si="725"/>
        <v/>
      </c>
      <c r="N15456" s="104"/>
    </row>
    <row r="15457" spans="1:14">
      <c r="A15457" s="154"/>
      <c r="B15457" s="379">
        <f>IFERROR(VLOOKUP('6.3 Sustained interruptions'!$D15457,'Incident earliest date'!$D:$F,2,FALSE),'6.3 Sustained interruptions'!E15457*1)</f>
        <v>0</v>
      </c>
      <c r="C15457" s="342">
        <f>'6.3 Sustained interruptions'!K15457</f>
        <v>0</v>
      </c>
      <c r="D15457" s="342">
        <f>'6.3 Sustained interruptions'!L15457</f>
        <v>0</v>
      </c>
      <c r="E15457" s="342">
        <f>'6.3 Sustained interruptions'!N15457</f>
        <v>0</v>
      </c>
      <c r="F15457" s="342">
        <f>'6.3 Sustained interruptions'!O15457</f>
        <v>0</v>
      </c>
      <c r="G15457" s="342">
        <f>'6.3 Sustained interruptions'!R15457</f>
        <v>0</v>
      </c>
      <c r="H15457" s="342">
        <f>IFERROR(VLOOKUP(C15457,'6.2.4 STPIS Customer summary'!$D$12:$H$17,5,FALSE),0)</f>
        <v>0</v>
      </c>
      <c r="I15457" s="342">
        <f>IF(B15457=0,0,'6.2.4 STPIS Customer summary'!$H$17)</f>
        <v>0</v>
      </c>
      <c r="J15457" s="339" t="str">
        <f>IF(B15457=0,"",IF(ISERROR(VLOOKUP(D15457,Lookups!$F$3:$F$18,1,FALSE)),1,0))</f>
        <v/>
      </c>
      <c r="K15457" s="380" t="str">
        <f t="shared" si="723"/>
        <v/>
      </c>
      <c r="L15457" s="380" t="str">
        <f t="shared" si="724"/>
        <v/>
      </c>
      <c r="M15457" s="381" t="str">
        <f t="shared" si="725"/>
        <v/>
      </c>
      <c r="N15457" s="104"/>
    </row>
    <row r="15458" spans="1:14">
      <c r="A15458" s="154"/>
      <c r="B15458" s="379">
        <f>IFERROR(VLOOKUP('6.3 Sustained interruptions'!$D15458,'Incident earliest date'!$D:$F,2,FALSE),'6.3 Sustained interruptions'!E15458*1)</f>
        <v>0</v>
      </c>
      <c r="C15458" s="342">
        <f>'6.3 Sustained interruptions'!K15458</f>
        <v>0</v>
      </c>
      <c r="D15458" s="342">
        <f>'6.3 Sustained interruptions'!L15458</f>
        <v>0</v>
      </c>
      <c r="E15458" s="342">
        <f>'6.3 Sustained interruptions'!N15458</f>
        <v>0</v>
      </c>
      <c r="F15458" s="342">
        <f>'6.3 Sustained interruptions'!O15458</f>
        <v>0</v>
      </c>
      <c r="G15458" s="342">
        <f>'6.3 Sustained interruptions'!R15458</f>
        <v>0</v>
      </c>
      <c r="H15458" s="342">
        <f>IFERROR(VLOOKUP(C15458,'6.2.4 STPIS Customer summary'!$D$12:$H$17,5,FALSE),0)</f>
        <v>0</v>
      </c>
      <c r="I15458" s="342">
        <f>IF(B15458=0,0,'6.2.4 STPIS Customer summary'!$H$17)</f>
        <v>0</v>
      </c>
      <c r="J15458" s="339" t="str">
        <f>IF(B15458=0,"",IF(ISERROR(VLOOKUP(D15458,Lookups!$F$3:$F$18,1,FALSE)),1,0))</f>
        <v/>
      </c>
      <c r="K15458" s="380" t="str">
        <f t="shared" si="723"/>
        <v/>
      </c>
      <c r="L15458" s="380" t="str">
        <f t="shared" si="724"/>
        <v/>
      </c>
      <c r="M15458" s="381" t="str">
        <f t="shared" si="725"/>
        <v/>
      </c>
      <c r="N15458" s="104"/>
    </row>
    <row r="15459" spans="1:14">
      <c r="A15459" s="154"/>
      <c r="B15459" s="379">
        <f>IFERROR(VLOOKUP('6.3 Sustained interruptions'!$D15459,'Incident earliest date'!$D:$F,2,FALSE),'6.3 Sustained interruptions'!E15459*1)</f>
        <v>0</v>
      </c>
      <c r="C15459" s="342">
        <f>'6.3 Sustained interruptions'!K15459</f>
        <v>0</v>
      </c>
      <c r="D15459" s="342">
        <f>'6.3 Sustained interruptions'!L15459</f>
        <v>0</v>
      </c>
      <c r="E15459" s="342">
        <f>'6.3 Sustained interruptions'!N15459</f>
        <v>0</v>
      </c>
      <c r="F15459" s="342">
        <f>'6.3 Sustained interruptions'!O15459</f>
        <v>0</v>
      </c>
      <c r="G15459" s="342">
        <f>'6.3 Sustained interruptions'!R15459</f>
        <v>0</v>
      </c>
      <c r="H15459" s="342">
        <f>IFERROR(VLOOKUP(C15459,'6.2.4 STPIS Customer summary'!$D$12:$H$17,5,FALSE),0)</f>
        <v>0</v>
      </c>
      <c r="I15459" s="342">
        <f>IF(B15459=0,0,'6.2.4 STPIS Customer summary'!$H$17)</f>
        <v>0</v>
      </c>
      <c r="J15459" s="339" t="str">
        <f>IF(B15459=0,"",IF(ISERROR(VLOOKUP(D15459,Lookups!$F$3:$F$18,1,FALSE)),1,0))</f>
        <v/>
      </c>
      <c r="K15459" s="380" t="str">
        <f t="shared" si="723"/>
        <v/>
      </c>
      <c r="L15459" s="380" t="str">
        <f t="shared" si="724"/>
        <v/>
      </c>
      <c r="M15459" s="381" t="str">
        <f t="shared" si="725"/>
        <v/>
      </c>
      <c r="N15459" s="104"/>
    </row>
    <row r="15460" spans="1:14">
      <c r="A15460" s="154"/>
      <c r="B15460" s="379">
        <f>IFERROR(VLOOKUP('6.3 Sustained interruptions'!$D15460,'Incident earliest date'!$D:$F,2,FALSE),'6.3 Sustained interruptions'!E15460*1)</f>
        <v>0</v>
      </c>
      <c r="C15460" s="342">
        <f>'6.3 Sustained interruptions'!K15460</f>
        <v>0</v>
      </c>
      <c r="D15460" s="342">
        <f>'6.3 Sustained interruptions'!L15460</f>
        <v>0</v>
      </c>
      <c r="E15460" s="342">
        <f>'6.3 Sustained interruptions'!N15460</f>
        <v>0</v>
      </c>
      <c r="F15460" s="342">
        <f>'6.3 Sustained interruptions'!O15460</f>
        <v>0</v>
      </c>
      <c r="G15460" s="342">
        <f>'6.3 Sustained interruptions'!R15460</f>
        <v>0</v>
      </c>
      <c r="H15460" s="342">
        <f>IFERROR(VLOOKUP(C15460,'6.2.4 STPIS Customer summary'!$D$12:$H$17,5,FALSE),0)</f>
        <v>0</v>
      </c>
      <c r="I15460" s="342">
        <f>IF(B15460=0,0,'6.2.4 STPIS Customer summary'!$H$17)</f>
        <v>0</v>
      </c>
      <c r="J15460" s="339" t="str">
        <f>IF(B15460=0,"",IF(ISERROR(VLOOKUP(D15460,Lookups!$F$3:$F$18,1,FALSE)),1,0))</f>
        <v/>
      </c>
      <c r="K15460" s="380" t="str">
        <f t="shared" si="723"/>
        <v/>
      </c>
      <c r="L15460" s="380" t="str">
        <f t="shared" si="724"/>
        <v/>
      </c>
      <c r="M15460" s="381" t="str">
        <f t="shared" si="725"/>
        <v/>
      </c>
      <c r="N15460" s="104"/>
    </row>
    <row r="15461" spans="1:14">
      <c r="A15461" s="154"/>
      <c r="B15461" s="379">
        <f>IFERROR(VLOOKUP('6.3 Sustained interruptions'!$D15461,'Incident earliest date'!$D:$F,2,FALSE),'6.3 Sustained interruptions'!E15461*1)</f>
        <v>0</v>
      </c>
      <c r="C15461" s="342">
        <f>'6.3 Sustained interruptions'!K15461</f>
        <v>0</v>
      </c>
      <c r="D15461" s="342">
        <f>'6.3 Sustained interruptions'!L15461</f>
        <v>0</v>
      </c>
      <c r="E15461" s="342">
        <f>'6.3 Sustained interruptions'!N15461</f>
        <v>0</v>
      </c>
      <c r="F15461" s="342">
        <f>'6.3 Sustained interruptions'!O15461</f>
        <v>0</v>
      </c>
      <c r="G15461" s="342">
        <f>'6.3 Sustained interruptions'!R15461</f>
        <v>0</v>
      </c>
      <c r="H15461" s="342">
        <f>IFERROR(VLOOKUP(C15461,'6.2.4 STPIS Customer summary'!$D$12:$H$17,5,FALSE),0)</f>
        <v>0</v>
      </c>
      <c r="I15461" s="342">
        <f>IF(B15461=0,0,'6.2.4 STPIS Customer summary'!$H$17)</f>
        <v>0</v>
      </c>
      <c r="J15461" s="339" t="str">
        <f>IF(B15461=0,"",IF(ISERROR(VLOOKUP(D15461,Lookups!$F$3:$F$18,1,FALSE)),1,0))</f>
        <v/>
      </c>
      <c r="K15461" s="380" t="str">
        <f t="shared" si="723"/>
        <v/>
      </c>
      <c r="L15461" s="380" t="str">
        <f t="shared" si="724"/>
        <v/>
      </c>
      <c r="M15461" s="381" t="str">
        <f t="shared" si="725"/>
        <v/>
      </c>
      <c r="N15461" s="104"/>
    </row>
    <row r="15462" spans="1:14">
      <c r="A15462" s="154"/>
      <c r="B15462" s="379">
        <f>IFERROR(VLOOKUP('6.3 Sustained interruptions'!$D15462,'Incident earliest date'!$D:$F,2,FALSE),'6.3 Sustained interruptions'!E15462*1)</f>
        <v>0</v>
      </c>
      <c r="C15462" s="342">
        <f>'6.3 Sustained interruptions'!K15462</f>
        <v>0</v>
      </c>
      <c r="D15462" s="342">
        <f>'6.3 Sustained interruptions'!L15462</f>
        <v>0</v>
      </c>
      <c r="E15462" s="342">
        <f>'6.3 Sustained interruptions'!N15462</f>
        <v>0</v>
      </c>
      <c r="F15462" s="342">
        <f>'6.3 Sustained interruptions'!O15462</f>
        <v>0</v>
      </c>
      <c r="G15462" s="342">
        <f>'6.3 Sustained interruptions'!R15462</f>
        <v>0</v>
      </c>
      <c r="H15462" s="342">
        <f>IFERROR(VLOOKUP(C15462,'6.2.4 STPIS Customer summary'!$D$12:$H$17,5,FALSE),0)</f>
        <v>0</v>
      </c>
      <c r="I15462" s="342">
        <f>IF(B15462=0,0,'6.2.4 STPIS Customer summary'!$H$17)</f>
        <v>0</v>
      </c>
      <c r="J15462" s="339" t="str">
        <f>IF(B15462=0,"",IF(ISERROR(VLOOKUP(D15462,Lookups!$F$3:$F$18,1,FALSE)),1,0))</f>
        <v/>
      </c>
      <c r="K15462" s="380" t="str">
        <f t="shared" si="723"/>
        <v/>
      </c>
      <c r="L15462" s="380" t="str">
        <f t="shared" si="724"/>
        <v/>
      </c>
      <c r="M15462" s="381" t="str">
        <f t="shared" si="725"/>
        <v/>
      </c>
      <c r="N15462" s="104"/>
    </row>
    <row r="15463" spans="1:14">
      <c r="A15463" s="154"/>
      <c r="B15463" s="379">
        <f>IFERROR(VLOOKUP('6.3 Sustained interruptions'!$D15463,'Incident earliest date'!$D:$F,2,FALSE),'6.3 Sustained interruptions'!E15463*1)</f>
        <v>0</v>
      </c>
      <c r="C15463" s="342">
        <f>'6.3 Sustained interruptions'!K15463</f>
        <v>0</v>
      </c>
      <c r="D15463" s="342">
        <f>'6.3 Sustained interruptions'!L15463</f>
        <v>0</v>
      </c>
      <c r="E15463" s="342">
        <f>'6.3 Sustained interruptions'!N15463</f>
        <v>0</v>
      </c>
      <c r="F15463" s="342">
        <f>'6.3 Sustained interruptions'!O15463</f>
        <v>0</v>
      </c>
      <c r="G15463" s="342">
        <f>'6.3 Sustained interruptions'!R15463</f>
        <v>0</v>
      </c>
      <c r="H15463" s="342">
        <f>IFERROR(VLOOKUP(C15463,'6.2.4 STPIS Customer summary'!$D$12:$H$17,5,FALSE),0)</f>
        <v>0</v>
      </c>
      <c r="I15463" s="342">
        <f>IF(B15463=0,0,'6.2.4 STPIS Customer summary'!$H$17)</f>
        <v>0</v>
      </c>
      <c r="J15463" s="339" t="str">
        <f>IF(B15463=0,"",IF(ISERROR(VLOOKUP(D15463,Lookups!$F$3:$F$18,1,FALSE)),1,0))</f>
        <v/>
      </c>
      <c r="K15463" s="380" t="str">
        <f t="shared" si="723"/>
        <v/>
      </c>
      <c r="L15463" s="380" t="str">
        <f t="shared" si="724"/>
        <v/>
      </c>
      <c r="M15463" s="381" t="str">
        <f t="shared" si="725"/>
        <v/>
      </c>
      <c r="N15463" s="104"/>
    </row>
    <row r="15464" spans="1:14">
      <c r="A15464" s="154"/>
      <c r="B15464" s="379">
        <f>IFERROR(VLOOKUP('6.3 Sustained interruptions'!$D15464,'Incident earliest date'!$D:$F,2,FALSE),'6.3 Sustained interruptions'!E15464*1)</f>
        <v>0</v>
      </c>
      <c r="C15464" s="342">
        <f>'6.3 Sustained interruptions'!K15464</f>
        <v>0</v>
      </c>
      <c r="D15464" s="342">
        <f>'6.3 Sustained interruptions'!L15464</f>
        <v>0</v>
      </c>
      <c r="E15464" s="342">
        <f>'6.3 Sustained interruptions'!N15464</f>
        <v>0</v>
      </c>
      <c r="F15464" s="342">
        <f>'6.3 Sustained interruptions'!O15464</f>
        <v>0</v>
      </c>
      <c r="G15464" s="342">
        <f>'6.3 Sustained interruptions'!R15464</f>
        <v>0</v>
      </c>
      <c r="H15464" s="342">
        <f>IFERROR(VLOOKUP(C15464,'6.2.4 STPIS Customer summary'!$D$12:$H$17,5,FALSE),0)</f>
        <v>0</v>
      </c>
      <c r="I15464" s="342">
        <f>IF(B15464=0,0,'6.2.4 STPIS Customer summary'!$H$17)</f>
        <v>0</v>
      </c>
      <c r="J15464" s="339" t="str">
        <f>IF(B15464=0,"",IF(ISERROR(VLOOKUP(D15464,Lookups!$F$3:$F$18,1,FALSE)),1,0))</f>
        <v/>
      </c>
      <c r="K15464" s="380" t="str">
        <f t="shared" si="723"/>
        <v/>
      </c>
      <c r="L15464" s="380" t="str">
        <f t="shared" si="724"/>
        <v/>
      </c>
      <c r="M15464" s="381" t="str">
        <f t="shared" si="725"/>
        <v/>
      </c>
      <c r="N15464" s="104"/>
    </row>
    <row r="15465" spans="1:14">
      <c r="A15465" s="154"/>
      <c r="B15465" s="379">
        <f>IFERROR(VLOOKUP('6.3 Sustained interruptions'!$D15465,'Incident earliest date'!$D:$F,2,FALSE),'6.3 Sustained interruptions'!E15465*1)</f>
        <v>0</v>
      </c>
      <c r="C15465" s="342">
        <f>'6.3 Sustained interruptions'!K15465</f>
        <v>0</v>
      </c>
      <c r="D15465" s="342">
        <f>'6.3 Sustained interruptions'!L15465</f>
        <v>0</v>
      </c>
      <c r="E15465" s="342">
        <f>'6.3 Sustained interruptions'!N15465</f>
        <v>0</v>
      </c>
      <c r="F15465" s="342">
        <f>'6.3 Sustained interruptions'!O15465</f>
        <v>0</v>
      </c>
      <c r="G15465" s="342">
        <f>'6.3 Sustained interruptions'!R15465</f>
        <v>0</v>
      </c>
      <c r="H15465" s="342">
        <f>IFERROR(VLOOKUP(C15465,'6.2.4 STPIS Customer summary'!$D$12:$H$17,5,FALSE),0)</f>
        <v>0</v>
      </c>
      <c r="I15465" s="342">
        <f>IF(B15465=0,0,'6.2.4 STPIS Customer summary'!$H$17)</f>
        <v>0</v>
      </c>
      <c r="J15465" s="339" t="str">
        <f>IF(B15465=0,"",IF(ISERROR(VLOOKUP(D15465,Lookups!$F$3:$F$18,1,FALSE)),1,0))</f>
        <v/>
      </c>
      <c r="K15465" s="380" t="str">
        <f t="shared" si="723"/>
        <v/>
      </c>
      <c r="L15465" s="380" t="str">
        <f t="shared" si="724"/>
        <v/>
      </c>
      <c r="M15465" s="381" t="str">
        <f t="shared" si="725"/>
        <v/>
      </c>
      <c r="N15465" s="104"/>
    </row>
    <row r="15466" spans="1:14">
      <c r="A15466" s="154"/>
      <c r="B15466" s="379">
        <f>IFERROR(VLOOKUP('6.3 Sustained interruptions'!$D15466,'Incident earliest date'!$D:$F,2,FALSE),'6.3 Sustained interruptions'!E15466*1)</f>
        <v>0</v>
      </c>
      <c r="C15466" s="342">
        <f>'6.3 Sustained interruptions'!K15466</f>
        <v>0</v>
      </c>
      <c r="D15466" s="342">
        <f>'6.3 Sustained interruptions'!L15466</f>
        <v>0</v>
      </c>
      <c r="E15466" s="342">
        <f>'6.3 Sustained interruptions'!N15466</f>
        <v>0</v>
      </c>
      <c r="F15466" s="342">
        <f>'6.3 Sustained interruptions'!O15466</f>
        <v>0</v>
      </c>
      <c r="G15466" s="342">
        <f>'6.3 Sustained interruptions'!R15466</f>
        <v>0</v>
      </c>
      <c r="H15466" s="342">
        <f>IFERROR(VLOOKUP(C15466,'6.2.4 STPIS Customer summary'!$D$12:$H$17,5,FALSE),0)</f>
        <v>0</v>
      </c>
      <c r="I15466" s="342">
        <f>IF(B15466=0,0,'6.2.4 STPIS Customer summary'!$H$17)</f>
        <v>0</v>
      </c>
      <c r="J15466" s="339" t="str">
        <f>IF(B15466=0,"",IF(ISERROR(VLOOKUP(D15466,Lookups!$F$3:$F$18,1,FALSE)),1,0))</f>
        <v/>
      </c>
      <c r="K15466" s="380" t="str">
        <f t="shared" si="723"/>
        <v/>
      </c>
      <c r="L15466" s="380" t="str">
        <f t="shared" si="724"/>
        <v/>
      </c>
      <c r="M15466" s="381" t="str">
        <f t="shared" si="725"/>
        <v/>
      </c>
      <c r="N15466" s="104"/>
    </row>
    <row r="15467" spans="1:14">
      <c r="A15467" s="154"/>
      <c r="B15467" s="379">
        <f>IFERROR(VLOOKUP('6.3 Sustained interruptions'!$D15467,'Incident earliest date'!$D:$F,2,FALSE),'6.3 Sustained interruptions'!E15467*1)</f>
        <v>0</v>
      </c>
      <c r="C15467" s="342">
        <f>'6.3 Sustained interruptions'!K15467</f>
        <v>0</v>
      </c>
      <c r="D15467" s="342">
        <f>'6.3 Sustained interruptions'!L15467</f>
        <v>0</v>
      </c>
      <c r="E15467" s="342">
        <f>'6.3 Sustained interruptions'!N15467</f>
        <v>0</v>
      </c>
      <c r="F15467" s="342">
        <f>'6.3 Sustained interruptions'!O15467</f>
        <v>0</v>
      </c>
      <c r="G15467" s="342">
        <f>'6.3 Sustained interruptions'!R15467</f>
        <v>0</v>
      </c>
      <c r="H15467" s="342">
        <f>IFERROR(VLOOKUP(C15467,'6.2.4 STPIS Customer summary'!$D$12:$H$17,5,FALSE),0)</f>
        <v>0</v>
      </c>
      <c r="I15467" s="342">
        <f>IF(B15467=0,0,'6.2.4 STPIS Customer summary'!$H$17)</f>
        <v>0</v>
      </c>
      <c r="J15467" s="339" t="str">
        <f>IF(B15467=0,"",IF(ISERROR(VLOOKUP(D15467,Lookups!$F$3:$F$18,1,FALSE)),1,0))</f>
        <v/>
      </c>
      <c r="K15467" s="380" t="str">
        <f t="shared" si="723"/>
        <v/>
      </c>
      <c r="L15467" s="380" t="str">
        <f t="shared" si="724"/>
        <v/>
      </c>
      <c r="M15467" s="381" t="str">
        <f t="shared" si="725"/>
        <v/>
      </c>
      <c r="N15467" s="104"/>
    </row>
    <row r="15468" spans="1:14">
      <c r="A15468" s="154"/>
      <c r="B15468" s="379">
        <f>IFERROR(VLOOKUP('6.3 Sustained interruptions'!$D15468,'Incident earliest date'!$D:$F,2,FALSE),'6.3 Sustained interruptions'!E15468*1)</f>
        <v>0</v>
      </c>
      <c r="C15468" s="342">
        <f>'6.3 Sustained interruptions'!K15468</f>
        <v>0</v>
      </c>
      <c r="D15468" s="342">
        <f>'6.3 Sustained interruptions'!L15468</f>
        <v>0</v>
      </c>
      <c r="E15468" s="342">
        <f>'6.3 Sustained interruptions'!N15468</f>
        <v>0</v>
      </c>
      <c r="F15468" s="342">
        <f>'6.3 Sustained interruptions'!O15468</f>
        <v>0</v>
      </c>
      <c r="G15468" s="342">
        <f>'6.3 Sustained interruptions'!R15468</f>
        <v>0</v>
      </c>
      <c r="H15468" s="342">
        <f>IFERROR(VLOOKUP(C15468,'6.2.4 STPIS Customer summary'!$D$12:$H$17,5,FALSE),0)</f>
        <v>0</v>
      </c>
      <c r="I15468" s="342">
        <f>IF(B15468=0,0,'6.2.4 STPIS Customer summary'!$H$17)</f>
        <v>0</v>
      </c>
      <c r="J15468" s="339" t="str">
        <f>IF(B15468=0,"",IF(ISERROR(VLOOKUP(D15468,Lookups!$F$3:$F$18,1,FALSE)),1,0))</f>
        <v/>
      </c>
      <c r="K15468" s="380" t="str">
        <f t="shared" si="723"/>
        <v/>
      </c>
      <c r="L15468" s="380" t="str">
        <f t="shared" si="724"/>
        <v/>
      </c>
      <c r="M15468" s="381" t="str">
        <f t="shared" si="725"/>
        <v/>
      </c>
      <c r="N15468" s="104"/>
    </row>
    <row r="15469" spans="1:14">
      <c r="A15469" s="154"/>
      <c r="B15469" s="379">
        <f>IFERROR(VLOOKUP('6.3 Sustained interruptions'!$D15469,'Incident earliest date'!$D:$F,2,FALSE),'6.3 Sustained interruptions'!E15469*1)</f>
        <v>0</v>
      </c>
      <c r="C15469" s="342">
        <f>'6.3 Sustained interruptions'!K15469</f>
        <v>0</v>
      </c>
      <c r="D15469" s="342">
        <f>'6.3 Sustained interruptions'!L15469</f>
        <v>0</v>
      </c>
      <c r="E15469" s="342">
        <f>'6.3 Sustained interruptions'!N15469</f>
        <v>0</v>
      </c>
      <c r="F15469" s="342">
        <f>'6.3 Sustained interruptions'!O15469</f>
        <v>0</v>
      </c>
      <c r="G15469" s="342">
        <f>'6.3 Sustained interruptions'!R15469</f>
        <v>0</v>
      </c>
      <c r="H15469" s="342">
        <f>IFERROR(VLOOKUP(C15469,'6.2.4 STPIS Customer summary'!$D$12:$H$17,5,FALSE),0)</f>
        <v>0</v>
      </c>
      <c r="I15469" s="342">
        <f>IF(B15469=0,0,'6.2.4 STPIS Customer summary'!$H$17)</f>
        <v>0</v>
      </c>
      <c r="J15469" s="339" t="str">
        <f>IF(B15469=0,"",IF(ISERROR(VLOOKUP(D15469,Lookups!$F$3:$F$18,1,FALSE)),1,0))</f>
        <v/>
      </c>
      <c r="K15469" s="380" t="str">
        <f t="shared" si="723"/>
        <v/>
      </c>
      <c r="L15469" s="380" t="str">
        <f t="shared" si="724"/>
        <v/>
      </c>
      <c r="M15469" s="381" t="str">
        <f t="shared" si="725"/>
        <v/>
      </c>
      <c r="N15469" s="104"/>
    </row>
    <row r="15470" spans="1:14">
      <c r="A15470" s="154"/>
      <c r="B15470" s="379">
        <f>IFERROR(VLOOKUP('6.3 Sustained interruptions'!$D15470,'Incident earliest date'!$D:$F,2,FALSE),'6.3 Sustained interruptions'!E15470*1)</f>
        <v>0</v>
      </c>
      <c r="C15470" s="342">
        <f>'6.3 Sustained interruptions'!K15470</f>
        <v>0</v>
      </c>
      <c r="D15470" s="342">
        <f>'6.3 Sustained interruptions'!L15470</f>
        <v>0</v>
      </c>
      <c r="E15470" s="342">
        <f>'6.3 Sustained interruptions'!N15470</f>
        <v>0</v>
      </c>
      <c r="F15470" s="342">
        <f>'6.3 Sustained interruptions'!O15470</f>
        <v>0</v>
      </c>
      <c r="G15470" s="342">
        <f>'6.3 Sustained interruptions'!R15470</f>
        <v>0</v>
      </c>
      <c r="H15470" s="342">
        <f>IFERROR(VLOOKUP(C15470,'6.2.4 STPIS Customer summary'!$D$12:$H$17,5,FALSE),0)</f>
        <v>0</v>
      </c>
      <c r="I15470" s="342">
        <f>IF(B15470=0,0,'6.2.4 STPIS Customer summary'!$H$17)</f>
        <v>0</v>
      </c>
      <c r="J15470" s="339" t="str">
        <f>IF(B15470=0,"",IF(ISERROR(VLOOKUP(D15470,Lookups!$F$3:$F$18,1,FALSE)),1,0))</f>
        <v/>
      </c>
      <c r="K15470" s="380" t="str">
        <f t="shared" si="723"/>
        <v/>
      </c>
      <c r="L15470" s="380" t="str">
        <f t="shared" si="724"/>
        <v/>
      </c>
      <c r="M15470" s="381" t="str">
        <f t="shared" si="725"/>
        <v/>
      </c>
      <c r="N15470" s="104"/>
    </row>
    <row r="15471" spans="1:14">
      <c r="A15471" s="154"/>
      <c r="B15471" s="379">
        <f>IFERROR(VLOOKUP('6.3 Sustained interruptions'!$D15471,'Incident earliest date'!$D:$F,2,FALSE),'6.3 Sustained interruptions'!E15471*1)</f>
        <v>0</v>
      </c>
      <c r="C15471" s="342">
        <f>'6.3 Sustained interruptions'!K15471</f>
        <v>0</v>
      </c>
      <c r="D15471" s="342">
        <f>'6.3 Sustained interruptions'!L15471</f>
        <v>0</v>
      </c>
      <c r="E15471" s="342">
        <f>'6.3 Sustained interruptions'!N15471</f>
        <v>0</v>
      </c>
      <c r="F15471" s="342">
        <f>'6.3 Sustained interruptions'!O15471</f>
        <v>0</v>
      </c>
      <c r="G15471" s="342">
        <f>'6.3 Sustained interruptions'!R15471</f>
        <v>0</v>
      </c>
      <c r="H15471" s="342">
        <f>IFERROR(VLOOKUP(C15471,'6.2.4 STPIS Customer summary'!$D$12:$H$17,5,FALSE),0)</f>
        <v>0</v>
      </c>
      <c r="I15471" s="342">
        <f>IF(B15471=0,0,'6.2.4 STPIS Customer summary'!$H$17)</f>
        <v>0</v>
      </c>
      <c r="J15471" s="339" t="str">
        <f>IF(B15471=0,"",IF(ISERROR(VLOOKUP(D15471,Lookups!$F$3:$F$18,1,FALSE)),1,0))</f>
        <v/>
      </c>
      <c r="K15471" s="380" t="str">
        <f t="shared" si="723"/>
        <v/>
      </c>
      <c r="L15471" s="380" t="str">
        <f t="shared" si="724"/>
        <v/>
      </c>
      <c r="M15471" s="381" t="str">
        <f t="shared" si="725"/>
        <v/>
      </c>
      <c r="N15471" s="104"/>
    </row>
    <row r="15472" spans="1:14">
      <c r="A15472" s="154"/>
      <c r="B15472" s="379">
        <f>IFERROR(VLOOKUP('6.3 Sustained interruptions'!$D15472,'Incident earliest date'!$D:$F,2,FALSE),'6.3 Sustained interruptions'!E15472*1)</f>
        <v>0</v>
      </c>
      <c r="C15472" s="342">
        <f>'6.3 Sustained interruptions'!K15472</f>
        <v>0</v>
      </c>
      <c r="D15472" s="342">
        <f>'6.3 Sustained interruptions'!L15472</f>
        <v>0</v>
      </c>
      <c r="E15472" s="342">
        <f>'6.3 Sustained interruptions'!N15472</f>
        <v>0</v>
      </c>
      <c r="F15472" s="342">
        <f>'6.3 Sustained interruptions'!O15472</f>
        <v>0</v>
      </c>
      <c r="G15472" s="342">
        <f>'6.3 Sustained interruptions'!R15472</f>
        <v>0</v>
      </c>
      <c r="H15472" s="342">
        <f>IFERROR(VLOOKUP(C15472,'6.2.4 STPIS Customer summary'!$D$12:$H$17,5,FALSE),0)</f>
        <v>0</v>
      </c>
      <c r="I15472" s="342">
        <f>IF(B15472=0,0,'6.2.4 STPIS Customer summary'!$H$17)</f>
        <v>0</v>
      </c>
      <c r="J15472" s="339" t="str">
        <f>IF(B15472=0,"",IF(ISERROR(VLOOKUP(D15472,Lookups!$F$3:$F$18,1,FALSE)),1,0))</f>
        <v/>
      </c>
      <c r="K15472" s="380" t="str">
        <f t="shared" si="723"/>
        <v/>
      </c>
      <c r="L15472" s="380" t="str">
        <f t="shared" si="724"/>
        <v/>
      </c>
      <c r="M15472" s="381" t="str">
        <f t="shared" si="725"/>
        <v/>
      </c>
      <c r="N15472" s="104"/>
    </row>
    <row r="15473" spans="1:14">
      <c r="A15473" s="154"/>
      <c r="B15473" s="379">
        <f>IFERROR(VLOOKUP('6.3 Sustained interruptions'!$D15473,'Incident earliest date'!$D:$F,2,FALSE),'6.3 Sustained interruptions'!E15473*1)</f>
        <v>0</v>
      </c>
      <c r="C15473" s="342">
        <f>'6.3 Sustained interruptions'!K15473</f>
        <v>0</v>
      </c>
      <c r="D15473" s="342">
        <f>'6.3 Sustained interruptions'!L15473</f>
        <v>0</v>
      </c>
      <c r="E15473" s="342">
        <f>'6.3 Sustained interruptions'!N15473</f>
        <v>0</v>
      </c>
      <c r="F15473" s="342">
        <f>'6.3 Sustained interruptions'!O15473</f>
        <v>0</v>
      </c>
      <c r="G15473" s="342">
        <f>'6.3 Sustained interruptions'!R15473</f>
        <v>0</v>
      </c>
      <c r="H15473" s="342">
        <f>IFERROR(VLOOKUP(C15473,'6.2.4 STPIS Customer summary'!$D$12:$H$17,5,FALSE),0)</f>
        <v>0</v>
      </c>
      <c r="I15473" s="342">
        <f>IF(B15473=0,0,'6.2.4 STPIS Customer summary'!$H$17)</f>
        <v>0</v>
      </c>
      <c r="J15473" s="339" t="str">
        <f>IF(B15473=0,"",IF(ISERROR(VLOOKUP(D15473,Lookups!$F$3:$F$18,1,FALSE)),1,0))</f>
        <v/>
      </c>
      <c r="K15473" s="380" t="str">
        <f t="shared" si="723"/>
        <v/>
      </c>
      <c r="L15473" s="380" t="str">
        <f t="shared" si="724"/>
        <v/>
      </c>
      <c r="M15473" s="381" t="str">
        <f t="shared" si="725"/>
        <v/>
      </c>
      <c r="N15473" s="104"/>
    </row>
    <row r="15474" spans="1:14">
      <c r="A15474" s="154"/>
      <c r="B15474" s="379">
        <f>IFERROR(VLOOKUP('6.3 Sustained interruptions'!$D15474,'Incident earliest date'!$D:$F,2,FALSE),'6.3 Sustained interruptions'!E15474*1)</f>
        <v>0</v>
      </c>
      <c r="C15474" s="342">
        <f>'6.3 Sustained interruptions'!K15474</f>
        <v>0</v>
      </c>
      <c r="D15474" s="342">
        <f>'6.3 Sustained interruptions'!L15474</f>
        <v>0</v>
      </c>
      <c r="E15474" s="342">
        <f>'6.3 Sustained interruptions'!N15474</f>
        <v>0</v>
      </c>
      <c r="F15474" s="342">
        <f>'6.3 Sustained interruptions'!O15474</f>
        <v>0</v>
      </c>
      <c r="G15474" s="342">
        <f>'6.3 Sustained interruptions'!R15474</f>
        <v>0</v>
      </c>
      <c r="H15474" s="342">
        <f>IFERROR(VLOOKUP(C15474,'6.2.4 STPIS Customer summary'!$D$12:$H$17,5,FALSE),0)</f>
        <v>0</v>
      </c>
      <c r="I15474" s="342">
        <f>IF(B15474=0,0,'6.2.4 STPIS Customer summary'!$H$17)</f>
        <v>0</v>
      </c>
      <c r="J15474" s="339" t="str">
        <f>IF(B15474=0,"",IF(ISERROR(VLOOKUP(D15474,Lookups!$F$3:$F$18,1,FALSE)),1,0))</f>
        <v/>
      </c>
      <c r="K15474" s="380" t="str">
        <f t="shared" si="723"/>
        <v/>
      </c>
      <c r="L15474" s="380" t="str">
        <f t="shared" si="724"/>
        <v/>
      </c>
      <c r="M15474" s="381" t="str">
        <f t="shared" si="725"/>
        <v/>
      </c>
      <c r="N15474" s="104"/>
    </row>
    <row r="15475" spans="1:14">
      <c r="A15475" s="154"/>
      <c r="B15475" s="379">
        <f>IFERROR(VLOOKUP('6.3 Sustained interruptions'!$D15475,'Incident earliest date'!$D:$F,2,FALSE),'6.3 Sustained interruptions'!E15475*1)</f>
        <v>0</v>
      </c>
      <c r="C15475" s="342">
        <f>'6.3 Sustained interruptions'!K15475</f>
        <v>0</v>
      </c>
      <c r="D15475" s="342">
        <f>'6.3 Sustained interruptions'!L15475</f>
        <v>0</v>
      </c>
      <c r="E15475" s="342">
        <f>'6.3 Sustained interruptions'!N15475</f>
        <v>0</v>
      </c>
      <c r="F15475" s="342">
        <f>'6.3 Sustained interruptions'!O15475</f>
        <v>0</v>
      </c>
      <c r="G15475" s="342">
        <f>'6.3 Sustained interruptions'!R15475</f>
        <v>0</v>
      </c>
      <c r="H15475" s="342">
        <f>IFERROR(VLOOKUP(C15475,'6.2.4 STPIS Customer summary'!$D$12:$H$17,5,FALSE),0)</f>
        <v>0</v>
      </c>
      <c r="I15475" s="342">
        <f>IF(B15475=0,0,'6.2.4 STPIS Customer summary'!$H$17)</f>
        <v>0</v>
      </c>
      <c r="J15475" s="339" t="str">
        <f>IF(B15475=0,"",IF(ISERROR(VLOOKUP(D15475,Lookups!$F$3:$F$18,1,FALSE)),1,0))</f>
        <v/>
      </c>
      <c r="K15475" s="380" t="str">
        <f t="shared" si="723"/>
        <v/>
      </c>
      <c r="L15475" s="380" t="str">
        <f t="shared" si="724"/>
        <v/>
      </c>
      <c r="M15475" s="381" t="str">
        <f t="shared" si="725"/>
        <v/>
      </c>
      <c r="N15475" s="104"/>
    </row>
    <row r="15476" spans="1:14">
      <c r="A15476" s="154"/>
      <c r="B15476" s="379">
        <f>IFERROR(VLOOKUP('6.3 Sustained interruptions'!$D15476,'Incident earliest date'!$D:$F,2,FALSE),'6.3 Sustained interruptions'!E15476*1)</f>
        <v>0</v>
      </c>
      <c r="C15476" s="342">
        <f>'6.3 Sustained interruptions'!K15476</f>
        <v>0</v>
      </c>
      <c r="D15476" s="342">
        <f>'6.3 Sustained interruptions'!L15476</f>
        <v>0</v>
      </c>
      <c r="E15476" s="342">
        <f>'6.3 Sustained interruptions'!N15476</f>
        <v>0</v>
      </c>
      <c r="F15476" s="342">
        <f>'6.3 Sustained interruptions'!O15476</f>
        <v>0</v>
      </c>
      <c r="G15476" s="342">
        <f>'6.3 Sustained interruptions'!R15476</f>
        <v>0</v>
      </c>
      <c r="H15476" s="342">
        <f>IFERROR(VLOOKUP(C15476,'6.2.4 STPIS Customer summary'!$D$12:$H$17,5,FALSE),0)</f>
        <v>0</v>
      </c>
      <c r="I15476" s="342">
        <f>IF(B15476=0,0,'6.2.4 STPIS Customer summary'!$H$17)</f>
        <v>0</v>
      </c>
      <c r="J15476" s="339" t="str">
        <f>IF(B15476=0,"",IF(ISERROR(VLOOKUP(D15476,Lookups!$F$3:$F$18,1,FALSE)),1,0))</f>
        <v/>
      </c>
      <c r="K15476" s="380" t="str">
        <f t="shared" si="723"/>
        <v/>
      </c>
      <c r="L15476" s="380" t="str">
        <f t="shared" si="724"/>
        <v/>
      </c>
      <c r="M15476" s="381" t="str">
        <f t="shared" si="725"/>
        <v/>
      </c>
      <c r="N15476" s="104"/>
    </row>
    <row r="15477" spans="1:14">
      <c r="A15477" s="154"/>
      <c r="B15477" s="379">
        <f>IFERROR(VLOOKUP('6.3 Sustained interruptions'!$D15477,'Incident earliest date'!$D:$F,2,FALSE),'6.3 Sustained interruptions'!E15477*1)</f>
        <v>0</v>
      </c>
      <c r="C15477" s="342">
        <f>'6.3 Sustained interruptions'!K15477</f>
        <v>0</v>
      </c>
      <c r="D15477" s="342">
        <f>'6.3 Sustained interruptions'!L15477</f>
        <v>0</v>
      </c>
      <c r="E15477" s="342">
        <f>'6.3 Sustained interruptions'!N15477</f>
        <v>0</v>
      </c>
      <c r="F15477" s="342">
        <f>'6.3 Sustained interruptions'!O15477</f>
        <v>0</v>
      </c>
      <c r="G15477" s="342">
        <f>'6.3 Sustained interruptions'!R15477</f>
        <v>0</v>
      </c>
      <c r="H15477" s="342">
        <f>IFERROR(VLOOKUP(C15477,'6.2.4 STPIS Customer summary'!$D$12:$H$17,5,FALSE),0)</f>
        <v>0</v>
      </c>
      <c r="I15477" s="342">
        <f>IF(B15477=0,0,'6.2.4 STPIS Customer summary'!$H$17)</f>
        <v>0</v>
      </c>
      <c r="J15477" s="339" t="str">
        <f>IF(B15477=0,"",IF(ISERROR(VLOOKUP(D15477,Lookups!$F$3:$F$18,1,FALSE)),1,0))</f>
        <v/>
      </c>
      <c r="K15477" s="380" t="str">
        <f t="shared" si="723"/>
        <v/>
      </c>
      <c r="L15477" s="380" t="str">
        <f t="shared" si="724"/>
        <v/>
      </c>
      <c r="M15477" s="381" t="str">
        <f t="shared" si="725"/>
        <v/>
      </c>
      <c r="N15477" s="104"/>
    </row>
    <row r="15478" spans="1:14">
      <c r="A15478" s="154"/>
      <c r="B15478" s="379">
        <f>IFERROR(VLOOKUP('6.3 Sustained interruptions'!$D15478,'Incident earliest date'!$D:$F,2,FALSE),'6.3 Sustained interruptions'!E15478*1)</f>
        <v>0</v>
      </c>
      <c r="C15478" s="342">
        <f>'6.3 Sustained interruptions'!K15478</f>
        <v>0</v>
      </c>
      <c r="D15478" s="342">
        <f>'6.3 Sustained interruptions'!L15478</f>
        <v>0</v>
      </c>
      <c r="E15478" s="342">
        <f>'6.3 Sustained interruptions'!N15478</f>
        <v>0</v>
      </c>
      <c r="F15478" s="342">
        <f>'6.3 Sustained interruptions'!O15478</f>
        <v>0</v>
      </c>
      <c r="G15478" s="342">
        <f>'6.3 Sustained interruptions'!R15478</f>
        <v>0</v>
      </c>
      <c r="H15478" s="342">
        <f>IFERROR(VLOOKUP(C15478,'6.2.4 STPIS Customer summary'!$D$12:$H$17,5,FALSE),0)</f>
        <v>0</v>
      </c>
      <c r="I15478" s="342">
        <f>IF(B15478=0,0,'6.2.4 STPIS Customer summary'!$H$17)</f>
        <v>0</v>
      </c>
      <c r="J15478" s="339" t="str">
        <f>IF(B15478=0,"",IF(ISERROR(VLOOKUP(D15478,Lookups!$F$3:$F$18,1,FALSE)),1,0))</f>
        <v/>
      </c>
      <c r="K15478" s="380" t="str">
        <f t="shared" si="723"/>
        <v/>
      </c>
      <c r="L15478" s="380" t="str">
        <f t="shared" si="724"/>
        <v/>
      </c>
      <c r="M15478" s="381" t="str">
        <f t="shared" si="725"/>
        <v/>
      </c>
      <c r="N15478" s="104"/>
    </row>
    <row r="15479" spans="1:14">
      <c r="A15479" s="154"/>
      <c r="B15479" s="379">
        <f>IFERROR(VLOOKUP('6.3 Sustained interruptions'!$D15479,'Incident earliest date'!$D:$F,2,FALSE),'6.3 Sustained interruptions'!E15479*1)</f>
        <v>0</v>
      </c>
      <c r="C15479" s="342">
        <f>'6.3 Sustained interruptions'!K15479</f>
        <v>0</v>
      </c>
      <c r="D15479" s="342">
        <f>'6.3 Sustained interruptions'!L15479</f>
        <v>0</v>
      </c>
      <c r="E15479" s="342">
        <f>'6.3 Sustained interruptions'!N15479</f>
        <v>0</v>
      </c>
      <c r="F15479" s="342">
        <f>'6.3 Sustained interruptions'!O15479</f>
        <v>0</v>
      </c>
      <c r="G15479" s="342">
        <f>'6.3 Sustained interruptions'!R15479</f>
        <v>0</v>
      </c>
      <c r="H15479" s="342">
        <f>IFERROR(VLOOKUP(C15479,'6.2.4 STPIS Customer summary'!$D$12:$H$17,5,FALSE),0)</f>
        <v>0</v>
      </c>
      <c r="I15479" s="342">
        <f>IF(B15479=0,0,'6.2.4 STPIS Customer summary'!$H$17)</f>
        <v>0</v>
      </c>
      <c r="J15479" s="339" t="str">
        <f>IF(B15479=0,"",IF(ISERROR(VLOOKUP(D15479,Lookups!$F$3:$F$18,1,FALSE)),1,0))</f>
        <v/>
      </c>
      <c r="K15479" s="380" t="str">
        <f t="shared" si="723"/>
        <v/>
      </c>
      <c r="L15479" s="380" t="str">
        <f t="shared" si="724"/>
        <v/>
      </c>
      <c r="M15479" s="381" t="str">
        <f t="shared" si="725"/>
        <v/>
      </c>
      <c r="N15479" s="104"/>
    </row>
    <row r="15480" spans="1:14">
      <c r="A15480" s="154"/>
      <c r="B15480" s="379">
        <f>IFERROR(VLOOKUP('6.3 Sustained interruptions'!$D15480,'Incident earliest date'!$D:$F,2,FALSE),'6.3 Sustained interruptions'!E15480*1)</f>
        <v>0</v>
      </c>
      <c r="C15480" s="342">
        <f>'6.3 Sustained interruptions'!K15480</f>
        <v>0</v>
      </c>
      <c r="D15480" s="342">
        <f>'6.3 Sustained interruptions'!L15480</f>
        <v>0</v>
      </c>
      <c r="E15480" s="342">
        <f>'6.3 Sustained interruptions'!N15480</f>
        <v>0</v>
      </c>
      <c r="F15480" s="342">
        <f>'6.3 Sustained interruptions'!O15480</f>
        <v>0</v>
      </c>
      <c r="G15480" s="342">
        <f>'6.3 Sustained interruptions'!R15480</f>
        <v>0</v>
      </c>
      <c r="H15480" s="342">
        <f>IFERROR(VLOOKUP(C15480,'6.2.4 STPIS Customer summary'!$D$12:$H$17,5,FALSE),0)</f>
        <v>0</v>
      </c>
      <c r="I15480" s="342">
        <f>IF(B15480=0,0,'6.2.4 STPIS Customer summary'!$H$17)</f>
        <v>0</v>
      </c>
      <c r="J15480" s="339" t="str">
        <f>IF(B15480=0,"",IF(ISERROR(VLOOKUP(D15480,Lookups!$F$3:$F$18,1,FALSE)),1,0))</f>
        <v/>
      </c>
      <c r="K15480" s="380" t="str">
        <f t="shared" si="723"/>
        <v/>
      </c>
      <c r="L15480" s="380" t="str">
        <f t="shared" si="724"/>
        <v/>
      </c>
      <c r="M15480" s="381" t="str">
        <f t="shared" si="725"/>
        <v/>
      </c>
      <c r="N15480" s="104"/>
    </row>
    <row r="15481" spans="1:14">
      <c r="A15481" s="154"/>
      <c r="B15481" s="379">
        <f>IFERROR(VLOOKUP('6.3 Sustained interruptions'!$D15481,'Incident earliest date'!$D:$F,2,FALSE),'6.3 Sustained interruptions'!E15481*1)</f>
        <v>0</v>
      </c>
      <c r="C15481" s="342">
        <f>'6.3 Sustained interruptions'!K15481</f>
        <v>0</v>
      </c>
      <c r="D15481" s="342">
        <f>'6.3 Sustained interruptions'!L15481</f>
        <v>0</v>
      </c>
      <c r="E15481" s="342">
        <f>'6.3 Sustained interruptions'!N15481</f>
        <v>0</v>
      </c>
      <c r="F15481" s="342">
        <f>'6.3 Sustained interruptions'!O15481</f>
        <v>0</v>
      </c>
      <c r="G15481" s="342">
        <f>'6.3 Sustained interruptions'!R15481</f>
        <v>0</v>
      </c>
      <c r="H15481" s="342">
        <f>IFERROR(VLOOKUP(C15481,'6.2.4 STPIS Customer summary'!$D$12:$H$17,5,FALSE),0)</f>
        <v>0</v>
      </c>
      <c r="I15481" s="342">
        <f>IF(B15481=0,0,'6.2.4 STPIS Customer summary'!$H$17)</f>
        <v>0</v>
      </c>
      <c r="J15481" s="339" t="str">
        <f>IF(B15481=0,"",IF(ISERROR(VLOOKUP(D15481,Lookups!$F$3:$F$18,1,FALSE)),1,0))</f>
        <v/>
      </c>
      <c r="K15481" s="380" t="str">
        <f t="shared" si="723"/>
        <v/>
      </c>
      <c r="L15481" s="380" t="str">
        <f t="shared" si="724"/>
        <v/>
      </c>
      <c r="M15481" s="381" t="str">
        <f t="shared" si="725"/>
        <v/>
      </c>
      <c r="N15481" s="104"/>
    </row>
    <row r="15482" spans="1:14">
      <c r="A15482" s="154"/>
      <c r="B15482" s="379">
        <f>IFERROR(VLOOKUP('6.3 Sustained interruptions'!$D15482,'Incident earliest date'!$D:$F,2,FALSE),'6.3 Sustained interruptions'!E15482*1)</f>
        <v>0</v>
      </c>
      <c r="C15482" s="342">
        <f>'6.3 Sustained interruptions'!K15482</f>
        <v>0</v>
      </c>
      <c r="D15482" s="342">
        <f>'6.3 Sustained interruptions'!L15482</f>
        <v>0</v>
      </c>
      <c r="E15482" s="342">
        <f>'6.3 Sustained interruptions'!N15482</f>
        <v>0</v>
      </c>
      <c r="F15482" s="342">
        <f>'6.3 Sustained interruptions'!O15482</f>
        <v>0</v>
      </c>
      <c r="G15482" s="342">
        <f>'6.3 Sustained interruptions'!R15482</f>
        <v>0</v>
      </c>
      <c r="H15482" s="342">
        <f>IFERROR(VLOOKUP(C15482,'6.2.4 STPIS Customer summary'!$D$12:$H$17,5,FALSE),0)</f>
        <v>0</v>
      </c>
      <c r="I15482" s="342">
        <f>IF(B15482=0,0,'6.2.4 STPIS Customer summary'!$H$17)</f>
        <v>0</v>
      </c>
      <c r="J15482" s="339" t="str">
        <f>IF(B15482=0,"",IF(ISERROR(VLOOKUP(D15482,Lookups!$F$3:$F$18,1,FALSE)),1,0))</f>
        <v/>
      </c>
      <c r="K15482" s="380" t="str">
        <f t="shared" si="723"/>
        <v/>
      </c>
      <c r="L15482" s="380" t="str">
        <f t="shared" si="724"/>
        <v/>
      </c>
      <c r="M15482" s="381" t="str">
        <f t="shared" si="725"/>
        <v/>
      </c>
      <c r="N15482" s="104"/>
    </row>
    <row r="15483" spans="1:14">
      <c r="A15483" s="154"/>
      <c r="B15483" s="379">
        <f>IFERROR(VLOOKUP('6.3 Sustained interruptions'!$D15483,'Incident earliest date'!$D:$F,2,FALSE),'6.3 Sustained interruptions'!E15483*1)</f>
        <v>0</v>
      </c>
      <c r="C15483" s="342">
        <f>'6.3 Sustained interruptions'!K15483</f>
        <v>0</v>
      </c>
      <c r="D15483" s="342">
        <f>'6.3 Sustained interruptions'!L15483</f>
        <v>0</v>
      </c>
      <c r="E15483" s="342">
        <f>'6.3 Sustained interruptions'!N15483</f>
        <v>0</v>
      </c>
      <c r="F15483" s="342">
        <f>'6.3 Sustained interruptions'!O15483</f>
        <v>0</v>
      </c>
      <c r="G15483" s="342">
        <f>'6.3 Sustained interruptions'!R15483</f>
        <v>0</v>
      </c>
      <c r="H15483" s="342">
        <f>IFERROR(VLOOKUP(C15483,'6.2.4 STPIS Customer summary'!$D$12:$H$17,5,FALSE),0)</f>
        <v>0</v>
      </c>
      <c r="I15483" s="342">
        <f>IF(B15483=0,0,'6.2.4 STPIS Customer summary'!$H$17)</f>
        <v>0</v>
      </c>
      <c r="J15483" s="339" t="str">
        <f>IF(B15483=0,"",IF(ISERROR(VLOOKUP(D15483,Lookups!$F$3:$F$18,1,FALSE)),1,0))</f>
        <v/>
      </c>
      <c r="K15483" s="380" t="str">
        <f t="shared" si="723"/>
        <v/>
      </c>
      <c r="L15483" s="380" t="str">
        <f t="shared" si="724"/>
        <v/>
      </c>
      <c r="M15483" s="381" t="str">
        <f t="shared" si="725"/>
        <v/>
      </c>
      <c r="N15483" s="104"/>
    </row>
    <row r="15484" spans="1:14">
      <c r="A15484" s="154"/>
      <c r="B15484" s="379">
        <f>IFERROR(VLOOKUP('6.3 Sustained interruptions'!$D15484,'Incident earliest date'!$D:$F,2,FALSE),'6.3 Sustained interruptions'!E15484*1)</f>
        <v>0</v>
      </c>
      <c r="C15484" s="342">
        <f>'6.3 Sustained interruptions'!K15484</f>
        <v>0</v>
      </c>
      <c r="D15484" s="342">
        <f>'6.3 Sustained interruptions'!L15484</f>
        <v>0</v>
      </c>
      <c r="E15484" s="342">
        <f>'6.3 Sustained interruptions'!N15484</f>
        <v>0</v>
      </c>
      <c r="F15484" s="342">
        <f>'6.3 Sustained interruptions'!O15484</f>
        <v>0</v>
      </c>
      <c r="G15484" s="342">
        <f>'6.3 Sustained interruptions'!R15484</f>
        <v>0</v>
      </c>
      <c r="H15484" s="342">
        <f>IFERROR(VLOOKUP(C15484,'6.2.4 STPIS Customer summary'!$D$12:$H$17,5,FALSE),0)</f>
        <v>0</v>
      </c>
      <c r="I15484" s="342">
        <f>IF(B15484=0,0,'6.2.4 STPIS Customer summary'!$H$17)</f>
        <v>0</v>
      </c>
      <c r="J15484" s="339" t="str">
        <f>IF(B15484=0,"",IF(ISERROR(VLOOKUP(D15484,Lookups!$F$3:$F$18,1,FALSE)),1,0))</f>
        <v/>
      </c>
      <c r="K15484" s="380" t="str">
        <f t="shared" si="723"/>
        <v/>
      </c>
      <c r="L15484" s="380" t="str">
        <f t="shared" si="724"/>
        <v/>
      </c>
      <c r="M15484" s="381" t="str">
        <f t="shared" si="725"/>
        <v/>
      </c>
      <c r="N15484" s="104"/>
    </row>
    <row r="15485" spans="1:14">
      <c r="A15485" s="154"/>
      <c r="B15485" s="379">
        <f>IFERROR(VLOOKUP('6.3 Sustained interruptions'!$D15485,'Incident earliest date'!$D:$F,2,FALSE),'6.3 Sustained interruptions'!E15485*1)</f>
        <v>0</v>
      </c>
      <c r="C15485" s="342">
        <f>'6.3 Sustained interruptions'!K15485</f>
        <v>0</v>
      </c>
      <c r="D15485" s="342">
        <f>'6.3 Sustained interruptions'!L15485</f>
        <v>0</v>
      </c>
      <c r="E15485" s="342">
        <f>'6.3 Sustained interruptions'!N15485</f>
        <v>0</v>
      </c>
      <c r="F15485" s="342">
        <f>'6.3 Sustained interruptions'!O15485</f>
        <v>0</v>
      </c>
      <c r="G15485" s="342">
        <f>'6.3 Sustained interruptions'!R15485</f>
        <v>0</v>
      </c>
      <c r="H15485" s="342">
        <f>IFERROR(VLOOKUP(C15485,'6.2.4 STPIS Customer summary'!$D$12:$H$17,5,FALSE),0)</f>
        <v>0</v>
      </c>
      <c r="I15485" s="342">
        <f>IF(B15485=0,0,'6.2.4 STPIS Customer summary'!$H$17)</f>
        <v>0</v>
      </c>
      <c r="J15485" s="339" t="str">
        <f>IF(B15485=0,"",IF(ISERROR(VLOOKUP(D15485,Lookups!$F$3:$F$18,1,FALSE)),1,0))</f>
        <v/>
      </c>
      <c r="K15485" s="380" t="str">
        <f t="shared" si="723"/>
        <v/>
      </c>
      <c r="L15485" s="380" t="str">
        <f t="shared" si="724"/>
        <v/>
      </c>
      <c r="M15485" s="381" t="str">
        <f t="shared" si="725"/>
        <v/>
      </c>
      <c r="N15485" s="104"/>
    </row>
    <row r="15486" spans="1:14">
      <c r="A15486" s="154"/>
      <c r="B15486" s="379">
        <f>IFERROR(VLOOKUP('6.3 Sustained interruptions'!$D15486,'Incident earliest date'!$D:$F,2,FALSE),'6.3 Sustained interruptions'!E15486*1)</f>
        <v>0</v>
      </c>
      <c r="C15486" s="342">
        <f>'6.3 Sustained interruptions'!K15486</f>
        <v>0</v>
      </c>
      <c r="D15486" s="342">
        <f>'6.3 Sustained interruptions'!L15486</f>
        <v>0</v>
      </c>
      <c r="E15486" s="342">
        <f>'6.3 Sustained interruptions'!N15486</f>
        <v>0</v>
      </c>
      <c r="F15486" s="342">
        <f>'6.3 Sustained interruptions'!O15486</f>
        <v>0</v>
      </c>
      <c r="G15486" s="342">
        <f>'6.3 Sustained interruptions'!R15486</f>
        <v>0</v>
      </c>
      <c r="H15486" s="342">
        <f>IFERROR(VLOOKUP(C15486,'6.2.4 STPIS Customer summary'!$D$12:$H$17,5,FALSE),0)</f>
        <v>0</v>
      </c>
      <c r="I15486" s="342">
        <f>IF(B15486=0,0,'6.2.4 STPIS Customer summary'!$H$17)</f>
        <v>0</v>
      </c>
      <c r="J15486" s="339" t="str">
        <f>IF(B15486=0,"",IF(ISERROR(VLOOKUP(D15486,Lookups!$F$3:$F$18,1,FALSE)),1,0))</f>
        <v/>
      </c>
      <c r="K15486" s="380" t="str">
        <f t="shared" si="723"/>
        <v/>
      </c>
      <c r="L15486" s="380" t="str">
        <f t="shared" si="724"/>
        <v/>
      </c>
      <c r="M15486" s="381" t="str">
        <f t="shared" si="725"/>
        <v/>
      </c>
      <c r="N15486" s="104"/>
    </row>
    <row r="15487" spans="1:14">
      <c r="A15487" s="154"/>
      <c r="B15487" s="379">
        <f>IFERROR(VLOOKUP('6.3 Sustained interruptions'!$D15487,'Incident earliest date'!$D:$F,2,FALSE),'6.3 Sustained interruptions'!E15487*1)</f>
        <v>0</v>
      </c>
      <c r="C15487" s="342">
        <f>'6.3 Sustained interruptions'!K15487</f>
        <v>0</v>
      </c>
      <c r="D15487" s="342">
        <f>'6.3 Sustained interruptions'!L15487</f>
        <v>0</v>
      </c>
      <c r="E15487" s="342">
        <f>'6.3 Sustained interruptions'!N15487</f>
        <v>0</v>
      </c>
      <c r="F15487" s="342">
        <f>'6.3 Sustained interruptions'!O15487</f>
        <v>0</v>
      </c>
      <c r="G15487" s="342">
        <f>'6.3 Sustained interruptions'!R15487</f>
        <v>0</v>
      </c>
      <c r="H15487" s="342">
        <f>IFERROR(VLOOKUP(C15487,'6.2.4 STPIS Customer summary'!$D$12:$H$17,5,FALSE),0)</f>
        <v>0</v>
      </c>
      <c r="I15487" s="342">
        <f>IF(B15487=0,0,'6.2.4 STPIS Customer summary'!$H$17)</f>
        <v>0</v>
      </c>
      <c r="J15487" s="339" t="str">
        <f>IF(B15487=0,"",IF(ISERROR(VLOOKUP(D15487,Lookups!$F$3:$F$18,1,FALSE)),1,0))</f>
        <v/>
      </c>
      <c r="K15487" s="380" t="str">
        <f t="shared" si="723"/>
        <v/>
      </c>
      <c r="L15487" s="380" t="str">
        <f t="shared" si="724"/>
        <v/>
      </c>
      <c r="M15487" s="381" t="str">
        <f t="shared" si="725"/>
        <v/>
      </c>
      <c r="N15487" s="104"/>
    </row>
    <row r="15488" spans="1:14">
      <c r="A15488" s="154"/>
      <c r="B15488" s="379">
        <f>IFERROR(VLOOKUP('6.3 Sustained interruptions'!$D15488,'Incident earliest date'!$D:$F,2,FALSE),'6.3 Sustained interruptions'!E15488*1)</f>
        <v>0</v>
      </c>
      <c r="C15488" s="342">
        <f>'6.3 Sustained interruptions'!K15488</f>
        <v>0</v>
      </c>
      <c r="D15488" s="342">
        <f>'6.3 Sustained interruptions'!L15488</f>
        <v>0</v>
      </c>
      <c r="E15488" s="342">
        <f>'6.3 Sustained interruptions'!N15488</f>
        <v>0</v>
      </c>
      <c r="F15488" s="342">
        <f>'6.3 Sustained interruptions'!O15488</f>
        <v>0</v>
      </c>
      <c r="G15488" s="342">
        <f>'6.3 Sustained interruptions'!R15488</f>
        <v>0</v>
      </c>
      <c r="H15488" s="342">
        <f>IFERROR(VLOOKUP(C15488,'6.2.4 STPIS Customer summary'!$D$12:$H$17,5,FALSE),0)</f>
        <v>0</v>
      </c>
      <c r="I15488" s="342">
        <f>IF(B15488=0,0,'6.2.4 STPIS Customer summary'!$H$17)</f>
        <v>0</v>
      </c>
      <c r="J15488" s="339" t="str">
        <f>IF(B15488=0,"",IF(ISERROR(VLOOKUP(D15488,Lookups!$F$3:$F$18,1,FALSE)),1,0))</f>
        <v/>
      </c>
      <c r="K15488" s="380" t="str">
        <f t="shared" si="723"/>
        <v/>
      </c>
      <c r="L15488" s="380" t="str">
        <f t="shared" si="724"/>
        <v/>
      </c>
      <c r="M15488" s="381" t="str">
        <f t="shared" si="725"/>
        <v/>
      </c>
      <c r="N15488" s="104"/>
    </row>
    <row r="15489" spans="1:14">
      <c r="A15489" s="154"/>
      <c r="B15489" s="379">
        <f>IFERROR(VLOOKUP('6.3 Sustained interruptions'!$D15489,'Incident earliest date'!$D:$F,2,FALSE),'6.3 Sustained interruptions'!E15489*1)</f>
        <v>0</v>
      </c>
      <c r="C15489" s="342">
        <f>'6.3 Sustained interruptions'!K15489</f>
        <v>0</v>
      </c>
      <c r="D15489" s="342">
        <f>'6.3 Sustained interruptions'!L15489</f>
        <v>0</v>
      </c>
      <c r="E15489" s="342">
        <f>'6.3 Sustained interruptions'!N15489</f>
        <v>0</v>
      </c>
      <c r="F15489" s="342">
        <f>'6.3 Sustained interruptions'!O15489</f>
        <v>0</v>
      </c>
      <c r="G15489" s="342">
        <f>'6.3 Sustained interruptions'!R15489</f>
        <v>0</v>
      </c>
      <c r="H15489" s="342">
        <f>IFERROR(VLOOKUP(C15489,'6.2.4 STPIS Customer summary'!$D$12:$H$17,5,FALSE),0)</f>
        <v>0</v>
      </c>
      <c r="I15489" s="342">
        <f>IF(B15489=0,0,'6.2.4 STPIS Customer summary'!$H$17)</f>
        <v>0</v>
      </c>
      <c r="J15489" s="339" t="str">
        <f>IF(B15489=0,"",IF(ISERROR(VLOOKUP(D15489,Lookups!$F$3:$F$18,1,FALSE)),1,0))</f>
        <v/>
      </c>
      <c r="K15489" s="380" t="str">
        <f t="shared" si="723"/>
        <v/>
      </c>
      <c r="L15489" s="380" t="str">
        <f t="shared" si="724"/>
        <v/>
      </c>
      <c r="M15489" s="381" t="str">
        <f t="shared" si="725"/>
        <v/>
      </c>
      <c r="N15489" s="104"/>
    </row>
    <row r="15490" spans="1:14">
      <c r="A15490" s="154"/>
      <c r="B15490" s="379">
        <f>IFERROR(VLOOKUP('6.3 Sustained interruptions'!$D15490,'Incident earliest date'!$D:$F,2,FALSE),'6.3 Sustained interruptions'!E15490*1)</f>
        <v>0</v>
      </c>
      <c r="C15490" s="342">
        <f>'6.3 Sustained interruptions'!K15490</f>
        <v>0</v>
      </c>
      <c r="D15490" s="342">
        <f>'6.3 Sustained interruptions'!L15490</f>
        <v>0</v>
      </c>
      <c r="E15490" s="342">
        <f>'6.3 Sustained interruptions'!N15490</f>
        <v>0</v>
      </c>
      <c r="F15490" s="342">
        <f>'6.3 Sustained interruptions'!O15490</f>
        <v>0</v>
      </c>
      <c r="G15490" s="342">
        <f>'6.3 Sustained interruptions'!R15490</f>
        <v>0</v>
      </c>
      <c r="H15490" s="342">
        <f>IFERROR(VLOOKUP(C15490,'6.2.4 STPIS Customer summary'!$D$12:$H$17,5,FALSE),0)</f>
        <v>0</v>
      </c>
      <c r="I15490" s="342">
        <f>IF(B15490=0,0,'6.2.4 STPIS Customer summary'!$H$17)</f>
        <v>0</v>
      </c>
      <c r="J15490" s="339" t="str">
        <f>IF(B15490=0,"",IF(ISERROR(VLOOKUP(D15490,Lookups!$F$3:$F$18,1,FALSE)),1,0))</f>
        <v/>
      </c>
      <c r="K15490" s="380" t="str">
        <f t="shared" si="723"/>
        <v/>
      </c>
      <c r="L15490" s="380" t="str">
        <f t="shared" si="724"/>
        <v/>
      </c>
      <c r="M15490" s="381" t="str">
        <f t="shared" si="725"/>
        <v/>
      </c>
      <c r="N15490" s="104"/>
    </row>
    <row r="15491" spans="1:14">
      <c r="A15491" s="154"/>
      <c r="B15491" s="379">
        <f>IFERROR(VLOOKUP('6.3 Sustained interruptions'!$D15491,'Incident earliest date'!$D:$F,2,FALSE),'6.3 Sustained interruptions'!E15491*1)</f>
        <v>0</v>
      </c>
      <c r="C15491" s="342">
        <f>'6.3 Sustained interruptions'!K15491</f>
        <v>0</v>
      </c>
      <c r="D15491" s="342">
        <f>'6.3 Sustained interruptions'!L15491</f>
        <v>0</v>
      </c>
      <c r="E15491" s="342">
        <f>'6.3 Sustained interruptions'!N15491</f>
        <v>0</v>
      </c>
      <c r="F15491" s="342">
        <f>'6.3 Sustained interruptions'!O15491</f>
        <v>0</v>
      </c>
      <c r="G15491" s="342">
        <f>'6.3 Sustained interruptions'!R15491</f>
        <v>0</v>
      </c>
      <c r="H15491" s="342">
        <f>IFERROR(VLOOKUP(C15491,'6.2.4 STPIS Customer summary'!$D$12:$H$17,5,FALSE),0)</f>
        <v>0</v>
      </c>
      <c r="I15491" s="342">
        <f>IF(B15491=0,0,'6.2.4 STPIS Customer summary'!$H$17)</f>
        <v>0</v>
      </c>
      <c r="J15491" s="339" t="str">
        <f>IF(B15491=0,"",IF(ISERROR(VLOOKUP(D15491,Lookups!$F$3:$F$18,1,FALSE)),1,0))</f>
        <v/>
      </c>
      <c r="K15491" s="380" t="str">
        <f t="shared" si="723"/>
        <v/>
      </c>
      <c r="L15491" s="380" t="str">
        <f t="shared" si="724"/>
        <v/>
      </c>
      <c r="M15491" s="381" t="str">
        <f t="shared" si="725"/>
        <v/>
      </c>
      <c r="N15491" s="104"/>
    </row>
    <row r="15492" spans="1:14">
      <c r="A15492" s="154"/>
      <c r="B15492" s="379">
        <f>IFERROR(VLOOKUP('6.3 Sustained interruptions'!$D15492,'Incident earliest date'!$D:$F,2,FALSE),'6.3 Sustained interruptions'!E15492*1)</f>
        <v>0</v>
      </c>
      <c r="C15492" s="342">
        <f>'6.3 Sustained interruptions'!K15492</f>
        <v>0</v>
      </c>
      <c r="D15492" s="342">
        <f>'6.3 Sustained interruptions'!L15492</f>
        <v>0</v>
      </c>
      <c r="E15492" s="342">
        <f>'6.3 Sustained interruptions'!N15492</f>
        <v>0</v>
      </c>
      <c r="F15492" s="342">
        <f>'6.3 Sustained interruptions'!O15492</f>
        <v>0</v>
      </c>
      <c r="G15492" s="342">
        <f>'6.3 Sustained interruptions'!R15492</f>
        <v>0</v>
      </c>
      <c r="H15492" s="342">
        <f>IFERROR(VLOOKUP(C15492,'6.2.4 STPIS Customer summary'!$D$12:$H$17,5,FALSE),0)</f>
        <v>0</v>
      </c>
      <c r="I15492" s="342">
        <f>IF(B15492=0,0,'6.2.4 STPIS Customer summary'!$H$17)</f>
        <v>0</v>
      </c>
      <c r="J15492" s="339" t="str">
        <f>IF(B15492=0,"",IF(ISERROR(VLOOKUP(D15492,Lookups!$F$3:$F$18,1,FALSE)),1,0))</f>
        <v/>
      </c>
      <c r="K15492" s="380" t="str">
        <f t="shared" si="723"/>
        <v/>
      </c>
      <c r="L15492" s="380" t="str">
        <f t="shared" si="724"/>
        <v/>
      </c>
      <c r="M15492" s="381" t="str">
        <f t="shared" si="725"/>
        <v/>
      </c>
      <c r="N15492" s="104"/>
    </row>
    <row r="15493" spans="1:14">
      <c r="A15493" s="154"/>
      <c r="B15493" s="379">
        <f>IFERROR(VLOOKUP('6.3 Sustained interruptions'!$D15493,'Incident earliest date'!$D:$F,2,FALSE),'6.3 Sustained interruptions'!E15493*1)</f>
        <v>0</v>
      </c>
      <c r="C15493" s="342">
        <f>'6.3 Sustained interruptions'!K15493</f>
        <v>0</v>
      </c>
      <c r="D15493" s="342">
        <f>'6.3 Sustained interruptions'!L15493</f>
        <v>0</v>
      </c>
      <c r="E15493" s="342">
        <f>'6.3 Sustained interruptions'!N15493</f>
        <v>0</v>
      </c>
      <c r="F15493" s="342">
        <f>'6.3 Sustained interruptions'!O15493</f>
        <v>0</v>
      </c>
      <c r="G15493" s="342">
        <f>'6.3 Sustained interruptions'!R15493</f>
        <v>0</v>
      </c>
      <c r="H15493" s="342">
        <f>IFERROR(VLOOKUP(C15493,'6.2.4 STPIS Customer summary'!$D$12:$H$17,5,FALSE),0)</f>
        <v>0</v>
      </c>
      <c r="I15493" s="342">
        <f>IF(B15493=0,0,'6.2.4 STPIS Customer summary'!$H$17)</f>
        <v>0</v>
      </c>
      <c r="J15493" s="339" t="str">
        <f>IF(B15493=0,"",IF(ISERROR(VLOOKUP(D15493,Lookups!$F$3:$F$18,1,FALSE)),1,0))</f>
        <v/>
      </c>
      <c r="K15493" s="380" t="str">
        <f t="shared" si="723"/>
        <v/>
      </c>
      <c r="L15493" s="380" t="str">
        <f t="shared" si="724"/>
        <v/>
      </c>
      <c r="M15493" s="381" t="str">
        <f t="shared" si="725"/>
        <v/>
      </c>
      <c r="N15493" s="104"/>
    </row>
    <row r="15494" spans="1:14">
      <c r="A15494" s="154"/>
      <c r="B15494" s="379">
        <f>IFERROR(VLOOKUP('6.3 Sustained interruptions'!$D15494,'Incident earliest date'!$D:$F,2,FALSE),'6.3 Sustained interruptions'!E15494*1)</f>
        <v>0</v>
      </c>
      <c r="C15494" s="342">
        <f>'6.3 Sustained interruptions'!K15494</f>
        <v>0</v>
      </c>
      <c r="D15494" s="342">
        <f>'6.3 Sustained interruptions'!L15494</f>
        <v>0</v>
      </c>
      <c r="E15494" s="342">
        <f>'6.3 Sustained interruptions'!N15494</f>
        <v>0</v>
      </c>
      <c r="F15494" s="342">
        <f>'6.3 Sustained interruptions'!O15494</f>
        <v>0</v>
      </c>
      <c r="G15494" s="342">
        <f>'6.3 Sustained interruptions'!R15494</f>
        <v>0</v>
      </c>
      <c r="H15494" s="342">
        <f>IFERROR(VLOOKUP(C15494,'6.2.4 STPIS Customer summary'!$D$12:$H$17,5,FALSE),0)</f>
        <v>0</v>
      </c>
      <c r="I15494" s="342">
        <f>IF(B15494=0,0,'6.2.4 STPIS Customer summary'!$H$17)</f>
        <v>0</v>
      </c>
      <c r="J15494" s="339" t="str">
        <f>IF(B15494=0,"",IF(ISERROR(VLOOKUP(D15494,Lookups!$F$3:$F$18,1,FALSE)),1,0))</f>
        <v/>
      </c>
      <c r="K15494" s="380" t="str">
        <f t="shared" si="723"/>
        <v/>
      </c>
      <c r="L15494" s="380" t="str">
        <f t="shared" si="724"/>
        <v/>
      </c>
      <c r="M15494" s="381" t="str">
        <f t="shared" si="725"/>
        <v/>
      </c>
      <c r="N15494" s="104"/>
    </row>
    <row r="15495" spans="1:14">
      <c r="A15495" s="154"/>
      <c r="B15495" s="379">
        <f>IFERROR(VLOOKUP('6.3 Sustained interruptions'!$D15495,'Incident earliest date'!$D:$F,2,FALSE),'6.3 Sustained interruptions'!E15495*1)</f>
        <v>0</v>
      </c>
      <c r="C15495" s="342">
        <f>'6.3 Sustained interruptions'!K15495</f>
        <v>0</v>
      </c>
      <c r="D15495" s="342">
        <f>'6.3 Sustained interruptions'!L15495</f>
        <v>0</v>
      </c>
      <c r="E15495" s="342">
        <f>'6.3 Sustained interruptions'!N15495</f>
        <v>0</v>
      </c>
      <c r="F15495" s="342">
        <f>'6.3 Sustained interruptions'!O15495</f>
        <v>0</v>
      </c>
      <c r="G15495" s="342">
        <f>'6.3 Sustained interruptions'!R15495</f>
        <v>0</v>
      </c>
      <c r="H15495" s="342">
        <f>IFERROR(VLOOKUP(C15495,'6.2.4 STPIS Customer summary'!$D$12:$H$17,5,FALSE),0)</f>
        <v>0</v>
      </c>
      <c r="I15495" s="342">
        <f>IF(B15495=0,0,'6.2.4 STPIS Customer summary'!$H$17)</f>
        <v>0</v>
      </c>
      <c r="J15495" s="339" t="str">
        <f>IF(B15495=0,"",IF(ISERROR(VLOOKUP(D15495,Lookups!$F$3:$F$18,1,FALSE)),1,0))</f>
        <v/>
      </c>
      <c r="K15495" s="380" t="str">
        <f t="shared" si="723"/>
        <v/>
      </c>
      <c r="L15495" s="380" t="str">
        <f t="shared" si="724"/>
        <v/>
      </c>
      <c r="M15495" s="381" t="str">
        <f t="shared" si="725"/>
        <v/>
      </c>
      <c r="N15495" s="104"/>
    </row>
    <row r="15496" spans="1:14">
      <c r="A15496" s="154"/>
      <c r="B15496" s="379">
        <f>IFERROR(VLOOKUP('6.3 Sustained interruptions'!$D15496,'Incident earliest date'!$D:$F,2,FALSE),'6.3 Sustained interruptions'!E15496*1)</f>
        <v>0</v>
      </c>
      <c r="C15496" s="342">
        <f>'6.3 Sustained interruptions'!K15496</f>
        <v>0</v>
      </c>
      <c r="D15496" s="342">
        <f>'6.3 Sustained interruptions'!L15496</f>
        <v>0</v>
      </c>
      <c r="E15496" s="342">
        <f>'6.3 Sustained interruptions'!N15496</f>
        <v>0</v>
      </c>
      <c r="F15496" s="342">
        <f>'6.3 Sustained interruptions'!O15496</f>
        <v>0</v>
      </c>
      <c r="G15496" s="342">
        <f>'6.3 Sustained interruptions'!R15496</f>
        <v>0</v>
      </c>
      <c r="H15496" s="342">
        <f>IFERROR(VLOOKUP(C15496,'6.2.4 STPIS Customer summary'!$D$12:$H$17,5,FALSE),0)</f>
        <v>0</v>
      </c>
      <c r="I15496" s="342">
        <f>IF(B15496=0,0,'6.2.4 STPIS Customer summary'!$H$17)</f>
        <v>0</v>
      </c>
      <c r="J15496" s="339" t="str">
        <f>IF(B15496=0,"",IF(ISERROR(VLOOKUP(D15496,Lookups!$F$3:$F$18,1,FALSE)),1,0))</f>
        <v/>
      </c>
      <c r="K15496" s="380" t="str">
        <f t="shared" si="723"/>
        <v/>
      </c>
      <c r="L15496" s="380" t="str">
        <f t="shared" si="724"/>
        <v/>
      </c>
      <c r="M15496" s="381" t="str">
        <f t="shared" si="725"/>
        <v/>
      </c>
      <c r="N15496" s="104"/>
    </row>
    <row r="15497" spans="1:14">
      <c r="A15497" s="154"/>
      <c r="B15497" s="379">
        <f>IFERROR(VLOOKUP('6.3 Sustained interruptions'!$D15497,'Incident earliest date'!$D:$F,2,FALSE),'6.3 Sustained interruptions'!E15497*1)</f>
        <v>0</v>
      </c>
      <c r="C15497" s="342">
        <f>'6.3 Sustained interruptions'!K15497</f>
        <v>0</v>
      </c>
      <c r="D15497" s="342">
        <f>'6.3 Sustained interruptions'!L15497</f>
        <v>0</v>
      </c>
      <c r="E15497" s="342">
        <f>'6.3 Sustained interruptions'!N15497</f>
        <v>0</v>
      </c>
      <c r="F15497" s="342">
        <f>'6.3 Sustained interruptions'!O15497</f>
        <v>0</v>
      </c>
      <c r="G15497" s="342">
        <f>'6.3 Sustained interruptions'!R15497</f>
        <v>0</v>
      </c>
      <c r="H15497" s="342">
        <f>IFERROR(VLOOKUP(C15497,'6.2.4 STPIS Customer summary'!$D$12:$H$17,5,FALSE),0)</f>
        <v>0</v>
      </c>
      <c r="I15497" s="342">
        <f>IF(B15497=0,0,'6.2.4 STPIS Customer summary'!$H$17)</f>
        <v>0</v>
      </c>
      <c r="J15497" s="339" t="str">
        <f>IF(B15497=0,"",IF(ISERROR(VLOOKUP(D15497,Lookups!$F$3:$F$18,1,FALSE)),1,0))</f>
        <v/>
      </c>
      <c r="K15497" s="380" t="str">
        <f t="shared" si="723"/>
        <v/>
      </c>
      <c r="L15497" s="380" t="str">
        <f t="shared" si="724"/>
        <v/>
      </c>
      <c r="M15497" s="381" t="str">
        <f t="shared" si="725"/>
        <v/>
      </c>
      <c r="N15497" s="104"/>
    </row>
    <row r="15498" spans="1:14">
      <c r="A15498" s="154"/>
      <c r="B15498" s="379">
        <f>IFERROR(VLOOKUP('6.3 Sustained interruptions'!$D15498,'Incident earliest date'!$D:$F,2,FALSE),'6.3 Sustained interruptions'!E15498*1)</f>
        <v>0</v>
      </c>
      <c r="C15498" s="342">
        <f>'6.3 Sustained interruptions'!K15498</f>
        <v>0</v>
      </c>
      <c r="D15498" s="342">
        <f>'6.3 Sustained interruptions'!L15498</f>
        <v>0</v>
      </c>
      <c r="E15498" s="342">
        <f>'6.3 Sustained interruptions'!N15498</f>
        <v>0</v>
      </c>
      <c r="F15498" s="342">
        <f>'6.3 Sustained interruptions'!O15498</f>
        <v>0</v>
      </c>
      <c r="G15498" s="342">
        <f>'6.3 Sustained interruptions'!R15498</f>
        <v>0</v>
      </c>
      <c r="H15498" s="342">
        <f>IFERROR(VLOOKUP(C15498,'6.2.4 STPIS Customer summary'!$D$12:$H$17,5,FALSE),0)</f>
        <v>0</v>
      </c>
      <c r="I15498" s="342">
        <f>IF(B15498=0,0,'6.2.4 STPIS Customer summary'!$H$17)</f>
        <v>0</v>
      </c>
      <c r="J15498" s="339" t="str">
        <f>IF(B15498=0,"",IF(ISERROR(VLOOKUP(D15498,Lookups!$F$3:$F$18,1,FALSE)),1,0))</f>
        <v/>
      </c>
      <c r="K15498" s="380" t="str">
        <f t="shared" si="723"/>
        <v/>
      </c>
      <c r="L15498" s="380" t="str">
        <f t="shared" si="724"/>
        <v/>
      </c>
      <c r="M15498" s="381" t="str">
        <f t="shared" si="725"/>
        <v/>
      </c>
      <c r="N15498" s="104"/>
    </row>
    <row r="15499" spans="1:14">
      <c r="A15499" s="154"/>
      <c r="B15499" s="379">
        <f>IFERROR(VLOOKUP('6.3 Sustained interruptions'!$D15499,'Incident earliest date'!$D:$F,2,FALSE),'6.3 Sustained interruptions'!E15499*1)</f>
        <v>0</v>
      </c>
      <c r="C15499" s="342">
        <f>'6.3 Sustained interruptions'!K15499</f>
        <v>0</v>
      </c>
      <c r="D15499" s="342">
        <f>'6.3 Sustained interruptions'!L15499</f>
        <v>0</v>
      </c>
      <c r="E15499" s="342">
        <f>'6.3 Sustained interruptions'!N15499</f>
        <v>0</v>
      </c>
      <c r="F15499" s="342">
        <f>'6.3 Sustained interruptions'!O15499</f>
        <v>0</v>
      </c>
      <c r="G15499" s="342">
        <f>'6.3 Sustained interruptions'!R15499</f>
        <v>0</v>
      </c>
      <c r="H15499" s="342">
        <f>IFERROR(VLOOKUP(C15499,'6.2.4 STPIS Customer summary'!$D$12:$H$17,5,FALSE),0)</f>
        <v>0</v>
      </c>
      <c r="I15499" s="342">
        <f>IF(B15499=0,0,'6.2.4 STPIS Customer summary'!$H$17)</f>
        <v>0</v>
      </c>
      <c r="J15499" s="339" t="str">
        <f>IF(B15499=0,"",IF(ISERROR(VLOOKUP(D15499,Lookups!$F$3:$F$18,1,FALSE)),1,0))</f>
        <v/>
      </c>
      <c r="K15499" s="380" t="str">
        <f t="shared" si="723"/>
        <v/>
      </c>
      <c r="L15499" s="380" t="str">
        <f t="shared" si="724"/>
        <v/>
      </c>
      <c r="M15499" s="381" t="str">
        <f t="shared" si="725"/>
        <v/>
      </c>
      <c r="N15499" s="104"/>
    </row>
    <row r="15500" spans="1:14">
      <c r="A15500" s="154"/>
      <c r="B15500" s="379">
        <f>IFERROR(VLOOKUP('6.3 Sustained interruptions'!$D15500,'Incident earliest date'!$D:$F,2,FALSE),'6.3 Sustained interruptions'!E15500*1)</f>
        <v>0</v>
      </c>
      <c r="C15500" s="342">
        <f>'6.3 Sustained interruptions'!K15500</f>
        <v>0</v>
      </c>
      <c r="D15500" s="342">
        <f>'6.3 Sustained interruptions'!L15500</f>
        <v>0</v>
      </c>
      <c r="E15500" s="342">
        <f>'6.3 Sustained interruptions'!N15500</f>
        <v>0</v>
      </c>
      <c r="F15500" s="342">
        <f>'6.3 Sustained interruptions'!O15500</f>
        <v>0</v>
      </c>
      <c r="G15500" s="342">
        <f>'6.3 Sustained interruptions'!R15500</f>
        <v>0</v>
      </c>
      <c r="H15500" s="342">
        <f>IFERROR(VLOOKUP(C15500,'6.2.4 STPIS Customer summary'!$D$12:$H$17,5,FALSE),0)</f>
        <v>0</v>
      </c>
      <c r="I15500" s="342">
        <f>IF(B15500=0,0,'6.2.4 STPIS Customer summary'!$H$17)</f>
        <v>0</v>
      </c>
      <c r="J15500" s="339" t="str">
        <f>IF(B15500=0,"",IF(ISERROR(VLOOKUP(D15500,Lookups!$F$3:$F$18,1,FALSE)),1,0))</f>
        <v/>
      </c>
      <c r="K15500" s="380" t="str">
        <f t="shared" si="723"/>
        <v/>
      </c>
      <c r="L15500" s="380" t="str">
        <f t="shared" si="724"/>
        <v/>
      </c>
      <c r="M15500" s="381" t="str">
        <f t="shared" si="725"/>
        <v/>
      </c>
      <c r="N15500" s="104"/>
    </row>
    <row r="15501" spans="1:14">
      <c r="A15501" s="154"/>
      <c r="B15501" s="379">
        <f>IFERROR(VLOOKUP('6.3 Sustained interruptions'!$D15501,'Incident earliest date'!$D:$F,2,FALSE),'6.3 Sustained interruptions'!E15501*1)</f>
        <v>0</v>
      </c>
      <c r="C15501" s="342">
        <f>'6.3 Sustained interruptions'!K15501</f>
        <v>0</v>
      </c>
      <c r="D15501" s="342">
        <f>'6.3 Sustained interruptions'!L15501</f>
        <v>0</v>
      </c>
      <c r="E15501" s="342">
        <f>'6.3 Sustained interruptions'!N15501</f>
        <v>0</v>
      </c>
      <c r="F15501" s="342">
        <f>'6.3 Sustained interruptions'!O15501</f>
        <v>0</v>
      </c>
      <c r="G15501" s="342">
        <f>'6.3 Sustained interruptions'!R15501</f>
        <v>0</v>
      </c>
      <c r="H15501" s="342">
        <f>IFERROR(VLOOKUP(C15501,'6.2.4 STPIS Customer summary'!$D$12:$H$17,5,FALSE),0)</f>
        <v>0</v>
      </c>
      <c r="I15501" s="342">
        <f>IF(B15501=0,0,'6.2.4 STPIS Customer summary'!$H$17)</f>
        <v>0</v>
      </c>
      <c r="J15501" s="339" t="str">
        <f>IF(B15501=0,"",IF(ISERROR(VLOOKUP(D15501,Lookups!$F$3:$F$18,1,FALSE)),1,0))</f>
        <v/>
      </c>
      <c r="K15501" s="380" t="str">
        <f t="shared" si="723"/>
        <v/>
      </c>
      <c r="L15501" s="380" t="str">
        <f t="shared" si="724"/>
        <v/>
      </c>
      <c r="M15501" s="381" t="str">
        <f t="shared" si="725"/>
        <v/>
      </c>
      <c r="N15501" s="104"/>
    </row>
    <row r="15502" spans="1:14">
      <c r="A15502" s="154"/>
      <c r="B15502" s="379">
        <f>IFERROR(VLOOKUP('6.3 Sustained interruptions'!$D15502,'Incident earliest date'!$D:$F,2,FALSE),'6.3 Sustained interruptions'!E15502*1)</f>
        <v>0</v>
      </c>
      <c r="C15502" s="342">
        <f>'6.3 Sustained interruptions'!K15502</f>
        <v>0</v>
      </c>
      <c r="D15502" s="342">
        <f>'6.3 Sustained interruptions'!L15502</f>
        <v>0</v>
      </c>
      <c r="E15502" s="342">
        <f>'6.3 Sustained interruptions'!N15502</f>
        <v>0</v>
      </c>
      <c r="F15502" s="342">
        <f>'6.3 Sustained interruptions'!O15502</f>
        <v>0</v>
      </c>
      <c r="G15502" s="342">
        <f>'6.3 Sustained interruptions'!R15502</f>
        <v>0</v>
      </c>
      <c r="H15502" s="342">
        <f>IFERROR(VLOOKUP(C15502,'6.2.4 STPIS Customer summary'!$D$12:$H$17,5,FALSE),0)</f>
        <v>0</v>
      </c>
      <c r="I15502" s="342">
        <f>IF(B15502=0,0,'6.2.4 STPIS Customer summary'!$H$17)</f>
        <v>0</v>
      </c>
      <c r="J15502" s="339" t="str">
        <f>IF(B15502=0,"",IF(ISERROR(VLOOKUP(D15502,Lookups!$F$3:$F$18,1,FALSE)),1,0))</f>
        <v/>
      </c>
      <c r="K15502" s="380" t="str">
        <f t="shared" si="723"/>
        <v/>
      </c>
      <c r="L15502" s="380" t="str">
        <f t="shared" si="724"/>
        <v/>
      </c>
      <c r="M15502" s="381" t="str">
        <f t="shared" si="725"/>
        <v/>
      </c>
      <c r="N15502" s="104"/>
    </row>
    <row r="15503" spans="1:14">
      <c r="A15503" s="154"/>
      <c r="B15503" s="379">
        <f>IFERROR(VLOOKUP('6.3 Sustained interruptions'!$D15503,'Incident earliest date'!$D:$F,2,FALSE),'6.3 Sustained interruptions'!E15503*1)</f>
        <v>0</v>
      </c>
      <c r="C15503" s="342">
        <f>'6.3 Sustained interruptions'!K15503</f>
        <v>0</v>
      </c>
      <c r="D15503" s="342">
        <f>'6.3 Sustained interruptions'!L15503</f>
        <v>0</v>
      </c>
      <c r="E15503" s="342">
        <f>'6.3 Sustained interruptions'!N15503</f>
        <v>0</v>
      </c>
      <c r="F15503" s="342">
        <f>'6.3 Sustained interruptions'!O15503</f>
        <v>0</v>
      </c>
      <c r="G15503" s="342">
        <f>'6.3 Sustained interruptions'!R15503</f>
        <v>0</v>
      </c>
      <c r="H15503" s="342">
        <f>IFERROR(VLOOKUP(C15503,'6.2.4 STPIS Customer summary'!$D$12:$H$17,5,FALSE),0)</f>
        <v>0</v>
      </c>
      <c r="I15503" s="342">
        <f>IF(B15503=0,0,'6.2.4 STPIS Customer summary'!$H$17)</f>
        <v>0</v>
      </c>
      <c r="J15503" s="339" t="str">
        <f>IF(B15503=0,"",IF(ISERROR(VLOOKUP(D15503,Lookups!$F$3:$F$18,1,FALSE)),1,0))</f>
        <v/>
      </c>
      <c r="K15503" s="380" t="str">
        <f t="shared" si="723"/>
        <v/>
      </c>
      <c r="L15503" s="380" t="str">
        <f t="shared" si="724"/>
        <v/>
      </c>
      <c r="M15503" s="381" t="str">
        <f t="shared" si="725"/>
        <v/>
      </c>
      <c r="N15503" s="104"/>
    </row>
    <row r="15504" spans="1:14">
      <c r="A15504" s="154"/>
      <c r="B15504" s="379">
        <f>IFERROR(VLOOKUP('6.3 Sustained interruptions'!$D15504,'Incident earliest date'!$D:$F,2,FALSE),'6.3 Sustained interruptions'!E15504*1)</f>
        <v>0</v>
      </c>
      <c r="C15504" s="342">
        <f>'6.3 Sustained interruptions'!K15504</f>
        <v>0</v>
      </c>
      <c r="D15504" s="342">
        <f>'6.3 Sustained interruptions'!L15504</f>
        <v>0</v>
      </c>
      <c r="E15504" s="342">
        <f>'6.3 Sustained interruptions'!N15504</f>
        <v>0</v>
      </c>
      <c r="F15504" s="342">
        <f>'6.3 Sustained interruptions'!O15504</f>
        <v>0</v>
      </c>
      <c r="G15504" s="342">
        <f>'6.3 Sustained interruptions'!R15504</f>
        <v>0</v>
      </c>
      <c r="H15504" s="342">
        <f>IFERROR(VLOOKUP(C15504,'6.2.4 STPIS Customer summary'!$D$12:$H$17,5,FALSE),0)</f>
        <v>0</v>
      </c>
      <c r="I15504" s="342">
        <f>IF(B15504=0,0,'6.2.4 STPIS Customer summary'!$H$17)</f>
        <v>0</v>
      </c>
      <c r="J15504" s="339" t="str">
        <f>IF(B15504=0,"",IF(ISERROR(VLOOKUP(D15504,Lookups!$F$3:$F$18,1,FALSE)),1,0))</f>
        <v/>
      </c>
      <c r="K15504" s="380" t="str">
        <f t="shared" ref="K15504:K15567" si="726">IFERROR(F15504/H15504,"")</f>
        <v/>
      </c>
      <c r="L15504" s="380" t="str">
        <f t="shared" ref="L15504:L15567" si="727">IFERROR(F15504/I15504,"")</f>
        <v/>
      </c>
      <c r="M15504" s="381" t="str">
        <f t="shared" ref="M15504:M15567" si="728">IFERROR(E15504/H15504,"")</f>
        <v/>
      </c>
      <c r="N15504" s="104"/>
    </row>
    <row r="15505" spans="1:14">
      <c r="A15505" s="154"/>
      <c r="B15505" s="379">
        <f>IFERROR(VLOOKUP('6.3 Sustained interruptions'!$D15505,'Incident earliest date'!$D:$F,2,FALSE),'6.3 Sustained interruptions'!E15505*1)</f>
        <v>0</v>
      </c>
      <c r="C15505" s="342">
        <f>'6.3 Sustained interruptions'!K15505</f>
        <v>0</v>
      </c>
      <c r="D15505" s="342">
        <f>'6.3 Sustained interruptions'!L15505</f>
        <v>0</v>
      </c>
      <c r="E15505" s="342">
        <f>'6.3 Sustained interruptions'!N15505</f>
        <v>0</v>
      </c>
      <c r="F15505" s="342">
        <f>'6.3 Sustained interruptions'!O15505</f>
        <v>0</v>
      </c>
      <c r="G15505" s="342">
        <f>'6.3 Sustained interruptions'!R15505</f>
        <v>0</v>
      </c>
      <c r="H15505" s="342">
        <f>IFERROR(VLOOKUP(C15505,'6.2.4 STPIS Customer summary'!$D$12:$H$17,5,FALSE),0)</f>
        <v>0</v>
      </c>
      <c r="I15505" s="342">
        <f>IF(B15505=0,0,'6.2.4 STPIS Customer summary'!$H$17)</f>
        <v>0</v>
      </c>
      <c r="J15505" s="339" t="str">
        <f>IF(B15505=0,"",IF(ISERROR(VLOOKUP(D15505,Lookups!$F$3:$F$18,1,FALSE)),1,0))</f>
        <v/>
      </c>
      <c r="K15505" s="380" t="str">
        <f t="shared" si="726"/>
        <v/>
      </c>
      <c r="L15505" s="380" t="str">
        <f t="shared" si="727"/>
        <v/>
      </c>
      <c r="M15505" s="381" t="str">
        <f t="shared" si="728"/>
        <v/>
      </c>
      <c r="N15505" s="104"/>
    </row>
    <row r="15506" spans="1:14">
      <c r="A15506" s="154"/>
      <c r="B15506" s="379">
        <f>IFERROR(VLOOKUP('6.3 Sustained interruptions'!$D15506,'Incident earliest date'!$D:$F,2,FALSE),'6.3 Sustained interruptions'!E15506*1)</f>
        <v>0</v>
      </c>
      <c r="C15506" s="342">
        <f>'6.3 Sustained interruptions'!K15506</f>
        <v>0</v>
      </c>
      <c r="D15506" s="342">
        <f>'6.3 Sustained interruptions'!L15506</f>
        <v>0</v>
      </c>
      <c r="E15506" s="342">
        <f>'6.3 Sustained interruptions'!N15506</f>
        <v>0</v>
      </c>
      <c r="F15506" s="342">
        <f>'6.3 Sustained interruptions'!O15506</f>
        <v>0</v>
      </c>
      <c r="G15506" s="342">
        <f>'6.3 Sustained interruptions'!R15506</f>
        <v>0</v>
      </c>
      <c r="H15506" s="342">
        <f>IFERROR(VLOOKUP(C15506,'6.2.4 STPIS Customer summary'!$D$12:$H$17,5,FALSE),0)</f>
        <v>0</v>
      </c>
      <c r="I15506" s="342">
        <f>IF(B15506=0,0,'6.2.4 STPIS Customer summary'!$H$17)</f>
        <v>0</v>
      </c>
      <c r="J15506" s="339" t="str">
        <f>IF(B15506=0,"",IF(ISERROR(VLOOKUP(D15506,Lookups!$F$3:$F$18,1,FALSE)),1,0))</f>
        <v/>
      </c>
      <c r="K15506" s="380" t="str">
        <f t="shared" si="726"/>
        <v/>
      </c>
      <c r="L15506" s="380" t="str">
        <f t="shared" si="727"/>
        <v/>
      </c>
      <c r="M15506" s="381" t="str">
        <f t="shared" si="728"/>
        <v/>
      </c>
      <c r="N15506" s="104"/>
    </row>
    <row r="15507" spans="1:14">
      <c r="A15507" s="154"/>
      <c r="B15507" s="379">
        <f>IFERROR(VLOOKUP('6.3 Sustained interruptions'!$D15507,'Incident earliest date'!$D:$F,2,FALSE),'6.3 Sustained interruptions'!E15507*1)</f>
        <v>0</v>
      </c>
      <c r="C15507" s="342">
        <f>'6.3 Sustained interruptions'!K15507</f>
        <v>0</v>
      </c>
      <c r="D15507" s="342">
        <f>'6.3 Sustained interruptions'!L15507</f>
        <v>0</v>
      </c>
      <c r="E15507" s="342">
        <f>'6.3 Sustained interruptions'!N15507</f>
        <v>0</v>
      </c>
      <c r="F15507" s="342">
        <f>'6.3 Sustained interruptions'!O15507</f>
        <v>0</v>
      </c>
      <c r="G15507" s="342">
        <f>'6.3 Sustained interruptions'!R15507</f>
        <v>0</v>
      </c>
      <c r="H15507" s="342">
        <f>IFERROR(VLOOKUP(C15507,'6.2.4 STPIS Customer summary'!$D$12:$H$17,5,FALSE),0)</f>
        <v>0</v>
      </c>
      <c r="I15507" s="342">
        <f>IF(B15507=0,0,'6.2.4 STPIS Customer summary'!$H$17)</f>
        <v>0</v>
      </c>
      <c r="J15507" s="339" t="str">
        <f>IF(B15507=0,"",IF(ISERROR(VLOOKUP(D15507,Lookups!$F$3:$F$18,1,FALSE)),1,0))</f>
        <v/>
      </c>
      <c r="K15507" s="380" t="str">
        <f t="shared" si="726"/>
        <v/>
      </c>
      <c r="L15507" s="380" t="str">
        <f t="shared" si="727"/>
        <v/>
      </c>
      <c r="M15507" s="381" t="str">
        <f t="shared" si="728"/>
        <v/>
      </c>
      <c r="N15507" s="104"/>
    </row>
    <row r="15508" spans="1:14">
      <c r="A15508" s="154"/>
      <c r="B15508" s="379">
        <f>IFERROR(VLOOKUP('6.3 Sustained interruptions'!$D15508,'Incident earliest date'!$D:$F,2,FALSE),'6.3 Sustained interruptions'!E15508*1)</f>
        <v>0</v>
      </c>
      <c r="C15508" s="342">
        <f>'6.3 Sustained interruptions'!K15508</f>
        <v>0</v>
      </c>
      <c r="D15508" s="342">
        <f>'6.3 Sustained interruptions'!L15508</f>
        <v>0</v>
      </c>
      <c r="E15508" s="342">
        <f>'6.3 Sustained interruptions'!N15508</f>
        <v>0</v>
      </c>
      <c r="F15508" s="342">
        <f>'6.3 Sustained interruptions'!O15508</f>
        <v>0</v>
      </c>
      <c r="G15508" s="342">
        <f>'6.3 Sustained interruptions'!R15508</f>
        <v>0</v>
      </c>
      <c r="H15508" s="342">
        <f>IFERROR(VLOOKUP(C15508,'6.2.4 STPIS Customer summary'!$D$12:$H$17,5,FALSE),0)</f>
        <v>0</v>
      </c>
      <c r="I15508" s="342">
        <f>IF(B15508=0,0,'6.2.4 STPIS Customer summary'!$H$17)</f>
        <v>0</v>
      </c>
      <c r="J15508" s="339" t="str">
        <f>IF(B15508=0,"",IF(ISERROR(VLOOKUP(D15508,Lookups!$F$3:$F$18,1,FALSE)),1,0))</f>
        <v/>
      </c>
      <c r="K15508" s="380" t="str">
        <f t="shared" si="726"/>
        <v/>
      </c>
      <c r="L15508" s="380" t="str">
        <f t="shared" si="727"/>
        <v/>
      </c>
      <c r="M15508" s="381" t="str">
        <f t="shared" si="728"/>
        <v/>
      </c>
      <c r="N15508" s="104"/>
    </row>
    <row r="15509" spans="1:14">
      <c r="A15509" s="154"/>
      <c r="B15509" s="379">
        <f>IFERROR(VLOOKUP('6.3 Sustained interruptions'!$D15509,'Incident earliest date'!$D:$F,2,FALSE),'6.3 Sustained interruptions'!E15509*1)</f>
        <v>0</v>
      </c>
      <c r="C15509" s="342">
        <f>'6.3 Sustained interruptions'!K15509</f>
        <v>0</v>
      </c>
      <c r="D15509" s="342">
        <f>'6.3 Sustained interruptions'!L15509</f>
        <v>0</v>
      </c>
      <c r="E15509" s="342">
        <f>'6.3 Sustained interruptions'!N15509</f>
        <v>0</v>
      </c>
      <c r="F15509" s="342">
        <f>'6.3 Sustained interruptions'!O15509</f>
        <v>0</v>
      </c>
      <c r="G15509" s="342">
        <f>'6.3 Sustained interruptions'!R15509</f>
        <v>0</v>
      </c>
      <c r="H15509" s="342">
        <f>IFERROR(VLOOKUP(C15509,'6.2.4 STPIS Customer summary'!$D$12:$H$17,5,FALSE),0)</f>
        <v>0</v>
      </c>
      <c r="I15509" s="342">
        <f>IF(B15509=0,0,'6.2.4 STPIS Customer summary'!$H$17)</f>
        <v>0</v>
      </c>
      <c r="J15509" s="339" t="str">
        <f>IF(B15509=0,"",IF(ISERROR(VLOOKUP(D15509,Lookups!$F$3:$F$18,1,FALSE)),1,0))</f>
        <v/>
      </c>
      <c r="K15509" s="380" t="str">
        <f t="shared" si="726"/>
        <v/>
      </c>
      <c r="L15509" s="380" t="str">
        <f t="shared" si="727"/>
        <v/>
      </c>
      <c r="M15509" s="381" t="str">
        <f t="shared" si="728"/>
        <v/>
      </c>
      <c r="N15509" s="104"/>
    </row>
    <row r="15510" spans="1:14">
      <c r="A15510" s="154"/>
      <c r="B15510" s="379">
        <f>IFERROR(VLOOKUP('6.3 Sustained interruptions'!$D15510,'Incident earliest date'!$D:$F,2,FALSE),'6.3 Sustained interruptions'!E15510*1)</f>
        <v>0</v>
      </c>
      <c r="C15510" s="342">
        <f>'6.3 Sustained interruptions'!K15510</f>
        <v>0</v>
      </c>
      <c r="D15510" s="342">
        <f>'6.3 Sustained interruptions'!L15510</f>
        <v>0</v>
      </c>
      <c r="E15510" s="342">
        <f>'6.3 Sustained interruptions'!N15510</f>
        <v>0</v>
      </c>
      <c r="F15510" s="342">
        <f>'6.3 Sustained interruptions'!O15510</f>
        <v>0</v>
      </c>
      <c r="G15510" s="342">
        <f>'6.3 Sustained interruptions'!R15510</f>
        <v>0</v>
      </c>
      <c r="H15510" s="342">
        <f>IFERROR(VLOOKUP(C15510,'6.2.4 STPIS Customer summary'!$D$12:$H$17,5,FALSE),0)</f>
        <v>0</v>
      </c>
      <c r="I15510" s="342">
        <f>IF(B15510=0,0,'6.2.4 STPIS Customer summary'!$H$17)</f>
        <v>0</v>
      </c>
      <c r="J15510" s="339" t="str">
        <f>IF(B15510=0,"",IF(ISERROR(VLOOKUP(D15510,Lookups!$F$3:$F$18,1,FALSE)),1,0))</f>
        <v/>
      </c>
      <c r="K15510" s="380" t="str">
        <f t="shared" si="726"/>
        <v/>
      </c>
      <c r="L15510" s="380" t="str">
        <f t="shared" si="727"/>
        <v/>
      </c>
      <c r="M15510" s="381" t="str">
        <f t="shared" si="728"/>
        <v/>
      </c>
      <c r="N15510" s="104"/>
    </row>
    <row r="15511" spans="1:14">
      <c r="A15511" s="154"/>
      <c r="B15511" s="379">
        <f>IFERROR(VLOOKUP('6.3 Sustained interruptions'!$D15511,'Incident earliest date'!$D:$F,2,FALSE),'6.3 Sustained interruptions'!E15511*1)</f>
        <v>0</v>
      </c>
      <c r="C15511" s="342">
        <f>'6.3 Sustained interruptions'!K15511</f>
        <v>0</v>
      </c>
      <c r="D15511" s="342">
        <f>'6.3 Sustained interruptions'!L15511</f>
        <v>0</v>
      </c>
      <c r="E15511" s="342">
        <f>'6.3 Sustained interruptions'!N15511</f>
        <v>0</v>
      </c>
      <c r="F15511" s="342">
        <f>'6.3 Sustained interruptions'!O15511</f>
        <v>0</v>
      </c>
      <c r="G15511" s="342">
        <f>'6.3 Sustained interruptions'!R15511</f>
        <v>0</v>
      </c>
      <c r="H15511" s="342">
        <f>IFERROR(VLOOKUP(C15511,'6.2.4 STPIS Customer summary'!$D$12:$H$17,5,FALSE),0)</f>
        <v>0</v>
      </c>
      <c r="I15511" s="342">
        <f>IF(B15511=0,0,'6.2.4 STPIS Customer summary'!$H$17)</f>
        <v>0</v>
      </c>
      <c r="J15511" s="339" t="str">
        <f>IF(B15511=0,"",IF(ISERROR(VLOOKUP(D15511,Lookups!$F$3:$F$18,1,FALSE)),1,0))</f>
        <v/>
      </c>
      <c r="K15511" s="380" t="str">
        <f t="shared" si="726"/>
        <v/>
      </c>
      <c r="L15511" s="380" t="str">
        <f t="shared" si="727"/>
        <v/>
      </c>
      <c r="M15511" s="381" t="str">
        <f t="shared" si="728"/>
        <v/>
      </c>
      <c r="N15511" s="104"/>
    </row>
    <row r="15512" spans="1:14">
      <c r="A15512" s="154"/>
      <c r="B15512" s="379">
        <f>IFERROR(VLOOKUP('6.3 Sustained interruptions'!$D15512,'Incident earliest date'!$D:$F,2,FALSE),'6.3 Sustained interruptions'!E15512*1)</f>
        <v>0</v>
      </c>
      <c r="C15512" s="342">
        <f>'6.3 Sustained interruptions'!K15512</f>
        <v>0</v>
      </c>
      <c r="D15512" s="342">
        <f>'6.3 Sustained interruptions'!L15512</f>
        <v>0</v>
      </c>
      <c r="E15512" s="342">
        <f>'6.3 Sustained interruptions'!N15512</f>
        <v>0</v>
      </c>
      <c r="F15512" s="342">
        <f>'6.3 Sustained interruptions'!O15512</f>
        <v>0</v>
      </c>
      <c r="G15512" s="342">
        <f>'6.3 Sustained interruptions'!R15512</f>
        <v>0</v>
      </c>
      <c r="H15512" s="342">
        <f>IFERROR(VLOOKUP(C15512,'6.2.4 STPIS Customer summary'!$D$12:$H$17,5,FALSE),0)</f>
        <v>0</v>
      </c>
      <c r="I15512" s="342">
        <f>IF(B15512=0,0,'6.2.4 STPIS Customer summary'!$H$17)</f>
        <v>0</v>
      </c>
      <c r="J15512" s="339" t="str">
        <f>IF(B15512=0,"",IF(ISERROR(VLOOKUP(D15512,Lookups!$F$3:$F$18,1,FALSE)),1,0))</f>
        <v/>
      </c>
      <c r="K15512" s="380" t="str">
        <f t="shared" si="726"/>
        <v/>
      </c>
      <c r="L15512" s="380" t="str">
        <f t="shared" si="727"/>
        <v/>
      </c>
      <c r="M15512" s="381" t="str">
        <f t="shared" si="728"/>
        <v/>
      </c>
      <c r="N15512" s="104"/>
    </row>
    <row r="15513" spans="1:14">
      <c r="A15513" s="154"/>
      <c r="B15513" s="379">
        <f>IFERROR(VLOOKUP('6.3 Sustained interruptions'!$D15513,'Incident earliest date'!$D:$F,2,FALSE),'6.3 Sustained interruptions'!E15513*1)</f>
        <v>0</v>
      </c>
      <c r="C15513" s="342">
        <f>'6.3 Sustained interruptions'!K15513</f>
        <v>0</v>
      </c>
      <c r="D15513" s="342">
        <f>'6.3 Sustained interruptions'!L15513</f>
        <v>0</v>
      </c>
      <c r="E15513" s="342">
        <f>'6.3 Sustained interruptions'!N15513</f>
        <v>0</v>
      </c>
      <c r="F15513" s="342">
        <f>'6.3 Sustained interruptions'!O15513</f>
        <v>0</v>
      </c>
      <c r="G15513" s="342">
        <f>'6.3 Sustained interruptions'!R15513</f>
        <v>0</v>
      </c>
      <c r="H15513" s="342">
        <f>IFERROR(VLOOKUP(C15513,'6.2.4 STPIS Customer summary'!$D$12:$H$17,5,FALSE),0)</f>
        <v>0</v>
      </c>
      <c r="I15513" s="342">
        <f>IF(B15513=0,0,'6.2.4 STPIS Customer summary'!$H$17)</f>
        <v>0</v>
      </c>
      <c r="J15513" s="339" t="str">
        <f>IF(B15513=0,"",IF(ISERROR(VLOOKUP(D15513,Lookups!$F$3:$F$18,1,FALSE)),1,0))</f>
        <v/>
      </c>
      <c r="K15513" s="380" t="str">
        <f t="shared" si="726"/>
        <v/>
      </c>
      <c r="L15513" s="380" t="str">
        <f t="shared" si="727"/>
        <v/>
      </c>
      <c r="M15513" s="381" t="str">
        <f t="shared" si="728"/>
        <v/>
      </c>
      <c r="N15513" s="104"/>
    </row>
    <row r="15514" spans="1:14">
      <c r="A15514" s="154"/>
      <c r="B15514" s="379">
        <f>IFERROR(VLOOKUP('6.3 Sustained interruptions'!$D15514,'Incident earliest date'!$D:$F,2,FALSE),'6.3 Sustained interruptions'!E15514*1)</f>
        <v>0</v>
      </c>
      <c r="C15514" s="342">
        <f>'6.3 Sustained interruptions'!K15514</f>
        <v>0</v>
      </c>
      <c r="D15514" s="342">
        <f>'6.3 Sustained interruptions'!L15514</f>
        <v>0</v>
      </c>
      <c r="E15514" s="342">
        <f>'6.3 Sustained interruptions'!N15514</f>
        <v>0</v>
      </c>
      <c r="F15514" s="342">
        <f>'6.3 Sustained interruptions'!O15514</f>
        <v>0</v>
      </c>
      <c r="G15514" s="342">
        <f>'6.3 Sustained interruptions'!R15514</f>
        <v>0</v>
      </c>
      <c r="H15514" s="342">
        <f>IFERROR(VLOOKUP(C15514,'6.2.4 STPIS Customer summary'!$D$12:$H$17,5,FALSE),0)</f>
        <v>0</v>
      </c>
      <c r="I15514" s="342">
        <f>IF(B15514=0,0,'6.2.4 STPIS Customer summary'!$H$17)</f>
        <v>0</v>
      </c>
      <c r="J15514" s="339" t="str">
        <f>IF(B15514=0,"",IF(ISERROR(VLOOKUP(D15514,Lookups!$F$3:$F$18,1,FALSE)),1,0))</f>
        <v/>
      </c>
      <c r="K15514" s="380" t="str">
        <f t="shared" si="726"/>
        <v/>
      </c>
      <c r="L15514" s="380" t="str">
        <f t="shared" si="727"/>
        <v/>
      </c>
      <c r="M15514" s="381" t="str">
        <f t="shared" si="728"/>
        <v/>
      </c>
      <c r="N15514" s="104"/>
    </row>
    <row r="15515" spans="1:14">
      <c r="A15515" s="154"/>
      <c r="B15515" s="379">
        <f>IFERROR(VLOOKUP('6.3 Sustained interruptions'!$D15515,'Incident earliest date'!$D:$F,2,FALSE),'6.3 Sustained interruptions'!E15515*1)</f>
        <v>0</v>
      </c>
      <c r="C15515" s="342">
        <f>'6.3 Sustained interruptions'!K15515</f>
        <v>0</v>
      </c>
      <c r="D15515" s="342">
        <f>'6.3 Sustained interruptions'!L15515</f>
        <v>0</v>
      </c>
      <c r="E15515" s="342">
        <f>'6.3 Sustained interruptions'!N15515</f>
        <v>0</v>
      </c>
      <c r="F15515" s="342">
        <f>'6.3 Sustained interruptions'!O15515</f>
        <v>0</v>
      </c>
      <c r="G15515" s="342">
        <f>'6.3 Sustained interruptions'!R15515</f>
        <v>0</v>
      </c>
      <c r="H15515" s="342">
        <f>IFERROR(VLOOKUP(C15515,'6.2.4 STPIS Customer summary'!$D$12:$H$17,5,FALSE),0)</f>
        <v>0</v>
      </c>
      <c r="I15515" s="342">
        <f>IF(B15515=0,0,'6.2.4 STPIS Customer summary'!$H$17)</f>
        <v>0</v>
      </c>
      <c r="J15515" s="339" t="str">
        <f>IF(B15515=0,"",IF(ISERROR(VLOOKUP(D15515,Lookups!$F$3:$F$18,1,FALSE)),1,0))</f>
        <v/>
      </c>
      <c r="K15515" s="380" t="str">
        <f t="shared" si="726"/>
        <v/>
      </c>
      <c r="L15515" s="380" t="str">
        <f t="shared" si="727"/>
        <v/>
      </c>
      <c r="M15515" s="381" t="str">
        <f t="shared" si="728"/>
        <v/>
      </c>
      <c r="N15515" s="104"/>
    </row>
    <row r="15516" spans="1:14">
      <c r="A15516" s="154"/>
      <c r="B15516" s="379">
        <f>IFERROR(VLOOKUP('6.3 Sustained interruptions'!$D15516,'Incident earliest date'!$D:$F,2,FALSE),'6.3 Sustained interruptions'!E15516*1)</f>
        <v>0</v>
      </c>
      <c r="C15516" s="342">
        <f>'6.3 Sustained interruptions'!K15516</f>
        <v>0</v>
      </c>
      <c r="D15516" s="342">
        <f>'6.3 Sustained interruptions'!L15516</f>
        <v>0</v>
      </c>
      <c r="E15516" s="342">
        <f>'6.3 Sustained interruptions'!N15516</f>
        <v>0</v>
      </c>
      <c r="F15516" s="342">
        <f>'6.3 Sustained interruptions'!O15516</f>
        <v>0</v>
      </c>
      <c r="G15516" s="342">
        <f>'6.3 Sustained interruptions'!R15516</f>
        <v>0</v>
      </c>
      <c r="H15516" s="342">
        <f>IFERROR(VLOOKUP(C15516,'6.2.4 STPIS Customer summary'!$D$12:$H$17,5,FALSE),0)</f>
        <v>0</v>
      </c>
      <c r="I15516" s="342">
        <f>IF(B15516=0,0,'6.2.4 STPIS Customer summary'!$H$17)</f>
        <v>0</v>
      </c>
      <c r="J15516" s="339" t="str">
        <f>IF(B15516=0,"",IF(ISERROR(VLOOKUP(D15516,Lookups!$F$3:$F$18,1,FALSE)),1,0))</f>
        <v/>
      </c>
      <c r="K15516" s="380" t="str">
        <f t="shared" si="726"/>
        <v/>
      </c>
      <c r="L15516" s="380" t="str">
        <f t="shared" si="727"/>
        <v/>
      </c>
      <c r="M15516" s="381" t="str">
        <f t="shared" si="728"/>
        <v/>
      </c>
      <c r="N15516" s="104"/>
    </row>
    <row r="15517" spans="1:14">
      <c r="A15517" s="154"/>
      <c r="B15517" s="379">
        <f>IFERROR(VLOOKUP('6.3 Sustained interruptions'!$D15517,'Incident earliest date'!$D:$F,2,FALSE),'6.3 Sustained interruptions'!E15517*1)</f>
        <v>0</v>
      </c>
      <c r="C15517" s="342">
        <f>'6.3 Sustained interruptions'!K15517</f>
        <v>0</v>
      </c>
      <c r="D15517" s="342">
        <f>'6.3 Sustained interruptions'!L15517</f>
        <v>0</v>
      </c>
      <c r="E15517" s="342">
        <f>'6.3 Sustained interruptions'!N15517</f>
        <v>0</v>
      </c>
      <c r="F15517" s="342">
        <f>'6.3 Sustained interruptions'!O15517</f>
        <v>0</v>
      </c>
      <c r="G15517" s="342">
        <f>'6.3 Sustained interruptions'!R15517</f>
        <v>0</v>
      </c>
      <c r="H15517" s="342">
        <f>IFERROR(VLOOKUP(C15517,'6.2.4 STPIS Customer summary'!$D$12:$H$17,5,FALSE),0)</f>
        <v>0</v>
      </c>
      <c r="I15517" s="342">
        <f>IF(B15517=0,0,'6.2.4 STPIS Customer summary'!$H$17)</f>
        <v>0</v>
      </c>
      <c r="J15517" s="339" t="str">
        <f>IF(B15517=0,"",IF(ISERROR(VLOOKUP(D15517,Lookups!$F$3:$F$18,1,FALSE)),1,0))</f>
        <v/>
      </c>
      <c r="K15517" s="380" t="str">
        <f t="shared" si="726"/>
        <v/>
      </c>
      <c r="L15517" s="380" t="str">
        <f t="shared" si="727"/>
        <v/>
      </c>
      <c r="M15517" s="381" t="str">
        <f t="shared" si="728"/>
        <v/>
      </c>
      <c r="N15517" s="104"/>
    </row>
    <row r="15518" spans="1:14">
      <c r="A15518" s="154"/>
      <c r="B15518" s="379">
        <f>IFERROR(VLOOKUP('6.3 Sustained interruptions'!$D15518,'Incident earliest date'!$D:$F,2,FALSE),'6.3 Sustained interruptions'!E15518*1)</f>
        <v>0</v>
      </c>
      <c r="C15518" s="342">
        <f>'6.3 Sustained interruptions'!K15518</f>
        <v>0</v>
      </c>
      <c r="D15518" s="342">
        <f>'6.3 Sustained interruptions'!L15518</f>
        <v>0</v>
      </c>
      <c r="E15518" s="342">
        <f>'6.3 Sustained interruptions'!N15518</f>
        <v>0</v>
      </c>
      <c r="F15518" s="342">
        <f>'6.3 Sustained interruptions'!O15518</f>
        <v>0</v>
      </c>
      <c r="G15518" s="342">
        <f>'6.3 Sustained interruptions'!R15518</f>
        <v>0</v>
      </c>
      <c r="H15518" s="342">
        <f>IFERROR(VLOOKUP(C15518,'6.2.4 STPIS Customer summary'!$D$12:$H$17,5,FALSE),0)</f>
        <v>0</v>
      </c>
      <c r="I15518" s="342">
        <f>IF(B15518=0,0,'6.2.4 STPIS Customer summary'!$H$17)</f>
        <v>0</v>
      </c>
      <c r="J15518" s="339" t="str">
        <f>IF(B15518=0,"",IF(ISERROR(VLOOKUP(D15518,Lookups!$F$3:$F$18,1,FALSE)),1,0))</f>
        <v/>
      </c>
      <c r="K15518" s="380" t="str">
        <f t="shared" si="726"/>
        <v/>
      </c>
      <c r="L15518" s="380" t="str">
        <f t="shared" si="727"/>
        <v/>
      </c>
      <c r="M15518" s="381" t="str">
        <f t="shared" si="728"/>
        <v/>
      </c>
      <c r="N15518" s="104"/>
    </row>
    <row r="15519" spans="1:14">
      <c r="A15519" s="154"/>
      <c r="B15519" s="379">
        <f>IFERROR(VLOOKUP('6.3 Sustained interruptions'!$D15519,'Incident earliest date'!$D:$F,2,FALSE),'6.3 Sustained interruptions'!E15519*1)</f>
        <v>0</v>
      </c>
      <c r="C15519" s="342">
        <f>'6.3 Sustained interruptions'!K15519</f>
        <v>0</v>
      </c>
      <c r="D15519" s="342">
        <f>'6.3 Sustained interruptions'!L15519</f>
        <v>0</v>
      </c>
      <c r="E15519" s="342">
        <f>'6.3 Sustained interruptions'!N15519</f>
        <v>0</v>
      </c>
      <c r="F15519" s="342">
        <f>'6.3 Sustained interruptions'!O15519</f>
        <v>0</v>
      </c>
      <c r="G15519" s="342">
        <f>'6.3 Sustained interruptions'!R15519</f>
        <v>0</v>
      </c>
      <c r="H15519" s="342">
        <f>IFERROR(VLOOKUP(C15519,'6.2.4 STPIS Customer summary'!$D$12:$H$17,5,FALSE),0)</f>
        <v>0</v>
      </c>
      <c r="I15519" s="342">
        <f>IF(B15519=0,0,'6.2.4 STPIS Customer summary'!$H$17)</f>
        <v>0</v>
      </c>
      <c r="J15519" s="339" t="str">
        <f>IF(B15519=0,"",IF(ISERROR(VLOOKUP(D15519,Lookups!$F$3:$F$18,1,FALSE)),1,0))</f>
        <v/>
      </c>
      <c r="K15519" s="380" t="str">
        <f t="shared" si="726"/>
        <v/>
      </c>
      <c r="L15519" s="380" t="str">
        <f t="shared" si="727"/>
        <v/>
      </c>
      <c r="M15519" s="381" t="str">
        <f t="shared" si="728"/>
        <v/>
      </c>
      <c r="N15519" s="104"/>
    </row>
    <row r="15520" spans="1:14">
      <c r="A15520" s="154"/>
      <c r="B15520" s="379">
        <f>IFERROR(VLOOKUP('6.3 Sustained interruptions'!$D15520,'Incident earliest date'!$D:$F,2,FALSE),'6.3 Sustained interruptions'!E15520*1)</f>
        <v>0</v>
      </c>
      <c r="C15520" s="342">
        <f>'6.3 Sustained interruptions'!K15520</f>
        <v>0</v>
      </c>
      <c r="D15520" s="342">
        <f>'6.3 Sustained interruptions'!L15520</f>
        <v>0</v>
      </c>
      <c r="E15520" s="342">
        <f>'6.3 Sustained interruptions'!N15520</f>
        <v>0</v>
      </c>
      <c r="F15520" s="342">
        <f>'6.3 Sustained interruptions'!O15520</f>
        <v>0</v>
      </c>
      <c r="G15520" s="342">
        <f>'6.3 Sustained interruptions'!R15520</f>
        <v>0</v>
      </c>
      <c r="H15520" s="342">
        <f>IFERROR(VLOOKUP(C15520,'6.2.4 STPIS Customer summary'!$D$12:$H$17,5,FALSE),0)</f>
        <v>0</v>
      </c>
      <c r="I15520" s="342">
        <f>IF(B15520=0,0,'6.2.4 STPIS Customer summary'!$H$17)</f>
        <v>0</v>
      </c>
      <c r="J15520" s="339" t="str">
        <f>IF(B15520=0,"",IF(ISERROR(VLOOKUP(D15520,Lookups!$F$3:$F$18,1,FALSE)),1,0))</f>
        <v/>
      </c>
      <c r="K15520" s="380" t="str">
        <f t="shared" si="726"/>
        <v/>
      </c>
      <c r="L15520" s="380" t="str">
        <f t="shared" si="727"/>
        <v/>
      </c>
      <c r="M15520" s="381" t="str">
        <f t="shared" si="728"/>
        <v/>
      </c>
      <c r="N15520" s="104"/>
    </row>
    <row r="15521" spans="1:14">
      <c r="A15521" s="154"/>
      <c r="B15521" s="379">
        <f>IFERROR(VLOOKUP('6.3 Sustained interruptions'!$D15521,'Incident earliest date'!$D:$F,2,FALSE),'6.3 Sustained interruptions'!E15521*1)</f>
        <v>0</v>
      </c>
      <c r="C15521" s="342">
        <f>'6.3 Sustained interruptions'!K15521</f>
        <v>0</v>
      </c>
      <c r="D15521" s="342">
        <f>'6.3 Sustained interruptions'!L15521</f>
        <v>0</v>
      </c>
      <c r="E15521" s="342">
        <f>'6.3 Sustained interruptions'!N15521</f>
        <v>0</v>
      </c>
      <c r="F15521" s="342">
        <f>'6.3 Sustained interruptions'!O15521</f>
        <v>0</v>
      </c>
      <c r="G15521" s="342">
        <f>'6.3 Sustained interruptions'!R15521</f>
        <v>0</v>
      </c>
      <c r="H15521" s="342">
        <f>IFERROR(VLOOKUP(C15521,'6.2.4 STPIS Customer summary'!$D$12:$H$17,5,FALSE),0)</f>
        <v>0</v>
      </c>
      <c r="I15521" s="342">
        <f>IF(B15521=0,0,'6.2.4 STPIS Customer summary'!$H$17)</f>
        <v>0</v>
      </c>
      <c r="J15521" s="339" t="str">
        <f>IF(B15521=0,"",IF(ISERROR(VLOOKUP(D15521,Lookups!$F$3:$F$18,1,FALSE)),1,0))</f>
        <v/>
      </c>
      <c r="K15521" s="380" t="str">
        <f t="shared" si="726"/>
        <v/>
      </c>
      <c r="L15521" s="380" t="str">
        <f t="shared" si="727"/>
        <v/>
      </c>
      <c r="M15521" s="381" t="str">
        <f t="shared" si="728"/>
        <v/>
      </c>
      <c r="N15521" s="104"/>
    </row>
    <row r="15522" spans="1:14">
      <c r="A15522" s="154"/>
      <c r="B15522" s="379">
        <f>IFERROR(VLOOKUP('6.3 Sustained interruptions'!$D15522,'Incident earliest date'!$D:$F,2,FALSE),'6.3 Sustained interruptions'!E15522*1)</f>
        <v>0</v>
      </c>
      <c r="C15522" s="342">
        <f>'6.3 Sustained interruptions'!K15522</f>
        <v>0</v>
      </c>
      <c r="D15522" s="342">
        <f>'6.3 Sustained interruptions'!L15522</f>
        <v>0</v>
      </c>
      <c r="E15522" s="342">
        <f>'6.3 Sustained interruptions'!N15522</f>
        <v>0</v>
      </c>
      <c r="F15522" s="342">
        <f>'6.3 Sustained interruptions'!O15522</f>
        <v>0</v>
      </c>
      <c r="G15522" s="342">
        <f>'6.3 Sustained interruptions'!R15522</f>
        <v>0</v>
      </c>
      <c r="H15522" s="342">
        <f>IFERROR(VLOOKUP(C15522,'6.2.4 STPIS Customer summary'!$D$12:$H$17,5,FALSE),0)</f>
        <v>0</v>
      </c>
      <c r="I15522" s="342">
        <f>IF(B15522=0,0,'6.2.4 STPIS Customer summary'!$H$17)</f>
        <v>0</v>
      </c>
      <c r="J15522" s="339" t="str">
        <f>IF(B15522=0,"",IF(ISERROR(VLOOKUP(D15522,Lookups!$F$3:$F$18,1,FALSE)),1,0))</f>
        <v/>
      </c>
      <c r="K15522" s="380" t="str">
        <f t="shared" si="726"/>
        <v/>
      </c>
      <c r="L15522" s="380" t="str">
        <f t="shared" si="727"/>
        <v/>
      </c>
      <c r="M15522" s="381" t="str">
        <f t="shared" si="728"/>
        <v/>
      </c>
      <c r="N15522" s="104"/>
    </row>
    <row r="15523" spans="1:14">
      <c r="A15523" s="154"/>
      <c r="B15523" s="379">
        <f>IFERROR(VLOOKUP('6.3 Sustained interruptions'!$D15523,'Incident earliest date'!$D:$F,2,FALSE),'6.3 Sustained interruptions'!E15523*1)</f>
        <v>0</v>
      </c>
      <c r="C15523" s="342">
        <f>'6.3 Sustained interruptions'!K15523</f>
        <v>0</v>
      </c>
      <c r="D15523" s="342">
        <f>'6.3 Sustained interruptions'!L15523</f>
        <v>0</v>
      </c>
      <c r="E15523" s="342">
        <f>'6.3 Sustained interruptions'!N15523</f>
        <v>0</v>
      </c>
      <c r="F15523" s="342">
        <f>'6.3 Sustained interruptions'!O15523</f>
        <v>0</v>
      </c>
      <c r="G15523" s="342">
        <f>'6.3 Sustained interruptions'!R15523</f>
        <v>0</v>
      </c>
      <c r="H15523" s="342">
        <f>IFERROR(VLOOKUP(C15523,'6.2.4 STPIS Customer summary'!$D$12:$H$17,5,FALSE),0)</f>
        <v>0</v>
      </c>
      <c r="I15523" s="342">
        <f>IF(B15523=0,0,'6.2.4 STPIS Customer summary'!$H$17)</f>
        <v>0</v>
      </c>
      <c r="J15523" s="339" t="str">
        <f>IF(B15523=0,"",IF(ISERROR(VLOOKUP(D15523,Lookups!$F$3:$F$18,1,FALSE)),1,0))</f>
        <v/>
      </c>
      <c r="K15523" s="380" t="str">
        <f t="shared" si="726"/>
        <v/>
      </c>
      <c r="L15523" s="380" t="str">
        <f t="shared" si="727"/>
        <v/>
      </c>
      <c r="M15523" s="381" t="str">
        <f t="shared" si="728"/>
        <v/>
      </c>
      <c r="N15523" s="104"/>
    </row>
    <row r="15524" spans="1:14">
      <c r="A15524" s="154"/>
      <c r="B15524" s="379">
        <f>IFERROR(VLOOKUP('6.3 Sustained interruptions'!$D15524,'Incident earliest date'!$D:$F,2,FALSE),'6.3 Sustained interruptions'!E15524*1)</f>
        <v>0</v>
      </c>
      <c r="C15524" s="342">
        <f>'6.3 Sustained interruptions'!K15524</f>
        <v>0</v>
      </c>
      <c r="D15524" s="342">
        <f>'6.3 Sustained interruptions'!L15524</f>
        <v>0</v>
      </c>
      <c r="E15524" s="342">
        <f>'6.3 Sustained interruptions'!N15524</f>
        <v>0</v>
      </c>
      <c r="F15524" s="342">
        <f>'6.3 Sustained interruptions'!O15524</f>
        <v>0</v>
      </c>
      <c r="G15524" s="342">
        <f>'6.3 Sustained interruptions'!R15524</f>
        <v>0</v>
      </c>
      <c r="H15524" s="342">
        <f>IFERROR(VLOOKUP(C15524,'6.2.4 STPIS Customer summary'!$D$12:$H$17,5,FALSE),0)</f>
        <v>0</v>
      </c>
      <c r="I15524" s="342">
        <f>IF(B15524=0,0,'6.2.4 STPIS Customer summary'!$H$17)</f>
        <v>0</v>
      </c>
      <c r="J15524" s="339" t="str">
        <f>IF(B15524=0,"",IF(ISERROR(VLOOKUP(D15524,Lookups!$F$3:$F$18,1,FALSE)),1,0))</f>
        <v/>
      </c>
      <c r="K15524" s="380" t="str">
        <f t="shared" si="726"/>
        <v/>
      </c>
      <c r="L15524" s="380" t="str">
        <f t="shared" si="727"/>
        <v/>
      </c>
      <c r="M15524" s="381" t="str">
        <f t="shared" si="728"/>
        <v/>
      </c>
      <c r="N15524" s="104"/>
    </row>
    <row r="15525" spans="1:14">
      <c r="A15525" s="154"/>
      <c r="B15525" s="379">
        <f>IFERROR(VLOOKUP('6.3 Sustained interruptions'!$D15525,'Incident earliest date'!$D:$F,2,FALSE),'6.3 Sustained interruptions'!E15525*1)</f>
        <v>0</v>
      </c>
      <c r="C15525" s="342">
        <f>'6.3 Sustained interruptions'!K15525</f>
        <v>0</v>
      </c>
      <c r="D15525" s="342">
        <f>'6.3 Sustained interruptions'!L15525</f>
        <v>0</v>
      </c>
      <c r="E15525" s="342">
        <f>'6.3 Sustained interruptions'!N15525</f>
        <v>0</v>
      </c>
      <c r="F15525" s="342">
        <f>'6.3 Sustained interruptions'!O15525</f>
        <v>0</v>
      </c>
      <c r="G15525" s="342">
        <f>'6.3 Sustained interruptions'!R15525</f>
        <v>0</v>
      </c>
      <c r="H15525" s="342">
        <f>IFERROR(VLOOKUP(C15525,'6.2.4 STPIS Customer summary'!$D$12:$H$17,5,FALSE),0)</f>
        <v>0</v>
      </c>
      <c r="I15525" s="342">
        <f>IF(B15525=0,0,'6.2.4 STPIS Customer summary'!$H$17)</f>
        <v>0</v>
      </c>
      <c r="J15525" s="339" t="str">
        <f>IF(B15525=0,"",IF(ISERROR(VLOOKUP(D15525,Lookups!$F$3:$F$18,1,FALSE)),1,0))</f>
        <v/>
      </c>
      <c r="K15525" s="380" t="str">
        <f t="shared" si="726"/>
        <v/>
      </c>
      <c r="L15525" s="380" t="str">
        <f t="shared" si="727"/>
        <v/>
      </c>
      <c r="M15525" s="381" t="str">
        <f t="shared" si="728"/>
        <v/>
      </c>
      <c r="N15525" s="104"/>
    </row>
    <row r="15526" spans="1:14">
      <c r="A15526" s="154"/>
      <c r="B15526" s="379">
        <f>IFERROR(VLOOKUP('6.3 Sustained interruptions'!$D15526,'Incident earliest date'!$D:$F,2,FALSE),'6.3 Sustained interruptions'!E15526*1)</f>
        <v>0</v>
      </c>
      <c r="C15526" s="342">
        <f>'6.3 Sustained interruptions'!K15526</f>
        <v>0</v>
      </c>
      <c r="D15526" s="342">
        <f>'6.3 Sustained interruptions'!L15526</f>
        <v>0</v>
      </c>
      <c r="E15526" s="342">
        <f>'6.3 Sustained interruptions'!N15526</f>
        <v>0</v>
      </c>
      <c r="F15526" s="342">
        <f>'6.3 Sustained interruptions'!O15526</f>
        <v>0</v>
      </c>
      <c r="G15526" s="342">
        <f>'6.3 Sustained interruptions'!R15526</f>
        <v>0</v>
      </c>
      <c r="H15526" s="342">
        <f>IFERROR(VLOOKUP(C15526,'6.2.4 STPIS Customer summary'!$D$12:$H$17,5,FALSE),0)</f>
        <v>0</v>
      </c>
      <c r="I15526" s="342">
        <f>IF(B15526=0,0,'6.2.4 STPIS Customer summary'!$H$17)</f>
        <v>0</v>
      </c>
      <c r="J15526" s="339" t="str">
        <f>IF(B15526=0,"",IF(ISERROR(VLOOKUP(D15526,Lookups!$F$3:$F$18,1,FALSE)),1,0))</f>
        <v/>
      </c>
      <c r="K15526" s="380" t="str">
        <f t="shared" si="726"/>
        <v/>
      </c>
      <c r="L15526" s="380" t="str">
        <f t="shared" si="727"/>
        <v/>
      </c>
      <c r="M15526" s="381" t="str">
        <f t="shared" si="728"/>
        <v/>
      </c>
      <c r="N15526" s="104"/>
    </row>
    <row r="15527" spans="1:14">
      <c r="A15527" s="154"/>
      <c r="B15527" s="379">
        <f>IFERROR(VLOOKUP('6.3 Sustained interruptions'!$D15527,'Incident earliest date'!$D:$F,2,FALSE),'6.3 Sustained interruptions'!E15527*1)</f>
        <v>0</v>
      </c>
      <c r="C15527" s="342">
        <f>'6.3 Sustained interruptions'!K15527</f>
        <v>0</v>
      </c>
      <c r="D15527" s="342">
        <f>'6.3 Sustained interruptions'!L15527</f>
        <v>0</v>
      </c>
      <c r="E15527" s="342">
        <f>'6.3 Sustained interruptions'!N15527</f>
        <v>0</v>
      </c>
      <c r="F15527" s="342">
        <f>'6.3 Sustained interruptions'!O15527</f>
        <v>0</v>
      </c>
      <c r="G15527" s="342">
        <f>'6.3 Sustained interruptions'!R15527</f>
        <v>0</v>
      </c>
      <c r="H15527" s="342">
        <f>IFERROR(VLOOKUP(C15527,'6.2.4 STPIS Customer summary'!$D$12:$H$17,5,FALSE),0)</f>
        <v>0</v>
      </c>
      <c r="I15527" s="342">
        <f>IF(B15527=0,0,'6.2.4 STPIS Customer summary'!$H$17)</f>
        <v>0</v>
      </c>
      <c r="J15527" s="339" t="str">
        <f>IF(B15527=0,"",IF(ISERROR(VLOOKUP(D15527,Lookups!$F$3:$F$18,1,FALSE)),1,0))</f>
        <v/>
      </c>
      <c r="K15527" s="380" t="str">
        <f t="shared" si="726"/>
        <v/>
      </c>
      <c r="L15527" s="380" t="str">
        <f t="shared" si="727"/>
        <v/>
      </c>
      <c r="M15527" s="381" t="str">
        <f t="shared" si="728"/>
        <v/>
      </c>
      <c r="N15527" s="104"/>
    </row>
    <row r="15528" spans="1:14">
      <c r="A15528" s="154"/>
      <c r="B15528" s="379">
        <f>IFERROR(VLOOKUP('6.3 Sustained interruptions'!$D15528,'Incident earliest date'!$D:$F,2,FALSE),'6.3 Sustained interruptions'!E15528*1)</f>
        <v>0</v>
      </c>
      <c r="C15528" s="342">
        <f>'6.3 Sustained interruptions'!K15528</f>
        <v>0</v>
      </c>
      <c r="D15528" s="342">
        <f>'6.3 Sustained interruptions'!L15528</f>
        <v>0</v>
      </c>
      <c r="E15528" s="342">
        <f>'6.3 Sustained interruptions'!N15528</f>
        <v>0</v>
      </c>
      <c r="F15528" s="342">
        <f>'6.3 Sustained interruptions'!O15528</f>
        <v>0</v>
      </c>
      <c r="G15528" s="342">
        <f>'6.3 Sustained interruptions'!R15528</f>
        <v>0</v>
      </c>
      <c r="H15528" s="342">
        <f>IFERROR(VLOOKUP(C15528,'6.2.4 STPIS Customer summary'!$D$12:$H$17,5,FALSE),0)</f>
        <v>0</v>
      </c>
      <c r="I15528" s="342">
        <f>IF(B15528=0,0,'6.2.4 STPIS Customer summary'!$H$17)</f>
        <v>0</v>
      </c>
      <c r="J15528" s="339" t="str">
        <f>IF(B15528=0,"",IF(ISERROR(VLOOKUP(D15528,Lookups!$F$3:$F$18,1,FALSE)),1,0))</f>
        <v/>
      </c>
      <c r="K15528" s="380" t="str">
        <f t="shared" si="726"/>
        <v/>
      </c>
      <c r="L15528" s="380" t="str">
        <f t="shared" si="727"/>
        <v/>
      </c>
      <c r="M15528" s="381" t="str">
        <f t="shared" si="728"/>
        <v/>
      </c>
      <c r="N15528" s="104"/>
    </row>
    <row r="15529" spans="1:14">
      <c r="A15529" s="154"/>
      <c r="B15529" s="379">
        <f>IFERROR(VLOOKUP('6.3 Sustained interruptions'!$D15529,'Incident earliest date'!$D:$F,2,FALSE),'6.3 Sustained interruptions'!E15529*1)</f>
        <v>0</v>
      </c>
      <c r="C15529" s="342">
        <f>'6.3 Sustained interruptions'!K15529</f>
        <v>0</v>
      </c>
      <c r="D15529" s="342">
        <f>'6.3 Sustained interruptions'!L15529</f>
        <v>0</v>
      </c>
      <c r="E15529" s="342">
        <f>'6.3 Sustained interruptions'!N15529</f>
        <v>0</v>
      </c>
      <c r="F15529" s="342">
        <f>'6.3 Sustained interruptions'!O15529</f>
        <v>0</v>
      </c>
      <c r="G15529" s="342">
        <f>'6.3 Sustained interruptions'!R15529</f>
        <v>0</v>
      </c>
      <c r="H15529" s="342">
        <f>IFERROR(VLOOKUP(C15529,'6.2.4 STPIS Customer summary'!$D$12:$H$17,5,FALSE),0)</f>
        <v>0</v>
      </c>
      <c r="I15529" s="342">
        <f>IF(B15529=0,0,'6.2.4 STPIS Customer summary'!$H$17)</f>
        <v>0</v>
      </c>
      <c r="J15529" s="339" t="str">
        <f>IF(B15529=0,"",IF(ISERROR(VLOOKUP(D15529,Lookups!$F$3:$F$18,1,FALSE)),1,0))</f>
        <v/>
      </c>
      <c r="K15529" s="380" t="str">
        <f t="shared" si="726"/>
        <v/>
      </c>
      <c r="L15529" s="380" t="str">
        <f t="shared" si="727"/>
        <v/>
      </c>
      <c r="M15529" s="381" t="str">
        <f t="shared" si="728"/>
        <v/>
      </c>
      <c r="N15529" s="104"/>
    </row>
    <row r="15530" spans="1:14">
      <c r="A15530" s="154"/>
      <c r="B15530" s="379">
        <f>IFERROR(VLOOKUP('6.3 Sustained interruptions'!$D15530,'Incident earliest date'!$D:$F,2,FALSE),'6.3 Sustained interruptions'!E15530*1)</f>
        <v>0</v>
      </c>
      <c r="C15530" s="342">
        <f>'6.3 Sustained interruptions'!K15530</f>
        <v>0</v>
      </c>
      <c r="D15530" s="342">
        <f>'6.3 Sustained interruptions'!L15530</f>
        <v>0</v>
      </c>
      <c r="E15530" s="342">
        <f>'6.3 Sustained interruptions'!N15530</f>
        <v>0</v>
      </c>
      <c r="F15530" s="342">
        <f>'6.3 Sustained interruptions'!O15530</f>
        <v>0</v>
      </c>
      <c r="G15530" s="342">
        <f>'6.3 Sustained interruptions'!R15530</f>
        <v>0</v>
      </c>
      <c r="H15530" s="342">
        <f>IFERROR(VLOOKUP(C15530,'6.2.4 STPIS Customer summary'!$D$12:$H$17,5,FALSE),0)</f>
        <v>0</v>
      </c>
      <c r="I15530" s="342">
        <f>IF(B15530=0,0,'6.2.4 STPIS Customer summary'!$H$17)</f>
        <v>0</v>
      </c>
      <c r="J15530" s="339" t="str">
        <f>IF(B15530=0,"",IF(ISERROR(VLOOKUP(D15530,Lookups!$F$3:$F$18,1,FALSE)),1,0))</f>
        <v/>
      </c>
      <c r="K15530" s="380" t="str">
        <f t="shared" si="726"/>
        <v/>
      </c>
      <c r="L15530" s="380" t="str">
        <f t="shared" si="727"/>
        <v/>
      </c>
      <c r="M15530" s="381" t="str">
        <f t="shared" si="728"/>
        <v/>
      </c>
      <c r="N15530" s="104"/>
    </row>
    <row r="15531" spans="1:14">
      <c r="A15531" s="154"/>
      <c r="B15531" s="379">
        <f>IFERROR(VLOOKUP('6.3 Sustained interruptions'!$D15531,'Incident earliest date'!$D:$F,2,FALSE),'6.3 Sustained interruptions'!E15531*1)</f>
        <v>0</v>
      </c>
      <c r="C15531" s="342">
        <f>'6.3 Sustained interruptions'!K15531</f>
        <v>0</v>
      </c>
      <c r="D15531" s="342">
        <f>'6.3 Sustained interruptions'!L15531</f>
        <v>0</v>
      </c>
      <c r="E15531" s="342">
        <f>'6.3 Sustained interruptions'!N15531</f>
        <v>0</v>
      </c>
      <c r="F15531" s="342">
        <f>'6.3 Sustained interruptions'!O15531</f>
        <v>0</v>
      </c>
      <c r="G15531" s="342">
        <f>'6.3 Sustained interruptions'!R15531</f>
        <v>0</v>
      </c>
      <c r="H15531" s="342">
        <f>IFERROR(VLOOKUP(C15531,'6.2.4 STPIS Customer summary'!$D$12:$H$17,5,FALSE),0)</f>
        <v>0</v>
      </c>
      <c r="I15531" s="342">
        <f>IF(B15531=0,0,'6.2.4 STPIS Customer summary'!$H$17)</f>
        <v>0</v>
      </c>
      <c r="J15531" s="339" t="str">
        <f>IF(B15531=0,"",IF(ISERROR(VLOOKUP(D15531,Lookups!$F$3:$F$18,1,FALSE)),1,0))</f>
        <v/>
      </c>
      <c r="K15531" s="380" t="str">
        <f t="shared" si="726"/>
        <v/>
      </c>
      <c r="L15531" s="380" t="str">
        <f t="shared" si="727"/>
        <v/>
      </c>
      <c r="M15531" s="381" t="str">
        <f t="shared" si="728"/>
        <v/>
      </c>
      <c r="N15531" s="104"/>
    </row>
    <row r="15532" spans="1:14">
      <c r="A15532" s="154"/>
      <c r="B15532" s="379">
        <f>IFERROR(VLOOKUP('6.3 Sustained interruptions'!$D15532,'Incident earliest date'!$D:$F,2,FALSE),'6.3 Sustained interruptions'!E15532*1)</f>
        <v>0</v>
      </c>
      <c r="C15532" s="342">
        <f>'6.3 Sustained interruptions'!K15532</f>
        <v>0</v>
      </c>
      <c r="D15532" s="342">
        <f>'6.3 Sustained interruptions'!L15532</f>
        <v>0</v>
      </c>
      <c r="E15532" s="342">
        <f>'6.3 Sustained interruptions'!N15532</f>
        <v>0</v>
      </c>
      <c r="F15532" s="342">
        <f>'6.3 Sustained interruptions'!O15532</f>
        <v>0</v>
      </c>
      <c r="G15532" s="342">
        <f>'6.3 Sustained interruptions'!R15532</f>
        <v>0</v>
      </c>
      <c r="H15532" s="342">
        <f>IFERROR(VLOOKUP(C15532,'6.2.4 STPIS Customer summary'!$D$12:$H$17,5,FALSE),0)</f>
        <v>0</v>
      </c>
      <c r="I15532" s="342">
        <f>IF(B15532=0,0,'6.2.4 STPIS Customer summary'!$H$17)</f>
        <v>0</v>
      </c>
      <c r="J15532" s="339" t="str">
        <f>IF(B15532=0,"",IF(ISERROR(VLOOKUP(D15532,Lookups!$F$3:$F$18,1,FALSE)),1,0))</f>
        <v/>
      </c>
      <c r="K15532" s="380" t="str">
        <f t="shared" si="726"/>
        <v/>
      </c>
      <c r="L15532" s="380" t="str">
        <f t="shared" si="727"/>
        <v/>
      </c>
      <c r="M15532" s="381" t="str">
        <f t="shared" si="728"/>
        <v/>
      </c>
      <c r="N15532" s="104"/>
    </row>
    <row r="15533" spans="1:14">
      <c r="A15533" s="154"/>
      <c r="B15533" s="379">
        <f>IFERROR(VLOOKUP('6.3 Sustained interruptions'!$D15533,'Incident earliest date'!$D:$F,2,FALSE),'6.3 Sustained interruptions'!E15533*1)</f>
        <v>0</v>
      </c>
      <c r="C15533" s="342">
        <f>'6.3 Sustained interruptions'!K15533</f>
        <v>0</v>
      </c>
      <c r="D15533" s="342">
        <f>'6.3 Sustained interruptions'!L15533</f>
        <v>0</v>
      </c>
      <c r="E15533" s="342">
        <f>'6.3 Sustained interruptions'!N15533</f>
        <v>0</v>
      </c>
      <c r="F15533" s="342">
        <f>'6.3 Sustained interruptions'!O15533</f>
        <v>0</v>
      </c>
      <c r="G15533" s="342">
        <f>'6.3 Sustained interruptions'!R15533</f>
        <v>0</v>
      </c>
      <c r="H15533" s="342">
        <f>IFERROR(VLOOKUP(C15533,'6.2.4 STPIS Customer summary'!$D$12:$H$17,5,FALSE),0)</f>
        <v>0</v>
      </c>
      <c r="I15533" s="342">
        <f>IF(B15533=0,0,'6.2.4 STPIS Customer summary'!$H$17)</f>
        <v>0</v>
      </c>
      <c r="J15533" s="339" t="str">
        <f>IF(B15533=0,"",IF(ISERROR(VLOOKUP(D15533,Lookups!$F$3:$F$18,1,FALSE)),1,0))</f>
        <v/>
      </c>
      <c r="K15533" s="380" t="str">
        <f t="shared" si="726"/>
        <v/>
      </c>
      <c r="L15533" s="380" t="str">
        <f t="shared" si="727"/>
        <v/>
      </c>
      <c r="M15533" s="381" t="str">
        <f t="shared" si="728"/>
        <v/>
      </c>
      <c r="N15533" s="104"/>
    </row>
    <row r="15534" spans="1:14">
      <c r="A15534" s="154"/>
      <c r="B15534" s="379">
        <f>IFERROR(VLOOKUP('6.3 Sustained interruptions'!$D15534,'Incident earliest date'!$D:$F,2,FALSE),'6.3 Sustained interruptions'!E15534*1)</f>
        <v>0</v>
      </c>
      <c r="C15534" s="342">
        <f>'6.3 Sustained interruptions'!K15534</f>
        <v>0</v>
      </c>
      <c r="D15534" s="342">
        <f>'6.3 Sustained interruptions'!L15534</f>
        <v>0</v>
      </c>
      <c r="E15534" s="342">
        <f>'6.3 Sustained interruptions'!N15534</f>
        <v>0</v>
      </c>
      <c r="F15534" s="342">
        <f>'6.3 Sustained interruptions'!O15534</f>
        <v>0</v>
      </c>
      <c r="G15534" s="342">
        <f>'6.3 Sustained interruptions'!R15534</f>
        <v>0</v>
      </c>
      <c r="H15534" s="342">
        <f>IFERROR(VLOOKUP(C15534,'6.2.4 STPIS Customer summary'!$D$12:$H$17,5,FALSE),0)</f>
        <v>0</v>
      </c>
      <c r="I15534" s="342">
        <f>IF(B15534=0,0,'6.2.4 STPIS Customer summary'!$H$17)</f>
        <v>0</v>
      </c>
      <c r="J15534" s="339" t="str">
        <f>IF(B15534=0,"",IF(ISERROR(VLOOKUP(D15534,Lookups!$F$3:$F$18,1,FALSE)),1,0))</f>
        <v/>
      </c>
      <c r="K15534" s="380" t="str">
        <f t="shared" si="726"/>
        <v/>
      </c>
      <c r="L15534" s="380" t="str">
        <f t="shared" si="727"/>
        <v/>
      </c>
      <c r="M15534" s="381" t="str">
        <f t="shared" si="728"/>
        <v/>
      </c>
      <c r="N15534" s="104"/>
    </row>
    <row r="15535" spans="1:14">
      <c r="A15535" s="154"/>
      <c r="B15535" s="379">
        <f>IFERROR(VLOOKUP('6.3 Sustained interruptions'!$D15535,'Incident earliest date'!$D:$F,2,FALSE),'6.3 Sustained interruptions'!E15535*1)</f>
        <v>0</v>
      </c>
      <c r="C15535" s="342">
        <f>'6.3 Sustained interruptions'!K15535</f>
        <v>0</v>
      </c>
      <c r="D15535" s="342">
        <f>'6.3 Sustained interruptions'!L15535</f>
        <v>0</v>
      </c>
      <c r="E15535" s="342">
        <f>'6.3 Sustained interruptions'!N15535</f>
        <v>0</v>
      </c>
      <c r="F15535" s="342">
        <f>'6.3 Sustained interruptions'!O15535</f>
        <v>0</v>
      </c>
      <c r="G15535" s="342">
        <f>'6.3 Sustained interruptions'!R15535</f>
        <v>0</v>
      </c>
      <c r="H15535" s="342">
        <f>IFERROR(VLOOKUP(C15535,'6.2.4 STPIS Customer summary'!$D$12:$H$17,5,FALSE),0)</f>
        <v>0</v>
      </c>
      <c r="I15535" s="342">
        <f>IF(B15535=0,0,'6.2.4 STPIS Customer summary'!$H$17)</f>
        <v>0</v>
      </c>
      <c r="J15535" s="339" t="str">
        <f>IF(B15535=0,"",IF(ISERROR(VLOOKUP(D15535,Lookups!$F$3:$F$18,1,FALSE)),1,0))</f>
        <v/>
      </c>
      <c r="K15535" s="380" t="str">
        <f t="shared" si="726"/>
        <v/>
      </c>
      <c r="L15535" s="380" t="str">
        <f t="shared" si="727"/>
        <v/>
      </c>
      <c r="M15535" s="381" t="str">
        <f t="shared" si="728"/>
        <v/>
      </c>
      <c r="N15535" s="104"/>
    </row>
    <row r="15536" spans="1:14">
      <c r="A15536" s="154"/>
      <c r="B15536" s="379">
        <f>IFERROR(VLOOKUP('6.3 Sustained interruptions'!$D15536,'Incident earliest date'!$D:$F,2,FALSE),'6.3 Sustained interruptions'!E15536*1)</f>
        <v>0</v>
      </c>
      <c r="C15536" s="342">
        <f>'6.3 Sustained interruptions'!K15536</f>
        <v>0</v>
      </c>
      <c r="D15536" s="342">
        <f>'6.3 Sustained interruptions'!L15536</f>
        <v>0</v>
      </c>
      <c r="E15536" s="342">
        <f>'6.3 Sustained interruptions'!N15536</f>
        <v>0</v>
      </c>
      <c r="F15536" s="342">
        <f>'6.3 Sustained interruptions'!O15536</f>
        <v>0</v>
      </c>
      <c r="G15536" s="342">
        <f>'6.3 Sustained interruptions'!R15536</f>
        <v>0</v>
      </c>
      <c r="H15536" s="342">
        <f>IFERROR(VLOOKUP(C15536,'6.2.4 STPIS Customer summary'!$D$12:$H$17,5,FALSE),0)</f>
        <v>0</v>
      </c>
      <c r="I15536" s="342">
        <f>IF(B15536=0,0,'6.2.4 STPIS Customer summary'!$H$17)</f>
        <v>0</v>
      </c>
      <c r="J15536" s="339" t="str">
        <f>IF(B15536=0,"",IF(ISERROR(VLOOKUP(D15536,Lookups!$F$3:$F$18,1,FALSE)),1,0))</f>
        <v/>
      </c>
      <c r="K15536" s="380" t="str">
        <f t="shared" si="726"/>
        <v/>
      </c>
      <c r="L15536" s="380" t="str">
        <f t="shared" si="727"/>
        <v/>
      </c>
      <c r="M15536" s="381" t="str">
        <f t="shared" si="728"/>
        <v/>
      </c>
      <c r="N15536" s="104"/>
    </row>
    <row r="15537" spans="1:14">
      <c r="A15537" s="154"/>
      <c r="B15537" s="379">
        <f>IFERROR(VLOOKUP('6.3 Sustained interruptions'!$D15537,'Incident earliest date'!$D:$F,2,FALSE),'6.3 Sustained interruptions'!E15537*1)</f>
        <v>0</v>
      </c>
      <c r="C15537" s="342">
        <f>'6.3 Sustained interruptions'!K15537</f>
        <v>0</v>
      </c>
      <c r="D15537" s="342">
        <f>'6.3 Sustained interruptions'!L15537</f>
        <v>0</v>
      </c>
      <c r="E15537" s="342">
        <f>'6.3 Sustained interruptions'!N15537</f>
        <v>0</v>
      </c>
      <c r="F15537" s="342">
        <f>'6.3 Sustained interruptions'!O15537</f>
        <v>0</v>
      </c>
      <c r="G15537" s="342">
        <f>'6.3 Sustained interruptions'!R15537</f>
        <v>0</v>
      </c>
      <c r="H15537" s="342">
        <f>IFERROR(VLOOKUP(C15537,'6.2.4 STPIS Customer summary'!$D$12:$H$17,5,FALSE),0)</f>
        <v>0</v>
      </c>
      <c r="I15537" s="342">
        <f>IF(B15537=0,0,'6.2.4 STPIS Customer summary'!$H$17)</f>
        <v>0</v>
      </c>
      <c r="J15537" s="339" t="str">
        <f>IF(B15537=0,"",IF(ISERROR(VLOOKUP(D15537,Lookups!$F$3:$F$18,1,FALSE)),1,0))</f>
        <v/>
      </c>
      <c r="K15537" s="380" t="str">
        <f t="shared" si="726"/>
        <v/>
      </c>
      <c r="L15537" s="380" t="str">
        <f t="shared" si="727"/>
        <v/>
      </c>
      <c r="M15537" s="381" t="str">
        <f t="shared" si="728"/>
        <v/>
      </c>
      <c r="N15537" s="104"/>
    </row>
    <row r="15538" spans="1:14">
      <c r="A15538" s="154"/>
      <c r="B15538" s="379">
        <f>IFERROR(VLOOKUP('6.3 Sustained interruptions'!$D15538,'Incident earliest date'!$D:$F,2,FALSE),'6.3 Sustained interruptions'!E15538*1)</f>
        <v>0</v>
      </c>
      <c r="C15538" s="342">
        <f>'6.3 Sustained interruptions'!K15538</f>
        <v>0</v>
      </c>
      <c r="D15538" s="342">
        <f>'6.3 Sustained interruptions'!L15538</f>
        <v>0</v>
      </c>
      <c r="E15538" s="342">
        <f>'6.3 Sustained interruptions'!N15538</f>
        <v>0</v>
      </c>
      <c r="F15538" s="342">
        <f>'6.3 Sustained interruptions'!O15538</f>
        <v>0</v>
      </c>
      <c r="G15538" s="342">
        <f>'6.3 Sustained interruptions'!R15538</f>
        <v>0</v>
      </c>
      <c r="H15538" s="342">
        <f>IFERROR(VLOOKUP(C15538,'6.2.4 STPIS Customer summary'!$D$12:$H$17,5,FALSE),0)</f>
        <v>0</v>
      </c>
      <c r="I15538" s="342">
        <f>IF(B15538=0,0,'6.2.4 STPIS Customer summary'!$H$17)</f>
        <v>0</v>
      </c>
      <c r="J15538" s="339" t="str">
        <f>IF(B15538=0,"",IF(ISERROR(VLOOKUP(D15538,Lookups!$F$3:$F$18,1,FALSE)),1,0))</f>
        <v/>
      </c>
      <c r="K15538" s="380" t="str">
        <f t="shared" si="726"/>
        <v/>
      </c>
      <c r="L15538" s="380" t="str">
        <f t="shared" si="727"/>
        <v/>
      </c>
      <c r="M15538" s="381" t="str">
        <f t="shared" si="728"/>
        <v/>
      </c>
      <c r="N15538" s="104"/>
    </row>
    <row r="15539" spans="1:14">
      <c r="A15539" s="154"/>
      <c r="B15539" s="379">
        <f>IFERROR(VLOOKUP('6.3 Sustained interruptions'!$D15539,'Incident earliest date'!$D:$F,2,FALSE),'6.3 Sustained interruptions'!E15539*1)</f>
        <v>0</v>
      </c>
      <c r="C15539" s="342">
        <f>'6.3 Sustained interruptions'!K15539</f>
        <v>0</v>
      </c>
      <c r="D15539" s="342">
        <f>'6.3 Sustained interruptions'!L15539</f>
        <v>0</v>
      </c>
      <c r="E15539" s="342">
        <f>'6.3 Sustained interruptions'!N15539</f>
        <v>0</v>
      </c>
      <c r="F15539" s="342">
        <f>'6.3 Sustained interruptions'!O15539</f>
        <v>0</v>
      </c>
      <c r="G15539" s="342">
        <f>'6.3 Sustained interruptions'!R15539</f>
        <v>0</v>
      </c>
      <c r="H15539" s="342">
        <f>IFERROR(VLOOKUP(C15539,'6.2.4 STPIS Customer summary'!$D$12:$H$17,5,FALSE),0)</f>
        <v>0</v>
      </c>
      <c r="I15539" s="342">
        <f>IF(B15539=0,0,'6.2.4 STPIS Customer summary'!$H$17)</f>
        <v>0</v>
      </c>
      <c r="J15539" s="339" t="str">
        <f>IF(B15539=0,"",IF(ISERROR(VLOOKUP(D15539,Lookups!$F$3:$F$18,1,FALSE)),1,0))</f>
        <v/>
      </c>
      <c r="K15539" s="380" t="str">
        <f t="shared" si="726"/>
        <v/>
      </c>
      <c r="L15539" s="380" t="str">
        <f t="shared" si="727"/>
        <v/>
      </c>
      <c r="M15539" s="381" t="str">
        <f t="shared" si="728"/>
        <v/>
      </c>
      <c r="N15539" s="104"/>
    </row>
    <row r="15540" spans="1:14">
      <c r="A15540" s="154"/>
      <c r="B15540" s="379">
        <f>IFERROR(VLOOKUP('6.3 Sustained interruptions'!$D15540,'Incident earliest date'!$D:$F,2,FALSE),'6.3 Sustained interruptions'!E15540*1)</f>
        <v>0</v>
      </c>
      <c r="C15540" s="342">
        <f>'6.3 Sustained interruptions'!K15540</f>
        <v>0</v>
      </c>
      <c r="D15540" s="342">
        <f>'6.3 Sustained interruptions'!L15540</f>
        <v>0</v>
      </c>
      <c r="E15540" s="342">
        <f>'6.3 Sustained interruptions'!N15540</f>
        <v>0</v>
      </c>
      <c r="F15540" s="342">
        <f>'6.3 Sustained interruptions'!O15540</f>
        <v>0</v>
      </c>
      <c r="G15540" s="342">
        <f>'6.3 Sustained interruptions'!R15540</f>
        <v>0</v>
      </c>
      <c r="H15540" s="342">
        <f>IFERROR(VLOOKUP(C15540,'6.2.4 STPIS Customer summary'!$D$12:$H$17,5,FALSE),0)</f>
        <v>0</v>
      </c>
      <c r="I15540" s="342">
        <f>IF(B15540=0,0,'6.2.4 STPIS Customer summary'!$H$17)</f>
        <v>0</v>
      </c>
      <c r="J15540" s="339" t="str">
        <f>IF(B15540=0,"",IF(ISERROR(VLOOKUP(D15540,Lookups!$F$3:$F$18,1,FALSE)),1,0))</f>
        <v/>
      </c>
      <c r="K15540" s="380" t="str">
        <f t="shared" si="726"/>
        <v/>
      </c>
      <c r="L15540" s="380" t="str">
        <f t="shared" si="727"/>
        <v/>
      </c>
      <c r="M15540" s="381" t="str">
        <f t="shared" si="728"/>
        <v/>
      </c>
      <c r="N15540" s="104"/>
    </row>
    <row r="15541" spans="1:14">
      <c r="A15541" s="154"/>
      <c r="B15541" s="379">
        <f>IFERROR(VLOOKUP('6.3 Sustained interruptions'!$D15541,'Incident earliest date'!$D:$F,2,FALSE),'6.3 Sustained interruptions'!E15541*1)</f>
        <v>0</v>
      </c>
      <c r="C15541" s="342">
        <f>'6.3 Sustained interruptions'!K15541</f>
        <v>0</v>
      </c>
      <c r="D15541" s="342">
        <f>'6.3 Sustained interruptions'!L15541</f>
        <v>0</v>
      </c>
      <c r="E15541" s="342">
        <f>'6.3 Sustained interruptions'!N15541</f>
        <v>0</v>
      </c>
      <c r="F15541" s="342">
        <f>'6.3 Sustained interruptions'!O15541</f>
        <v>0</v>
      </c>
      <c r="G15541" s="342">
        <f>'6.3 Sustained interruptions'!R15541</f>
        <v>0</v>
      </c>
      <c r="H15541" s="342">
        <f>IFERROR(VLOOKUP(C15541,'6.2.4 STPIS Customer summary'!$D$12:$H$17,5,FALSE),0)</f>
        <v>0</v>
      </c>
      <c r="I15541" s="342">
        <f>IF(B15541=0,0,'6.2.4 STPIS Customer summary'!$H$17)</f>
        <v>0</v>
      </c>
      <c r="J15541" s="339" t="str">
        <f>IF(B15541=0,"",IF(ISERROR(VLOOKUP(D15541,Lookups!$F$3:$F$18,1,FALSE)),1,0))</f>
        <v/>
      </c>
      <c r="K15541" s="380" t="str">
        <f t="shared" si="726"/>
        <v/>
      </c>
      <c r="L15541" s="380" t="str">
        <f t="shared" si="727"/>
        <v/>
      </c>
      <c r="M15541" s="381" t="str">
        <f t="shared" si="728"/>
        <v/>
      </c>
      <c r="N15541" s="104"/>
    </row>
    <row r="15542" spans="1:14">
      <c r="A15542" s="154"/>
      <c r="B15542" s="379">
        <f>IFERROR(VLOOKUP('6.3 Sustained interruptions'!$D15542,'Incident earliest date'!$D:$F,2,FALSE),'6.3 Sustained interruptions'!E15542*1)</f>
        <v>0</v>
      </c>
      <c r="C15542" s="342">
        <f>'6.3 Sustained interruptions'!K15542</f>
        <v>0</v>
      </c>
      <c r="D15542" s="342">
        <f>'6.3 Sustained interruptions'!L15542</f>
        <v>0</v>
      </c>
      <c r="E15542" s="342">
        <f>'6.3 Sustained interruptions'!N15542</f>
        <v>0</v>
      </c>
      <c r="F15542" s="342">
        <f>'6.3 Sustained interruptions'!O15542</f>
        <v>0</v>
      </c>
      <c r="G15542" s="342">
        <f>'6.3 Sustained interruptions'!R15542</f>
        <v>0</v>
      </c>
      <c r="H15542" s="342">
        <f>IFERROR(VLOOKUP(C15542,'6.2.4 STPIS Customer summary'!$D$12:$H$17,5,FALSE),0)</f>
        <v>0</v>
      </c>
      <c r="I15542" s="342">
        <f>IF(B15542=0,0,'6.2.4 STPIS Customer summary'!$H$17)</f>
        <v>0</v>
      </c>
      <c r="J15542" s="339" t="str">
        <f>IF(B15542=0,"",IF(ISERROR(VLOOKUP(D15542,Lookups!$F$3:$F$18,1,FALSE)),1,0))</f>
        <v/>
      </c>
      <c r="K15542" s="380" t="str">
        <f t="shared" si="726"/>
        <v/>
      </c>
      <c r="L15542" s="380" t="str">
        <f t="shared" si="727"/>
        <v/>
      </c>
      <c r="M15542" s="381" t="str">
        <f t="shared" si="728"/>
        <v/>
      </c>
      <c r="N15542" s="104"/>
    </row>
    <row r="15543" spans="1:14">
      <c r="A15543" s="154"/>
      <c r="B15543" s="379">
        <f>IFERROR(VLOOKUP('6.3 Sustained interruptions'!$D15543,'Incident earliest date'!$D:$F,2,FALSE),'6.3 Sustained interruptions'!E15543*1)</f>
        <v>0</v>
      </c>
      <c r="C15543" s="342">
        <f>'6.3 Sustained interruptions'!K15543</f>
        <v>0</v>
      </c>
      <c r="D15543" s="342">
        <f>'6.3 Sustained interruptions'!L15543</f>
        <v>0</v>
      </c>
      <c r="E15543" s="342">
        <f>'6.3 Sustained interruptions'!N15543</f>
        <v>0</v>
      </c>
      <c r="F15543" s="342">
        <f>'6.3 Sustained interruptions'!O15543</f>
        <v>0</v>
      </c>
      <c r="G15543" s="342">
        <f>'6.3 Sustained interruptions'!R15543</f>
        <v>0</v>
      </c>
      <c r="H15543" s="342">
        <f>IFERROR(VLOOKUP(C15543,'6.2.4 STPIS Customer summary'!$D$12:$H$17,5,FALSE),0)</f>
        <v>0</v>
      </c>
      <c r="I15543" s="342">
        <f>IF(B15543=0,0,'6.2.4 STPIS Customer summary'!$H$17)</f>
        <v>0</v>
      </c>
      <c r="J15543" s="339" t="str">
        <f>IF(B15543=0,"",IF(ISERROR(VLOOKUP(D15543,Lookups!$F$3:$F$18,1,FALSE)),1,0))</f>
        <v/>
      </c>
      <c r="K15543" s="380" t="str">
        <f t="shared" si="726"/>
        <v/>
      </c>
      <c r="L15543" s="380" t="str">
        <f t="shared" si="727"/>
        <v/>
      </c>
      <c r="M15543" s="381" t="str">
        <f t="shared" si="728"/>
        <v/>
      </c>
      <c r="N15543" s="104"/>
    </row>
    <row r="15544" spans="1:14">
      <c r="A15544" s="154"/>
      <c r="B15544" s="379">
        <f>IFERROR(VLOOKUP('6.3 Sustained interruptions'!$D15544,'Incident earliest date'!$D:$F,2,FALSE),'6.3 Sustained interruptions'!E15544*1)</f>
        <v>0</v>
      </c>
      <c r="C15544" s="342">
        <f>'6.3 Sustained interruptions'!K15544</f>
        <v>0</v>
      </c>
      <c r="D15544" s="342">
        <f>'6.3 Sustained interruptions'!L15544</f>
        <v>0</v>
      </c>
      <c r="E15544" s="342">
        <f>'6.3 Sustained interruptions'!N15544</f>
        <v>0</v>
      </c>
      <c r="F15544" s="342">
        <f>'6.3 Sustained interruptions'!O15544</f>
        <v>0</v>
      </c>
      <c r="G15544" s="342">
        <f>'6.3 Sustained interruptions'!R15544</f>
        <v>0</v>
      </c>
      <c r="H15544" s="342">
        <f>IFERROR(VLOOKUP(C15544,'6.2.4 STPIS Customer summary'!$D$12:$H$17,5,FALSE),0)</f>
        <v>0</v>
      </c>
      <c r="I15544" s="342">
        <f>IF(B15544=0,0,'6.2.4 STPIS Customer summary'!$H$17)</f>
        <v>0</v>
      </c>
      <c r="J15544" s="339" t="str">
        <f>IF(B15544=0,"",IF(ISERROR(VLOOKUP(D15544,Lookups!$F$3:$F$18,1,FALSE)),1,0))</f>
        <v/>
      </c>
      <c r="K15544" s="380" t="str">
        <f t="shared" si="726"/>
        <v/>
      </c>
      <c r="L15544" s="380" t="str">
        <f t="shared" si="727"/>
        <v/>
      </c>
      <c r="M15544" s="381" t="str">
        <f t="shared" si="728"/>
        <v/>
      </c>
      <c r="N15544" s="104"/>
    </row>
    <row r="15545" spans="1:14">
      <c r="A15545" s="154"/>
      <c r="B15545" s="379">
        <f>IFERROR(VLOOKUP('6.3 Sustained interruptions'!$D15545,'Incident earliest date'!$D:$F,2,FALSE),'6.3 Sustained interruptions'!E15545*1)</f>
        <v>0</v>
      </c>
      <c r="C15545" s="342">
        <f>'6.3 Sustained interruptions'!K15545</f>
        <v>0</v>
      </c>
      <c r="D15545" s="342">
        <f>'6.3 Sustained interruptions'!L15545</f>
        <v>0</v>
      </c>
      <c r="E15545" s="342">
        <f>'6.3 Sustained interruptions'!N15545</f>
        <v>0</v>
      </c>
      <c r="F15545" s="342">
        <f>'6.3 Sustained interruptions'!O15545</f>
        <v>0</v>
      </c>
      <c r="G15545" s="342">
        <f>'6.3 Sustained interruptions'!R15545</f>
        <v>0</v>
      </c>
      <c r="H15545" s="342">
        <f>IFERROR(VLOOKUP(C15545,'6.2.4 STPIS Customer summary'!$D$12:$H$17,5,FALSE),0)</f>
        <v>0</v>
      </c>
      <c r="I15545" s="342">
        <f>IF(B15545=0,0,'6.2.4 STPIS Customer summary'!$H$17)</f>
        <v>0</v>
      </c>
      <c r="J15545" s="339" t="str">
        <f>IF(B15545=0,"",IF(ISERROR(VLOOKUP(D15545,Lookups!$F$3:$F$18,1,FALSE)),1,0))</f>
        <v/>
      </c>
      <c r="K15545" s="380" t="str">
        <f t="shared" si="726"/>
        <v/>
      </c>
      <c r="L15545" s="380" t="str">
        <f t="shared" si="727"/>
        <v/>
      </c>
      <c r="M15545" s="381" t="str">
        <f t="shared" si="728"/>
        <v/>
      </c>
      <c r="N15545" s="104"/>
    </row>
    <row r="15546" spans="1:14">
      <c r="A15546" s="154"/>
      <c r="B15546" s="379">
        <f>IFERROR(VLOOKUP('6.3 Sustained interruptions'!$D15546,'Incident earliest date'!$D:$F,2,FALSE),'6.3 Sustained interruptions'!E15546*1)</f>
        <v>0</v>
      </c>
      <c r="C15546" s="342">
        <f>'6.3 Sustained interruptions'!K15546</f>
        <v>0</v>
      </c>
      <c r="D15546" s="342">
        <f>'6.3 Sustained interruptions'!L15546</f>
        <v>0</v>
      </c>
      <c r="E15546" s="342">
        <f>'6.3 Sustained interruptions'!N15546</f>
        <v>0</v>
      </c>
      <c r="F15546" s="342">
        <f>'6.3 Sustained interruptions'!O15546</f>
        <v>0</v>
      </c>
      <c r="G15546" s="342">
        <f>'6.3 Sustained interruptions'!R15546</f>
        <v>0</v>
      </c>
      <c r="H15546" s="342">
        <f>IFERROR(VLOOKUP(C15546,'6.2.4 STPIS Customer summary'!$D$12:$H$17,5,FALSE),0)</f>
        <v>0</v>
      </c>
      <c r="I15546" s="342">
        <f>IF(B15546=0,0,'6.2.4 STPIS Customer summary'!$H$17)</f>
        <v>0</v>
      </c>
      <c r="J15546" s="339" t="str">
        <f>IF(B15546=0,"",IF(ISERROR(VLOOKUP(D15546,Lookups!$F$3:$F$18,1,FALSE)),1,0))</f>
        <v/>
      </c>
      <c r="K15546" s="380" t="str">
        <f t="shared" si="726"/>
        <v/>
      </c>
      <c r="L15546" s="380" t="str">
        <f t="shared" si="727"/>
        <v/>
      </c>
      <c r="M15546" s="381" t="str">
        <f t="shared" si="728"/>
        <v/>
      </c>
      <c r="N15546" s="104"/>
    </row>
    <row r="15547" spans="1:14">
      <c r="A15547" s="154"/>
      <c r="B15547" s="379">
        <f>IFERROR(VLOOKUP('6.3 Sustained interruptions'!$D15547,'Incident earliest date'!$D:$F,2,FALSE),'6.3 Sustained interruptions'!E15547*1)</f>
        <v>0</v>
      </c>
      <c r="C15547" s="342">
        <f>'6.3 Sustained interruptions'!K15547</f>
        <v>0</v>
      </c>
      <c r="D15547" s="342">
        <f>'6.3 Sustained interruptions'!L15547</f>
        <v>0</v>
      </c>
      <c r="E15547" s="342">
        <f>'6.3 Sustained interruptions'!N15547</f>
        <v>0</v>
      </c>
      <c r="F15547" s="342">
        <f>'6.3 Sustained interruptions'!O15547</f>
        <v>0</v>
      </c>
      <c r="G15547" s="342">
        <f>'6.3 Sustained interruptions'!R15547</f>
        <v>0</v>
      </c>
      <c r="H15547" s="342">
        <f>IFERROR(VLOOKUP(C15547,'6.2.4 STPIS Customer summary'!$D$12:$H$17,5,FALSE),0)</f>
        <v>0</v>
      </c>
      <c r="I15547" s="342">
        <f>IF(B15547=0,0,'6.2.4 STPIS Customer summary'!$H$17)</f>
        <v>0</v>
      </c>
      <c r="J15547" s="339" t="str">
        <f>IF(B15547=0,"",IF(ISERROR(VLOOKUP(D15547,Lookups!$F$3:$F$18,1,FALSE)),1,0))</f>
        <v/>
      </c>
      <c r="K15547" s="380" t="str">
        <f t="shared" si="726"/>
        <v/>
      </c>
      <c r="L15547" s="380" t="str">
        <f t="shared" si="727"/>
        <v/>
      </c>
      <c r="M15547" s="381" t="str">
        <f t="shared" si="728"/>
        <v/>
      </c>
      <c r="N15547" s="104"/>
    </row>
    <row r="15548" spans="1:14">
      <c r="A15548" s="154"/>
      <c r="B15548" s="379">
        <f>IFERROR(VLOOKUP('6.3 Sustained interruptions'!$D15548,'Incident earliest date'!$D:$F,2,FALSE),'6.3 Sustained interruptions'!E15548*1)</f>
        <v>0</v>
      </c>
      <c r="C15548" s="342">
        <f>'6.3 Sustained interruptions'!K15548</f>
        <v>0</v>
      </c>
      <c r="D15548" s="342">
        <f>'6.3 Sustained interruptions'!L15548</f>
        <v>0</v>
      </c>
      <c r="E15548" s="342">
        <f>'6.3 Sustained interruptions'!N15548</f>
        <v>0</v>
      </c>
      <c r="F15548" s="342">
        <f>'6.3 Sustained interruptions'!O15548</f>
        <v>0</v>
      </c>
      <c r="G15548" s="342">
        <f>'6.3 Sustained interruptions'!R15548</f>
        <v>0</v>
      </c>
      <c r="H15548" s="342">
        <f>IFERROR(VLOOKUP(C15548,'6.2.4 STPIS Customer summary'!$D$12:$H$17,5,FALSE),0)</f>
        <v>0</v>
      </c>
      <c r="I15548" s="342">
        <f>IF(B15548=0,0,'6.2.4 STPIS Customer summary'!$H$17)</f>
        <v>0</v>
      </c>
      <c r="J15548" s="339" t="str">
        <f>IF(B15548=0,"",IF(ISERROR(VLOOKUP(D15548,Lookups!$F$3:$F$18,1,FALSE)),1,0))</f>
        <v/>
      </c>
      <c r="K15548" s="380" t="str">
        <f t="shared" si="726"/>
        <v/>
      </c>
      <c r="L15548" s="380" t="str">
        <f t="shared" si="727"/>
        <v/>
      </c>
      <c r="M15548" s="381" t="str">
        <f t="shared" si="728"/>
        <v/>
      </c>
      <c r="N15548" s="104"/>
    </row>
    <row r="15549" spans="1:14">
      <c r="A15549" s="154"/>
      <c r="B15549" s="379">
        <f>IFERROR(VLOOKUP('6.3 Sustained interruptions'!$D15549,'Incident earliest date'!$D:$F,2,FALSE),'6.3 Sustained interruptions'!E15549*1)</f>
        <v>0</v>
      </c>
      <c r="C15549" s="342">
        <f>'6.3 Sustained interruptions'!K15549</f>
        <v>0</v>
      </c>
      <c r="D15549" s="342">
        <f>'6.3 Sustained interruptions'!L15549</f>
        <v>0</v>
      </c>
      <c r="E15549" s="342">
        <f>'6.3 Sustained interruptions'!N15549</f>
        <v>0</v>
      </c>
      <c r="F15549" s="342">
        <f>'6.3 Sustained interruptions'!O15549</f>
        <v>0</v>
      </c>
      <c r="G15549" s="342">
        <f>'6.3 Sustained interruptions'!R15549</f>
        <v>0</v>
      </c>
      <c r="H15549" s="342">
        <f>IFERROR(VLOOKUP(C15549,'6.2.4 STPIS Customer summary'!$D$12:$H$17,5,FALSE),0)</f>
        <v>0</v>
      </c>
      <c r="I15549" s="342">
        <f>IF(B15549=0,0,'6.2.4 STPIS Customer summary'!$H$17)</f>
        <v>0</v>
      </c>
      <c r="J15549" s="339" t="str">
        <f>IF(B15549=0,"",IF(ISERROR(VLOOKUP(D15549,Lookups!$F$3:$F$18,1,FALSE)),1,0))</f>
        <v/>
      </c>
      <c r="K15549" s="380" t="str">
        <f t="shared" si="726"/>
        <v/>
      </c>
      <c r="L15549" s="380" t="str">
        <f t="shared" si="727"/>
        <v/>
      </c>
      <c r="M15549" s="381" t="str">
        <f t="shared" si="728"/>
        <v/>
      </c>
      <c r="N15549" s="104"/>
    </row>
    <row r="15550" spans="1:14">
      <c r="A15550" s="154"/>
      <c r="B15550" s="379">
        <f>IFERROR(VLOOKUP('6.3 Sustained interruptions'!$D15550,'Incident earliest date'!$D:$F,2,FALSE),'6.3 Sustained interruptions'!E15550*1)</f>
        <v>0</v>
      </c>
      <c r="C15550" s="342">
        <f>'6.3 Sustained interruptions'!K15550</f>
        <v>0</v>
      </c>
      <c r="D15550" s="342">
        <f>'6.3 Sustained interruptions'!L15550</f>
        <v>0</v>
      </c>
      <c r="E15550" s="342">
        <f>'6.3 Sustained interruptions'!N15550</f>
        <v>0</v>
      </c>
      <c r="F15550" s="342">
        <f>'6.3 Sustained interruptions'!O15550</f>
        <v>0</v>
      </c>
      <c r="G15550" s="342">
        <f>'6.3 Sustained interruptions'!R15550</f>
        <v>0</v>
      </c>
      <c r="H15550" s="342">
        <f>IFERROR(VLOOKUP(C15550,'6.2.4 STPIS Customer summary'!$D$12:$H$17,5,FALSE),0)</f>
        <v>0</v>
      </c>
      <c r="I15550" s="342">
        <f>IF(B15550=0,0,'6.2.4 STPIS Customer summary'!$H$17)</f>
        <v>0</v>
      </c>
      <c r="J15550" s="339" t="str">
        <f>IF(B15550=0,"",IF(ISERROR(VLOOKUP(D15550,Lookups!$F$3:$F$18,1,FALSE)),1,0))</f>
        <v/>
      </c>
      <c r="K15550" s="380" t="str">
        <f t="shared" si="726"/>
        <v/>
      </c>
      <c r="L15550" s="380" t="str">
        <f t="shared" si="727"/>
        <v/>
      </c>
      <c r="M15550" s="381" t="str">
        <f t="shared" si="728"/>
        <v/>
      </c>
      <c r="N15550" s="104"/>
    </row>
    <row r="15551" spans="1:14">
      <c r="A15551" s="154"/>
      <c r="B15551" s="379">
        <f>IFERROR(VLOOKUP('6.3 Sustained interruptions'!$D15551,'Incident earliest date'!$D:$F,2,FALSE),'6.3 Sustained interruptions'!E15551*1)</f>
        <v>0</v>
      </c>
      <c r="C15551" s="342">
        <f>'6.3 Sustained interruptions'!K15551</f>
        <v>0</v>
      </c>
      <c r="D15551" s="342">
        <f>'6.3 Sustained interruptions'!L15551</f>
        <v>0</v>
      </c>
      <c r="E15551" s="342">
        <f>'6.3 Sustained interruptions'!N15551</f>
        <v>0</v>
      </c>
      <c r="F15551" s="342">
        <f>'6.3 Sustained interruptions'!O15551</f>
        <v>0</v>
      </c>
      <c r="G15551" s="342">
        <f>'6.3 Sustained interruptions'!R15551</f>
        <v>0</v>
      </c>
      <c r="H15551" s="342">
        <f>IFERROR(VLOOKUP(C15551,'6.2.4 STPIS Customer summary'!$D$12:$H$17,5,FALSE),0)</f>
        <v>0</v>
      </c>
      <c r="I15551" s="342">
        <f>IF(B15551=0,0,'6.2.4 STPIS Customer summary'!$H$17)</f>
        <v>0</v>
      </c>
      <c r="J15551" s="339" t="str">
        <f>IF(B15551=0,"",IF(ISERROR(VLOOKUP(D15551,Lookups!$F$3:$F$18,1,FALSE)),1,0))</f>
        <v/>
      </c>
      <c r="K15551" s="380" t="str">
        <f t="shared" si="726"/>
        <v/>
      </c>
      <c r="L15551" s="380" t="str">
        <f t="shared" si="727"/>
        <v/>
      </c>
      <c r="M15551" s="381" t="str">
        <f t="shared" si="728"/>
        <v/>
      </c>
      <c r="N15551" s="104"/>
    </row>
    <row r="15552" spans="1:14">
      <c r="A15552" s="154"/>
      <c r="B15552" s="379">
        <f>IFERROR(VLOOKUP('6.3 Sustained interruptions'!$D15552,'Incident earliest date'!$D:$F,2,FALSE),'6.3 Sustained interruptions'!E15552*1)</f>
        <v>0</v>
      </c>
      <c r="C15552" s="342">
        <f>'6.3 Sustained interruptions'!K15552</f>
        <v>0</v>
      </c>
      <c r="D15552" s="342">
        <f>'6.3 Sustained interruptions'!L15552</f>
        <v>0</v>
      </c>
      <c r="E15552" s="342">
        <f>'6.3 Sustained interruptions'!N15552</f>
        <v>0</v>
      </c>
      <c r="F15552" s="342">
        <f>'6.3 Sustained interruptions'!O15552</f>
        <v>0</v>
      </c>
      <c r="G15552" s="342">
        <f>'6.3 Sustained interruptions'!R15552</f>
        <v>0</v>
      </c>
      <c r="H15552" s="342">
        <f>IFERROR(VLOOKUP(C15552,'6.2.4 STPIS Customer summary'!$D$12:$H$17,5,FALSE),0)</f>
        <v>0</v>
      </c>
      <c r="I15552" s="342">
        <f>IF(B15552=0,0,'6.2.4 STPIS Customer summary'!$H$17)</f>
        <v>0</v>
      </c>
      <c r="J15552" s="339" t="str">
        <f>IF(B15552=0,"",IF(ISERROR(VLOOKUP(D15552,Lookups!$F$3:$F$18,1,FALSE)),1,0))</f>
        <v/>
      </c>
      <c r="K15552" s="380" t="str">
        <f t="shared" si="726"/>
        <v/>
      </c>
      <c r="L15552" s="380" t="str">
        <f t="shared" si="727"/>
        <v/>
      </c>
      <c r="M15552" s="381" t="str">
        <f t="shared" si="728"/>
        <v/>
      </c>
      <c r="N15552" s="104"/>
    </row>
    <row r="15553" spans="1:14">
      <c r="A15553" s="154"/>
      <c r="B15553" s="379">
        <f>IFERROR(VLOOKUP('6.3 Sustained interruptions'!$D15553,'Incident earliest date'!$D:$F,2,FALSE),'6.3 Sustained interruptions'!E15553*1)</f>
        <v>0</v>
      </c>
      <c r="C15553" s="342">
        <f>'6.3 Sustained interruptions'!K15553</f>
        <v>0</v>
      </c>
      <c r="D15553" s="342">
        <f>'6.3 Sustained interruptions'!L15553</f>
        <v>0</v>
      </c>
      <c r="E15553" s="342">
        <f>'6.3 Sustained interruptions'!N15553</f>
        <v>0</v>
      </c>
      <c r="F15553" s="342">
        <f>'6.3 Sustained interruptions'!O15553</f>
        <v>0</v>
      </c>
      <c r="G15553" s="342">
        <f>'6.3 Sustained interruptions'!R15553</f>
        <v>0</v>
      </c>
      <c r="H15553" s="342">
        <f>IFERROR(VLOOKUP(C15553,'6.2.4 STPIS Customer summary'!$D$12:$H$17,5,FALSE),0)</f>
        <v>0</v>
      </c>
      <c r="I15553" s="342">
        <f>IF(B15553=0,0,'6.2.4 STPIS Customer summary'!$H$17)</f>
        <v>0</v>
      </c>
      <c r="J15553" s="339" t="str">
        <f>IF(B15553=0,"",IF(ISERROR(VLOOKUP(D15553,Lookups!$F$3:$F$18,1,FALSE)),1,0))</f>
        <v/>
      </c>
      <c r="K15553" s="380" t="str">
        <f t="shared" si="726"/>
        <v/>
      </c>
      <c r="L15553" s="380" t="str">
        <f t="shared" si="727"/>
        <v/>
      </c>
      <c r="M15553" s="381" t="str">
        <f t="shared" si="728"/>
        <v/>
      </c>
      <c r="N15553" s="104"/>
    </row>
    <row r="15554" spans="1:14">
      <c r="A15554" s="154"/>
      <c r="B15554" s="379">
        <f>IFERROR(VLOOKUP('6.3 Sustained interruptions'!$D15554,'Incident earliest date'!$D:$F,2,FALSE),'6.3 Sustained interruptions'!E15554*1)</f>
        <v>0</v>
      </c>
      <c r="C15554" s="342">
        <f>'6.3 Sustained interruptions'!K15554</f>
        <v>0</v>
      </c>
      <c r="D15554" s="342">
        <f>'6.3 Sustained interruptions'!L15554</f>
        <v>0</v>
      </c>
      <c r="E15554" s="342">
        <f>'6.3 Sustained interruptions'!N15554</f>
        <v>0</v>
      </c>
      <c r="F15554" s="342">
        <f>'6.3 Sustained interruptions'!O15554</f>
        <v>0</v>
      </c>
      <c r="G15554" s="342">
        <f>'6.3 Sustained interruptions'!R15554</f>
        <v>0</v>
      </c>
      <c r="H15554" s="342">
        <f>IFERROR(VLOOKUP(C15554,'6.2.4 STPIS Customer summary'!$D$12:$H$17,5,FALSE),0)</f>
        <v>0</v>
      </c>
      <c r="I15554" s="342">
        <f>IF(B15554=0,0,'6.2.4 STPIS Customer summary'!$H$17)</f>
        <v>0</v>
      </c>
      <c r="J15554" s="339" t="str">
        <f>IF(B15554=0,"",IF(ISERROR(VLOOKUP(D15554,Lookups!$F$3:$F$18,1,FALSE)),1,0))</f>
        <v/>
      </c>
      <c r="K15554" s="380" t="str">
        <f t="shared" si="726"/>
        <v/>
      </c>
      <c r="L15554" s="380" t="str">
        <f t="shared" si="727"/>
        <v/>
      </c>
      <c r="M15554" s="381" t="str">
        <f t="shared" si="728"/>
        <v/>
      </c>
      <c r="N15554" s="104"/>
    </row>
    <row r="15555" spans="1:14">
      <c r="A15555" s="154"/>
      <c r="B15555" s="379">
        <f>IFERROR(VLOOKUP('6.3 Sustained interruptions'!$D15555,'Incident earliest date'!$D:$F,2,FALSE),'6.3 Sustained interruptions'!E15555*1)</f>
        <v>0</v>
      </c>
      <c r="C15555" s="342">
        <f>'6.3 Sustained interruptions'!K15555</f>
        <v>0</v>
      </c>
      <c r="D15555" s="342">
        <f>'6.3 Sustained interruptions'!L15555</f>
        <v>0</v>
      </c>
      <c r="E15555" s="342">
        <f>'6.3 Sustained interruptions'!N15555</f>
        <v>0</v>
      </c>
      <c r="F15555" s="342">
        <f>'6.3 Sustained interruptions'!O15555</f>
        <v>0</v>
      </c>
      <c r="G15555" s="342">
        <f>'6.3 Sustained interruptions'!R15555</f>
        <v>0</v>
      </c>
      <c r="H15555" s="342">
        <f>IFERROR(VLOOKUP(C15555,'6.2.4 STPIS Customer summary'!$D$12:$H$17,5,FALSE),0)</f>
        <v>0</v>
      </c>
      <c r="I15555" s="342">
        <f>IF(B15555=0,0,'6.2.4 STPIS Customer summary'!$H$17)</f>
        <v>0</v>
      </c>
      <c r="J15555" s="339" t="str">
        <f>IF(B15555=0,"",IF(ISERROR(VLOOKUP(D15555,Lookups!$F$3:$F$18,1,FALSE)),1,0))</f>
        <v/>
      </c>
      <c r="K15555" s="380" t="str">
        <f t="shared" si="726"/>
        <v/>
      </c>
      <c r="L15555" s="380" t="str">
        <f t="shared" si="727"/>
        <v/>
      </c>
      <c r="M15555" s="381" t="str">
        <f t="shared" si="728"/>
        <v/>
      </c>
      <c r="N15555" s="104"/>
    </row>
    <row r="15556" spans="1:14">
      <c r="A15556" s="154"/>
      <c r="B15556" s="379">
        <f>IFERROR(VLOOKUP('6.3 Sustained interruptions'!$D15556,'Incident earliest date'!$D:$F,2,FALSE),'6.3 Sustained interruptions'!E15556*1)</f>
        <v>0</v>
      </c>
      <c r="C15556" s="342">
        <f>'6.3 Sustained interruptions'!K15556</f>
        <v>0</v>
      </c>
      <c r="D15556" s="342">
        <f>'6.3 Sustained interruptions'!L15556</f>
        <v>0</v>
      </c>
      <c r="E15556" s="342">
        <f>'6.3 Sustained interruptions'!N15556</f>
        <v>0</v>
      </c>
      <c r="F15556" s="342">
        <f>'6.3 Sustained interruptions'!O15556</f>
        <v>0</v>
      </c>
      <c r="G15556" s="342">
        <f>'6.3 Sustained interruptions'!R15556</f>
        <v>0</v>
      </c>
      <c r="H15556" s="342">
        <f>IFERROR(VLOOKUP(C15556,'6.2.4 STPIS Customer summary'!$D$12:$H$17,5,FALSE),0)</f>
        <v>0</v>
      </c>
      <c r="I15556" s="342">
        <f>IF(B15556=0,0,'6.2.4 STPIS Customer summary'!$H$17)</f>
        <v>0</v>
      </c>
      <c r="J15556" s="339" t="str">
        <f>IF(B15556=0,"",IF(ISERROR(VLOOKUP(D15556,Lookups!$F$3:$F$18,1,FALSE)),1,0))</f>
        <v/>
      </c>
      <c r="K15556" s="380" t="str">
        <f t="shared" si="726"/>
        <v/>
      </c>
      <c r="L15556" s="380" t="str">
        <f t="shared" si="727"/>
        <v/>
      </c>
      <c r="M15556" s="381" t="str">
        <f t="shared" si="728"/>
        <v/>
      </c>
      <c r="N15556" s="104"/>
    </row>
    <row r="15557" spans="1:14">
      <c r="A15557" s="154"/>
      <c r="B15557" s="379">
        <f>IFERROR(VLOOKUP('6.3 Sustained interruptions'!$D15557,'Incident earliest date'!$D:$F,2,FALSE),'6.3 Sustained interruptions'!E15557*1)</f>
        <v>0</v>
      </c>
      <c r="C15557" s="342">
        <f>'6.3 Sustained interruptions'!K15557</f>
        <v>0</v>
      </c>
      <c r="D15557" s="342">
        <f>'6.3 Sustained interruptions'!L15557</f>
        <v>0</v>
      </c>
      <c r="E15557" s="342">
        <f>'6.3 Sustained interruptions'!N15557</f>
        <v>0</v>
      </c>
      <c r="F15557" s="342">
        <f>'6.3 Sustained interruptions'!O15557</f>
        <v>0</v>
      </c>
      <c r="G15557" s="342">
        <f>'6.3 Sustained interruptions'!R15557</f>
        <v>0</v>
      </c>
      <c r="H15557" s="342">
        <f>IFERROR(VLOOKUP(C15557,'6.2.4 STPIS Customer summary'!$D$12:$H$17,5,FALSE),0)</f>
        <v>0</v>
      </c>
      <c r="I15557" s="342">
        <f>IF(B15557=0,0,'6.2.4 STPIS Customer summary'!$H$17)</f>
        <v>0</v>
      </c>
      <c r="J15557" s="339" t="str">
        <f>IF(B15557=0,"",IF(ISERROR(VLOOKUP(D15557,Lookups!$F$3:$F$18,1,FALSE)),1,0))</f>
        <v/>
      </c>
      <c r="K15557" s="380" t="str">
        <f t="shared" si="726"/>
        <v/>
      </c>
      <c r="L15557" s="380" t="str">
        <f t="shared" si="727"/>
        <v/>
      </c>
      <c r="M15557" s="381" t="str">
        <f t="shared" si="728"/>
        <v/>
      </c>
      <c r="N15557" s="104"/>
    </row>
    <row r="15558" spans="1:14">
      <c r="A15558" s="154"/>
      <c r="B15558" s="379">
        <f>IFERROR(VLOOKUP('6.3 Sustained interruptions'!$D15558,'Incident earliest date'!$D:$F,2,FALSE),'6.3 Sustained interruptions'!E15558*1)</f>
        <v>0</v>
      </c>
      <c r="C15558" s="342">
        <f>'6.3 Sustained interruptions'!K15558</f>
        <v>0</v>
      </c>
      <c r="D15558" s="342">
        <f>'6.3 Sustained interruptions'!L15558</f>
        <v>0</v>
      </c>
      <c r="E15558" s="342">
        <f>'6.3 Sustained interruptions'!N15558</f>
        <v>0</v>
      </c>
      <c r="F15558" s="342">
        <f>'6.3 Sustained interruptions'!O15558</f>
        <v>0</v>
      </c>
      <c r="G15558" s="342">
        <f>'6.3 Sustained interruptions'!R15558</f>
        <v>0</v>
      </c>
      <c r="H15558" s="342">
        <f>IFERROR(VLOOKUP(C15558,'6.2.4 STPIS Customer summary'!$D$12:$H$17,5,FALSE),0)</f>
        <v>0</v>
      </c>
      <c r="I15558" s="342">
        <f>IF(B15558=0,0,'6.2.4 STPIS Customer summary'!$H$17)</f>
        <v>0</v>
      </c>
      <c r="J15558" s="339" t="str">
        <f>IF(B15558=0,"",IF(ISERROR(VLOOKUP(D15558,Lookups!$F$3:$F$18,1,FALSE)),1,0))</f>
        <v/>
      </c>
      <c r="K15558" s="380" t="str">
        <f t="shared" si="726"/>
        <v/>
      </c>
      <c r="L15558" s="380" t="str">
        <f t="shared" si="727"/>
        <v/>
      </c>
      <c r="M15558" s="381" t="str">
        <f t="shared" si="728"/>
        <v/>
      </c>
      <c r="N15558" s="104"/>
    </row>
    <row r="15559" spans="1:14">
      <c r="A15559" s="154"/>
      <c r="B15559" s="379">
        <f>IFERROR(VLOOKUP('6.3 Sustained interruptions'!$D15559,'Incident earliest date'!$D:$F,2,FALSE),'6.3 Sustained interruptions'!E15559*1)</f>
        <v>0</v>
      </c>
      <c r="C15559" s="342">
        <f>'6.3 Sustained interruptions'!K15559</f>
        <v>0</v>
      </c>
      <c r="D15559" s="342">
        <f>'6.3 Sustained interruptions'!L15559</f>
        <v>0</v>
      </c>
      <c r="E15559" s="342">
        <f>'6.3 Sustained interruptions'!N15559</f>
        <v>0</v>
      </c>
      <c r="F15559" s="342">
        <f>'6.3 Sustained interruptions'!O15559</f>
        <v>0</v>
      </c>
      <c r="G15559" s="342">
        <f>'6.3 Sustained interruptions'!R15559</f>
        <v>0</v>
      </c>
      <c r="H15559" s="342">
        <f>IFERROR(VLOOKUP(C15559,'6.2.4 STPIS Customer summary'!$D$12:$H$17,5,FALSE),0)</f>
        <v>0</v>
      </c>
      <c r="I15559" s="342">
        <f>IF(B15559=0,0,'6.2.4 STPIS Customer summary'!$H$17)</f>
        <v>0</v>
      </c>
      <c r="J15559" s="339" t="str">
        <f>IF(B15559=0,"",IF(ISERROR(VLOOKUP(D15559,Lookups!$F$3:$F$18,1,FALSE)),1,0))</f>
        <v/>
      </c>
      <c r="K15559" s="380" t="str">
        <f t="shared" si="726"/>
        <v/>
      </c>
      <c r="L15559" s="380" t="str">
        <f t="shared" si="727"/>
        <v/>
      </c>
      <c r="M15559" s="381" t="str">
        <f t="shared" si="728"/>
        <v/>
      </c>
      <c r="N15559" s="104"/>
    </row>
    <row r="15560" spans="1:14">
      <c r="A15560" s="154"/>
      <c r="B15560" s="379">
        <f>IFERROR(VLOOKUP('6.3 Sustained interruptions'!$D15560,'Incident earliest date'!$D:$F,2,FALSE),'6.3 Sustained interruptions'!E15560*1)</f>
        <v>0</v>
      </c>
      <c r="C15560" s="342">
        <f>'6.3 Sustained interruptions'!K15560</f>
        <v>0</v>
      </c>
      <c r="D15560" s="342">
        <f>'6.3 Sustained interruptions'!L15560</f>
        <v>0</v>
      </c>
      <c r="E15560" s="342">
        <f>'6.3 Sustained interruptions'!N15560</f>
        <v>0</v>
      </c>
      <c r="F15560" s="342">
        <f>'6.3 Sustained interruptions'!O15560</f>
        <v>0</v>
      </c>
      <c r="G15560" s="342">
        <f>'6.3 Sustained interruptions'!R15560</f>
        <v>0</v>
      </c>
      <c r="H15560" s="342">
        <f>IFERROR(VLOOKUP(C15560,'6.2.4 STPIS Customer summary'!$D$12:$H$17,5,FALSE),0)</f>
        <v>0</v>
      </c>
      <c r="I15560" s="342">
        <f>IF(B15560=0,0,'6.2.4 STPIS Customer summary'!$H$17)</f>
        <v>0</v>
      </c>
      <c r="J15560" s="339" t="str">
        <f>IF(B15560=0,"",IF(ISERROR(VLOOKUP(D15560,Lookups!$F$3:$F$18,1,FALSE)),1,0))</f>
        <v/>
      </c>
      <c r="K15560" s="380" t="str">
        <f t="shared" si="726"/>
        <v/>
      </c>
      <c r="L15560" s="380" t="str">
        <f t="shared" si="727"/>
        <v/>
      </c>
      <c r="M15560" s="381" t="str">
        <f t="shared" si="728"/>
        <v/>
      </c>
      <c r="N15560" s="104"/>
    </row>
    <row r="15561" spans="1:14">
      <c r="A15561" s="154"/>
      <c r="B15561" s="379">
        <f>IFERROR(VLOOKUP('6.3 Sustained interruptions'!$D15561,'Incident earliest date'!$D:$F,2,FALSE),'6.3 Sustained interruptions'!E15561*1)</f>
        <v>0</v>
      </c>
      <c r="C15561" s="342">
        <f>'6.3 Sustained interruptions'!K15561</f>
        <v>0</v>
      </c>
      <c r="D15561" s="342">
        <f>'6.3 Sustained interruptions'!L15561</f>
        <v>0</v>
      </c>
      <c r="E15561" s="342">
        <f>'6.3 Sustained interruptions'!N15561</f>
        <v>0</v>
      </c>
      <c r="F15561" s="342">
        <f>'6.3 Sustained interruptions'!O15561</f>
        <v>0</v>
      </c>
      <c r="G15561" s="342">
        <f>'6.3 Sustained interruptions'!R15561</f>
        <v>0</v>
      </c>
      <c r="H15561" s="342">
        <f>IFERROR(VLOOKUP(C15561,'6.2.4 STPIS Customer summary'!$D$12:$H$17,5,FALSE),0)</f>
        <v>0</v>
      </c>
      <c r="I15561" s="342">
        <f>IF(B15561=0,0,'6.2.4 STPIS Customer summary'!$H$17)</f>
        <v>0</v>
      </c>
      <c r="J15561" s="339" t="str">
        <f>IF(B15561=0,"",IF(ISERROR(VLOOKUP(D15561,Lookups!$F$3:$F$18,1,FALSE)),1,0))</f>
        <v/>
      </c>
      <c r="K15561" s="380" t="str">
        <f t="shared" si="726"/>
        <v/>
      </c>
      <c r="L15561" s="380" t="str">
        <f t="shared" si="727"/>
        <v/>
      </c>
      <c r="M15561" s="381" t="str">
        <f t="shared" si="728"/>
        <v/>
      </c>
      <c r="N15561" s="104"/>
    </row>
    <row r="15562" spans="1:14">
      <c r="A15562" s="154"/>
      <c r="B15562" s="379">
        <f>IFERROR(VLOOKUP('6.3 Sustained interruptions'!$D15562,'Incident earliest date'!$D:$F,2,FALSE),'6.3 Sustained interruptions'!E15562*1)</f>
        <v>0</v>
      </c>
      <c r="C15562" s="342">
        <f>'6.3 Sustained interruptions'!K15562</f>
        <v>0</v>
      </c>
      <c r="D15562" s="342">
        <f>'6.3 Sustained interruptions'!L15562</f>
        <v>0</v>
      </c>
      <c r="E15562" s="342">
        <f>'6.3 Sustained interruptions'!N15562</f>
        <v>0</v>
      </c>
      <c r="F15562" s="342">
        <f>'6.3 Sustained interruptions'!O15562</f>
        <v>0</v>
      </c>
      <c r="G15562" s="342">
        <f>'6.3 Sustained interruptions'!R15562</f>
        <v>0</v>
      </c>
      <c r="H15562" s="342">
        <f>IFERROR(VLOOKUP(C15562,'6.2.4 STPIS Customer summary'!$D$12:$H$17,5,FALSE),0)</f>
        <v>0</v>
      </c>
      <c r="I15562" s="342">
        <f>IF(B15562=0,0,'6.2.4 STPIS Customer summary'!$H$17)</f>
        <v>0</v>
      </c>
      <c r="J15562" s="339" t="str">
        <f>IF(B15562=0,"",IF(ISERROR(VLOOKUP(D15562,Lookups!$F$3:$F$18,1,FALSE)),1,0))</f>
        <v/>
      </c>
      <c r="K15562" s="380" t="str">
        <f t="shared" si="726"/>
        <v/>
      </c>
      <c r="L15562" s="380" t="str">
        <f t="shared" si="727"/>
        <v/>
      </c>
      <c r="M15562" s="381" t="str">
        <f t="shared" si="728"/>
        <v/>
      </c>
      <c r="N15562" s="104"/>
    </row>
    <row r="15563" spans="1:14">
      <c r="A15563" s="154"/>
      <c r="B15563" s="379">
        <f>IFERROR(VLOOKUP('6.3 Sustained interruptions'!$D15563,'Incident earliest date'!$D:$F,2,FALSE),'6.3 Sustained interruptions'!E15563*1)</f>
        <v>0</v>
      </c>
      <c r="C15563" s="342">
        <f>'6.3 Sustained interruptions'!K15563</f>
        <v>0</v>
      </c>
      <c r="D15563" s="342">
        <f>'6.3 Sustained interruptions'!L15563</f>
        <v>0</v>
      </c>
      <c r="E15563" s="342">
        <f>'6.3 Sustained interruptions'!N15563</f>
        <v>0</v>
      </c>
      <c r="F15563" s="342">
        <f>'6.3 Sustained interruptions'!O15563</f>
        <v>0</v>
      </c>
      <c r="G15563" s="342">
        <f>'6.3 Sustained interruptions'!R15563</f>
        <v>0</v>
      </c>
      <c r="H15563" s="342">
        <f>IFERROR(VLOOKUP(C15563,'6.2.4 STPIS Customer summary'!$D$12:$H$17,5,FALSE),0)</f>
        <v>0</v>
      </c>
      <c r="I15563" s="342">
        <f>IF(B15563=0,0,'6.2.4 STPIS Customer summary'!$H$17)</f>
        <v>0</v>
      </c>
      <c r="J15563" s="339" t="str">
        <f>IF(B15563=0,"",IF(ISERROR(VLOOKUP(D15563,Lookups!$F$3:$F$18,1,FALSE)),1,0))</f>
        <v/>
      </c>
      <c r="K15563" s="380" t="str">
        <f t="shared" si="726"/>
        <v/>
      </c>
      <c r="L15563" s="380" t="str">
        <f t="shared" si="727"/>
        <v/>
      </c>
      <c r="M15563" s="381" t="str">
        <f t="shared" si="728"/>
        <v/>
      </c>
      <c r="N15563" s="104"/>
    </row>
    <row r="15564" spans="1:14">
      <c r="A15564" s="154"/>
      <c r="B15564" s="379">
        <f>IFERROR(VLOOKUP('6.3 Sustained interruptions'!$D15564,'Incident earliest date'!$D:$F,2,FALSE),'6.3 Sustained interruptions'!E15564*1)</f>
        <v>0</v>
      </c>
      <c r="C15564" s="342">
        <f>'6.3 Sustained interruptions'!K15564</f>
        <v>0</v>
      </c>
      <c r="D15564" s="342">
        <f>'6.3 Sustained interruptions'!L15564</f>
        <v>0</v>
      </c>
      <c r="E15564" s="342">
        <f>'6.3 Sustained interruptions'!N15564</f>
        <v>0</v>
      </c>
      <c r="F15564" s="342">
        <f>'6.3 Sustained interruptions'!O15564</f>
        <v>0</v>
      </c>
      <c r="G15564" s="342">
        <f>'6.3 Sustained interruptions'!R15564</f>
        <v>0</v>
      </c>
      <c r="H15564" s="342">
        <f>IFERROR(VLOOKUP(C15564,'6.2.4 STPIS Customer summary'!$D$12:$H$17,5,FALSE),0)</f>
        <v>0</v>
      </c>
      <c r="I15564" s="342">
        <f>IF(B15564=0,0,'6.2.4 STPIS Customer summary'!$H$17)</f>
        <v>0</v>
      </c>
      <c r="J15564" s="339" t="str">
        <f>IF(B15564=0,"",IF(ISERROR(VLOOKUP(D15564,Lookups!$F$3:$F$18,1,FALSE)),1,0))</f>
        <v/>
      </c>
      <c r="K15564" s="380" t="str">
        <f t="shared" si="726"/>
        <v/>
      </c>
      <c r="L15564" s="380" t="str">
        <f t="shared" si="727"/>
        <v/>
      </c>
      <c r="M15564" s="381" t="str">
        <f t="shared" si="728"/>
        <v/>
      </c>
      <c r="N15564" s="104"/>
    </row>
    <row r="15565" spans="1:14">
      <c r="A15565" s="154"/>
      <c r="B15565" s="379">
        <f>IFERROR(VLOOKUP('6.3 Sustained interruptions'!$D15565,'Incident earliest date'!$D:$F,2,FALSE),'6.3 Sustained interruptions'!E15565*1)</f>
        <v>0</v>
      </c>
      <c r="C15565" s="342">
        <f>'6.3 Sustained interruptions'!K15565</f>
        <v>0</v>
      </c>
      <c r="D15565" s="342">
        <f>'6.3 Sustained interruptions'!L15565</f>
        <v>0</v>
      </c>
      <c r="E15565" s="342">
        <f>'6.3 Sustained interruptions'!N15565</f>
        <v>0</v>
      </c>
      <c r="F15565" s="342">
        <f>'6.3 Sustained interruptions'!O15565</f>
        <v>0</v>
      </c>
      <c r="G15565" s="342">
        <f>'6.3 Sustained interruptions'!R15565</f>
        <v>0</v>
      </c>
      <c r="H15565" s="342">
        <f>IFERROR(VLOOKUP(C15565,'6.2.4 STPIS Customer summary'!$D$12:$H$17,5,FALSE),0)</f>
        <v>0</v>
      </c>
      <c r="I15565" s="342">
        <f>IF(B15565=0,0,'6.2.4 STPIS Customer summary'!$H$17)</f>
        <v>0</v>
      </c>
      <c r="J15565" s="339" t="str">
        <f>IF(B15565=0,"",IF(ISERROR(VLOOKUP(D15565,Lookups!$F$3:$F$18,1,FALSE)),1,0))</f>
        <v/>
      </c>
      <c r="K15565" s="380" t="str">
        <f t="shared" si="726"/>
        <v/>
      </c>
      <c r="L15565" s="380" t="str">
        <f t="shared" si="727"/>
        <v/>
      </c>
      <c r="M15565" s="381" t="str">
        <f t="shared" si="728"/>
        <v/>
      </c>
      <c r="N15565" s="104"/>
    </row>
    <row r="15566" spans="1:14">
      <c r="A15566" s="154"/>
      <c r="B15566" s="379">
        <f>IFERROR(VLOOKUP('6.3 Sustained interruptions'!$D15566,'Incident earliest date'!$D:$F,2,FALSE),'6.3 Sustained interruptions'!E15566*1)</f>
        <v>0</v>
      </c>
      <c r="C15566" s="342">
        <f>'6.3 Sustained interruptions'!K15566</f>
        <v>0</v>
      </c>
      <c r="D15566" s="342">
        <f>'6.3 Sustained interruptions'!L15566</f>
        <v>0</v>
      </c>
      <c r="E15566" s="342">
        <f>'6.3 Sustained interruptions'!N15566</f>
        <v>0</v>
      </c>
      <c r="F15566" s="342">
        <f>'6.3 Sustained interruptions'!O15566</f>
        <v>0</v>
      </c>
      <c r="G15566" s="342">
        <f>'6.3 Sustained interruptions'!R15566</f>
        <v>0</v>
      </c>
      <c r="H15566" s="342">
        <f>IFERROR(VLOOKUP(C15566,'6.2.4 STPIS Customer summary'!$D$12:$H$17,5,FALSE),0)</f>
        <v>0</v>
      </c>
      <c r="I15566" s="342">
        <f>IF(B15566=0,0,'6.2.4 STPIS Customer summary'!$H$17)</f>
        <v>0</v>
      </c>
      <c r="J15566" s="339" t="str">
        <f>IF(B15566=0,"",IF(ISERROR(VLOOKUP(D15566,Lookups!$F$3:$F$18,1,FALSE)),1,0))</f>
        <v/>
      </c>
      <c r="K15566" s="380" t="str">
        <f t="shared" si="726"/>
        <v/>
      </c>
      <c r="L15566" s="380" t="str">
        <f t="shared" si="727"/>
        <v/>
      </c>
      <c r="M15566" s="381" t="str">
        <f t="shared" si="728"/>
        <v/>
      </c>
      <c r="N15566" s="104"/>
    </row>
    <row r="15567" spans="1:14">
      <c r="A15567" s="154"/>
      <c r="B15567" s="379">
        <f>IFERROR(VLOOKUP('6.3 Sustained interruptions'!$D15567,'Incident earliest date'!$D:$F,2,FALSE),'6.3 Sustained interruptions'!E15567*1)</f>
        <v>0</v>
      </c>
      <c r="C15567" s="342">
        <f>'6.3 Sustained interruptions'!K15567</f>
        <v>0</v>
      </c>
      <c r="D15567" s="342">
        <f>'6.3 Sustained interruptions'!L15567</f>
        <v>0</v>
      </c>
      <c r="E15567" s="342">
        <f>'6.3 Sustained interruptions'!N15567</f>
        <v>0</v>
      </c>
      <c r="F15567" s="342">
        <f>'6.3 Sustained interruptions'!O15567</f>
        <v>0</v>
      </c>
      <c r="G15567" s="342">
        <f>'6.3 Sustained interruptions'!R15567</f>
        <v>0</v>
      </c>
      <c r="H15567" s="342">
        <f>IFERROR(VLOOKUP(C15567,'6.2.4 STPIS Customer summary'!$D$12:$H$17,5,FALSE),0)</f>
        <v>0</v>
      </c>
      <c r="I15567" s="342">
        <f>IF(B15567=0,0,'6.2.4 STPIS Customer summary'!$H$17)</f>
        <v>0</v>
      </c>
      <c r="J15567" s="339" t="str">
        <f>IF(B15567=0,"",IF(ISERROR(VLOOKUP(D15567,Lookups!$F$3:$F$18,1,FALSE)),1,0))</f>
        <v/>
      </c>
      <c r="K15567" s="380" t="str">
        <f t="shared" si="726"/>
        <v/>
      </c>
      <c r="L15567" s="380" t="str">
        <f t="shared" si="727"/>
        <v/>
      </c>
      <c r="M15567" s="381" t="str">
        <f t="shared" si="728"/>
        <v/>
      </c>
      <c r="N15567" s="104"/>
    </row>
    <row r="15568" spans="1:14">
      <c r="A15568" s="154"/>
      <c r="B15568" s="379">
        <f>IFERROR(VLOOKUP('6.3 Sustained interruptions'!$D15568,'Incident earliest date'!$D:$F,2,FALSE),'6.3 Sustained interruptions'!E15568*1)</f>
        <v>0</v>
      </c>
      <c r="C15568" s="342">
        <f>'6.3 Sustained interruptions'!K15568</f>
        <v>0</v>
      </c>
      <c r="D15568" s="342">
        <f>'6.3 Sustained interruptions'!L15568</f>
        <v>0</v>
      </c>
      <c r="E15568" s="342">
        <f>'6.3 Sustained interruptions'!N15568</f>
        <v>0</v>
      </c>
      <c r="F15568" s="342">
        <f>'6.3 Sustained interruptions'!O15568</f>
        <v>0</v>
      </c>
      <c r="G15568" s="342">
        <f>'6.3 Sustained interruptions'!R15568</f>
        <v>0</v>
      </c>
      <c r="H15568" s="342">
        <f>IFERROR(VLOOKUP(C15568,'6.2.4 STPIS Customer summary'!$D$12:$H$17,5,FALSE),0)</f>
        <v>0</v>
      </c>
      <c r="I15568" s="342">
        <f>IF(B15568=0,0,'6.2.4 STPIS Customer summary'!$H$17)</f>
        <v>0</v>
      </c>
      <c r="J15568" s="339" t="str">
        <f>IF(B15568=0,"",IF(ISERROR(VLOOKUP(D15568,Lookups!$F$3:$F$18,1,FALSE)),1,0))</f>
        <v/>
      </c>
      <c r="K15568" s="380" t="str">
        <f t="shared" ref="K15568:K15631" si="729">IFERROR(F15568/H15568,"")</f>
        <v/>
      </c>
      <c r="L15568" s="380" t="str">
        <f t="shared" ref="L15568:L15631" si="730">IFERROR(F15568/I15568,"")</f>
        <v/>
      </c>
      <c r="M15568" s="381" t="str">
        <f t="shared" ref="M15568:M15631" si="731">IFERROR(E15568/H15568,"")</f>
        <v/>
      </c>
      <c r="N15568" s="104"/>
    </row>
    <row r="15569" spans="1:14">
      <c r="A15569" s="154"/>
      <c r="B15569" s="379">
        <f>IFERROR(VLOOKUP('6.3 Sustained interruptions'!$D15569,'Incident earliest date'!$D:$F,2,FALSE),'6.3 Sustained interruptions'!E15569*1)</f>
        <v>0</v>
      </c>
      <c r="C15569" s="342">
        <f>'6.3 Sustained interruptions'!K15569</f>
        <v>0</v>
      </c>
      <c r="D15569" s="342">
        <f>'6.3 Sustained interruptions'!L15569</f>
        <v>0</v>
      </c>
      <c r="E15569" s="342">
        <f>'6.3 Sustained interruptions'!N15569</f>
        <v>0</v>
      </c>
      <c r="F15569" s="342">
        <f>'6.3 Sustained interruptions'!O15569</f>
        <v>0</v>
      </c>
      <c r="G15569" s="342">
        <f>'6.3 Sustained interruptions'!R15569</f>
        <v>0</v>
      </c>
      <c r="H15569" s="342">
        <f>IFERROR(VLOOKUP(C15569,'6.2.4 STPIS Customer summary'!$D$12:$H$17,5,FALSE),0)</f>
        <v>0</v>
      </c>
      <c r="I15569" s="342">
        <f>IF(B15569=0,0,'6.2.4 STPIS Customer summary'!$H$17)</f>
        <v>0</v>
      </c>
      <c r="J15569" s="339" t="str">
        <f>IF(B15569=0,"",IF(ISERROR(VLOOKUP(D15569,Lookups!$F$3:$F$18,1,FALSE)),1,0))</f>
        <v/>
      </c>
      <c r="K15569" s="380" t="str">
        <f t="shared" si="729"/>
        <v/>
      </c>
      <c r="L15569" s="380" t="str">
        <f t="shared" si="730"/>
        <v/>
      </c>
      <c r="M15569" s="381" t="str">
        <f t="shared" si="731"/>
        <v/>
      </c>
      <c r="N15569" s="104"/>
    </row>
    <row r="15570" spans="1:14">
      <c r="A15570" s="154"/>
      <c r="B15570" s="379">
        <f>IFERROR(VLOOKUP('6.3 Sustained interruptions'!$D15570,'Incident earliest date'!$D:$F,2,FALSE),'6.3 Sustained interruptions'!E15570*1)</f>
        <v>0</v>
      </c>
      <c r="C15570" s="342">
        <f>'6.3 Sustained interruptions'!K15570</f>
        <v>0</v>
      </c>
      <c r="D15570" s="342">
        <f>'6.3 Sustained interruptions'!L15570</f>
        <v>0</v>
      </c>
      <c r="E15570" s="342">
        <f>'6.3 Sustained interruptions'!N15570</f>
        <v>0</v>
      </c>
      <c r="F15570" s="342">
        <f>'6.3 Sustained interruptions'!O15570</f>
        <v>0</v>
      </c>
      <c r="G15570" s="342">
        <f>'6.3 Sustained interruptions'!R15570</f>
        <v>0</v>
      </c>
      <c r="H15570" s="342">
        <f>IFERROR(VLOOKUP(C15570,'6.2.4 STPIS Customer summary'!$D$12:$H$17,5,FALSE),0)</f>
        <v>0</v>
      </c>
      <c r="I15570" s="342">
        <f>IF(B15570=0,0,'6.2.4 STPIS Customer summary'!$H$17)</f>
        <v>0</v>
      </c>
      <c r="J15570" s="339" t="str">
        <f>IF(B15570=0,"",IF(ISERROR(VLOOKUP(D15570,Lookups!$F$3:$F$18,1,FALSE)),1,0))</f>
        <v/>
      </c>
      <c r="K15570" s="380" t="str">
        <f t="shared" si="729"/>
        <v/>
      </c>
      <c r="L15570" s="380" t="str">
        <f t="shared" si="730"/>
        <v/>
      </c>
      <c r="M15570" s="381" t="str">
        <f t="shared" si="731"/>
        <v/>
      </c>
      <c r="N15570" s="104"/>
    </row>
    <row r="15571" spans="1:14">
      <c r="A15571" s="154"/>
      <c r="B15571" s="379">
        <f>IFERROR(VLOOKUP('6.3 Sustained interruptions'!$D15571,'Incident earliest date'!$D:$F,2,FALSE),'6.3 Sustained interruptions'!E15571*1)</f>
        <v>0</v>
      </c>
      <c r="C15571" s="342">
        <f>'6.3 Sustained interruptions'!K15571</f>
        <v>0</v>
      </c>
      <c r="D15571" s="342">
        <f>'6.3 Sustained interruptions'!L15571</f>
        <v>0</v>
      </c>
      <c r="E15571" s="342">
        <f>'6.3 Sustained interruptions'!N15571</f>
        <v>0</v>
      </c>
      <c r="F15571" s="342">
        <f>'6.3 Sustained interruptions'!O15571</f>
        <v>0</v>
      </c>
      <c r="G15571" s="342">
        <f>'6.3 Sustained interruptions'!R15571</f>
        <v>0</v>
      </c>
      <c r="H15571" s="342">
        <f>IFERROR(VLOOKUP(C15571,'6.2.4 STPIS Customer summary'!$D$12:$H$17,5,FALSE),0)</f>
        <v>0</v>
      </c>
      <c r="I15571" s="342">
        <f>IF(B15571=0,0,'6.2.4 STPIS Customer summary'!$H$17)</f>
        <v>0</v>
      </c>
      <c r="J15571" s="339" t="str">
        <f>IF(B15571=0,"",IF(ISERROR(VLOOKUP(D15571,Lookups!$F$3:$F$18,1,FALSE)),1,0))</f>
        <v/>
      </c>
      <c r="K15571" s="380" t="str">
        <f t="shared" si="729"/>
        <v/>
      </c>
      <c r="L15571" s="380" t="str">
        <f t="shared" si="730"/>
        <v/>
      </c>
      <c r="M15571" s="381" t="str">
        <f t="shared" si="731"/>
        <v/>
      </c>
      <c r="N15571" s="104"/>
    </row>
    <row r="15572" spans="1:14">
      <c r="A15572" s="154"/>
      <c r="B15572" s="379">
        <f>IFERROR(VLOOKUP('6.3 Sustained interruptions'!$D15572,'Incident earliest date'!$D:$F,2,FALSE),'6.3 Sustained interruptions'!E15572*1)</f>
        <v>0</v>
      </c>
      <c r="C15572" s="342">
        <f>'6.3 Sustained interruptions'!K15572</f>
        <v>0</v>
      </c>
      <c r="D15572" s="342">
        <f>'6.3 Sustained interruptions'!L15572</f>
        <v>0</v>
      </c>
      <c r="E15572" s="342">
        <f>'6.3 Sustained interruptions'!N15572</f>
        <v>0</v>
      </c>
      <c r="F15572" s="342">
        <f>'6.3 Sustained interruptions'!O15572</f>
        <v>0</v>
      </c>
      <c r="G15572" s="342">
        <f>'6.3 Sustained interruptions'!R15572</f>
        <v>0</v>
      </c>
      <c r="H15572" s="342">
        <f>IFERROR(VLOOKUP(C15572,'6.2.4 STPIS Customer summary'!$D$12:$H$17,5,FALSE),0)</f>
        <v>0</v>
      </c>
      <c r="I15572" s="342">
        <f>IF(B15572=0,0,'6.2.4 STPIS Customer summary'!$H$17)</f>
        <v>0</v>
      </c>
      <c r="J15572" s="339" t="str">
        <f>IF(B15572=0,"",IF(ISERROR(VLOOKUP(D15572,Lookups!$F$3:$F$18,1,FALSE)),1,0))</f>
        <v/>
      </c>
      <c r="K15572" s="380" t="str">
        <f t="shared" si="729"/>
        <v/>
      </c>
      <c r="L15572" s="380" t="str">
        <f t="shared" si="730"/>
        <v/>
      </c>
      <c r="M15572" s="381" t="str">
        <f t="shared" si="731"/>
        <v/>
      </c>
      <c r="N15572" s="104"/>
    </row>
    <row r="15573" spans="1:14">
      <c r="A15573" s="154"/>
      <c r="B15573" s="379">
        <f>IFERROR(VLOOKUP('6.3 Sustained interruptions'!$D15573,'Incident earliest date'!$D:$F,2,FALSE),'6.3 Sustained interruptions'!E15573*1)</f>
        <v>0</v>
      </c>
      <c r="C15573" s="342">
        <f>'6.3 Sustained interruptions'!K15573</f>
        <v>0</v>
      </c>
      <c r="D15573" s="342">
        <f>'6.3 Sustained interruptions'!L15573</f>
        <v>0</v>
      </c>
      <c r="E15573" s="342">
        <f>'6.3 Sustained interruptions'!N15573</f>
        <v>0</v>
      </c>
      <c r="F15573" s="342">
        <f>'6.3 Sustained interruptions'!O15573</f>
        <v>0</v>
      </c>
      <c r="G15573" s="342">
        <f>'6.3 Sustained interruptions'!R15573</f>
        <v>0</v>
      </c>
      <c r="H15573" s="342">
        <f>IFERROR(VLOOKUP(C15573,'6.2.4 STPIS Customer summary'!$D$12:$H$17,5,FALSE),0)</f>
        <v>0</v>
      </c>
      <c r="I15573" s="342">
        <f>IF(B15573=0,0,'6.2.4 STPIS Customer summary'!$H$17)</f>
        <v>0</v>
      </c>
      <c r="J15573" s="339" t="str">
        <f>IF(B15573=0,"",IF(ISERROR(VLOOKUP(D15573,Lookups!$F$3:$F$18,1,FALSE)),1,0))</f>
        <v/>
      </c>
      <c r="K15573" s="380" t="str">
        <f t="shared" si="729"/>
        <v/>
      </c>
      <c r="L15573" s="380" t="str">
        <f t="shared" si="730"/>
        <v/>
      </c>
      <c r="M15573" s="381" t="str">
        <f t="shared" si="731"/>
        <v/>
      </c>
      <c r="N15573" s="104"/>
    </row>
    <row r="15574" spans="1:14">
      <c r="A15574" s="154"/>
      <c r="B15574" s="379">
        <f>IFERROR(VLOOKUP('6.3 Sustained interruptions'!$D15574,'Incident earliest date'!$D:$F,2,FALSE),'6.3 Sustained interruptions'!E15574*1)</f>
        <v>0</v>
      </c>
      <c r="C15574" s="342">
        <f>'6.3 Sustained interruptions'!K15574</f>
        <v>0</v>
      </c>
      <c r="D15574" s="342">
        <f>'6.3 Sustained interruptions'!L15574</f>
        <v>0</v>
      </c>
      <c r="E15574" s="342">
        <f>'6.3 Sustained interruptions'!N15574</f>
        <v>0</v>
      </c>
      <c r="F15574" s="342">
        <f>'6.3 Sustained interruptions'!O15574</f>
        <v>0</v>
      </c>
      <c r="G15574" s="342">
        <f>'6.3 Sustained interruptions'!R15574</f>
        <v>0</v>
      </c>
      <c r="H15574" s="342">
        <f>IFERROR(VLOOKUP(C15574,'6.2.4 STPIS Customer summary'!$D$12:$H$17,5,FALSE),0)</f>
        <v>0</v>
      </c>
      <c r="I15574" s="342">
        <f>IF(B15574=0,0,'6.2.4 STPIS Customer summary'!$H$17)</f>
        <v>0</v>
      </c>
      <c r="J15574" s="339" t="str">
        <f>IF(B15574=0,"",IF(ISERROR(VLOOKUP(D15574,Lookups!$F$3:$F$18,1,FALSE)),1,0))</f>
        <v/>
      </c>
      <c r="K15574" s="380" t="str">
        <f t="shared" si="729"/>
        <v/>
      </c>
      <c r="L15574" s="380" t="str">
        <f t="shared" si="730"/>
        <v/>
      </c>
      <c r="M15574" s="381" t="str">
        <f t="shared" si="731"/>
        <v/>
      </c>
      <c r="N15574" s="104"/>
    </row>
    <row r="15575" spans="1:14">
      <c r="A15575" s="154"/>
      <c r="B15575" s="379">
        <f>IFERROR(VLOOKUP('6.3 Sustained interruptions'!$D15575,'Incident earliest date'!$D:$F,2,FALSE),'6.3 Sustained interruptions'!E15575*1)</f>
        <v>0</v>
      </c>
      <c r="C15575" s="342">
        <f>'6.3 Sustained interruptions'!K15575</f>
        <v>0</v>
      </c>
      <c r="D15575" s="342">
        <f>'6.3 Sustained interruptions'!L15575</f>
        <v>0</v>
      </c>
      <c r="E15575" s="342">
        <f>'6.3 Sustained interruptions'!N15575</f>
        <v>0</v>
      </c>
      <c r="F15575" s="342">
        <f>'6.3 Sustained interruptions'!O15575</f>
        <v>0</v>
      </c>
      <c r="G15575" s="342">
        <f>'6.3 Sustained interruptions'!R15575</f>
        <v>0</v>
      </c>
      <c r="H15575" s="342">
        <f>IFERROR(VLOOKUP(C15575,'6.2.4 STPIS Customer summary'!$D$12:$H$17,5,FALSE),0)</f>
        <v>0</v>
      </c>
      <c r="I15575" s="342">
        <f>IF(B15575=0,0,'6.2.4 STPIS Customer summary'!$H$17)</f>
        <v>0</v>
      </c>
      <c r="J15575" s="339" t="str">
        <f>IF(B15575=0,"",IF(ISERROR(VLOOKUP(D15575,Lookups!$F$3:$F$18,1,FALSE)),1,0))</f>
        <v/>
      </c>
      <c r="K15575" s="380" t="str">
        <f t="shared" si="729"/>
        <v/>
      </c>
      <c r="L15575" s="380" t="str">
        <f t="shared" si="730"/>
        <v/>
      </c>
      <c r="M15575" s="381" t="str">
        <f t="shared" si="731"/>
        <v/>
      </c>
      <c r="N15575" s="104"/>
    </row>
    <row r="15576" spans="1:14">
      <c r="A15576" s="154"/>
      <c r="B15576" s="379">
        <f>IFERROR(VLOOKUP('6.3 Sustained interruptions'!$D15576,'Incident earliest date'!$D:$F,2,FALSE),'6.3 Sustained interruptions'!E15576*1)</f>
        <v>0</v>
      </c>
      <c r="C15576" s="342">
        <f>'6.3 Sustained interruptions'!K15576</f>
        <v>0</v>
      </c>
      <c r="D15576" s="342">
        <f>'6.3 Sustained interruptions'!L15576</f>
        <v>0</v>
      </c>
      <c r="E15576" s="342">
        <f>'6.3 Sustained interruptions'!N15576</f>
        <v>0</v>
      </c>
      <c r="F15576" s="342">
        <f>'6.3 Sustained interruptions'!O15576</f>
        <v>0</v>
      </c>
      <c r="G15576" s="342">
        <f>'6.3 Sustained interruptions'!R15576</f>
        <v>0</v>
      </c>
      <c r="H15576" s="342">
        <f>IFERROR(VLOOKUP(C15576,'6.2.4 STPIS Customer summary'!$D$12:$H$17,5,FALSE),0)</f>
        <v>0</v>
      </c>
      <c r="I15576" s="342">
        <f>IF(B15576=0,0,'6.2.4 STPIS Customer summary'!$H$17)</f>
        <v>0</v>
      </c>
      <c r="J15576" s="339" t="str">
        <f>IF(B15576=0,"",IF(ISERROR(VLOOKUP(D15576,Lookups!$F$3:$F$18,1,FALSE)),1,0))</f>
        <v/>
      </c>
      <c r="K15576" s="380" t="str">
        <f t="shared" si="729"/>
        <v/>
      </c>
      <c r="L15576" s="380" t="str">
        <f t="shared" si="730"/>
        <v/>
      </c>
      <c r="M15576" s="381" t="str">
        <f t="shared" si="731"/>
        <v/>
      </c>
      <c r="N15576" s="104"/>
    </row>
    <row r="15577" spans="1:14">
      <c r="A15577" s="154"/>
      <c r="B15577" s="379">
        <f>IFERROR(VLOOKUP('6.3 Sustained interruptions'!$D15577,'Incident earliest date'!$D:$F,2,FALSE),'6.3 Sustained interruptions'!E15577*1)</f>
        <v>0</v>
      </c>
      <c r="C15577" s="342">
        <f>'6.3 Sustained interruptions'!K15577</f>
        <v>0</v>
      </c>
      <c r="D15577" s="342">
        <f>'6.3 Sustained interruptions'!L15577</f>
        <v>0</v>
      </c>
      <c r="E15577" s="342">
        <f>'6.3 Sustained interruptions'!N15577</f>
        <v>0</v>
      </c>
      <c r="F15577" s="342">
        <f>'6.3 Sustained interruptions'!O15577</f>
        <v>0</v>
      </c>
      <c r="G15577" s="342">
        <f>'6.3 Sustained interruptions'!R15577</f>
        <v>0</v>
      </c>
      <c r="H15577" s="342">
        <f>IFERROR(VLOOKUP(C15577,'6.2.4 STPIS Customer summary'!$D$12:$H$17,5,FALSE),0)</f>
        <v>0</v>
      </c>
      <c r="I15577" s="342">
        <f>IF(B15577=0,0,'6.2.4 STPIS Customer summary'!$H$17)</f>
        <v>0</v>
      </c>
      <c r="J15577" s="339" t="str">
        <f>IF(B15577=0,"",IF(ISERROR(VLOOKUP(D15577,Lookups!$F$3:$F$18,1,FALSE)),1,0))</f>
        <v/>
      </c>
      <c r="K15577" s="380" t="str">
        <f t="shared" si="729"/>
        <v/>
      </c>
      <c r="L15577" s="380" t="str">
        <f t="shared" si="730"/>
        <v/>
      </c>
      <c r="M15577" s="381" t="str">
        <f t="shared" si="731"/>
        <v/>
      </c>
      <c r="N15577" s="104"/>
    </row>
    <row r="15578" spans="1:14">
      <c r="A15578" s="154"/>
      <c r="B15578" s="379">
        <f>IFERROR(VLOOKUP('6.3 Sustained interruptions'!$D15578,'Incident earliest date'!$D:$F,2,FALSE),'6.3 Sustained interruptions'!E15578*1)</f>
        <v>0</v>
      </c>
      <c r="C15578" s="342">
        <f>'6.3 Sustained interruptions'!K15578</f>
        <v>0</v>
      </c>
      <c r="D15578" s="342">
        <f>'6.3 Sustained interruptions'!L15578</f>
        <v>0</v>
      </c>
      <c r="E15578" s="342">
        <f>'6.3 Sustained interruptions'!N15578</f>
        <v>0</v>
      </c>
      <c r="F15578" s="342">
        <f>'6.3 Sustained interruptions'!O15578</f>
        <v>0</v>
      </c>
      <c r="G15578" s="342">
        <f>'6.3 Sustained interruptions'!R15578</f>
        <v>0</v>
      </c>
      <c r="H15578" s="342">
        <f>IFERROR(VLOOKUP(C15578,'6.2.4 STPIS Customer summary'!$D$12:$H$17,5,FALSE),0)</f>
        <v>0</v>
      </c>
      <c r="I15578" s="342">
        <f>IF(B15578=0,0,'6.2.4 STPIS Customer summary'!$H$17)</f>
        <v>0</v>
      </c>
      <c r="J15578" s="339" t="str">
        <f>IF(B15578=0,"",IF(ISERROR(VLOOKUP(D15578,Lookups!$F$3:$F$18,1,FALSE)),1,0))</f>
        <v/>
      </c>
      <c r="K15578" s="380" t="str">
        <f t="shared" si="729"/>
        <v/>
      </c>
      <c r="L15578" s="380" t="str">
        <f t="shared" si="730"/>
        <v/>
      </c>
      <c r="M15578" s="381" t="str">
        <f t="shared" si="731"/>
        <v/>
      </c>
      <c r="N15578" s="104"/>
    </row>
    <row r="15579" spans="1:14">
      <c r="A15579" s="154"/>
      <c r="B15579" s="379">
        <f>IFERROR(VLOOKUP('6.3 Sustained interruptions'!$D15579,'Incident earliest date'!$D:$F,2,FALSE),'6.3 Sustained interruptions'!E15579*1)</f>
        <v>0</v>
      </c>
      <c r="C15579" s="342">
        <f>'6.3 Sustained interruptions'!K15579</f>
        <v>0</v>
      </c>
      <c r="D15579" s="342">
        <f>'6.3 Sustained interruptions'!L15579</f>
        <v>0</v>
      </c>
      <c r="E15579" s="342">
        <f>'6.3 Sustained interruptions'!N15579</f>
        <v>0</v>
      </c>
      <c r="F15579" s="342">
        <f>'6.3 Sustained interruptions'!O15579</f>
        <v>0</v>
      </c>
      <c r="G15579" s="342">
        <f>'6.3 Sustained interruptions'!R15579</f>
        <v>0</v>
      </c>
      <c r="H15579" s="342">
        <f>IFERROR(VLOOKUP(C15579,'6.2.4 STPIS Customer summary'!$D$12:$H$17,5,FALSE),0)</f>
        <v>0</v>
      </c>
      <c r="I15579" s="342">
        <f>IF(B15579=0,0,'6.2.4 STPIS Customer summary'!$H$17)</f>
        <v>0</v>
      </c>
      <c r="J15579" s="339" t="str">
        <f>IF(B15579=0,"",IF(ISERROR(VLOOKUP(D15579,Lookups!$F$3:$F$18,1,FALSE)),1,0))</f>
        <v/>
      </c>
      <c r="K15579" s="380" t="str">
        <f t="shared" si="729"/>
        <v/>
      </c>
      <c r="L15579" s="380" t="str">
        <f t="shared" si="730"/>
        <v/>
      </c>
      <c r="M15579" s="381" t="str">
        <f t="shared" si="731"/>
        <v/>
      </c>
      <c r="N15579" s="104"/>
    </row>
    <row r="15580" spans="1:14">
      <c r="A15580" s="154"/>
      <c r="B15580" s="379">
        <f>IFERROR(VLOOKUP('6.3 Sustained interruptions'!$D15580,'Incident earliest date'!$D:$F,2,FALSE),'6.3 Sustained interruptions'!E15580*1)</f>
        <v>0</v>
      </c>
      <c r="C15580" s="342">
        <f>'6.3 Sustained interruptions'!K15580</f>
        <v>0</v>
      </c>
      <c r="D15580" s="342">
        <f>'6.3 Sustained interruptions'!L15580</f>
        <v>0</v>
      </c>
      <c r="E15580" s="342">
        <f>'6.3 Sustained interruptions'!N15580</f>
        <v>0</v>
      </c>
      <c r="F15580" s="342">
        <f>'6.3 Sustained interruptions'!O15580</f>
        <v>0</v>
      </c>
      <c r="G15580" s="342">
        <f>'6.3 Sustained interruptions'!R15580</f>
        <v>0</v>
      </c>
      <c r="H15580" s="342">
        <f>IFERROR(VLOOKUP(C15580,'6.2.4 STPIS Customer summary'!$D$12:$H$17,5,FALSE),0)</f>
        <v>0</v>
      </c>
      <c r="I15580" s="342">
        <f>IF(B15580=0,0,'6.2.4 STPIS Customer summary'!$H$17)</f>
        <v>0</v>
      </c>
      <c r="J15580" s="339" t="str">
        <f>IF(B15580=0,"",IF(ISERROR(VLOOKUP(D15580,Lookups!$F$3:$F$18,1,FALSE)),1,0))</f>
        <v/>
      </c>
      <c r="K15580" s="380" t="str">
        <f t="shared" si="729"/>
        <v/>
      </c>
      <c r="L15580" s="380" t="str">
        <f t="shared" si="730"/>
        <v/>
      </c>
      <c r="M15580" s="381" t="str">
        <f t="shared" si="731"/>
        <v/>
      </c>
      <c r="N15580" s="104"/>
    </row>
    <row r="15581" spans="1:14">
      <c r="A15581" s="154"/>
      <c r="B15581" s="379">
        <f>IFERROR(VLOOKUP('6.3 Sustained interruptions'!$D15581,'Incident earliest date'!$D:$F,2,FALSE),'6.3 Sustained interruptions'!E15581*1)</f>
        <v>0</v>
      </c>
      <c r="C15581" s="342">
        <f>'6.3 Sustained interruptions'!K15581</f>
        <v>0</v>
      </c>
      <c r="D15581" s="342">
        <f>'6.3 Sustained interruptions'!L15581</f>
        <v>0</v>
      </c>
      <c r="E15581" s="342">
        <f>'6.3 Sustained interruptions'!N15581</f>
        <v>0</v>
      </c>
      <c r="F15581" s="342">
        <f>'6.3 Sustained interruptions'!O15581</f>
        <v>0</v>
      </c>
      <c r="G15581" s="342">
        <f>'6.3 Sustained interruptions'!R15581</f>
        <v>0</v>
      </c>
      <c r="H15581" s="342">
        <f>IFERROR(VLOOKUP(C15581,'6.2.4 STPIS Customer summary'!$D$12:$H$17,5,FALSE),0)</f>
        <v>0</v>
      </c>
      <c r="I15581" s="342">
        <f>IF(B15581=0,0,'6.2.4 STPIS Customer summary'!$H$17)</f>
        <v>0</v>
      </c>
      <c r="J15581" s="339" t="str">
        <f>IF(B15581=0,"",IF(ISERROR(VLOOKUP(D15581,Lookups!$F$3:$F$18,1,FALSE)),1,0))</f>
        <v/>
      </c>
      <c r="K15581" s="380" t="str">
        <f t="shared" si="729"/>
        <v/>
      </c>
      <c r="L15581" s="380" t="str">
        <f t="shared" si="730"/>
        <v/>
      </c>
      <c r="M15581" s="381" t="str">
        <f t="shared" si="731"/>
        <v/>
      </c>
      <c r="N15581" s="104"/>
    </row>
    <row r="15582" spans="1:14">
      <c r="A15582" s="154"/>
      <c r="B15582" s="379">
        <f>IFERROR(VLOOKUP('6.3 Sustained interruptions'!$D15582,'Incident earliest date'!$D:$F,2,FALSE),'6.3 Sustained interruptions'!E15582*1)</f>
        <v>0</v>
      </c>
      <c r="C15582" s="342">
        <f>'6.3 Sustained interruptions'!K15582</f>
        <v>0</v>
      </c>
      <c r="D15582" s="342">
        <f>'6.3 Sustained interruptions'!L15582</f>
        <v>0</v>
      </c>
      <c r="E15582" s="342">
        <f>'6.3 Sustained interruptions'!N15582</f>
        <v>0</v>
      </c>
      <c r="F15582" s="342">
        <f>'6.3 Sustained interruptions'!O15582</f>
        <v>0</v>
      </c>
      <c r="G15582" s="342">
        <f>'6.3 Sustained interruptions'!R15582</f>
        <v>0</v>
      </c>
      <c r="H15582" s="342">
        <f>IFERROR(VLOOKUP(C15582,'6.2.4 STPIS Customer summary'!$D$12:$H$17,5,FALSE),0)</f>
        <v>0</v>
      </c>
      <c r="I15582" s="342">
        <f>IF(B15582=0,0,'6.2.4 STPIS Customer summary'!$H$17)</f>
        <v>0</v>
      </c>
      <c r="J15582" s="339" t="str">
        <f>IF(B15582=0,"",IF(ISERROR(VLOOKUP(D15582,Lookups!$F$3:$F$18,1,FALSE)),1,0))</f>
        <v/>
      </c>
      <c r="K15582" s="380" t="str">
        <f t="shared" si="729"/>
        <v/>
      </c>
      <c r="L15582" s="380" t="str">
        <f t="shared" si="730"/>
        <v/>
      </c>
      <c r="M15582" s="381" t="str">
        <f t="shared" si="731"/>
        <v/>
      </c>
      <c r="N15582" s="104"/>
    </row>
    <row r="15583" spans="1:14">
      <c r="A15583" s="154"/>
      <c r="B15583" s="379">
        <f>IFERROR(VLOOKUP('6.3 Sustained interruptions'!$D15583,'Incident earliest date'!$D:$F,2,FALSE),'6.3 Sustained interruptions'!E15583*1)</f>
        <v>0</v>
      </c>
      <c r="C15583" s="342">
        <f>'6.3 Sustained interruptions'!K15583</f>
        <v>0</v>
      </c>
      <c r="D15583" s="342">
        <f>'6.3 Sustained interruptions'!L15583</f>
        <v>0</v>
      </c>
      <c r="E15583" s="342">
        <f>'6.3 Sustained interruptions'!N15583</f>
        <v>0</v>
      </c>
      <c r="F15583" s="342">
        <f>'6.3 Sustained interruptions'!O15583</f>
        <v>0</v>
      </c>
      <c r="G15583" s="342">
        <f>'6.3 Sustained interruptions'!R15583</f>
        <v>0</v>
      </c>
      <c r="H15583" s="342">
        <f>IFERROR(VLOOKUP(C15583,'6.2.4 STPIS Customer summary'!$D$12:$H$17,5,FALSE),0)</f>
        <v>0</v>
      </c>
      <c r="I15583" s="342">
        <f>IF(B15583=0,0,'6.2.4 STPIS Customer summary'!$H$17)</f>
        <v>0</v>
      </c>
      <c r="J15583" s="339" t="str">
        <f>IF(B15583=0,"",IF(ISERROR(VLOOKUP(D15583,Lookups!$F$3:$F$18,1,FALSE)),1,0))</f>
        <v/>
      </c>
      <c r="K15583" s="380" t="str">
        <f t="shared" si="729"/>
        <v/>
      </c>
      <c r="L15583" s="380" t="str">
        <f t="shared" si="730"/>
        <v/>
      </c>
      <c r="M15583" s="381" t="str">
        <f t="shared" si="731"/>
        <v/>
      </c>
      <c r="N15583" s="104"/>
    </row>
    <row r="15584" spans="1:14">
      <c r="A15584" s="154"/>
      <c r="B15584" s="379">
        <f>IFERROR(VLOOKUP('6.3 Sustained interruptions'!$D15584,'Incident earliest date'!$D:$F,2,FALSE),'6.3 Sustained interruptions'!E15584*1)</f>
        <v>0</v>
      </c>
      <c r="C15584" s="342">
        <f>'6.3 Sustained interruptions'!K15584</f>
        <v>0</v>
      </c>
      <c r="D15584" s="342">
        <f>'6.3 Sustained interruptions'!L15584</f>
        <v>0</v>
      </c>
      <c r="E15584" s="342">
        <f>'6.3 Sustained interruptions'!N15584</f>
        <v>0</v>
      </c>
      <c r="F15584" s="342">
        <f>'6.3 Sustained interruptions'!O15584</f>
        <v>0</v>
      </c>
      <c r="G15584" s="342">
        <f>'6.3 Sustained interruptions'!R15584</f>
        <v>0</v>
      </c>
      <c r="H15584" s="342">
        <f>IFERROR(VLOOKUP(C15584,'6.2.4 STPIS Customer summary'!$D$12:$H$17,5,FALSE),0)</f>
        <v>0</v>
      </c>
      <c r="I15584" s="342">
        <f>IF(B15584=0,0,'6.2.4 STPIS Customer summary'!$H$17)</f>
        <v>0</v>
      </c>
      <c r="J15584" s="339" t="str">
        <f>IF(B15584=0,"",IF(ISERROR(VLOOKUP(D15584,Lookups!$F$3:$F$18,1,FALSE)),1,0))</f>
        <v/>
      </c>
      <c r="K15584" s="380" t="str">
        <f t="shared" si="729"/>
        <v/>
      </c>
      <c r="L15584" s="380" t="str">
        <f t="shared" si="730"/>
        <v/>
      </c>
      <c r="M15584" s="381" t="str">
        <f t="shared" si="731"/>
        <v/>
      </c>
      <c r="N15584" s="104"/>
    </row>
    <row r="15585" spans="1:14">
      <c r="A15585" s="154"/>
      <c r="B15585" s="379">
        <f>IFERROR(VLOOKUP('6.3 Sustained interruptions'!$D15585,'Incident earliest date'!$D:$F,2,FALSE),'6.3 Sustained interruptions'!E15585*1)</f>
        <v>0</v>
      </c>
      <c r="C15585" s="342">
        <f>'6.3 Sustained interruptions'!K15585</f>
        <v>0</v>
      </c>
      <c r="D15585" s="342">
        <f>'6.3 Sustained interruptions'!L15585</f>
        <v>0</v>
      </c>
      <c r="E15585" s="342">
        <f>'6.3 Sustained interruptions'!N15585</f>
        <v>0</v>
      </c>
      <c r="F15585" s="342">
        <f>'6.3 Sustained interruptions'!O15585</f>
        <v>0</v>
      </c>
      <c r="G15585" s="342">
        <f>'6.3 Sustained interruptions'!R15585</f>
        <v>0</v>
      </c>
      <c r="H15585" s="342">
        <f>IFERROR(VLOOKUP(C15585,'6.2.4 STPIS Customer summary'!$D$12:$H$17,5,FALSE),0)</f>
        <v>0</v>
      </c>
      <c r="I15585" s="342">
        <f>IF(B15585=0,0,'6.2.4 STPIS Customer summary'!$H$17)</f>
        <v>0</v>
      </c>
      <c r="J15585" s="339" t="str">
        <f>IF(B15585=0,"",IF(ISERROR(VLOOKUP(D15585,Lookups!$F$3:$F$18,1,FALSE)),1,0))</f>
        <v/>
      </c>
      <c r="K15585" s="380" t="str">
        <f t="shared" si="729"/>
        <v/>
      </c>
      <c r="L15585" s="380" t="str">
        <f t="shared" si="730"/>
        <v/>
      </c>
      <c r="M15585" s="381" t="str">
        <f t="shared" si="731"/>
        <v/>
      </c>
      <c r="N15585" s="104"/>
    </row>
    <row r="15586" spans="1:14">
      <c r="A15586" s="154"/>
      <c r="B15586" s="379">
        <f>IFERROR(VLOOKUP('6.3 Sustained interruptions'!$D15586,'Incident earliest date'!$D:$F,2,FALSE),'6.3 Sustained interruptions'!E15586*1)</f>
        <v>0</v>
      </c>
      <c r="C15586" s="342">
        <f>'6.3 Sustained interruptions'!K15586</f>
        <v>0</v>
      </c>
      <c r="D15586" s="342">
        <f>'6.3 Sustained interruptions'!L15586</f>
        <v>0</v>
      </c>
      <c r="E15586" s="342">
        <f>'6.3 Sustained interruptions'!N15586</f>
        <v>0</v>
      </c>
      <c r="F15586" s="342">
        <f>'6.3 Sustained interruptions'!O15586</f>
        <v>0</v>
      </c>
      <c r="G15586" s="342">
        <f>'6.3 Sustained interruptions'!R15586</f>
        <v>0</v>
      </c>
      <c r="H15586" s="342">
        <f>IFERROR(VLOOKUP(C15586,'6.2.4 STPIS Customer summary'!$D$12:$H$17,5,FALSE),0)</f>
        <v>0</v>
      </c>
      <c r="I15586" s="342">
        <f>IF(B15586=0,0,'6.2.4 STPIS Customer summary'!$H$17)</f>
        <v>0</v>
      </c>
      <c r="J15586" s="339" t="str">
        <f>IF(B15586=0,"",IF(ISERROR(VLOOKUP(D15586,Lookups!$F$3:$F$18,1,FALSE)),1,0))</f>
        <v/>
      </c>
      <c r="K15586" s="380" t="str">
        <f t="shared" si="729"/>
        <v/>
      </c>
      <c r="L15586" s="380" t="str">
        <f t="shared" si="730"/>
        <v/>
      </c>
      <c r="M15586" s="381" t="str">
        <f t="shared" si="731"/>
        <v/>
      </c>
      <c r="N15586" s="104"/>
    </row>
    <row r="15587" spans="1:14">
      <c r="A15587" s="154"/>
      <c r="B15587" s="379">
        <f>IFERROR(VLOOKUP('6.3 Sustained interruptions'!$D15587,'Incident earliest date'!$D:$F,2,FALSE),'6.3 Sustained interruptions'!E15587*1)</f>
        <v>0</v>
      </c>
      <c r="C15587" s="342">
        <f>'6.3 Sustained interruptions'!K15587</f>
        <v>0</v>
      </c>
      <c r="D15587" s="342">
        <f>'6.3 Sustained interruptions'!L15587</f>
        <v>0</v>
      </c>
      <c r="E15587" s="342">
        <f>'6.3 Sustained interruptions'!N15587</f>
        <v>0</v>
      </c>
      <c r="F15587" s="342">
        <f>'6.3 Sustained interruptions'!O15587</f>
        <v>0</v>
      </c>
      <c r="G15587" s="342">
        <f>'6.3 Sustained interruptions'!R15587</f>
        <v>0</v>
      </c>
      <c r="H15587" s="342">
        <f>IFERROR(VLOOKUP(C15587,'6.2.4 STPIS Customer summary'!$D$12:$H$17,5,FALSE),0)</f>
        <v>0</v>
      </c>
      <c r="I15587" s="342">
        <f>IF(B15587=0,0,'6.2.4 STPIS Customer summary'!$H$17)</f>
        <v>0</v>
      </c>
      <c r="J15587" s="339" t="str">
        <f>IF(B15587=0,"",IF(ISERROR(VLOOKUP(D15587,Lookups!$F$3:$F$18,1,FALSE)),1,0))</f>
        <v/>
      </c>
      <c r="K15587" s="380" t="str">
        <f t="shared" si="729"/>
        <v/>
      </c>
      <c r="L15587" s="380" t="str">
        <f t="shared" si="730"/>
        <v/>
      </c>
      <c r="M15587" s="381" t="str">
        <f t="shared" si="731"/>
        <v/>
      </c>
      <c r="N15587" s="104"/>
    </row>
    <row r="15588" spans="1:14">
      <c r="A15588" s="154"/>
      <c r="B15588" s="379">
        <f>IFERROR(VLOOKUP('6.3 Sustained interruptions'!$D15588,'Incident earliest date'!$D:$F,2,FALSE),'6.3 Sustained interruptions'!E15588*1)</f>
        <v>0</v>
      </c>
      <c r="C15588" s="342">
        <f>'6.3 Sustained interruptions'!K15588</f>
        <v>0</v>
      </c>
      <c r="D15588" s="342">
        <f>'6.3 Sustained interruptions'!L15588</f>
        <v>0</v>
      </c>
      <c r="E15588" s="342">
        <f>'6.3 Sustained interruptions'!N15588</f>
        <v>0</v>
      </c>
      <c r="F15588" s="342">
        <f>'6.3 Sustained interruptions'!O15588</f>
        <v>0</v>
      </c>
      <c r="G15588" s="342">
        <f>'6.3 Sustained interruptions'!R15588</f>
        <v>0</v>
      </c>
      <c r="H15588" s="342">
        <f>IFERROR(VLOOKUP(C15588,'6.2.4 STPIS Customer summary'!$D$12:$H$17,5,FALSE),0)</f>
        <v>0</v>
      </c>
      <c r="I15588" s="342">
        <f>IF(B15588=0,0,'6.2.4 STPIS Customer summary'!$H$17)</f>
        <v>0</v>
      </c>
      <c r="J15588" s="339" t="str">
        <f>IF(B15588=0,"",IF(ISERROR(VLOOKUP(D15588,Lookups!$F$3:$F$18,1,FALSE)),1,0))</f>
        <v/>
      </c>
      <c r="K15588" s="380" t="str">
        <f t="shared" si="729"/>
        <v/>
      </c>
      <c r="L15588" s="380" t="str">
        <f t="shared" si="730"/>
        <v/>
      </c>
      <c r="M15588" s="381" t="str">
        <f t="shared" si="731"/>
        <v/>
      </c>
      <c r="N15588" s="104"/>
    </row>
    <row r="15589" spans="1:14">
      <c r="A15589" s="154"/>
      <c r="B15589" s="379">
        <f>IFERROR(VLOOKUP('6.3 Sustained interruptions'!$D15589,'Incident earliest date'!$D:$F,2,FALSE),'6.3 Sustained interruptions'!E15589*1)</f>
        <v>0</v>
      </c>
      <c r="C15589" s="342">
        <f>'6.3 Sustained interruptions'!K15589</f>
        <v>0</v>
      </c>
      <c r="D15589" s="342">
        <f>'6.3 Sustained interruptions'!L15589</f>
        <v>0</v>
      </c>
      <c r="E15589" s="342">
        <f>'6.3 Sustained interruptions'!N15589</f>
        <v>0</v>
      </c>
      <c r="F15589" s="342">
        <f>'6.3 Sustained interruptions'!O15589</f>
        <v>0</v>
      </c>
      <c r="G15589" s="342">
        <f>'6.3 Sustained interruptions'!R15589</f>
        <v>0</v>
      </c>
      <c r="H15589" s="342">
        <f>IFERROR(VLOOKUP(C15589,'6.2.4 STPIS Customer summary'!$D$12:$H$17,5,FALSE),0)</f>
        <v>0</v>
      </c>
      <c r="I15589" s="342">
        <f>IF(B15589=0,0,'6.2.4 STPIS Customer summary'!$H$17)</f>
        <v>0</v>
      </c>
      <c r="J15589" s="339" t="str">
        <f>IF(B15589=0,"",IF(ISERROR(VLOOKUP(D15589,Lookups!$F$3:$F$18,1,FALSE)),1,0))</f>
        <v/>
      </c>
      <c r="K15589" s="380" t="str">
        <f t="shared" si="729"/>
        <v/>
      </c>
      <c r="L15589" s="380" t="str">
        <f t="shared" si="730"/>
        <v/>
      </c>
      <c r="M15589" s="381" t="str">
        <f t="shared" si="731"/>
        <v/>
      </c>
      <c r="N15589" s="104"/>
    </row>
    <row r="15590" spans="1:14">
      <c r="A15590" s="154"/>
      <c r="B15590" s="379">
        <f>IFERROR(VLOOKUP('6.3 Sustained interruptions'!$D15590,'Incident earliest date'!$D:$F,2,FALSE),'6.3 Sustained interruptions'!E15590*1)</f>
        <v>0</v>
      </c>
      <c r="C15590" s="342">
        <f>'6.3 Sustained interruptions'!K15590</f>
        <v>0</v>
      </c>
      <c r="D15590" s="342">
        <f>'6.3 Sustained interruptions'!L15590</f>
        <v>0</v>
      </c>
      <c r="E15590" s="342">
        <f>'6.3 Sustained interruptions'!N15590</f>
        <v>0</v>
      </c>
      <c r="F15590" s="342">
        <f>'6.3 Sustained interruptions'!O15590</f>
        <v>0</v>
      </c>
      <c r="G15590" s="342">
        <f>'6.3 Sustained interruptions'!R15590</f>
        <v>0</v>
      </c>
      <c r="H15590" s="342">
        <f>IFERROR(VLOOKUP(C15590,'6.2.4 STPIS Customer summary'!$D$12:$H$17,5,FALSE),0)</f>
        <v>0</v>
      </c>
      <c r="I15590" s="342">
        <f>IF(B15590=0,0,'6.2.4 STPIS Customer summary'!$H$17)</f>
        <v>0</v>
      </c>
      <c r="J15590" s="339" t="str">
        <f>IF(B15590=0,"",IF(ISERROR(VLOOKUP(D15590,Lookups!$F$3:$F$18,1,FALSE)),1,0))</f>
        <v/>
      </c>
      <c r="K15590" s="380" t="str">
        <f t="shared" si="729"/>
        <v/>
      </c>
      <c r="L15590" s="380" t="str">
        <f t="shared" si="730"/>
        <v/>
      </c>
      <c r="M15590" s="381" t="str">
        <f t="shared" si="731"/>
        <v/>
      </c>
      <c r="N15590" s="104"/>
    </row>
    <row r="15591" spans="1:14">
      <c r="A15591" s="154"/>
      <c r="B15591" s="379">
        <f>IFERROR(VLOOKUP('6.3 Sustained interruptions'!$D15591,'Incident earliest date'!$D:$F,2,FALSE),'6.3 Sustained interruptions'!E15591*1)</f>
        <v>0</v>
      </c>
      <c r="C15591" s="342">
        <f>'6.3 Sustained interruptions'!K15591</f>
        <v>0</v>
      </c>
      <c r="D15591" s="342">
        <f>'6.3 Sustained interruptions'!L15591</f>
        <v>0</v>
      </c>
      <c r="E15591" s="342">
        <f>'6.3 Sustained interruptions'!N15591</f>
        <v>0</v>
      </c>
      <c r="F15591" s="342">
        <f>'6.3 Sustained interruptions'!O15591</f>
        <v>0</v>
      </c>
      <c r="G15591" s="342">
        <f>'6.3 Sustained interruptions'!R15591</f>
        <v>0</v>
      </c>
      <c r="H15591" s="342">
        <f>IFERROR(VLOOKUP(C15591,'6.2.4 STPIS Customer summary'!$D$12:$H$17,5,FALSE),0)</f>
        <v>0</v>
      </c>
      <c r="I15591" s="342">
        <f>IF(B15591=0,0,'6.2.4 STPIS Customer summary'!$H$17)</f>
        <v>0</v>
      </c>
      <c r="J15591" s="339" t="str">
        <f>IF(B15591=0,"",IF(ISERROR(VLOOKUP(D15591,Lookups!$F$3:$F$18,1,FALSE)),1,0))</f>
        <v/>
      </c>
      <c r="K15591" s="380" t="str">
        <f t="shared" si="729"/>
        <v/>
      </c>
      <c r="L15591" s="380" t="str">
        <f t="shared" si="730"/>
        <v/>
      </c>
      <c r="M15591" s="381" t="str">
        <f t="shared" si="731"/>
        <v/>
      </c>
      <c r="N15591" s="104"/>
    </row>
    <row r="15592" spans="1:14">
      <c r="A15592" s="154"/>
      <c r="B15592" s="379">
        <f>IFERROR(VLOOKUP('6.3 Sustained interruptions'!$D15592,'Incident earliest date'!$D:$F,2,FALSE),'6.3 Sustained interruptions'!E15592*1)</f>
        <v>0</v>
      </c>
      <c r="C15592" s="342">
        <f>'6.3 Sustained interruptions'!K15592</f>
        <v>0</v>
      </c>
      <c r="D15592" s="342">
        <f>'6.3 Sustained interruptions'!L15592</f>
        <v>0</v>
      </c>
      <c r="E15592" s="342">
        <f>'6.3 Sustained interruptions'!N15592</f>
        <v>0</v>
      </c>
      <c r="F15592" s="342">
        <f>'6.3 Sustained interruptions'!O15592</f>
        <v>0</v>
      </c>
      <c r="G15592" s="342">
        <f>'6.3 Sustained interruptions'!R15592</f>
        <v>0</v>
      </c>
      <c r="H15592" s="342">
        <f>IFERROR(VLOOKUP(C15592,'6.2.4 STPIS Customer summary'!$D$12:$H$17,5,FALSE),0)</f>
        <v>0</v>
      </c>
      <c r="I15592" s="342">
        <f>IF(B15592=0,0,'6.2.4 STPIS Customer summary'!$H$17)</f>
        <v>0</v>
      </c>
      <c r="J15592" s="339" t="str">
        <f>IF(B15592=0,"",IF(ISERROR(VLOOKUP(D15592,Lookups!$F$3:$F$18,1,FALSE)),1,0))</f>
        <v/>
      </c>
      <c r="K15592" s="380" t="str">
        <f t="shared" si="729"/>
        <v/>
      </c>
      <c r="L15592" s="380" t="str">
        <f t="shared" si="730"/>
        <v/>
      </c>
      <c r="M15592" s="381" t="str">
        <f t="shared" si="731"/>
        <v/>
      </c>
      <c r="N15592" s="104"/>
    </row>
    <row r="15593" spans="1:14">
      <c r="A15593" s="154"/>
      <c r="B15593" s="379">
        <f>IFERROR(VLOOKUP('6.3 Sustained interruptions'!$D15593,'Incident earliest date'!$D:$F,2,FALSE),'6.3 Sustained interruptions'!E15593*1)</f>
        <v>0</v>
      </c>
      <c r="C15593" s="342">
        <f>'6.3 Sustained interruptions'!K15593</f>
        <v>0</v>
      </c>
      <c r="D15593" s="342">
        <f>'6.3 Sustained interruptions'!L15593</f>
        <v>0</v>
      </c>
      <c r="E15593" s="342">
        <f>'6.3 Sustained interruptions'!N15593</f>
        <v>0</v>
      </c>
      <c r="F15593" s="342">
        <f>'6.3 Sustained interruptions'!O15593</f>
        <v>0</v>
      </c>
      <c r="G15593" s="342">
        <f>'6.3 Sustained interruptions'!R15593</f>
        <v>0</v>
      </c>
      <c r="H15593" s="342">
        <f>IFERROR(VLOOKUP(C15593,'6.2.4 STPIS Customer summary'!$D$12:$H$17,5,FALSE),0)</f>
        <v>0</v>
      </c>
      <c r="I15593" s="342">
        <f>IF(B15593=0,0,'6.2.4 STPIS Customer summary'!$H$17)</f>
        <v>0</v>
      </c>
      <c r="J15593" s="339" t="str">
        <f>IF(B15593=0,"",IF(ISERROR(VLOOKUP(D15593,Lookups!$F$3:$F$18,1,FALSE)),1,0))</f>
        <v/>
      </c>
      <c r="K15593" s="380" t="str">
        <f t="shared" si="729"/>
        <v/>
      </c>
      <c r="L15593" s="380" t="str">
        <f t="shared" si="730"/>
        <v/>
      </c>
      <c r="M15593" s="381" t="str">
        <f t="shared" si="731"/>
        <v/>
      </c>
      <c r="N15593" s="104"/>
    </row>
    <row r="15594" spans="1:14">
      <c r="A15594" s="154"/>
      <c r="B15594" s="379">
        <f>IFERROR(VLOOKUP('6.3 Sustained interruptions'!$D15594,'Incident earliest date'!$D:$F,2,FALSE),'6.3 Sustained interruptions'!E15594*1)</f>
        <v>0</v>
      </c>
      <c r="C15594" s="342">
        <f>'6.3 Sustained interruptions'!K15594</f>
        <v>0</v>
      </c>
      <c r="D15594" s="342">
        <f>'6.3 Sustained interruptions'!L15594</f>
        <v>0</v>
      </c>
      <c r="E15594" s="342">
        <f>'6.3 Sustained interruptions'!N15594</f>
        <v>0</v>
      </c>
      <c r="F15594" s="342">
        <f>'6.3 Sustained interruptions'!O15594</f>
        <v>0</v>
      </c>
      <c r="G15594" s="342">
        <f>'6.3 Sustained interruptions'!R15594</f>
        <v>0</v>
      </c>
      <c r="H15594" s="342">
        <f>IFERROR(VLOOKUP(C15594,'6.2.4 STPIS Customer summary'!$D$12:$H$17,5,FALSE),0)</f>
        <v>0</v>
      </c>
      <c r="I15594" s="342">
        <f>IF(B15594=0,0,'6.2.4 STPIS Customer summary'!$H$17)</f>
        <v>0</v>
      </c>
      <c r="J15594" s="339" t="str">
        <f>IF(B15594=0,"",IF(ISERROR(VLOOKUP(D15594,Lookups!$F$3:$F$18,1,FALSE)),1,0))</f>
        <v/>
      </c>
      <c r="K15594" s="380" t="str">
        <f t="shared" si="729"/>
        <v/>
      </c>
      <c r="L15594" s="380" t="str">
        <f t="shared" si="730"/>
        <v/>
      </c>
      <c r="M15594" s="381" t="str">
        <f t="shared" si="731"/>
        <v/>
      </c>
      <c r="N15594" s="104"/>
    </row>
    <row r="15595" spans="1:14">
      <c r="A15595" s="154"/>
      <c r="B15595" s="379">
        <f>IFERROR(VLOOKUP('6.3 Sustained interruptions'!$D15595,'Incident earliest date'!$D:$F,2,FALSE),'6.3 Sustained interruptions'!E15595*1)</f>
        <v>0</v>
      </c>
      <c r="C15595" s="342">
        <f>'6.3 Sustained interruptions'!K15595</f>
        <v>0</v>
      </c>
      <c r="D15595" s="342">
        <f>'6.3 Sustained interruptions'!L15595</f>
        <v>0</v>
      </c>
      <c r="E15595" s="342">
        <f>'6.3 Sustained interruptions'!N15595</f>
        <v>0</v>
      </c>
      <c r="F15595" s="342">
        <f>'6.3 Sustained interruptions'!O15595</f>
        <v>0</v>
      </c>
      <c r="G15595" s="342">
        <f>'6.3 Sustained interruptions'!R15595</f>
        <v>0</v>
      </c>
      <c r="H15595" s="342">
        <f>IFERROR(VLOOKUP(C15595,'6.2.4 STPIS Customer summary'!$D$12:$H$17,5,FALSE),0)</f>
        <v>0</v>
      </c>
      <c r="I15595" s="342">
        <f>IF(B15595=0,0,'6.2.4 STPIS Customer summary'!$H$17)</f>
        <v>0</v>
      </c>
      <c r="J15595" s="339" t="str">
        <f>IF(B15595=0,"",IF(ISERROR(VLOOKUP(D15595,Lookups!$F$3:$F$18,1,FALSE)),1,0))</f>
        <v/>
      </c>
      <c r="K15595" s="380" t="str">
        <f t="shared" si="729"/>
        <v/>
      </c>
      <c r="L15595" s="380" t="str">
        <f t="shared" si="730"/>
        <v/>
      </c>
      <c r="M15595" s="381" t="str">
        <f t="shared" si="731"/>
        <v/>
      </c>
      <c r="N15595" s="104"/>
    </row>
    <row r="15596" spans="1:14">
      <c r="A15596" s="154"/>
      <c r="B15596" s="379">
        <f>IFERROR(VLOOKUP('6.3 Sustained interruptions'!$D15596,'Incident earliest date'!$D:$F,2,FALSE),'6.3 Sustained interruptions'!E15596*1)</f>
        <v>0</v>
      </c>
      <c r="C15596" s="342">
        <f>'6.3 Sustained interruptions'!K15596</f>
        <v>0</v>
      </c>
      <c r="D15596" s="342">
        <f>'6.3 Sustained interruptions'!L15596</f>
        <v>0</v>
      </c>
      <c r="E15596" s="342">
        <f>'6.3 Sustained interruptions'!N15596</f>
        <v>0</v>
      </c>
      <c r="F15596" s="342">
        <f>'6.3 Sustained interruptions'!O15596</f>
        <v>0</v>
      </c>
      <c r="G15596" s="342">
        <f>'6.3 Sustained interruptions'!R15596</f>
        <v>0</v>
      </c>
      <c r="H15596" s="342">
        <f>IFERROR(VLOOKUP(C15596,'6.2.4 STPIS Customer summary'!$D$12:$H$17,5,FALSE),0)</f>
        <v>0</v>
      </c>
      <c r="I15596" s="342">
        <f>IF(B15596=0,0,'6.2.4 STPIS Customer summary'!$H$17)</f>
        <v>0</v>
      </c>
      <c r="J15596" s="339" t="str">
        <f>IF(B15596=0,"",IF(ISERROR(VLOOKUP(D15596,Lookups!$F$3:$F$18,1,FALSE)),1,0))</f>
        <v/>
      </c>
      <c r="K15596" s="380" t="str">
        <f t="shared" si="729"/>
        <v/>
      </c>
      <c r="L15596" s="380" t="str">
        <f t="shared" si="730"/>
        <v/>
      </c>
      <c r="M15596" s="381" t="str">
        <f t="shared" si="731"/>
        <v/>
      </c>
      <c r="N15596" s="104"/>
    </row>
    <row r="15597" spans="1:14">
      <c r="A15597" s="154"/>
      <c r="B15597" s="379">
        <f>IFERROR(VLOOKUP('6.3 Sustained interruptions'!$D15597,'Incident earliest date'!$D:$F,2,FALSE),'6.3 Sustained interruptions'!E15597*1)</f>
        <v>0</v>
      </c>
      <c r="C15597" s="342">
        <f>'6.3 Sustained interruptions'!K15597</f>
        <v>0</v>
      </c>
      <c r="D15597" s="342">
        <f>'6.3 Sustained interruptions'!L15597</f>
        <v>0</v>
      </c>
      <c r="E15597" s="342">
        <f>'6.3 Sustained interruptions'!N15597</f>
        <v>0</v>
      </c>
      <c r="F15597" s="342">
        <f>'6.3 Sustained interruptions'!O15597</f>
        <v>0</v>
      </c>
      <c r="G15597" s="342">
        <f>'6.3 Sustained interruptions'!R15597</f>
        <v>0</v>
      </c>
      <c r="H15597" s="342">
        <f>IFERROR(VLOOKUP(C15597,'6.2.4 STPIS Customer summary'!$D$12:$H$17,5,FALSE),0)</f>
        <v>0</v>
      </c>
      <c r="I15597" s="342">
        <f>IF(B15597=0,0,'6.2.4 STPIS Customer summary'!$H$17)</f>
        <v>0</v>
      </c>
      <c r="J15597" s="339" t="str">
        <f>IF(B15597=0,"",IF(ISERROR(VLOOKUP(D15597,Lookups!$F$3:$F$18,1,FALSE)),1,0))</f>
        <v/>
      </c>
      <c r="K15597" s="380" t="str">
        <f t="shared" si="729"/>
        <v/>
      </c>
      <c r="L15597" s="380" t="str">
        <f t="shared" si="730"/>
        <v/>
      </c>
      <c r="M15597" s="381" t="str">
        <f t="shared" si="731"/>
        <v/>
      </c>
      <c r="N15597" s="104"/>
    </row>
    <row r="15598" spans="1:14">
      <c r="A15598" s="154"/>
      <c r="B15598" s="379">
        <f>IFERROR(VLOOKUP('6.3 Sustained interruptions'!$D15598,'Incident earliest date'!$D:$F,2,FALSE),'6.3 Sustained interruptions'!E15598*1)</f>
        <v>0</v>
      </c>
      <c r="C15598" s="342">
        <f>'6.3 Sustained interruptions'!K15598</f>
        <v>0</v>
      </c>
      <c r="D15598" s="342">
        <f>'6.3 Sustained interruptions'!L15598</f>
        <v>0</v>
      </c>
      <c r="E15598" s="342">
        <f>'6.3 Sustained interruptions'!N15598</f>
        <v>0</v>
      </c>
      <c r="F15598" s="342">
        <f>'6.3 Sustained interruptions'!O15598</f>
        <v>0</v>
      </c>
      <c r="G15598" s="342">
        <f>'6.3 Sustained interruptions'!R15598</f>
        <v>0</v>
      </c>
      <c r="H15598" s="342">
        <f>IFERROR(VLOOKUP(C15598,'6.2.4 STPIS Customer summary'!$D$12:$H$17,5,FALSE),0)</f>
        <v>0</v>
      </c>
      <c r="I15598" s="342">
        <f>IF(B15598=0,0,'6.2.4 STPIS Customer summary'!$H$17)</f>
        <v>0</v>
      </c>
      <c r="J15598" s="339" t="str">
        <f>IF(B15598=0,"",IF(ISERROR(VLOOKUP(D15598,Lookups!$F$3:$F$18,1,FALSE)),1,0))</f>
        <v/>
      </c>
      <c r="K15598" s="380" t="str">
        <f t="shared" si="729"/>
        <v/>
      </c>
      <c r="L15598" s="380" t="str">
        <f t="shared" si="730"/>
        <v/>
      </c>
      <c r="M15598" s="381" t="str">
        <f t="shared" si="731"/>
        <v/>
      </c>
      <c r="N15598" s="104"/>
    </row>
    <row r="15599" spans="1:14">
      <c r="A15599" s="154"/>
      <c r="B15599" s="379">
        <f>IFERROR(VLOOKUP('6.3 Sustained interruptions'!$D15599,'Incident earliest date'!$D:$F,2,FALSE),'6.3 Sustained interruptions'!E15599*1)</f>
        <v>0</v>
      </c>
      <c r="C15599" s="342">
        <f>'6.3 Sustained interruptions'!K15599</f>
        <v>0</v>
      </c>
      <c r="D15599" s="342">
        <f>'6.3 Sustained interruptions'!L15599</f>
        <v>0</v>
      </c>
      <c r="E15599" s="342">
        <f>'6.3 Sustained interruptions'!N15599</f>
        <v>0</v>
      </c>
      <c r="F15599" s="342">
        <f>'6.3 Sustained interruptions'!O15599</f>
        <v>0</v>
      </c>
      <c r="G15599" s="342">
        <f>'6.3 Sustained interruptions'!R15599</f>
        <v>0</v>
      </c>
      <c r="H15599" s="342">
        <f>IFERROR(VLOOKUP(C15599,'6.2.4 STPIS Customer summary'!$D$12:$H$17,5,FALSE),0)</f>
        <v>0</v>
      </c>
      <c r="I15599" s="342">
        <f>IF(B15599=0,0,'6.2.4 STPIS Customer summary'!$H$17)</f>
        <v>0</v>
      </c>
      <c r="J15599" s="339" t="str">
        <f>IF(B15599=0,"",IF(ISERROR(VLOOKUP(D15599,Lookups!$F$3:$F$18,1,FALSE)),1,0))</f>
        <v/>
      </c>
      <c r="K15599" s="380" t="str">
        <f t="shared" si="729"/>
        <v/>
      </c>
      <c r="L15599" s="380" t="str">
        <f t="shared" si="730"/>
        <v/>
      </c>
      <c r="M15599" s="381" t="str">
        <f t="shared" si="731"/>
        <v/>
      </c>
      <c r="N15599" s="104"/>
    </row>
    <row r="15600" spans="1:14">
      <c r="A15600" s="154"/>
      <c r="B15600" s="379">
        <f>IFERROR(VLOOKUP('6.3 Sustained interruptions'!$D15600,'Incident earliest date'!$D:$F,2,FALSE),'6.3 Sustained interruptions'!E15600*1)</f>
        <v>0</v>
      </c>
      <c r="C15600" s="342">
        <f>'6.3 Sustained interruptions'!K15600</f>
        <v>0</v>
      </c>
      <c r="D15600" s="342">
        <f>'6.3 Sustained interruptions'!L15600</f>
        <v>0</v>
      </c>
      <c r="E15600" s="342">
        <f>'6.3 Sustained interruptions'!N15600</f>
        <v>0</v>
      </c>
      <c r="F15600" s="342">
        <f>'6.3 Sustained interruptions'!O15600</f>
        <v>0</v>
      </c>
      <c r="G15600" s="342">
        <f>'6.3 Sustained interruptions'!R15600</f>
        <v>0</v>
      </c>
      <c r="H15600" s="342">
        <f>IFERROR(VLOOKUP(C15600,'6.2.4 STPIS Customer summary'!$D$12:$H$17,5,FALSE),0)</f>
        <v>0</v>
      </c>
      <c r="I15600" s="342">
        <f>IF(B15600=0,0,'6.2.4 STPIS Customer summary'!$H$17)</f>
        <v>0</v>
      </c>
      <c r="J15600" s="339" t="str">
        <f>IF(B15600=0,"",IF(ISERROR(VLOOKUP(D15600,Lookups!$F$3:$F$18,1,FALSE)),1,0))</f>
        <v/>
      </c>
      <c r="K15600" s="380" t="str">
        <f t="shared" si="729"/>
        <v/>
      </c>
      <c r="L15600" s="380" t="str">
        <f t="shared" si="730"/>
        <v/>
      </c>
      <c r="M15600" s="381" t="str">
        <f t="shared" si="731"/>
        <v/>
      </c>
      <c r="N15600" s="104"/>
    </row>
    <row r="15601" spans="1:14">
      <c r="A15601" s="154"/>
      <c r="B15601" s="379">
        <f>IFERROR(VLOOKUP('6.3 Sustained interruptions'!$D15601,'Incident earliest date'!$D:$F,2,FALSE),'6.3 Sustained interruptions'!E15601*1)</f>
        <v>0</v>
      </c>
      <c r="C15601" s="342">
        <f>'6.3 Sustained interruptions'!K15601</f>
        <v>0</v>
      </c>
      <c r="D15601" s="342">
        <f>'6.3 Sustained interruptions'!L15601</f>
        <v>0</v>
      </c>
      <c r="E15601" s="342">
        <f>'6.3 Sustained interruptions'!N15601</f>
        <v>0</v>
      </c>
      <c r="F15601" s="342">
        <f>'6.3 Sustained interruptions'!O15601</f>
        <v>0</v>
      </c>
      <c r="G15601" s="342">
        <f>'6.3 Sustained interruptions'!R15601</f>
        <v>0</v>
      </c>
      <c r="H15601" s="342">
        <f>IFERROR(VLOOKUP(C15601,'6.2.4 STPIS Customer summary'!$D$12:$H$17,5,FALSE),0)</f>
        <v>0</v>
      </c>
      <c r="I15601" s="342">
        <f>IF(B15601=0,0,'6.2.4 STPIS Customer summary'!$H$17)</f>
        <v>0</v>
      </c>
      <c r="J15601" s="339" t="str">
        <f>IF(B15601=0,"",IF(ISERROR(VLOOKUP(D15601,Lookups!$F$3:$F$18,1,FALSE)),1,0))</f>
        <v/>
      </c>
      <c r="K15601" s="380" t="str">
        <f t="shared" si="729"/>
        <v/>
      </c>
      <c r="L15601" s="380" t="str">
        <f t="shared" si="730"/>
        <v/>
      </c>
      <c r="M15601" s="381" t="str">
        <f t="shared" si="731"/>
        <v/>
      </c>
      <c r="N15601" s="104"/>
    </row>
    <row r="15602" spans="1:14">
      <c r="A15602" s="154"/>
      <c r="B15602" s="379">
        <f>IFERROR(VLOOKUP('6.3 Sustained interruptions'!$D15602,'Incident earliest date'!$D:$F,2,FALSE),'6.3 Sustained interruptions'!E15602*1)</f>
        <v>0</v>
      </c>
      <c r="C15602" s="342">
        <f>'6.3 Sustained interruptions'!K15602</f>
        <v>0</v>
      </c>
      <c r="D15602" s="342">
        <f>'6.3 Sustained interruptions'!L15602</f>
        <v>0</v>
      </c>
      <c r="E15602" s="342">
        <f>'6.3 Sustained interruptions'!N15602</f>
        <v>0</v>
      </c>
      <c r="F15602" s="342">
        <f>'6.3 Sustained interruptions'!O15602</f>
        <v>0</v>
      </c>
      <c r="G15602" s="342">
        <f>'6.3 Sustained interruptions'!R15602</f>
        <v>0</v>
      </c>
      <c r="H15602" s="342">
        <f>IFERROR(VLOOKUP(C15602,'6.2.4 STPIS Customer summary'!$D$12:$H$17,5,FALSE),0)</f>
        <v>0</v>
      </c>
      <c r="I15602" s="342">
        <f>IF(B15602=0,0,'6.2.4 STPIS Customer summary'!$H$17)</f>
        <v>0</v>
      </c>
      <c r="J15602" s="339" t="str">
        <f>IF(B15602=0,"",IF(ISERROR(VLOOKUP(D15602,Lookups!$F$3:$F$18,1,FALSE)),1,0))</f>
        <v/>
      </c>
      <c r="K15602" s="380" t="str">
        <f t="shared" si="729"/>
        <v/>
      </c>
      <c r="L15602" s="380" t="str">
        <f t="shared" si="730"/>
        <v/>
      </c>
      <c r="M15602" s="381" t="str">
        <f t="shared" si="731"/>
        <v/>
      </c>
      <c r="N15602" s="104"/>
    </row>
    <row r="15603" spans="1:14">
      <c r="A15603" s="154"/>
      <c r="B15603" s="379">
        <f>IFERROR(VLOOKUP('6.3 Sustained interruptions'!$D15603,'Incident earliest date'!$D:$F,2,FALSE),'6.3 Sustained interruptions'!E15603*1)</f>
        <v>0</v>
      </c>
      <c r="C15603" s="342">
        <f>'6.3 Sustained interruptions'!K15603</f>
        <v>0</v>
      </c>
      <c r="D15603" s="342">
        <f>'6.3 Sustained interruptions'!L15603</f>
        <v>0</v>
      </c>
      <c r="E15603" s="342">
        <f>'6.3 Sustained interruptions'!N15603</f>
        <v>0</v>
      </c>
      <c r="F15603" s="342">
        <f>'6.3 Sustained interruptions'!O15603</f>
        <v>0</v>
      </c>
      <c r="G15603" s="342">
        <f>'6.3 Sustained interruptions'!R15603</f>
        <v>0</v>
      </c>
      <c r="H15603" s="342">
        <f>IFERROR(VLOOKUP(C15603,'6.2.4 STPIS Customer summary'!$D$12:$H$17,5,FALSE),0)</f>
        <v>0</v>
      </c>
      <c r="I15603" s="342">
        <f>IF(B15603=0,0,'6.2.4 STPIS Customer summary'!$H$17)</f>
        <v>0</v>
      </c>
      <c r="J15603" s="339" t="str">
        <f>IF(B15603=0,"",IF(ISERROR(VLOOKUP(D15603,Lookups!$F$3:$F$18,1,FALSE)),1,0))</f>
        <v/>
      </c>
      <c r="K15603" s="380" t="str">
        <f t="shared" si="729"/>
        <v/>
      </c>
      <c r="L15603" s="380" t="str">
        <f t="shared" si="730"/>
        <v/>
      </c>
      <c r="M15603" s="381" t="str">
        <f t="shared" si="731"/>
        <v/>
      </c>
      <c r="N15603" s="104"/>
    </row>
    <row r="15604" spans="1:14">
      <c r="A15604" s="154"/>
      <c r="B15604" s="379">
        <f>IFERROR(VLOOKUP('6.3 Sustained interruptions'!$D15604,'Incident earliest date'!$D:$F,2,FALSE),'6.3 Sustained interruptions'!E15604*1)</f>
        <v>0</v>
      </c>
      <c r="C15604" s="342">
        <f>'6.3 Sustained interruptions'!K15604</f>
        <v>0</v>
      </c>
      <c r="D15604" s="342">
        <f>'6.3 Sustained interruptions'!L15604</f>
        <v>0</v>
      </c>
      <c r="E15604" s="342">
        <f>'6.3 Sustained interruptions'!N15604</f>
        <v>0</v>
      </c>
      <c r="F15604" s="342">
        <f>'6.3 Sustained interruptions'!O15604</f>
        <v>0</v>
      </c>
      <c r="G15604" s="342">
        <f>'6.3 Sustained interruptions'!R15604</f>
        <v>0</v>
      </c>
      <c r="H15604" s="342">
        <f>IFERROR(VLOOKUP(C15604,'6.2.4 STPIS Customer summary'!$D$12:$H$17,5,FALSE),0)</f>
        <v>0</v>
      </c>
      <c r="I15604" s="342">
        <f>IF(B15604=0,0,'6.2.4 STPIS Customer summary'!$H$17)</f>
        <v>0</v>
      </c>
      <c r="J15604" s="339" t="str">
        <f>IF(B15604=0,"",IF(ISERROR(VLOOKUP(D15604,Lookups!$F$3:$F$18,1,FALSE)),1,0))</f>
        <v/>
      </c>
      <c r="K15604" s="380" t="str">
        <f t="shared" si="729"/>
        <v/>
      </c>
      <c r="L15604" s="380" t="str">
        <f t="shared" si="730"/>
        <v/>
      </c>
      <c r="M15604" s="381" t="str">
        <f t="shared" si="731"/>
        <v/>
      </c>
      <c r="N15604" s="104"/>
    </row>
    <row r="15605" spans="1:14">
      <c r="A15605" s="154"/>
      <c r="B15605" s="379">
        <f>IFERROR(VLOOKUP('6.3 Sustained interruptions'!$D15605,'Incident earliest date'!$D:$F,2,FALSE),'6.3 Sustained interruptions'!E15605*1)</f>
        <v>0</v>
      </c>
      <c r="C15605" s="342">
        <f>'6.3 Sustained interruptions'!K15605</f>
        <v>0</v>
      </c>
      <c r="D15605" s="342">
        <f>'6.3 Sustained interruptions'!L15605</f>
        <v>0</v>
      </c>
      <c r="E15605" s="342">
        <f>'6.3 Sustained interruptions'!N15605</f>
        <v>0</v>
      </c>
      <c r="F15605" s="342">
        <f>'6.3 Sustained interruptions'!O15605</f>
        <v>0</v>
      </c>
      <c r="G15605" s="342">
        <f>'6.3 Sustained interruptions'!R15605</f>
        <v>0</v>
      </c>
      <c r="H15605" s="342">
        <f>IFERROR(VLOOKUP(C15605,'6.2.4 STPIS Customer summary'!$D$12:$H$17,5,FALSE),0)</f>
        <v>0</v>
      </c>
      <c r="I15605" s="342">
        <f>IF(B15605=0,0,'6.2.4 STPIS Customer summary'!$H$17)</f>
        <v>0</v>
      </c>
      <c r="J15605" s="339" t="str">
        <f>IF(B15605=0,"",IF(ISERROR(VLOOKUP(D15605,Lookups!$F$3:$F$18,1,FALSE)),1,0))</f>
        <v/>
      </c>
      <c r="K15605" s="380" t="str">
        <f t="shared" si="729"/>
        <v/>
      </c>
      <c r="L15605" s="380" t="str">
        <f t="shared" si="730"/>
        <v/>
      </c>
      <c r="M15605" s="381" t="str">
        <f t="shared" si="731"/>
        <v/>
      </c>
      <c r="N15605" s="104"/>
    </row>
    <row r="15606" spans="1:14">
      <c r="A15606" s="154"/>
      <c r="B15606" s="379">
        <f>IFERROR(VLOOKUP('6.3 Sustained interruptions'!$D15606,'Incident earliest date'!$D:$F,2,FALSE),'6.3 Sustained interruptions'!E15606*1)</f>
        <v>0</v>
      </c>
      <c r="C15606" s="342">
        <f>'6.3 Sustained interruptions'!K15606</f>
        <v>0</v>
      </c>
      <c r="D15606" s="342">
        <f>'6.3 Sustained interruptions'!L15606</f>
        <v>0</v>
      </c>
      <c r="E15606" s="342">
        <f>'6.3 Sustained interruptions'!N15606</f>
        <v>0</v>
      </c>
      <c r="F15606" s="342">
        <f>'6.3 Sustained interruptions'!O15606</f>
        <v>0</v>
      </c>
      <c r="G15606" s="342">
        <f>'6.3 Sustained interruptions'!R15606</f>
        <v>0</v>
      </c>
      <c r="H15606" s="342">
        <f>IFERROR(VLOOKUP(C15606,'6.2.4 STPIS Customer summary'!$D$12:$H$17,5,FALSE),0)</f>
        <v>0</v>
      </c>
      <c r="I15606" s="342">
        <f>IF(B15606=0,0,'6.2.4 STPIS Customer summary'!$H$17)</f>
        <v>0</v>
      </c>
      <c r="J15606" s="339" t="str">
        <f>IF(B15606=0,"",IF(ISERROR(VLOOKUP(D15606,Lookups!$F$3:$F$18,1,FALSE)),1,0))</f>
        <v/>
      </c>
      <c r="K15606" s="380" t="str">
        <f t="shared" si="729"/>
        <v/>
      </c>
      <c r="L15606" s="380" t="str">
        <f t="shared" si="730"/>
        <v/>
      </c>
      <c r="M15606" s="381" t="str">
        <f t="shared" si="731"/>
        <v/>
      </c>
      <c r="N15606" s="104"/>
    </row>
    <row r="15607" spans="1:14">
      <c r="A15607" s="154"/>
      <c r="B15607" s="379">
        <f>IFERROR(VLOOKUP('6.3 Sustained interruptions'!$D15607,'Incident earliest date'!$D:$F,2,FALSE),'6.3 Sustained interruptions'!E15607*1)</f>
        <v>0</v>
      </c>
      <c r="C15607" s="342">
        <f>'6.3 Sustained interruptions'!K15607</f>
        <v>0</v>
      </c>
      <c r="D15607" s="342">
        <f>'6.3 Sustained interruptions'!L15607</f>
        <v>0</v>
      </c>
      <c r="E15607" s="342">
        <f>'6.3 Sustained interruptions'!N15607</f>
        <v>0</v>
      </c>
      <c r="F15607" s="342">
        <f>'6.3 Sustained interruptions'!O15607</f>
        <v>0</v>
      </c>
      <c r="G15607" s="342">
        <f>'6.3 Sustained interruptions'!R15607</f>
        <v>0</v>
      </c>
      <c r="H15607" s="342">
        <f>IFERROR(VLOOKUP(C15607,'6.2.4 STPIS Customer summary'!$D$12:$H$17,5,FALSE),0)</f>
        <v>0</v>
      </c>
      <c r="I15607" s="342">
        <f>IF(B15607=0,0,'6.2.4 STPIS Customer summary'!$H$17)</f>
        <v>0</v>
      </c>
      <c r="J15607" s="339" t="str">
        <f>IF(B15607=0,"",IF(ISERROR(VLOOKUP(D15607,Lookups!$F$3:$F$18,1,FALSE)),1,0))</f>
        <v/>
      </c>
      <c r="K15607" s="380" t="str">
        <f t="shared" si="729"/>
        <v/>
      </c>
      <c r="L15607" s="380" t="str">
        <f t="shared" si="730"/>
        <v/>
      </c>
      <c r="M15607" s="381" t="str">
        <f t="shared" si="731"/>
        <v/>
      </c>
      <c r="N15607" s="104"/>
    </row>
    <row r="15608" spans="1:14">
      <c r="A15608" s="154"/>
      <c r="B15608" s="379">
        <f>IFERROR(VLOOKUP('6.3 Sustained interruptions'!$D15608,'Incident earliest date'!$D:$F,2,FALSE),'6.3 Sustained interruptions'!E15608*1)</f>
        <v>0</v>
      </c>
      <c r="C15608" s="342">
        <f>'6.3 Sustained interruptions'!K15608</f>
        <v>0</v>
      </c>
      <c r="D15608" s="342">
        <f>'6.3 Sustained interruptions'!L15608</f>
        <v>0</v>
      </c>
      <c r="E15608" s="342">
        <f>'6.3 Sustained interruptions'!N15608</f>
        <v>0</v>
      </c>
      <c r="F15608" s="342">
        <f>'6.3 Sustained interruptions'!O15608</f>
        <v>0</v>
      </c>
      <c r="G15608" s="342">
        <f>'6.3 Sustained interruptions'!R15608</f>
        <v>0</v>
      </c>
      <c r="H15608" s="342">
        <f>IFERROR(VLOOKUP(C15608,'6.2.4 STPIS Customer summary'!$D$12:$H$17,5,FALSE),0)</f>
        <v>0</v>
      </c>
      <c r="I15608" s="342">
        <f>IF(B15608=0,0,'6.2.4 STPIS Customer summary'!$H$17)</f>
        <v>0</v>
      </c>
      <c r="J15608" s="339" t="str">
        <f>IF(B15608=0,"",IF(ISERROR(VLOOKUP(D15608,Lookups!$F$3:$F$18,1,FALSE)),1,0))</f>
        <v/>
      </c>
      <c r="K15608" s="380" t="str">
        <f t="shared" si="729"/>
        <v/>
      </c>
      <c r="L15608" s="380" t="str">
        <f t="shared" si="730"/>
        <v/>
      </c>
      <c r="M15608" s="381" t="str">
        <f t="shared" si="731"/>
        <v/>
      </c>
      <c r="N15608" s="104"/>
    </row>
    <row r="15609" spans="1:14">
      <c r="A15609" s="154"/>
      <c r="B15609" s="379">
        <f>IFERROR(VLOOKUP('6.3 Sustained interruptions'!$D15609,'Incident earliest date'!$D:$F,2,FALSE),'6.3 Sustained interruptions'!E15609*1)</f>
        <v>0</v>
      </c>
      <c r="C15609" s="342">
        <f>'6.3 Sustained interruptions'!K15609</f>
        <v>0</v>
      </c>
      <c r="D15609" s="342">
        <f>'6.3 Sustained interruptions'!L15609</f>
        <v>0</v>
      </c>
      <c r="E15609" s="342">
        <f>'6.3 Sustained interruptions'!N15609</f>
        <v>0</v>
      </c>
      <c r="F15609" s="342">
        <f>'6.3 Sustained interruptions'!O15609</f>
        <v>0</v>
      </c>
      <c r="G15609" s="342">
        <f>'6.3 Sustained interruptions'!R15609</f>
        <v>0</v>
      </c>
      <c r="H15609" s="342">
        <f>IFERROR(VLOOKUP(C15609,'6.2.4 STPIS Customer summary'!$D$12:$H$17,5,FALSE),0)</f>
        <v>0</v>
      </c>
      <c r="I15609" s="342">
        <f>IF(B15609=0,0,'6.2.4 STPIS Customer summary'!$H$17)</f>
        <v>0</v>
      </c>
      <c r="J15609" s="339" t="str">
        <f>IF(B15609=0,"",IF(ISERROR(VLOOKUP(D15609,Lookups!$F$3:$F$18,1,FALSE)),1,0))</f>
        <v/>
      </c>
      <c r="K15609" s="380" t="str">
        <f t="shared" si="729"/>
        <v/>
      </c>
      <c r="L15609" s="380" t="str">
        <f t="shared" si="730"/>
        <v/>
      </c>
      <c r="M15609" s="381" t="str">
        <f t="shared" si="731"/>
        <v/>
      </c>
      <c r="N15609" s="104"/>
    </row>
    <row r="15610" spans="1:14">
      <c r="A15610" s="154"/>
      <c r="B15610" s="379">
        <f>IFERROR(VLOOKUP('6.3 Sustained interruptions'!$D15610,'Incident earliest date'!$D:$F,2,FALSE),'6.3 Sustained interruptions'!E15610*1)</f>
        <v>0</v>
      </c>
      <c r="C15610" s="342">
        <f>'6.3 Sustained interruptions'!K15610</f>
        <v>0</v>
      </c>
      <c r="D15610" s="342">
        <f>'6.3 Sustained interruptions'!L15610</f>
        <v>0</v>
      </c>
      <c r="E15610" s="342">
        <f>'6.3 Sustained interruptions'!N15610</f>
        <v>0</v>
      </c>
      <c r="F15610" s="342">
        <f>'6.3 Sustained interruptions'!O15610</f>
        <v>0</v>
      </c>
      <c r="G15610" s="342">
        <f>'6.3 Sustained interruptions'!R15610</f>
        <v>0</v>
      </c>
      <c r="H15610" s="342">
        <f>IFERROR(VLOOKUP(C15610,'6.2.4 STPIS Customer summary'!$D$12:$H$17,5,FALSE),0)</f>
        <v>0</v>
      </c>
      <c r="I15610" s="342">
        <f>IF(B15610=0,0,'6.2.4 STPIS Customer summary'!$H$17)</f>
        <v>0</v>
      </c>
      <c r="J15610" s="339" t="str">
        <f>IF(B15610=0,"",IF(ISERROR(VLOOKUP(D15610,Lookups!$F$3:$F$18,1,FALSE)),1,0))</f>
        <v/>
      </c>
      <c r="K15610" s="380" t="str">
        <f t="shared" si="729"/>
        <v/>
      </c>
      <c r="L15610" s="380" t="str">
        <f t="shared" si="730"/>
        <v/>
      </c>
      <c r="M15610" s="381" t="str">
        <f t="shared" si="731"/>
        <v/>
      </c>
      <c r="N15610" s="104"/>
    </row>
    <row r="15611" spans="1:14">
      <c r="A15611" s="154"/>
      <c r="B15611" s="379">
        <f>IFERROR(VLOOKUP('6.3 Sustained interruptions'!$D15611,'Incident earliest date'!$D:$F,2,FALSE),'6.3 Sustained interruptions'!E15611*1)</f>
        <v>0</v>
      </c>
      <c r="C15611" s="342">
        <f>'6.3 Sustained interruptions'!K15611</f>
        <v>0</v>
      </c>
      <c r="D15611" s="342">
        <f>'6.3 Sustained interruptions'!L15611</f>
        <v>0</v>
      </c>
      <c r="E15611" s="342">
        <f>'6.3 Sustained interruptions'!N15611</f>
        <v>0</v>
      </c>
      <c r="F15611" s="342">
        <f>'6.3 Sustained interruptions'!O15611</f>
        <v>0</v>
      </c>
      <c r="G15611" s="342">
        <f>'6.3 Sustained interruptions'!R15611</f>
        <v>0</v>
      </c>
      <c r="H15611" s="342">
        <f>IFERROR(VLOOKUP(C15611,'6.2.4 STPIS Customer summary'!$D$12:$H$17,5,FALSE),0)</f>
        <v>0</v>
      </c>
      <c r="I15611" s="342">
        <f>IF(B15611=0,0,'6.2.4 STPIS Customer summary'!$H$17)</f>
        <v>0</v>
      </c>
      <c r="J15611" s="339" t="str">
        <f>IF(B15611=0,"",IF(ISERROR(VLOOKUP(D15611,Lookups!$F$3:$F$18,1,FALSE)),1,0))</f>
        <v/>
      </c>
      <c r="K15611" s="380" t="str">
        <f t="shared" si="729"/>
        <v/>
      </c>
      <c r="L15611" s="380" t="str">
        <f t="shared" si="730"/>
        <v/>
      </c>
      <c r="M15611" s="381" t="str">
        <f t="shared" si="731"/>
        <v/>
      </c>
      <c r="N15611" s="104"/>
    </row>
    <row r="15612" spans="1:14">
      <c r="A15612" s="154"/>
      <c r="B15612" s="379">
        <f>IFERROR(VLOOKUP('6.3 Sustained interruptions'!$D15612,'Incident earliest date'!$D:$F,2,FALSE),'6.3 Sustained interruptions'!E15612*1)</f>
        <v>0</v>
      </c>
      <c r="C15612" s="342">
        <f>'6.3 Sustained interruptions'!K15612</f>
        <v>0</v>
      </c>
      <c r="D15612" s="342">
        <f>'6.3 Sustained interruptions'!L15612</f>
        <v>0</v>
      </c>
      <c r="E15612" s="342">
        <f>'6.3 Sustained interruptions'!N15612</f>
        <v>0</v>
      </c>
      <c r="F15612" s="342">
        <f>'6.3 Sustained interruptions'!O15612</f>
        <v>0</v>
      </c>
      <c r="G15612" s="342">
        <f>'6.3 Sustained interruptions'!R15612</f>
        <v>0</v>
      </c>
      <c r="H15612" s="342">
        <f>IFERROR(VLOOKUP(C15612,'6.2.4 STPIS Customer summary'!$D$12:$H$17,5,FALSE),0)</f>
        <v>0</v>
      </c>
      <c r="I15612" s="342">
        <f>IF(B15612=0,0,'6.2.4 STPIS Customer summary'!$H$17)</f>
        <v>0</v>
      </c>
      <c r="J15612" s="339" t="str">
        <f>IF(B15612=0,"",IF(ISERROR(VLOOKUP(D15612,Lookups!$F$3:$F$18,1,FALSE)),1,0))</f>
        <v/>
      </c>
      <c r="K15612" s="380" t="str">
        <f t="shared" si="729"/>
        <v/>
      </c>
      <c r="L15612" s="380" t="str">
        <f t="shared" si="730"/>
        <v/>
      </c>
      <c r="M15612" s="381" t="str">
        <f t="shared" si="731"/>
        <v/>
      </c>
      <c r="N15612" s="104"/>
    </row>
    <row r="15613" spans="1:14">
      <c r="A15613" s="154"/>
      <c r="B15613" s="379">
        <f>IFERROR(VLOOKUP('6.3 Sustained interruptions'!$D15613,'Incident earliest date'!$D:$F,2,FALSE),'6.3 Sustained interruptions'!E15613*1)</f>
        <v>0</v>
      </c>
      <c r="C15613" s="342">
        <f>'6.3 Sustained interruptions'!K15613</f>
        <v>0</v>
      </c>
      <c r="D15613" s="342">
        <f>'6.3 Sustained interruptions'!L15613</f>
        <v>0</v>
      </c>
      <c r="E15613" s="342">
        <f>'6.3 Sustained interruptions'!N15613</f>
        <v>0</v>
      </c>
      <c r="F15613" s="342">
        <f>'6.3 Sustained interruptions'!O15613</f>
        <v>0</v>
      </c>
      <c r="G15613" s="342">
        <f>'6.3 Sustained interruptions'!R15613</f>
        <v>0</v>
      </c>
      <c r="H15613" s="342">
        <f>IFERROR(VLOOKUP(C15613,'6.2.4 STPIS Customer summary'!$D$12:$H$17,5,FALSE),0)</f>
        <v>0</v>
      </c>
      <c r="I15613" s="342">
        <f>IF(B15613=0,0,'6.2.4 STPIS Customer summary'!$H$17)</f>
        <v>0</v>
      </c>
      <c r="J15613" s="339" t="str">
        <f>IF(B15613=0,"",IF(ISERROR(VLOOKUP(D15613,Lookups!$F$3:$F$18,1,FALSE)),1,0))</f>
        <v/>
      </c>
      <c r="K15613" s="380" t="str">
        <f t="shared" si="729"/>
        <v/>
      </c>
      <c r="L15613" s="380" t="str">
        <f t="shared" si="730"/>
        <v/>
      </c>
      <c r="M15613" s="381" t="str">
        <f t="shared" si="731"/>
        <v/>
      </c>
      <c r="N15613" s="104"/>
    </row>
    <row r="15614" spans="1:14">
      <c r="A15614" s="154"/>
      <c r="B15614" s="379">
        <f>IFERROR(VLOOKUP('6.3 Sustained interruptions'!$D15614,'Incident earliest date'!$D:$F,2,FALSE),'6.3 Sustained interruptions'!E15614*1)</f>
        <v>0</v>
      </c>
      <c r="C15614" s="342">
        <f>'6.3 Sustained interruptions'!K15614</f>
        <v>0</v>
      </c>
      <c r="D15614" s="342">
        <f>'6.3 Sustained interruptions'!L15614</f>
        <v>0</v>
      </c>
      <c r="E15614" s="342">
        <f>'6.3 Sustained interruptions'!N15614</f>
        <v>0</v>
      </c>
      <c r="F15614" s="342">
        <f>'6.3 Sustained interruptions'!O15614</f>
        <v>0</v>
      </c>
      <c r="G15614" s="342">
        <f>'6.3 Sustained interruptions'!R15614</f>
        <v>0</v>
      </c>
      <c r="H15614" s="342">
        <f>IFERROR(VLOOKUP(C15614,'6.2.4 STPIS Customer summary'!$D$12:$H$17,5,FALSE),0)</f>
        <v>0</v>
      </c>
      <c r="I15614" s="342">
        <f>IF(B15614=0,0,'6.2.4 STPIS Customer summary'!$H$17)</f>
        <v>0</v>
      </c>
      <c r="J15614" s="339" t="str">
        <f>IF(B15614=0,"",IF(ISERROR(VLOOKUP(D15614,Lookups!$F$3:$F$18,1,FALSE)),1,0))</f>
        <v/>
      </c>
      <c r="K15614" s="380" t="str">
        <f t="shared" si="729"/>
        <v/>
      </c>
      <c r="L15614" s="380" t="str">
        <f t="shared" si="730"/>
        <v/>
      </c>
      <c r="M15614" s="381" t="str">
        <f t="shared" si="731"/>
        <v/>
      </c>
      <c r="N15614" s="104"/>
    </row>
    <row r="15615" spans="1:14">
      <c r="A15615" s="154"/>
      <c r="B15615" s="379">
        <f>IFERROR(VLOOKUP('6.3 Sustained interruptions'!$D15615,'Incident earliest date'!$D:$F,2,FALSE),'6.3 Sustained interruptions'!E15615*1)</f>
        <v>0</v>
      </c>
      <c r="C15615" s="342">
        <f>'6.3 Sustained interruptions'!K15615</f>
        <v>0</v>
      </c>
      <c r="D15615" s="342">
        <f>'6.3 Sustained interruptions'!L15615</f>
        <v>0</v>
      </c>
      <c r="E15615" s="342">
        <f>'6.3 Sustained interruptions'!N15615</f>
        <v>0</v>
      </c>
      <c r="F15615" s="342">
        <f>'6.3 Sustained interruptions'!O15615</f>
        <v>0</v>
      </c>
      <c r="G15615" s="342">
        <f>'6.3 Sustained interruptions'!R15615</f>
        <v>0</v>
      </c>
      <c r="H15615" s="342">
        <f>IFERROR(VLOOKUP(C15615,'6.2.4 STPIS Customer summary'!$D$12:$H$17,5,FALSE),0)</f>
        <v>0</v>
      </c>
      <c r="I15615" s="342">
        <f>IF(B15615=0,0,'6.2.4 STPIS Customer summary'!$H$17)</f>
        <v>0</v>
      </c>
      <c r="J15615" s="339" t="str">
        <f>IF(B15615=0,"",IF(ISERROR(VLOOKUP(D15615,Lookups!$F$3:$F$18,1,FALSE)),1,0))</f>
        <v/>
      </c>
      <c r="K15615" s="380" t="str">
        <f t="shared" si="729"/>
        <v/>
      </c>
      <c r="L15615" s="380" t="str">
        <f t="shared" si="730"/>
        <v/>
      </c>
      <c r="M15615" s="381" t="str">
        <f t="shared" si="731"/>
        <v/>
      </c>
      <c r="N15615" s="104"/>
    </row>
    <row r="15616" spans="1:14">
      <c r="A15616" s="154"/>
      <c r="B15616" s="379">
        <f>IFERROR(VLOOKUP('6.3 Sustained interruptions'!$D15616,'Incident earliest date'!$D:$F,2,FALSE),'6.3 Sustained interruptions'!E15616*1)</f>
        <v>0</v>
      </c>
      <c r="C15616" s="342">
        <f>'6.3 Sustained interruptions'!K15616</f>
        <v>0</v>
      </c>
      <c r="D15616" s="342">
        <f>'6.3 Sustained interruptions'!L15616</f>
        <v>0</v>
      </c>
      <c r="E15616" s="342">
        <f>'6.3 Sustained interruptions'!N15616</f>
        <v>0</v>
      </c>
      <c r="F15616" s="342">
        <f>'6.3 Sustained interruptions'!O15616</f>
        <v>0</v>
      </c>
      <c r="G15616" s="342">
        <f>'6.3 Sustained interruptions'!R15616</f>
        <v>0</v>
      </c>
      <c r="H15616" s="342">
        <f>IFERROR(VLOOKUP(C15616,'6.2.4 STPIS Customer summary'!$D$12:$H$17,5,FALSE),0)</f>
        <v>0</v>
      </c>
      <c r="I15616" s="342">
        <f>IF(B15616=0,0,'6.2.4 STPIS Customer summary'!$H$17)</f>
        <v>0</v>
      </c>
      <c r="J15616" s="339" t="str">
        <f>IF(B15616=0,"",IF(ISERROR(VLOOKUP(D15616,Lookups!$F$3:$F$18,1,FALSE)),1,0))</f>
        <v/>
      </c>
      <c r="K15616" s="380" t="str">
        <f t="shared" si="729"/>
        <v/>
      </c>
      <c r="L15616" s="380" t="str">
        <f t="shared" si="730"/>
        <v/>
      </c>
      <c r="M15616" s="381" t="str">
        <f t="shared" si="731"/>
        <v/>
      </c>
      <c r="N15616" s="104"/>
    </row>
    <row r="15617" spans="1:14">
      <c r="A15617" s="154"/>
      <c r="B15617" s="379">
        <f>IFERROR(VLOOKUP('6.3 Sustained interruptions'!$D15617,'Incident earliest date'!$D:$F,2,FALSE),'6.3 Sustained interruptions'!E15617*1)</f>
        <v>0</v>
      </c>
      <c r="C15617" s="342">
        <f>'6.3 Sustained interruptions'!K15617</f>
        <v>0</v>
      </c>
      <c r="D15617" s="342">
        <f>'6.3 Sustained interruptions'!L15617</f>
        <v>0</v>
      </c>
      <c r="E15617" s="342">
        <f>'6.3 Sustained interruptions'!N15617</f>
        <v>0</v>
      </c>
      <c r="F15617" s="342">
        <f>'6.3 Sustained interruptions'!O15617</f>
        <v>0</v>
      </c>
      <c r="G15617" s="342">
        <f>'6.3 Sustained interruptions'!R15617</f>
        <v>0</v>
      </c>
      <c r="H15617" s="342">
        <f>IFERROR(VLOOKUP(C15617,'6.2.4 STPIS Customer summary'!$D$12:$H$17,5,FALSE),0)</f>
        <v>0</v>
      </c>
      <c r="I15617" s="342">
        <f>IF(B15617=0,0,'6.2.4 STPIS Customer summary'!$H$17)</f>
        <v>0</v>
      </c>
      <c r="J15617" s="339" t="str">
        <f>IF(B15617=0,"",IF(ISERROR(VLOOKUP(D15617,Lookups!$F$3:$F$18,1,FALSE)),1,0))</f>
        <v/>
      </c>
      <c r="K15617" s="380" t="str">
        <f t="shared" si="729"/>
        <v/>
      </c>
      <c r="L15617" s="380" t="str">
        <f t="shared" si="730"/>
        <v/>
      </c>
      <c r="M15617" s="381" t="str">
        <f t="shared" si="731"/>
        <v/>
      </c>
      <c r="N15617" s="104"/>
    </row>
    <row r="15618" spans="1:14">
      <c r="A15618" s="154"/>
      <c r="B15618" s="379">
        <f>IFERROR(VLOOKUP('6.3 Sustained interruptions'!$D15618,'Incident earliest date'!$D:$F,2,FALSE),'6.3 Sustained interruptions'!E15618*1)</f>
        <v>0</v>
      </c>
      <c r="C15618" s="342">
        <f>'6.3 Sustained interruptions'!K15618</f>
        <v>0</v>
      </c>
      <c r="D15618" s="342">
        <f>'6.3 Sustained interruptions'!L15618</f>
        <v>0</v>
      </c>
      <c r="E15618" s="342">
        <f>'6.3 Sustained interruptions'!N15618</f>
        <v>0</v>
      </c>
      <c r="F15618" s="342">
        <f>'6.3 Sustained interruptions'!O15618</f>
        <v>0</v>
      </c>
      <c r="G15618" s="342">
        <f>'6.3 Sustained interruptions'!R15618</f>
        <v>0</v>
      </c>
      <c r="H15618" s="342">
        <f>IFERROR(VLOOKUP(C15618,'6.2.4 STPIS Customer summary'!$D$12:$H$17,5,FALSE),0)</f>
        <v>0</v>
      </c>
      <c r="I15618" s="342">
        <f>IF(B15618=0,0,'6.2.4 STPIS Customer summary'!$H$17)</f>
        <v>0</v>
      </c>
      <c r="J15618" s="339" t="str">
        <f>IF(B15618=0,"",IF(ISERROR(VLOOKUP(D15618,Lookups!$F$3:$F$18,1,FALSE)),1,0))</f>
        <v/>
      </c>
      <c r="K15618" s="380" t="str">
        <f t="shared" si="729"/>
        <v/>
      </c>
      <c r="L15618" s="380" t="str">
        <f t="shared" si="730"/>
        <v/>
      </c>
      <c r="M15618" s="381" t="str">
        <f t="shared" si="731"/>
        <v/>
      </c>
      <c r="N15618" s="104"/>
    </row>
    <row r="15619" spans="1:14">
      <c r="A15619" s="154"/>
      <c r="B15619" s="379">
        <f>IFERROR(VLOOKUP('6.3 Sustained interruptions'!$D15619,'Incident earliest date'!$D:$F,2,FALSE),'6.3 Sustained interruptions'!E15619*1)</f>
        <v>0</v>
      </c>
      <c r="C15619" s="342">
        <f>'6.3 Sustained interruptions'!K15619</f>
        <v>0</v>
      </c>
      <c r="D15619" s="342">
        <f>'6.3 Sustained interruptions'!L15619</f>
        <v>0</v>
      </c>
      <c r="E15619" s="342">
        <f>'6.3 Sustained interruptions'!N15619</f>
        <v>0</v>
      </c>
      <c r="F15619" s="342">
        <f>'6.3 Sustained interruptions'!O15619</f>
        <v>0</v>
      </c>
      <c r="G15619" s="342">
        <f>'6.3 Sustained interruptions'!R15619</f>
        <v>0</v>
      </c>
      <c r="H15619" s="342">
        <f>IFERROR(VLOOKUP(C15619,'6.2.4 STPIS Customer summary'!$D$12:$H$17,5,FALSE),0)</f>
        <v>0</v>
      </c>
      <c r="I15619" s="342">
        <f>IF(B15619=0,0,'6.2.4 STPIS Customer summary'!$H$17)</f>
        <v>0</v>
      </c>
      <c r="J15619" s="339" t="str">
        <f>IF(B15619=0,"",IF(ISERROR(VLOOKUP(D15619,Lookups!$F$3:$F$18,1,FALSE)),1,0))</f>
        <v/>
      </c>
      <c r="K15619" s="380" t="str">
        <f t="shared" si="729"/>
        <v/>
      </c>
      <c r="L15619" s="380" t="str">
        <f t="shared" si="730"/>
        <v/>
      </c>
      <c r="M15619" s="381" t="str">
        <f t="shared" si="731"/>
        <v/>
      </c>
      <c r="N15619" s="104"/>
    </row>
    <row r="15620" spans="1:14">
      <c r="A15620" s="154"/>
      <c r="B15620" s="379">
        <f>IFERROR(VLOOKUP('6.3 Sustained interruptions'!$D15620,'Incident earliest date'!$D:$F,2,FALSE),'6.3 Sustained interruptions'!E15620*1)</f>
        <v>0</v>
      </c>
      <c r="C15620" s="342">
        <f>'6.3 Sustained interruptions'!K15620</f>
        <v>0</v>
      </c>
      <c r="D15620" s="342">
        <f>'6.3 Sustained interruptions'!L15620</f>
        <v>0</v>
      </c>
      <c r="E15620" s="342">
        <f>'6.3 Sustained interruptions'!N15620</f>
        <v>0</v>
      </c>
      <c r="F15620" s="342">
        <f>'6.3 Sustained interruptions'!O15620</f>
        <v>0</v>
      </c>
      <c r="G15620" s="342">
        <f>'6.3 Sustained interruptions'!R15620</f>
        <v>0</v>
      </c>
      <c r="H15620" s="342">
        <f>IFERROR(VLOOKUP(C15620,'6.2.4 STPIS Customer summary'!$D$12:$H$17,5,FALSE),0)</f>
        <v>0</v>
      </c>
      <c r="I15620" s="342">
        <f>IF(B15620=0,0,'6.2.4 STPIS Customer summary'!$H$17)</f>
        <v>0</v>
      </c>
      <c r="J15620" s="339" t="str">
        <f>IF(B15620=0,"",IF(ISERROR(VLOOKUP(D15620,Lookups!$F$3:$F$18,1,FALSE)),1,0))</f>
        <v/>
      </c>
      <c r="K15620" s="380" t="str">
        <f t="shared" si="729"/>
        <v/>
      </c>
      <c r="L15620" s="380" t="str">
        <f t="shared" si="730"/>
        <v/>
      </c>
      <c r="M15620" s="381" t="str">
        <f t="shared" si="731"/>
        <v/>
      </c>
      <c r="N15620" s="104"/>
    </row>
    <row r="15621" spans="1:14">
      <c r="A15621" s="154"/>
      <c r="B15621" s="379">
        <f>IFERROR(VLOOKUP('6.3 Sustained interruptions'!$D15621,'Incident earliest date'!$D:$F,2,FALSE),'6.3 Sustained interruptions'!E15621*1)</f>
        <v>0</v>
      </c>
      <c r="C15621" s="342">
        <f>'6.3 Sustained interruptions'!K15621</f>
        <v>0</v>
      </c>
      <c r="D15621" s="342">
        <f>'6.3 Sustained interruptions'!L15621</f>
        <v>0</v>
      </c>
      <c r="E15621" s="342">
        <f>'6.3 Sustained interruptions'!N15621</f>
        <v>0</v>
      </c>
      <c r="F15621" s="342">
        <f>'6.3 Sustained interruptions'!O15621</f>
        <v>0</v>
      </c>
      <c r="G15621" s="342">
        <f>'6.3 Sustained interruptions'!R15621</f>
        <v>0</v>
      </c>
      <c r="H15621" s="342">
        <f>IFERROR(VLOOKUP(C15621,'6.2.4 STPIS Customer summary'!$D$12:$H$17,5,FALSE),0)</f>
        <v>0</v>
      </c>
      <c r="I15621" s="342">
        <f>IF(B15621=0,0,'6.2.4 STPIS Customer summary'!$H$17)</f>
        <v>0</v>
      </c>
      <c r="J15621" s="339" t="str">
        <f>IF(B15621=0,"",IF(ISERROR(VLOOKUP(D15621,Lookups!$F$3:$F$18,1,FALSE)),1,0))</f>
        <v/>
      </c>
      <c r="K15621" s="380" t="str">
        <f t="shared" si="729"/>
        <v/>
      </c>
      <c r="L15621" s="380" t="str">
        <f t="shared" si="730"/>
        <v/>
      </c>
      <c r="M15621" s="381" t="str">
        <f t="shared" si="731"/>
        <v/>
      </c>
      <c r="N15621" s="104"/>
    </row>
    <row r="15622" spans="1:14">
      <c r="A15622" s="154"/>
      <c r="B15622" s="379">
        <f>IFERROR(VLOOKUP('6.3 Sustained interruptions'!$D15622,'Incident earliest date'!$D:$F,2,FALSE),'6.3 Sustained interruptions'!E15622*1)</f>
        <v>0</v>
      </c>
      <c r="C15622" s="342">
        <f>'6.3 Sustained interruptions'!K15622</f>
        <v>0</v>
      </c>
      <c r="D15622" s="342">
        <f>'6.3 Sustained interruptions'!L15622</f>
        <v>0</v>
      </c>
      <c r="E15622" s="342">
        <f>'6.3 Sustained interruptions'!N15622</f>
        <v>0</v>
      </c>
      <c r="F15622" s="342">
        <f>'6.3 Sustained interruptions'!O15622</f>
        <v>0</v>
      </c>
      <c r="G15622" s="342">
        <f>'6.3 Sustained interruptions'!R15622</f>
        <v>0</v>
      </c>
      <c r="H15622" s="342">
        <f>IFERROR(VLOOKUP(C15622,'6.2.4 STPIS Customer summary'!$D$12:$H$17,5,FALSE),0)</f>
        <v>0</v>
      </c>
      <c r="I15622" s="342">
        <f>IF(B15622=0,0,'6.2.4 STPIS Customer summary'!$H$17)</f>
        <v>0</v>
      </c>
      <c r="J15622" s="339" t="str">
        <f>IF(B15622=0,"",IF(ISERROR(VLOOKUP(D15622,Lookups!$F$3:$F$18,1,FALSE)),1,0))</f>
        <v/>
      </c>
      <c r="K15622" s="380" t="str">
        <f t="shared" si="729"/>
        <v/>
      </c>
      <c r="L15622" s="380" t="str">
        <f t="shared" si="730"/>
        <v/>
      </c>
      <c r="M15622" s="381" t="str">
        <f t="shared" si="731"/>
        <v/>
      </c>
      <c r="N15622" s="104"/>
    </row>
    <row r="15623" spans="1:14">
      <c r="A15623" s="154"/>
      <c r="B15623" s="379">
        <f>IFERROR(VLOOKUP('6.3 Sustained interruptions'!$D15623,'Incident earliest date'!$D:$F,2,FALSE),'6.3 Sustained interruptions'!E15623*1)</f>
        <v>0</v>
      </c>
      <c r="C15623" s="342">
        <f>'6.3 Sustained interruptions'!K15623</f>
        <v>0</v>
      </c>
      <c r="D15623" s="342">
        <f>'6.3 Sustained interruptions'!L15623</f>
        <v>0</v>
      </c>
      <c r="E15623" s="342">
        <f>'6.3 Sustained interruptions'!N15623</f>
        <v>0</v>
      </c>
      <c r="F15623" s="342">
        <f>'6.3 Sustained interruptions'!O15623</f>
        <v>0</v>
      </c>
      <c r="G15623" s="342">
        <f>'6.3 Sustained interruptions'!R15623</f>
        <v>0</v>
      </c>
      <c r="H15623" s="342">
        <f>IFERROR(VLOOKUP(C15623,'6.2.4 STPIS Customer summary'!$D$12:$H$17,5,FALSE),0)</f>
        <v>0</v>
      </c>
      <c r="I15623" s="342">
        <f>IF(B15623=0,0,'6.2.4 STPIS Customer summary'!$H$17)</f>
        <v>0</v>
      </c>
      <c r="J15623" s="339" t="str">
        <f>IF(B15623=0,"",IF(ISERROR(VLOOKUP(D15623,Lookups!$F$3:$F$18,1,FALSE)),1,0))</f>
        <v/>
      </c>
      <c r="K15623" s="380" t="str">
        <f t="shared" si="729"/>
        <v/>
      </c>
      <c r="L15623" s="380" t="str">
        <f t="shared" si="730"/>
        <v/>
      </c>
      <c r="M15623" s="381" t="str">
        <f t="shared" si="731"/>
        <v/>
      </c>
      <c r="N15623" s="104"/>
    </row>
    <row r="15624" spans="1:14">
      <c r="A15624" s="154"/>
      <c r="B15624" s="379">
        <f>IFERROR(VLOOKUP('6.3 Sustained interruptions'!$D15624,'Incident earliest date'!$D:$F,2,FALSE),'6.3 Sustained interruptions'!E15624*1)</f>
        <v>0</v>
      </c>
      <c r="C15624" s="342">
        <f>'6.3 Sustained interruptions'!K15624</f>
        <v>0</v>
      </c>
      <c r="D15624" s="342">
        <f>'6.3 Sustained interruptions'!L15624</f>
        <v>0</v>
      </c>
      <c r="E15624" s="342">
        <f>'6.3 Sustained interruptions'!N15624</f>
        <v>0</v>
      </c>
      <c r="F15624" s="342">
        <f>'6.3 Sustained interruptions'!O15624</f>
        <v>0</v>
      </c>
      <c r="G15624" s="342">
        <f>'6.3 Sustained interruptions'!R15624</f>
        <v>0</v>
      </c>
      <c r="H15624" s="342">
        <f>IFERROR(VLOOKUP(C15624,'6.2.4 STPIS Customer summary'!$D$12:$H$17,5,FALSE),0)</f>
        <v>0</v>
      </c>
      <c r="I15624" s="342">
        <f>IF(B15624=0,0,'6.2.4 STPIS Customer summary'!$H$17)</f>
        <v>0</v>
      </c>
      <c r="J15624" s="339" t="str">
        <f>IF(B15624=0,"",IF(ISERROR(VLOOKUP(D15624,Lookups!$F$3:$F$18,1,FALSE)),1,0))</f>
        <v/>
      </c>
      <c r="K15624" s="380" t="str">
        <f t="shared" si="729"/>
        <v/>
      </c>
      <c r="L15624" s="380" t="str">
        <f t="shared" si="730"/>
        <v/>
      </c>
      <c r="M15624" s="381" t="str">
        <f t="shared" si="731"/>
        <v/>
      </c>
      <c r="N15624" s="104"/>
    </row>
    <row r="15625" spans="1:14">
      <c r="A15625" s="154"/>
      <c r="B15625" s="379">
        <f>IFERROR(VLOOKUP('6.3 Sustained interruptions'!$D15625,'Incident earliest date'!$D:$F,2,FALSE),'6.3 Sustained interruptions'!E15625*1)</f>
        <v>0</v>
      </c>
      <c r="C15625" s="342">
        <f>'6.3 Sustained interruptions'!K15625</f>
        <v>0</v>
      </c>
      <c r="D15625" s="342">
        <f>'6.3 Sustained interruptions'!L15625</f>
        <v>0</v>
      </c>
      <c r="E15625" s="342">
        <f>'6.3 Sustained interruptions'!N15625</f>
        <v>0</v>
      </c>
      <c r="F15625" s="342">
        <f>'6.3 Sustained interruptions'!O15625</f>
        <v>0</v>
      </c>
      <c r="G15625" s="342">
        <f>'6.3 Sustained interruptions'!R15625</f>
        <v>0</v>
      </c>
      <c r="H15625" s="342">
        <f>IFERROR(VLOOKUP(C15625,'6.2.4 STPIS Customer summary'!$D$12:$H$17,5,FALSE),0)</f>
        <v>0</v>
      </c>
      <c r="I15625" s="342">
        <f>IF(B15625=0,0,'6.2.4 STPIS Customer summary'!$H$17)</f>
        <v>0</v>
      </c>
      <c r="J15625" s="339" t="str">
        <f>IF(B15625=0,"",IF(ISERROR(VLOOKUP(D15625,Lookups!$F$3:$F$18,1,FALSE)),1,0))</f>
        <v/>
      </c>
      <c r="K15625" s="380" t="str">
        <f t="shared" si="729"/>
        <v/>
      </c>
      <c r="L15625" s="380" t="str">
        <f t="shared" si="730"/>
        <v/>
      </c>
      <c r="M15625" s="381" t="str">
        <f t="shared" si="731"/>
        <v/>
      </c>
      <c r="N15625" s="104"/>
    </row>
    <row r="15626" spans="1:14">
      <c r="A15626" s="154"/>
      <c r="B15626" s="379">
        <f>IFERROR(VLOOKUP('6.3 Sustained interruptions'!$D15626,'Incident earliest date'!$D:$F,2,FALSE),'6.3 Sustained interruptions'!E15626*1)</f>
        <v>0</v>
      </c>
      <c r="C15626" s="342">
        <f>'6.3 Sustained interruptions'!K15626</f>
        <v>0</v>
      </c>
      <c r="D15626" s="342">
        <f>'6.3 Sustained interruptions'!L15626</f>
        <v>0</v>
      </c>
      <c r="E15626" s="342">
        <f>'6.3 Sustained interruptions'!N15626</f>
        <v>0</v>
      </c>
      <c r="F15626" s="342">
        <f>'6.3 Sustained interruptions'!O15626</f>
        <v>0</v>
      </c>
      <c r="G15626" s="342">
        <f>'6.3 Sustained interruptions'!R15626</f>
        <v>0</v>
      </c>
      <c r="H15626" s="342">
        <f>IFERROR(VLOOKUP(C15626,'6.2.4 STPIS Customer summary'!$D$12:$H$17,5,FALSE),0)</f>
        <v>0</v>
      </c>
      <c r="I15626" s="342">
        <f>IF(B15626=0,0,'6.2.4 STPIS Customer summary'!$H$17)</f>
        <v>0</v>
      </c>
      <c r="J15626" s="339" t="str">
        <f>IF(B15626=0,"",IF(ISERROR(VLOOKUP(D15626,Lookups!$F$3:$F$18,1,FALSE)),1,0))</f>
        <v/>
      </c>
      <c r="K15626" s="380" t="str">
        <f t="shared" si="729"/>
        <v/>
      </c>
      <c r="L15626" s="380" t="str">
        <f t="shared" si="730"/>
        <v/>
      </c>
      <c r="M15626" s="381" t="str">
        <f t="shared" si="731"/>
        <v/>
      </c>
      <c r="N15626" s="104"/>
    </row>
    <row r="15627" spans="1:14">
      <c r="A15627" s="154"/>
      <c r="B15627" s="379">
        <f>IFERROR(VLOOKUP('6.3 Sustained interruptions'!$D15627,'Incident earliest date'!$D:$F,2,FALSE),'6.3 Sustained interruptions'!E15627*1)</f>
        <v>0</v>
      </c>
      <c r="C15627" s="342">
        <f>'6.3 Sustained interruptions'!K15627</f>
        <v>0</v>
      </c>
      <c r="D15627" s="342">
        <f>'6.3 Sustained interruptions'!L15627</f>
        <v>0</v>
      </c>
      <c r="E15627" s="342">
        <f>'6.3 Sustained interruptions'!N15627</f>
        <v>0</v>
      </c>
      <c r="F15627" s="342">
        <f>'6.3 Sustained interruptions'!O15627</f>
        <v>0</v>
      </c>
      <c r="G15627" s="342">
        <f>'6.3 Sustained interruptions'!R15627</f>
        <v>0</v>
      </c>
      <c r="H15627" s="342">
        <f>IFERROR(VLOOKUP(C15627,'6.2.4 STPIS Customer summary'!$D$12:$H$17,5,FALSE),0)</f>
        <v>0</v>
      </c>
      <c r="I15627" s="342">
        <f>IF(B15627=0,0,'6.2.4 STPIS Customer summary'!$H$17)</f>
        <v>0</v>
      </c>
      <c r="J15627" s="339" t="str">
        <f>IF(B15627=0,"",IF(ISERROR(VLOOKUP(D15627,Lookups!$F$3:$F$18,1,FALSE)),1,0))</f>
        <v/>
      </c>
      <c r="K15627" s="380" t="str">
        <f t="shared" si="729"/>
        <v/>
      </c>
      <c r="L15627" s="380" t="str">
        <f t="shared" si="730"/>
        <v/>
      </c>
      <c r="M15627" s="381" t="str">
        <f t="shared" si="731"/>
        <v/>
      </c>
      <c r="N15627" s="104"/>
    </row>
    <row r="15628" spans="1:14">
      <c r="A15628" s="154"/>
      <c r="B15628" s="379">
        <f>IFERROR(VLOOKUP('6.3 Sustained interruptions'!$D15628,'Incident earliest date'!$D:$F,2,FALSE),'6.3 Sustained interruptions'!E15628*1)</f>
        <v>0</v>
      </c>
      <c r="C15628" s="342">
        <f>'6.3 Sustained interruptions'!K15628</f>
        <v>0</v>
      </c>
      <c r="D15628" s="342">
        <f>'6.3 Sustained interruptions'!L15628</f>
        <v>0</v>
      </c>
      <c r="E15628" s="342">
        <f>'6.3 Sustained interruptions'!N15628</f>
        <v>0</v>
      </c>
      <c r="F15628" s="342">
        <f>'6.3 Sustained interruptions'!O15628</f>
        <v>0</v>
      </c>
      <c r="G15628" s="342">
        <f>'6.3 Sustained interruptions'!R15628</f>
        <v>0</v>
      </c>
      <c r="H15628" s="342">
        <f>IFERROR(VLOOKUP(C15628,'6.2.4 STPIS Customer summary'!$D$12:$H$17,5,FALSE),0)</f>
        <v>0</v>
      </c>
      <c r="I15628" s="342">
        <f>IF(B15628=0,0,'6.2.4 STPIS Customer summary'!$H$17)</f>
        <v>0</v>
      </c>
      <c r="J15628" s="339" t="str">
        <f>IF(B15628=0,"",IF(ISERROR(VLOOKUP(D15628,Lookups!$F$3:$F$18,1,FALSE)),1,0))</f>
        <v/>
      </c>
      <c r="K15628" s="380" t="str">
        <f t="shared" si="729"/>
        <v/>
      </c>
      <c r="L15628" s="380" t="str">
        <f t="shared" si="730"/>
        <v/>
      </c>
      <c r="M15628" s="381" t="str">
        <f t="shared" si="731"/>
        <v/>
      </c>
      <c r="N15628" s="104"/>
    </row>
    <row r="15629" spans="1:14">
      <c r="A15629" s="154"/>
      <c r="B15629" s="379">
        <f>IFERROR(VLOOKUP('6.3 Sustained interruptions'!$D15629,'Incident earliest date'!$D:$F,2,FALSE),'6.3 Sustained interruptions'!E15629*1)</f>
        <v>0</v>
      </c>
      <c r="C15629" s="342">
        <f>'6.3 Sustained interruptions'!K15629</f>
        <v>0</v>
      </c>
      <c r="D15629" s="342">
        <f>'6.3 Sustained interruptions'!L15629</f>
        <v>0</v>
      </c>
      <c r="E15629" s="342">
        <f>'6.3 Sustained interruptions'!N15629</f>
        <v>0</v>
      </c>
      <c r="F15629" s="342">
        <f>'6.3 Sustained interruptions'!O15629</f>
        <v>0</v>
      </c>
      <c r="G15629" s="342">
        <f>'6.3 Sustained interruptions'!R15629</f>
        <v>0</v>
      </c>
      <c r="H15629" s="342">
        <f>IFERROR(VLOOKUP(C15629,'6.2.4 STPIS Customer summary'!$D$12:$H$17,5,FALSE),0)</f>
        <v>0</v>
      </c>
      <c r="I15629" s="342">
        <f>IF(B15629=0,0,'6.2.4 STPIS Customer summary'!$H$17)</f>
        <v>0</v>
      </c>
      <c r="J15629" s="339" t="str">
        <f>IF(B15629=0,"",IF(ISERROR(VLOOKUP(D15629,Lookups!$F$3:$F$18,1,FALSE)),1,0))</f>
        <v/>
      </c>
      <c r="K15629" s="380" t="str">
        <f t="shared" si="729"/>
        <v/>
      </c>
      <c r="L15629" s="380" t="str">
        <f t="shared" si="730"/>
        <v/>
      </c>
      <c r="M15629" s="381" t="str">
        <f t="shared" si="731"/>
        <v/>
      </c>
      <c r="N15629" s="104"/>
    </row>
    <row r="15630" spans="1:14">
      <c r="A15630" s="154"/>
      <c r="B15630" s="379">
        <f>IFERROR(VLOOKUP('6.3 Sustained interruptions'!$D15630,'Incident earliest date'!$D:$F,2,FALSE),'6.3 Sustained interruptions'!E15630*1)</f>
        <v>0</v>
      </c>
      <c r="C15630" s="342">
        <f>'6.3 Sustained interruptions'!K15630</f>
        <v>0</v>
      </c>
      <c r="D15630" s="342">
        <f>'6.3 Sustained interruptions'!L15630</f>
        <v>0</v>
      </c>
      <c r="E15630" s="342">
        <f>'6.3 Sustained interruptions'!N15630</f>
        <v>0</v>
      </c>
      <c r="F15630" s="342">
        <f>'6.3 Sustained interruptions'!O15630</f>
        <v>0</v>
      </c>
      <c r="G15630" s="342">
        <f>'6.3 Sustained interruptions'!R15630</f>
        <v>0</v>
      </c>
      <c r="H15630" s="342">
        <f>IFERROR(VLOOKUP(C15630,'6.2.4 STPIS Customer summary'!$D$12:$H$17,5,FALSE),0)</f>
        <v>0</v>
      </c>
      <c r="I15630" s="342">
        <f>IF(B15630=0,0,'6.2.4 STPIS Customer summary'!$H$17)</f>
        <v>0</v>
      </c>
      <c r="J15630" s="339" t="str">
        <f>IF(B15630=0,"",IF(ISERROR(VLOOKUP(D15630,Lookups!$F$3:$F$18,1,FALSE)),1,0))</f>
        <v/>
      </c>
      <c r="K15630" s="380" t="str">
        <f t="shared" si="729"/>
        <v/>
      </c>
      <c r="L15630" s="380" t="str">
        <f t="shared" si="730"/>
        <v/>
      </c>
      <c r="M15630" s="381" t="str">
        <f t="shared" si="731"/>
        <v/>
      </c>
      <c r="N15630" s="104"/>
    </row>
    <row r="15631" spans="1:14">
      <c r="A15631" s="154"/>
      <c r="B15631" s="379">
        <f>IFERROR(VLOOKUP('6.3 Sustained interruptions'!$D15631,'Incident earliest date'!$D:$F,2,FALSE),'6.3 Sustained interruptions'!E15631*1)</f>
        <v>0</v>
      </c>
      <c r="C15631" s="342">
        <f>'6.3 Sustained interruptions'!K15631</f>
        <v>0</v>
      </c>
      <c r="D15631" s="342">
        <f>'6.3 Sustained interruptions'!L15631</f>
        <v>0</v>
      </c>
      <c r="E15631" s="342">
        <f>'6.3 Sustained interruptions'!N15631</f>
        <v>0</v>
      </c>
      <c r="F15631" s="342">
        <f>'6.3 Sustained interruptions'!O15631</f>
        <v>0</v>
      </c>
      <c r="G15631" s="342">
        <f>'6.3 Sustained interruptions'!R15631</f>
        <v>0</v>
      </c>
      <c r="H15631" s="342">
        <f>IFERROR(VLOOKUP(C15631,'6.2.4 STPIS Customer summary'!$D$12:$H$17,5,FALSE),0)</f>
        <v>0</v>
      </c>
      <c r="I15631" s="342">
        <f>IF(B15631=0,0,'6.2.4 STPIS Customer summary'!$H$17)</f>
        <v>0</v>
      </c>
      <c r="J15631" s="339" t="str">
        <f>IF(B15631=0,"",IF(ISERROR(VLOOKUP(D15631,Lookups!$F$3:$F$18,1,FALSE)),1,0))</f>
        <v/>
      </c>
      <c r="K15631" s="380" t="str">
        <f t="shared" si="729"/>
        <v/>
      </c>
      <c r="L15631" s="380" t="str">
        <f t="shared" si="730"/>
        <v/>
      </c>
      <c r="M15631" s="381" t="str">
        <f t="shared" si="731"/>
        <v/>
      </c>
      <c r="N15631" s="104"/>
    </row>
    <row r="15632" spans="1:14">
      <c r="A15632" s="154"/>
      <c r="B15632" s="379">
        <f>IFERROR(VLOOKUP('6.3 Sustained interruptions'!$D15632,'Incident earliest date'!$D:$F,2,FALSE),'6.3 Sustained interruptions'!E15632*1)</f>
        <v>0</v>
      </c>
      <c r="C15632" s="342">
        <f>'6.3 Sustained interruptions'!K15632</f>
        <v>0</v>
      </c>
      <c r="D15632" s="342">
        <f>'6.3 Sustained interruptions'!L15632</f>
        <v>0</v>
      </c>
      <c r="E15632" s="342">
        <f>'6.3 Sustained interruptions'!N15632</f>
        <v>0</v>
      </c>
      <c r="F15632" s="342">
        <f>'6.3 Sustained interruptions'!O15632</f>
        <v>0</v>
      </c>
      <c r="G15632" s="342">
        <f>'6.3 Sustained interruptions'!R15632</f>
        <v>0</v>
      </c>
      <c r="H15632" s="342">
        <f>IFERROR(VLOOKUP(C15632,'6.2.4 STPIS Customer summary'!$D$12:$H$17,5,FALSE),0)</f>
        <v>0</v>
      </c>
      <c r="I15632" s="342">
        <f>IF(B15632=0,0,'6.2.4 STPIS Customer summary'!$H$17)</f>
        <v>0</v>
      </c>
      <c r="J15632" s="339" t="str">
        <f>IF(B15632=0,"",IF(ISERROR(VLOOKUP(D15632,Lookups!$F$3:$F$18,1,FALSE)),1,0))</f>
        <v/>
      </c>
      <c r="K15632" s="380" t="str">
        <f t="shared" ref="K15632:K15695" si="732">IFERROR(F15632/H15632,"")</f>
        <v/>
      </c>
      <c r="L15632" s="380" t="str">
        <f t="shared" ref="L15632:L15695" si="733">IFERROR(F15632/I15632,"")</f>
        <v/>
      </c>
      <c r="M15632" s="381" t="str">
        <f t="shared" ref="M15632:M15695" si="734">IFERROR(E15632/H15632,"")</f>
        <v/>
      </c>
      <c r="N15632" s="104"/>
    </row>
    <row r="15633" spans="1:14">
      <c r="A15633" s="154"/>
      <c r="B15633" s="379">
        <f>IFERROR(VLOOKUP('6.3 Sustained interruptions'!$D15633,'Incident earliest date'!$D:$F,2,FALSE),'6.3 Sustained interruptions'!E15633*1)</f>
        <v>0</v>
      </c>
      <c r="C15633" s="342">
        <f>'6.3 Sustained interruptions'!K15633</f>
        <v>0</v>
      </c>
      <c r="D15633" s="342">
        <f>'6.3 Sustained interruptions'!L15633</f>
        <v>0</v>
      </c>
      <c r="E15633" s="342">
        <f>'6.3 Sustained interruptions'!N15633</f>
        <v>0</v>
      </c>
      <c r="F15633" s="342">
        <f>'6.3 Sustained interruptions'!O15633</f>
        <v>0</v>
      </c>
      <c r="G15633" s="342">
        <f>'6.3 Sustained interruptions'!R15633</f>
        <v>0</v>
      </c>
      <c r="H15633" s="342">
        <f>IFERROR(VLOOKUP(C15633,'6.2.4 STPIS Customer summary'!$D$12:$H$17,5,FALSE),0)</f>
        <v>0</v>
      </c>
      <c r="I15633" s="342">
        <f>IF(B15633=0,0,'6.2.4 STPIS Customer summary'!$H$17)</f>
        <v>0</v>
      </c>
      <c r="J15633" s="339" t="str">
        <f>IF(B15633=0,"",IF(ISERROR(VLOOKUP(D15633,Lookups!$F$3:$F$18,1,FALSE)),1,0))</f>
        <v/>
      </c>
      <c r="K15633" s="380" t="str">
        <f t="shared" si="732"/>
        <v/>
      </c>
      <c r="L15633" s="380" t="str">
        <f t="shared" si="733"/>
        <v/>
      </c>
      <c r="M15633" s="381" t="str">
        <f t="shared" si="734"/>
        <v/>
      </c>
      <c r="N15633" s="104"/>
    </row>
    <row r="15634" spans="1:14">
      <c r="A15634" s="154"/>
      <c r="B15634" s="379">
        <f>IFERROR(VLOOKUP('6.3 Sustained interruptions'!$D15634,'Incident earliest date'!$D:$F,2,FALSE),'6.3 Sustained interruptions'!E15634*1)</f>
        <v>0</v>
      </c>
      <c r="C15634" s="342">
        <f>'6.3 Sustained interruptions'!K15634</f>
        <v>0</v>
      </c>
      <c r="D15634" s="342">
        <f>'6.3 Sustained interruptions'!L15634</f>
        <v>0</v>
      </c>
      <c r="E15634" s="342">
        <f>'6.3 Sustained interruptions'!N15634</f>
        <v>0</v>
      </c>
      <c r="F15634" s="342">
        <f>'6.3 Sustained interruptions'!O15634</f>
        <v>0</v>
      </c>
      <c r="G15634" s="342">
        <f>'6.3 Sustained interruptions'!R15634</f>
        <v>0</v>
      </c>
      <c r="H15634" s="342">
        <f>IFERROR(VLOOKUP(C15634,'6.2.4 STPIS Customer summary'!$D$12:$H$17,5,FALSE),0)</f>
        <v>0</v>
      </c>
      <c r="I15634" s="342">
        <f>IF(B15634=0,0,'6.2.4 STPIS Customer summary'!$H$17)</f>
        <v>0</v>
      </c>
      <c r="J15634" s="339" t="str">
        <f>IF(B15634=0,"",IF(ISERROR(VLOOKUP(D15634,Lookups!$F$3:$F$18,1,FALSE)),1,0))</f>
        <v/>
      </c>
      <c r="K15634" s="380" t="str">
        <f t="shared" si="732"/>
        <v/>
      </c>
      <c r="L15634" s="380" t="str">
        <f t="shared" si="733"/>
        <v/>
      </c>
      <c r="M15634" s="381" t="str">
        <f t="shared" si="734"/>
        <v/>
      </c>
      <c r="N15634" s="104"/>
    </row>
    <row r="15635" spans="1:14">
      <c r="A15635" s="154"/>
      <c r="B15635" s="379">
        <f>IFERROR(VLOOKUP('6.3 Sustained interruptions'!$D15635,'Incident earliest date'!$D:$F,2,FALSE),'6.3 Sustained interruptions'!E15635*1)</f>
        <v>0</v>
      </c>
      <c r="C15635" s="342">
        <f>'6.3 Sustained interruptions'!K15635</f>
        <v>0</v>
      </c>
      <c r="D15635" s="342">
        <f>'6.3 Sustained interruptions'!L15635</f>
        <v>0</v>
      </c>
      <c r="E15635" s="342">
        <f>'6.3 Sustained interruptions'!N15635</f>
        <v>0</v>
      </c>
      <c r="F15635" s="342">
        <f>'6.3 Sustained interruptions'!O15635</f>
        <v>0</v>
      </c>
      <c r="G15635" s="342">
        <f>'6.3 Sustained interruptions'!R15635</f>
        <v>0</v>
      </c>
      <c r="H15635" s="342">
        <f>IFERROR(VLOOKUP(C15635,'6.2.4 STPIS Customer summary'!$D$12:$H$17,5,FALSE),0)</f>
        <v>0</v>
      </c>
      <c r="I15635" s="342">
        <f>IF(B15635=0,0,'6.2.4 STPIS Customer summary'!$H$17)</f>
        <v>0</v>
      </c>
      <c r="J15635" s="339" t="str">
        <f>IF(B15635=0,"",IF(ISERROR(VLOOKUP(D15635,Lookups!$F$3:$F$18,1,FALSE)),1,0))</f>
        <v/>
      </c>
      <c r="K15635" s="380" t="str">
        <f t="shared" si="732"/>
        <v/>
      </c>
      <c r="L15635" s="380" t="str">
        <f t="shared" si="733"/>
        <v/>
      </c>
      <c r="M15635" s="381" t="str">
        <f t="shared" si="734"/>
        <v/>
      </c>
      <c r="N15635" s="104"/>
    </row>
    <row r="15636" spans="1:14">
      <c r="A15636" s="154"/>
      <c r="B15636" s="379">
        <f>IFERROR(VLOOKUP('6.3 Sustained interruptions'!$D15636,'Incident earliest date'!$D:$F,2,FALSE),'6.3 Sustained interruptions'!E15636*1)</f>
        <v>0</v>
      </c>
      <c r="C15636" s="342">
        <f>'6.3 Sustained interruptions'!K15636</f>
        <v>0</v>
      </c>
      <c r="D15636" s="342">
        <f>'6.3 Sustained interruptions'!L15636</f>
        <v>0</v>
      </c>
      <c r="E15636" s="342">
        <f>'6.3 Sustained interruptions'!N15636</f>
        <v>0</v>
      </c>
      <c r="F15636" s="342">
        <f>'6.3 Sustained interruptions'!O15636</f>
        <v>0</v>
      </c>
      <c r="G15636" s="342">
        <f>'6.3 Sustained interruptions'!R15636</f>
        <v>0</v>
      </c>
      <c r="H15636" s="342">
        <f>IFERROR(VLOOKUP(C15636,'6.2.4 STPIS Customer summary'!$D$12:$H$17,5,FALSE),0)</f>
        <v>0</v>
      </c>
      <c r="I15636" s="342">
        <f>IF(B15636=0,0,'6.2.4 STPIS Customer summary'!$H$17)</f>
        <v>0</v>
      </c>
      <c r="J15636" s="339" t="str">
        <f>IF(B15636=0,"",IF(ISERROR(VLOOKUP(D15636,Lookups!$F$3:$F$18,1,FALSE)),1,0))</f>
        <v/>
      </c>
      <c r="K15636" s="380" t="str">
        <f t="shared" si="732"/>
        <v/>
      </c>
      <c r="L15636" s="380" t="str">
        <f t="shared" si="733"/>
        <v/>
      </c>
      <c r="M15636" s="381" t="str">
        <f t="shared" si="734"/>
        <v/>
      </c>
      <c r="N15636" s="104"/>
    </row>
    <row r="15637" spans="1:14">
      <c r="A15637" s="154"/>
      <c r="B15637" s="379">
        <f>IFERROR(VLOOKUP('6.3 Sustained interruptions'!$D15637,'Incident earliest date'!$D:$F,2,FALSE),'6.3 Sustained interruptions'!E15637*1)</f>
        <v>0</v>
      </c>
      <c r="C15637" s="342">
        <f>'6.3 Sustained interruptions'!K15637</f>
        <v>0</v>
      </c>
      <c r="D15637" s="342">
        <f>'6.3 Sustained interruptions'!L15637</f>
        <v>0</v>
      </c>
      <c r="E15637" s="342">
        <f>'6.3 Sustained interruptions'!N15637</f>
        <v>0</v>
      </c>
      <c r="F15637" s="342">
        <f>'6.3 Sustained interruptions'!O15637</f>
        <v>0</v>
      </c>
      <c r="G15637" s="342">
        <f>'6.3 Sustained interruptions'!R15637</f>
        <v>0</v>
      </c>
      <c r="H15637" s="342">
        <f>IFERROR(VLOOKUP(C15637,'6.2.4 STPIS Customer summary'!$D$12:$H$17,5,FALSE),0)</f>
        <v>0</v>
      </c>
      <c r="I15637" s="342">
        <f>IF(B15637=0,0,'6.2.4 STPIS Customer summary'!$H$17)</f>
        <v>0</v>
      </c>
      <c r="J15637" s="339" t="str">
        <f>IF(B15637=0,"",IF(ISERROR(VLOOKUP(D15637,Lookups!$F$3:$F$18,1,FALSE)),1,0))</f>
        <v/>
      </c>
      <c r="K15637" s="380" t="str">
        <f t="shared" si="732"/>
        <v/>
      </c>
      <c r="L15637" s="380" t="str">
        <f t="shared" si="733"/>
        <v/>
      </c>
      <c r="M15637" s="381" t="str">
        <f t="shared" si="734"/>
        <v/>
      </c>
      <c r="N15637" s="104"/>
    </row>
    <row r="15638" spans="1:14">
      <c r="A15638" s="154"/>
      <c r="B15638" s="379">
        <f>IFERROR(VLOOKUP('6.3 Sustained interruptions'!$D15638,'Incident earliest date'!$D:$F,2,FALSE),'6.3 Sustained interruptions'!E15638*1)</f>
        <v>0</v>
      </c>
      <c r="C15638" s="342">
        <f>'6.3 Sustained interruptions'!K15638</f>
        <v>0</v>
      </c>
      <c r="D15638" s="342">
        <f>'6.3 Sustained interruptions'!L15638</f>
        <v>0</v>
      </c>
      <c r="E15638" s="342">
        <f>'6.3 Sustained interruptions'!N15638</f>
        <v>0</v>
      </c>
      <c r="F15638" s="342">
        <f>'6.3 Sustained interruptions'!O15638</f>
        <v>0</v>
      </c>
      <c r="G15638" s="342">
        <f>'6.3 Sustained interruptions'!R15638</f>
        <v>0</v>
      </c>
      <c r="H15638" s="342">
        <f>IFERROR(VLOOKUP(C15638,'6.2.4 STPIS Customer summary'!$D$12:$H$17,5,FALSE),0)</f>
        <v>0</v>
      </c>
      <c r="I15638" s="342">
        <f>IF(B15638=0,0,'6.2.4 STPIS Customer summary'!$H$17)</f>
        <v>0</v>
      </c>
      <c r="J15638" s="339" t="str">
        <f>IF(B15638=0,"",IF(ISERROR(VLOOKUP(D15638,Lookups!$F$3:$F$18,1,FALSE)),1,0))</f>
        <v/>
      </c>
      <c r="K15638" s="380" t="str">
        <f t="shared" si="732"/>
        <v/>
      </c>
      <c r="L15638" s="380" t="str">
        <f t="shared" si="733"/>
        <v/>
      </c>
      <c r="M15638" s="381" t="str">
        <f t="shared" si="734"/>
        <v/>
      </c>
      <c r="N15638" s="104"/>
    </row>
    <row r="15639" spans="1:14">
      <c r="A15639" s="154"/>
      <c r="B15639" s="379">
        <f>IFERROR(VLOOKUP('6.3 Sustained interruptions'!$D15639,'Incident earliest date'!$D:$F,2,FALSE),'6.3 Sustained interruptions'!E15639*1)</f>
        <v>0</v>
      </c>
      <c r="C15639" s="342">
        <f>'6.3 Sustained interruptions'!K15639</f>
        <v>0</v>
      </c>
      <c r="D15639" s="342">
        <f>'6.3 Sustained interruptions'!L15639</f>
        <v>0</v>
      </c>
      <c r="E15639" s="342">
        <f>'6.3 Sustained interruptions'!N15639</f>
        <v>0</v>
      </c>
      <c r="F15639" s="342">
        <f>'6.3 Sustained interruptions'!O15639</f>
        <v>0</v>
      </c>
      <c r="G15639" s="342">
        <f>'6.3 Sustained interruptions'!R15639</f>
        <v>0</v>
      </c>
      <c r="H15639" s="342">
        <f>IFERROR(VLOOKUP(C15639,'6.2.4 STPIS Customer summary'!$D$12:$H$17,5,FALSE),0)</f>
        <v>0</v>
      </c>
      <c r="I15639" s="342">
        <f>IF(B15639=0,0,'6.2.4 STPIS Customer summary'!$H$17)</f>
        <v>0</v>
      </c>
      <c r="J15639" s="339" t="str">
        <f>IF(B15639=0,"",IF(ISERROR(VLOOKUP(D15639,Lookups!$F$3:$F$18,1,FALSE)),1,0))</f>
        <v/>
      </c>
      <c r="K15639" s="380" t="str">
        <f t="shared" si="732"/>
        <v/>
      </c>
      <c r="L15639" s="380" t="str">
        <f t="shared" si="733"/>
        <v/>
      </c>
      <c r="M15639" s="381" t="str">
        <f t="shared" si="734"/>
        <v/>
      </c>
      <c r="N15639" s="104"/>
    </row>
    <row r="15640" spans="1:14">
      <c r="A15640" s="154"/>
      <c r="B15640" s="379">
        <f>IFERROR(VLOOKUP('6.3 Sustained interruptions'!$D15640,'Incident earliest date'!$D:$F,2,FALSE),'6.3 Sustained interruptions'!E15640*1)</f>
        <v>0</v>
      </c>
      <c r="C15640" s="342">
        <f>'6.3 Sustained interruptions'!K15640</f>
        <v>0</v>
      </c>
      <c r="D15640" s="342">
        <f>'6.3 Sustained interruptions'!L15640</f>
        <v>0</v>
      </c>
      <c r="E15640" s="342">
        <f>'6.3 Sustained interruptions'!N15640</f>
        <v>0</v>
      </c>
      <c r="F15640" s="342">
        <f>'6.3 Sustained interruptions'!O15640</f>
        <v>0</v>
      </c>
      <c r="G15640" s="342">
        <f>'6.3 Sustained interruptions'!R15640</f>
        <v>0</v>
      </c>
      <c r="H15640" s="342">
        <f>IFERROR(VLOOKUP(C15640,'6.2.4 STPIS Customer summary'!$D$12:$H$17,5,FALSE),0)</f>
        <v>0</v>
      </c>
      <c r="I15640" s="342">
        <f>IF(B15640=0,0,'6.2.4 STPIS Customer summary'!$H$17)</f>
        <v>0</v>
      </c>
      <c r="J15640" s="339" t="str">
        <f>IF(B15640=0,"",IF(ISERROR(VLOOKUP(D15640,Lookups!$F$3:$F$18,1,FALSE)),1,0))</f>
        <v/>
      </c>
      <c r="K15640" s="380" t="str">
        <f t="shared" si="732"/>
        <v/>
      </c>
      <c r="L15640" s="380" t="str">
        <f t="shared" si="733"/>
        <v/>
      </c>
      <c r="M15640" s="381" t="str">
        <f t="shared" si="734"/>
        <v/>
      </c>
      <c r="N15640" s="104"/>
    </row>
    <row r="15641" spans="1:14">
      <c r="A15641" s="154"/>
      <c r="B15641" s="379">
        <f>IFERROR(VLOOKUP('6.3 Sustained interruptions'!$D15641,'Incident earliest date'!$D:$F,2,FALSE),'6.3 Sustained interruptions'!E15641*1)</f>
        <v>0</v>
      </c>
      <c r="C15641" s="342">
        <f>'6.3 Sustained interruptions'!K15641</f>
        <v>0</v>
      </c>
      <c r="D15641" s="342">
        <f>'6.3 Sustained interruptions'!L15641</f>
        <v>0</v>
      </c>
      <c r="E15641" s="342">
        <f>'6.3 Sustained interruptions'!N15641</f>
        <v>0</v>
      </c>
      <c r="F15641" s="342">
        <f>'6.3 Sustained interruptions'!O15641</f>
        <v>0</v>
      </c>
      <c r="G15641" s="342">
        <f>'6.3 Sustained interruptions'!R15641</f>
        <v>0</v>
      </c>
      <c r="H15641" s="342">
        <f>IFERROR(VLOOKUP(C15641,'6.2.4 STPIS Customer summary'!$D$12:$H$17,5,FALSE),0)</f>
        <v>0</v>
      </c>
      <c r="I15641" s="342">
        <f>IF(B15641=0,0,'6.2.4 STPIS Customer summary'!$H$17)</f>
        <v>0</v>
      </c>
      <c r="J15641" s="339" t="str">
        <f>IF(B15641=0,"",IF(ISERROR(VLOOKUP(D15641,Lookups!$F$3:$F$18,1,FALSE)),1,0))</f>
        <v/>
      </c>
      <c r="K15641" s="380" t="str">
        <f t="shared" si="732"/>
        <v/>
      </c>
      <c r="L15641" s="380" t="str">
        <f t="shared" si="733"/>
        <v/>
      </c>
      <c r="M15641" s="381" t="str">
        <f t="shared" si="734"/>
        <v/>
      </c>
      <c r="N15641" s="104"/>
    </row>
    <row r="15642" spans="1:14">
      <c r="A15642" s="154"/>
      <c r="B15642" s="379">
        <f>IFERROR(VLOOKUP('6.3 Sustained interruptions'!$D15642,'Incident earliest date'!$D:$F,2,FALSE),'6.3 Sustained interruptions'!E15642*1)</f>
        <v>0</v>
      </c>
      <c r="C15642" s="342">
        <f>'6.3 Sustained interruptions'!K15642</f>
        <v>0</v>
      </c>
      <c r="D15642" s="342">
        <f>'6.3 Sustained interruptions'!L15642</f>
        <v>0</v>
      </c>
      <c r="E15642" s="342">
        <f>'6.3 Sustained interruptions'!N15642</f>
        <v>0</v>
      </c>
      <c r="F15642" s="342">
        <f>'6.3 Sustained interruptions'!O15642</f>
        <v>0</v>
      </c>
      <c r="G15642" s="342">
        <f>'6.3 Sustained interruptions'!R15642</f>
        <v>0</v>
      </c>
      <c r="H15642" s="342">
        <f>IFERROR(VLOOKUP(C15642,'6.2.4 STPIS Customer summary'!$D$12:$H$17,5,FALSE),0)</f>
        <v>0</v>
      </c>
      <c r="I15642" s="342">
        <f>IF(B15642=0,0,'6.2.4 STPIS Customer summary'!$H$17)</f>
        <v>0</v>
      </c>
      <c r="J15642" s="339" t="str">
        <f>IF(B15642=0,"",IF(ISERROR(VLOOKUP(D15642,Lookups!$F$3:$F$18,1,FALSE)),1,0))</f>
        <v/>
      </c>
      <c r="K15642" s="380" t="str">
        <f t="shared" si="732"/>
        <v/>
      </c>
      <c r="L15642" s="380" t="str">
        <f t="shared" si="733"/>
        <v/>
      </c>
      <c r="M15642" s="381" t="str">
        <f t="shared" si="734"/>
        <v/>
      </c>
      <c r="N15642" s="104"/>
    </row>
    <row r="15643" spans="1:14">
      <c r="A15643" s="154"/>
      <c r="B15643" s="379">
        <f>IFERROR(VLOOKUP('6.3 Sustained interruptions'!$D15643,'Incident earliest date'!$D:$F,2,FALSE),'6.3 Sustained interruptions'!E15643*1)</f>
        <v>0</v>
      </c>
      <c r="C15643" s="342">
        <f>'6.3 Sustained interruptions'!K15643</f>
        <v>0</v>
      </c>
      <c r="D15643" s="342">
        <f>'6.3 Sustained interruptions'!L15643</f>
        <v>0</v>
      </c>
      <c r="E15643" s="342">
        <f>'6.3 Sustained interruptions'!N15643</f>
        <v>0</v>
      </c>
      <c r="F15643" s="342">
        <f>'6.3 Sustained interruptions'!O15643</f>
        <v>0</v>
      </c>
      <c r="G15643" s="342">
        <f>'6.3 Sustained interruptions'!R15643</f>
        <v>0</v>
      </c>
      <c r="H15643" s="342">
        <f>IFERROR(VLOOKUP(C15643,'6.2.4 STPIS Customer summary'!$D$12:$H$17,5,FALSE),0)</f>
        <v>0</v>
      </c>
      <c r="I15643" s="342">
        <f>IF(B15643=0,0,'6.2.4 STPIS Customer summary'!$H$17)</f>
        <v>0</v>
      </c>
      <c r="J15643" s="339" t="str">
        <f>IF(B15643=0,"",IF(ISERROR(VLOOKUP(D15643,Lookups!$F$3:$F$18,1,FALSE)),1,0))</f>
        <v/>
      </c>
      <c r="K15643" s="380" t="str">
        <f t="shared" si="732"/>
        <v/>
      </c>
      <c r="L15643" s="380" t="str">
        <f t="shared" si="733"/>
        <v/>
      </c>
      <c r="M15643" s="381" t="str">
        <f t="shared" si="734"/>
        <v/>
      </c>
      <c r="N15643" s="104"/>
    </row>
    <row r="15644" spans="1:14">
      <c r="A15644" s="154"/>
      <c r="B15644" s="379">
        <f>IFERROR(VLOOKUP('6.3 Sustained interruptions'!$D15644,'Incident earliest date'!$D:$F,2,FALSE),'6.3 Sustained interruptions'!E15644*1)</f>
        <v>0</v>
      </c>
      <c r="C15644" s="342">
        <f>'6.3 Sustained interruptions'!K15644</f>
        <v>0</v>
      </c>
      <c r="D15644" s="342">
        <f>'6.3 Sustained interruptions'!L15644</f>
        <v>0</v>
      </c>
      <c r="E15644" s="342">
        <f>'6.3 Sustained interruptions'!N15644</f>
        <v>0</v>
      </c>
      <c r="F15644" s="342">
        <f>'6.3 Sustained interruptions'!O15644</f>
        <v>0</v>
      </c>
      <c r="G15644" s="342">
        <f>'6.3 Sustained interruptions'!R15644</f>
        <v>0</v>
      </c>
      <c r="H15644" s="342">
        <f>IFERROR(VLOOKUP(C15644,'6.2.4 STPIS Customer summary'!$D$12:$H$17,5,FALSE),0)</f>
        <v>0</v>
      </c>
      <c r="I15644" s="342">
        <f>IF(B15644=0,0,'6.2.4 STPIS Customer summary'!$H$17)</f>
        <v>0</v>
      </c>
      <c r="J15644" s="339" t="str">
        <f>IF(B15644=0,"",IF(ISERROR(VLOOKUP(D15644,Lookups!$F$3:$F$18,1,FALSE)),1,0))</f>
        <v/>
      </c>
      <c r="K15644" s="380" t="str">
        <f t="shared" si="732"/>
        <v/>
      </c>
      <c r="L15644" s="380" t="str">
        <f t="shared" si="733"/>
        <v/>
      </c>
      <c r="M15644" s="381" t="str">
        <f t="shared" si="734"/>
        <v/>
      </c>
      <c r="N15644" s="104"/>
    </row>
    <row r="15645" spans="1:14">
      <c r="A15645" s="154"/>
      <c r="B15645" s="379">
        <f>IFERROR(VLOOKUP('6.3 Sustained interruptions'!$D15645,'Incident earliest date'!$D:$F,2,FALSE),'6.3 Sustained interruptions'!E15645*1)</f>
        <v>0</v>
      </c>
      <c r="C15645" s="342">
        <f>'6.3 Sustained interruptions'!K15645</f>
        <v>0</v>
      </c>
      <c r="D15645" s="342">
        <f>'6.3 Sustained interruptions'!L15645</f>
        <v>0</v>
      </c>
      <c r="E15645" s="342">
        <f>'6.3 Sustained interruptions'!N15645</f>
        <v>0</v>
      </c>
      <c r="F15645" s="342">
        <f>'6.3 Sustained interruptions'!O15645</f>
        <v>0</v>
      </c>
      <c r="G15645" s="342">
        <f>'6.3 Sustained interruptions'!R15645</f>
        <v>0</v>
      </c>
      <c r="H15645" s="342">
        <f>IFERROR(VLOOKUP(C15645,'6.2.4 STPIS Customer summary'!$D$12:$H$17,5,FALSE),0)</f>
        <v>0</v>
      </c>
      <c r="I15645" s="342">
        <f>IF(B15645=0,0,'6.2.4 STPIS Customer summary'!$H$17)</f>
        <v>0</v>
      </c>
      <c r="J15645" s="339" t="str">
        <f>IF(B15645=0,"",IF(ISERROR(VLOOKUP(D15645,Lookups!$F$3:$F$18,1,FALSE)),1,0))</f>
        <v/>
      </c>
      <c r="K15645" s="380" t="str">
        <f t="shared" si="732"/>
        <v/>
      </c>
      <c r="L15645" s="380" t="str">
        <f t="shared" si="733"/>
        <v/>
      </c>
      <c r="M15645" s="381" t="str">
        <f t="shared" si="734"/>
        <v/>
      </c>
      <c r="N15645" s="104"/>
    </row>
    <row r="15646" spans="1:14">
      <c r="A15646" s="154"/>
      <c r="B15646" s="379">
        <f>IFERROR(VLOOKUP('6.3 Sustained interruptions'!$D15646,'Incident earliest date'!$D:$F,2,FALSE),'6.3 Sustained interruptions'!E15646*1)</f>
        <v>0</v>
      </c>
      <c r="C15646" s="342">
        <f>'6.3 Sustained interruptions'!K15646</f>
        <v>0</v>
      </c>
      <c r="D15646" s="342">
        <f>'6.3 Sustained interruptions'!L15646</f>
        <v>0</v>
      </c>
      <c r="E15646" s="342">
        <f>'6.3 Sustained interruptions'!N15646</f>
        <v>0</v>
      </c>
      <c r="F15646" s="342">
        <f>'6.3 Sustained interruptions'!O15646</f>
        <v>0</v>
      </c>
      <c r="G15646" s="342">
        <f>'6.3 Sustained interruptions'!R15646</f>
        <v>0</v>
      </c>
      <c r="H15646" s="342">
        <f>IFERROR(VLOOKUP(C15646,'6.2.4 STPIS Customer summary'!$D$12:$H$17,5,FALSE),0)</f>
        <v>0</v>
      </c>
      <c r="I15646" s="342">
        <f>IF(B15646=0,0,'6.2.4 STPIS Customer summary'!$H$17)</f>
        <v>0</v>
      </c>
      <c r="J15646" s="339" t="str">
        <f>IF(B15646=0,"",IF(ISERROR(VLOOKUP(D15646,Lookups!$F$3:$F$18,1,FALSE)),1,0))</f>
        <v/>
      </c>
      <c r="K15646" s="380" t="str">
        <f t="shared" si="732"/>
        <v/>
      </c>
      <c r="L15646" s="380" t="str">
        <f t="shared" si="733"/>
        <v/>
      </c>
      <c r="M15646" s="381" t="str">
        <f t="shared" si="734"/>
        <v/>
      </c>
      <c r="N15646" s="104"/>
    </row>
    <row r="15647" spans="1:14">
      <c r="A15647" s="154"/>
      <c r="B15647" s="379">
        <f>IFERROR(VLOOKUP('6.3 Sustained interruptions'!$D15647,'Incident earliest date'!$D:$F,2,FALSE),'6.3 Sustained interruptions'!E15647*1)</f>
        <v>0</v>
      </c>
      <c r="C15647" s="342">
        <f>'6.3 Sustained interruptions'!K15647</f>
        <v>0</v>
      </c>
      <c r="D15647" s="342">
        <f>'6.3 Sustained interruptions'!L15647</f>
        <v>0</v>
      </c>
      <c r="E15647" s="342">
        <f>'6.3 Sustained interruptions'!N15647</f>
        <v>0</v>
      </c>
      <c r="F15647" s="342">
        <f>'6.3 Sustained interruptions'!O15647</f>
        <v>0</v>
      </c>
      <c r="G15647" s="342">
        <f>'6.3 Sustained interruptions'!R15647</f>
        <v>0</v>
      </c>
      <c r="H15647" s="342">
        <f>IFERROR(VLOOKUP(C15647,'6.2.4 STPIS Customer summary'!$D$12:$H$17,5,FALSE),0)</f>
        <v>0</v>
      </c>
      <c r="I15647" s="342">
        <f>IF(B15647=0,0,'6.2.4 STPIS Customer summary'!$H$17)</f>
        <v>0</v>
      </c>
      <c r="J15647" s="339" t="str">
        <f>IF(B15647=0,"",IF(ISERROR(VLOOKUP(D15647,Lookups!$F$3:$F$18,1,FALSE)),1,0))</f>
        <v/>
      </c>
      <c r="K15647" s="380" t="str">
        <f t="shared" si="732"/>
        <v/>
      </c>
      <c r="L15647" s="380" t="str">
        <f t="shared" si="733"/>
        <v/>
      </c>
      <c r="M15647" s="381" t="str">
        <f t="shared" si="734"/>
        <v/>
      </c>
      <c r="N15647" s="104"/>
    </row>
    <row r="15648" spans="1:14">
      <c r="A15648" s="154"/>
      <c r="B15648" s="379">
        <f>IFERROR(VLOOKUP('6.3 Sustained interruptions'!$D15648,'Incident earliest date'!$D:$F,2,FALSE),'6.3 Sustained interruptions'!E15648*1)</f>
        <v>0</v>
      </c>
      <c r="C15648" s="342">
        <f>'6.3 Sustained interruptions'!K15648</f>
        <v>0</v>
      </c>
      <c r="D15648" s="342">
        <f>'6.3 Sustained interruptions'!L15648</f>
        <v>0</v>
      </c>
      <c r="E15648" s="342">
        <f>'6.3 Sustained interruptions'!N15648</f>
        <v>0</v>
      </c>
      <c r="F15648" s="342">
        <f>'6.3 Sustained interruptions'!O15648</f>
        <v>0</v>
      </c>
      <c r="G15648" s="342">
        <f>'6.3 Sustained interruptions'!R15648</f>
        <v>0</v>
      </c>
      <c r="H15648" s="342">
        <f>IFERROR(VLOOKUP(C15648,'6.2.4 STPIS Customer summary'!$D$12:$H$17,5,FALSE),0)</f>
        <v>0</v>
      </c>
      <c r="I15648" s="342">
        <f>IF(B15648=0,0,'6.2.4 STPIS Customer summary'!$H$17)</f>
        <v>0</v>
      </c>
      <c r="J15648" s="339" t="str">
        <f>IF(B15648=0,"",IF(ISERROR(VLOOKUP(D15648,Lookups!$F$3:$F$18,1,FALSE)),1,0))</f>
        <v/>
      </c>
      <c r="K15648" s="380" t="str">
        <f t="shared" si="732"/>
        <v/>
      </c>
      <c r="L15648" s="380" t="str">
        <f t="shared" si="733"/>
        <v/>
      </c>
      <c r="M15648" s="381" t="str">
        <f t="shared" si="734"/>
        <v/>
      </c>
      <c r="N15648" s="104"/>
    </row>
    <row r="15649" spans="1:14">
      <c r="A15649" s="154"/>
      <c r="B15649" s="379">
        <f>IFERROR(VLOOKUP('6.3 Sustained interruptions'!$D15649,'Incident earliest date'!$D:$F,2,FALSE),'6.3 Sustained interruptions'!E15649*1)</f>
        <v>0</v>
      </c>
      <c r="C15649" s="342">
        <f>'6.3 Sustained interruptions'!K15649</f>
        <v>0</v>
      </c>
      <c r="D15649" s="342">
        <f>'6.3 Sustained interruptions'!L15649</f>
        <v>0</v>
      </c>
      <c r="E15649" s="342">
        <f>'6.3 Sustained interruptions'!N15649</f>
        <v>0</v>
      </c>
      <c r="F15649" s="342">
        <f>'6.3 Sustained interruptions'!O15649</f>
        <v>0</v>
      </c>
      <c r="G15649" s="342">
        <f>'6.3 Sustained interruptions'!R15649</f>
        <v>0</v>
      </c>
      <c r="H15649" s="342">
        <f>IFERROR(VLOOKUP(C15649,'6.2.4 STPIS Customer summary'!$D$12:$H$17,5,FALSE),0)</f>
        <v>0</v>
      </c>
      <c r="I15649" s="342">
        <f>IF(B15649=0,0,'6.2.4 STPIS Customer summary'!$H$17)</f>
        <v>0</v>
      </c>
      <c r="J15649" s="339" t="str">
        <f>IF(B15649=0,"",IF(ISERROR(VLOOKUP(D15649,Lookups!$F$3:$F$18,1,FALSE)),1,0))</f>
        <v/>
      </c>
      <c r="K15649" s="380" t="str">
        <f t="shared" si="732"/>
        <v/>
      </c>
      <c r="L15649" s="380" t="str">
        <f t="shared" si="733"/>
        <v/>
      </c>
      <c r="M15649" s="381" t="str">
        <f t="shared" si="734"/>
        <v/>
      </c>
      <c r="N15649" s="104"/>
    </row>
    <row r="15650" spans="1:14">
      <c r="A15650" s="154"/>
      <c r="B15650" s="379">
        <f>IFERROR(VLOOKUP('6.3 Sustained interruptions'!$D15650,'Incident earliest date'!$D:$F,2,FALSE),'6.3 Sustained interruptions'!E15650*1)</f>
        <v>0</v>
      </c>
      <c r="C15650" s="342">
        <f>'6.3 Sustained interruptions'!K15650</f>
        <v>0</v>
      </c>
      <c r="D15650" s="342">
        <f>'6.3 Sustained interruptions'!L15650</f>
        <v>0</v>
      </c>
      <c r="E15650" s="342">
        <f>'6.3 Sustained interruptions'!N15650</f>
        <v>0</v>
      </c>
      <c r="F15650" s="342">
        <f>'6.3 Sustained interruptions'!O15650</f>
        <v>0</v>
      </c>
      <c r="G15650" s="342">
        <f>'6.3 Sustained interruptions'!R15650</f>
        <v>0</v>
      </c>
      <c r="H15650" s="342">
        <f>IFERROR(VLOOKUP(C15650,'6.2.4 STPIS Customer summary'!$D$12:$H$17,5,FALSE),0)</f>
        <v>0</v>
      </c>
      <c r="I15650" s="342">
        <f>IF(B15650=0,0,'6.2.4 STPIS Customer summary'!$H$17)</f>
        <v>0</v>
      </c>
      <c r="J15650" s="339" t="str">
        <f>IF(B15650=0,"",IF(ISERROR(VLOOKUP(D15650,Lookups!$F$3:$F$18,1,FALSE)),1,0))</f>
        <v/>
      </c>
      <c r="K15650" s="380" t="str">
        <f t="shared" si="732"/>
        <v/>
      </c>
      <c r="L15650" s="380" t="str">
        <f t="shared" si="733"/>
        <v/>
      </c>
      <c r="M15650" s="381" t="str">
        <f t="shared" si="734"/>
        <v/>
      </c>
      <c r="N15650" s="104"/>
    </row>
    <row r="15651" spans="1:14">
      <c r="A15651" s="154"/>
      <c r="B15651" s="379">
        <f>IFERROR(VLOOKUP('6.3 Sustained interruptions'!$D15651,'Incident earliest date'!$D:$F,2,FALSE),'6.3 Sustained interruptions'!E15651*1)</f>
        <v>0</v>
      </c>
      <c r="C15651" s="342">
        <f>'6.3 Sustained interruptions'!K15651</f>
        <v>0</v>
      </c>
      <c r="D15651" s="342">
        <f>'6.3 Sustained interruptions'!L15651</f>
        <v>0</v>
      </c>
      <c r="E15651" s="342">
        <f>'6.3 Sustained interruptions'!N15651</f>
        <v>0</v>
      </c>
      <c r="F15651" s="342">
        <f>'6.3 Sustained interruptions'!O15651</f>
        <v>0</v>
      </c>
      <c r="G15651" s="342">
        <f>'6.3 Sustained interruptions'!R15651</f>
        <v>0</v>
      </c>
      <c r="H15651" s="342">
        <f>IFERROR(VLOOKUP(C15651,'6.2.4 STPIS Customer summary'!$D$12:$H$17,5,FALSE),0)</f>
        <v>0</v>
      </c>
      <c r="I15651" s="342">
        <f>IF(B15651=0,0,'6.2.4 STPIS Customer summary'!$H$17)</f>
        <v>0</v>
      </c>
      <c r="J15651" s="339" t="str">
        <f>IF(B15651=0,"",IF(ISERROR(VLOOKUP(D15651,Lookups!$F$3:$F$18,1,FALSE)),1,0))</f>
        <v/>
      </c>
      <c r="K15651" s="380" t="str">
        <f t="shared" si="732"/>
        <v/>
      </c>
      <c r="L15651" s="380" t="str">
        <f t="shared" si="733"/>
        <v/>
      </c>
      <c r="M15651" s="381" t="str">
        <f t="shared" si="734"/>
        <v/>
      </c>
      <c r="N15651" s="104"/>
    </row>
    <row r="15652" spans="1:14">
      <c r="A15652" s="154"/>
      <c r="B15652" s="379">
        <f>IFERROR(VLOOKUP('6.3 Sustained interruptions'!$D15652,'Incident earliest date'!$D:$F,2,FALSE),'6.3 Sustained interruptions'!E15652*1)</f>
        <v>0</v>
      </c>
      <c r="C15652" s="342">
        <f>'6.3 Sustained interruptions'!K15652</f>
        <v>0</v>
      </c>
      <c r="D15652" s="342">
        <f>'6.3 Sustained interruptions'!L15652</f>
        <v>0</v>
      </c>
      <c r="E15652" s="342">
        <f>'6.3 Sustained interruptions'!N15652</f>
        <v>0</v>
      </c>
      <c r="F15652" s="342">
        <f>'6.3 Sustained interruptions'!O15652</f>
        <v>0</v>
      </c>
      <c r="G15652" s="342">
        <f>'6.3 Sustained interruptions'!R15652</f>
        <v>0</v>
      </c>
      <c r="H15652" s="342">
        <f>IFERROR(VLOOKUP(C15652,'6.2.4 STPIS Customer summary'!$D$12:$H$17,5,FALSE),0)</f>
        <v>0</v>
      </c>
      <c r="I15652" s="342">
        <f>IF(B15652=0,0,'6.2.4 STPIS Customer summary'!$H$17)</f>
        <v>0</v>
      </c>
      <c r="J15652" s="339" t="str">
        <f>IF(B15652=0,"",IF(ISERROR(VLOOKUP(D15652,Lookups!$F$3:$F$18,1,FALSE)),1,0))</f>
        <v/>
      </c>
      <c r="K15652" s="380" t="str">
        <f t="shared" si="732"/>
        <v/>
      </c>
      <c r="L15652" s="380" t="str">
        <f t="shared" si="733"/>
        <v/>
      </c>
      <c r="M15652" s="381" t="str">
        <f t="shared" si="734"/>
        <v/>
      </c>
      <c r="N15652" s="104"/>
    </row>
    <row r="15653" spans="1:14">
      <c r="A15653" s="154"/>
      <c r="B15653" s="379">
        <f>IFERROR(VLOOKUP('6.3 Sustained interruptions'!$D15653,'Incident earliest date'!$D:$F,2,FALSE),'6.3 Sustained interruptions'!E15653*1)</f>
        <v>0</v>
      </c>
      <c r="C15653" s="342">
        <f>'6.3 Sustained interruptions'!K15653</f>
        <v>0</v>
      </c>
      <c r="D15653" s="342">
        <f>'6.3 Sustained interruptions'!L15653</f>
        <v>0</v>
      </c>
      <c r="E15653" s="342">
        <f>'6.3 Sustained interruptions'!N15653</f>
        <v>0</v>
      </c>
      <c r="F15653" s="342">
        <f>'6.3 Sustained interruptions'!O15653</f>
        <v>0</v>
      </c>
      <c r="G15653" s="342">
        <f>'6.3 Sustained interruptions'!R15653</f>
        <v>0</v>
      </c>
      <c r="H15653" s="342">
        <f>IFERROR(VLOOKUP(C15653,'6.2.4 STPIS Customer summary'!$D$12:$H$17,5,FALSE),0)</f>
        <v>0</v>
      </c>
      <c r="I15653" s="342">
        <f>IF(B15653=0,0,'6.2.4 STPIS Customer summary'!$H$17)</f>
        <v>0</v>
      </c>
      <c r="J15653" s="339" t="str">
        <f>IF(B15653=0,"",IF(ISERROR(VLOOKUP(D15653,Lookups!$F$3:$F$18,1,FALSE)),1,0))</f>
        <v/>
      </c>
      <c r="K15653" s="380" t="str">
        <f t="shared" si="732"/>
        <v/>
      </c>
      <c r="L15653" s="380" t="str">
        <f t="shared" si="733"/>
        <v/>
      </c>
      <c r="M15653" s="381" t="str">
        <f t="shared" si="734"/>
        <v/>
      </c>
      <c r="N15653" s="104"/>
    </row>
    <row r="15654" spans="1:14">
      <c r="A15654" s="154"/>
      <c r="B15654" s="379">
        <f>IFERROR(VLOOKUP('6.3 Sustained interruptions'!$D15654,'Incident earliest date'!$D:$F,2,FALSE),'6.3 Sustained interruptions'!E15654*1)</f>
        <v>0</v>
      </c>
      <c r="C15654" s="342">
        <f>'6.3 Sustained interruptions'!K15654</f>
        <v>0</v>
      </c>
      <c r="D15654" s="342">
        <f>'6.3 Sustained interruptions'!L15654</f>
        <v>0</v>
      </c>
      <c r="E15654" s="342">
        <f>'6.3 Sustained interruptions'!N15654</f>
        <v>0</v>
      </c>
      <c r="F15654" s="342">
        <f>'6.3 Sustained interruptions'!O15654</f>
        <v>0</v>
      </c>
      <c r="G15654" s="342">
        <f>'6.3 Sustained interruptions'!R15654</f>
        <v>0</v>
      </c>
      <c r="H15654" s="342">
        <f>IFERROR(VLOOKUP(C15654,'6.2.4 STPIS Customer summary'!$D$12:$H$17,5,FALSE),0)</f>
        <v>0</v>
      </c>
      <c r="I15654" s="342">
        <f>IF(B15654=0,0,'6.2.4 STPIS Customer summary'!$H$17)</f>
        <v>0</v>
      </c>
      <c r="J15654" s="339" t="str">
        <f>IF(B15654=0,"",IF(ISERROR(VLOOKUP(D15654,Lookups!$F$3:$F$18,1,FALSE)),1,0))</f>
        <v/>
      </c>
      <c r="K15654" s="380" t="str">
        <f t="shared" si="732"/>
        <v/>
      </c>
      <c r="L15654" s="380" t="str">
        <f t="shared" si="733"/>
        <v/>
      </c>
      <c r="M15654" s="381" t="str">
        <f t="shared" si="734"/>
        <v/>
      </c>
      <c r="N15654" s="104"/>
    </row>
    <row r="15655" spans="1:14">
      <c r="A15655" s="154"/>
      <c r="B15655" s="379">
        <f>IFERROR(VLOOKUP('6.3 Sustained interruptions'!$D15655,'Incident earliest date'!$D:$F,2,FALSE),'6.3 Sustained interruptions'!E15655*1)</f>
        <v>0</v>
      </c>
      <c r="C15655" s="342">
        <f>'6.3 Sustained interruptions'!K15655</f>
        <v>0</v>
      </c>
      <c r="D15655" s="342">
        <f>'6.3 Sustained interruptions'!L15655</f>
        <v>0</v>
      </c>
      <c r="E15655" s="342">
        <f>'6.3 Sustained interruptions'!N15655</f>
        <v>0</v>
      </c>
      <c r="F15655" s="342">
        <f>'6.3 Sustained interruptions'!O15655</f>
        <v>0</v>
      </c>
      <c r="G15655" s="342">
        <f>'6.3 Sustained interruptions'!R15655</f>
        <v>0</v>
      </c>
      <c r="H15655" s="342">
        <f>IFERROR(VLOOKUP(C15655,'6.2.4 STPIS Customer summary'!$D$12:$H$17,5,FALSE),0)</f>
        <v>0</v>
      </c>
      <c r="I15655" s="342">
        <f>IF(B15655=0,0,'6.2.4 STPIS Customer summary'!$H$17)</f>
        <v>0</v>
      </c>
      <c r="J15655" s="339" t="str">
        <f>IF(B15655=0,"",IF(ISERROR(VLOOKUP(D15655,Lookups!$F$3:$F$18,1,FALSE)),1,0))</f>
        <v/>
      </c>
      <c r="K15655" s="380" t="str">
        <f t="shared" si="732"/>
        <v/>
      </c>
      <c r="L15655" s="380" t="str">
        <f t="shared" si="733"/>
        <v/>
      </c>
      <c r="M15655" s="381" t="str">
        <f t="shared" si="734"/>
        <v/>
      </c>
      <c r="N15655" s="104"/>
    </row>
    <row r="15656" spans="1:14">
      <c r="A15656" s="154"/>
      <c r="B15656" s="379">
        <f>IFERROR(VLOOKUP('6.3 Sustained interruptions'!$D15656,'Incident earliest date'!$D:$F,2,FALSE),'6.3 Sustained interruptions'!E15656*1)</f>
        <v>0</v>
      </c>
      <c r="C15656" s="342">
        <f>'6.3 Sustained interruptions'!K15656</f>
        <v>0</v>
      </c>
      <c r="D15656" s="342">
        <f>'6.3 Sustained interruptions'!L15656</f>
        <v>0</v>
      </c>
      <c r="E15656" s="342">
        <f>'6.3 Sustained interruptions'!N15656</f>
        <v>0</v>
      </c>
      <c r="F15656" s="342">
        <f>'6.3 Sustained interruptions'!O15656</f>
        <v>0</v>
      </c>
      <c r="G15656" s="342">
        <f>'6.3 Sustained interruptions'!R15656</f>
        <v>0</v>
      </c>
      <c r="H15656" s="342">
        <f>IFERROR(VLOOKUP(C15656,'6.2.4 STPIS Customer summary'!$D$12:$H$17,5,FALSE),0)</f>
        <v>0</v>
      </c>
      <c r="I15656" s="342">
        <f>IF(B15656=0,0,'6.2.4 STPIS Customer summary'!$H$17)</f>
        <v>0</v>
      </c>
      <c r="J15656" s="339" t="str">
        <f>IF(B15656=0,"",IF(ISERROR(VLOOKUP(D15656,Lookups!$F$3:$F$18,1,FALSE)),1,0))</f>
        <v/>
      </c>
      <c r="K15656" s="380" t="str">
        <f t="shared" si="732"/>
        <v/>
      </c>
      <c r="L15656" s="380" t="str">
        <f t="shared" si="733"/>
        <v/>
      </c>
      <c r="M15656" s="381" t="str">
        <f t="shared" si="734"/>
        <v/>
      </c>
      <c r="N15656" s="104"/>
    </row>
    <row r="15657" spans="1:14">
      <c r="A15657" s="154"/>
      <c r="B15657" s="379">
        <f>IFERROR(VLOOKUP('6.3 Sustained interruptions'!$D15657,'Incident earliest date'!$D:$F,2,FALSE),'6.3 Sustained interruptions'!E15657*1)</f>
        <v>0</v>
      </c>
      <c r="C15657" s="342">
        <f>'6.3 Sustained interruptions'!K15657</f>
        <v>0</v>
      </c>
      <c r="D15657" s="342">
        <f>'6.3 Sustained interruptions'!L15657</f>
        <v>0</v>
      </c>
      <c r="E15657" s="342">
        <f>'6.3 Sustained interruptions'!N15657</f>
        <v>0</v>
      </c>
      <c r="F15657" s="342">
        <f>'6.3 Sustained interruptions'!O15657</f>
        <v>0</v>
      </c>
      <c r="G15657" s="342">
        <f>'6.3 Sustained interruptions'!R15657</f>
        <v>0</v>
      </c>
      <c r="H15657" s="342">
        <f>IFERROR(VLOOKUP(C15657,'6.2.4 STPIS Customer summary'!$D$12:$H$17,5,FALSE),0)</f>
        <v>0</v>
      </c>
      <c r="I15657" s="342">
        <f>IF(B15657=0,0,'6.2.4 STPIS Customer summary'!$H$17)</f>
        <v>0</v>
      </c>
      <c r="J15657" s="339" t="str">
        <f>IF(B15657=0,"",IF(ISERROR(VLOOKUP(D15657,Lookups!$F$3:$F$18,1,FALSE)),1,0))</f>
        <v/>
      </c>
      <c r="K15657" s="380" t="str">
        <f t="shared" si="732"/>
        <v/>
      </c>
      <c r="L15657" s="380" t="str">
        <f t="shared" si="733"/>
        <v/>
      </c>
      <c r="M15657" s="381" t="str">
        <f t="shared" si="734"/>
        <v/>
      </c>
      <c r="N15657" s="104"/>
    </row>
    <row r="15658" spans="1:14">
      <c r="A15658" s="154"/>
      <c r="B15658" s="379">
        <f>IFERROR(VLOOKUP('6.3 Sustained interruptions'!$D15658,'Incident earliest date'!$D:$F,2,FALSE),'6.3 Sustained interruptions'!E15658*1)</f>
        <v>0</v>
      </c>
      <c r="C15658" s="342">
        <f>'6.3 Sustained interruptions'!K15658</f>
        <v>0</v>
      </c>
      <c r="D15658" s="342">
        <f>'6.3 Sustained interruptions'!L15658</f>
        <v>0</v>
      </c>
      <c r="E15658" s="342">
        <f>'6.3 Sustained interruptions'!N15658</f>
        <v>0</v>
      </c>
      <c r="F15658" s="342">
        <f>'6.3 Sustained interruptions'!O15658</f>
        <v>0</v>
      </c>
      <c r="G15658" s="342">
        <f>'6.3 Sustained interruptions'!R15658</f>
        <v>0</v>
      </c>
      <c r="H15658" s="342">
        <f>IFERROR(VLOOKUP(C15658,'6.2.4 STPIS Customer summary'!$D$12:$H$17,5,FALSE),0)</f>
        <v>0</v>
      </c>
      <c r="I15658" s="342">
        <f>IF(B15658=0,0,'6.2.4 STPIS Customer summary'!$H$17)</f>
        <v>0</v>
      </c>
      <c r="J15658" s="339" t="str">
        <f>IF(B15658=0,"",IF(ISERROR(VLOOKUP(D15658,Lookups!$F$3:$F$18,1,FALSE)),1,0))</f>
        <v/>
      </c>
      <c r="K15658" s="380" t="str">
        <f t="shared" si="732"/>
        <v/>
      </c>
      <c r="L15658" s="380" t="str">
        <f t="shared" si="733"/>
        <v/>
      </c>
      <c r="M15658" s="381" t="str">
        <f t="shared" si="734"/>
        <v/>
      </c>
      <c r="N15658" s="104"/>
    </row>
    <row r="15659" spans="1:14">
      <c r="A15659" s="154"/>
      <c r="B15659" s="379">
        <f>IFERROR(VLOOKUP('6.3 Sustained interruptions'!$D15659,'Incident earliest date'!$D:$F,2,FALSE),'6.3 Sustained interruptions'!E15659*1)</f>
        <v>0</v>
      </c>
      <c r="C15659" s="342">
        <f>'6.3 Sustained interruptions'!K15659</f>
        <v>0</v>
      </c>
      <c r="D15659" s="342">
        <f>'6.3 Sustained interruptions'!L15659</f>
        <v>0</v>
      </c>
      <c r="E15659" s="342">
        <f>'6.3 Sustained interruptions'!N15659</f>
        <v>0</v>
      </c>
      <c r="F15659" s="342">
        <f>'6.3 Sustained interruptions'!O15659</f>
        <v>0</v>
      </c>
      <c r="G15659" s="342">
        <f>'6.3 Sustained interruptions'!R15659</f>
        <v>0</v>
      </c>
      <c r="H15659" s="342">
        <f>IFERROR(VLOOKUP(C15659,'6.2.4 STPIS Customer summary'!$D$12:$H$17,5,FALSE),0)</f>
        <v>0</v>
      </c>
      <c r="I15659" s="342">
        <f>IF(B15659=0,0,'6.2.4 STPIS Customer summary'!$H$17)</f>
        <v>0</v>
      </c>
      <c r="J15659" s="339" t="str">
        <f>IF(B15659=0,"",IF(ISERROR(VLOOKUP(D15659,Lookups!$F$3:$F$18,1,FALSE)),1,0))</f>
        <v/>
      </c>
      <c r="K15659" s="380" t="str">
        <f t="shared" si="732"/>
        <v/>
      </c>
      <c r="L15659" s="380" t="str">
        <f t="shared" si="733"/>
        <v/>
      </c>
      <c r="M15659" s="381" t="str">
        <f t="shared" si="734"/>
        <v/>
      </c>
      <c r="N15659" s="104"/>
    </row>
    <row r="15660" spans="1:14">
      <c r="A15660" s="154"/>
      <c r="B15660" s="379">
        <f>IFERROR(VLOOKUP('6.3 Sustained interruptions'!$D15660,'Incident earliest date'!$D:$F,2,FALSE),'6.3 Sustained interruptions'!E15660*1)</f>
        <v>0</v>
      </c>
      <c r="C15660" s="342">
        <f>'6.3 Sustained interruptions'!K15660</f>
        <v>0</v>
      </c>
      <c r="D15660" s="342">
        <f>'6.3 Sustained interruptions'!L15660</f>
        <v>0</v>
      </c>
      <c r="E15660" s="342">
        <f>'6.3 Sustained interruptions'!N15660</f>
        <v>0</v>
      </c>
      <c r="F15660" s="342">
        <f>'6.3 Sustained interruptions'!O15660</f>
        <v>0</v>
      </c>
      <c r="G15660" s="342">
        <f>'6.3 Sustained interruptions'!R15660</f>
        <v>0</v>
      </c>
      <c r="H15660" s="342">
        <f>IFERROR(VLOOKUP(C15660,'6.2.4 STPIS Customer summary'!$D$12:$H$17,5,FALSE),0)</f>
        <v>0</v>
      </c>
      <c r="I15660" s="342">
        <f>IF(B15660=0,0,'6.2.4 STPIS Customer summary'!$H$17)</f>
        <v>0</v>
      </c>
      <c r="J15660" s="339" t="str">
        <f>IF(B15660=0,"",IF(ISERROR(VLOOKUP(D15660,Lookups!$F$3:$F$18,1,FALSE)),1,0))</f>
        <v/>
      </c>
      <c r="K15660" s="380" t="str">
        <f t="shared" si="732"/>
        <v/>
      </c>
      <c r="L15660" s="380" t="str">
        <f t="shared" si="733"/>
        <v/>
      </c>
      <c r="M15660" s="381" t="str">
        <f t="shared" si="734"/>
        <v/>
      </c>
      <c r="N15660" s="104"/>
    </row>
    <row r="15661" spans="1:14">
      <c r="A15661" s="154"/>
      <c r="B15661" s="379">
        <f>IFERROR(VLOOKUP('6.3 Sustained interruptions'!$D15661,'Incident earliest date'!$D:$F,2,FALSE),'6.3 Sustained interruptions'!E15661*1)</f>
        <v>0</v>
      </c>
      <c r="C15661" s="342">
        <f>'6.3 Sustained interruptions'!K15661</f>
        <v>0</v>
      </c>
      <c r="D15661" s="342">
        <f>'6.3 Sustained interruptions'!L15661</f>
        <v>0</v>
      </c>
      <c r="E15661" s="342">
        <f>'6.3 Sustained interruptions'!N15661</f>
        <v>0</v>
      </c>
      <c r="F15661" s="342">
        <f>'6.3 Sustained interruptions'!O15661</f>
        <v>0</v>
      </c>
      <c r="G15661" s="342">
        <f>'6.3 Sustained interruptions'!R15661</f>
        <v>0</v>
      </c>
      <c r="H15661" s="342">
        <f>IFERROR(VLOOKUP(C15661,'6.2.4 STPIS Customer summary'!$D$12:$H$17,5,FALSE),0)</f>
        <v>0</v>
      </c>
      <c r="I15661" s="342">
        <f>IF(B15661=0,0,'6.2.4 STPIS Customer summary'!$H$17)</f>
        <v>0</v>
      </c>
      <c r="J15661" s="339" t="str">
        <f>IF(B15661=0,"",IF(ISERROR(VLOOKUP(D15661,Lookups!$F$3:$F$18,1,FALSE)),1,0))</f>
        <v/>
      </c>
      <c r="K15661" s="380" t="str">
        <f t="shared" si="732"/>
        <v/>
      </c>
      <c r="L15661" s="380" t="str">
        <f t="shared" si="733"/>
        <v/>
      </c>
      <c r="M15661" s="381" t="str">
        <f t="shared" si="734"/>
        <v/>
      </c>
      <c r="N15661" s="104"/>
    </row>
    <row r="15662" spans="1:14">
      <c r="A15662" s="154"/>
      <c r="B15662" s="379">
        <f>IFERROR(VLOOKUP('6.3 Sustained interruptions'!$D15662,'Incident earliest date'!$D:$F,2,FALSE),'6.3 Sustained interruptions'!E15662*1)</f>
        <v>0</v>
      </c>
      <c r="C15662" s="342">
        <f>'6.3 Sustained interruptions'!K15662</f>
        <v>0</v>
      </c>
      <c r="D15662" s="342">
        <f>'6.3 Sustained interruptions'!L15662</f>
        <v>0</v>
      </c>
      <c r="E15662" s="342">
        <f>'6.3 Sustained interruptions'!N15662</f>
        <v>0</v>
      </c>
      <c r="F15662" s="342">
        <f>'6.3 Sustained interruptions'!O15662</f>
        <v>0</v>
      </c>
      <c r="G15662" s="342">
        <f>'6.3 Sustained interruptions'!R15662</f>
        <v>0</v>
      </c>
      <c r="H15662" s="342">
        <f>IFERROR(VLOOKUP(C15662,'6.2.4 STPIS Customer summary'!$D$12:$H$17,5,FALSE),0)</f>
        <v>0</v>
      </c>
      <c r="I15662" s="342">
        <f>IF(B15662=0,0,'6.2.4 STPIS Customer summary'!$H$17)</f>
        <v>0</v>
      </c>
      <c r="J15662" s="339" t="str">
        <f>IF(B15662=0,"",IF(ISERROR(VLOOKUP(D15662,Lookups!$F$3:$F$18,1,FALSE)),1,0))</f>
        <v/>
      </c>
      <c r="K15662" s="380" t="str">
        <f t="shared" si="732"/>
        <v/>
      </c>
      <c r="L15662" s="380" t="str">
        <f t="shared" si="733"/>
        <v/>
      </c>
      <c r="M15662" s="381" t="str">
        <f t="shared" si="734"/>
        <v/>
      </c>
      <c r="N15662" s="104"/>
    </row>
    <row r="15663" spans="1:14">
      <c r="A15663" s="154"/>
      <c r="B15663" s="379">
        <f>IFERROR(VLOOKUP('6.3 Sustained interruptions'!$D15663,'Incident earliest date'!$D:$F,2,FALSE),'6.3 Sustained interruptions'!E15663*1)</f>
        <v>0</v>
      </c>
      <c r="C15663" s="342">
        <f>'6.3 Sustained interruptions'!K15663</f>
        <v>0</v>
      </c>
      <c r="D15663" s="342">
        <f>'6.3 Sustained interruptions'!L15663</f>
        <v>0</v>
      </c>
      <c r="E15663" s="342">
        <f>'6.3 Sustained interruptions'!N15663</f>
        <v>0</v>
      </c>
      <c r="F15663" s="342">
        <f>'6.3 Sustained interruptions'!O15663</f>
        <v>0</v>
      </c>
      <c r="G15663" s="342">
        <f>'6.3 Sustained interruptions'!R15663</f>
        <v>0</v>
      </c>
      <c r="H15663" s="342">
        <f>IFERROR(VLOOKUP(C15663,'6.2.4 STPIS Customer summary'!$D$12:$H$17,5,FALSE),0)</f>
        <v>0</v>
      </c>
      <c r="I15663" s="342">
        <f>IF(B15663=0,0,'6.2.4 STPIS Customer summary'!$H$17)</f>
        <v>0</v>
      </c>
      <c r="J15663" s="339" t="str">
        <f>IF(B15663=0,"",IF(ISERROR(VLOOKUP(D15663,Lookups!$F$3:$F$18,1,FALSE)),1,0))</f>
        <v/>
      </c>
      <c r="K15663" s="380" t="str">
        <f t="shared" si="732"/>
        <v/>
      </c>
      <c r="L15663" s="380" t="str">
        <f t="shared" si="733"/>
        <v/>
      </c>
      <c r="M15663" s="381" t="str">
        <f t="shared" si="734"/>
        <v/>
      </c>
      <c r="N15663" s="104"/>
    </row>
    <row r="15664" spans="1:14">
      <c r="A15664" s="154"/>
      <c r="B15664" s="379">
        <f>IFERROR(VLOOKUP('6.3 Sustained interruptions'!$D15664,'Incident earliest date'!$D:$F,2,FALSE),'6.3 Sustained interruptions'!E15664*1)</f>
        <v>0</v>
      </c>
      <c r="C15664" s="342">
        <f>'6.3 Sustained interruptions'!K15664</f>
        <v>0</v>
      </c>
      <c r="D15664" s="342">
        <f>'6.3 Sustained interruptions'!L15664</f>
        <v>0</v>
      </c>
      <c r="E15664" s="342">
        <f>'6.3 Sustained interruptions'!N15664</f>
        <v>0</v>
      </c>
      <c r="F15664" s="342">
        <f>'6.3 Sustained interruptions'!O15664</f>
        <v>0</v>
      </c>
      <c r="G15664" s="342">
        <f>'6.3 Sustained interruptions'!R15664</f>
        <v>0</v>
      </c>
      <c r="H15664" s="342">
        <f>IFERROR(VLOOKUP(C15664,'6.2.4 STPIS Customer summary'!$D$12:$H$17,5,FALSE),0)</f>
        <v>0</v>
      </c>
      <c r="I15664" s="342">
        <f>IF(B15664=0,0,'6.2.4 STPIS Customer summary'!$H$17)</f>
        <v>0</v>
      </c>
      <c r="J15664" s="339" t="str">
        <f>IF(B15664=0,"",IF(ISERROR(VLOOKUP(D15664,Lookups!$F$3:$F$18,1,FALSE)),1,0))</f>
        <v/>
      </c>
      <c r="K15664" s="380" t="str">
        <f t="shared" si="732"/>
        <v/>
      </c>
      <c r="L15664" s="380" t="str">
        <f t="shared" si="733"/>
        <v/>
      </c>
      <c r="M15664" s="381" t="str">
        <f t="shared" si="734"/>
        <v/>
      </c>
      <c r="N15664" s="104"/>
    </row>
    <row r="15665" spans="1:14">
      <c r="A15665" s="154"/>
      <c r="B15665" s="379">
        <f>IFERROR(VLOOKUP('6.3 Sustained interruptions'!$D15665,'Incident earliest date'!$D:$F,2,FALSE),'6.3 Sustained interruptions'!E15665*1)</f>
        <v>0</v>
      </c>
      <c r="C15665" s="342">
        <f>'6.3 Sustained interruptions'!K15665</f>
        <v>0</v>
      </c>
      <c r="D15665" s="342">
        <f>'6.3 Sustained interruptions'!L15665</f>
        <v>0</v>
      </c>
      <c r="E15665" s="342">
        <f>'6.3 Sustained interruptions'!N15665</f>
        <v>0</v>
      </c>
      <c r="F15665" s="342">
        <f>'6.3 Sustained interruptions'!O15665</f>
        <v>0</v>
      </c>
      <c r="G15665" s="342">
        <f>'6.3 Sustained interruptions'!R15665</f>
        <v>0</v>
      </c>
      <c r="H15665" s="342">
        <f>IFERROR(VLOOKUP(C15665,'6.2.4 STPIS Customer summary'!$D$12:$H$17,5,FALSE),0)</f>
        <v>0</v>
      </c>
      <c r="I15665" s="342">
        <f>IF(B15665=0,0,'6.2.4 STPIS Customer summary'!$H$17)</f>
        <v>0</v>
      </c>
      <c r="J15665" s="339" t="str">
        <f>IF(B15665=0,"",IF(ISERROR(VLOOKUP(D15665,Lookups!$F$3:$F$18,1,FALSE)),1,0))</f>
        <v/>
      </c>
      <c r="K15665" s="380" t="str">
        <f t="shared" si="732"/>
        <v/>
      </c>
      <c r="L15665" s="380" t="str">
        <f t="shared" si="733"/>
        <v/>
      </c>
      <c r="M15665" s="381" t="str">
        <f t="shared" si="734"/>
        <v/>
      </c>
      <c r="N15665" s="104"/>
    </row>
    <row r="15666" spans="1:14">
      <c r="A15666" s="154"/>
      <c r="B15666" s="379">
        <f>IFERROR(VLOOKUP('6.3 Sustained interruptions'!$D15666,'Incident earliest date'!$D:$F,2,FALSE),'6.3 Sustained interruptions'!E15666*1)</f>
        <v>0</v>
      </c>
      <c r="C15666" s="342">
        <f>'6.3 Sustained interruptions'!K15666</f>
        <v>0</v>
      </c>
      <c r="D15666" s="342">
        <f>'6.3 Sustained interruptions'!L15666</f>
        <v>0</v>
      </c>
      <c r="E15666" s="342">
        <f>'6.3 Sustained interruptions'!N15666</f>
        <v>0</v>
      </c>
      <c r="F15666" s="342">
        <f>'6.3 Sustained interruptions'!O15666</f>
        <v>0</v>
      </c>
      <c r="G15666" s="342">
        <f>'6.3 Sustained interruptions'!R15666</f>
        <v>0</v>
      </c>
      <c r="H15666" s="342">
        <f>IFERROR(VLOOKUP(C15666,'6.2.4 STPIS Customer summary'!$D$12:$H$17,5,FALSE),0)</f>
        <v>0</v>
      </c>
      <c r="I15666" s="342">
        <f>IF(B15666=0,0,'6.2.4 STPIS Customer summary'!$H$17)</f>
        <v>0</v>
      </c>
      <c r="J15666" s="339" t="str">
        <f>IF(B15666=0,"",IF(ISERROR(VLOOKUP(D15666,Lookups!$F$3:$F$18,1,FALSE)),1,0))</f>
        <v/>
      </c>
      <c r="K15666" s="380" t="str">
        <f t="shared" si="732"/>
        <v/>
      </c>
      <c r="L15666" s="380" t="str">
        <f t="shared" si="733"/>
        <v/>
      </c>
      <c r="M15666" s="381" t="str">
        <f t="shared" si="734"/>
        <v/>
      </c>
      <c r="N15666" s="104"/>
    </row>
    <row r="15667" spans="1:14">
      <c r="A15667" s="154"/>
      <c r="B15667" s="379">
        <f>IFERROR(VLOOKUP('6.3 Sustained interruptions'!$D15667,'Incident earliest date'!$D:$F,2,FALSE),'6.3 Sustained interruptions'!E15667*1)</f>
        <v>0</v>
      </c>
      <c r="C15667" s="342">
        <f>'6.3 Sustained interruptions'!K15667</f>
        <v>0</v>
      </c>
      <c r="D15667" s="342">
        <f>'6.3 Sustained interruptions'!L15667</f>
        <v>0</v>
      </c>
      <c r="E15667" s="342">
        <f>'6.3 Sustained interruptions'!N15667</f>
        <v>0</v>
      </c>
      <c r="F15667" s="342">
        <f>'6.3 Sustained interruptions'!O15667</f>
        <v>0</v>
      </c>
      <c r="G15667" s="342">
        <f>'6.3 Sustained interruptions'!R15667</f>
        <v>0</v>
      </c>
      <c r="H15667" s="342">
        <f>IFERROR(VLOOKUP(C15667,'6.2.4 STPIS Customer summary'!$D$12:$H$17,5,FALSE),0)</f>
        <v>0</v>
      </c>
      <c r="I15667" s="342">
        <f>IF(B15667=0,0,'6.2.4 STPIS Customer summary'!$H$17)</f>
        <v>0</v>
      </c>
      <c r="J15667" s="339" t="str">
        <f>IF(B15667=0,"",IF(ISERROR(VLOOKUP(D15667,Lookups!$F$3:$F$18,1,FALSE)),1,0))</f>
        <v/>
      </c>
      <c r="K15667" s="380" t="str">
        <f t="shared" si="732"/>
        <v/>
      </c>
      <c r="L15667" s="380" t="str">
        <f t="shared" si="733"/>
        <v/>
      </c>
      <c r="M15667" s="381" t="str">
        <f t="shared" si="734"/>
        <v/>
      </c>
      <c r="N15667" s="104"/>
    </row>
    <row r="15668" spans="1:14">
      <c r="A15668" s="154"/>
      <c r="B15668" s="379">
        <f>IFERROR(VLOOKUP('6.3 Sustained interruptions'!$D15668,'Incident earliest date'!$D:$F,2,FALSE),'6.3 Sustained interruptions'!E15668*1)</f>
        <v>0</v>
      </c>
      <c r="C15668" s="342">
        <f>'6.3 Sustained interruptions'!K15668</f>
        <v>0</v>
      </c>
      <c r="D15668" s="342">
        <f>'6.3 Sustained interruptions'!L15668</f>
        <v>0</v>
      </c>
      <c r="E15668" s="342">
        <f>'6.3 Sustained interruptions'!N15668</f>
        <v>0</v>
      </c>
      <c r="F15668" s="342">
        <f>'6.3 Sustained interruptions'!O15668</f>
        <v>0</v>
      </c>
      <c r="G15668" s="342">
        <f>'6.3 Sustained interruptions'!R15668</f>
        <v>0</v>
      </c>
      <c r="H15668" s="342">
        <f>IFERROR(VLOOKUP(C15668,'6.2.4 STPIS Customer summary'!$D$12:$H$17,5,FALSE),0)</f>
        <v>0</v>
      </c>
      <c r="I15668" s="342">
        <f>IF(B15668=0,0,'6.2.4 STPIS Customer summary'!$H$17)</f>
        <v>0</v>
      </c>
      <c r="J15668" s="339" t="str">
        <f>IF(B15668=0,"",IF(ISERROR(VLOOKUP(D15668,Lookups!$F$3:$F$18,1,FALSE)),1,0))</f>
        <v/>
      </c>
      <c r="K15668" s="380" t="str">
        <f t="shared" si="732"/>
        <v/>
      </c>
      <c r="L15668" s="380" t="str">
        <f t="shared" si="733"/>
        <v/>
      </c>
      <c r="M15668" s="381" t="str">
        <f t="shared" si="734"/>
        <v/>
      </c>
      <c r="N15668" s="104"/>
    </row>
    <row r="15669" spans="1:14">
      <c r="A15669" s="154"/>
      <c r="B15669" s="379">
        <f>IFERROR(VLOOKUP('6.3 Sustained interruptions'!$D15669,'Incident earliest date'!$D:$F,2,FALSE),'6.3 Sustained interruptions'!E15669*1)</f>
        <v>0</v>
      </c>
      <c r="C15669" s="342">
        <f>'6.3 Sustained interruptions'!K15669</f>
        <v>0</v>
      </c>
      <c r="D15669" s="342">
        <f>'6.3 Sustained interruptions'!L15669</f>
        <v>0</v>
      </c>
      <c r="E15669" s="342">
        <f>'6.3 Sustained interruptions'!N15669</f>
        <v>0</v>
      </c>
      <c r="F15669" s="342">
        <f>'6.3 Sustained interruptions'!O15669</f>
        <v>0</v>
      </c>
      <c r="G15669" s="342">
        <f>'6.3 Sustained interruptions'!R15669</f>
        <v>0</v>
      </c>
      <c r="H15669" s="342">
        <f>IFERROR(VLOOKUP(C15669,'6.2.4 STPIS Customer summary'!$D$12:$H$17,5,FALSE),0)</f>
        <v>0</v>
      </c>
      <c r="I15669" s="342">
        <f>IF(B15669=0,0,'6.2.4 STPIS Customer summary'!$H$17)</f>
        <v>0</v>
      </c>
      <c r="J15669" s="339" t="str">
        <f>IF(B15669=0,"",IF(ISERROR(VLOOKUP(D15669,Lookups!$F$3:$F$18,1,FALSE)),1,0))</f>
        <v/>
      </c>
      <c r="K15669" s="380" t="str">
        <f t="shared" si="732"/>
        <v/>
      </c>
      <c r="L15669" s="380" t="str">
        <f t="shared" si="733"/>
        <v/>
      </c>
      <c r="M15669" s="381" t="str">
        <f t="shared" si="734"/>
        <v/>
      </c>
      <c r="N15669" s="104"/>
    </row>
    <row r="15670" spans="1:14">
      <c r="A15670" s="154"/>
      <c r="B15670" s="379">
        <f>IFERROR(VLOOKUP('6.3 Sustained interruptions'!$D15670,'Incident earliest date'!$D:$F,2,FALSE),'6.3 Sustained interruptions'!E15670*1)</f>
        <v>0</v>
      </c>
      <c r="C15670" s="342">
        <f>'6.3 Sustained interruptions'!K15670</f>
        <v>0</v>
      </c>
      <c r="D15670" s="342">
        <f>'6.3 Sustained interruptions'!L15670</f>
        <v>0</v>
      </c>
      <c r="E15670" s="342">
        <f>'6.3 Sustained interruptions'!N15670</f>
        <v>0</v>
      </c>
      <c r="F15670" s="342">
        <f>'6.3 Sustained interruptions'!O15670</f>
        <v>0</v>
      </c>
      <c r="G15670" s="342">
        <f>'6.3 Sustained interruptions'!R15670</f>
        <v>0</v>
      </c>
      <c r="H15670" s="342">
        <f>IFERROR(VLOOKUP(C15670,'6.2.4 STPIS Customer summary'!$D$12:$H$17,5,FALSE),0)</f>
        <v>0</v>
      </c>
      <c r="I15670" s="342">
        <f>IF(B15670=0,0,'6.2.4 STPIS Customer summary'!$H$17)</f>
        <v>0</v>
      </c>
      <c r="J15670" s="339" t="str">
        <f>IF(B15670=0,"",IF(ISERROR(VLOOKUP(D15670,Lookups!$F$3:$F$18,1,FALSE)),1,0))</f>
        <v/>
      </c>
      <c r="K15670" s="380" t="str">
        <f t="shared" si="732"/>
        <v/>
      </c>
      <c r="L15670" s="380" t="str">
        <f t="shared" si="733"/>
        <v/>
      </c>
      <c r="M15670" s="381" t="str">
        <f t="shared" si="734"/>
        <v/>
      </c>
      <c r="N15670" s="104"/>
    </row>
    <row r="15671" spans="1:14">
      <c r="A15671" s="154"/>
      <c r="B15671" s="379">
        <f>IFERROR(VLOOKUP('6.3 Sustained interruptions'!$D15671,'Incident earliest date'!$D:$F,2,FALSE),'6.3 Sustained interruptions'!E15671*1)</f>
        <v>0</v>
      </c>
      <c r="C15671" s="342">
        <f>'6.3 Sustained interruptions'!K15671</f>
        <v>0</v>
      </c>
      <c r="D15671" s="342">
        <f>'6.3 Sustained interruptions'!L15671</f>
        <v>0</v>
      </c>
      <c r="E15671" s="342">
        <f>'6.3 Sustained interruptions'!N15671</f>
        <v>0</v>
      </c>
      <c r="F15671" s="342">
        <f>'6.3 Sustained interruptions'!O15671</f>
        <v>0</v>
      </c>
      <c r="G15671" s="342">
        <f>'6.3 Sustained interruptions'!R15671</f>
        <v>0</v>
      </c>
      <c r="H15671" s="342">
        <f>IFERROR(VLOOKUP(C15671,'6.2.4 STPIS Customer summary'!$D$12:$H$17,5,FALSE),0)</f>
        <v>0</v>
      </c>
      <c r="I15671" s="342">
        <f>IF(B15671=0,0,'6.2.4 STPIS Customer summary'!$H$17)</f>
        <v>0</v>
      </c>
      <c r="J15671" s="339" t="str">
        <f>IF(B15671=0,"",IF(ISERROR(VLOOKUP(D15671,Lookups!$F$3:$F$18,1,FALSE)),1,0))</f>
        <v/>
      </c>
      <c r="K15671" s="380" t="str">
        <f t="shared" si="732"/>
        <v/>
      </c>
      <c r="L15671" s="380" t="str">
        <f t="shared" si="733"/>
        <v/>
      </c>
      <c r="M15671" s="381" t="str">
        <f t="shared" si="734"/>
        <v/>
      </c>
      <c r="N15671" s="104"/>
    </row>
    <row r="15672" spans="1:14">
      <c r="A15672" s="154"/>
      <c r="B15672" s="379">
        <f>IFERROR(VLOOKUP('6.3 Sustained interruptions'!$D15672,'Incident earliest date'!$D:$F,2,FALSE),'6.3 Sustained interruptions'!E15672*1)</f>
        <v>0</v>
      </c>
      <c r="C15672" s="342">
        <f>'6.3 Sustained interruptions'!K15672</f>
        <v>0</v>
      </c>
      <c r="D15672" s="342">
        <f>'6.3 Sustained interruptions'!L15672</f>
        <v>0</v>
      </c>
      <c r="E15672" s="342">
        <f>'6.3 Sustained interruptions'!N15672</f>
        <v>0</v>
      </c>
      <c r="F15672" s="342">
        <f>'6.3 Sustained interruptions'!O15672</f>
        <v>0</v>
      </c>
      <c r="G15672" s="342">
        <f>'6.3 Sustained interruptions'!R15672</f>
        <v>0</v>
      </c>
      <c r="H15672" s="342">
        <f>IFERROR(VLOOKUP(C15672,'6.2.4 STPIS Customer summary'!$D$12:$H$17,5,FALSE),0)</f>
        <v>0</v>
      </c>
      <c r="I15672" s="342">
        <f>IF(B15672=0,0,'6.2.4 STPIS Customer summary'!$H$17)</f>
        <v>0</v>
      </c>
      <c r="J15672" s="339" t="str">
        <f>IF(B15672=0,"",IF(ISERROR(VLOOKUP(D15672,Lookups!$F$3:$F$18,1,FALSE)),1,0))</f>
        <v/>
      </c>
      <c r="K15672" s="380" t="str">
        <f t="shared" si="732"/>
        <v/>
      </c>
      <c r="L15672" s="380" t="str">
        <f t="shared" si="733"/>
        <v/>
      </c>
      <c r="M15672" s="381" t="str">
        <f t="shared" si="734"/>
        <v/>
      </c>
      <c r="N15672" s="104"/>
    </row>
    <row r="15673" spans="1:14">
      <c r="A15673" s="154"/>
      <c r="B15673" s="379">
        <f>IFERROR(VLOOKUP('6.3 Sustained interruptions'!$D15673,'Incident earliest date'!$D:$F,2,FALSE),'6.3 Sustained interruptions'!E15673*1)</f>
        <v>0</v>
      </c>
      <c r="C15673" s="342">
        <f>'6.3 Sustained interruptions'!K15673</f>
        <v>0</v>
      </c>
      <c r="D15673" s="342">
        <f>'6.3 Sustained interruptions'!L15673</f>
        <v>0</v>
      </c>
      <c r="E15673" s="342">
        <f>'6.3 Sustained interruptions'!N15673</f>
        <v>0</v>
      </c>
      <c r="F15673" s="342">
        <f>'6.3 Sustained interruptions'!O15673</f>
        <v>0</v>
      </c>
      <c r="G15673" s="342">
        <f>'6.3 Sustained interruptions'!R15673</f>
        <v>0</v>
      </c>
      <c r="H15673" s="342">
        <f>IFERROR(VLOOKUP(C15673,'6.2.4 STPIS Customer summary'!$D$12:$H$17,5,FALSE),0)</f>
        <v>0</v>
      </c>
      <c r="I15673" s="342">
        <f>IF(B15673=0,0,'6.2.4 STPIS Customer summary'!$H$17)</f>
        <v>0</v>
      </c>
      <c r="J15673" s="339" t="str">
        <f>IF(B15673=0,"",IF(ISERROR(VLOOKUP(D15673,Lookups!$F$3:$F$18,1,FALSE)),1,0))</f>
        <v/>
      </c>
      <c r="K15673" s="380" t="str">
        <f t="shared" si="732"/>
        <v/>
      </c>
      <c r="L15673" s="380" t="str">
        <f t="shared" si="733"/>
        <v/>
      </c>
      <c r="M15673" s="381" t="str">
        <f t="shared" si="734"/>
        <v/>
      </c>
      <c r="N15673" s="104"/>
    </row>
    <row r="15674" spans="1:14">
      <c r="A15674" s="154"/>
      <c r="B15674" s="379">
        <f>IFERROR(VLOOKUP('6.3 Sustained interruptions'!$D15674,'Incident earliest date'!$D:$F,2,FALSE),'6.3 Sustained interruptions'!E15674*1)</f>
        <v>0</v>
      </c>
      <c r="C15674" s="342">
        <f>'6.3 Sustained interruptions'!K15674</f>
        <v>0</v>
      </c>
      <c r="D15674" s="342">
        <f>'6.3 Sustained interruptions'!L15674</f>
        <v>0</v>
      </c>
      <c r="E15674" s="342">
        <f>'6.3 Sustained interruptions'!N15674</f>
        <v>0</v>
      </c>
      <c r="F15674" s="342">
        <f>'6.3 Sustained interruptions'!O15674</f>
        <v>0</v>
      </c>
      <c r="G15674" s="342">
        <f>'6.3 Sustained interruptions'!R15674</f>
        <v>0</v>
      </c>
      <c r="H15674" s="342">
        <f>IFERROR(VLOOKUP(C15674,'6.2.4 STPIS Customer summary'!$D$12:$H$17,5,FALSE),0)</f>
        <v>0</v>
      </c>
      <c r="I15674" s="342">
        <f>IF(B15674=0,0,'6.2.4 STPIS Customer summary'!$H$17)</f>
        <v>0</v>
      </c>
      <c r="J15674" s="339" t="str">
        <f>IF(B15674=0,"",IF(ISERROR(VLOOKUP(D15674,Lookups!$F$3:$F$18,1,FALSE)),1,0))</f>
        <v/>
      </c>
      <c r="K15674" s="380" t="str">
        <f t="shared" si="732"/>
        <v/>
      </c>
      <c r="L15674" s="380" t="str">
        <f t="shared" si="733"/>
        <v/>
      </c>
      <c r="M15674" s="381" t="str">
        <f t="shared" si="734"/>
        <v/>
      </c>
      <c r="N15674" s="104"/>
    </row>
    <row r="15675" spans="1:14">
      <c r="A15675" s="154"/>
      <c r="B15675" s="379">
        <f>IFERROR(VLOOKUP('6.3 Sustained interruptions'!$D15675,'Incident earliest date'!$D:$F,2,FALSE),'6.3 Sustained interruptions'!E15675*1)</f>
        <v>0</v>
      </c>
      <c r="C15675" s="342">
        <f>'6.3 Sustained interruptions'!K15675</f>
        <v>0</v>
      </c>
      <c r="D15675" s="342">
        <f>'6.3 Sustained interruptions'!L15675</f>
        <v>0</v>
      </c>
      <c r="E15675" s="342">
        <f>'6.3 Sustained interruptions'!N15675</f>
        <v>0</v>
      </c>
      <c r="F15675" s="342">
        <f>'6.3 Sustained interruptions'!O15675</f>
        <v>0</v>
      </c>
      <c r="G15675" s="342">
        <f>'6.3 Sustained interruptions'!R15675</f>
        <v>0</v>
      </c>
      <c r="H15675" s="342">
        <f>IFERROR(VLOOKUP(C15675,'6.2.4 STPIS Customer summary'!$D$12:$H$17,5,FALSE),0)</f>
        <v>0</v>
      </c>
      <c r="I15675" s="342">
        <f>IF(B15675=0,0,'6.2.4 STPIS Customer summary'!$H$17)</f>
        <v>0</v>
      </c>
      <c r="J15675" s="339" t="str">
        <f>IF(B15675=0,"",IF(ISERROR(VLOOKUP(D15675,Lookups!$F$3:$F$18,1,FALSE)),1,0))</f>
        <v/>
      </c>
      <c r="K15675" s="380" t="str">
        <f t="shared" si="732"/>
        <v/>
      </c>
      <c r="L15675" s="380" t="str">
        <f t="shared" si="733"/>
        <v/>
      </c>
      <c r="M15675" s="381" t="str">
        <f t="shared" si="734"/>
        <v/>
      </c>
      <c r="N15675" s="104"/>
    </row>
    <row r="15676" spans="1:14">
      <c r="A15676" s="154"/>
      <c r="B15676" s="379">
        <f>IFERROR(VLOOKUP('6.3 Sustained interruptions'!$D15676,'Incident earliest date'!$D:$F,2,FALSE),'6.3 Sustained interruptions'!E15676*1)</f>
        <v>0</v>
      </c>
      <c r="C15676" s="342">
        <f>'6.3 Sustained interruptions'!K15676</f>
        <v>0</v>
      </c>
      <c r="D15676" s="342">
        <f>'6.3 Sustained interruptions'!L15676</f>
        <v>0</v>
      </c>
      <c r="E15676" s="342">
        <f>'6.3 Sustained interruptions'!N15676</f>
        <v>0</v>
      </c>
      <c r="F15676" s="342">
        <f>'6.3 Sustained interruptions'!O15676</f>
        <v>0</v>
      </c>
      <c r="G15676" s="342">
        <f>'6.3 Sustained interruptions'!R15676</f>
        <v>0</v>
      </c>
      <c r="H15676" s="342">
        <f>IFERROR(VLOOKUP(C15676,'6.2.4 STPIS Customer summary'!$D$12:$H$17,5,FALSE),0)</f>
        <v>0</v>
      </c>
      <c r="I15676" s="342">
        <f>IF(B15676=0,0,'6.2.4 STPIS Customer summary'!$H$17)</f>
        <v>0</v>
      </c>
      <c r="J15676" s="339" t="str">
        <f>IF(B15676=0,"",IF(ISERROR(VLOOKUP(D15676,Lookups!$F$3:$F$18,1,FALSE)),1,0))</f>
        <v/>
      </c>
      <c r="K15676" s="380" t="str">
        <f t="shared" si="732"/>
        <v/>
      </c>
      <c r="L15676" s="380" t="str">
        <f t="shared" si="733"/>
        <v/>
      </c>
      <c r="M15676" s="381" t="str">
        <f t="shared" si="734"/>
        <v/>
      </c>
      <c r="N15676" s="104"/>
    </row>
    <row r="15677" spans="1:14">
      <c r="A15677" s="154"/>
      <c r="B15677" s="379">
        <f>IFERROR(VLOOKUP('6.3 Sustained interruptions'!$D15677,'Incident earliest date'!$D:$F,2,FALSE),'6.3 Sustained interruptions'!E15677*1)</f>
        <v>0</v>
      </c>
      <c r="C15677" s="342">
        <f>'6.3 Sustained interruptions'!K15677</f>
        <v>0</v>
      </c>
      <c r="D15677" s="342">
        <f>'6.3 Sustained interruptions'!L15677</f>
        <v>0</v>
      </c>
      <c r="E15677" s="342">
        <f>'6.3 Sustained interruptions'!N15677</f>
        <v>0</v>
      </c>
      <c r="F15677" s="342">
        <f>'6.3 Sustained interruptions'!O15677</f>
        <v>0</v>
      </c>
      <c r="G15677" s="342">
        <f>'6.3 Sustained interruptions'!R15677</f>
        <v>0</v>
      </c>
      <c r="H15677" s="342">
        <f>IFERROR(VLOOKUP(C15677,'6.2.4 STPIS Customer summary'!$D$12:$H$17,5,FALSE),0)</f>
        <v>0</v>
      </c>
      <c r="I15677" s="342">
        <f>IF(B15677=0,0,'6.2.4 STPIS Customer summary'!$H$17)</f>
        <v>0</v>
      </c>
      <c r="J15677" s="339" t="str">
        <f>IF(B15677=0,"",IF(ISERROR(VLOOKUP(D15677,Lookups!$F$3:$F$18,1,FALSE)),1,0))</f>
        <v/>
      </c>
      <c r="K15677" s="380" t="str">
        <f t="shared" si="732"/>
        <v/>
      </c>
      <c r="L15677" s="380" t="str">
        <f t="shared" si="733"/>
        <v/>
      </c>
      <c r="M15677" s="381" t="str">
        <f t="shared" si="734"/>
        <v/>
      </c>
      <c r="N15677" s="104"/>
    </row>
    <row r="15678" spans="1:14">
      <c r="A15678" s="154"/>
      <c r="B15678" s="379">
        <f>IFERROR(VLOOKUP('6.3 Sustained interruptions'!$D15678,'Incident earliest date'!$D:$F,2,FALSE),'6.3 Sustained interruptions'!E15678*1)</f>
        <v>0</v>
      </c>
      <c r="C15678" s="342">
        <f>'6.3 Sustained interruptions'!K15678</f>
        <v>0</v>
      </c>
      <c r="D15678" s="342">
        <f>'6.3 Sustained interruptions'!L15678</f>
        <v>0</v>
      </c>
      <c r="E15678" s="342">
        <f>'6.3 Sustained interruptions'!N15678</f>
        <v>0</v>
      </c>
      <c r="F15678" s="342">
        <f>'6.3 Sustained interruptions'!O15678</f>
        <v>0</v>
      </c>
      <c r="G15678" s="342">
        <f>'6.3 Sustained interruptions'!R15678</f>
        <v>0</v>
      </c>
      <c r="H15678" s="342">
        <f>IFERROR(VLOOKUP(C15678,'6.2.4 STPIS Customer summary'!$D$12:$H$17,5,FALSE),0)</f>
        <v>0</v>
      </c>
      <c r="I15678" s="342">
        <f>IF(B15678=0,0,'6.2.4 STPIS Customer summary'!$H$17)</f>
        <v>0</v>
      </c>
      <c r="J15678" s="339" t="str">
        <f>IF(B15678=0,"",IF(ISERROR(VLOOKUP(D15678,Lookups!$F$3:$F$18,1,FALSE)),1,0))</f>
        <v/>
      </c>
      <c r="K15678" s="380" t="str">
        <f t="shared" si="732"/>
        <v/>
      </c>
      <c r="L15678" s="380" t="str">
        <f t="shared" si="733"/>
        <v/>
      </c>
      <c r="M15678" s="381" t="str">
        <f t="shared" si="734"/>
        <v/>
      </c>
      <c r="N15678" s="104"/>
    </row>
    <row r="15679" spans="1:14">
      <c r="A15679" s="154"/>
      <c r="B15679" s="379">
        <f>IFERROR(VLOOKUP('6.3 Sustained interruptions'!$D15679,'Incident earliest date'!$D:$F,2,FALSE),'6.3 Sustained interruptions'!E15679*1)</f>
        <v>0</v>
      </c>
      <c r="C15679" s="342">
        <f>'6.3 Sustained interruptions'!K15679</f>
        <v>0</v>
      </c>
      <c r="D15679" s="342">
        <f>'6.3 Sustained interruptions'!L15679</f>
        <v>0</v>
      </c>
      <c r="E15679" s="342">
        <f>'6.3 Sustained interruptions'!N15679</f>
        <v>0</v>
      </c>
      <c r="F15679" s="342">
        <f>'6.3 Sustained interruptions'!O15679</f>
        <v>0</v>
      </c>
      <c r="G15679" s="342">
        <f>'6.3 Sustained interruptions'!R15679</f>
        <v>0</v>
      </c>
      <c r="H15679" s="342">
        <f>IFERROR(VLOOKUP(C15679,'6.2.4 STPIS Customer summary'!$D$12:$H$17,5,FALSE),0)</f>
        <v>0</v>
      </c>
      <c r="I15679" s="342">
        <f>IF(B15679=0,0,'6.2.4 STPIS Customer summary'!$H$17)</f>
        <v>0</v>
      </c>
      <c r="J15679" s="339" t="str">
        <f>IF(B15679=0,"",IF(ISERROR(VLOOKUP(D15679,Lookups!$F$3:$F$18,1,FALSE)),1,0))</f>
        <v/>
      </c>
      <c r="K15679" s="380" t="str">
        <f t="shared" si="732"/>
        <v/>
      </c>
      <c r="L15679" s="380" t="str">
        <f t="shared" si="733"/>
        <v/>
      </c>
      <c r="M15679" s="381" t="str">
        <f t="shared" si="734"/>
        <v/>
      </c>
      <c r="N15679" s="104"/>
    </row>
    <row r="15680" spans="1:14">
      <c r="A15680" s="154"/>
      <c r="B15680" s="379">
        <f>IFERROR(VLOOKUP('6.3 Sustained interruptions'!$D15680,'Incident earliest date'!$D:$F,2,FALSE),'6.3 Sustained interruptions'!E15680*1)</f>
        <v>0</v>
      </c>
      <c r="C15680" s="342">
        <f>'6.3 Sustained interruptions'!K15680</f>
        <v>0</v>
      </c>
      <c r="D15680" s="342">
        <f>'6.3 Sustained interruptions'!L15680</f>
        <v>0</v>
      </c>
      <c r="E15680" s="342">
        <f>'6.3 Sustained interruptions'!N15680</f>
        <v>0</v>
      </c>
      <c r="F15680" s="342">
        <f>'6.3 Sustained interruptions'!O15680</f>
        <v>0</v>
      </c>
      <c r="G15680" s="342">
        <f>'6.3 Sustained interruptions'!R15680</f>
        <v>0</v>
      </c>
      <c r="H15680" s="342">
        <f>IFERROR(VLOOKUP(C15680,'6.2.4 STPIS Customer summary'!$D$12:$H$17,5,FALSE),0)</f>
        <v>0</v>
      </c>
      <c r="I15680" s="342">
        <f>IF(B15680=0,0,'6.2.4 STPIS Customer summary'!$H$17)</f>
        <v>0</v>
      </c>
      <c r="J15680" s="339" t="str">
        <f>IF(B15680=0,"",IF(ISERROR(VLOOKUP(D15680,Lookups!$F$3:$F$18,1,FALSE)),1,0))</f>
        <v/>
      </c>
      <c r="K15680" s="380" t="str">
        <f t="shared" si="732"/>
        <v/>
      </c>
      <c r="L15680" s="380" t="str">
        <f t="shared" si="733"/>
        <v/>
      </c>
      <c r="M15680" s="381" t="str">
        <f t="shared" si="734"/>
        <v/>
      </c>
      <c r="N15680" s="104"/>
    </row>
    <row r="15681" spans="1:14">
      <c r="A15681" s="154"/>
      <c r="B15681" s="379">
        <f>IFERROR(VLOOKUP('6.3 Sustained interruptions'!$D15681,'Incident earliest date'!$D:$F,2,FALSE),'6.3 Sustained interruptions'!E15681*1)</f>
        <v>0</v>
      </c>
      <c r="C15681" s="342">
        <f>'6.3 Sustained interruptions'!K15681</f>
        <v>0</v>
      </c>
      <c r="D15681" s="342">
        <f>'6.3 Sustained interruptions'!L15681</f>
        <v>0</v>
      </c>
      <c r="E15681" s="342">
        <f>'6.3 Sustained interruptions'!N15681</f>
        <v>0</v>
      </c>
      <c r="F15681" s="342">
        <f>'6.3 Sustained interruptions'!O15681</f>
        <v>0</v>
      </c>
      <c r="G15681" s="342">
        <f>'6.3 Sustained interruptions'!R15681</f>
        <v>0</v>
      </c>
      <c r="H15681" s="342">
        <f>IFERROR(VLOOKUP(C15681,'6.2.4 STPIS Customer summary'!$D$12:$H$17,5,FALSE),0)</f>
        <v>0</v>
      </c>
      <c r="I15681" s="342">
        <f>IF(B15681=0,0,'6.2.4 STPIS Customer summary'!$H$17)</f>
        <v>0</v>
      </c>
      <c r="J15681" s="339" t="str">
        <f>IF(B15681=0,"",IF(ISERROR(VLOOKUP(D15681,Lookups!$F$3:$F$18,1,FALSE)),1,0))</f>
        <v/>
      </c>
      <c r="K15681" s="380" t="str">
        <f t="shared" si="732"/>
        <v/>
      </c>
      <c r="L15681" s="380" t="str">
        <f t="shared" si="733"/>
        <v/>
      </c>
      <c r="M15681" s="381" t="str">
        <f t="shared" si="734"/>
        <v/>
      </c>
      <c r="N15681" s="104"/>
    </row>
    <row r="15682" spans="1:14">
      <c r="A15682" s="154"/>
      <c r="B15682" s="379">
        <f>IFERROR(VLOOKUP('6.3 Sustained interruptions'!$D15682,'Incident earliest date'!$D:$F,2,FALSE),'6.3 Sustained interruptions'!E15682*1)</f>
        <v>0</v>
      </c>
      <c r="C15682" s="342">
        <f>'6.3 Sustained interruptions'!K15682</f>
        <v>0</v>
      </c>
      <c r="D15682" s="342">
        <f>'6.3 Sustained interruptions'!L15682</f>
        <v>0</v>
      </c>
      <c r="E15682" s="342">
        <f>'6.3 Sustained interruptions'!N15682</f>
        <v>0</v>
      </c>
      <c r="F15682" s="342">
        <f>'6.3 Sustained interruptions'!O15682</f>
        <v>0</v>
      </c>
      <c r="G15682" s="342">
        <f>'6.3 Sustained interruptions'!R15682</f>
        <v>0</v>
      </c>
      <c r="H15682" s="342">
        <f>IFERROR(VLOOKUP(C15682,'6.2.4 STPIS Customer summary'!$D$12:$H$17,5,FALSE),0)</f>
        <v>0</v>
      </c>
      <c r="I15682" s="342">
        <f>IF(B15682=0,0,'6.2.4 STPIS Customer summary'!$H$17)</f>
        <v>0</v>
      </c>
      <c r="J15682" s="339" t="str">
        <f>IF(B15682=0,"",IF(ISERROR(VLOOKUP(D15682,Lookups!$F$3:$F$18,1,FALSE)),1,0))</f>
        <v/>
      </c>
      <c r="K15682" s="380" t="str">
        <f t="shared" si="732"/>
        <v/>
      </c>
      <c r="L15682" s="380" t="str">
        <f t="shared" si="733"/>
        <v/>
      </c>
      <c r="M15682" s="381" t="str">
        <f t="shared" si="734"/>
        <v/>
      </c>
      <c r="N15682" s="104"/>
    </row>
    <row r="15683" spans="1:14">
      <c r="A15683" s="154"/>
      <c r="B15683" s="379">
        <f>IFERROR(VLOOKUP('6.3 Sustained interruptions'!$D15683,'Incident earliest date'!$D:$F,2,FALSE),'6.3 Sustained interruptions'!E15683*1)</f>
        <v>0</v>
      </c>
      <c r="C15683" s="342">
        <f>'6.3 Sustained interruptions'!K15683</f>
        <v>0</v>
      </c>
      <c r="D15683" s="342">
        <f>'6.3 Sustained interruptions'!L15683</f>
        <v>0</v>
      </c>
      <c r="E15683" s="342">
        <f>'6.3 Sustained interruptions'!N15683</f>
        <v>0</v>
      </c>
      <c r="F15683" s="342">
        <f>'6.3 Sustained interruptions'!O15683</f>
        <v>0</v>
      </c>
      <c r="G15683" s="342">
        <f>'6.3 Sustained interruptions'!R15683</f>
        <v>0</v>
      </c>
      <c r="H15683" s="342">
        <f>IFERROR(VLOOKUP(C15683,'6.2.4 STPIS Customer summary'!$D$12:$H$17,5,FALSE),0)</f>
        <v>0</v>
      </c>
      <c r="I15683" s="342">
        <f>IF(B15683=0,0,'6.2.4 STPIS Customer summary'!$H$17)</f>
        <v>0</v>
      </c>
      <c r="J15683" s="339" t="str">
        <f>IF(B15683=0,"",IF(ISERROR(VLOOKUP(D15683,Lookups!$F$3:$F$18,1,FALSE)),1,0))</f>
        <v/>
      </c>
      <c r="K15683" s="380" t="str">
        <f t="shared" si="732"/>
        <v/>
      </c>
      <c r="L15683" s="380" t="str">
        <f t="shared" si="733"/>
        <v/>
      </c>
      <c r="M15683" s="381" t="str">
        <f t="shared" si="734"/>
        <v/>
      </c>
      <c r="N15683" s="104"/>
    </row>
    <row r="15684" spans="1:14">
      <c r="A15684" s="154"/>
      <c r="B15684" s="379">
        <f>IFERROR(VLOOKUP('6.3 Sustained interruptions'!$D15684,'Incident earliest date'!$D:$F,2,FALSE),'6.3 Sustained interruptions'!E15684*1)</f>
        <v>0</v>
      </c>
      <c r="C15684" s="342">
        <f>'6.3 Sustained interruptions'!K15684</f>
        <v>0</v>
      </c>
      <c r="D15684" s="342">
        <f>'6.3 Sustained interruptions'!L15684</f>
        <v>0</v>
      </c>
      <c r="E15684" s="342">
        <f>'6.3 Sustained interruptions'!N15684</f>
        <v>0</v>
      </c>
      <c r="F15684" s="342">
        <f>'6.3 Sustained interruptions'!O15684</f>
        <v>0</v>
      </c>
      <c r="G15684" s="342">
        <f>'6.3 Sustained interruptions'!R15684</f>
        <v>0</v>
      </c>
      <c r="H15684" s="342">
        <f>IFERROR(VLOOKUP(C15684,'6.2.4 STPIS Customer summary'!$D$12:$H$17,5,FALSE),0)</f>
        <v>0</v>
      </c>
      <c r="I15684" s="342">
        <f>IF(B15684=0,0,'6.2.4 STPIS Customer summary'!$H$17)</f>
        <v>0</v>
      </c>
      <c r="J15684" s="339" t="str">
        <f>IF(B15684=0,"",IF(ISERROR(VLOOKUP(D15684,Lookups!$F$3:$F$18,1,FALSE)),1,0))</f>
        <v/>
      </c>
      <c r="K15684" s="380" t="str">
        <f t="shared" si="732"/>
        <v/>
      </c>
      <c r="L15684" s="380" t="str">
        <f t="shared" si="733"/>
        <v/>
      </c>
      <c r="M15684" s="381" t="str">
        <f t="shared" si="734"/>
        <v/>
      </c>
      <c r="N15684" s="104"/>
    </row>
    <row r="15685" spans="1:14">
      <c r="A15685" s="154"/>
      <c r="B15685" s="379">
        <f>IFERROR(VLOOKUP('6.3 Sustained interruptions'!$D15685,'Incident earliest date'!$D:$F,2,FALSE),'6.3 Sustained interruptions'!E15685*1)</f>
        <v>0</v>
      </c>
      <c r="C15685" s="342">
        <f>'6.3 Sustained interruptions'!K15685</f>
        <v>0</v>
      </c>
      <c r="D15685" s="342">
        <f>'6.3 Sustained interruptions'!L15685</f>
        <v>0</v>
      </c>
      <c r="E15685" s="342">
        <f>'6.3 Sustained interruptions'!N15685</f>
        <v>0</v>
      </c>
      <c r="F15685" s="342">
        <f>'6.3 Sustained interruptions'!O15685</f>
        <v>0</v>
      </c>
      <c r="G15685" s="342">
        <f>'6.3 Sustained interruptions'!R15685</f>
        <v>0</v>
      </c>
      <c r="H15685" s="342">
        <f>IFERROR(VLOOKUP(C15685,'6.2.4 STPIS Customer summary'!$D$12:$H$17,5,FALSE),0)</f>
        <v>0</v>
      </c>
      <c r="I15685" s="342">
        <f>IF(B15685=0,0,'6.2.4 STPIS Customer summary'!$H$17)</f>
        <v>0</v>
      </c>
      <c r="J15685" s="339" t="str">
        <f>IF(B15685=0,"",IF(ISERROR(VLOOKUP(D15685,Lookups!$F$3:$F$18,1,FALSE)),1,0))</f>
        <v/>
      </c>
      <c r="K15685" s="380" t="str">
        <f t="shared" si="732"/>
        <v/>
      </c>
      <c r="L15685" s="380" t="str">
        <f t="shared" si="733"/>
        <v/>
      </c>
      <c r="M15685" s="381" t="str">
        <f t="shared" si="734"/>
        <v/>
      </c>
      <c r="N15685" s="104"/>
    </row>
    <row r="15686" spans="1:14">
      <c r="A15686" s="154"/>
      <c r="B15686" s="379">
        <f>IFERROR(VLOOKUP('6.3 Sustained interruptions'!$D15686,'Incident earliest date'!$D:$F,2,FALSE),'6.3 Sustained interruptions'!E15686*1)</f>
        <v>0</v>
      </c>
      <c r="C15686" s="342">
        <f>'6.3 Sustained interruptions'!K15686</f>
        <v>0</v>
      </c>
      <c r="D15686" s="342">
        <f>'6.3 Sustained interruptions'!L15686</f>
        <v>0</v>
      </c>
      <c r="E15686" s="342">
        <f>'6.3 Sustained interruptions'!N15686</f>
        <v>0</v>
      </c>
      <c r="F15686" s="342">
        <f>'6.3 Sustained interruptions'!O15686</f>
        <v>0</v>
      </c>
      <c r="G15686" s="342">
        <f>'6.3 Sustained interruptions'!R15686</f>
        <v>0</v>
      </c>
      <c r="H15686" s="342">
        <f>IFERROR(VLOOKUP(C15686,'6.2.4 STPIS Customer summary'!$D$12:$H$17,5,FALSE),0)</f>
        <v>0</v>
      </c>
      <c r="I15686" s="342">
        <f>IF(B15686=0,0,'6.2.4 STPIS Customer summary'!$H$17)</f>
        <v>0</v>
      </c>
      <c r="J15686" s="339" t="str">
        <f>IF(B15686=0,"",IF(ISERROR(VLOOKUP(D15686,Lookups!$F$3:$F$18,1,FALSE)),1,0))</f>
        <v/>
      </c>
      <c r="K15686" s="380" t="str">
        <f t="shared" si="732"/>
        <v/>
      </c>
      <c r="L15686" s="380" t="str">
        <f t="shared" si="733"/>
        <v/>
      </c>
      <c r="M15686" s="381" t="str">
        <f t="shared" si="734"/>
        <v/>
      </c>
      <c r="N15686" s="104"/>
    </row>
    <row r="15687" spans="1:14">
      <c r="A15687" s="154"/>
      <c r="B15687" s="379">
        <f>IFERROR(VLOOKUP('6.3 Sustained interruptions'!$D15687,'Incident earliest date'!$D:$F,2,FALSE),'6.3 Sustained interruptions'!E15687*1)</f>
        <v>0</v>
      </c>
      <c r="C15687" s="342">
        <f>'6.3 Sustained interruptions'!K15687</f>
        <v>0</v>
      </c>
      <c r="D15687" s="342">
        <f>'6.3 Sustained interruptions'!L15687</f>
        <v>0</v>
      </c>
      <c r="E15687" s="342">
        <f>'6.3 Sustained interruptions'!N15687</f>
        <v>0</v>
      </c>
      <c r="F15687" s="342">
        <f>'6.3 Sustained interruptions'!O15687</f>
        <v>0</v>
      </c>
      <c r="G15687" s="342">
        <f>'6.3 Sustained interruptions'!R15687</f>
        <v>0</v>
      </c>
      <c r="H15687" s="342">
        <f>IFERROR(VLOOKUP(C15687,'6.2.4 STPIS Customer summary'!$D$12:$H$17,5,FALSE),0)</f>
        <v>0</v>
      </c>
      <c r="I15687" s="342">
        <f>IF(B15687=0,0,'6.2.4 STPIS Customer summary'!$H$17)</f>
        <v>0</v>
      </c>
      <c r="J15687" s="339" t="str">
        <f>IF(B15687=0,"",IF(ISERROR(VLOOKUP(D15687,Lookups!$F$3:$F$18,1,FALSE)),1,0))</f>
        <v/>
      </c>
      <c r="K15687" s="380" t="str">
        <f t="shared" si="732"/>
        <v/>
      </c>
      <c r="L15687" s="380" t="str">
        <f t="shared" si="733"/>
        <v/>
      </c>
      <c r="M15687" s="381" t="str">
        <f t="shared" si="734"/>
        <v/>
      </c>
      <c r="N15687" s="104"/>
    </row>
    <row r="15688" spans="1:14">
      <c r="A15688" s="154"/>
      <c r="B15688" s="379">
        <f>IFERROR(VLOOKUP('6.3 Sustained interruptions'!$D15688,'Incident earliest date'!$D:$F,2,FALSE),'6.3 Sustained interruptions'!E15688*1)</f>
        <v>0</v>
      </c>
      <c r="C15688" s="342">
        <f>'6.3 Sustained interruptions'!K15688</f>
        <v>0</v>
      </c>
      <c r="D15688" s="342">
        <f>'6.3 Sustained interruptions'!L15688</f>
        <v>0</v>
      </c>
      <c r="E15688" s="342">
        <f>'6.3 Sustained interruptions'!N15688</f>
        <v>0</v>
      </c>
      <c r="F15688" s="342">
        <f>'6.3 Sustained interruptions'!O15688</f>
        <v>0</v>
      </c>
      <c r="G15688" s="342">
        <f>'6.3 Sustained interruptions'!R15688</f>
        <v>0</v>
      </c>
      <c r="H15688" s="342">
        <f>IFERROR(VLOOKUP(C15688,'6.2.4 STPIS Customer summary'!$D$12:$H$17,5,FALSE),0)</f>
        <v>0</v>
      </c>
      <c r="I15688" s="342">
        <f>IF(B15688=0,0,'6.2.4 STPIS Customer summary'!$H$17)</f>
        <v>0</v>
      </c>
      <c r="J15688" s="339" t="str">
        <f>IF(B15688=0,"",IF(ISERROR(VLOOKUP(D15688,Lookups!$F$3:$F$18,1,FALSE)),1,0))</f>
        <v/>
      </c>
      <c r="K15688" s="380" t="str">
        <f t="shared" si="732"/>
        <v/>
      </c>
      <c r="L15688" s="380" t="str">
        <f t="shared" si="733"/>
        <v/>
      </c>
      <c r="M15688" s="381" t="str">
        <f t="shared" si="734"/>
        <v/>
      </c>
      <c r="N15688" s="104"/>
    </row>
    <row r="15689" spans="1:14">
      <c r="A15689" s="154"/>
      <c r="B15689" s="379">
        <f>IFERROR(VLOOKUP('6.3 Sustained interruptions'!$D15689,'Incident earliest date'!$D:$F,2,FALSE),'6.3 Sustained interruptions'!E15689*1)</f>
        <v>0</v>
      </c>
      <c r="C15689" s="342">
        <f>'6.3 Sustained interruptions'!K15689</f>
        <v>0</v>
      </c>
      <c r="D15689" s="342">
        <f>'6.3 Sustained interruptions'!L15689</f>
        <v>0</v>
      </c>
      <c r="E15689" s="342">
        <f>'6.3 Sustained interruptions'!N15689</f>
        <v>0</v>
      </c>
      <c r="F15689" s="342">
        <f>'6.3 Sustained interruptions'!O15689</f>
        <v>0</v>
      </c>
      <c r="G15689" s="342">
        <f>'6.3 Sustained interruptions'!R15689</f>
        <v>0</v>
      </c>
      <c r="H15689" s="342">
        <f>IFERROR(VLOOKUP(C15689,'6.2.4 STPIS Customer summary'!$D$12:$H$17,5,FALSE),0)</f>
        <v>0</v>
      </c>
      <c r="I15689" s="342">
        <f>IF(B15689=0,0,'6.2.4 STPIS Customer summary'!$H$17)</f>
        <v>0</v>
      </c>
      <c r="J15689" s="339" t="str">
        <f>IF(B15689=0,"",IF(ISERROR(VLOOKUP(D15689,Lookups!$F$3:$F$18,1,FALSE)),1,0))</f>
        <v/>
      </c>
      <c r="K15689" s="380" t="str">
        <f t="shared" si="732"/>
        <v/>
      </c>
      <c r="L15689" s="380" t="str">
        <f t="shared" si="733"/>
        <v/>
      </c>
      <c r="M15689" s="381" t="str">
        <f t="shared" si="734"/>
        <v/>
      </c>
      <c r="N15689" s="104"/>
    </row>
    <row r="15690" spans="1:14">
      <c r="A15690" s="154"/>
      <c r="B15690" s="379">
        <f>IFERROR(VLOOKUP('6.3 Sustained interruptions'!$D15690,'Incident earliest date'!$D:$F,2,FALSE),'6.3 Sustained interruptions'!E15690*1)</f>
        <v>0</v>
      </c>
      <c r="C15690" s="342">
        <f>'6.3 Sustained interruptions'!K15690</f>
        <v>0</v>
      </c>
      <c r="D15690" s="342">
        <f>'6.3 Sustained interruptions'!L15690</f>
        <v>0</v>
      </c>
      <c r="E15690" s="342">
        <f>'6.3 Sustained interruptions'!N15690</f>
        <v>0</v>
      </c>
      <c r="F15690" s="342">
        <f>'6.3 Sustained interruptions'!O15690</f>
        <v>0</v>
      </c>
      <c r="G15690" s="342">
        <f>'6.3 Sustained interruptions'!R15690</f>
        <v>0</v>
      </c>
      <c r="H15690" s="342">
        <f>IFERROR(VLOOKUP(C15690,'6.2.4 STPIS Customer summary'!$D$12:$H$17,5,FALSE),0)</f>
        <v>0</v>
      </c>
      <c r="I15690" s="342">
        <f>IF(B15690=0,0,'6.2.4 STPIS Customer summary'!$H$17)</f>
        <v>0</v>
      </c>
      <c r="J15690" s="339" t="str">
        <f>IF(B15690=0,"",IF(ISERROR(VLOOKUP(D15690,Lookups!$F$3:$F$18,1,FALSE)),1,0))</f>
        <v/>
      </c>
      <c r="K15690" s="380" t="str">
        <f t="shared" si="732"/>
        <v/>
      </c>
      <c r="L15690" s="380" t="str">
        <f t="shared" si="733"/>
        <v/>
      </c>
      <c r="M15690" s="381" t="str">
        <f t="shared" si="734"/>
        <v/>
      </c>
      <c r="N15690" s="104"/>
    </row>
    <row r="15691" spans="1:14">
      <c r="A15691" s="154"/>
      <c r="B15691" s="379">
        <f>IFERROR(VLOOKUP('6.3 Sustained interruptions'!$D15691,'Incident earliest date'!$D:$F,2,FALSE),'6.3 Sustained interruptions'!E15691*1)</f>
        <v>0</v>
      </c>
      <c r="C15691" s="342">
        <f>'6.3 Sustained interruptions'!K15691</f>
        <v>0</v>
      </c>
      <c r="D15691" s="342">
        <f>'6.3 Sustained interruptions'!L15691</f>
        <v>0</v>
      </c>
      <c r="E15691" s="342">
        <f>'6.3 Sustained interruptions'!N15691</f>
        <v>0</v>
      </c>
      <c r="F15691" s="342">
        <f>'6.3 Sustained interruptions'!O15691</f>
        <v>0</v>
      </c>
      <c r="G15691" s="342">
        <f>'6.3 Sustained interruptions'!R15691</f>
        <v>0</v>
      </c>
      <c r="H15691" s="342">
        <f>IFERROR(VLOOKUP(C15691,'6.2.4 STPIS Customer summary'!$D$12:$H$17,5,FALSE),0)</f>
        <v>0</v>
      </c>
      <c r="I15691" s="342">
        <f>IF(B15691=0,0,'6.2.4 STPIS Customer summary'!$H$17)</f>
        <v>0</v>
      </c>
      <c r="J15691" s="339" t="str">
        <f>IF(B15691=0,"",IF(ISERROR(VLOOKUP(D15691,Lookups!$F$3:$F$18,1,FALSE)),1,0))</f>
        <v/>
      </c>
      <c r="K15691" s="380" t="str">
        <f t="shared" si="732"/>
        <v/>
      </c>
      <c r="L15691" s="380" t="str">
        <f t="shared" si="733"/>
        <v/>
      </c>
      <c r="M15691" s="381" t="str">
        <f t="shared" si="734"/>
        <v/>
      </c>
      <c r="N15691" s="104"/>
    </row>
    <row r="15692" spans="1:14">
      <c r="A15692" s="154"/>
      <c r="B15692" s="379">
        <f>IFERROR(VLOOKUP('6.3 Sustained interruptions'!$D15692,'Incident earliest date'!$D:$F,2,FALSE),'6.3 Sustained interruptions'!E15692*1)</f>
        <v>0</v>
      </c>
      <c r="C15692" s="342">
        <f>'6.3 Sustained interruptions'!K15692</f>
        <v>0</v>
      </c>
      <c r="D15692" s="342">
        <f>'6.3 Sustained interruptions'!L15692</f>
        <v>0</v>
      </c>
      <c r="E15692" s="342">
        <f>'6.3 Sustained interruptions'!N15692</f>
        <v>0</v>
      </c>
      <c r="F15692" s="342">
        <f>'6.3 Sustained interruptions'!O15692</f>
        <v>0</v>
      </c>
      <c r="G15692" s="342">
        <f>'6.3 Sustained interruptions'!R15692</f>
        <v>0</v>
      </c>
      <c r="H15692" s="342">
        <f>IFERROR(VLOOKUP(C15692,'6.2.4 STPIS Customer summary'!$D$12:$H$17,5,FALSE),0)</f>
        <v>0</v>
      </c>
      <c r="I15692" s="342">
        <f>IF(B15692=0,0,'6.2.4 STPIS Customer summary'!$H$17)</f>
        <v>0</v>
      </c>
      <c r="J15692" s="339" t="str">
        <f>IF(B15692=0,"",IF(ISERROR(VLOOKUP(D15692,Lookups!$F$3:$F$18,1,FALSE)),1,0))</f>
        <v/>
      </c>
      <c r="K15692" s="380" t="str">
        <f t="shared" si="732"/>
        <v/>
      </c>
      <c r="L15692" s="380" t="str">
        <f t="shared" si="733"/>
        <v/>
      </c>
      <c r="M15692" s="381" t="str">
        <f t="shared" si="734"/>
        <v/>
      </c>
      <c r="N15692" s="104"/>
    </row>
    <row r="15693" spans="1:14">
      <c r="A15693" s="154"/>
      <c r="B15693" s="379">
        <f>IFERROR(VLOOKUP('6.3 Sustained interruptions'!$D15693,'Incident earliest date'!$D:$F,2,FALSE),'6.3 Sustained interruptions'!E15693*1)</f>
        <v>0</v>
      </c>
      <c r="C15693" s="342">
        <f>'6.3 Sustained interruptions'!K15693</f>
        <v>0</v>
      </c>
      <c r="D15693" s="342">
        <f>'6.3 Sustained interruptions'!L15693</f>
        <v>0</v>
      </c>
      <c r="E15693" s="342">
        <f>'6.3 Sustained interruptions'!N15693</f>
        <v>0</v>
      </c>
      <c r="F15693" s="342">
        <f>'6.3 Sustained interruptions'!O15693</f>
        <v>0</v>
      </c>
      <c r="G15693" s="342">
        <f>'6.3 Sustained interruptions'!R15693</f>
        <v>0</v>
      </c>
      <c r="H15693" s="342">
        <f>IFERROR(VLOOKUP(C15693,'6.2.4 STPIS Customer summary'!$D$12:$H$17,5,FALSE),0)</f>
        <v>0</v>
      </c>
      <c r="I15693" s="342">
        <f>IF(B15693=0,0,'6.2.4 STPIS Customer summary'!$H$17)</f>
        <v>0</v>
      </c>
      <c r="J15693" s="339" t="str">
        <f>IF(B15693=0,"",IF(ISERROR(VLOOKUP(D15693,Lookups!$F$3:$F$18,1,FALSE)),1,0))</f>
        <v/>
      </c>
      <c r="K15693" s="380" t="str">
        <f t="shared" si="732"/>
        <v/>
      </c>
      <c r="L15693" s="380" t="str">
        <f t="shared" si="733"/>
        <v/>
      </c>
      <c r="M15693" s="381" t="str">
        <f t="shared" si="734"/>
        <v/>
      </c>
      <c r="N15693" s="104"/>
    </row>
    <row r="15694" spans="1:14">
      <c r="A15694" s="154"/>
      <c r="B15694" s="379">
        <f>IFERROR(VLOOKUP('6.3 Sustained interruptions'!$D15694,'Incident earliest date'!$D:$F,2,FALSE),'6.3 Sustained interruptions'!E15694*1)</f>
        <v>0</v>
      </c>
      <c r="C15694" s="342">
        <f>'6.3 Sustained interruptions'!K15694</f>
        <v>0</v>
      </c>
      <c r="D15694" s="342">
        <f>'6.3 Sustained interruptions'!L15694</f>
        <v>0</v>
      </c>
      <c r="E15694" s="342">
        <f>'6.3 Sustained interruptions'!N15694</f>
        <v>0</v>
      </c>
      <c r="F15694" s="342">
        <f>'6.3 Sustained interruptions'!O15694</f>
        <v>0</v>
      </c>
      <c r="G15694" s="342">
        <f>'6.3 Sustained interruptions'!R15694</f>
        <v>0</v>
      </c>
      <c r="H15694" s="342">
        <f>IFERROR(VLOOKUP(C15694,'6.2.4 STPIS Customer summary'!$D$12:$H$17,5,FALSE),0)</f>
        <v>0</v>
      </c>
      <c r="I15694" s="342">
        <f>IF(B15694=0,0,'6.2.4 STPIS Customer summary'!$H$17)</f>
        <v>0</v>
      </c>
      <c r="J15694" s="339" t="str">
        <f>IF(B15694=0,"",IF(ISERROR(VLOOKUP(D15694,Lookups!$F$3:$F$18,1,FALSE)),1,0))</f>
        <v/>
      </c>
      <c r="K15694" s="380" t="str">
        <f t="shared" si="732"/>
        <v/>
      </c>
      <c r="L15694" s="380" t="str">
        <f t="shared" si="733"/>
        <v/>
      </c>
      <c r="M15694" s="381" t="str">
        <f t="shared" si="734"/>
        <v/>
      </c>
      <c r="N15694" s="104"/>
    </row>
    <row r="15695" spans="1:14">
      <c r="A15695" s="154"/>
      <c r="B15695" s="379">
        <f>IFERROR(VLOOKUP('6.3 Sustained interruptions'!$D15695,'Incident earliest date'!$D:$F,2,FALSE),'6.3 Sustained interruptions'!E15695*1)</f>
        <v>0</v>
      </c>
      <c r="C15695" s="342">
        <f>'6.3 Sustained interruptions'!K15695</f>
        <v>0</v>
      </c>
      <c r="D15695" s="342">
        <f>'6.3 Sustained interruptions'!L15695</f>
        <v>0</v>
      </c>
      <c r="E15695" s="342">
        <f>'6.3 Sustained interruptions'!N15695</f>
        <v>0</v>
      </c>
      <c r="F15695" s="342">
        <f>'6.3 Sustained interruptions'!O15695</f>
        <v>0</v>
      </c>
      <c r="G15695" s="342">
        <f>'6.3 Sustained interruptions'!R15695</f>
        <v>0</v>
      </c>
      <c r="H15695" s="342">
        <f>IFERROR(VLOOKUP(C15695,'6.2.4 STPIS Customer summary'!$D$12:$H$17,5,FALSE),0)</f>
        <v>0</v>
      </c>
      <c r="I15695" s="342">
        <f>IF(B15695=0,0,'6.2.4 STPIS Customer summary'!$H$17)</f>
        <v>0</v>
      </c>
      <c r="J15695" s="339" t="str">
        <f>IF(B15695=0,"",IF(ISERROR(VLOOKUP(D15695,Lookups!$F$3:$F$18,1,FALSE)),1,0))</f>
        <v/>
      </c>
      <c r="K15695" s="380" t="str">
        <f t="shared" si="732"/>
        <v/>
      </c>
      <c r="L15695" s="380" t="str">
        <f t="shared" si="733"/>
        <v/>
      </c>
      <c r="M15695" s="381" t="str">
        <f t="shared" si="734"/>
        <v/>
      </c>
      <c r="N15695" s="104"/>
    </row>
    <row r="15696" spans="1:14">
      <c r="A15696" s="154"/>
      <c r="B15696" s="379">
        <f>IFERROR(VLOOKUP('6.3 Sustained interruptions'!$D15696,'Incident earliest date'!$D:$F,2,FALSE),'6.3 Sustained interruptions'!E15696*1)</f>
        <v>0</v>
      </c>
      <c r="C15696" s="342">
        <f>'6.3 Sustained interruptions'!K15696</f>
        <v>0</v>
      </c>
      <c r="D15696" s="342">
        <f>'6.3 Sustained interruptions'!L15696</f>
        <v>0</v>
      </c>
      <c r="E15696" s="342">
        <f>'6.3 Sustained interruptions'!N15696</f>
        <v>0</v>
      </c>
      <c r="F15696" s="342">
        <f>'6.3 Sustained interruptions'!O15696</f>
        <v>0</v>
      </c>
      <c r="G15696" s="342">
        <f>'6.3 Sustained interruptions'!R15696</f>
        <v>0</v>
      </c>
      <c r="H15696" s="342">
        <f>IFERROR(VLOOKUP(C15696,'6.2.4 STPIS Customer summary'!$D$12:$H$17,5,FALSE),0)</f>
        <v>0</v>
      </c>
      <c r="I15696" s="342">
        <f>IF(B15696=0,0,'6.2.4 STPIS Customer summary'!$H$17)</f>
        <v>0</v>
      </c>
      <c r="J15696" s="339" t="str">
        <f>IF(B15696=0,"",IF(ISERROR(VLOOKUP(D15696,Lookups!$F$3:$F$18,1,FALSE)),1,0))</f>
        <v/>
      </c>
      <c r="K15696" s="380" t="str">
        <f t="shared" ref="K15696:K15759" si="735">IFERROR(F15696/H15696,"")</f>
        <v/>
      </c>
      <c r="L15696" s="380" t="str">
        <f t="shared" ref="L15696:L15759" si="736">IFERROR(F15696/I15696,"")</f>
        <v/>
      </c>
      <c r="M15696" s="381" t="str">
        <f t="shared" ref="M15696:M15759" si="737">IFERROR(E15696/H15696,"")</f>
        <v/>
      </c>
      <c r="N15696" s="104"/>
    </row>
    <row r="15697" spans="1:14">
      <c r="A15697" s="154"/>
      <c r="B15697" s="379">
        <f>IFERROR(VLOOKUP('6.3 Sustained interruptions'!$D15697,'Incident earliest date'!$D:$F,2,FALSE),'6.3 Sustained interruptions'!E15697*1)</f>
        <v>0</v>
      </c>
      <c r="C15697" s="342">
        <f>'6.3 Sustained interruptions'!K15697</f>
        <v>0</v>
      </c>
      <c r="D15697" s="342">
        <f>'6.3 Sustained interruptions'!L15697</f>
        <v>0</v>
      </c>
      <c r="E15697" s="342">
        <f>'6.3 Sustained interruptions'!N15697</f>
        <v>0</v>
      </c>
      <c r="F15697" s="342">
        <f>'6.3 Sustained interruptions'!O15697</f>
        <v>0</v>
      </c>
      <c r="G15697" s="342">
        <f>'6.3 Sustained interruptions'!R15697</f>
        <v>0</v>
      </c>
      <c r="H15697" s="342">
        <f>IFERROR(VLOOKUP(C15697,'6.2.4 STPIS Customer summary'!$D$12:$H$17,5,FALSE),0)</f>
        <v>0</v>
      </c>
      <c r="I15697" s="342">
        <f>IF(B15697=0,0,'6.2.4 STPIS Customer summary'!$H$17)</f>
        <v>0</v>
      </c>
      <c r="J15697" s="339" t="str">
        <f>IF(B15697=0,"",IF(ISERROR(VLOOKUP(D15697,Lookups!$F$3:$F$18,1,FALSE)),1,0))</f>
        <v/>
      </c>
      <c r="K15697" s="380" t="str">
        <f t="shared" si="735"/>
        <v/>
      </c>
      <c r="L15697" s="380" t="str">
        <f t="shared" si="736"/>
        <v/>
      </c>
      <c r="M15697" s="381" t="str">
        <f t="shared" si="737"/>
        <v/>
      </c>
      <c r="N15697" s="104"/>
    </row>
    <row r="15698" spans="1:14">
      <c r="A15698" s="154"/>
      <c r="B15698" s="379">
        <f>IFERROR(VLOOKUP('6.3 Sustained interruptions'!$D15698,'Incident earliest date'!$D:$F,2,FALSE),'6.3 Sustained interruptions'!E15698*1)</f>
        <v>0</v>
      </c>
      <c r="C15698" s="342">
        <f>'6.3 Sustained interruptions'!K15698</f>
        <v>0</v>
      </c>
      <c r="D15698" s="342">
        <f>'6.3 Sustained interruptions'!L15698</f>
        <v>0</v>
      </c>
      <c r="E15698" s="342">
        <f>'6.3 Sustained interruptions'!N15698</f>
        <v>0</v>
      </c>
      <c r="F15698" s="342">
        <f>'6.3 Sustained interruptions'!O15698</f>
        <v>0</v>
      </c>
      <c r="G15698" s="342">
        <f>'6.3 Sustained interruptions'!R15698</f>
        <v>0</v>
      </c>
      <c r="H15698" s="342">
        <f>IFERROR(VLOOKUP(C15698,'6.2.4 STPIS Customer summary'!$D$12:$H$17,5,FALSE),0)</f>
        <v>0</v>
      </c>
      <c r="I15698" s="342">
        <f>IF(B15698=0,0,'6.2.4 STPIS Customer summary'!$H$17)</f>
        <v>0</v>
      </c>
      <c r="J15698" s="339" t="str">
        <f>IF(B15698=0,"",IF(ISERROR(VLOOKUP(D15698,Lookups!$F$3:$F$18,1,FALSE)),1,0))</f>
        <v/>
      </c>
      <c r="K15698" s="380" t="str">
        <f t="shared" si="735"/>
        <v/>
      </c>
      <c r="L15698" s="380" t="str">
        <f t="shared" si="736"/>
        <v/>
      </c>
      <c r="M15698" s="381" t="str">
        <f t="shared" si="737"/>
        <v/>
      </c>
      <c r="N15698" s="104"/>
    </row>
    <row r="15699" spans="1:14">
      <c r="A15699" s="154"/>
      <c r="B15699" s="379">
        <f>IFERROR(VLOOKUP('6.3 Sustained interruptions'!$D15699,'Incident earliest date'!$D:$F,2,FALSE),'6.3 Sustained interruptions'!E15699*1)</f>
        <v>0</v>
      </c>
      <c r="C15699" s="342">
        <f>'6.3 Sustained interruptions'!K15699</f>
        <v>0</v>
      </c>
      <c r="D15699" s="342">
        <f>'6.3 Sustained interruptions'!L15699</f>
        <v>0</v>
      </c>
      <c r="E15699" s="342">
        <f>'6.3 Sustained interruptions'!N15699</f>
        <v>0</v>
      </c>
      <c r="F15699" s="342">
        <f>'6.3 Sustained interruptions'!O15699</f>
        <v>0</v>
      </c>
      <c r="G15699" s="342">
        <f>'6.3 Sustained interruptions'!R15699</f>
        <v>0</v>
      </c>
      <c r="H15699" s="342">
        <f>IFERROR(VLOOKUP(C15699,'6.2.4 STPIS Customer summary'!$D$12:$H$17,5,FALSE),0)</f>
        <v>0</v>
      </c>
      <c r="I15699" s="342">
        <f>IF(B15699=0,0,'6.2.4 STPIS Customer summary'!$H$17)</f>
        <v>0</v>
      </c>
      <c r="J15699" s="339" t="str">
        <f>IF(B15699=0,"",IF(ISERROR(VLOOKUP(D15699,Lookups!$F$3:$F$18,1,FALSE)),1,0))</f>
        <v/>
      </c>
      <c r="K15699" s="380" t="str">
        <f t="shared" si="735"/>
        <v/>
      </c>
      <c r="L15699" s="380" t="str">
        <f t="shared" si="736"/>
        <v/>
      </c>
      <c r="M15699" s="381" t="str">
        <f t="shared" si="737"/>
        <v/>
      </c>
      <c r="N15699" s="104"/>
    </row>
    <row r="15700" spans="1:14">
      <c r="A15700" s="154"/>
      <c r="B15700" s="379">
        <f>IFERROR(VLOOKUP('6.3 Sustained interruptions'!$D15700,'Incident earliest date'!$D:$F,2,FALSE),'6.3 Sustained interruptions'!E15700*1)</f>
        <v>0</v>
      </c>
      <c r="C15700" s="342">
        <f>'6.3 Sustained interruptions'!K15700</f>
        <v>0</v>
      </c>
      <c r="D15700" s="342">
        <f>'6.3 Sustained interruptions'!L15700</f>
        <v>0</v>
      </c>
      <c r="E15700" s="342">
        <f>'6.3 Sustained interruptions'!N15700</f>
        <v>0</v>
      </c>
      <c r="F15700" s="342">
        <f>'6.3 Sustained interruptions'!O15700</f>
        <v>0</v>
      </c>
      <c r="G15700" s="342">
        <f>'6.3 Sustained interruptions'!R15700</f>
        <v>0</v>
      </c>
      <c r="H15700" s="342">
        <f>IFERROR(VLOOKUP(C15700,'6.2.4 STPIS Customer summary'!$D$12:$H$17,5,FALSE),0)</f>
        <v>0</v>
      </c>
      <c r="I15700" s="342">
        <f>IF(B15700=0,0,'6.2.4 STPIS Customer summary'!$H$17)</f>
        <v>0</v>
      </c>
      <c r="J15700" s="339" t="str">
        <f>IF(B15700=0,"",IF(ISERROR(VLOOKUP(D15700,Lookups!$F$3:$F$18,1,FALSE)),1,0))</f>
        <v/>
      </c>
      <c r="K15700" s="380" t="str">
        <f t="shared" si="735"/>
        <v/>
      </c>
      <c r="L15700" s="380" t="str">
        <f t="shared" si="736"/>
        <v/>
      </c>
      <c r="M15700" s="381" t="str">
        <f t="shared" si="737"/>
        <v/>
      </c>
      <c r="N15700" s="104"/>
    </row>
    <row r="15701" spans="1:14">
      <c r="A15701" s="154"/>
      <c r="B15701" s="379">
        <f>IFERROR(VLOOKUP('6.3 Sustained interruptions'!$D15701,'Incident earliest date'!$D:$F,2,FALSE),'6.3 Sustained interruptions'!E15701*1)</f>
        <v>0</v>
      </c>
      <c r="C15701" s="342">
        <f>'6.3 Sustained interruptions'!K15701</f>
        <v>0</v>
      </c>
      <c r="D15701" s="342">
        <f>'6.3 Sustained interruptions'!L15701</f>
        <v>0</v>
      </c>
      <c r="E15701" s="342">
        <f>'6.3 Sustained interruptions'!N15701</f>
        <v>0</v>
      </c>
      <c r="F15701" s="342">
        <f>'6.3 Sustained interruptions'!O15701</f>
        <v>0</v>
      </c>
      <c r="G15701" s="342">
        <f>'6.3 Sustained interruptions'!R15701</f>
        <v>0</v>
      </c>
      <c r="H15701" s="342">
        <f>IFERROR(VLOOKUP(C15701,'6.2.4 STPIS Customer summary'!$D$12:$H$17,5,FALSE),0)</f>
        <v>0</v>
      </c>
      <c r="I15701" s="342">
        <f>IF(B15701=0,0,'6.2.4 STPIS Customer summary'!$H$17)</f>
        <v>0</v>
      </c>
      <c r="J15701" s="339" t="str">
        <f>IF(B15701=0,"",IF(ISERROR(VLOOKUP(D15701,Lookups!$F$3:$F$18,1,FALSE)),1,0))</f>
        <v/>
      </c>
      <c r="K15701" s="380" t="str">
        <f t="shared" si="735"/>
        <v/>
      </c>
      <c r="L15701" s="380" t="str">
        <f t="shared" si="736"/>
        <v/>
      </c>
      <c r="M15701" s="381" t="str">
        <f t="shared" si="737"/>
        <v/>
      </c>
      <c r="N15701" s="104"/>
    </row>
    <row r="15702" spans="1:14">
      <c r="A15702" s="154"/>
      <c r="B15702" s="379">
        <f>IFERROR(VLOOKUP('6.3 Sustained interruptions'!$D15702,'Incident earliest date'!$D:$F,2,FALSE),'6.3 Sustained interruptions'!E15702*1)</f>
        <v>0</v>
      </c>
      <c r="C15702" s="342">
        <f>'6.3 Sustained interruptions'!K15702</f>
        <v>0</v>
      </c>
      <c r="D15702" s="342">
        <f>'6.3 Sustained interruptions'!L15702</f>
        <v>0</v>
      </c>
      <c r="E15702" s="342">
        <f>'6.3 Sustained interruptions'!N15702</f>
        <v>0</v>
      </c>
      <c r="F15702" s="342">
        <f>'6.3 Sustained interruptions'!O15702</f>
        <v>0</v>
      </c>
      <c r="G15702" s="342">
        <f>'6.3 Sustained interruptions'!R15702</f>
        <v>0</v>
      </c>
      <c r="H15702" s="342">
        <f>IFERROR(VLOOKUP(C15702,'6.2.4 STPIS Customer summary'!$D$12:$H$17,5,FALSE),0)</f>
        <v>0</v>
      </c>
      <c r="I15702" s="342">
        <f>IF(B15702=0,0,'6.2.4 STPIS Customer summary'!$H$17)</f>
        <v>0</v>
      </c>
      <c r="J15702" s="339" t="str">
        <f>IF(B15702=0,"",IF(ISERROR(VLOOKUP(D15702,Lookups!$F$3:$F$18,1,FALSE)),1,0))</f>
        <v/>
      </c>
      <c r="K15702" s="380" t="str">
        <f t="shared" si="735"/>
        <v/>
      </c>
      <c r="L15702" s="380" t="str">
        <f t="shared" si="736"/>
        <v/>
      </c>
      <c r="M15702" s="381" t="str">
        <f t="shared" si="737"/>
        <v/>
      </c>
      <c r="N15702" s="104"/>
    </row>
    <row r="15703" spans="1:14">
      <c r="A15703" s="154"/>
      <c r="B15703" s="379">
        <f>IFERROR(VLOOKUP('6.3 Sustained interruptions'!$D15703,'Incident earliest date'!$D:$F,2,FALSE),'6.3 Sustained interruptions'!E15703*1)</f>
        <v>0</v>
      </c>
      <c r="C15703" s="342">
        <f>'6.3 Sustained interruptions'!K15703</f>
        <v>0</v>
      </c>
      <c r="D15703" s="342">
        <f>'6.3 Sustained interruptions'!L15703</f>
        <v>0</v>
      </c>
      <c r="E15703" s="342">
        <f>'6.3 Sustained interruptions'!N15703</f>
        <v>0</v>
      </c>
      <c r="F15703" s="342">
        <f>'6.3 Sustained interruptions'!O15703</f>
        <v>0</v>
      </c>
      <c r="G15703" s="342">
        <f>'6.3 Sustained interruptions'!R15703</f>
        <v>0</v>
      </c>
      <c r="H15703" s="342">
        <f>IFERROR(VLOOKUP(C15703,'6.2.4 STPIS Customer summary'!$D$12:$H$17,5,FALSE),0)</f>
        <v>0</v>
      </c>
      <c r="I15703" s="342">
        <f>IF(B15703=0,0,'6.2.4 STPIS Customer summary'!$H$17)</f>
        <v>0</v>
      </c>
      <c r="J15703" s="339" t="str">
        <f>IF(B15703=0,"",IF(ISERROR(VLOOKUP(D15703,Lookups!$F$3:$F$18,1,FALSE)),1,0))</f>
        <v/>
      </c>
      <c r="K15703" s="380" t="str">
        <f t="shared" si="735"/>
        <v/>
      </c>
      <c r="L15703" s="380" t="str">
        <f t="shared" si="736"/>
        <v/>
      </c>
      <c r="M15703" s="381" t="str">
        <f t="shared" si="737"/>
        <v/>
      </c>
      <c r="N15703" s="104"/>
    </row>
    <row r="15704" spans="1:14">
      <c r="A15704" s="154"/>
      <c r="B15704" s="379">
        <f>IFERROR(VLOOKUP('6.3 Sustained interruptions'!$D15704,'Incident earliest date'!$D:$F,2,FALSE),'6.3 Sustained interruptions'!E15704*1)</f>
        <v>0</v>
      </c>
      <c r="C15704" s="342">
        <f>'6.3 Sustained interruptions'!K15704</f>
        <v>0</v>
      </c>
      <c r="D15704" s="342">
        <f>'6.3 Sustained interruptions'!L15704</f>
        <v>0</v>
      </c>
      <c r="E15704" s="342">
        <f>'6.3 Sustained interruptions'!N15704</f>
        <v>0</v>
      </c>
      <c r="F15704" s="342">
        <f>'6.3 Sustained interruptions'!O15704</f>
        <v>0</v>
      </c>
      <c r="G15704" s="342">
        <f>'6.3 Sustained interruptions'!R15704</f>
        <v>0</v>
      </c>
      <c r="H15704" s="342">
        <f>IFERROR(VLOOKUP(C15704,'6.2.4 STPIS Customer summary'!$D$12:$H$17,5,FALSE),0)</f>
        <v>0</v>
      </c>
      <c r="I15704" s="342">
        <f>IF(B15704=0,0,'6.2.4 STPIS Customer summary'!$H$17)</f>
        <v>0</v>
      </c>
      <c r="J15704" s="339" t="str">
        <f>IF(B15704=0,"",IF(ISERROR(VLOOKUP(D15704,Lookups!$F$3:$F$18,1,FALSE)),1,0))</f>
        <v/>
      </c>
      <c r="K15704" s="380" t="str">
        <f t="shared" si="735"/>
        <v/>
      </c>
      <c r="L15704" s="380" t="str">
        <f t="shared" si="736"/>
        <v/>
      </c>
      <c r="M15704" s="381" t="str">
        <f t="shared" si="737"/>
        <v/>
      </c>
      <c r="N15704" s="104"/>
    </row>
    <row r="15705" spans="1:14">
      <c r="A15705" s="154"/>
      <c r="B15705" s="379">
        <f>IFERROR(VLOOKUP('6.3 Sustained interruptions'!$D15705,'Incident earliest date'!$D:$F,2,FALSE),'6.3 Sustained interruptions'!E15705*1)</f>
        <v>0</v>
      </c>
      <c r="C15705" s="342">
        <f>'6.3 Sustained interruptions'!K15705</f>
        <v>0</v>
      </c>
      <c r="D15705" s="342">
        <f>'6.3 Sustained interruptions'!L15705</f>
        <v>0</v>
      </c>
      <c r="E15705" s="342">
        <f>'6.3 Sustained interruptions'!N15705</f>
        <v>0</v>
      </c>
      <c r="F15705" s="342">
        <f>'6.3 Sustained interruptions'!O15705</f>
        <v>0</v>
      </c>
      <c r="G15705" s="342">
        <f>'6.3 Sustained interruptions'!R15705</f>
        <v>0</v>
      </c>
      <c r="H15705" s="342">
        <f>IFERROR(VLOOKUP(C15705,'6.2.4 STPIS Customer summary'!$D$12:$H$17,5,FALSE),0)</f>
        <v>0</v>
      </c>
      <c r="I15705" s="342">
        <f>IF(B15705=0,0,'6.2.4 STPIS Customer summary'!$H$17)</f>
        <v>0</v>
      </c>
      <c r="J15705" s="339" t="str">
        <f>IF(B15705=0,"",IF(ISERROR(VLOOKUP(D15705,Lookups!$F$3:$F$18,1,FALSE)),1,0))</f>
        <v/>
      </c>
      <c r="K15705" s="380" t="str">
        <f t="shared" si="735"/>
        <v/>
      </c>
      <c r="L15705" s="380" t="str">
        <f t="shared" si="736"/>
        <v/>
      </c>
      <c r="M15705" s="381" t="str">
        <f t="shared" si="737"/>
        <v/>
      </c>
      <c r="N15705" s="104"/>
    </row>
    <row r="15706" spans="1:14">
      <c r="A15706" s="154"/>
      <c r="B15706" s="379">
        <f>IFERROR(VLOOKUP('6.3 Sustained interruptions'!$D15706,'Incident earliest date'!$D:$F,2,FALSE),'6.3 Sustained interruptions'!E15706*1)</f>
        <v>0</v>
      </c>
      <c r="C15706" s="342">
        <f>'6.3 Sustained interruptions'!K15706</f>
        <v>0</v>
      </c>
      <c r="D15706" s="342">
        <f>'6.3 Sustained interruptions'!L15706</f>
        <v>0</v>
      </c>
      <c r="E15706" s="342">
        <f>'6.3 Sustained interruptions'!N15706</f>
        <v>0</v>
      </c>
      <c r="F15706" s="342">
        <f>'6.3 Sustained interruptions'!O15706</f>
        <v>0</v>
      </c>
      <c r="G15706" s="342">
        <f>'6.3 Sustained interruptions'!R15706</f>
        <v>0</v>
      </c>
      <c r="H15706" s="342">
        <f>IFERROR(VLOOKUP(C15706,'6.2.4 STPIS Customer summary'!$D$12:$H$17,5,FALSE),0)</f>
        <v>0</v>
      </c>
      <c r="I15706" s="342">
        <f>IF(B15706=0,0,'6.2.4 STPIS Customer summary'!$H$17)</f>
        <v>0</v>
      </c>
      <c r="J15706" s="339" t="str">
        <f>IF(B15706=0,"",IF(ISERROR(VLOOKUP(D15706,Lookups!$F$3:$F$18,1,FALSE)),1,0))</f>
        <v/>
      </c>
      <c r="K15706" s="380" t="str">
        <f t="shared" si="735"/>
        <v/>
      </c>
      <c r="L15706" s="380" t="str">
        <f t="shared" si="736"/>
        <v/>
      </c>
      <c r="M15706" s="381" t="str">
        <f t="shared" si="737"/>
        <v/>
      </c>
      <c r="N15706" s="104"/>
    </row>
    <row r="15707" spans="1:14">
      <c r="A15707" s="154"/>
      <c r="B15707" s="379">
        <f>IFERROR(VLOOKUP('6.3 Sustained interruptions'!$D15707,'Incident earliest date'!$D:$F,2,FALSE),'6.3 Sustained interruptions'!E15707*1)</f>
        <v>0</v>
      </c>
      <c r="C15707" s="342">
        <f>'6.3 Sustained interruptions'!K15707</f>
        <v>0</v>
      </c>
      <c r="D15707" s="342">
        <f>'6.3 Sustained interruptions'!L15707</f>
        <v>0</v>
      </c>
      <c r="E15707" s="342">
        <f>'6.3 Sustained interruptions'!N15707</f>
        <v>0</v>
      </c>
      <c r="F15707" s="342">
        <f>'6.3 Sustained interruptions'!O15707</f>
        <v>0</v>
      </c>
      <c r="G15707" s="342">
        <f>'6.3 Sustained interruptions'!R15707</f>
        <v>0</v>
      </c>
      <c r="H15707" s="342">
        <f>IFERROR(VLOOKUP(C15707,'6.2.4 STPIS Customer summary'!$D$12:$H$17,5,FALSE),0)</f>
        <v>0</v>
      </c>
      <c r="I15707" s="342">
        <f>IF(B15707=0,0,'6.2.4 STPIS Customer summary'!$H$17)</f>
        <v>0</v>
      </c>
      <c r="J15707" s="339" t="str">
        <f>IF(B15707=0,"",IF(ISERROR(VLOOKUP(D15707,Lookups!$F$3:$F$18,1,FALSE)),1,0))</f>
        <v/>
      </c>
      <c r="K15707" s="380" t="str">
        <f t="shared" si="735"/>
        <v/>
      </c>
      <c r="L15707" s="380" t="str">
        <f t="shared" si="736"/>
        <v/>
      </c>
      <c r="M15707" s="381" t="str">
        <f t="shared" si="737"/>
        <v/>
      </c>
      <c r="N15707" s="104"/>
    </row>
    <row r="15708" spans="1:14">
      <c r="A15708" s="154"/>
      <c r="B15708" s="379">
        <f>IFERROR(VLOOKUP('6.3 Sustained interruptions'!$D15708,'Incident earliest date'!$D:$F,2,FALSE),'6.3 Sustained interruptions'!E15708*1)</f>
        <v>0</v>
      </c>
      <c r="C15708" s="342">
        <f>'6.3 Sustained interruptions'!K15708</f>
        <v>0</v>
      </c>
      <c r="D15708" s="342">
        <f>'6.3 Sustained interruptions'!L15708</f>
        <v>0</v>
      </c>
      <c r="E15708" s="342">
        <f>'6.3 Sustained interruptions'!N15708</f>
        <v>0</v>
      </c>
      <c r="F15708" s="342">
        <f>'6.3 Sustained interruptions'!O15708</f>
        <v>0</v>
      </c>
      <c r="G15708" s="342">
        <f>'6.3 Sustained interruptions'!R15708</f>
        <v>0</v>
      </c>
      <c r="H15708" s="342">
        <f>IFERROR(VLOOKUP(C15708,'6.2.4 STPIS Customer summary'!$D$12:$H$17,5,FALSE),0)</f>
        <v>0</v>
      </c>
      <c r="I15708" s="342">
        <f>IF(B15708=0,0,'6.2.4 STPIS Customer summary'!$H$17)</f>
        <v>0</v>
      </c>
      <c r="J15708" s="339" t="str">
        <f>IF(B15708=0,"",IF(ISERROR(VLOOKUP(D15708,Lookups!$F$3:$F$18,1,FALSE)),1,0))</f>
        <v/>
      </c>
      <c r="K15708" s="380" t="str">
        <f t="shared" si="735"/>
        <v/>
      </c>
      <c r="L15708" s="380" t="str">
        <f t="shared" si="736"/>
        <v/>
      </c>
      <c r="M15708" s="381" t="str">
        <f t="shared" si="737"/>
        <v/>
      </c>
      <c r="N15708" s="104"/>
    </row>
    <row r="15709" spans="1:14">
      <c r="A15709" s="154"/>
      <c r="B15709" s="379">
        <f>IFERROR(VLOOKUP('6.3 Sustained interruptions'!$D15709,'Incident earliest date'!$D:$F,2,FALSE),'6.3 Sustained interruptions'!E15709*1)</f>
        <v>0</v>
      </c>
      <c r="C15709" s="342">
        <f>'6.3 Sustained interruptions'!K15709</f>
        <v>0</v>
      </c>
      <c r="D15709" s="342">
        <f>'6.3 Sustained interruptions'!L15709</f>
        <v>0</v>
      </c>
      <c r="E15709" s="342">
        <f>'6.3 Sustained interruptions'!N15709</f>
        <v>0</v>
      </c>
      <c r="F15709" s="342">
        <f>'6.3 Sustained interruptions'!O15709</f>
        <v>0</v>
      </c>
      <c r="G15709" s="342">
        <f>'6.3 Sustained interruptions'!R15709</f>
        <v>0</v>
      </c>
      <c r="H15709" s="342">
        <f>IFERROR(VLOOKUP(C15709,'6.2.4 STPIS Customer summary'!$D$12:$H$17,5,FALSE),0)</f>
        <v>0</v>
      </c>
      <c r="I15709" s="342">
        <f>IF(B15709=0,0,'6.2.4 STPIS Customer summary'!$H$17)</f>
        <v>0</v>
      </c>
      <c r="J15709" s="339" t="str">
        <f>IF(B15709=0,"",IF(ISERROR(VLOOKUP(D15709,Lookups!$F$3:$F$18,1,FALSE)),1,0))</f>
        <v/>
      </c>
      <c r="K15709" s="380" t="str">
        <f t="shared" si="735"/>
        <v/>
      </c>
      <c r="L15709" s="380" t="str">
        <f t="shared" si="736"/>
        <v/>
      </c>
      <c r="M15709" s="381" t="str">
        <f t="shared" si="737"/>
        <v/>
      </c>
      <c r="N15709" s="104"/>
    </row>
    <row r="15710" spans="1:14">
      <c r="A15710" s="154"/>
      <c r="B15710" s="379">
        <f>IFERROR(VLOOKUP('6.3 Sustained interruptions'!$D15710,'Incident earliest date'!$D:$F,2,FALSE),'6.3 Sustained interruptions'!E15710*1)</f>
        <v>0</v>
      </c>
      <c r="C15710" s="342">
        <f>'6.3 Sustained interruptions'!K15710</f>
        <v>0</v>
      </c>
      <c r="D15710" s="342">
        <f>'6.3 Sustained interruptions'!L15710</f>
        <v>0</v>
      </c>
      <c r="E15710" s="342">
        <f>'6.3 Sustained interruptions'!N15710</f>
        <v>0</v>
      </c>
      <c r="F15710" s="342">
        <f>'6.3 Sustained interruptions'!O15710</f>
        <v>0</v>
      </c>
      <c r="G15710" s="342">
        <f>'6.3 Sustained interruptions'!R15710</f>
        <v>0</v>
      </c>
      <c r="H15710" s="342">
        <f>IFERROR(VLOOKUP(C15710,'6.2.4 STPIS Customer summary'!$D$12:$H$17,5,FALSE),0)</f>
        <v>0</v>
      </c>
      <c r="I15710" s="342">
        <f>IF(B15710=0,0,'6.2.4 STPIS Customer summary'!$H$17)</f>
        <v>0</v>
      </c>
      <c r="J15710" s="339" t="str">
        <f>IF(B15710=0,"",IF(ISERROR(VLOOKUP(D15710,Lookups!$F$3:$F$18,1,FALSE)),1,0))</f>
        <v/>
      </c>
      <c r="K15710" s="380" t="str">
        <f t="shared" si="735"/>
        <v/>
      </c>
      <c r="L15710" s="380" t="str">
        <f t="shared" si="736"/>
        <v/>
      </c>
      <c r="M15710" s="381" t="str">
        <f t="shared" si="737"/>
        <v/>
      </c>
      <c r="N15710" s="104"/>
    </row>
    <row r="15711" spans="1:14">
      <c r="A15711" s="154"/>
      <c r="B15711" s="379">
        <f>IFERROR(VLOOKUP('6.3 Sustained interruptions'!$D15711,'Incident earliest date'!$D:$F,2,FALSE),'6.3 Sustained interruptions'!E15711*1)</f>
        <v>0</v>
      </c>
      <c r="C15711" s="342">
        <f>'6.3 Sustained interruptions'!K15711</f>
        <v>0</v>
      </c>
      <c r="D15711" s="342">
        <f>'6.3 Sustained interruptions'!L15711</f>
        <v>0</v>
      </c>
      <c r="E15711" s="342">
        <f>'6.3 Sustained interruptions'!N15711</f>
        <v>0</v>
      </c>
      <c r="F15711" s="342">
        <f>'6.3 Sustained interruptions'!O15711</f>
        <v>0</v>
      </c>
      <c r="G15711" s="342">
        <f>'6.3 Sustained interruptions'!R15711</f>
        <v>0</v>
      </c>
      <c r="H15711" s="342">
        <f>IFERROR(VLOOKUP(C15711,'6.2.4 STPIS Customer summary'!$D$12:$H$17,5,FALSE),0)</f>
        <v>0</v>
      </c>
      <c r="I15711" s="342">
        <f>IF(B15711=0,0,'6.2.4 STPIS Customer summary'!$H$17)</f>
        <v>0</v>
      </c>
      <c r="J15711" s="339" t="str">
        <f>IF(B15711=0,"",IF(ISERROR(VLOOKUP(D15711,Lookups!$F$3:$F$18,1,FALSE)),1,0))</f>
        <v/>
      </c>
      <c r="K15711" s="380" t="str">
        <f t="shared" si="735"/>
        <v/>
      </c>
      <c r="L15711" s="380" t="str">
        <f t="shared" si="736"/>
        <v/>
      </c>
      <c r="M15711" s="381" t="str">
        <f t="shared" si="737"/>
        <v/>
      </c>
      <c r="N15711" s="104"/>
    </row>
    <row r="15712" spans="1:14">
      <c r="A15712" s="154"/>
      <c r="B15712" s="379">
        <f>IFERROR(VLOOKUP('6.3 Sustained interruptions'!$D15712,'Incident earliest date'!$D:$F,2,FALSE),'6.3 Sustained interruptions'!E15712*1)</f>
        <v>0</v>
      </c>
      <c r="C15712" s="342">
        <f>'6.3 Sustained interruptions'!K15712</f>
        <v>0</v>
      </c>
      <c r="D15712" s="342">
        <f>'6.3 Sustained interruptions'!L15712</f>
        <v>0</v>
      </c>
      <c r="E15712" s="342">
        <f>'6.3 Sustained interruptions'!N15712</f>
        <v>0</v>
      </c>
      <c r="F15712" s="342">
        <f>'6.3 Sustained interruptions'!O15712</f>
        <v>0</v>
      </c>
      <c r="G15712" s="342">
        <f>'6.3 Sustained interruptions'!R15712</f>
        <v>0</v>
      </c>
      <c r="H15712" s="342">
        <f>IFERROR(VLOOKUP(C15712,'6.2.4 STPIS Customer summary'!$D$12:$H$17,5,FALSE),0)</f>
        <v>0</v>
      </c>
      <c r="I15712" s="342">
        <f>IF(B15712=0,0,'6.2.4 STPIS Customer summary'!$H$17)</f>
        <v>0</v>
      </c>
      <c r="J15712" s="339" t="str">
        <f>IF(B15712=0,"",IF(ISERROR(VLOOKUP(D15712,Lookups!$F$3:$F$18,1,FALSE)),1,0))</f>
        <v/>
      </c>
      <c r="K15712" s="380" t="str">
        <f t="shared" si="735"/>
        <v/>
      </c>
      <c r="L15712" s="380" t="str">
        <f t="shared" si="736"/>
        <v/>
      </c>
      <c r="M15712" s="381" t="str">
        <f t="shared" si="737"/>
        <v/>
      </c>
      <c r="N15712" s="104"/>
    </row>
    <row r="15713" spans="1:14">
      <c r="A15713" s="154"/>
      <c r="B15713" s="379">
        <f>IFERROR(VLOOKUP('6.3 Sustained interruptions'!$D15713,'Incident earliest date'!$D:$F,2,FALSE),'6.3 Sustained interruptions'!E15713*1)</f>
        <v>0</v>
      </c>
      <c r="C15713" s="342">
        <f>'6.3 Sustained interruptions'!K15713</f>
        <v>0</v>
      </c>
      <c r="D15713" s="342">
        <f>'6.3 Sustained interruptions'!L15713</f>
        <v>0</v>
      </c>
      <c r="E15713" s="342">
        <f>'6.3 Sustained interruptions'!N15713</f>
        <v>0</v>
      </c>
      <c r="F15713" s="342">
        <f>'6.3 Sustained interruptions'!O15713</f>
        <v>0</v>
      </c>
      <c r="G15713" s="342">
        <f>'6.3 Sustained interruptions'!R15713</f>
        <v>0</v>
      </c>
      <c r="H15713" s="342">
        <f>IFERROR(VLOOKUP(C15713,'6.2.4 STPIS Customer summary'!$D$12:$H$17,5,FALSE),0)</f>
        <v>0</v>
      </c>
      <c r="I15713" s="342">
        <f>IF(B15713=0,0,'6.2.4 STPIS Customer summary'!$H$17)</f>
        <v>0</v>
      </c>
      <c r="J15713" s="339" t="str">
        <f>IF(B15713=0,"",IF(ISERROR(VLOOKUP(D15713,Lookups!$F$3:$F$18,1,FALSE)),1,0))</f>
        <v/>
      </c>
      <c r="K15713" s="380" t="str">
        <f t="shared" si="735"/>
        <v/>
      </c>
      <c r="L15713" s="380" t="str">
        <f t="shared" si="736"/>
        <v/>
      </c>
      <c r="M15713" s="381" t="str">
        <f t="shared" si="737"/>
        <v/>
      </c>
      <c r="N15713" s="104"/>
    </row>
    <row r="15714" spans="1:14">
      <c r="A15714" s="154"/>
      <c r="B15714" s="379">
        <f>IFERROR(VLOOKUP('6.3 Sustained interruptions'!$D15714,'Incident earliest date'!$D:$F,2,FALSE),'6.3 Sustained interruptions'!E15714*1)</f>
        <v>0</v>
      </c>
      <c r="C15714" s="342">
        <f>'6.3 Sustained interruptions'!K15714</f>
        <v>0</v>
      </c>
      <c r="D15714" s="342">
        <f>'6.3 Sustained interruptions'!L15714</f>
        <v>0</v>
      </c>
      <c r="E15714" s="342">
        <f>'6.3 Sustained interruptions'!N15714</f>
        <v>0</v>
      </c>
      <c r="F15714" s="342">
        <f>'6.3 Sustained interruptions'!O15714</f>
        <v>0</v>
      </c>
      <c r="G15714" s="342">
        <f>'6.3 Sustained interruptions'!R15714</f>
        <v>0</v>
      </c>
      <c r="H15714" s="342">
        <f>IFERROR(VLOOKUP(C15714,'6.2.4 STPIS Customer summary'!$D$12:$H$17,5,FALSE),0)</f>
        <v>0</v>
      </c>
      <c r="I15714" s="342">
        <f>IF(B15714=0,0,'6.2.4 STPIS Customer summary'!$H$17)</f>
        <v>0</v>
      </c>
      <c r="J15714" s="339" t="str">
        <f>IF(B15714=0,"",IF(ISERROR(VLOOKUP(D15714,Lookups!$F$3:$F$18,1,FALSE)),1,0))</f>
        <v/>
      </c>
      <c r="K15714" s="380" t="str">
        <f t="shared" si="735"/>
        <v/>
      </c>
      <c r="L15714" s="380" t="str">
        <f t="shared" si="736"/>
        <v/>
      </c>
      <c r="M15714" s="381" t="str">
        <f t="shared" si="737"/>
        <v/>
      </c>
      <c r="N15714" s="104"/>
    </row>
    <row r="15715" spans="1:14">
      <c r="A15715" s="154"/>
      <c r="B15715" s="379">
        <f>IFERROR(VLOOKUP('6.3 Sustained interruptions'!$D15715,'Incident earliest date'!$D:$F,2,FALSE),'6.3 Sustained interruptions'!E15715*1)</f>
        <v>0</v>
      </c>
      <c r="C15715" s="342">
        <f>'6.3 Sustained interruptions'!K15715</f>
        <v>0</v>
      </c>
      <c r="D15715" s="342">
        <f>'6.3 Sustained interruptions'!L15715</f>
        <v>0</v>
      </c>
      <c r="E15715" s="342">
        <f>'6.3 Sustained interruptions'!N15715</f>
        <v>0</v>
      </c>
      <c r="F15715" s="342">
        <f>'6.3 Sustained interruptions'!O15715</f>
        <v>0</v>
      </c>
      <c r="G15715" s="342">
        <f>'6.3 Sustained interruptions'!R15715</f>
        <v>0</v>
      </c>
      <c r="H15715" s="342">
        <f>IFERROR(VLOOKUP(C15715,'6.2.4 STPIS Customer summary'!$D$12:$H$17,5,FALSE),0)</f>
        <v>0</v>
      </c>
      <c r="I15715" s="342">
        <f>IF(B15715=0,0,'6.2.4 STPIS Customer summary'!$H$17)</f>
        <v>0</v>
      </c>
      <c r="J15715" s="339" t="str">
        <f>IF(B15715=0,"",IF(ISERROR(VLOOKUP(D15715,Lookups!$F$3:$F$18,1,FALSE)),1,0))</f>
        <v/>
      </c>
      <c r="K15715" s="380" t="str">
        <f t="shared" si="735"/>
        <v/>
      </c>
      <c r="L15715" s="380" t="str">
        <f t="shared" si="736"/>
        <v/>
      </c>
      <c r="M15715" s="381" t="str">
        <f t="shared" si="737"/>
        <v/>
      </c>
      <c r="N15715" s="104"/>
    </row>
    <row r="15716" spans="1:14">
      <c r="A15716" s="154"/>
      <c r="B15716" s="379">
        <f>IFERROR(VLOOKUP('6.3 Sustained interruptions'!$D15716,'Incident earliest date'!$D:$F,2,FALSE),'6.3 Sustained interruptions'!E15716*1)</f>
        <v>0</v>
      </c>
      <c r="C15716" s="342">
        <f>'6.3 Sustained interruptions'!K15716</f>
        <v>0</v>
      </c>
      <c r="D15716" s="342">
        <f>'6.3 Sustained interruptions'!L15716</f>
        <v>0</v>
      </c>
      <c r="E15716" s="342">
        <f>'6.3 Sustained interruptions'!N15716</f>
        <v>0</v>
      </c>
      <c r="F15716" s="342">
        <f>'6.3 Sustained interruptions'!O15716</f>
        <v>0</v>
      </c>
      <c r="G15716" s="342">
        <f>'6.3 Sustained interruptions'!R15716</f>
        <v>0</v>
      </c>
      <c r="H15716" s="342">
        <f>IFERROR(VLOOKUP(C15716,'6.2.4 STPIS Customer summary'!$D$12:$H$17,5,FALSE),0)</f>
        <v>0</v>
      </c>
      <c r="I15716" s="342">
        <f>IF(B15716=0,0,'6.2.4 STPIS Customer summary'!$H$17)</f>
        <v>0</v>
      </c>
      <c r="J15716" s="339" t="str">
        <f>IF(B15716=0,"",IF(ISERROR(VLOOKUP(D15716,Lookups!$F$3:$F$18,1,FALSE)),1,0))</f>
        <v/>
      </c>
      <c r="K15716" s="380" t="str">
        <f t="shared" si="735"/>
        <v/>
      </c>
      <c r="L15716" s="380" t="str">
        <f t="shared" si="736"/>
        <v/>
      </c>
      <c r="M15716" s="381" t="str">
        <f t="shared" si="737"/>
        <v/>
      </c>
      <c r="N15716" s="104"/>
    </row>
    <row r="15717" spans="1:14">
      <c r="A15717" s="154"/>
      <c r="B15717" s="379">
        <f>IFERROR(VLOOKUP('6.3 Sustained interruptions'!$D15717,'Incident earliest date'!$D:$F,2,FALSE),'6.3 Sustained interruptions'!E15717*1)</f>
        <v>0</v>
      </c>
      <c r="C15717" s="342">
        <f>'6.3 Sustained interruptions'!K15717</f>
        <v>0</v>
      </c>
      <c r="D15717" s="342">
        <f>'6.3 Sustained interruptions'!L15717</f>
        <v>0</v>
      </c>
      <c r="E15717" s="342">
        <f>'6.3 Sustained interruptions'!N15717</f>
        <v>0</v>
      </c>
      <c r="F15717" s="342">
        <f>'6.3 Sustained interruptions'!O15717</f>
        <v>0</v>
      </c>
      <c r="G15717" s="342">
        <f>'6.3 Sustained interruptions'!R15717</f>
        <v>0</v>
      </c>
      <c r="H15717" s="342">
        <f>IFERROR(VLOOKUP(C15717,'6.2.4 STPIS Customer summary'!$D$12:$H$17,5,FALSE),0)</f>
        <v>0</v>
      </c>
      <c r="I15717" s="342">
        <f>IF(B15717=0,0,'6.2.4 STPIS Customer summary'!$H$17)</f>
        <v>0</v>
      </c>
      <c r="J15717" s="339" t="str">
        <f>IF(B15717=0,"",IF(ISERROR(VLOOKUP(D15717,Lookups!$F$3:$F$18,1,FALSE)),1,0))</f>
        <v/>
      </c>
      <c r="K15717" s="380" t="str">
        <f t="shared" si="735"/>
        <v/>
      </c>
      <c r="L15717" s="380" t="str">
        <f t="shared" si="736"/>
        <v/>
      </c>
      <c r="M15717" s="381" t="str">
        <f t="shared" si="737"/>
        <v/>
      </c>
      <c r="N15717" s="104"/>
    </row>
    <row r="15718" spans="1:14">
      <c r="A15718" s="154"/>
      <c r="B15718" s="379">
        <f>IFERROR(VLOOKUP('6.3 Sustained interruptions'!$D15718,'Incident earliest date'!$D:$F,2,FALSE),'6.3 Sustained interruptions'!E15718*1)</f>
        <v>0</v>
      </c>
      <c r="C15718" s="342">
        <f>'6.3 Sustained interruptions'!K15718</f>
        <v>0</v>
      </c>
      <c r="D15718" s="342">
        <f>'6.3 Sustained interruptions'!L15718</f>
        <v>0</v>
      </c>
      <c r="E15718" s="342">
        <f>'6.3 Sustained interruptions'!N15718</f>
        <v>0</v>
      </c>
      <c r="F15718" s="342">
        <f>'6.3 Sustained interruptions'!O15718</f>
        <v>0</v>
      </c>
      <c r="G15718" s="342">
        <f>'6.3 Sustained interruptions'!R15718</f>
        <v>0</v>
      </c>
      <c r="H15718" s="342">
        <f>IFERROR(VLOOKUP(C15718,'6.2.4 STPIS Customer summary'!$D$12:$H$17,5,FALSE),0)</f>
        <v>0</v>
      </c>
      <c r="I15718" s="342">
        <f>IF(B15718=0,0,'6.2.4 STPIS Customer summary'!$H$17)</f>
        <v>0</v>
      </c>
      <c r="J15718" s="339" t="str">
        <f>IF(B15718=0,"",IF(ISERROR(VLOOKUP(D15718,Lookups!$F$3:$F$18,1,FALSE)),1,0))</f>
        <v/>
      </c>
      <c r="K15718" s="380" t="str">
        <f t="shared" si="735"/>
        <v/>
      </c>
      <c r="L15718" s="380" t="str">
        <f t="shared" si="736"/>
        <v/>
      </c>
      <c r="M15718" s="381" t="str">
        <f t="shared" si="737"/>
        <v/>
      </c>
      <c r="N15718" s="104"/>
    </row>
    <row r="15719" spans="1:14">
      <c r="A15719" s="154"/>
      <c r="B15719" s="379">
        <f>IFERROR(VLOOKUP('6.3 Sustained interruptions'!$D15719,'Incident earliest date'!$D:$F,2,FALSE),'6.3 Sustained interruptions'!E15719*1)</f>
        <v>0</v>
      </c>
      <c r="C15719" s="342">
        <f>'6.3 Sustained interruptions'!K15719</f>
        <v>0</v>
      </c>
      <c r="D15719" s="342">
        <f>'6.3 Sustained interruptions'!L15719</f>
        <v>0</v>
      </c>
      <c r="E15719" s="342">
        <f>'6.3 Sustained interruptions'!N15719</f>
        <v>0</v>
      </c>
      <c r="F15719" s="342">
        <f>'6.3 Sustained interruptions'!O15719</f>
        <v>0</v>
      </c>
      <c r="G15719" s="342">
        <f>'6.3 Sustained interruptions'!R15719</f>
        <v>0</v>
      </c>
      <c r="H15719" s="342">
        <f>IFERROR(VLOOKUP(C15719,'6.2.4 STPIS Customer summary'!$D$12:$H$17,5,FALSE),0)</f>
        <v>0</v>
      </c>
      <c r="I15719" s="342">
        <f>IF(B15719=0,0,'6.2.4 STPIS Customer summary'!$H$17)</f>
        <v>0</v>
      </c>
      <c r="J15719" s="339" t="str">
        <f>IF(B15719=0,"",IF(ISERROR(VLOOKUP(D15719,Lookups!$F$3:$F$18,1,FALSE)),1,0))</f>
        <v/>
      </c>
      <c r="K15719" s="380" t="str">
        <f t="shared" si="735"/>
        <v/>
      </c>
      <c r="L15719" s="380" t="str">
        <f t="shared" si="736"/>
        <v/>
      </c>
      <c r="M15719" s="381" t="str">
        <f t="shared" si="737"/>
        <v/>
      </c>
      <c r="N15719" s="104"/>
    </row>
    <row r="15720" spans="1:14">
      <c r="A15720" s="154"/>
      <c r="B15720" s="379">
        <f>IFERROR(VLOOKUP('6.3 Sustained interruptions'!$D15720,'Incident earliest date'!$D:$F,2,FALSE),'6.3 Sustained interruptions'!E15720*1)</f>
        <v>0</v>
      </c>
      <c r="C15720" s="342">
        <f>'6.3 Sustained interruptions'!K15720</f>
        <v>0</v>
      </c>
      <c r="D15720" s="342">
        <f>'6.3 Sustained interruptions'!L15720</f>
        <v>0</v>
      </c>
      <c r="E15720" s="342">
        <f>'6.3 Sustained interruptions'!N15720</f>
        <v>0</v>
      </c>
      <c r="F15720" s="342">
        <f>'6.3 Sustained interruptions'!O15720</f>
        <v>0</v>
      </c>
      <c r="G15720" s="342">
        <f>'6.3 Sustained interruptions'!R15720</f>
        <v>0</v>
      </c>
      <c r="H15720" s="342">
        <f>IFERROR(VLOOKUP(C15720,'6.2.4 STPIS Customer summary'!$D$12:$H$17,5,FALSE),0)</f>
        <v>0</v>
      </c>
      <c r="I15720" s="342">
        <f>IF(B15720=0,0,'6.2.4 STPIS Customer summary'!$H$17)</f>
        <v>0</v>
      </c>
      <c r="J15720" s="339" t="str">
        <f>IF(B15720=0,"",IF(ISERROR(VLOOKUP(D15720,Lookups!$F$3:$F$18,1,FALSE)),1,0))</f>
        <v/>
      </c>
      <c r="K15720" s="380" t="str">
        <f t="shared" si="735"/>
        <v/>
      </c>
      <c r="L15720" s="380" t="str">
        <f t="shared" si="736"/>
        <v/>
      </c>
      <c r="M15720" s="381" t="str">
        <f t="shared" si="737"/>
        <v/>
      </c>
      <c r="N15720" s="104"/>
    </row>
    <row r="15721" spans="1:14">
      <c r="A15721" s="154"/>
      <c r="B15721" s="379">
        <f>IFERROR(VLOOKUP('6.3 Sustained interruptions'!$D15721,'Incident earliest date'!$D:$F,2,FALSE),'6.3 Sustained interruptions'!E15721*1)</f>
        <v>0</v>
      </c>
      <c r="C15721" s="342">
        <f>'6.3 Sustained interruptions'!K15721</f>
        <v>0</v>
      </c>
      <c r="D15721" s="342">
        <f>'6.3 Sustained interruptions'!L15721</f>
        <v>0</v>
      </c>
      <c r="E15721" s="342">
        <f>'6.3 Sustained interruptions'!N15721</f>
        <v>0</v>
      </c>
      <c r="F15721" s="342">
        <f>'6.3 Sustained interruptions'!O15721</f>
        <v>0</v>
      </c>
      <c r="G15721" s="342">
        <f>'6.3 Sustained interruptions'!R15721</f>
        <v>0</v>
      </c>
      <c r="H15721" s="342">
        <f>IFERROR(VLOOKUP(C15721,'6.2.4 STPIS Customer summary'!$D$12:$H$17,5,FALSE),0)</f>
        <v>0</v>
      </c>
      <c r="I15721" s="342">
        <f>IF(B15721=0,0,'6.2.4 STPIS Customer summary'!$H$17)</f>
        <v>0</v>
      </c>
      <c r="J15721" s="339" t="str">
        <f>IF(B15721=0,"",IF(ISERROR(VLOOKUP(D15721,Lookups!$F$3:$F$18,1,FALSE)),1,0))</f>
        <v/>
      </c>
      <c r="K15721" s="380" t="str">
        <f t="shared" si="735"/>
        <v/>
      </c>
      <c r="L15721" s="380" t="str">
        <f t="shared" si="736"/>
        <v/>
      </c>
      <c r="M15721" s="381" t="str">
        <f t="shared" si="737"/>
        <v/>
      </c>
      <c r="N15721" s="104"/>
    </row>
    <row r="15722" spans="1:14">
      <c r="A15722" s="154"/>
      <c r="B15722" s="379">
        <f>IFERROR(VLOOKUP('6.3 Sustained interruptions'!$D15722,'Incident earliest date'!$D:$F,2,FALSE),'6.3 Sustained interruptions'!E15722*1)</f>
        <v>0</v>
      </c>
      <c r="C15722" s="342">
        <f>'6.3 Sustained interruptions'!K15722</f>
        <v>0</v>
      </c>
      <c r="D15722" s="342">
        <f>'6.3 Sustained interruptions'!L15722</f>
        <v>0</v>
      </c>
      <c r="E15722" s="342">
        <f>'6.3 Sustained interruptions'!N15722</f>
        <v>0</v>
      </c>
      <c r="F15722" s="342">
        <f>'6.3 Sustained interruptions'!O15722</f>
        <v>0</v>
      </c>
      <c r="G15722" s="342">
        <f>'6.3 Sustained interruptions'!R15722</f>
        <v>0</v>
      </c>
      <c r="H15722" s="342">
        <f>IFERROR(VLOOKUP(C15722,'6.2.4 STPIS Customer summary'!$D$12:$H$17,5,FALSE),0)</f>
        <v>0</v>
      </c>
      <c r="I15722" s="342">
        <f>IF(B15722=0,0,'6.2.4 STPIS Customer summary'!$H$17)</f>
        <v>0</v>
      </c>
      <c r="J15722" s="339" t="str">
        <f>IF(B15722=0,"",IF(ISERROR(VLOOKUP(D15722,Lookups!$F$3:$F$18,1,FALSE)),1,0))</f>
        <v/>
      </c>
      <c r="K15722" s="380" t="str">
        <f t="shared" si="735"/>
        <v/>
      </c>
      <c r="L15722" s="380" t="str">
        <f t="shared" si="736"/>
        <v/>
      </c>
      <c r="M15722" s="381" t="str">
        <f t="shared" si="737"/>
        <v/>
      </c>
      <c r="N15722" s="104"/>
    </row>
    <row r="15723" spans="1:14">
      <c r="A15723" s="154"/>
      <c r="B15723" s="379">
        <f>IFERROR(VLOOKUP('6.3 Sustained interruptions'!$D15723,'Incident earliest date'!$D:$F,2,FALSE),'6.3 Sustained interruptions'!E15723*1)</f>
        <v>0</v>
      </c>
      <c r="C15723" s="342">
        <f>'6.3 Sustained interruptions'!K15723</f>
        <v>0</v>
      </c>
      <c r="D15723" s="342">
        <f>'6.3 Sustained interruptions'!L15723</f>
        <v>0</v>
      </c>
      <c r="E15723" s="342">
        <f>'6.3 Sustained interruptions'!N15723</f>
        <v>0</v>
      </c>
      <c r="F15723" s="342">
        <f>'6.3 Sustained interruptions'!O15723</f>
        <v>0</v>
      </c>
      <c r="G15723" s="342">
        <f>'6.3 Sustained interruptions'!R15723</f>
        <v>0</v>
      </c>
      <c r="H15723" s="342">
        <f>IFERROR(VLOOKUP(C15723,'6.2.4 STPIS Customer summary'!$D$12:$H$17,5,FALSE),0)</f>
        <v>0</v>
      </c>
      <c r="I15723" s="342">
        <f>IF(B15723=0,0,'6.2.4 STPIS Customer summary'!$H$17)</f>
        <v>0</v>
      </c>
      <c r="J15723" s="339" t="str">
        <f>IF(B15723=0,"",IF(ISERROR(VLOOKUP(D15723,Lookups!$F$3:$F$18,1,FALSE)),1,0))</f>
        <v/>
      </c>
      <c r="K15723" s="380" t="str">
        <f t="shared" si="735"/>
        <v/>
      </c>
      <c r="L15723" s="380" t="str">
        <f t="shared" si="736"/>
        <v/>
      </c>
      <c r="M15723" s="381" t="str">
        <f t="shared" si="737"/>
        <v/>
      </c>
      <c r="N15723" s="104"/>
    </row>
    <row r="15724" spans="1:14">
      <c r="A15724" s="154"/>
      <c r="B15724" s="379">
        <f>IFERROR(VLOOKUP('6.3 Sustained interruptions'!$D15724,'Incident earliest date'!$D:$F,2,FALSE),'6.3 Sustained interruptions'!E15724*1)</f>
        <v>0</v>
      </c>
      <c r="C15724" s="342">
        <f>'6.3 Sustained interruptions'!K15724</f>
        <v>0</v>
      </c>
      <c r="D15724" s="342">
        <f>'6.3 Sustained interruptions'!L15724</f>
        <v>0</v>
      </c>
      <c r="E15724" s="342">
        <f>'6.3 Sustained interruptions'!N15724</f>
        <v>0</v>
      </c>
      <c r="F15724" s="342">
        <f>'6.3 Sustained interruptions'!O15724</f>
        <v>0</v>
      </c>
      <c r="G15724" s="342">
        <f>'6.3 Sustained interruptions'!R15724</f>
        <v>0</v>
      </c>
      <c r="H15724" s="342">
        <f>IFERROR(VLOOKUP(C15724,'6.2.4 STPIS Customer summary'!$D$12:$H$17,5,FALSE),0)</f>
        <v>0</v>
      </c>
      <c r="I15724" s="342">
        <f>IF(B15724=0,0,'6.2.4 STPIS Customer summary'!$H$17)</f>
        <v>0</v>
      </c>
      <c r="J15724" s="339" t="str">
        <f>IF(B15724=0,"",IF(ISERROR(VLOOKUP(D15724,Lookups!$F$3:$F$18,1,FALSE)),1,0))</f>
        <v/>
      </c>
      <c r="K15724" s="380" t="str">
        <f t="shared" si="735"/>
        <v/>
      </c>
      <c r="L15724" s="380" t="str">
        <f t="shared" si="736"/>
        <v/>
      </c>
      <c r="M15724" s="381" t="str">
        <f t="shared" si="737"/>
        <v/>
      </c>
      <c r="N15724" s="104"/>
    </row>
    <row r="15725" spans="1:14">
      <c r="A15725" s="154"/>
      <c r="B15725" s="379">
        <f>IFERROR(VLOOKUP('6.3 Sustained interruptions'!$D15725,'Incident earliest date'!$D:$F,2,FALSE),'6.3 Sustained interruptions'!E15725*1)</f>
        <v>0</v>
      </c>
      <c r="C15725" s="342">
        <f>'6.3 Sustained interruptions'!K15725</f>
        <v>0</v>
      </c>
      <c r="D15725" s="342">
        <f>'6.3 Sustained interruptions'!L15725</f>
        <v>0</v>
      </c>
      <c r="E15725" s="342">
        <f>'6.3 Sustained interruptions'!N15725</f>
        <v>0</v>
      </c>
      <c r="F15725" s="342">
        <f>'6.3 Sustained interruptions'!O15725</f>
        <v>0</v>
      </c>
      <c r="G15725" s="342">
        <f>'6.3 Sustained interruptions'!R15725</f>
        <v>0</v>
      </c>
      <c r="H15725" s="342">
        <f>IFERROR(VLOOKUP(C15725,'6.2.4 STPIS Customer summary'!$D$12:$H$17,5,FALSE),0)</f>
        <v>0</v>
      </c>
      <c r="I15725" s="342">
        <f>IF(B15725=0,0,'6.2.4 STPIS Customer summary'!$H$17)</f>
        <v>0</v>
      </c>
      <c r="J15725" s="339" t="str">
        <f>IF(B15725=0,"",IF(ISERROR(VLOOKUP(D15725,Lookups!$F$3:$F$18,1,FALSE)),1,0))</f>
        <v/>
      </c>
      <c r="K15725" s="380" t="str">
        <f t="shared" si="735"/>
        <v/>
      </c>
      <c r="L15725" s="380" t="str">
        <f t="shared" si="736"/>
        <v/>
      </c>
      <c r="M15725" s="381" t="str">
        <f t="shared" si="737"/>
        <v/>
      </c>
      <c r="N15725" s="104"/>
    </row>
    <row r="15726" spans="1:14">
      <c r="A15726" s="154"/>
      <c r="B15726" s="379">
        <f>IFERROR(VLOOKUP('6.3 Sustained interruptions'!$D15726,'Incident earliest date'!$D:$F,2,FALSE),'6.3 Sustained interruptions'!E15726*1)</f>
        <v>0</v>
      </c>
      <c r="C15726" s="342">
        <f>'6.3 Sustained interruptions'!K15726</f>
        <v>0</v>
      </c>
      <c r="D15726" s="342">
        <f>'6.3 Sustained interruptions'!L15726</f>
        <v>0</v>
      </c>
      <c r="E15726" s="342">
        <f>'6.3 Sustained interruptions'!N15726</f>
        <v>0</v>
      </c>
      <c r="F15726" s="342">
        <f>'6.3 Sustained interruptions'!O15726</f>
        <v>0</v>
      </c>
      <c r="G15726" s="342">
        <f>'6.3 Sustained interruptions'!R15726</f>
        <v>0</v>
      </c>
      <c r="H15726" s="342">
        <f>IFERROR(VLOOKUP(C15726,'6.2.4 STPIS Customer summary'!$D$12:$H$17,5,FALSE),0)</f>
        <v>0</v>
      </c>
      <c r="I15726" s="342">
        <f>IF(B15726=0,0,'6.2.4 STPIS Customer summary'!$H$17)</f>
        <v>0</v>
      </c>
      <c r="J15726" s="339" t="str">
        <f>IF(B15726=0,"",IF(ISERROR(VLOOKUP(D15726,Lookups!$F$3:$F$18,1,FALSE)),1,0))</f>
        <v/>
      </c>
      <c r="K15726" s="380" t="str">
        <f t="shared" si="735"/>
        <v/>
      </c>
      <c r="L15726" s="380" t="str">
        <f t="shared" si="736"/>
        <v/>
      </c>
      <c r="M15726" s="381" t="str">
        <f t="shared" si="737"/>
        <v/>
      </c>
      <c r="N15726" s="104"/>
    </row>
    <row r="15727" spans="1:14">
      <c r="A15727" s="154"/>
      <c r="B15727" s="379">
        <f>IFERROR(VLOOKUP('6.3 Sustained interruptions'!$D15727,'Incident earliest date'!$D:$F,2,FALSE),'6.3 Sustained interruptions'!E15727*1)</f>
        <v>0</v>
      </c>
      <c r="C15727" s="342">
        <f>'6.3 Sustained interruptions'!K15727</f>
        <v>0</v>
      </c>
      <c r="D15727" s="342">
        <f>'6.3 Sustained interruptions'!L15727</f>
        <v>0</v>
      </c>
      <c r="E15727" s="342">
        <f>'6.3 Sustained interruptions'!N15727</f>
        <v>0</v>
      </c>
      <c r="F15727" s="342">
        <f>'6.3 Sustained interruptions'!O15727</f>
        <v>0</v>
      </c>
      <c r="G15727" s="342">
        <f>'6.3 Sustained interruptions'!R15727</f>
        <v>0</v>
      </c>
      <c r="H15727" s="342">
        <f>IFERROR(VLOOKUP(C15727,'6.2.4 STPIS Customer summary'!$D$12:$H$17,5,FALSE),0)</f>
        <v>0</v>
      </c>
      <c r="I15727" s="342">
        <f>IF(B15727=0,0,'6.2.4 STPIS Customer summary'!$H$17)</f>
        <v>0</v>
      </c>
      <c r="J15727" s="339" t="str">
        <f>IF(B15727=0,"",IF(ISERROR(VLOOKUP(D15727,Lookups!$F$3:$F$18,1,FALSE)),1,0))</f>
        <v/>
      </c>
      <c r="K15727" s="380" t="str">
        <f t="shared" si="735"/>
        <v/>
      </c>
      <c r="L15727" s="380" t="str">
        <f t="shared" si="736"/>
        <v/>
      </c>
      <c r="M15727" s="381" t="str">
        <f t="shared" si="737"/>
        <v/>
      </c>
      <c r="N15727" s="104"/>
    </row>
    <row r="15728" spans="1:14">
      <c r="A15728" s="154"/>
      <c r="B15728" s="379">
        <f>IFERROR(VLOOKUP('6.3 Sustained interruptions'!$D15728,'Incident earliest date'!$D:$F,2,FALSE),'6.3 Sustained interruptions'!E15728*1)</f>
        <v>0</v>
      </c>
      <c r="C15728" s="342">
        <f>'6.3 Sustained interruptions'!K15728</f>
        <v>0</v>
      </c>
      <c r="D15728" s="342">
        <f>'6.3 Sustained interruptions'!L15728</f>
        <v>0</v>
      </c>
      <c r="E15728" s="342">
        <f>'6.3 Sustained interruptions'!N15728</f>
        <v>0</v>
      </c>
      <c r="F15728" s="342">
        <f>'6.3 Sustained interruptions'!O15728</f>
        <v>0</v>
      </c>
      <c r="G15728" s="342">
        <f>'6.3 Sustained interruptions'!R15728</f>
        <v>0</v>
      </c>
      <c r="H15728" s="342">
        <f>IFERROR(VLOOKUP(C15728,'6.2.4 STPIS Customer summary'!$D$12:$H$17,5,FALSE),0)</f>
        <v>0</v>
      </c>
      <c r="I15728" s="342">
        <f>IF(B15728=0,0,'6.2.4 STPIS Customer summary'!$H$17)</f>
        <v>0</v>
      </c>
      <c r="J15728" s="339" t="str">
        <f>IF(B15728=0,"",IF(ISERROR(VLOOKUP(D15728,Lookups!$F$3:$F$18,1,FALSE)),1,0))</f>
        <v/>
      </c>
      <c r="K15728" s="380" t="str">
        <f t="shared" si="735"/>
        <v/>
      </c>
      <c r="L15728" s="380" t="str">
        <f t="shared" si="736"/>
        <v/>
      </c>
      <c r="M15728" s="381" t="str">
        <f t="shared" si="737"/>
        <v/>
      </c>
      <c r="N15728" s="104"/>
    </row>
    <row r="15729" spans="1:14">
      <c r="A15729" s="154"/>
      <c r="B15729" s="379">
        <f>IFERROR(VLOOKUP('6.3 Sustained interruptions'!$D15729,'Incident earliest date'!$D:$F,2,FALSE),'6.3 Sustained interruptions'!E15729*1)</f>
        <v>0</v>
      </c>
      <c r="C15729" s="342">
        <f>'6.3 Sustained interruptions'!K15729</f>
        <v>0</v>
      </c>
      <c r="D15729" s="342">
        <f>'6.3 Sustained interruptions'!L15729</f>
        <v>0</v>
      </c>
      <c r="E15729" s="342">
        <f>'6.3 Sustained interruptions'!N15729</f>
        <v>0</v>
      </c>
      <c r="F15729" s="342">
        <f>'6.3 Sustained interruptions'!O15729</f>
        <v>0</v>
      </c>
      <c r="G15729" s="342">
        <f>'6.3 Sustained interruptions'!R15729</f>
        <v>0</v>
      </c>
      <c r="H15729" s="342">
        <f>IFERROR(VLOOKUP(C15729,'6.2.4 STPIS Customer summary'!$D$12:$H$17,5,FALSE),0)</f>
        <v>0</v>
      </c>
      <c r="I15729" s="342">
        <f>IF(B15729=0,0,'6.2.4 STPIS Customer summary'!$H$17)</f>
        <v>0</v>
      </c>
      <c r="J15729" s="339" t="str">
        <f>IF(B15729=0,"",IF(ISERROR(VLOOKUP(D15729,Lookups!$F$3:$F$18,1,FALSE)),1,0))</f>
        <v/>
      </c>
      <c r="K15729" s="380" t="str">
        <f t="shared" si="735"/>
        <v/>
      </c>
      <c r="L15729" s="380" t="str">
        <f t="shared" si="736"/>
        <v/>
      </c>
      <c r="M15729" s="381" t="str">
        <f t="shared" si="737"/>
        <v/>
      </c>
      <c r="N15729" s="104"/>
    </row>
    <row r="15730" spans="1:14">
      <c r="A15730" s="154"/>
      <c r="B15730" s="379">
        <f>IFERROR(VLOOKUP('6.3 Sustained interruptions'!$D15730,'Incident earliest date'!$D:$F,2,FALSE),'6.3 Sustained interruptions'!E15730*1)</f>
        <v>0</v>
      </c>
      <c r="C15730" s="342">
        <f>'6.3 Sustained interruptions'!K15730</f>
        <v>0</v>
      </c>
      <c r="D15730" s="342">
        <f>'6.3 Sustained interruptions'!L15730</f>
        <v>0</v>
      </c>
      <c r="E15730" s="342">
        <f>'6.3 Sustained interruptions'!N15730</f>
        <v>0</v>
      </c>
      <c r="F15730" s="342">
        <f>'6.3 Sustained interruptions'!O15730</f>
        <v>0</v>
      </c>
      <c r="G15730" s="342">
        <f>'6.3 Sustained interruptions'!R15730</f>
        <v>0</v>
      </c>
      <c r="H15730" s="342">
        <f>IFERROR(VLOOKUP(C15730,'6.2.4 STPIS Customer summary'!$D$12:$H$17,5,FALSE),0)</f>
        <v>0</v>
      </c>
      <c r="I15730" s="342">
        <f>IF(B15730=0,0,'6.2.4 STPIS Customer summary'!$H$17)</f>
        <v>0</v>
      </c>
      <c r="J15730" s="339" t="str">
        <f>IF(B15730=0,"",IF(ISERROR(VLOOKUP(D15730,Lookups!$F$3:$F$18,1,FALSE)),1,0))</f>
        <v/>
      </c>
      <c r="K15730" s="380" t="str">
        <f t="shared" si="735"/>
        <v/>
      </c>
      <c r="L15730" s="380" t="str">
        <f t="shared" si="736"/>
        <v/>
      </c>
      <c r="M15730" s="381" t="str">
        <f t="shared" si="737"/>
        <v/>
      </c>
      <c r="N15730" s="104"/>
    </row>
    <row r="15731" spans="1:14">
      <c r="A15731" s="154"/>
      <c r="B15731" s="379">
        <f>IFERROR(VLOOKUP('6.3 Sustained interruptions'!$D15731,'Incident earliest date'!$D:$F,2,FALSE),'6.3 Sustained interruptions'!E15731*1)</f>
        <v>0</v>
      </c>
      <c r="C15731" s="342">
        <f>'6.3 Sustained interruptions'!K15731</f>
        <v>0</v>
      </c>
      <c r="D15731" s="342">
        <f>'6.3 Sustained interruptions'!L15731</f>
        <v>0</v>
      </c>
      <c r="E15731" s="342">
        <f>'6.3 Sustained interruptions'!N15731</f>
        <v>0</v>
      </c>
      <c r="F15731" s="342">
        <f>'6.3 Sustained interruptions'!O15731</f>
        <v>0</v>
      </c>
      <c r="G15731" s="342">
        <f>'6.3 Sustained interruptions'!R15731</f>
        <v>0</v>
      </c>
      <c r="H15731" s="342">
        <f>IFERROR(VLOOKUP(C15731,'6.2.4 STPIS Customer summary'!$D$12:$H$17,5,FALSE),0)</f>
        <v>0</v>
      </c>
      <c r="I15731" s="342">
        <f>IF(B15731=0,0,'6.2.4 STPIS Customer summary'!$H$17)</f>
        <v>0</v>
      </c>
      <c r="J15731" s="339" t="str">
        <f>IF(B15731=0,"",IF(ISERROR(VLOOKUP(D15731,Lookups!$F$3:$F$18,1,FALSE)),1,0))</f>
        <v/>
      </c>
      <c r="K15731" s="380" t="str">
        <f t="shared" si="735"/>
        <v/>
      </c>
      <c r="L15731" s="380" t="str">
        <f t="shared" si="736"/>
        <v/>
      </c>
      <c r="M15731" s="381" t="str">
        <f t="shared" si="737"/>
        <v/>
      </c>
      <c r="N15731" s="104"/>
    </row>
    <row r="15732" spans="1:14">
      <c r="A15732" s="154"/>
      <c r="B15732" s="379">
        <f>IFERROR(VLOOKUP('6.3 Sustained interruptions'!$D15732,'Incident earliest date'!$D:$F,2,FALSE),'6.3 Sustained interruptions'!E15732*1)</f>
        <v>0</v>
      </c>
      <c r="C15732" s="342">
        <f>'6.3 Sustained interruptions'!K15732</f>
        <v>0</v>
      </c>
      <c r="D15732" s="342">
        <f>'6.3 Sustained interruptions'!L15732</f>
        <v>0</v>
      </c>
      <c r="E15732" s="342">
        <f>'6.3 Sustained interruptions'!N15732</f>
        <v>0</v>
      </c>
      <c r="F15732" s="342">
        <f>'6.3 Sustained interruptions'!O15732</f>
        <v>0</v>
      </c>
      <c r="G15732" s="342">
        <f>'6.3 Sustained interruptions'!R15732</f>
        <v>0</v>
      </c>
      <c r="H15732" s="342">
        <f>IFERROR(VLOOKUP(C15732,'6.2.4 STPIS Customer summary'!$D$12:$H$17,5,FALSE),0)</f>
        <v>0</v>
      </c>
      <c r="I15732" s="342">
        <f>IF(B15732=0,0,'6.2.4 STPIS Customer summary'!$H$17)</f>
        <v>0</v>
      </c>
      <c r="J15732" s="339" t="str">
        <f>IF(B15732=0,"",IF(ISERROR(VLOOKUP(D15732,Lookups!$F$3:$F$18,1,FALSE)),1,0))</f>
        <v/>
      </c>
      <c r="K15732" s="380" t="str">
        <f t="shared" si="735"/>
        <v/>
      </c>
      <c r="L15732" s="380" t="str">
        <f t="shared" si="736"/>
        <v/>
      </c>
      <c r="M15732" s="381" t="str">
        <f t="shared" si="737"/>
        <v/>
      </c>
      <c r="N15732" s="104"/>
    </row>
    <row r="15733" spans="1:14">
      <c r="A15733" s="154"/>
      <c r="B15733" s="379">
        <f>IFERROR(VLOOKUP('6.3 Sustained interruptions'!$D15733,'Incident earliest date'!$D:$F,2,FALSE),'6.3 Sustained interruptions'!E15733*1)</f>
        <v>0</v>
      </c>
      <c r="C15733" s="342">
        <f>'6.3 Sustained interruptions'!K15733</f>
        <v>0</v>
      </c>
      <c r="D15733" s="342">
        <f>'6.3 Sustained interruptions'!L15733</f>
        <v>0</v>
      </c>
      <c r="E15733" s="342">
        <f>'6.3 Sustained interruptions'!N15733</f>
        <v>0</v>
      </c>
      <c r="F15733" s="342">
        <f>'6.3 Sustained interruptions'!O15733</f>
        <v>0</v>
      </c>
      <c r="G15733" s="342">
        <f>'6.3 Sustained interruptions'!R15733</f>
        <v>0</v>
      </c>
      <c r="H15733" s="342">
        <f>IFERROR(VLOOKUP(C15733,'6.2.4 STPIS Customer summary'!$D$12:$H$17,5,FALSE),0)</f>
        <v>0</v>
      </c>
      <c r="I15733" s="342">
        <f>IF(B15733=0,0,'6.2.4 STPIS Customer summary'!$H$17)</f>
        <v>0</v>
      </c>
      <c r="J15733" s="339" t="str">
        <f>IF(B15733=0,"",IF(ISERROR(VLOOKUP(D15733,Lookups!$F$3:$F$18,1,FALSE)),1,0))</f>
        <v/>
      </c>
      <c r="K15733" s="380" t="str">
        <f t="shared" si="735"/>
        <v/>
      </c>
      <c r="L15733" s="380" t="str">
        <f t="shared" si="736"/>
        <v/>
      </c>
      <c r="M15733" s="381" t="str">
        <f t="shared" si="737"/>
        <v/>
      </c>
      <c r="N15733" s="104"/>
    </row>
    <row r="15734" spans="1:14">
      <c r="A15734" s="154"/>
      <c r="B15734" s="379">
        <f>IFERROR(VLOOKUP('6.3 Sustained interruptions'!$D15734,'Incident earliest date'!$D:$F,2,FALSE),'6.3 Sustained interruptions'!E15734*1)</f>
        <v>0</v>
      </c>
      <c r="C15734" s="342">
        <f>'6.3 Sustained interruptions'!K15734</f>
        <v>0</v>
      </c>
      <c r="D15734" s="342">
        <f>'6.3 Sustained interruptions'!L15734</f>
        <v>0</v>
      </c>
      <c r="E15734" s="342">
        <f>'6.3 Sustained interruptions'!N15734</f>
        <v>0</v>
      </c>
      <c r="F15734" s="342">
        <f>'6.3 Sustained interruptions'!O15734</f>
        <v>0</v>
      </c>
      <c r="G15734" s="342">
        <f>'6.3 Sustained interruptions'!R15734</f>
        <v>0</v>
      </c>
      <c r="H15734" s="342">
        <f>IFERROR(VLOOKUP(C15734,'6.2.4 STPIS Customer summary'!$D$12:$H$17,5,FALSE),0)</f>
        <v>0</v>
      </c>
      <c r="I15734" s="342">
        <f>IF(B15734=0,0,'6.2.4 STPIS Customer summary'!$H$17)</f>
        <v>0</v>
      </c>
      <c r="J15734" s="339" t="str">
        <f>IF(B15734=0,"",IF(ISERROR(VLOOKUP(D15734,Lookups!$F$3:$F$18,1,FALSE)),1,0))</f>
        <v/>
      </c>
      <c r="K15734" s="380" t="str">
        <f t="shared" si="735"/>
        <v/>
      </c>
      <c r="L15734" s="380" t="str">
        <f t="shared" si="736"/>
        <v/>
      </c>
      <c r="M15734" s="381" t="str">
        <f t="shared" si="737"/>
        <v/>
      </c>
      <c r="N15734" s="104"/>
    </row>
    <row r="15735" spans="1:14">
      <c r="A15735" s="154"/>
      <c r="B15735" s="379">
        <f>IFERROR(VLOOKUP('6.3 Sustained interruptions'!$D15735,'Incident earliest date'!$D:$F,2,FALSE),'6.3 Sustained interruptions'!E15735*1)</f>
        <v>0</v>
      </c>
      <c r="C15735" s="342">
        <f>'6.3 Sustained interruptions'!K15735</f>
        <v>0</v>
      </c>
      <c r="D15735" s="342">
        <f>'6.3 Sustained interruptions'!L15735</f>
        <v>0</v>
      </c>
      <c r="E15735" s="342">
        <f>'6.3 Sustained interruptions'!N15735</f>
        <v>0</v>
      </c>
      <c r="F15735" s="342">
        <f>'6.3 Sustained interruptions'!O15735</f>
        <v>0</v>
      </c>
      <c r="G15735" s="342">
        <f>'6.3 Sustained interruptions'!R15735</f>
        <v>0</v>
      </c>
      <c r="H15735" s="342">
        <f>IFERROR(VLOOKUP(C15735,'6.2.4 STPIS Customer summary'!$D$12:$H$17,5,FALSE),0)</f>
        <v>0</v>
      </c>
      <c r="I15735" s="342">
        <f>IF(B15735=0,0,'6.2.4 STPIS Customer summary'!$H$17)</f>
        <v>0</v>
      </c>
      <c r="J15735" s="339" t="str">
        <f>IF(B15735=0,"",IF(ISERROR(VLOOKUP(D15735,Lookups!$F$3:$F$18,1,FALSE)),1,0))</f>
        <v/>
      </c>
      <c r="K15735" s="380" t="str">
        <f t="shared" si="735"/>
        <v/>
      </c>
      <c r="L15735" s="380" t="str">
        <f t="shared" si="736"/>
        <v/>
      </c>
      <c r="M15735" s="381" t="str">
        <f t="shared" si="737"/>
        <v/>
      </c>
      <c r="N15735" s="104"/>
    </row>
    <row r="15736" spans="1:14">
      <c r="A15736" s="154"/>
      <c r="B15736" s="379">
        <f>IFERROR(VLOOKUP('6.3 Sustained interruptions'!$D15736,'Incident earliest date'!$D:$F,2,FALSE),'6.3 Sustained interruptions'!E15736*1)</f>
        <v>0</v>
      </c>
      <c r="C15736" s="342">
        <f>'6.3 Sustained interruptions'!K15736</f>
        <v>0</v>
      </c>
      <c r="D15736" s="342">
        <f>'6.3 Sustained interruptions'!L15736</f>
        <v>0</v>
      </c>
      <c r="E15736" s="342">
        <f>'6.3 Sustained interruptions'!N15736</f>
        <v>0</v>
      </c>
      <c r="F15736" s="342">
        <f>'6.3 Sustained interruptions'!O15736</f>
        <v>0</v>
      </c>
      <c r="G15736" s="342">
        <f>'6.3 Sustained interruptions'!R15736</f>
        <v>0</v>
      </c>
      <c r="H15736" s="342">
        <f>IFERROR(VLOOKUP(C15736,'6.2.4 STPIS Customer summary'!$D$12:$H$17,5,FALSE),0)</f>
        <v>0</v>
      </c>
      <c r="I15736" s="342">
        <f>IF(B15736=0,0,'6.2.4 STPIS Customer summary'!$H$17)</f>
        <v>0</v>
      </c>
      <c r="J15736" s="339" t="str">
        <f>IF(B15736=0,"",IF(ISERROR(VLOOKUP(D15736,Lookups!$F$3:$F$18,1,FALSE)),1,0))</f>
        <v/>
      </c>
      <c r="K15736" s="380" t="str">
        <f t="shared" si="735"/>
        <v/>
      </c>
      <c r="L15736" s="380" t="str">
        <f t="shared" si="736"/>
        <v/>
      </c>
      <c r="M15736" s="381" t="str">
        <f t="shared" si="737"/>
        <v/>
      </c>
      <c r="N15736" s="104"/>
    </row>
    <row r="15737" spans="1:14">
      <c r="A15737" s="154"/>
      <c r="B15737" s="379">
        <f>IFERROR(VLOOKUP('6.3 Sustained interruptions'!$D15737,'Incident earliest date'!$D:$F,2,FALSE),'6.3 Sustained interruptions'!E15737*1)</f>
        <v>0</v>
      </c>
      <c r="C15737" s="342">
        <f>'6.3 Sustained interruptions'!K15737</f>
        <v>0</v>
      </c>
      <c r="D15737" s="342">
        <f>'6.3 Sustained interruptions'!L15737</f>
        <v>0</v>
      </c>
      <c r="E15737" s="342">
        <f>'6.3 Sustained interruptions'!N15737</f>
        <v>0</v>
      </c>
      <c r="F15737" s="342">
        <f>'6.3 Sustained interruptions'!O15737</f>
        <v>0</v>
      </c>
      <c r="G15737" s="342">
        <f>'6.3 Sustained interruptions'!R15737</f>
        <v>0</v>
      </c>
      <c r="H15737" s="342">
        <f>IFERROR(VLOOKUP(C15737,'6.2.4 STPIS Customer summary'!$D$12:$H$17,5,FALSE),0)</f>
        <v>0</v>
      </c>
      <c r="I15737" s="342">
        <f>IF(B15737=0,0,'6.2.4 STPIS Customer summary'!$H$17)</f>
        <v>0</v>
      </c>
      <c r="J15737" s="339" t="str">
        <f>IF(B15737=0,"",IF(ISERROR(VLOOKUP(D15737,Lookups!$F$3:$F$18,1,FALSE)),1,0))</f>
        <v/>
      </c>
      <c r="K15737" s="380" t="str">
        <f t="shared" si="735"/>
        <v/>
      </c>
      <c r="L15737" s="380" t="str">
        <f t="shared" si="736"/>
        <v/>
      </c>
      <c r="M15737" s="381" t="str">
        <f t="shared" si="737"/>
        <v/>
      </c>
      <c r="N15737" s="104"/>
    </row>
    <row r="15738" spans="1:14">
      <c r="A15738" s="154"/>
      <c r="B15738" s="379">
        <f>IFERROR(VLOOKUP('6.3 Sustained interruptions'!$D15738,'Incident earliest date'!$D:$F,2,FALSE),'6.3 Sustained interruptions'!E15738*1)</f>
        <v>0</v>
      </c>
      <c r="C15738" s="342">
        <f>'6.3 Sustained interruptions'!K15738</f>
        <v>0</v>
      </c>
      <c r="D15738" s="342">
        <f>'6.3 Sustained interruptions'!L15738</f>
        <v>0</v>
      </c>
      <c r="E15738" s="342">
        <f>'6.3 Sustained interruptions'!N15738</f>
        <v>0</v>
      </c>
      <c r="F15738" s="342">
        <f>'6.3 Sustained interruptions'!O15738</f>
        <v>0</v>
      </c>
      <c r="G15738" s="342">
        <f>'6.3 Sustained interruptions'!R15738</f>
        <v>0</v>
      </c>
      <c r="H15738" s="342">
        <f>IFERROR(VLOOKUP(C15738,'6.2.4 STPIS Customer summary'!$D$12:$H$17,5,FALSE),0)</f>
        <v>0</v>
      </c>
      <c r="I15738" s="342">
        <f>IF(B15738=0,0,'6.2.4 STPIS Customer summary'!$H$17)</f>
        <v>0</v>
      </c>
      <c r="J15738" s="339" t="str">
        <f>IF(B15738=0,"",IF(ISERROR(VLOOKUP(D15738,Lookups!$F$3:$F$18,1,FALSE)),1,0))</f>
        <v/>
      </c>
      <c r="K15738" s="380" t="str">
        <f t="shared" si="735"/>
        <v/>
      </c>
      <c r="L15738" s="380" t="str">
        <f t="shared" si="736"/>
        <v/>
      </c>
      <c r="M15738" s="381" t="str">
        <f t="shared" si="737"/>
        <v/>
      </c>
      <c r="N15738" s="104"/>
    </row>
    <row r="15739" spans="1:14">
      <c r="A15739" s="154"/>
      <c r="B15739" s="379">
        <f>IFERROR(VLOOKUP('6.3 Sustained interruptions'!$D15739,'Incident earliest date'!$D:$F,2,FALSE),'6.3 Sustained interruptions'!E15739*1)</f>
        <v>0</v>
      </c>
      <c r="C15739" s="342">
        <f>'6.3 Sustained interruptions'!K15739</f>
        <v>0</v>
      </c>
      <c r="D15739" s="342">
        <f>'6.3 Sustained interruptions'!L15739</f>
        <v>0</v>
      </c>
      <c r="E15739" s="342">
        <f>'6.3 Sustained interruptions'!N15739</f>
        <v>0</v>
      </c>
      <c r="F15739" s="342">
        <f>'6.3 Sustained interruptions'!O15739</f>
        <v>0</v>
      </c>
      <c r="G15739" s="342">
        <f>'6.3 Sustained interruptions'!R15739</f>
        <v>0</v>
      </c>
      <c r="H15739" s="342">
        <f>IFERROR(VLOOKUP(C15739,'6.2.4 STPIS Customer summary'!$D$12:$H$17,5,FALSE),0)</f>
        <v>0</v>
      </c>
      <c r="I15739" s="342">
        <f>IF(B15739=0,0,'6.2.4 STPIS Customer summary'!$H$17)</f>
        <v>0</v>
      </c>
      <c r="J15739" s="339" t="str">
        <f>IF(B15739=0,"",IF(ISERROR(VLOOKUP(D15739,Lookups!$F$3:$F$18,1,FALSE)),1,0))</f>
        <v/>
      </c>
      <c r="K15739" s="380" t="str">
        <f t="shared" si="735"/>
        <v/>
      </c>
      <c r="L15739" s="380" t="str">
        <f t="shared" si="736"/>
        <v/>
      </c>
      <c r="M15739" s="381" t="str">
        <f t="shared" si="737"/>
        <v/>
      </c>
      <c r="N15739" s="104"/>
    </row>
    <row r="15740" spans="1:14">
      <c r="A15740" s="154"/>
      <c r="B15740" s="379">
        <f>IFERROR(VLOOKUP('6.3 Sustained interruptions'!$D15740,'Incident earliest date'!$D:$F,2,FALSE),'6.3 Sustained interruptions'!E15740*1)</f>
        <v>0</v>
      </c>
      <c r="C15740" s="342">
        <f>'6.3 Sustained interruptions'!K15740</f>
        <v>0</v>
      </c>
      <c r="D15740" s="342">
        <f>'6.3 Sustained interruptions'!L15740</f>
        <v>0</v>
      </c>
      <c r="E15740" s="342">
        <f>'6.3 Sustained interruptions'!N15740</f>
        <v>0</v>
      </c>
      <c r="F15740" s="342">
        <f>'6.3 Sustained interruptions'!O15740</f>
        <v>0</v>
      </c>
      <c r="G15740" s="342">
        <f>'6.3 Sustained interruptions'!R15740</f>
        <v>0</v>
      </c>
      <c r="H15740" s="342">
        <f>IFERROR(VLOOKUP(C15740,'6.2.4 STPIS Customer summary'!$D$12:$H$17,5,FALSE),0)</f>
        <v>0</v>
      </c>
      <c r="I15740" s="342">
        <f>IF(B15740=0,0,'6.2.4 STPIS Customer summary'!$H$17)</f>
        <v>0</v>
      </c>
      <c r="J15740" s="339" t="str">
        <f>IF(B15740=0,"",IF(ISERROR(VLOOKUP(D15740,Lookups!$F$3:$F$18,1,FALSE)),1,0))</f>
        <v/>
      </c>
      <c r="K15740" s="380" t="str">
        <f t="shared" si="735"/>
        <v/>
      </c>
      <c r="L15740" s="380" t="str">
        <f t="shared" si="736"/>
        <v/>
      </c>
      <c r="M15740" s="381" t="str">
        <f t="shared" si="737"/>
        <v/>
      </c>
      <c r="N15740" s="104"/>
    </row>
    <row r="15741" spans="1:14">
      <c r="A15741" s="154"/>
      <c r="B15741" s="379">
        <f>IFERROR(VLOOKUP('6.3 Sustained interruptions'!$D15741,'Incident earliest date'!$D:$F,2,FALSE),'6.3 Sustained interruptions'!E15741*1)</f>
        <v>0</v>
      </c>
      <c r="C15741" s="342">
        <f>'6.3 Sustained interruptions'!K15741</f>
        <v>0</v>
      </c>
      <c r="D15741" s="342">
        <f>'6.3 Sustained interruptions'!L15741</f>
        <v>0</v>
      </c>
      <c r="E15741" s="342">
        <f>'6.3 Sustained interruptions'!N15741</f>
        <v>0</v>
      </c>
      <c r="F15741" s="342">
        <f>'6.3 Sustained interruptions'!O15741</f>
        <v>0</v>
      </c>
      <c r="G15741" s="342">
        <f>'6.3 Sustained interruptions'!R15741</f>
        <v>0</v>
      </c>
      <c r="H15741" s="342">
        <f>IFERROR(VLOOKUP(C15741,'6.2.4 STPIS Customer summary'!$D$12:$H$17,5,FALSE),0)</f>
        <v>0</v>
      </c>
      <c r="I15741" s="342">
        <f>IF(B15741=0,0,'6.2.4 STPIS Customer summary'!$H$17)</f>
        <v>0</v>
      </c>
      <c r="J15741" s="339" t="str">
        <f>IF(B15741=0,"",IF(ISERROR(VLOOKUP(D15741,Lookups!$F$3:$F$18,1,FALSE)),1,0))</f>
        <v/>
      </c>
      <c r="K15741" s="380" t="str">
        <f t="shared" si="735"/>
        <v/>
      </c>
      <c r="L15741" s="380" t="str">
        <f t="shared" si="736"/>
        <v/>
      </c>
      <c r="M15741" s="381" t="str">
        <f t="shared" si="737"/>
        <v/>
      </c>
      <c r="N15741" s="104"/>
    </row>
    <row r="15742" spans="1:14">
      <c r="A15742" s="154"/>
      <c r="B15742" s="379">
        <f>IFERROR(VLOOKUP('6.3 Sustained interruptions'!$D15742,'Incident earliest date'!$D:$F,2,FALSE),'6.3 Sustained interruptions'!E15742*1)</f>
        <v>0</v>
      </c>
      <c r="C15742" s="342">
        <f>'6.3 Sustained interruptions'!K15742</f>
        <v>0</v>
      </c>
      <c r="D15742" s="342">
        <f>'6.3 Sustained interruptions'!L15742</f>
        <v>0</v>
      </c>
      <c r="E15742" s="342">
        <f>'6.3 Sustained interruptions'!N15742</f>
        <v>0</v>
      </c>
      <c r="F15742" s="342">
        <f>'6.3 Sustained interruptions'!O15742</f>
        <v>0</v>
      </c>
      <c r="G15742" s="342">
        <f>'6.3 Sustained interruptions'!R15742</f>
        <v>0</v>
      </c>
      <c r="H15742" s="342">
        <f>IFERROR(VLOOKUP(C15742,'6.2.4 STPIS Customer summary'!$D$12:$H$17,5,FALSE),0)</f>
        <v>0</v>
      </c>
      <c r="I15742" s="342">
        <f>IF(B15742=0,0,'6.2.4 STPIS Customer summary'!$H$17)</f>
        <v>0</v>
      </c>
      <c r="J15742" s="339" t="str">
        <f>IF(B15742=0,"",IF(ISERROR(VLOOKUP(D15742,Lookups!$F$3:$F$18,1,FALSE)),1,0))</f>
        <v/>
      </c>
      <c r="K15742" s="380" t="str">
        <f t="shared" si="735"/>
        <v/>
      </c>
      <c r="L15742" s="380" t="str">
        <f t="shared" si="736"/>
        <v/>
      </c>
      <c r="M15742" s="381" t="str">
        <f t="shared" si="737"/>
        <v/>
      </c>
      <c r="N15742" s="104"/>
    </row>
    <row r="15743" spans="1:14">
      <c r="A15743" s="154"/>
      <c r="B15743" s="379">
        <f>IFERROR(VLOOKUP('6.3 Sustained interruptions'!$D15743,'Incident earliest date'!$D:$F,2,FALSE),'6.3 Sustained interruptions'!E15743*1)</f>
        <v>0</v>
      </c>
      <c r="C15743" s="342">
        <f>'6.3 Sustained interruptions'!K15743</f>
        <v>0</v>
      </c>
      <c r="D15743" s="342">
        <f>'6.3 Sustained interruptions'!L15743</f>
        <v>0</v>
      </c>
      <c r="E15743" s="342">
        <f>'6.3 Sustained interruptions'!N15743</f>
        <v>0</v>
      </c>
      <c r="F15743" s="342">
        <f>'6.3 Sustained interruptions'!O15743</f>
        <v>0</v>
      </c>
      <c r="G15743" s="342">
        <f>'6.3 Sustained interruptions'!R15743</f>
        <v>0</v>
      </c>
      <c r="H15743" s="342">
        <f>IFERROR(VLOOKUP(C15743,'6.2.4 STPIS Customer summary'!$D$12:$H$17,5,FALSE),0)</f>
        <v>0</v>
      </c>
      <c r="I15743" s="342">
        <f>IF(B15743=0,0,'6.2.4 STPIS Customer summary'!$H$17)</f>
        <v>0</v>
      </c>
      <c r="J15743" s="339" t="str">
        <f>IF(B15743=0,"",IF(ISERROR(VLOOKUP(D15743,Lookups!$F$3:$F$18,1,FALSE)),1,0))</f>
        <v/>
      </c>
      <c r="K15743" s="380" t="str">
        <f t="shared" si="735"/>
        <v/>
      </c>
      <c r="L15743" s="380" t="str">
        <f t="shared" si="736"/>
        <v/>
      </c>
      <c r="M15743" s="381" t="str">
        <f t="shared" si="737"/>
        <v/>
      </c>
      <c r="N15743" s="104"/>
    </row>
    <row r="15744" spans="1:14">
      <c r="A15744" s="154"/>
      <c r="B15744" s="379">
        <f>IFERROR(VLOOKUP('6.3 Sustained interruptions'!$D15744,'Incident earliest date'!$D:$F,2,FALSE),'6.3 Sustained interruptions'!E15744*1)</f>
        <v>0</v>
      </c>
      <c r="C15744" s="342">
        <f>'6.3 Sustained interruptions'!K15744</f>
        <v>0</v>
      </c>
      <c r="D15744" s="342">
        <f>'6.3 Sustained interruptions'!L15744</f>
        <v>0</v>
      </c>
      <c r="E15744" s="342">
        <f>'6.3 Sustained interruptions'!N15744</f>
        <v>0</v>
      </c>
      <c r="F15744" s="342">
        <f>'6.3 Sustained interruptions'!O15744</f>
        <v>0</v>
      </c>
      <c r="G15744" s="342">
        <f>'6.3 Sustained interruptions'!R15744</f>
        <v>0</v>
      </c>
      <c r="H15744" s="342">
        <f>IFERROR(VLOOKUP(C15744,'6.2.4 STPIS Customer summary'!$D$12:$H$17,5,FALSE),0)</f>
        <v>0</v>
      </c>
      <c r="I15744" s="342">
        <f>IF(B15744=0,0,'6.2.4 STPIS Customer summary'!$H$17)</f>
        <v>0</v>
      </c>
      <c r="J15744" s="339" t="str">
        <f>IF(B15744=0,"",IF(ISERROR(VLOOKUP(D15744,Lookups!$F$3:$F$18,1,FALSE)),1,0))</f>
        <v/>
      </c>
      <c r="K15744" s="380" t="str">
        <f t="shared" si="735"/>
        <v/>
      </c>
      <c r="L15744" s="380" t="str">
        <f t="shared" si="736"/>
        <v/>
      </c>
      <c r="M15744" s="381" t="str">
        <f t="shared" si="737"/>
        <v/>
      </c>
      <c r="N15744" s="104"/>
    </row>
    <row r="15745" spans="1:14">
      <c r="A15745" s="154"/>
      <c r="B15745" s="379">
        <f>IFERROR(VLOOKUP('6.3 Sustained interruptions'!$D15745,'Incident earliest date'!$D:$F,2,FALSE),'6.3 Sustained interruptions'!E15745*1)</f>
        <v>0</v>
      </c>
      <c r="C15745" s="342">
        <f>'6.3 Sustained interruptions'!K15745</f>
        <v>0</v>
      </c>
      <c r="D15745" s="342">
        <f>'6.3 Sustained interruptions'!L15745</f>
        <v>0</v>
      </c>
      <c r="E15745" s="342">
        <f>'6.3 Sustained interruptions'!N15745</f>
        <v>0</v>
      </c>
      <c r="F15745" s="342">
        <f>'6.3 Sustained interruptions'!O15745</f>
        <v>0</v>
      </c>
      <c r="G15745" s="342">
        <f>'6.3 Sustained interruptions'!R15745</f>
        <v>0</v>
      </c>
      <c r="H15745" s="342">
        <f>IFERROR(VLOOKUP(C15745,'6.2.4 STPIS Customer summary'!$D$12:$H$17,5,FALSE),0)</f>
        <v>0</v>
      </c>
      <c r="I15745" s="342">
        <f>IF(B15745=0,0,'6.2.4 STPIS Customer summary'!$H$17)</f>
        <v>0</v>
      </c>
      <c r="J15745" s="339" t="str">
        <f>IF(B15745=0,"",IF(ISERROR(VLOOKUP(D15745,Lookups!$F$3:$F$18,1,FALSE)),1,0))</f>
        <v/>
      </c>
      <c r="K15745" s="380" t="str">
        <f t="shared" si="735"/>
        <v/>
      </c>
      <c r="L15745" s="380" t="str">
        <f t="shared" si="736"/>
        <v/>
      </c>
      <c r="M15745" s="381" t="str">
        <f t="shared" si="737"/>
        <v/>
      </c>
      <c r="N15745" s="104"/>
    </row>
    <row r="15746" spans="1:14">
      <c r="A15746" s="154"/>
      <c r="B15746" s="379">
        <f>IFERROR(VLOOKUP('6.3 Sustained interruptions'!$D15746,'Incident earliest date'!$D:$F,2,FALSE),'6.3 Sustained interruptions'!E15746*1)</f>
        <v>0</v>
      </c>
      <c r="C15746" s="342">
        <f>'6.3 Sustained interruptions'!K15746</f>
        <v>0</v>
      </c>
      <c r="D15746" s="342">
        <f>'6.3 Sustained interruptions'!L15746</f>
        <v>0</v>
      </c>
      <c r="E15746" s="342">
        <f>'6.3 Sustained interruptions'!N15746</f>
        <v>0</v>
      </c>
      <c r="F15746" s="342">
        <f>'6.3 Sustained interruptions'!O15746</f>
        <v>0</v>
      </c>
      <c r="G15746" s="342">
        <f>'6.3 Sustained interruptions'!R15746</f>
        <v>0</v>
      </c>
      <c r="H15746" s="342">
        <f>IFERROR(VLOOKUP(C15746,'6.2.4 STPIS Customer summary'!$D$12:$H$17,5,FALSE),0)</f>
        <v>0</v>
      </c>
      <c r="I15746" s="342">
        <f>IF(B15746=0,0,'6.2.4 STPIS Customer summary'!$H$17)</f>
        <v>0</v>
      </c>
      <c r="J15746" s="339" t="str">
        <f>IF(B15746=0,"",IF(ISERROR(VLOOKUP(D15746,Lookups!$F$3:$F$18,1,FALSE)),1,0))</f>
        <v/>
      </c>
      <c r="K15746" s="380" t="str">
        <f t="shared" si="735"/>
        <v/>
      </c>
      <c r="L15746" s="380" t="str">
        <f t="shared" si="736"/>
        <v/>
      </c>
      <c r="M15746" s="381" t="str">
        <f t="shared" si="737"/>
        <v/>
      </c>
      <c r="N15746" s="104"/>
    </row>
    <row r="15747" spans="1:14">
      <c r="A15747" s="154"/>
      <c r="B15747" s="379">
        <f>IFERROR(VLOOKUP('6.3 Sustained interruptions'!$D15747,'Incident earliest date'!$D:$F,2,FALSE),'6.3 Sustained interruptions'!E15747*1)</f>
        <v>0</v>
      </c>
      <c r="C15747" s="342">
        <f>'6.3 Sustained interruptions'!K15747</f>
        <v>0</v>
      </c>
      <c r="D15747" s="342">
        <f>'6.3 Sustained interruptions'!L15747</f>
        <v>0</v>
      </c>
      <c r="E15747" s="342">
        <f>'6.3 Sustained interruptions'!N15747</f>
        <v>0</v>
      </c>
      <c r="F15747" s="342">
        <f>'6.3 Sustained interruptions'!O15747</f>
        <v>0</v>
      </c>
      <c r="G15747" s="342">
        <f>'6.3 Sustained interruptions'!R15747</f>
        <v>0</v>
      </c>
      <c r="H15747" s="342">
        <f>IFERROR(VLOOKUP(C15747,'6.2.4 STPIS Customer summary'!$D$12:$H$17,5,FALSE),0)</f>
        <v>0</v>
      </c>
      <c r="I15747" s="342">
        <f>IF(B15747=0,0,'6.2.4 STPIS Customer summary'!$H$17)</f>
        <v>0</v>
      </c>
      <c r="J15747" s="339" t="str">
        <f>IF(B15747=0,"",IF(ISERROR(VLOOKUP(D15747,Lookups!$F$3:$F$18,1,FALSE)),1,0))</f>
        <v/>
      </c>
      <c r="K15747" s="380" t="str">
        <f t="shared" si="735"/>
        <v/>
      </c>
      <c r="L15747" s="380" t="str">
        <f t="shared" si="736"/>
        <v/>
      </c>
      <c r="M15747" s="381" t="str">
        <f t="shared" si="737"/>
        <v/>
      </c>
      <c r="N15747" s="104"/>
    </row>
    <row r="15748" spans="1:14">
      <c r="A15748" s="154"/>
      <c r="B15748" s="379">
        <f>IFERROR(VLOOKUP('6.3 Sustained interruptions'!$D15748,'Incident earliest date'!$D:$F,2,FALSE),'6.3 Sustained interruptions'!E15748*1)</f>
        <v>0</v>
      </c>
      <c r="C15748" s="342">
        <f>'6.3 Sustained interruptions'!K15748</f>
        <v>0</v>
      </c>
      <c r="D15748" s="342">
        <f>'6.3 Sustained interruptions'!L15748</f>
        <v>0</v>
      </c>
      <c r="E15748" s="342">
        <f>'6.3 Sustained interruptions'!N15748</f>
        <v>0</v>
      </c>
      <c r="F15748" s="342">
        <f>'6.3 Sustained interruptions'!O15748</f>
        <v>0</v>
      </c>
      <c r="G15748" s="342">
        <f>'6.3 Sustained interruptions'!R15748</f>
        <v>0</v>
      </c>
      <c r="H15748" s="342">
        <f>IFERROR(VLOOKUP(C15748,'6.2.4 STPIS Customer summary'!$D$12:$H$17,5,FALSE),0)</f>
        <v>0</v>
      </c>
      <c r="I15748" s="342">
        <f>IF(B15748=0,0,'6.2.4 STPIS Customer summary'!$H$17)</f>
        <v>0</v>
      </c>
      <c r="J15748" s="339" t="str">
        <f>IF(B15748=0,"",IF(ISERROR(VLOOKUP(D15748,Lookups!$F$3:$F$18,1,FALSE)),1,0))</f>
        <v/>
      </c>
      <c r="K15748" s="380" t="str">
        <f t="shared" si="735"/>
        <v/>
      </c>
      <c r="L15748" s="380" t="str">
        <f t="shared" si="736"/>
        <v/>
      </c>
      <c r="M15748" s="381" t="str">
        <f t="shared" si="737"/>
        <v/>
      </c>
      <c r="N15748" s="104"/>
    </row>
    <row r="15749" spans="1:14">
      <c r="A15749" s="154"/>
      <c r="B15749" s="379">
        <f>IFERROR(VLOOKUP('6.3 Sustained interruptions'!$D15749,'Incident earliest date'!$D:$F,2,FALSE),'6.3 Sustained interruptions'!E15749*1)</f>
        <v>0</v>
      </c>
      <c r="C15749" s="342">
        <f>'6.3 Sustained interruptions'!K15749</f>
        <v>0</v>
      </c>
      <c r="D15749" s="342">
        <f>'6.3 Sustained interruptions'!L15749</f>
        <v>0</v>
      </c>
      <c r="E15749" s="342">
        <f>'6.3 Sustained interruptions'!N15749</f>
        <v>0</v>
      </c>
      <c r="F15749" s="342">
        <f>'6.3 Sustained interruptions'!O15749</f>
        <v>0</v>
      </c>
      <c r="G15749" s="342">
        <f>'6.3 Sustained interruptions'!R15749</f>
        <v>0</v>
      </c>
      <c r="H15749" s="342">
        <f>IFERROR(VLOOKUP(C15749,'6.2.4 STPIS Customer summary'!$D$12:$H$17,5,FALSE),0)</f>
        <v>0</v>
      </c>
      <c r="I15749" s="342">
        <f>IF(B15749=0,0,'6.2.4 STPIS Customer summary'!$H$17)</f>
        <v>0</v>
      </c>
      <c r="J15749" s="339" t="str">
        <f>IF(B15749=0,"",IF(ISERROR(VLOOKUP(D15749,Lookups!$F$3:$F$18,1,FALSE)),1,0))</f>
        <v/>
      </c>
      <c r="K15749" s="380" t="str">
        <f t="shared" si="735"/>
        <v/>
      </c>
      <c r="L15749" s="380" t="str">
        <f t="shared" si="736"/>
        <v/>
      </c>
      <c r="M15749" s="381" t="str">
        <f t="shared" si="737"/>
        <v/>
      </c>
      <c r="N15749" s="104"/>
    </row>
    <row r="15750" spans="1:14">
      <c r="A15750" s="154"/>
      <c r="B15750" s="379">
        <f>IFERROR(VLOOKUP('6.3 Sustained interruptions'!$D15750,'Incident earliest date'!$D:$F,2,FALSE),'6.3 Sustained interruptions'!E15750*1)</f>
        <v>0</v>
      </c>
      <c r="C15750" s="342">
        <f>'6.3 Sustained interruptions'!K15750</f>
        <v>0</v>
      </c>
      <c r="D15750" s="342">
        <f>'6.3 Sustained interruptions'!L15750</f>
        <v>0</v>
      </c>
      <c r="E15750" s="342">
        <f>'6.3 Sustained interruptions'!N15750</f>
        <v>0</v>
      </c>
      <c r="F15750" s="342">
        <f>'6.3 Sustained interruptions'!O15750</f>
        <v>0</v>
      </c>
      <c r="G15750" s="342">
        <f>'6.3 Sustained interruptions'!R15750</f>
        <v>0</v>
      </c>
      <c r="H15750" s="342">
        <f>IFERROR(VLOOKUP(C15750,'6.2.4 STPIS Customer summary'!$D$12:$H$17,5,FALSE),0)</f>
        <v>0</v>
      </c>
      <c r="I15750" s="342">
        <f>IF(B15750=0,0,'6.2.4 STPIS Customer summary'!$H$17)</f>
        <v>0</v>
      </c>
      <c r="J15750" s="339" t="str">
        <f>IF(B15750=0,"",IF(ISERROR(VLOOKUP(D15750,Lookups!$F$3:$F$18,1,FALSE)),1,0))</f>
        <v/>
      </c>
      <c r="K15750" s="380" t="str">
        <f t="shared" si="735"/>
        <v/>
      </c>
      <c r="L15750" s="380" t="str">
        <f t="shared" si="736"/>
        <v/>
      </c>
      <c r="M15750" s="381" t="str">
        <f t="shared" si="737"/>
        <v/>
      </c>
      <c r="N15750" s="104"/>
    </row>
    <row r="15751" spans="1:14">
      <c r="A15751" s="154"/>
      <c r="B15751" s="379">
        <f>IFERROR(VLOOKUP('6.3 Sustained interruptions'!$D15751,'Incident earliest date'!$D:$F,2,FALSE),'6.3 Sustained interruptions'!E15751*1)</f>
        <v>0</v>
      </c>
      <c r="C15751" s="342">
        <f>'6.3 Sustained interruptions'!K15751</f>
        <v>0</v>
      </c>
      <c r="D15751" s="342">
        <f>'6.3 Sustained interruptions'!L15751</f>
        <v>0</v>
      </c>
      <c r="E15751" s="342">
        <f>'6.3 Sustained interruptions'!N15751</f>
        <v>0</v>
      </c>
      <c r="F15751" s="342">
        <f>'6.3 Sustained interruptions'!O15751</f>
        <v>0</v>
      </c>
      <c r="G15751" s="342">
        <f>'6.3 Sustained interruptions'!R15751</f>
        <v>0</v>
      </c>
      <c r="H15751" s="342">
        <f>IFERROR(VLOOKUP(C15751,'6.2.4 STPIS Customer summary'!$D$12:$H$17,5,FALSE),0)</f>
        <v>0</v>
      </c>
      <c r="I15751" s="342">
        <f>IF(B15751=0,0,'6.2.4 STPIS Customer summary'!$H$17)</f>
        <v>0</v>
      </c>
      <c r="J15751" s="339" t="str">
        <f>IF(B15751=0,"",IF(ISERROR(VLOOKUP(D15751,Lookups!$F$3:$F$18,1,FALSE)),1,0))</f>
        <v/>
      </c>
      <c r="K15751" s="380" t="str">
        <f t="shared" si="735"/>
        <v/>
      </c>
      <c r="L15751" s="380" t="str">
        <f t="shared" si="736"/>
        <v/>
      </c>
      <c r="M15751" s="381" t="str">
        <f t="shared" si="737"/>
        <v/>
      </c>
      <c r="N15751" s="104"/>
    </row>
    <row r="15752" spans="1:14">
      <c r="A15752" s="154"/>
      <c r="B15752" s="379">
        <f>IFERROR(VLOOKUP('6.3 Sustained interruptions'!$D15752,'Incident earliest date'!$D:$F,2,FALSE),'6.3 Sustained interruptions'!E15752*1)</f>
        <v>0</v>
      </c>
      <c r="C15752" s="342">
        <f>'6.3 Sustained interruptions'!K15752</f>
        <v>0</v>
      </c>
      <c r="D15752" s="342">
        <f>'6.3 Sustained interruptions'!L15752</f>
        <v>0</v>
      </c>
      <c r="E15752" s="342">
        <f>'6.3 Sustained interruptions'!N15752</f>
        <v>0</v>
      </c>
      <c r="F15752" s="342">
        <f>'6.3 Sustained interruptions'!O15752</f>
        <v>0</v>
      </c>
      <c r="G15752" s="342">
        <f>'6.3 Sustained interruptions'!R15752</f>
        <v>0</v>
      </c>
      <c r="H15752" s="342">
        <f>IFERROR(VLOOKUP(C15752,'6.2.4 STPIS Customer summary'!$D$12:$H$17,5,FALSE),0)</f>
        <v>0</v>
      </c>
      <c r="I15752" s="342">
        <f>IF(B15752=0,0,'6.2.4 STPIS Customer summary'!$H$17)</f>
        <v>0</v>
      </c>
      <c r="J15752" s="339" t="str">
        <f>IF(B15752=0,"",IF(ISERROR(VLOOKUP(D15752,Lookups!$F$3:$F$18,1,FALSE)),1,0))</f>
        <v/>
      </c>
      <c r="K15752" s="380" t="str">
        <f t="shared" si="735"/>
        <v/>
      </c>
      <c r="L15752" s="380" t="str">
        <f t="shared" si="736"/>
        <v/>
      </c>
      <c r="M15752" s="381" t="str">
        <f t="shared" si="737"/>
        <v/>
      </c>
      <c r="N15752" s="104"/>
    </row>
    <row r="15753" spans="1:14">
      <c r="A15753" s="154"/>
      <c r="B15753" s="379">
        <f>IFERROR(VLOOKUP('6.3 Sustained interruptions'!$D15753,'Incident earliest date'!$D:$F,2,FALSE),'6.3 Sustained interruptions'!E15753*1)</f>
        <v>0</v>
      </c>
      <c r="C15753" s="342">
        <f>'6.3 Sustained interruptions'!K15753</f>
        <v>0</v>
      </c>
      <c r="D15753" s="342">
        <f>'6.3 Sustained interruptions'!L15753</f>
        <v>0</v>
      </c>
      <c r="E15753" s="342">
        <f>'6.3 Sustained interruptions'!N15753</f>
        <v>0</v>
      </c>
      <c r="F15753" s="342">
        <f>'6.3 Sustained interruptions'!O15753</f>
        <v>0</v>
      </c>
      <c r="G15753" s="342">
        <f>'6.3 Sustained interruptions'!R15753</f>
        <v>0</v>
      </c>
      <c r="H15753" s="342">
        <f>IFERROR(VLOOKUP(C15753,'6.2.4 STPIS Customer summary'!$D$12:$H$17,5,FALSE),0)</f>
        <v>0</v>
      </c>
      <c r="I15753" s="342">
        <f>IF(B15753=0,0,'6.2.4 STPIS Customer summary'!$H$17)</f>
        <v>0</v>
      </c>
      <c r="J15753" s="339" t="str">
        <f>IF(B15753=0,"",IF(ISERROR(VLOOKUP(D15753,Lookups!$F$3:$F$18,1,FALSE)),1,0))</f>
        <v/>
      </c>
      <c r="K15753" s="380" t="str">
        <f t="shared" si="735"/>
        <v/>
      </c>
      <c r="L15753" s="380" t="str">
        <f t="shared" si="736"/>
        <v/>
      </c>
      <c r="M15753" s="381" t="str">
        <f t="shared" si="737"/>
        <v/>
      </c>
      <c r="N15753" s="104"/>
    </row>
    <row r="15754" spans="1:14">
      <c r="A15754" s="154"/>
      <c r="B15754" s="379">
        <f>IFERROR(VLOOKUP('6.3 Sustained interruptions'!$D15754,'Incident earliest date'!$D:$F,2,FALSE),'6.3 Sustained interruptions'!E15754*1)</f>
        <v>0</v>
      </c>
      <c r="C15754" s="342">
        <f>'6.3 Sustained interruptions'!K15754</f>
        <v>0</v>
      </c>
      <c r="D15754" s="342">
        <f>'6.3 Sustained interruptions'!L15754</f>
        <v>0</v>
      </c>
      <c r="E15754" s="342">
        <f>'6.3 Sustained interruptions'!N15754</f>
        <v>0</v>
      </c>
      <c r="F15754" s="342">
        <f>'6.3 Sustained interruptions'!O15754</f>
        <v>0</v>
      </c>
      <c r="G15754" s="342">
        <f>'6.3 Sustained interruptions'!R15754</f>
        <v>0</v>
      </c>
      <c r="H15754" s="342">
        <f>IFERROR(VLOOKUP(C15754,'6.2.4 STPIS Customer summary'!$D$12:$H$17,5,FALSE),0)</f>
        <v>0</v>
      </c>
      <c r="I15754" s="342">
        <f>IF(B15754=0,0,'6.2.4 STPIS Customer summary'!$H$17)</f>
        <v>0</v>
      </c>
      <c r="J15754" s="339" t="str">
        <f>IF(B15754=0,"",IF(ISERROR(VLOOKUP(D15754,Lookups!$F$3:$F$18,1,FALSE)),1,0))</f>
        <v/>
      </c>
      <c r="K15754" s="380" t="str">
        <f t="shared" si="735"/>
        <v/>
      </c>
      <c r="L15754" s="380" t="str">
        <f t="shared" si="736"/>
        <v/>
      </c>
      <c r="M15754" s="381" t="str">
        <f t="shared" si="737"/>
        <v/>
      </c>
      <c r="N15754" s="104"/>
    </row>
    <row r="15755" spans="1:14">
      <c r="A15755" s="154"/>
      <c r="B15755" s="379">
        <f>IFERROR(VLOOKUP('6.3 Sustained interruptions'!$D15755,'Incident earliest date'!$D:$F,2,FALSE),'6.3 Sustained interruptions'!E15755*1)</f>
        <v>0</v>
      </c>
      <c r="C15755" s="342">
        <f>'6.3 Sustained interruptions'!K15755</f>
        <v>0</v>
      </c>
      <c r="D15755" s="342">
        <f>'6.3 Sustained interruptions'!L15755</f>
        <v>0</v>
      </c>
      <c r="E15755" s="342">
        <f>'6.3 Sustained interruptions'!N15755</f>
        <v>0</v>
      </c>
      <c r="F15755" s="342">
        <f>'6.3 Sustained interruptions'!O15755</f>
        <v>0</v>
      </c>
      <c r="G15755" s="342">
        <f>'6.3 Sustained interruptions'!R15755</f>
        <v>0</v>
      </c>
      <c r="H15755" s="342">
        <f>IFERROR(VLOOKUP(C15755,'6.2.4 STPIS Customer summary'!$D$12:$H$17,5,FALSE),0)</f>
        <v>0</v>
      </c>
      <c r="I15755" s="342">
        <f>IF(B15755=0,0,'6.2.4 STPIS Customer summary'!$H$17)</f>
        <v>0</v>
      </c>
      <c r="J15755" s="339" t="str">
        <f>IF(B15755=0,"",IF(ISERROR(VLOOKUP(D15755,Lookups!$F$3:$F$18,1,FALSE)),1,0))</f>
        <v/>
      </c>
      <c r="K15755" s="380" t="str">
        <f t="shared" si="735"/>
        <v/>
      </c>
      <c r="L15755" s="380" t="str">
        <f t="shared" si="736"/>
        <v/>
      </c>
      <c r="M15755" s="381" t="str">
        <f t="shared" si="737"/>
        <v/>
      </c>
      <c r="N15755" s="104"/>
    </row>
    <row r="15756" spans="1:14">
      <c r="A15756" s="154"/>
      <c r="B15756" s="379">
        <f>IFERROR(VLOOKUP('6.3 Sustained interruptions'!$D15756,'Incident earliest date'!$D:$F,2,FALSE),'6.3 Sustained interruptions'!E15756*1)</f>
        <v>0</v>
      </c>
      <c r="C15756" s="342">
        <f>'6.3 Sustained interruptions'!K15756</f>
        <v>0</v>
      </c>
      <c r="D15756" s="342">
        <f>'6.3 Sustained interruptions'!L15756</f>
        <v>0</v>
      </c>
      <c r="E15756" s="342">
        <f>'6.3 Sustained interruptions'!N15756</f>
        <v>0</v>
      </c>
      <c r="F15756" s="342">
        <f>'6.3 Sustained interruptions'!O15756</f>
        <v>0</v>
      </c>
      <c r="G15756" s="342">
        <f>'6.3 Sustained interruptions'!R15756</f>
        <v>0</v>
      </c>
      <c r="H15756" s="342">
        <f>IFERROR(VLOOKUP(C15756,'6.2.4 STPIS Customer summary'!$D$12:$H$17,5,FALSE),0)</f>
        <v>0</v>
      </c>
      <c r="I15756" s="342">
        <f>IF(B15756=0,0,'6.2.4 STPIS Customer summary'!$H$17)</f>
        <v>0</v>
      </c>
      <c r="J15756" s="339" t="str">
        <f>IF(B15756=0,"",IF(ISERROR(VLOOKUP(D15756,Lookups!$F$3:$F$18,1,FALSE)),1,0))</f>
        <v/>
      </c>
      <c r="K15756" s="380" t="str">
        <f t="shared" si="735"/>
        <v/>
      </c>
      <c r="L15756" s="380" t="str">
        <f t="shared" si="736"/>
        <v/>
      </c>
      <c r="M15756" s="381" t="str">
        <f t="shared" si="737"/>
        <v/>
      </c>
      <c r="N15756" s="104"/>
    </row>
    <row r="15757" spans="1:14">
      <c r="A15757" s="154"/>
      <c r="B15757" s="379">
        <f>IFERROR(VLOOKUP('6.3 Sustained interruptions'!$D15757,'Incident earliest date'!$D:$F,2,FALSE),'6.3 Sustained interruptions'!E15757*1)</f>
        <v>0</v>
      </c>
      <c r="C15757" s="342">
        <f>'6.3 Sustained interruptions'!K15757</f>
        <v>0</v>
      </c>
      <c r="D15757" s="342">
        <f>'6.3 Sustained interruptions'!L15757</f>
        <v>0</v>
      </c>
      <c r="E15757" s="342">
        <f>'6.3 Sustained interruptions'!N15757</f>
        <v>0</v>
      </c>
      <c r="F15757" s="342">
        <f>'6.3 Sustained interruptions'!O15757</f>
        <v>0</v>
      </c>
      <c r="G15757" s="342">
        <f>'6.3 Sustained interruptions'!R15757</f>
        <v>0</v>
      </c>
      <c r="H15757" s="342">
        <f>IFERROR(VLOOKUP(C15757,'6.2.4 STPIS Customer summary'!$D$12:$H$17,5,FALSE),0)</f>
        <v>0</v>
      </c>
      <c r="I15757" s="342">
        <f>IF(B15757=0,0,'6.2.4 STPIS Customer summary'!$H$17)</f>
        <v>0</v>
      </c>
      <c r="J15757" s="339" t="str">
        <f>IF(B15757=0,"",IF(ISERROR(VLOOKUP(D15757,Lookups!$F$3:$F$18,1,FALSE)),1,0))</f>
        <v/>
      </c>
      <c r="K15757" s="380" t="str">
        <f t="shared" si="735"/>
        <v/>
      </c>
      <c r="L15757" s="380" t="str">
        <f t="shared" si="736"/>
        <v/>
      </c>
      <c r="M15757" s="381" t="str">
        <f t="shared" si="737"/>
        <v/>
      </c>
      <c r="N15757" s="104"/>
    </row>
    <row r="15758" spans="1:14">
      <c r="A15758" s="154"/>
      <c r="B15758" s="379">
        <f>IFERROR(VLOOKUP('6.3 Sustained interruptions'!$D15758,'Incident earliest date'!$D:$F,2,FALSE),'6.3 Sustained interruptions'!E15758*1)</f>
        <v>0</v>
      </c>
      <c r="C15758" s="342">
        <f>'6.3 Sustained interruptions'!K15758</f>
        <v>0</v>
      </c>
      <c r="D15758" s="342">
        <f>'6.3 Sustained interruptions'!L15758</f>
        <v>0</v>
      </c>
      <c r="E15758" s="342">
        <f>'6.3 Sustained interruptions'!N15758</f>
        <v>0</v>
      </c>
      <c r="F15758" s="342">
        <f>'6.3 Sustained interruptions'!O15758</f>
        <v>0</v>
      </c>
      <c r="G15758" s="342">
        <f>'6.3 Sustained interruptions'!R15758</f>
        <v>0</v>
      </c>
      <c r="H15758" s="342">
        <f>IFERROR(VLOOKUP(C15758,'6.2.4 STPIS Customer summary'!$D$12:$H$17,5,FALSE),0)</f>
        <v>0</v>
      </c>
      <c r="I15758" s="342">
        <f>IF(B15758=0,0,'6.2.4 STPIS Customer summary'!$H$17)</f>
        <v>0</v>
      </c>
      <c r="J15758" s="339" t="str">
        <f>IF(B15758=0,"",IF(ISERROR(VLOOKUP(D15758,Lookups!$F$3:$F$18,1,FALSE)),1,0))</f>
        <v/>
      </c>
      <c r="K15758" s="380" t="str">
        <f t="shared" si="735"/>
        <v/>
      </c>
      <c r="L15758" s="380" t="str">
        <f t="shared" si="736"/>
        <v/>
      </c>
      <c r="M15758" s="381" t="str">
        <f t="shared" si="737"/>
        <v/>
      </c>
      <c r="N15758" s="104"/>
    </row>
    <row r="15759" spans="1:14">
      <c r="A15759" s="154"/>
      <c r="B15759" s="379">
        <f>IFERROR(VLOOKUP('6.3 Sustained interruptions'!$D15759,'Incident earliest date'!$D:$F,2,FALSE),'6.3 Sustained interruptions'!E15759*1)</f>
        <v>0</v>
      </c>
      <c r="C15759" s="342">
        <f>'6.3 Sustained interruptions'!K15759</f>
        <v>0</v>
      </c>
      <c r="D15759" s="342">
        <f>'6.3 Sustained interruptions'!L15759</f>
        <v>0</v>
      </c>
      <c r="E15759" s="342">
        <f>'6.3 Sustained interruptions'!N15759</f>
        <v>0</v>
      </c>
      <c r="F15759" s="342">
        <f>'6.3 Sustained interruptions'!O15759</f>
        <v>0</v>
      </c>
      <c r="G15759" s="342">
        <f>'6.3 Sustained interruptions'!R15759</f>
        <v>0</v>
      </c>
      <c r="H15759" s="342">
        <f>IFERROR(VLOOKUP(C15759,'6.2.4 STPIS Customer summary'!$D$12:$H$17,5,FALSE),0)</f>
        <v>0</v>
      </c>
      <c r="I15759" s="342">
        <f>IF(B15759=0,0,'6.2.4 STPIS Customer summary'!$H$17)</f>
        <v>0</v>
      </c>
      <c r="J15759" s="339" t="str">
        <f>IF(B15759=0,"",IF(ISERROR(VLOOKUP(D15759,Lookups!$F$3:$F$18,1,FALSE)),1,0))</f>
        <v/>
      </c>
      <c r="K15759" s="380" t="str">
        <f t="shared" si="735"/>
        <v/>
      </c>
      <c r="L15759" s="380" t="str">
        <f t="shared" si="736"/>
        <v/>
      </c>
      <c r="M15759" s="381" t="str">
        <f t="shared" si="737"/>
        <v/>
      </c>
      <c r="N15759" s="104"/>
    </row>
    <row r="15760" spans="1:14">
      <c r="A15760" s="154"/>
      <c r="B15760" s="379">
        <f>IFERROR(VLOOKUP('6.3 Sustained interruptions'!$D15760,'Incident earliest date'!$D:$F,2,FALSE),'6.3 Sustained interruptions'!E15760*1)</f>
        <v>0</v>
      </c>
      <c r="C15760" s="342">
        <f>'6.3 Sustained interruptions'!K15760</f>
        <v>0</v>
      </c>
      <c r="D15760" s="342">
        <f>'6.3 Sustained interruptions'!L15760</f>
        <v>0</v>
      </c>
      <c r="E15760" s="342">
        <f>'6.3 Sustained interruptions'!N15760</f>
        <v>0</v>
      </c>
      <c r="F15760" s="342">
        <f>'6.3 Sustained interruptions'!O15760</f>
        <v>0</v>
      </c>
      <c r="G15760" s="342">
        <f>'6.3 Sustained interruptions'!R15760</f>
        <v>0</v>
      </c>
      <c r="H15760" s="342">
        <f>IFERROR(VLOOKUP(C15760,'6.2.4 STPIS Customer summary'!$D$12:$H$17,5,FALSE),0)</f>
        <v>0</v>
      </c>
      <c r="I15760" s="342">
        <f>IF(B15760=0,0,'6.2.4 STPIS Customer summary'!$H$17)</f>
        <v>0</v>
      </c>
      <c r="J15760" s="339" t="str">
        <f>IF(B15760=0,"",IF(ISERROR(VLOOKUP(D15760,Lookups!$F$3:$F$18,1,FALSE)),1,0))</f>
        <v/>
      </c>
      <c r="K15760" s="380" t="str">
        <f t="shared" ref="K15760:K15823" si="738">IFERROR(F15760/H15760,"")</f>
        <v/>
      </c>
      <c r="L15760" s="380" t="str">
        <f t="shared" ref="L15760:L15823" si="739">IFERROR(F15760/I15760,"")</f>
        <v/>
      </c>
      <c r="M15760" s="381" t="str">
        <f t="shared" ref="M15760:M15823" si="740">IFERROR(E15760/H15760,"")</f>
        <v/>
      </c>
      <c r="N15760" s="104"/>
    </row>
    <row r="15761" spans="1:14">
      <c r="A15761" s="154"/>
      <c r="B15761" s="379">
        <f>IFERROR(VLOOKUP('6.3 Sustained interruptions'!$D15761,'Incident earliest date'!$D:$F,2,FALSE),'6.3 Sustained interruptions'!E15761*1)</f>
        <v>0</v>
      </c>
      <c r="C15761" s="342">
        <f>'6.3 Sustained interruptions'!K15761</f>
        <v>0</v>
      </c>
      <c r="D15761" s="342">
        <f>'6.3 Sustained interruptions'!L15761</f>
        <v>0</v>
      </c>
      <c r="E15761" s="342">
        <f>'6.3 Sustained interruptions'!N15761</f>
        <v>0</v>
      </c>
      <c r="F15761" s="342">
        <f>'6.3 Sustained interruptions'!O15761</f>
        <v>0</v>
      </c>
      <c r="G15761" s="342">
        <f>'6.3 Sustained interruptions'!R15761</f>
        <v>0</v>
      </c>
      <c r="H15761" s="342">
        <f>IFERROR(VLOOKUP(C15761,'6.2.4 STPIS Customer summary'!$D$12:$H$17,5,FALSE),0)</f>
        <v>0</v>
      </c>
      <c r="I15761" s="342">
        <f>IF(B15761=0,0,'6.2.4 STPIS Customer summary'!$H$17)</f>
        <v>0</v>
      </c>
      <c r="J15761" s="339" t="str">
        <f>IF(B15761=0,"",IF(ISERROR(VLOOKUP(D15761,Lookups!$F$3:$F$18,1,FALSE)),1,0))</f>
        <v/>
      </c>
      <c r="K15761" s="380" t="str">
        <f t="shared" si="738"/>
        <v/>
      </c>
      <c r="L15761" s="380" t="str">
        <f t="shared" si="739"/>
        <v/>
      </c>
      <c r="M15761" s="381" t="str">
        <f t="shared" si="740"/>
        <v/>
      </c>
      <c r="N15761" s="104"/>
    </row>
    <row r="15762" spans="1:14">
      <c r="A15762" s="154"/>
      <c r="B15762" s="379">
        <f>IFERROR(VLOOKUP('6.3 Sustained interruptions'!$D15762,'Incident earliest date'!$D:$F,2,FALSE),'6.3 Sustained interruptions'!E15762*1)</f>
        <v>0</v>
      </c>
      <c r="C15762" s="342">
        <f>'6.3 Sustained interruptions'!K15762</f>
        <v>0</v>
      </c>
      <c r="D15762" s="342">
        <f>'6.3 Sustained interruptions'!L15762</f>
        <v>0</v>
      </c>
      <c r="E15762" s="342">
        <f>'6.3 Sustained interruptions'!N15762</f>
        <v>0</v>
      </c>
      <c r="F15762" s="342">
        <f>'6.3 Sustained interruptions'!O15762</f>
        <v>0</v>
      </c>
      <c r="G15762" s="342">
        <f>'6.3 Sustained interruptions'!R15762</f>
        <v>0</v>
      </c>
      <c r="H15762" s="342">
        <f>IFERROR(VLOOKUP(C15762,'6.2.4 STPIS Customer summary'!$D$12:$H$17,5,FALSE),0)</f>
        <v>0</v>
      </c>
      <c r="I15762" s="342">
        <f>IF(B15762=0,0,'6.2.4 STPIS Customer summary'!$H$17)</f>
        <v>0</v>
      </c>
      <c r="J15762" s="339" t="str">
        <f>IF(B15762=0,"",IF(ISERROR(VLOOKUP(D15762,Lookups!$F$3:$F$18,1,FALSE)),1,0))</f>
        <v/>
      </c>
      <c r="K15762" s="380" t="str">
        <f t="shared" si="738"/>
        <v/>
      </c>
      <c r="L15762" s="380" t="str">
        <f t="shared" si="739"/>
        <v/>
      </c>
      <c r="M15762" s="381" t="str">
        <f t="shared" si="740"/>
        <v/>
      </c>
      <c r="N15762" s="104"/>
    </row>
    <row r="15763" spans="1:14">
      <c r="A15763" s="154"/>
      <c r="B15763" s="379">
        <f>IFERROR(VLOOKUP('6.3 Sustained interruptions'!$D15763,'Incident earliest date'!$D:$F,2,FALSE),'6.3 Sustained interruptions'!E15763*1)</f>
        <v>0</v>
      </c>
      <c r="C15763" s="342">
        <f>'6.3 Sustained interruptions'!K15763</f>
        <v>0</v>
      </c>
      <c r="D15763" s="342">
        <f>'6.3 Sustained interruptions'!L15763</f>
        <v>0</v>
      </c>
      <c r="E15763" s="342">
        <f>'6.3 Sustained interruptions'!N15763</f>
        <v>0</v>
      </c>
      <c r="F15763" s="342">
        <f>'6.3 Sustained interruptions'!O15763</f>
        <v>0</v>
      </c>
      <c r="G15763" s="342">
        <f>'6.3 Sustained interruptions'!R15763</f>
        <v>0</v>
      </c>
      <c r="H15763" s="342">
        <f>IFERROR(VLOOKUP(C15763,'6.2.4 STPIS Customer summary'!$D$12:$H$17,5,FALSE),0)</f>
        <v>0</v>
      </c>
      <c r="I15763" s="342">
        <f>IF(B15763=0,0,'6.2.4 STPIS Customer summary'!$H$17)</f>
        <v>0</v>
      </c>
      <c r="J15763" s="339" t="str">
        <f>IF(B15763=0,"",IF(ISERROR(VLOOKUP(D15763,Lookups!$F$3:$F$18,1,FALSE)),1,0))</f>
        <v/>
      </c>
      <c r="K15763" s="380" t="str">
        <f t="shared" si="738"/>
        <v/>
      </c>
      <c r="L15763" s="380" t="str">
        <f t="shared" si="739"/>
        <v/>
      </c>
      <c r="M15763" s="381" t="str">
        <f t="shared" si="740"/>
        <v/>
      </c>
      <c r="N15763" s="104"/>
    </row>
    <row r="15764" spans="1:14">
      <c r="A15764" s="154"/>
      <c r="B15764" s="379">
        <f>IFERROR(VLOOKUP('6.3 Sustained interruptions'!$D15764,'Incident earliest date'!$D:$F,2,FALSE),'6.3 Sustained interruptions'!E15764*1)</f>
        <v>0</v>
      </c>
      <c r="C15764" s="342">
        <f>'6.3 Sustained interruptions'!K15764</f>
        <v>0</v>
      </c>
      <c r="D15764" s="342">
        <f>'6.3 Sustained interruptions'!L15764</f>
        <v>0</v>
      </c>
      <c r="E15764" s="342">
        <f>'6.3 Sustained interruptions'!N15764</f>
        <v>0</v>
      </c>
      <c r="F15764" s="342">
        <f>'6.3 Sustained interruptions'!O15764</f>
        <v>0</v>
      </c>
      <c r="G15764" s="342">
        <f>'6.3 Sustained interruptions'!R15764</f>
        <v>0</v>
      </c>
      <c r="H15764" s="342">
        <f>IFERROR(VLOOKUP(C15764,'6.2.4 STPIS Customer summary'!$D$12:$H$17,5,FALSE),0)</f>
        <v>0</v>
      </c>
      <c r="I15764" s="342">
        <f>IF(B15764=0,0,'6.2.4 STPIS Customer summary'!$H$17)</f>
        <v>0</v>
      </c>
      <c r="J15764" s="339" t="str">
        <f>IF(B15764=0,"",IF(ISERROR(VLOOKUP(D15764,Lookups!$F$3:$F$18,1,FALSE)),1,0))</f>
        <v/>
      </c>
      <c r="K15764" s="380" t="str">
        <f t="shared" si="738"/>
        <v/>
      </c>
      <c r="L15764" s="380" t="str">
        <f t="shared" si="739"/>
        <v/>
      </c>
      <c r="M15764" s="381" t="str">
        <f t="shared" si="740"/>
        <v/>
      </c>
      <c r="N15764" s="104"/>
    </row>
    <row r="15765" spans="1:14">
      <c r="A15765" s="154"/>
      <c r="B15765" s="379">
        <f>IFERROR(VLOOKUP('6.3 Sustained interruptions'!$D15765,'Incident earliest date'!$D:$F,2,FALSE),'6.3 Sustained interruptions'!E15765*1)</f>
        <v>0</v>
      </c>
      <c r="C15765" s="342">
        <f>'6.3 Sustained interruptions'!K15765</f>
        <v>0</v>
      </c>
      <c r="D15765" s="342">
        <f>'6.3 Sustained interruptions'!L15765</f>
        <v>0</v>
      </c>
      <c r="E15765" s="342">
        <f>'6.3 Sustained interruptions'!N15765</f>
        <v>0</v>
      </c>
      <c r="F15765" s="342">
        <f>'6.3 Sustained interruptions'!O15765</f>
        <v>0</v>
      </c>
      <c r="G15765" s="342">
        <f>'6.3 Sustained interruptions'!R15765</f>
        <v>0</v>
      </c>
      <c r="H15765" s="342">
        <f>IFERROR(VLOOKUP(C15765,'6.2.4 STPIS Customer summary'!$D$12:$H$17,5,FALSE),0)</f>
        <v>0</v>
      </c>
      <c r="I15765" s="342">
        <f>IF(B15765=0,0,'6.2.4 STPIS Customer summary'!$H$17)</f>
        <v>0</v>
      </c>
      <c r="J15765" s="339" t="str">
        <f>IF(B15765=0,"",IF(ISERROR(VLOOKUP(D15765,Lookups!$F$3:$F$18,1,FALSE)),1,0))</f>
        <v/>
      </c>
      <c r="K15765" s="380" t="str">
        <f t="shared" si="738"/>
        <v/>
      </c>
      <c r="L15765" s="380" t="str">
        <f t="shared" si="739"/>
        <v/>
      </c>
      <c r="M15765" s="381" t="str">
        <f t="shared" si="740"/>
        <v/>
      </c>
      <c r="N15765" s="104"/>
    </row>
    <row r="15766" spans="1:14">
      <c r="A15766" s="154"/>
      <c r="B15766" s="379">
        <f>IFERROR(VLOOKUP('6.3 Sustained interruptions'!$D15766,'Incident earliest date'!$D:$F,2,FALSE),'6.3 Sustained interruptions'!E15766*1)</f>
        <v>0</v>
      </c>
      <c r="C15766" s="342">
        <f>'6.3 Sustained interruptions'!K15766</f>
        <v>0</v>
      </c>
      <c r="D15766" s="342">
        <f>'6.3 Sustained interruptions'!L15766</f>
        <v>0</v>
      </c>
      <c r="E15766" s="342">
        <f>'6.3 Sustained interruptions'!N15766</f>
        <v>0</v>
      </c>
      <c r="F15766" s="342">
        <f>'6.3 Sustained interruptions'!O15766</f>
        <v>0</v>
      </c>
      <c r="G15766" s="342">
        <f>'6.3 Sustained interruptions'!R15766</f>
        <v>0</v>
      </c>
      <c r="H15766" s="342">
        <f>IFERROR(VLOOKUP(C15766,'6.2.4 STPIS Customer summary'!$D$12:$H$17,5,FALSE),0)</f>
        <v>0</v>
      </c>
      <c r="I15766" s="342">
        <f>IF(B15766=0,0,'6.2.4 STPIS Customer summary'!$H$17)</f>
        <v>0</v>
      </c>
      <c r="J15766" s="339" t="str">
        <f>IF(B15766=0,"",IF(ISERROR(VLOOKUP(D15766,Lookups!$F$3:$F$18,1,FALSE)),1,0))</f>
        <v/>
      </c>
      <c r="K15766" s="380" t="str">
        <f t="shared" si="738"/>
        <v/>
      </c>
      <c r="L15766" s="380" t="str">
        <f t="shared" si="739"/>
        <v/>
      </c>
      <c r="M15766" s="381" t="str">
        <f t="shared" si="740"/>
        <v/>
      </c>
      <c r="N15766" s="104"/>
    </row>
    <row r="15767" spans="1:14">
      <c r="A15767" s="154"/>
      <c r="B15767" s="379">
        <f>IFERROR(VLOOKUP('6.3 Sustained interruptions'!$D15767,'Incident earliest date'!$D:$F,2,FALSE),'6.3 Sustained interruptions'!E15767*1)</f>
        <v>0</v>
      </c>
      <c r="C15767" s="342">
        <f>'6.3 Sustained interruptions'!K15767</f>
        <v>0</v>
      </c>
      <c r="D15767" s="342">
        <f>'6.3 Sustained interruptions'!L15767</f>
        <v>0</v>
      </c>
      <c r="E15767" s="342">
        <f>'6.3 Sustained interruptions'!N15767</f>
        <v>0</v>
      </c>
      <c r="F15767" s="342">
        <f>'6.3 Sustained interruptions'!O15767</f>
        <v>0</v>
      </c>
      <c r="G15767" s="342">
        <f>'6.3 Sustained interruptions'!R15767</f>
        <v>0</v>
      </c>
      <c r="H15767" s="342">
        <f>IFERROR(VLOOKUP(C15767,'6.2.4 STPIS Customer summary'!$D$12:$H$17,5,FALSE),0)</f>
        <v>0</v>
      </c>
      <c r="I15767" s="342">
        <f>IF(B15767=0,0,'6.2.4 STPIS Customer summary'!$H$17)</f>
        <v>0</v>
      </c>
      <c r="J15767" s="339" t="str">
        <f>IF(B15767=0,"",IF(ISERROR(VLOOKUP(D15767,Lookups!$F$3:$F$18,1,FALSE)),1,0))</f>
        <v/>
      </c>
      <c r="K15767" s="380" t="str">
        <f t="shared" si="738"/>
        <v/>
      </c>
      <c r="L15767" s="380" t="str">
        <f t="shared" si="739"/>
        <v/>
      </c>
      <c r="M15767" s="381" t="str">
        <f t="shared" si="740"/>
        <v/>
      </c>
      <c r="N15767" s="104"/>
    </row>
    <row r="15768" spans="1:14">
      <c r="A15768" s="154"/>
      <c r="B15768" s="379">
        <f>IFERROR(VLOOKUP('6.3 Sustained interruptions'!$D15768,'Incident earliest date'!$D:$F,2,FALSE),'6.3 Sustained interruptions'!E15768*1)</f>
        <v>0</v>
      </c>
      <c r="C15768" s="342">
        <f>'6.3 Sustained interruptions'!K15768</f>
        <v>0</v>
      </c>
      <c r="D15768" s="342">
        <f>'6.3 Sustained interruptions'!L15768</f>
        <v>0</v>
      </c>
      <c r="E15768" s="342">
        <f>'6.3 Sustained interruptions'!N15768</f>
        <v>0</v>
      </c>
      <c r="F15768" s="342">
        <f>'6.3 Sustained interruptions'!O15768</f>
        <v>0</v>
      </c>
      <c r="G15768" s="342">
        <f>'6.3 Sustained interruptions'!R15768</f>
        <v>0</v>
      </c>
      <c r="H15768" s="342">
        <f>IFERROR(VLOOKUP(C15768,'6.2.4 STPIS Customer summary'!$D$12:$H$17,5,FALSE),0)</f>
        <v>0</v>
      </c>
      <c r="I15768" s="342">
        <f>IF(B15768=0,0,'6.2.4 STPIS Customer summary'!$H$17)</f>
        <v>0</v>
      </c>
      <c r="J15768" s="339" t="str">
        <f>IF(B15768=0,"",IF(ISERROR(VLOOKUP(D15768,Lookups!$F$3:$F$18,1,FALSE)),1,0))</f>
        <v/>
      </c>
      <c r="K15768" s="380" t="str">
        <f t="shared" si="738"/>
        <v/>
      </c>
      <c r="L15768" s="380" t="str">
        <f t="shared" si="739"/>
        <v/>
      </c>
      <c r="M15768" s="381" t="str">
        <f t="shared" si="740"/>
        <v/>
      </c>
      <c r="N15768" s="104"/>
    </row>
    <row r="15769" spans="1:14">
      <c r="A15769" s="154"/>
      <c r="B15769" s="379">
        <f>IFERROR(VLOOKUP('6.3 Sustained interruptions'!$D15769,'Incident earliest date'!$D:$F,2,FALSE),'6.3 Sustained interruptions'!E15769*1)</f>
        <v>0</v>
      </c>
      <c r="C15769" s="342">
        <f>'6.3 Sustained interruptions'!K15769</f>
        <v>0</v>
      </c>
      <c r="D15769" s="342">
        <f>'6.3 Sustained interruptions'!L15769</f>
        <v>0</v>
      </c>
      <c r="E15769" s="342">
        <f>'6.3 Sustained interruptions'!N15769</f>
        <v>0</v>
      </c>
      <c r="F15769" s="342">
        <f>'6.3 Sustained interruptions'!O15769</f>
        <v>0</v>
      </c>
      <c r="G15769" s="342">
        <f>'6.3 Sustained interruptions'!R15769</f>
        <v>0</v>
      </c>
      <c r="H15769" s="342">
        <f>IFERROR(VLOOKUP(C15769,'6.2.4 STPIS Customer summary'!$D$12:$H$17,5,FALSE),0)</f>
        <v>0</v>
      </c>
      <c r="I15769" s="342">
        <f>IF(B15769=0,0,'6.2.4 STPIS Customer summary'!$H$17)</f>
        <v>0</v>
      </c>
      <c r="J15769" s="339" t="str">
        <f>IF(B15769=0,"",IF(ISERROR(VLOOKUP(D15769,Lookups!$F$3:$F$18,1,FALSE)),1,0))</f>
        <v/>
      </c>
      <c r="K15769" s="380" t="str">
        <f t="shared" si="738"/>
        <v/>
      </c>
      <c r="L15769" s="380" t="str">
        <f t="shared" si="739"/>
        <v/>
      </c>
      <c r="M15769" s="381" t="str">
        <f t="shared" si="740"/>
        <v/>
      </c>
      <c r="N15769" s="104"/>
    </row>
    <row r="15770" spans="1:14">
      <c r="A15770" s="154"/>
      <c r="B15770" s="379">
        <f>IFERROR(VLOOKUP('6.3 Sustained interruptions'!$D15770,'Incident earliest date'!$D:$F,2,FALSE),'6.3 Sustained interruptions'!E15770*1)</f>
        <v>0</v>
      </c>
      <c r="C15770" s="342">
        <f>'6.3 Sustained interruptions'!K15770</f>
        <v>0</v>
      </c>
      <c r="D15770" s="342">
        <f>'6.3 Sustained interruptions'!L15770</f>
        <v>0</v>
      </c>
      <c r="E15770" s="342">
        <f>'6.3 Sustained interruptions'!N15770</f>
        <v>0</v>
      </c>
      <c r="F15770" s="342">
        <f>'6.3 Sustained interruptions'!O15770</f>
        <v>0</v>
      </c>
      <c r="G15770" s="342">
        <f>'6.3 Sustained interruptions'!R15770</f>
        <v>0</v>
      </c>
      <c r="H15770" s="342">
        <f>IFERROR(VLOOKUP(C15770,'6.2.4 STPIS Customer summary'!$D$12:$H$17,5,FALSE),0)</f>
        <v>0</v>
      </c>
      <c r="I15770" s="342">
        <f>IF(B15770=0,0,'6.2.4 STPIS Customer summary'!$H$17)</f>
        <v>0</v>
      </c>
      <c r="J15770" s="339" t="str">
        <f>IF(B15770=0,"",IF(ISERROR(VLOOKUP(D15770,Lookups!$F$3:$F$18,1,FALSE)),1,0))</f>
        <v/>
      </c>
      <c r="K15770" s="380" t="str">
        <f t="shared" si="738"/>
        <v/>
      </c>
      <c r="L15770" s="380" t="str">
        <f t="shared" si="739"/>
        <v/>
      </c>
      <c r="M15770" s="381" t="str">
        <f t="shared" si="740"/>
        <v/>
      </c>
      <c r="N15770" s="104"/>
    </row>
    <row r="15771" spans="1:14">
      <c r="A15771" s="154"/>
      <c r="B15771" s="379">
        <f>IFERROR(VLOOKUP('6.3 Sustained interruptions'!$D15771,'Incident earliest date'!$D:$F,2,FALSE),'6.3 Sustained interruptions'!E15771*1)</f>
        <v>0</v>
      </c>
      <c r="C15771" s="342">
        <f>'6.3 Sustained interruptions'!K15771</f>
        <v>0</v>
      </c>
      <c r="D15771" s="342">
        <f>'6.3 Sustained interruptions'!L15771</f>
        <v>0</v>
      </c>
      <c r="E15771" s="342">
        <f>'6.3 Sustained interruptions'!N15771</f>
        <v>0</v>
      </c>
      <c r="F15771" s="342">
        <f>'6.3 Sustained interruptions'!O15771</f>
        <v>0</v>
      </c>
      <c r="G15771" s="342">
        <f>'6.3 Sustained interruptions'!R15771</f>
        <v>0</v>
      </c>
      <c r="H15771" s="342">
        <f>IFERROR(VLOOKUP(C15771,'6.2.4 STPIS Customer summary'!$D$12:$H$17,5,FALSE),0)</f>
        <v>0</v>
      </c>
      <c r="I15771" s="342">
        <f>IF(B15771=0,0,'6.2.4 STPIS Customer summary'!$H$17)</f>
        <v>0</v>
      </c>
      <c r="J15771" s="339" t="str">
        <f>IF(B15771=0,"",IF(ISERROR(VLOOKUP(D15771,Lookups!$F$3:$F$18,1,FALSE)),1,0))</f>
        <v/>
      </c>
      <c r="K15771" s="380" t="str">
        <f t="shared" si="738"/>
        <v/>
      </c>
      <c r="L15771" s="380" t="str">
        <f t="shared" si="739"/>
        <v/>
      </c>
      <c r="M15771" s="381" t="str">
        <f t="shared" si="740"/>
        <v/>
      </c>
      <c r="N15771" s="104"/>
    </row>
    <row r="15772" spans="1:14">
      <c r="A15772" s="154"/>
      <c r="B15772" s="379">
        <f>IFERROR(VLOOKUP('6.3 Sustained interruptions'!$D15772,'Incident earliest date'!$D:$F,2,FALSE),'6.3 Sustained interruptions'!E15772*1)</f>
        <v>0</v>
      </c>
      <c r="C15772" s="342">
        <f>'6.3 Sustained interruptions'!K15772</f>
        <v>0</v>
      </c>
      <c r="D15772" s="342">
        <f>'6.3 Sustained interruptions'!L15772</f>
        <v>0</v>
      </c>
      <c r="E15772" s="342">
        <f>'6.3 Sustained interruptions'!N15772</f>
        <v>0</v>
      </c>
      <c r="F15772" s="342">
        <f>'6.3 Sustained interruptions'!O15772</f>
        <v>0</v>
      </c>
      <c r="G15772" s="342">
        <f>'6.3 Sustained interruptions'!R15772</f>
        <v>0</v>
      </c>
      <c r="H15772" s="342">
        <f>IFERROR(VLOOKUP(C15772,'6.2.4 STPIS Customer summary'!$D$12:$H$17,5,FALSE),0)</f>
        <v>0</v>
      </c>
      <c r="I15772" s="342">
        <f>IF(B15772=0,0,'6.2.4 STPIS Customer summary'!$H$17)</f>
        <v>0</v>
      </c>
      <c r="J15772" s="339" t="str">
        <f>IF(B15772=0,"",IF(ISERROR(VLOOKUP(D15772,Lookups!$F$3:$F$18,1,FALSE)),1,0))</f>
        <v/>
      </c>
      <c r="K15772" s="380" t="str">
        <f t="shared" si="738"/>
        <v/>
      </c>
      <c r="L15772" s="380" t="str">
        <f t="shared" si="739"/>
        <v/>
      </c>
      <c r="M15772" s="381" t="str">
        <f t="shared" si="740"/>
        <v/>
      </c>
      <c r="N15772" s="104"/>
    </row>
    <row r="15773" spans="1:14">
      <c r="A15773" s="154"/>
      <c r="B15773" s="379">
        <f>IFERROR(VLOOKUP('6.3 Sustained interruptions'!$D15773,'Incident earliest date'!$D:$F,2,FALSE),'6.3 Sustained interruptions'!E15773*1)</f>
        <v>0</v>
      </c>
      <c r="C15773" s="342">
        <f>'6.3 Sustained interruptions'!K15773</f>
        <v>0</v>
      </c>
      <c r="D15773" s="342">
        <f>'6.3 Sustained interruptions'!L15773</f>
        <v>0</v>
      </c>
      <c r="E15773" s="342">
        <f>'6.3 Sustained interruptions'!N15773</f>
        <v>0</v>
      </c>
      <c r="F15773" s="342">
        <f>'6.3 Sustained interruptions'!O15773</f>
        <v>0</v>
      </c>
      <c r="G15773" s="342">
        <f>'6.3 Sustained interruptions'!R15773</f>
        <v>0</v>
      </c>
      <c r="H15773" s="342">
        <f>IFERROR(VLOOKUP(C15773,'6.2.4 STPIS Customer summary'!$D$12:$H$17,5,FALSE),0)</f>
        <v>0</v>
      </c>
      <c r="I15773" s="342">
        <f>IF(B15773=0,0,'6.2.4 STPIS Customer summary'!$H$17)</f>
        <v>0</v>
      </c>
      <c r="J15773" s="339" t="str">
        <f>IF(B15773=0,"",IF(ISERROR(VLOOKUP(D15773,Lookups!$F$3:$F$18,1,FALSE)),1,0))</f>
        <v/>
      </c>
      <c r="K15773" s="380" t="str">
        <f t="shared" si="738"/>
        <v/>
      </c>
      <c r="L15773" s="380" t="str">
        <f t="shared" si="739"/>
        <v/>
      </c>
      <c r="M15773" s="381" t="str">
        <f t="shared" si="740"/>
        <v/>
      </c>
      <c r="N15773" s="104"/>
    </row>
    <row r="15774" spans="1:14">
      <c r="A15774" s="154"/>
      <c r="B15774" s="379">
        <f>IFERROR(VLOOKUP('6.3 Sustained interruptions'!$D15774,'Incident earliest date'!$D:$F,2,FALSE),'6.3 Sustained interruptions'!E15774*1)</f>
        <v>0</v>
      </c>
      <c r="C15774" s="342">
        <f>'6.3 Sustained interruptions'!K15774</f>
        <v>0</v>
      </c>
      <c r="D15774" s="342">
        <f>'6.3 Sustained interruptions'!L15774</f>
        <v>0</v>
      </c>
      <c r="E15774" s="342">
        <f>'6.3 Sustained interruptions'!N15774</f>
        <v>0</v>
      </c>
      <c r="F15774" s="342">
        <f>'6.3 Sustained interruptions'!O15774</f>
        <v>0</v>
      </c>
      <c r="G15774" s="342">
        <f>'6.3 Sustained interruptions'!R15774</f>
        <v>0</v>
      </c>
      <c r="H15774" s="342">
        <f>IFERROR(VLOOKUP(C15774,'6.2.4 STPIS Customer summary'!$D$12:$H$17,5,FALSE),0)</f>
        <v>0</v>
      </c>
      <c r="I15774" s="342">
        <f>IF(B15774=0,0,'6.2.4 STPIS Customer summary'!$H$17)</f>
        <v>0</v>
      </c>
      <c r="J15774" s="339" t="str">
        <f>IF(B15774=0,"",IF(ISERROR(VLOOKUP(D15774,Lookups!$F$3:$F$18,1,FALSE)),1,0))</f>
        <v/>
      </c>
      <c r="K15774" s="380" t="str">
        <f t="shared" si="738"/>
        <v/>
      </c>
      <c r="L15774" s="380" t="str">
        <f t="shared" si="739"/>
        <v/>
      </c>
      <c r="M15774" s="381" t="str">
        <f t="shared" si="740"/>
        <v/>
      </c>
      <c r="N15774" s="104"/>
    </row>
    <row r="15775" spans="1:14">
      <c r="A15775" s="154"/>
      <c r="B15775" s="379">
        <f>IFERROR(VLOOKUP('6.3 Sustained interruptions'!$D15775,'Incident earliest date'!$D:$F,2,FALSE),'6.3 Sustained interruptions'!E15775*1)</f>
        <v>0</v>
      </c>
      <c r="C15775" s="342">
        <f>'6.3 Sustained interruptions'!K15775</f>
        <v>0</v>
      </c>
      <c r="D15775" s="342">
        <f>'6.3 Sustained interruptions'!L15775</f>
        <v>0</v>
      </c>
      <c r="E15775" s="342">
        <f>'6.3 Sustained interruptions'!N15775</f>
        <v>0</v>
      </c>
      <c r="F15775" s="342">
        <f>'6.3 Sustained interruptions'!O15775</f>
        <v>0</v>
      </c>
      <c r="G15775" s="342">
        <f>'6.3 Sustained interruptions'!R15775</f>
        <v>0</v>
      </c>
      <c r="H15775" s="342">
        <f>IFERROR(VLOOKUP(C15775,'6.2.4 STPIS Customer summary'!$D$12:$H$17,5,FALSE),0)</f>
        <v>0</v>
      </c>
      <c r="I15775" s="342">
        <f>IF(B15775=0,0,'6.2.4 STPIS Customer summary'!$H$17)</f>
        <v>0</v>
      </c>
      <c r="J15775" s="339" t="str">
        <f>IF(B15775=0,"",IF(ISERROR(VLOOKUP(D15775,Lookups!$F$3:$F$18,1,FALSE)),1,0))</f>
        <v/>
      </c>
      <c r="K15775" s="380" t="str">
        <f t="shared" si="738"/>
        <v/>
      </c>
      <c r="L15775" s="380" t="str">
        <f t="shared" si="739"/>
        <v/>
      </c>
      <c r="M15775" s="381" t="str">
        <f t="shared" si="740"/>
        <v/>
      </c>
      <c r="N15775" s="104"/>
    </row>
    <row r="15776" spans="1:14">
      <c r="A15776" s="154"/>
      <c r="B15776" s="379">
        <f>IFERROR(VLOOKUP('6.3 Sustained interruptions'!$D15776,'Incident earliest date'!$D:$F,2,FALSE),'6.3 Sustained interruptions'!E15776*1)</f>
        <v>0</v>
      </c>
      <c r="C15776" s="342">
        <f>'6.3 Sustained interruptions'!K15776</f>
        <v>0</v>
      </c>
      <c r="D15776" s="342">
        <f>'6.3 Sustained interruptions'!L15776</f>
        <v>0</v>
      </c>
      <c r="E15776" s="342">
        <f>'6.3 Sustained interruptions'!N15776</f>
        <v>0</v>
      </c>
      <c r="F15776" s="342">
        <f>'6.3 Sustained interruptions'!O15776</f>
        <v>0</v>
      </c>
      <c r="G15776" s="342">
        <f>'6.3 Sustained interruptions'!R15776</f>
        <v>0</v>
      </c>
      <c r="H15776" s="342">
        <f>IFERROR(VLOOKUP(C15776,'6.2.4 STPIS Customer summary'!$D$12:$H$17,5,FALSE),0)</f>
        <v>0</v>
      </c>
      <c r="I15776" s="342">
        <f>IF(B15776=0,0,'6.2.4 STPIS Customer summary'!$H$17)</f>
        <v>0</v>
      </c>
      <c r="J15776" s="339" t="str">
        <f>IF(B15776=0,"",IF(ISERROR(VLOOKUP(D15776,Lookups!$F$3:$F$18,1,FALSE)),1,0))</f>
        <v/>
      </c>
      <c r="K15776" s="380" t="str">
        <f t="shared" si="738"/>
        <v/>
      </c>
      <c r="L15776" s="380" t="str">
        <f t="shared" si="739"/>
        <v/>
      </c>
      <c r="M15776" s="381" t="str">
        <f t="shared" si="740"/>
        <v/>
      </c>
      <c r="N15776" s="104"/>
    </row>
    <row r="15777" spans="1:14">
      <c r="A15777" s="154"/>
      <c r="B15777" s="379">
        <f>IFERROR(VLOOKUP('6.3 Sustained interruptions'!$D15777,'Incident earliest date'!$D:$F,2,FALSE),'6.3 Sustained interruptions'!E15777*1)</f>
        <v>0</v>
      </c>
      <c r="C15777" s="342">
        <f>'6.3 Sustained interruptions'!K15777</f>
        <v>0</v>
      </c>
      <c r="D15777" s="342">
        <f>'6.3 Sustained interruptions'!L15777</f>
        <v>0</v>
      </c>
      <c r="E15777" s="342">
        <f>'6.3 Sustained interruptions'!N15777</f>
        <v>0</v>
      </c>
      <c r="F15777" s="342">
        <f>'6.3 Sustained interruptions'!O15777</f>
        <v>0</v>
      </c>
      <c r="G15777" s="342">
        <f>'6.3 Sustained interruptions'!R15777</f>
        <v>0</v>
      </c>
      <c r="H15777" s="342">
        <f>IFERROR(VLOOKUP(C15777,'6.2.4 STPIS Customer summary'!$D$12:$H$17,5,FALSE),0)</f>
        <v>0</v>
      </c>
      <c r="I15777" s="342">
        <f>IF(B15777=0,0,'6.2.4 STPIS Customer summary'!$H$17)</f>
        <v>0</v>
      </c>
      <c r="J15777" s="339" t="str">
        <f>IF(B15777=0,"",IF(ISERROR(VLOOKUP(D15777,Lookups!$F$3:$F$18,1,FALSE)),1,0))</f>
        <v/>
      </c>
      <c r="K15777" s="380" t="str">
        <f t="shared" si="738"/>
        <v/>
      </c>
      <c r="L15777" s="380" t="str">
        <f t="shared" si="739"/>
        <v/>
      </c>
      <c r="M15777" s="381" t="str">
        <f t="shared" si="740"/>
        <v/>
      </c>
      <c r="N15777" s="104"/>
    </row>
    <row r="15778" spans="1:14">
      <c r="A15778" s="154"/>
      <c r="B15778" s="379">
        <f>IFERROR(VLOOKUP('6.3 Sustained interruptions'!$D15778,'Incident earliest date'!$D:$F,2,FALSE),'6.3 Sustained interruptions'!E15778*1)</f>
        <v>0</v>
      </c>
      <c r="C15778" s="342">
        <f>'6.3 Sustained interruptions'!K15778</f>
        <v>0</v>
      </c>
      <c r="D15778" s="342">
        <f>'6.3 Sustained interruptions'!L15778</f>
        <v>0</v>
      </c>
      <c r="E15778" s="342">
        <f>'6.3 Sustained interruptions'!N15778</f>
        <v>0</v>
      </c>
      <c r="F15778" s="342">
        <f>'6.3 Sustained interruptions'!O15778</f>
        <v>0</v>
      </c>
      <c r="G15778" s="342">
        <f>'6.3 Sustained interruptions'!R15778</f>
        <v>0</v>
      </c>
      <c r="H15778" s="342">
        <f>IFERROR(VLOOKUP(C15778,'6.2.4 STPIS Customer summary'!$D$12:$H$17,5,FALSE),0)</f>
        <v>0</v>
      </c>
      <c r="I15778" s="342">
        <f>IF(B15778=0,0,'6.2.4 STPIS Customer summary'!$H$17)</f>
        <v>0</v>
      </c>
      <c r="J15778" s="339" t="str">
        <f>IF(B15778=0,"",IF(ISERROR(VLOOKUP(D15778,Lookups!$F$3:$F$18,1,FALSE)),1,0))</f>
        <v/>
      </c>
      <c r="K15778" s="380" t="str">
        <f t="shared" si="738"/>
        <v/>
      </c>
      <c r="L15778" s="380" t="str">
        <f t="shared" si="739"/>
        <v/>
      </c>
      <c r="M15778" s="381" t="str">
        <f t="shared" si="740"/>
        <v/>
      </c>
      <c r="N15778" s="104"/>
    </row>
    <row r="15779" spans="1:14">
      <c r="A15779" s="154"/>
      <c r="B15779" s="379">
        <f>IFERROR(VLOOKUP('6.3 Sustained interruptions'!$D15779,'Incident earliest date'!$D:$F,2,FALSE),'6.3 Sustained interruptions'!E15779*1)</f>
        <v>0</v>
      </c>
      <c r="C15779" s="342">
        <f>'6.3 Sustained interruptions'!K15779</f>
        <v>0</v>
      </c>
      <c r="D15779" s="342">
        <f>'6.3 Sustained interruptions'!L15779</f>
        <v>0</v>
      </c>
      <c r="E15779" s="342">
        <f>'6.3 Sustained interruptions'!N15779</f>
        <v>0</v>
      </c>
      <c r="F15779" s="342">
        <f>'6.3 Sustained interruptions'!O15779</f>
        <v>0</v>
      </c>
      <c r="G15779" s="342">
        <f>'6.3 Sustained interruptions'!R15779</f>
        <v>0</v>
      </c>
      <c r="H15779" s="342">
        <f>IFERROR(VLOOKUP(C15779,'6.2.4 STPIS Customer summary'!$D$12:$H$17,5,FALSE),0)</f>
        <v>0</v>
      </c>
      <c r="I15779" s="342">
        <f>IF(B15779=0,0,'6.2.4 STPIS Customer summary'!$H$17)</f>
        <v>0</v>
      </c>
      <c r="J15779" s="339" t="str">
        <f>IF(B15779=0,"",IF(ISERROR(VLOOKUP(D15779,Lookups!$F$3:$F$18,1,FALSE)),1,0))</f>
        <v/>
      </c>
      <c r="K15779" s="380" t="str">
        <f t="shared" si="738"/>
        <v/>
      </c>
      <c r="L15779" s="380" t="str">
        <f t="shared" si="739"/>
        <v/>
      </c>
      <c r="M15779" s="381" t="str">
        <f t="shared" si="740"/>
        <v/>
      </c>
      <c r="N15779" s="104"/>
    </row>
    <row r="15780" spans="1:14">
      <c r="A15780" s="154"/>
      <c r="B15780" s="379">
        <f>IFERROR(VLOOKUP('6.3 Sustained interruptions'!$D15780,'Incident earliest date'!$D:$F,2,FALSE),'6.3 Sustained interruptions'!E15780*1)</f>
        <v>0</v>
      </c>
      <c r="C15780" s="342">
        <f>'6.3 Sustained interruptions'!K15780</f>
        <v>0</v>
      </c>
      <c r="D15780" s="342">
        <f>'6.3 Sustained interruptions'!L15780</f>
        <v>0</v>
      </c>
      <c r="E15780" s="342">
        <f>'6.3 Sustained interruptions'!N15780</f>
        <v>0</v>
      </c>
      <c r="F15780" s="342">
        <f>'6.3 Sustained interruptions'!O15780</f>
        <v>0</v>
      </c>
      <c r="G15780" s="342">
        <f>'6.3 Sustained interruptions'!R15780</f>
        <v>0</v>
      </c>
      <c r="H15780" s="342">
        <f>IFERROR(VLOOKUP(C15780,'6.2.4 STPIS Customer summary'!$D$12:$H$17,5,FALSE),0)</f>
        <v>0</v>
      </c>
      <c r="I15780" s="342">
        <f>IF(B15780=0,0,'6.2.4 STPIS Customer summary'!$H$17)</f>
        <v>0</v>
      </c>
      <c r="J15780" s="339" t="str">
        <f>IF(B15780=0,"",IF(ISERROR(VLOOKUP(D15780,Lookups!$F$3:$F$18,1,FALSE)),1,0))</f>
        <v/>
      </c>
      <c r="K15780" s="380" t="str">
        <f t="shared" si="738"/>
        <v/>
      </c>
      <c r="L15780" s="380" t="str">
        <f t="shared" si="739"/>
        <v/>
      </c>
      <c r="M15780" s="381" t="str">
        <f t="shared" si="740"/>
        <v/>
      </c>
      <c r="N15780" s="104"/>
    </row>
    <row r="15781" spans="1:14">
      <c r="A15781" s="154"/>
      <c r="B15781" s="379">
        <f>IFERROR(VLOOKUP('6.3 Sustained interruptions'!$D15781,'Incident earliest date'!$D:$F,2,FALSE),'6.3 Sustained interruptions'!E15781*1)</f>
        <v>0</v>
      </c>
      <c r="C15781" s="342">
        <f>'6.3 Sustained interruptions'!K15781</f>
        <v>0</v>
      </c>
      <c r="D15781" s="342">
        <f>'6.3 Sustained interruptions'!L15781</f>
        <v>0</v>
      </c>
      <c r="E15781" s="342">
        <f>'6.3 Sustained interruptions'!N15781</f>
        <v>0</v>
      </c>
      <c r="F15781" s="342">
        <f>'6.3 Sustained interruptions'!O15781</f>
        <v>0</v>
      </c>
      <c r="G15781" s="342">
        <f>'6.3 Sustained interruptions'!R15781</f>
        <v>0</v>
      </c>
      <c r="H15781" s="342">
        <f>IFERROR(VLOOKUP(C15781,'6.2.4 STPIS Customer summary'!$D$12:$H$17,5,FALSE),0)</f>
        <v>0</v>
      </c>
      <c r="I15781" s="342">
        <f>IF(B15781=0,0,'6.2.4 STPIS Customer summary'!$H$17)</f>
        <v>0</v>
      </c>
      <c r="J15781" s="339" t="str">
        <f>IF(B15781=0,"",IF(ISERROR(VLOOKUP(D15781,Lookups!$F$3:$F$18,1,FALSE)),1,0))</f>
        <v/>
      </c>
      <c r="K15781" s="380" t="str">
        <f t="shared" si="738"/>
        <v/>
      </c>
      <c r="L15781" s="380" t="str">
        <f t="shared" si="739"/>
        <v/>
      </c>
      <c r="M15781" s="381" t="str">
        <f t="shared" si="740"/>
        <v/>
      </c>
      <c r="N15781" s="104"/>
    </row>
    <row r="15782" spans="1:14">
      <c r="A15782" s="154"/>
      <c r="B15782" s="379">
        <f>IFERROR(VLOOKUP('6.3 Sustained interruptions'!$D15782,'Incident earliest date'!$D:$F,2,FALSE),'6.3 Sustained interruptions'!E15782*1)</f>
        <v>0</v>
      </c>
      <c r="C15782" s="342">
        <f>'6.3 Sustained interruptions'!K15782</f>
        <v>0</v>
      </c>
      <c r="D15782" s="342">
        <f>'6.3 Sustained interruptions'!L15782</f>
        <v>0</v>
      </c>
      <c r="E15782" s="342">
        <f>'6.3 Sustained interruptions'!N15782</f>
        <v>0</v>
      </c>
      <c r="F15782" s="342">
        <f>'6.3 Sustained interruptions'!O15782</f>
        <v>0</v>
      </c>
      <c r="G15782" s="342">
        <f>'6.3 Sustained interruptions'!R15782</f>
        <v>0</v>
      </c>
      <c r="H15782" s="342">
        <f>IFERROR(VLOOKUP(C15782,'6.2.4 STPIS Customer summary'!$D$12:$H$17,5,FALSE),0)</f>
        <v>0</v>
      </c>
      <c r="I15782" s="342">
        <f>IF(B15782=0,0,'6.2.4 STPIS Customer summary'!$H$17)</f>
        <v>0</v>
      </c>
      <c r="J15782" s="339" t="str">
        <f>IF(B15782=0,"",IF(ISERROR(VLOOKUP(D15782,Lookups!$F$3:$F$18,1,FALSE)),1,0))</f>
        <v/>
      </c>
      <c r="K15782" s="380" t="str">
        <f t="shared" si="738"/>
        <v/>
      </c>
      <c r="L15782" s="380" t="str">
        <f t="shared" si="739"/>
        <v/>
      </c>
      <c r="M15782" s="381" t="str">
        <f t="shared" si="740"/>
        <v/>
      </c>
      <c r="N15782" s="104"/>
    </row>
    <row r="15783" spans="1:14">
      <c r="A15783" s="154"/>
      <c r="B15783" s="379">
        <f>IFERROR(VLOOKUP('6.3 Sustained interruptions'!$D15783,'Incident earliest date'!$D:$F,2,FALSE),'6.3 Sustained interruptions'!E15783*1)</f>
        <v>0</v>
      </c>
      <c r="C15783" s="342">
        <f>'6.3 Sustained interruptions'!K15783</f>
        <v>0</v>
      </c>
      <c r="D15783" s="342">
        <f>'6.3 Sustained interruptions'!L15783</f>
        <v>0</v>
      </c>
      <c r="E15783" s="342">
        <f>'6.3 Sustained interruptions'!N15783</f>
        <v>0</v>
      </c>
      <c r="F15783" s="342">
        <f>'6.3 Sustained interruptions'!O15783</f>
        <v>0</v>
      </c>
      <c r="G15783" s="342">
        <f>'6.3 Sustained interruptions'!R15783</f>
        <v>0</v>
      </c>
      <c r="H15783" s="342">
        <f>IFERROR(VLOOKUP(C15783,'6.2.4 STPIS Customer summary'!$D$12:$H$17,5,FALSE),0)</f>
        <v>0</v>
      </c>
      <c r="I15783" s="342">
        <f>IF(B15783=0,0,'6.2.4 STPIS Customer summary'!$H$17)</f>
        <v>0</v>
      </c>
      <c r="J15783" s="339" t="str">
        <f>IF(B15783=0,"",IF(ISERROR(VLOOKUP(D15783,Lookups!$F$3:$F$18,1,FALSE)),1,0))</f>
        <v/>
      </c>
      <c r="K15783" s="380" t="str">
        <f t="shared" si="738"/>
        <v/>
      </c>
      <c r="L15783" s="380" t="str">
        <f t="shared" si="739"/>
        <v/>
      </c>
      <c r="M15783" s="381" t="str">
        <f t="shared" si="740"/>
        <v/>
      </c>
      <c r="N15783" s="104"/>
    </row>
    <row r="15784" spans="1:14">
      <c r="A15784" s="154"/>
      <c r="B15784" s="379">
        <f>IFERROR(VLOOKUP('6.3 Sustained interruptions'!$D15784,'Incident earliest date'!$D:$F,2,FALSE),'6.3 Sustained interruptions'!E15784*1)</f>
        <v>0</v>
      </c>
      <c r="C15784" s="342">
        <f>'6.3 Sustained interruptions'!K15784</f>
        <v>0</v>
      </c>
      <c r="D15784" s="342">
        <f>'6.3 Sustained interruptions'!L15784</f>
        <v>0</v>
      </c>
      <c r="E15784" s="342">
        <f>'6.3 Sustained interruptions'!N15784</f>
        <v>0</v>
      </c>
      <c r="F15784" s="342">
        <f>'6.3 Sustained interruptions'!O15784</f>
        <v>0</v>
      </c>
      <c r="G15784" s="342">
        <f>'6.3 Sustained interruptions'!R15784</f>
        <v>0</v>
      </c>
      <c r="H15784" s="342">
        <f>IFERROR(VLOOKUP(C15784,'6.2.4 STPIS Customer summary'!$D$12:$H$17,5,FALSE),0)</f>
        <v>0</v>
      </c>
      <c r="I15784" s="342">
        <f>IF(B15784=0,0,'6.2.4 STPIS Customer summary'!$H$17)</f>
        <v>0</v>
      </c>
      <c r="J15784" s="339" t="str">
        <f>IF(B15784=0,"",IF(ISERROR(VLOOKUP(D15784,Lookups!$F$3:$F$18,1,FALSE)),1,0))</f>
        <v/>
      </c>
      <c r="K15784" s="380" t="str">
        <f t="shared" si="738"/>
        <v/>
      </c>
      <c r="L15784" s="380" t="str">
        <f t="shared" si="739"/>
        <v/>
      </c>
      <c r="M15784" s="381" t="str">
        <f t="shared" si="740"/>
        <v/>
      </c>
      <c r="N15784" s="104"/>
    </row>
    <row r="15785" spans="1:14">
      <c r="A15785" s="154"/>
      <c r="B15785" s="379">
        <f>IFERROR(VLOOKUP('6.3 Sustained interruptions'!$D15785,'Incident earliest date'!$D:$F,2,FALSE),'6.3 Sustained interruptions'!E15785*1)</f>
        <v>0</v>
      </c>
      <c r="C15785" s="342">
        <f>'6.3 Sustained interruptions'!K15785</f>
        <v>0</v>
      </c>
      <c r="D15785" s="342">
        <f>'6.3 Sustained interruptions'!L15785</f>
        <v>0</v>
      </c>
      <c r="E15785" s="342">
        <f>'6.3 Sustained interruptions'!N15785</f>
        <v>0</v>
      </c>
      <c r="F15785" s="342">
        <f>'6.3 Sustained interruptions'!O15785</f>
        <v>0</v>
      </c>
      <c r="G15785" s="342">
        <f>'6.3 Sustained interruptions'!R15785</f>
        <v>0</v>
      </c>
      <c r="H15785" s="342">
        <f>IFERROR(VLOOKUP(C15785,'6.2.4 STPIS Customer summary'!$D$12:$H$17,5,FALSE),0)</f>
        <v>0</v>
      </c>
      <c r="I15785" s="342">
        <f>IF(B15785=0,0,'6.2.4 STPIS Customer summary'!$H$17)</f>
        <v>0</v>
      </c>
      <c r="J15785" s="339" t="str">
        <f>IF(B15785=0,"",IF(ISERROR(VLOOKUP(D15785,Lookups!$F$3:$F$18,1,FALSE)),1,0))</f>
        <v/>
      </c>
      <c r="K15785" s="380" t="str">
        <f t="shared" si="738"/>
        <v/>
      </c>
      <c r="L15785" s="380" t="str">
        <f t="shared" si="739"/>
        <v/>
      </c>
      <c r="M15785" s="381" t="str">
        <f t="shared" si="740"/>
        <v/>
      </c>
      <c r="N15785" s="104"/>
    </row>
    <row r="15786" spans="1:14">
      <c r="A15786" s="154"/>
      <c r="B15786" s="379">
        <f>IFERROR(VLOOKUP('6.3 Sustained interruptions'!$D15786,'Incident earliest date'!$D:$F,2,FALSE),'6.3 Sustained interruptions'!E15786*1)</f>
        <v>0</v>
      </c>
      <c r="C15786" s="342">
        <f>'6.3 Sustained interruptions'!K15786</f>
        <v>0</v>
      </c>
      <c r="D15786" s="342">
        <f>'6.3 Sustained interruptions'!L15786</f>
        <v>0</v>
      </c>
      <c r="E15786" s="342">
        <f>'6.3 Sustained interruptions'!N15786</f>
        <v>0</v>
      </c>
      <c r="F15786" s="342">
        <f>'6.3 Sustained interruptions'!O15786</f>
        <v>0</v>
      </c>
      <c r="G15786" s="342">
        <f>'6.3 Sustained interruptions'!R15786</f>
        <v>0</v>
      </c>
      <c r="H15786" s="342">
        <f>IFERROR(VLOOKUP(C15786,'6.2.4 STPIS Customer summary'!$D$12:$H$17,5,FALSE),0)</f>
        <v>0</v>
      </c>
      <c r="I15786" s="342">
        <f>IF(B15786=0,0,'6.2.4 STPIS Customer summary'!$H$17)</f>
        <v>0</v>
      </c>
      <c r="J15786" s="339" t="str">
        <f>IF(B15786=0,"",IF(ISERROR(VLOOKUP(D15786,Lookups!$F$3:$F$18,1,FALSE)),1,0))</f>
        <v/>
      </c>
      <c r="K15786" s="380" t="str">
        <f t="shared" si="738"/>
        <v/>
      </c>
      <c r="L15786" s="380" t="str">
        <f t="shared" si="739"/>
        <v/>
      </c>
      <c r="M15786" s="381" t="str">
        <f t="shared" si="740"/>
        <v/>
      </c>
      <c r="N15786" s="104"/>
    </row>
    <row r="15787" spans="1:14">
      <c r="A15787" s="154"/>
      <c r="B15787" s="379">
        <f>IFERROR(VLOOKUP('6.3 Sustained interruptions'!$D15787,'Incident earliest date'!$D:$F,2,FALSE),'6.3 Sustained interruptions'!E15787*1)</f>
        <v>0</v>
      </c>
      <c r="C15787" s="342">
        <f>'6.3 Sustained interruptions'!K15787</f>
        <v>0</v>
      </c>
      <c r="D15787" s="342">
        <f>'6.3 Sustained interruptions'!L15787</f>
        <v>0</v>
      </c>
      <c r="E15787" s="342">
        <f>'6.3 Sustained interruptions'!N15787</f>
        <v>0</v>
      </c>
      <c r="F15787" s="342">
        <f>'6.3 Sustained interruptions'!O15787</f>
        <v>0</v>
      </c>
      <c r="G15787" s="342">
        <f>'6.3 Sustained interruptions'!R15787</f>
        <v>0</v>
      </c>
      <c r="H15787" s="342">
        <f>IFERROR(VLOOKUP(C15787,'6.2.4 STPIS Customer summary'!$D$12:$H$17,5,FALSE),0)</f>
        <v>0</v>
      </c>
      <c r="I15787" s="342">
        <f>IF(B15787=0,0,'6.2.4 STPIS Customer summary'!$H$17)</f>
        <v>0</v>
      </c>
      <c r="J15787" s="339" t="str">
        <f>IF(B15787=0,"",IF(ISERROR(VLOOKUP(D15787,Lookups!$F$3:$F$18,1,FALSE)),1,0))</f>
        <v/>
      </c>
      <c r="K15787" s="380" t="str">
        <f t="shared" si="738"/>
        <v/>
      </c>
      <c r="L15787" s="380" t="str">
        <f t="shared" si="739"/>
        <v/>
      </c>
      <c r="M15787" s="381" t="str">
        <f t="shared" si="740"/>
        <v/>
      </c>
      <c r="N15787" s="104"/>
    </row>
    <row r="15788" spans="1:14">
      <c r="A15788" s="154"/>
      <c r="B15788" s="379">
        <f>IFERROR(VLOOKUP('6.3 Sustained interruptions'!$D15788,'Incident earliest date'!$D:$F,2,FALSE),'6.3 Sustained interruptions'!E15788*1)</f>
        <v>0</v>
      </c>
      <c r="C15788" s="342">
        <f>'6.3 Sustained interruptions'!K15788</f>
        <v>0</v>
      </c>
      <c r="D15788" s="342">
        <f>'6.3 Sustained interruptions'!L15788</f>
        <v>0</v>
      </c>
      <c r="E15788" s="342">
        <f>'6.3 Sustained interruptions'!N15788</f>
        <v>0</v>
      </c>
      <c r="F15788" s="342">
        <f>'6.3 Sustained interruptions'!O15788</f>
        <v>0</v>
      </c>
      <c r="G15788" s="342">
        <f>'6.3 Sustained interruptions'!R15788</f>
        <v>0</v>
      </c>
      <c r="H15788" s="342">
        <f>IFERROR(VLOOKUP(C15788,'6.2.4 STPIS Customer summary'!$D$12:$H$17,5,FALSE),0)</f>
        <v>0</v>
      </c>
      <c r="I15788" s="342">
        <f>IF(B15788=0,0,'6.2.4 STPIS Customer summary'!$H$17)</f>
        <v>0</v>
      </c>
      <c r="J15788" s="339" t="str">
        <f>IF(B15788=0,"",IF(ISERROR(VLOOKUP(D15788,Lookups!$F$3:$F$18,1,FALSE)),1,0))</f>
        <v/>
      </c>
      <c r="K15788" s="380" t="str">
        <f t="shared" si="738"/>
        <v/>
      </c>
      <c r="L15788" s="380" t="str">
        <f t="shared" si="739"/>
        <v/>
      </c>
      <c r="M15788" s="381" t="str">
        <f t="shared" si="740"/>
        <v/>
      </c>
      <c r="N15788" s="104"/>
    </row>
    <row r="15789" spans="1:14">
      <c r="A15789" s="154"/>
      <c r="B15789" s="379">
        <f>IFERROR(VLOOKUP('6.3 Sustained interruptions'!$D15789,'Incident earliest date'!$D:$F,2,FALSE),'6.3 Sustained interruptions'!E15789*1)</f>
        <v>0</v>
      </c>
      <c r="C15789" s="342">
        <f>'6.3 Sustained interruptions'!K15789</f>
        <v>0</v>
      </c>
      <c r="D15789" s="342">
        <f>'6.3 Sustained interruptions'!L15789</f>
        <v>0</v>
      </c>
      <c r="E15789" s="342">
        <f>'6.3 Sustained interruptions'!N15789</f>
        <v>0</v>
      </c>
      <c r="F15789" s="342">
        <f>'6.3 Sustained interruptions'!O15789</f>
        <v>0</v>
      </c>
      <c r="G15789" s="342">
        <f>'6.3 Sustained interruptions'!R15789</f>
        <v>0</v>
      </c>
      <c r="H15789" s="342">
        <f>IFERROR(VLOOKUP(C15789,'6.2.4 STPIS Customer summary'!$D$12:$H$17,5,FALSE),0)</f>
        <v>0</v>
      </c>
      <c r="I15789" s="342">
        <f>IF(B15789=0,0,'6.2.4 STPIS Customer summary'!$H$17)</f>
        <v>0</v>
      </c>
      <c r="J15789" s="339" t="str">
        <f>IF(B15789=0,"",IF(ISERROR(VLOOKUP(D15789,Lookups!$F$3:$F$18,1,FALSE)),1,0))</f>
        <v/>
      </c>
      <c r="K15789" s="380" t="str">
        <f t="shared" si="738"/>
        <v/>
      </c>
      <c r="L15789" s="380" t="str">
        <f t="shared" si="739"/>
        <v/>
      </c>
      <c r="M15789" s="381" t="str">
        <f t="shared" si="740"/>
        <v/>
      </c>
      <c r="N15789" s="104"/>
    </row>
    <row r="15790" spans="1:14">
      <c r="A15790" s="154"/>
      <c r="B15790" s="379">
        <f>IFERROR(VLOOKUP('6.3 Sustained interruptions'!$D15790,'Incident earliest date'!$D:$F,2,FALSE),'6.3 Sustained interruptions'!E15790*1)</f>
        <v>0</v>
      </c>
      <c r="C15790" s="342">
        <f>'6.3 Sustained interruptions'!K15790</f>
        <v>0</v>
      </c>
      <c r="D15790" s="342">
        <f>'6.3 Sustained interruptions'!L15790</f>
        <v>0</v>
      </c>
      <c r="E15790" s="342">
        <f>'6.3 Sustained interruptions'!N15790</f>
        <v>0</v>
      </c>
      <c r="F15790" s="342">
        <f>'6.3 Sustained interruptions'!O15790</f>
        <v>0</v>
      </c>
      <c r="G15790" s="342">
        <f>'6.3 Sustained interruptions'!R15790</f>
        <v>0</v>
      </c>
      <c r="H15790" s="342">
        <f>IFERROR(VLOOKUP(C15790,'6.2.4 STPIS Customer summary'!$D$12:$H$17,5,FALSE),0)</f>
        <v>0</v>
      </c>
      <c r="I15790" s="342">
        <f>IF(B15790=0,0,'6.2.4 STPIS Customer summary'!$H$17)</f>
        <v>0</v>
      </c>
      <c r="J15790" s="339" t="str">
        <f>IF(B15790=0,"",IF(ISERROR(VLOOKUP(D15790,Lookups!$F$3:$F$18,1,FALSE)),1,0))</f>
        <v/>
      </c>
      <c r="K15790" s="380" t="str">
        <f t="shared" si="738"/>
        <v/>
      </c>
      <c r="L15790" s="380" t="str">
        <f t="shared" si="739"/>
        <v/>
      </c>
      <c r="M15790" s="381" t="str">
        <f t="shared" si="740"/>
        <v/>
      </c>
      <c r="N15790" s="104"/>
    </row>
    <row r="15791" spans="1:14">
      <c r="A15791" s="154"/>
      <c r="B15791" s="379">
        <f>IFERROR(VLOOKUP('6.3 Sustained interruptions'!$D15791,'Incident earliest date'!$D:$F,2,FALSE),'6.3 Sustained interruptions'!E15791*1)</f>
        <v>0</v>
      </c>
      <c r="C15791" s="342">
        <f>'6.3 Sustained interruptions'!K15791</f>
        <v>0</v>
      </c>
      <c r="D15791" s="342">
        <f>'6.3 Sustained interruptions'!L15791</f>
        <v>0</v>
      </c>
      <c r="E15791" s="342">
        <f>'6.3 Sustained interruptions'!N15791</f>
        <v>0</v>
      </c>
      <c r="F15791" s="342">
        <f>'6.3 Sustained interruptions'!O15791</f>
        <v>0</v>
      </c>
      <c r="G15791" s="342">
        <f>'6.3 Sustained interruptions'!R15791</f>
        <v>0</v>
      </c>
      <c r="H15791" s="342">
        <f>IFERROR(VLOOKUP(C15791,'6.2.4 STPIS Customer summary'!$D$12:$H$17,5,FALSE),0)</f>
        <v>0</v>
      </c>
      <c r="I15791" s="342">
        <f>IF(B15791=0,0,'6.2.4 STPIS Customer summary'!$H$17)</f>
        <v>0</v>
      </c>
      <c r="J15791" s="339" t="str">
        <f>IF(B15791=0,"",IF(ISERROR(VLOOKUP(D15791,Lookups!$F$3:$F$18,1,FALSE)),1,0))</f>
        <v/>
      </c>
      <c r="K15791" s="380" t="str">
        <f t="shared" si="738"/>
        <v/>
      </c>
      <c r="L15791" s="380" t="str">
        <f t="shared" si="739"/>
        <v/>
      </c>
      <c r="M15791" s="381" t="str">
        <f t="shared" si="740"/>
        <v/>
      </c>
      <c r="N15791" s="104"/>
    </row>
    <row r="15792" spans="1:14">
      <c r="A15792" s="154"/>
      <c r="B15792" s="379">
        <f>IFERROR(VLOOKUP('6.3 Sustained interruptions'!$D15792,'Incident earliest date'!$D:$F,2,FALSE),'6.3 Sustained interruptions'!E15792*1)</f>
        <v>0</v>
      </c>
      <c r="C15792" s="342">
        <f>'6.3 Sustained interruptions'!K15792</f>
        <v>0</v>
      </c>
      <c r="D15792" s="342">
        <f>'6.3 Sustained interruptions'!L15792</f>
        <v>0</v>
      </c>
      <c r="E15792" s="342">
        <f>'6.3 Sustained interruptions'!N15792</f>
        <v>0</v>
      </c>
      <c r="F15792" s="342">
        <f>'6.3 Sustained interruptions'!O15792</f>
        <v>0</v>
      </c>
      <c r="G15792" s="342">
        <f>'6.3 Sustained interruptions'!R15792</f>
        <v>0</v>
      </c>
      <c r="H15792" s="342">
        <f>IFERROR(VLOOKUP(C15792,'6.2.4 STPIS Customer summary'!$D$12:$H$17,5,FALSE),0)</f>
        <v>0</v>
      </c>
      <c r="I15792" s="342">
        <f>IF(B15792=0,0,'6.2.4 STPIS Customer summary'!$H$17)</f>
        <v>0</v>
      </c>
      <c r="J15792" s="339" t="str">
        <f>IF(B15792=0,"",IF(ISERROR(VLOOKUP(D15792,Lookups!$F$3:$F$18,1,FALSE)),1,0))</f>
        <v/>
      </c>
      <c r="K15792" s="380" t="str">
        <f t="shared" si="738"/>
        <v/>
      </c>
      <c r="L15792" s="380" t="str">
        <f t="shared" si="739"/>
        <v/>
      </c>
      <c r="M15792" s="381" t="str">
        <f t="shared" si="740"/>
        <v/>
      </c>
      <c r="N15792" s="104"/>
    </row>
    <row r="15793" spans="1:14">
      <c r="A15793" s="154"/>
      <c r="B15793" s="379">
        <f>IFERROR(VLOOKUP('6.3 Sustained interruptions'!$D15793,'Incident earliest date'!$D:$F,2,FALSE),'6.3 Sustained interruptions'!E15793*1)</f>
        <v>0</v>
      </c>
      <c r="C15793" s="342">
        <f>'6.3 Sustained interruptions'!K15793</f>
        <v>0</v>
      </c>
      <c r="D15793" s="342">
        <f>'6.3 Sustained interruptions'!L15793</f>
        <v>0</v>
      </c>
      <c r="E15793" s="342">
        <f>'6.3 Sustained interruptions'!N15793</f>
        <v>0</v>
      </c>
      <c r="F15793" s="342">
        <f>'6.3 Sustained interruptions'!O15793</f>
        <v>0</v>
      </c>
      <c r="G15793" s="342">
        <f>'6.3 Sustained interruptions'!R15793</f>
        <v>0</v>
      </c>
      <c r="H15793" s="342">
        <f>IFERROR(VLOOKUP(C15793,'6.2.4 STPIS Customer summary'!$D$12:$H$17,5,FALSE),0)</f>
        <v>0</v>
      </c>
      <c r="I15793" s="342">
        <f>IF(B15793=0,0,'6.2.4 STPIS Customer summary'!$H$17)</f>
        <v>0</v>
      </c>
      <c r="J15793" s="339" t="str">
        <f>IF(B15793=0,"",IF(ISERROR(VLOOKUP(D15793,Lookups!$F$3:$F$18,1,FALSE)),1,0))</f>
        <v/>
      </c>
      <c r="K15793" s="380" t="str">
        <f t="shared" si="738"/>
        <v/>
      </c>
      <c r="L15793" s="380" t="str">
        <f t="shared" si="739"/>
        <v/>
      </c>
      <c r="M15793" s="381" t="str">
        <f t="shared" si="740"/>
        <v/>
      </c>
      <c r="N15793" s="104"/>
    </row>
    <row r="15794" spans="1:14">
      <c r="A15794" s="154"/>
      <c r="B15794" s="379">
        <f>IFERROR(VLOOKUP('6.3 Sustained interruptions'!$D15794,'Incident earliest date'!$D:$F,2,FALSE),'6.3 Sustained interruptions'!E15794*1)</f>
        <v>0</v>
      </c>
      <c r="C15794" s="342">
        <f>'6.3 Sustained interruptions'!K15794</f>
        <v>0</v>
      </c>
      <c r="D15794" s="342">
        <f>'6.3 Sustained interruptions'!L15794</f>
        <v>0</v>
      </c>
      <c r="E15794" s="342">
        <f>'6.3 Sustained interruptions'!N15794</f>
        <v>0</v>
      </c>
      <c r="F15794" s="342">
        <f>'6.3 Sustained interruptions'!O15794</f>
        <v>0</v>
      </c>
      <c r="G15794" s="342">
        <f>'6.3 Sustained interruptions'!R15794</f>
        <v>0</v>
      </c>
      <c r="H15794" s="342">
        <f>IFERROR(VLOOKUP(C15794,'6.2.4 STPIS Customer summary'!$D$12:$H$17,5,FALSE),0)</f>
        <v>0</v>
      </c>
      <c r="I15794" s="342">
        <f>IF(B15794=0,0,'6.2.4 STPIS Customer summary'!$H$17)</f>
        <v>0</v>
      </c>
      <c r="J15794" s="339" t="str">
        <f>IF(B15794=0,"",IF(ISERROR(VLOOKUP(D15794,Lookups!$F$3:$F$18,1,FALSE)),1,0))</f>
        <v/>
      </c>
      <c r="K15794" s="380" t="str">
        <f t="shared" si="738"/>
        <v/>
      </c>
      <c r="L15794" s="380" t="str">
        <f t="shared" si="739"/>
        <v/>
      </c>
      <c r="M15794" s="381" t="str">
        <f t="shared" si="740"/>
        <v/>
      </c>
      <c r="N15794" s="104"/>
    </row>
    <row r="15795" spans="1:14">
      <c r="A15795" s="154"/>
      <c r="B15795" s="379">
        <f>IFERROR(VLOOKUP('6.3 Sustained interruptions'!$D15795,'Incident earliest date'!$D:$F,2,FALSE),'6.3 Sustained interruptions'!E15795*1)</f>
        <v>0</v>
      </c>
      <c r="C15795" s="342">
        <f>'6.3 Sustained interruptions'!K15795</f>
        <v>0</v>
      </c>
      <c r="D15795" s="342">
        <f>'6.3 Sustained interruptions'!L15795</f>
        <v>0</v>
      </c>
      <c r="E15795" s="342">
        <f>'6.3 Sustained interruptions'!N15795</f>
        <v>0</v>
      </c>
      <c r="F15795" s="342">
        <f>'6.3 Sustained interruptions'!O15795</f>
        <v>0</v>
      </c>
      <c r="G15795" s="342">
        <f>'6.3 Sustained interruptions'!R15795</f>
        <v>0</v>
      </c>
      <c r="H15795" s="342">
        <f>IFERROR(VLOOKUP(C15795,'6.2.4 STPIS Customer summary'!$D$12:$H$17,5,FALSE),0)</f>
        <v>0</v>
      </c>
      <c r="I15795" s="342">
        <f>IF(B15795=0,0,'6.2.4 STPIS Customer summary'!$H$17)</f>
        <v>0</v>
      </c>
      <c r="J15795" s="339" t="str">
        <f>IF(B15795=0,"",IF(ISERROR(VLOOKUP(D15795,Lookups!$F$3:$F$18,1,FALSE)),1,0))</f>
        <v/>
      </c>
      <c r="K15795" s="380" t="str">
        <f t="shared" si="738"/>
        <v/>
      </c>
      <c r="L15795" s="380" t="str">
        <f t="shared" si="739"/>
        <v/>
      </c>
      <c r="M15795" s="381" t="str">
        <f t="shared" si="740"/>
        <v/>
      </c>
      <c r="N15795" s="104"/>
    </row>
    <row r="15796" spans="1:14">
      <c r="A15796" s="154"/>
      <c r="B15796" s="379">
        <f>IFERROR(VLOOKUP('6.3 Sustained interruptions'!$D15796,'Incident earliest date'!$D:$F,2,FALSE),'6.3 Sustained interruptions'!E15796*1)</f>
        <v>0</v>
      </c>
      <c r="C15796" s="342">
        <f>'6.3 Sustained interruptions'!K15796</f>
        <v>0</v>
      </c>
      <c r="D15796" s="342">
        <f>'6.3 Sustained interruptions'!L15796</f>
        <v>0</v>
      </c>
      <c r="E15796" s="342">
        <f>'6.3 Sustained interruptions'!N15796</f>
        <v>0</v>
      </c>
      <c r="F15796" s="342">
        <f>'6.3 Sustained interruptions'!O15796</f>
        <v>0</v>
      </c>
      <c r="G15796" s="342">
        <f>'6.3 Sustained interruptions'!R15796</f>
        <v>0</v>
      </c>
      <c r="H15796" s="342">
        <f>IFERROR(VLOOKUP(C15796,'6.2.4 STPIS Customer summary'!$D$12:$H$17,5,FALSE),0)</f>
        <v>0</v>
      </c>
      <c r="I15796" s="342">
        <f>IF(B15796=0,0,'6.2.4 STPIS Customer summary'!$H$17)</f>
        <v>0</v>
      </c>
      <c r="J15796" s="339" t="str">
        <f>IF(B15796=0,"",IF(ISERROR(VLOOKUP(D15796,Lookups!$F$3:$F$18,1,FALSE)),1,0))</f>
        <v/>
      </c>
      <c r="K15796" s="380" t="str">
        <f t="shared" si="738"/>
        <v/>
      </c>
      <c r="L15796" s="380" t="str">
        <f t="shared" si="739"/>
        <v/>
      </c>
      <c r="M15796" s="381" t="str">
        <f t="shared" si="740"/>
        <v/>
      </c>
      <c r="N15796" s="104"/>
    </row>
    <row r="15797" spans="1:14">
      <c r="A15797" s="154"/>
      <c r="B15797" s="379">
        <f>IFERROR(VLOOKUP('6.3 Sustained interruptions'!$D15797,'Incident earliest date'!$D:$F,2,FALSE),'6.3 Sustained interruptions'!E15797*1)</f>
        <v>0</v>
      </c>
      <c r="C15797" s="342">
        <f>'6.3 Sustained interruptions'!K15797</f>
        <v>0</v>
      </c>
      <c r="D15797" s="342">
        <f>'6.3 Sustained interruptions'!L15797</f>
        <v>0</v>
      </c>
      <c r="E15797" s="342">
        <f>'6.3 Sustained interruptions'!N15797</f>
        <v>0</v>
      </c>
      <c r="F15797" s="342">
        <f>'6.3 Sustained interruptions'!O15797</f>
        <v>0</v>
      </c>
      <c r="G15797" s="342">
        <f>'6.3 Sustained interruptions'!R15797</f>
        <v>0</v>
      </c>
      <c r="H15797" s="342">
        <f>IFERROR(VLOOKUP(C15797,'6.2.4 STPIS Customer summary'!$D$12:$H$17,5,FALSE),0)</f>
        <v>0</v>
      </c>
      <c r="I15797" s="342">
        <f>IF(B15797=0,0,'6.2.4 STPIS Customer summary'!$H$17)</f>
        <v>0</v>
      </c>
      <c r="J15797" s="339" t="str">
        <f>IF(B15797=0,"",IF(ISERROR(VLOOKUP(D15797,Lookups!$F$3:$F$18,1,FALSE)),1,0))</f>
        <v/>
      </c>
      <c r="K15797" s="380" t="str">
        <f t="shared" si="738"/>
        <v/>
      </c>
      <c r="L15797" s="380" t="str">
        <f t="shared" si="739"/>
        <v/>
      </c>
      <c r="M15797" s="381" t="str">
        <f t="shared" si="740"/>
        <v/>
      </c>
      <c r="N15797" s="104"/>
    </row>
    <row r="15798" spans="1:14">
      <c r="A15798" s="154"/>
      <c r="B15798" s="379">
        <f>IFERROR(VLOOKUP('6.3 Sustained interruptions'!$D15798,'Incident earliest date'!$D:$F,2,FALSE),'6.3 Sustained interruptions'!E15798*1)</f>
        <v>0</v>
      </c>
      <c r="C15798" s="342">
        <f>'6.3 Sustained interruptions'!K15798</f>
        <v>0</v>
      </c>
      <c r="D15798" s="342">
        <f>'6.3 Sustained interruptions'!L15798</f>
        <v>0</v>
      </c>
      <c r="E15798" s="342">
        <f>'6.3 Sustained interruptions'!N15798</f>
        <v>0</v>
      </c>
      <c r="F15798" s="342">
        <f>'6.3 Sustained interruptions'!O15798</f>
        <v>0</v>
      </c>
      <c r="G15798" s="342">
        <f>'6.3 Sustained interruptions'!R15798</f>
        <v>0</v>
      </c>
      <c r="H15798" s="342">
        <f>IFERROR(VLOOKUP(C15798,'6.2.4 STPIS Customer summary'!$D$12:$H$17,5,FALSE),0)</f>
        <v>0</v>
      </c>
      <c r="I15798" s="342">
        <f>IF(B15798=0,0,'6.2.4 STPIS Customer summary'!$H$17)</f>
        <v>0</v>
      </c>
      <c r="J15798" s="339" t="str">
        <f>IF(B15798=0,"",IF(ISERROR(VLOOKUP(D15798,Lookups!$F$3:$F$18,1,FALSE)),1,0))</f>
        <v/>
      </c>
      <c r="K15798" s="380" t="str">
        <f t="shared" si="738"/>
        <v/>
      </c>
      <c r="L15798" s="380" t="str">
        <f t="shared" si="739"/>
        <v/>
      </c>
      <c r="M15798" s="381" t="str">
        <f t="shared" si="740"/>
        <v/>
      </c>
      <c r="N15798" s="104"/>
    </row>
    <row r="15799" spans="1:14">
      <c r="A15799" s="154"/>
      <c r="B15799" s="379">
        <f>IFERROR(VLOOKUP('6.3 Sustained interruptions'!$D15799,'Incident earliest date'!$D:$F,2,FALSE),'6.3 Sustained interruptions'!E15799*1)</f>
        <v>0</v>
      </c>
      <c r="C15799" s="342">
        <f>'6.3 Sustained interruptions'!K15799</f>
        <v>0</v>
      </c>
      <c r="D15799" s="342">
        <f>'6.3 Sustained interruptions'!L15799</f>
        <v>0</v>
      </c>
      <c r="E15799" s="342">
        <f>'6.3 Sustained interruptions'!N15799</f>
        <v>0</v>
      </c>
      <c r="F15799" s="342">
        <f>'6.3 Sustained interruptions'!O15799</f>
        <v>0</v>
      </c>
      <c r="G15799" s="342">
        <f>'6.3 Sustained interruptions'!R15799</f>
        <v>0</v>
      </c>
      <c r="H15799" s="342">
        <f>IFERROR(VLOOKUP(C15799,'6.2.4 STPIS Customer summary'!$D$12:$H$17,5,FALSE),0)</f>
        <v>0</v>
      </c>
      <c r="I15799" s="342">
        <f>IF(B15799=0,0,'6.2.4 STPIS Customer summary'!$H$17)</f>
        <v>0</v>
      </c>
      <c r="J15799" s="339" t="str">
        <f>IF(B15799=0,"",IF(ISERROR(VLOOKUP(D15799,Lookups!$F$3:$F$18,1,FALSE)),1,0))</f>
        <v/>
      </c>
      <c r="K15799" s="380" t="str">
        <f t="shared" si="738"/>
        <v/>
      </c>
      <c r="L15799" s="380" t="str">
        <f t="shared" si="739"/>
        <v/>
      </c>
      <c r="M15799" s="381" t="str">
        <f t="shared" si="740"/>
        <v/>
      </c>
      <c r="N15799" s="104"/>
    </row>
    <row r="15800" spans="1:14">
      <c r="A15800" s="154"/>
      <c r="B15800" s="379">
        <f>IFERROR(VLOOKUP('6.3 Sustained interruptions'!$D15800,'Incident earliest date'!$D:$F,2,FALSE),'6.3 Sustained interruptions'!E15800*1)</f>
        <v>0</v>
      </c>
      <c r="C15800" s="342">
        <f>'6.3 Sustained interruptions'!K15800</f>
        <v>0</v>
      </c>
      <c r="D15800" s="342">
        <f>'6.3 Sustained interruptions'!L15800</f>
        <v>0</v>
      </c>
      <c r="E15800" s="342">
        <f>'6.3 Sustained interruptions'!N15800</f>
        <v>0</v>
      </c>
      <c r="F15800" s="342">
        <f>'6.3 Sustained interruptions'!O15800</f>
        <v>0</v>
      </c>
      <c r="G15800" s="342">
        <f>'6.3 Sustained interruptions'!R15800</f>
        <v>0</v>
      </c>
      <c r="H15800" s="342">
        <f>IFERROR(VLOOKUP(C15800,'6.2.4 STPIS Customer summary'!$D$12:$H$17,5,FALSE),0)</f>
        <v>0</v>
      </c>
      <c r="I15800" s="342">
        <f>IF(B15800=0,0,'6.2.4 STPIS Customer summary'!$H$17)</f>
        <v>0</v>
      </c>
      <c r="J15800" s="339" t="str">
        <f>IF(B15800=0,"",IF(ISERROR(VLOOKUP(D15800,Lookups!$F$3:$F$18,1,FALSE)),1,0))</f>
        <v/>
      </c>
      <c r="K15800" s="380" t="str">
        <f t="shared" si="738"/>
        <v/>
      </c>
      <c r="L15800" s="380" t="str">
        <f t="shared" si="739"/>
        <v/>
      </c>
      <c r="M15800" s="381" t="str">
        <f t="shared" si="740"/>
        <v/>
      </c>
      <c r="N15800" s="104"/>
    </row>
    <row r="15801" spans="1:14">
      <c r="A15801" s="154"/>
      <c r="B15801" s="379">
        <f>IFERROR(VLOOKUP('6.3 Sustained interruptions'!$D15801,'Incident earliest date'!$D:$F,2,FALSE),'6.3 Sustained interruptions'!E15801*1)</f>
        <v>0</v>
      </c>
      <c r="C15801" s="342">
        <f>'6.3 Sustained interruptions'!K15801</f>
        <v>0</v>
      </c>
      <c r="D15801" s="342">
        <f>'6.3 Sustained interruptions'!L15801</f>
        <v>0</v>
      </c>
      <c r="E15801" s="342">
        <f>'6.3 Sustained interruptions'!N15801</f>
        <v>0</v>
      </c>
      <c r="F15801" s="342">
        <f>'6.3 Sustained interruptions'!O15801</f>
        <v>0</v>
      </c>
      <c r="G15801" s="342">
        <f>'6.3 Sustained interruptions'!R15801</f>
        <v>0</v>
      </c>
      <c r="H15801" s="342">
        <f>IFERROR(VLOOKUP(C15801,'6.2.4 STPIS Customer summary'!$D$12:$H$17,5,FALSE),0)</f>
        <v>0</v>
      </c>
      <c r="I15801" s="342">
        <f>IF(B15801=0,0,'6.2.4 STPIS Customer summary'!$H$17)</f>
        <v>0</v>
      </c>
      <c r="J15801" s="339" t="str">
        <f>IF(B15801=0,"",IF(ISERROR(VLOOKUP(D15801,Lookups!$F$3:$F$18,1,FALSE)),1,0))</f>
        <v/>
      </c>
      <c r="K15801" s="380" t="str">
        <f t="shared" si="738"/>
        <v/>
      </c>
      <c r="L15801" s="380" t="str">
        <f t="shared" si="739"/>
        <v/>
      </c>
      <c r="M15801" s="381" t="str">
        <f t="shared" si="740"/>
        <v/>
      </c>
      <c r="N15801" s="104"/>
    </row>
    <row r="15802" spans="1:14">
      <c r="A15802" s="154"/>
      <c r="B15802" s="379">
        <f>IFERROR(VLOOKUP('6.3 Sustained interruptions'!$D15802,'Incident earliest date'!$D:$F,2,FALSE),'6.3 Sustained interruptions'!E15802*1)</f>
        <v>0</v>
      </c>
      <c r="C15802" s="342">
        <f>'6.3 Sustained interruptions'!K15802</f>
        <v>0</v>
      </c>
      <c r="D15802" s="342">
        <f>'6.3 Sustained interruptions'!L15802</f>
        <v>0</v>
      </c>
      <c r="E15802" s="342">
        <f>'6.3 Sustained interruptions'!N15802</f>
        <v>0</v>
      </c>
      <c r="F15802" s="342">
        <f>'6.3 Sustained interruptions'!O15802</f>
        <v>0</v>
      </c>
      <c r="G15802" s="342">
        <f>'6.3 Sustained interruptions'!R15802</f>
        <v>0</v>
      </c>
      <c r="H15802" s="342">
        <f>IFERROR(VLOOKUP(C15802,'6.2.4 STPIS Customer summary'!$D$12:$H$17,5,FALSE),0)</f>
        <v>0</v>
      </c>
      <c r="I15802" s="342">
        <f>IF(B15802=0,0,'6.2.4 STPIS Customer summary'!$H$17)</f>
        <v>0</v>
      </c>
      <c r="J15802" s="339" t="str">
        <f>IF(B15802=0,"",IF(ISERROR(VLOOKUP(D15802,Lookups!$F$3:$F$18,1,FALSE)),1,0))</f>
        <v/>
      </c>
      <c r="K15802" s="380" t="str">
        <f t="shared" si="738"/>
        <v/>
      </c>
      <c r="L15802" s="380" t="str">
        <f t="shared" si="739"/>
        <v/>
      </c>
      <c r="M15802" s="381" t="str">
        <f t="shared" si="740"/>
        <v/>
      </c>
      <c r="N15802" s="104"/>
    </row>
    <row r="15803" spans="1:14">
      <c r="A15803" s="154"/>
      <c r="B15803" s="379">
        <f>IFERROR(VLOOKUP('6.3 Sustained interruptions'!$D15803,'Incident earliest date'!$D:$F,2,FALSE),'6.3 Sustained interruptions'!E15803*1)</f>
        <v>0</v>
      </c>
      <c r="C15803" s="342">
        <f>'6.3 Sustained interruptions'!K15803</f>
        <v>0</v>
      </c>
      <c r="D15803" s="342">
        <f>'6.3 Sustained interruptions'!L15803</f>
        <v>0</v>
      </c>
      <c r="E15803" s="342">
        <f>'6.3 Sustained interruptions'!N15803</f>
        <v>0</v>
      </c>
      <c r="F15803" s="342">
        <f>'6.3 Sustained interruptions'!O15803</f>
        <v>0</v>
      </c>
      <c r="G15803" s="342">
        <f>'6.3 Sustained interruptions'!R15803</f>
        <v>0</v>
      </c>
      <c r="H15803" s="342">
        <f>IFERROR(VLOOKUP(C15803,'6.2.4 STPIS Customer summary'!$D$12:$H$17,5,FALSE),0)</f>
        <v>0</v>
      </c>
      <c r="I15803" s="342">
        <f>IF(B15803=0,0,'6.2.4 STPIS Customer summary'!$H$17)</f>
        <v>0</v>
      </c>
      <c r="J15803" s="339" t="str">
        <f>IF(B15803=0,"",IF(ISERROR(VLOOKUP(D15803,Lookups!$F$3:$F$18,1,FALSE)),1,0))</f>
        <v/>
      </c>
      <c r="K15803" s="380" t="str">
        <f t="shared" si="738"/>
        <v/>
      </c>
      <c r="L15803" s="380" t="str">
        <f t="shared" si="739"/>
        <v/>
      </c>
      <c r="M15803" s="381" t="str">
        <f t="shared" si="740"/>
        <v/>
      </c>
      <c r="N15803" s="104"/>
    </row>
    <row r="15804" spans="1:14">
      <c r="A15804" s="154"/>
      <c r="B15804" s="379">
        <f>IFERROR(VLOOKUP('6.3 Sustained interruptions'!$D15804,'Incident earliest date'!$D:$F,2,FALSE),'6.3 Sustained interruptions'!E15804*1)</f>
        <v>0</v>
      </c>
      <c r="C15804" s="342">
        <f>'6.3 Sustained interruptions'!K15804</f>
        <v>0</v>
      </c>
      <c r="D15804" s="342">
        <f>'6.3 Sustained interruptions'!L15804</f>
        <v>0</v>
      </c>
      <c r="E15804" s="342">
        <f>'6.3 Sustained interruptions'!N15804</f>
        <v>0</v>
      </c>
      <c r="F15804" s="342">
        <f>'6.3 Sustained interruptions'!O15804</f>
        <v>0</v>
      </c>
      <c r="G15804" s="342">
        <f>'6.3 Sustained interruptions'!R15804</f>
        <v>0</v>
      </c>
      <c r="H15804" s="342">
        <f>IFERROR(VLOOKUP(C15804,'6.2.4 STPIS Customer summary'!$D$12:$H$17,5,FALSE),0)</f>
        <v>0</v>
      </c>
      <c r="I15804" s="342">
        <f>IF(B15804=0,0,'6.2.4 STPIS Customer summary'!$H$17)</f>
        <v>0</v>
      </c>
      <c r="J15804" s="339" t="str">
        <f>IF(B15804=0,"",IF(ISERROR(VLOOKUP(D15804,Lookups!$F$3:$F$18,1,FALSE)),1,0))</f>
        <v/>
      </c>
      <c r="K15804" s="380" t="str">
        <f t="shared" si="738"/>
        <v/>
      </c>
      <c r="L15804" s="380" t="str">
        <f t="shared" si="739"/>
        <v/>
      </c>
      <c r="M15804" s="381" t="str">
        <f t="shared" si="740"/>
        <v/>
      </c>
      <c r="N15804" s="104"/>
    </row>
    <row r="15805" spans="1:14">
      <c r="A15805" s="154"/>
      <c r="B15805" s="379">
        <f>IFERROR(VLOOKUP('6.3 Sustained interruptions'!$D15805,'Incident earliest date'!$D:$F,2,FALSE),'6.3 Sustained interruptions'!E15805*1)</f>
        <v>0</v>
      </c>
      <c r="C15805" s="342">
        <f>'6.3 Sustained interruptions'!K15805</f>
        <v>0</v>
      </c>
      <c r="D15805" s="342">
        <f>'6.3 Sustained interruptions'!L15805</f>
        <v>0</v>
      </c>
      <c r="E15805" s="342">
        <f>'6.3 Sustained interruptions'!N15805</f>
        <v>0</v>
      </c>
      <c r="F15805" s="342">
        <f>'6.3 Sustained interruptions'!O15805</f>
        <v>0</v>
      </c>
      <c r="G15805" s="342">
        <f>'6.3 Sustained interruptions'!R15805</f>
        <v>0</v>
      </c>
      <c r="H15805" s="342">
        <f>IFERROR(VLOOKUP(C15805,'6.2.4 STPIS Customer summary'!$D$12:$H$17,5,FALSE),0)</f>
        <v>0</v>
      </c>
      <c r="I15805" s="342">
        <f>IF(B15805=0,0,'6.2.4 STPIS Customer summary'!$H$17)</f>
        <v>0</v>
      </c>
      <c r="J15805" s="339" t="str">
        <f>IF(B15805=0,"",IF(ISERROR(VLOOKUP(D15805,Lookups!$F$3:$F$18,1,FALSE)),1,0))</f>
        <v/>
      </c>
      <c r="K15805" s="380" t="str">
        <f t="shared" si="738"/>
        <v/>
      </c>
      <c r="L15805" s="380" t="str">
        <f t="shared" si="739"/>
        <v/>
      </c>
      <c r="M15805" s="381" t="str">
        <f t="shared" si="740"/>
        <v/>
      </c>
      <c r="N15805" s="104"/>
    </row>
    <row r="15806" spans="1:14">
      <c r="A15806" s="154"/>
      <c r="B15806" s="379">
        <f>IFERROR(VLOOKUP('6.3 Sustained interruptions'!$D15806,'Incident earliest date'!$D:$F,2,FALSE),'6.3 Sustained interruptions'!E15806*1)</f>
        <v>0</v>
      </c>
      <c r="C15806" s="342">
        <f>'6.3 Sustained interruptions'!K15806</f>
        <v>0</v>
      </c>
      <c r="D15806" s="342">
        <f>'6.3 Sustained interruptions'!L15806</f>
        <v>0</v>
      </c>
      <c r="E15806" s="342">
        <f>'6.3 Sustained interruptions'!N15806</f>
        <v>0</v>
      </c>
      <c r="F15806" s="342">
        <f>'6.3 Sustained interruptions'!O15806</f>
        <v>0</v>
      </c>
      <c r="G15806" s="342">
        <f>'6.3 Sustained interruptions'!R15806</f>
        <v>0</v>
      </c>
      <c r="H15806" s="342">
        <f>IFERROR(VLOOKUP(C15806,'6.2.4 STPIS Customer summary'!$D$12:$H$17,5,FALSE),0)</f>
        <v>0</v>
      </c>
      <c r="I15806" s="342">
        <f>IF(B15806=0,0,'6.2.4 STPIS Customer summary'!$H$17)</f>
        <v>0</v>
      </c>
      <c r="J15806" s="339" t="str">
        <f>IF(B15806=0,"",IF(ISERROR(VLOOKUP(D15806,Lookups!$F$3:$F$18,1,FALSE)),1,0))</f>
        <v/>
      </c>
      <c r="K15806" s="380" t="str">
        <f t="shared" si="738"/>
        <v/>
      </c>
      <c r="L15806" s="380" t="str">
        <f t="shared" si="739"/>
        <v/>
      </c>
      <c r="M15806" s="381" t="str">
        <f t="shared" si="740"/>
        <v/>
      </c>
      <c r="N15806" s="104"/>
    </row>
    <row r="15807" spans="1:14">
      <c r="A15807" s="154"/>
      <c r="B15807" s="379">
        <f>IFERROR(VLOOKUP('6.3 Sustained interruptions'!$D15807,'Incident earliest date'!$D:$F,2,FALSE),'6.3 Sustained interruptions'!E15807*1)</f>
        <v>0</v>
      </c>
      <c r="C15807" s="342">
        <f>'6.3 Sustained interruptions'!K15807</f>
        <v>0</v>
      </c>
      <c r="D15807" s="342">
        <f>'6.3 Sustained interruptions'!L15807</f>
        <v>0</v>
      </c>
      <c r="E15807" s="342">
        <f>'6.3 Sustained interruptions'!N15807</f>
        <v>0</v>
      </c>
      <c r="F15807" s="342">
        <f>'6.3 Sustained interruptions'!O15807</f>
        <v>0</v>
      </c>
      <c r="G15807" s="342">
        <f>'6.3 Sustained interruptions'!R15807</f>
        <v>0</v>
      </c>
      <c r="H15807" s="342">
        <f>IFERROR(VLOOKUP(C15807,'6.2.4 STPIS Customer summary'!$D$12:$H$17,5,FALSE),0)</f>
        <v>0</v>
      </c>
      <c r="I15807" s="342">
        <f>IF(B15807=0,0,'6.2.4 STPIS Customer summary'!$H$17)</f>
        <v>0</v>
      </c>
      <c r="J15807" s="339" t="str">
        <f>IF(B15807=0,"",IF(ISERROR(VLOOKUP(D15807,Lookups!$F$3:$F$18,1,FALSE)),1,0))</f>
        <v/>
      </c>
      <c r="K15807" s="380" t="str">
        <f t="shared" si="738"/>
        <v/>
      </c>
      <c r="L15807" s="380" t="str">
        <f t="shared" si="739"/>
        <v/>
      </c>
      <c r="M15807" s="381" t="str">
        <f t="shared" si="740"/>
        <v/>
      </c>
      <c r="N15807" s="104"/>
    </row>
    <row r="15808" spans="1:14">
      <c r="A15808" s="154"/>
      <c r="B15808" s="379">
        <f>IFERROR(VLOOKUP('6.3 Sustained interruptions'!$D15808,'Incident earliest date'!$D:$F,2,FALSE),'6.3 Sustained interruptions'!E15808*1)</f>
        <v>0</v>
      </c>
      <c r="C15808" s="342">
        <f>'6.3 Sustained interruptions'!K15808</f>
        <v>0</v>
      </c>
      <c r="D15808" s="342">
        <f>'6.3 Sustained interruptions'!L15808</f>
        <v>0</v>
      </c>
      <c r="E15808" s="342">
        <f>'6.3 Sustained interruptions'!N15808</f>
        <v>0</v>
      </c>
      <c r="F15808" s="342">
        <f>'6.3 Sustained interruptions'!O15808</f>
        <v>0</v>
      </c>
      <c r="G15808" s="342">
        <f>'6.3 Sustained interruptions'!R15808</f>
        <v>0</v>
      </c>
      <c r="H15808" s="342">
        <f>IFERROR(VLOOKUP(C15808,'6.2.4 STPIS Customer summary'!$D$12:$H$17,5,FALSE),0)</f>
        <v>0</v>
      </c>
      <c r="I15808" s="342">
        <f>IF(B15808=0,0,'6.2.4 STPIS Customer summary'!$H$17)</f>
        <v>0</v>
      </c>
      <c r="J15808" s="339" t="str">
        <f>IF(B15808=0,"",IF(ISERROR(VLOOKUP(D15808,Lookups!$F$3:$F$18,1,FALSE)),1,0))</f>
        <v/>
      </c>
      <c r="K15808" s="380" t="str">
        <f t="shared" si="738"/>
        <v/>
      </c>
      <c r="L15808" s="380" t="str">
        <f t="shared" si="739"/>
        <v/>
      </c>
      <c r="M15808" s="381" t="str">
        <f t="shared" si="740"/>
        <v/>
      </c>
      <c r="N15808" s="104"/>
    </row>
    <row r="15809" spans="1:14">
      <c r="A15809" s="154"/>
      <c r="B15809" s="379">
        <f>IFERROR(VLOOKUP('6.3 Sustained interruptions'!$D15809,'Incident earliest date'!$D:$F,2,FALSE),'6.3 Sustained interruptions'!E15809*1)</f>
        <v>0</v>
      </c>
      <c r="C15809" s="342">
        <f>'6.3 Sustained interruptions'!K15809</f>
        <v>0</v>
      </c>
      <c r="D15809" s="342">
        <f>'6.3 Sustained interruptions'!L15809</f>
        <v>0</v>
      </c>
      <c r="E15809" s="342">
        <f>'6.3 Sustained interruptions'!N15809</f>
        <v>0</v>
      </c>
      <c r="F15809" s="342">
        <f>'6.3 Sustained interruptions'!O15809</f>
        <v>0</v>
      </c>
      <c r="G15809" s="342">
        <f>'6.3 Sustained interruptions'!R15809</f>
        <v>0</v>
      </c>
      <c r="H15809" s="342">
        <f>IFERROR(VLOOKUP(C15809,'6.2.4 STPIS Customer summary'!$D$12:$H$17,5,FALSE),0)</f>
        <v>0</v>
      </c>
      <c r="I15809" s="342">
        <f>IF(B15809=0,0,'6.2.4 STPIS Customer summary'!$H$17)</f>
        <v>0</v>
      </c>
      <c r="J15809" s="339" t="str">
        <f>IF(B15809=0,"",IF(ISERROR(VLOOKUP(D15809,Lookups!$F$3:$F$18,1,FALSE)),1,0))</f>
        <v/>
      </c>
      <c r="K15809" s="380" t="str">
        <f t="shared" si="738"/>
        <v/>
      </c>
      <c r="L15809" s="380" t="str">
        <f t="shared" si="739"/>
        <v/>
      </c>
      <c r="M15809" s="381" t="str">
        <f t="shared" si="740"/>
        <v/>
      </c>
      <c r="N15809" s="104"/>
    </row>
    <row r="15810" spans="1:14">
      <c r="A15810" s="154"/>
      <c r="B15810" s="379">
        <f>IFERROR(VLOOKUP('6.3 Sustained interruptions'!$D15810,'Incident earliest date'!$D:$F,2,FALSE),'6.3 Sustained interruptions'!E15810*1)</f>
        <v>0</v>
      </c>
      <c r="C15810" s="342">
        <f>'6.3 Sustained interruptions'!K15810</f>
        <v>0</v>
      </c>
      <c r="D15810" s="342">
        <f>'6.3 Sustained interruptions'!L15810</f>
        <v>0</v>
      </c>
      <c r="E15810" s="342">
        <f>'6.3 Sustained interruptions'!N15810</f>
        <v>0</v>
      </c>
      <c r="F15810" s="342">
        <f>'6.3 Sustained interruptions'!O15810</f>
        <v>0</v>
      </c>
      <c r="G15810" s="342">
        <f>'6.3 Sustained interruptions'!R15810</f>
        <v>0</v>
      </c>
      <c r="H15810" s="342">
        <f>IFERROR(VLOOKUP(C15810,'6.2.4 STPIS Customer summary'!$D$12:$H$17,5,FALSE),0)</f>
        <v>0</v>
      </c>
      <c r="I15810" s="342">
        <f>IF(B15810=0,0,'6.2.4 STPIS Customer summary'!$H$17)</f>
        <v>0</v>
      </c>
      <c r="J15810" s="339" t="str">
        <f>IF(B15810=0,"",IF(ISERROR(VLOOKUP(D15810,Lookups!$F$3:$F$18,1,FALSE)),1,0))</f>
        <v/>
      </c>
      <c r="K15810" s="380" t="str">
        <f t="shared" si="738"/>
        <v/>
      </c>
      <c r="L15810" s="380" t="str">
        <f t="shared" si="739"/>
        <v/>
      </c>
      <c r="M15810" s="381" t="str">
        <f t="shared" si="740"/>
        <v/>
      </c>
      <c r="N15810" s="104"/>
    </row>
    <row r="15811" spans="1:14">
      <c r="A15811" s="154"/>
      <c r="B15811" s="379">
        <f>IFERROR(VLOOKUP('6.3 Sustained interruptions'!$D15811,'Incident earliest date'!$D:$F,2,FALSE),'6.3 Sustained interruptions'!E15811*1)</f>
        <v>0</v>
      </c>
      <c r="C15811" s="342">
        <f>'6.3 Sustained interruptions'!K15811</f>
        <v>0</v>
      </c>
      <c r="D15811" s="342">
        <f>'6.3 Sustained interruptions'!L15811</f>
        <v>0</v>
      </c>
      <c r="E15811" s="342">
        <f>'6.3 Sustained interruptions'!N15811</f>
        <v>0</v>
      </c>
      <c r="F15811" s="342">
        <f>'6.3 Sustained interruptions'!O15811</f>
        <v>0</v>
      </c>
      <c r="G15811" s="342">
        <f>'6.3 Sustained interruptions'!R15811</f>
        <v>0</v>
      </c>
      <c r="H15811" s="342">
        <f>IFERROR(VLOOKUP(C15811,'6.2.4 STPIS Customer summary'!$D$12:$H$17,5,FALSE),0)</f>
        <v>0</v>
      </c>
      <c r="I15811" s="342">
        <f>IF(B15811=0,0,'6.2.4 STPIS Customer summary'!$H$17)</f>
        <v>0</v>
      </c>
      <c r="J15811" s="339" t="str">
        <f>IF(B15811=0,"",IF(ISERROR(VLOOKUP(D15811,Lookups!$F$3:$F$18,1,FALSE)),1,0))</f>
        <v/>
      </c>
      <c r="K15811" s="380" t="str">
        <f t="shared" si="738"/>
        <v/>
      </c>
      <c r="L15811" s="380" t="str">
        <f t="shared" si="739"/>
        <v/>
      </c>
      <c r="M15811" s="381" t="str">
        <f t="shared" si="740"/>
        <v/>
      </c>
      <c r="N15811" s="104"/>
    </row>
    <row r="15812" spans="1:14">
      <c r="A15812" s="154"/>
      <c r="B15812" s="379">
        <f>IFERROR(VLOOKUP('6.3 Sustained interruptions'!$D15812,'Incident earliest date'!$D:$F,2,FALSE),'6.3 Sustained interruptions'!E15812*1)</f>
        <v>0</v>
      </c>
      <c r="C15812" s="342">
        <f>'6.3 Sustained interruptions'!K15812</f>
        <v>0</v>
      </c>
      <c r="D15812" s="342">
        <f>'6.3 Sustained interruptions'!L15812</f>
        <v>0</v>
      </c>
      <c r="E15812" s="342">
        <f>'6.3 Sustained interruptions'!N15812</f>
        <v>0</v>
      </c>
      <c r="F15812" s="342">
        <f>'6.3 Sustained interruptions'!O15812</f>
        <v>0</v>
      </c>
      <c r="G15812" s="342">
        <f>'6.3 Sustained interruptions'!R15812</f>
        <v>0</v>
      </c>
      <c r="H15812" s="342">
        <f>IFERROR(VLOOKUP(C15812,'6.2.4 STPIS Customer summary'!$D$12:$H$17,5,FALSE),0)</f>
        <v>0</v>
      </c>
      <c r="I15812" s="342">
        <f>IF(B15812=0,0,'6.2.4 STPIS Customer summary'!$H$17)</f>
        <v>0</v>
      </c>
      <c r="J15812" s="339" t="str">
        <f>IF(B15812=0,"",IF(ISERROR(VLOOKUP(D15812,Lookups!$F$3:$F$18,1,FALSE)),1,0))</f>
        <v/>
      </c>
      <c r="K15812" s="380" t="str">
        <f t="shared" si="738"/>
        <v/>
      </c>
      <c r="L15812" s="380" t="str">
        <f t="shared" si="739"/>
        <v/>
      </c>
      <c r="M15812" s="381" t="str">
        <f t="shared" si="740"/>
        <v/>
      </c>
      <c r="N15812" s="104"/>
    </row>
    <row r="15813" spans="1:14">
      <c r="A15813" s="154"/>
      <c r="B15813" s="379">
        <f>IFERROR(VLOOKUP('6.3 Sustained interruptions'!$D15813,'Incident earliest date'!$D:$F,2,FALSE),'6.3 Sustained interruptions'!E15813*1)</f>
        <v>0</v>
      </c>
      <c r="C15813" s="342">
        <f>'6.3 Sustained interruptions'!K15813</f>
        <v>0</v>
      </c>
      <c r="D15813" s="342">
        <f>'6.3 Sustained interruptions'!L15813</f>
        <v>0</v>
      </c>
      <c r="E15813" s="342">
        <f>'6.3 Sustained interruptions'!N15813</f>
        <v>0</v>
      </c>
      <c r="F15813" s="342">
        <f>'6.3 Sustained interruptions'!O15813</f>
        <v>0</v>
      </c>
      <c r="G15813" s="342">
        <f>'6.3 Sustained interruptions'!R15813</f>
        <v>0</v>
      </c>
      <c r="H15813" s="342">
        <f>IFERROR(VLOOKUP(C15813,'6.2.4 STPIS Customer summary'!$D$12:$H$17,5,FALSE),0)</f>
        <v>0</v>
      </c>
      <c r="I15813" s="342">
        <f>IF(B15813=0,0,'6.2.4 STPIS Customer summary'!$H$17)</f>
        <v>0</v>
      </c>
      <c r="J15813" s="339" t="str">
        <f>IF(B15813=0,"",IF(ISERROR(VLOOKUP(D15813,Lookups!$F$3:$F$18,1,FALSE)),1,0))</f>
        <v/>
      </c>
      <c r="K15813" s="380" t="str">
        <f t="shared" si="738"/>
        <v/>
      </c>
      <c r="L15813" s="380" t="str">
        <f t="shared" si="739"/>
        <v/>
      </c>
      <c r="M15813" s="381" t="str">
        <f t="shared" si="740"/>
        <v/>
      </c>
      <c r="N15813" s="104"/>
    </row>
    <row r="15814" spans="1:14">
      <c r="A15814" s="154"/>
      <c r="B15814" s="379">
        <f>IFERROR(VLOOKUP('6.3 Sustained interruptions'!$D15814,'Incident earliest date'!$D:$F,2,FALSE),'6.3 Sustained interruptions'!E15814*1)</f>
        <v>0</v>
      </c>
      <c r="C15814" s="342">
        <f>'6.3 Sustained interruptions'!K15814</f>
        <v>0</v>
      </c>
      <c r="D15814" s="342">
        <f>'6.3 Sustained interruptions'!L15814</f>
        <v>0</v>
      </c>
      <c r="E15814" s="342">
        <f>'6.3 Sustained interruptions'!N15814</f>
        <v>0</v>
      </c>
      <c r="F15814" s="342">
        <f>'6.3 Sustained interruptions'!O15814</f>
        <v>0</v>
      </c>
      <c r="G15814" s="342">
        <f>'6.3 Sustained interruptions'!R15814</f>
        <v>0</v>
      </c>
      <c r="H15814" s="342">
        <f>IFERROR(VLOOKUP(C15814,'6.2.4 STPIS Customer summary'!$D$12:$H$17,5,FALSE),0)</f>
        <v>0</v>
      </c>
      <c r="I15814" s="342">
        <f>IF(B15814=0,0,'6.2.4 STPIS Customer summary'!$H$17)</f>
        <v>0</v>
      </c>
      <c r="J15814" s="339" t="str">
        <f>IF(B15814=0,"",IF(ISERROR(VLOOKUP(D15814,Lookups!$F$3:$F$18,1,FALSE)),1,0))</f>
        <v/>
      </c>
      <c r="K15814" s="380" t="str">
        <f t="shared" si="738"/>
        <v/>
      </c>
      <c r="L15814" s="380" t="str">
        <f t="shared" si="739"/>
        <v/>
      </c>
      <c r="M15814" s="381" t="str">
        <f t="shared" si="740"/>
        <v/>
      </c>
      <c r="N15814" s="104"/>
    </row>
    <row r="15815" spans="1:14">
      <c r="A15815" s="154"/>
      <c r="B15815" s="379">
        <f>IFERROR(VLOOKUP('6.3 Sustained interruptions'!$D15815,'Incident earliest date'!$D:$F,2,FALSE),'6.3 Sustained interruptions'!E15815*1)</f>
        <v>0</v>
      </c>
      <c r="C15815" s="342">
        <f>'6.3 Sustained interruptions'!K15815</f>
        <v>0</v>
      </c>
      <c r="D15815" s="342">
        <f>'6.3 Sustained interruptions'!L15815</f>
        <v>0</v>
      </c>
      <c r="E15815" s="342">
        <f>'6.3 Sustained interruptions'!N15815</f>
        <v>0</v>
      </c>
      <c r="F15815" s="342">
        <f>'6.3 Sustained interruptions'!O15815</f>
        <v>0</v>
      </c>
      <c r="G15815" s="342">
        <f>'6.3 Sustained interruptions'!R15815</f>
        <v>0</v>
      </c>
      <c r="H15815" s="342">
        <f>IFERROR(VLOOKUP(C15815,'6.2.4 STPIS Customer summary'!$D$12:$H$17,5,FALSE),0)</f>
        <v>0</v>
      </c>
      <c r="I15815" s="342">
        <f>IF(B15815=0,0,'6.2.4 STPIS Customer summary'!$H$17)</f>
        <v>0</v>
      </c>
      <c r="J15815" s="339" t="str">
        <f>IF(B15815=0,"",IF(ISERROR(VLOOKUP(D15815,Lookups!$F$3:$F$18,1,FALSE)),1,0))</f>
        <v/>
      </c>
      <c r="K15815" s="380" t="str">
        <f t="shared" si="738"/>
        <v/>
      </c>
      <c r="L15815" s="380" t="str">
        <f t="shared" si="739"/>
        <v/>
      </c>
      <c r="M15815" s="381" t="str">
        <f t="shared" si="740"/>
        <v/>
      </c>
      <c r="N15815" s="104"/>
    </row>
    <row r="15816" spans="1:14">
      <c r="A15816" s="154"/>
      <c r="B15816" s="379">
        <f>IFERROR(VLOOKUP('6.3 Sustained interruptions'!$D15816,'Incident earliest date'!$D:$F,2,FALSE),'6.3 Sustained interruptions'!E15816*1)</f>
        <v>0</v>
      </c>
      <c r="C15816" s="342">
        <f>'6.3 Sustained interruptions'!K15816</f>
        <v>0</v>
      </c>
      <c r="D15816" s="342">
        <f>'6.3 Sustained interruptions'!L15816</f>
        <v>0</v>
      </c>
      <c r="E15816" s="342">
        <f>'6.3 Sustained interruptions'!N15816</f>
        <v>0</v>
      </c>
      <c r="F15816" s="342">
        <f>'6.3 Sustained interruptions'!O15816</f>
        <v>0</v>
      </c>
      <c r="G15816" s="342">
        <f>'6.3 Sustained interruptions'!R15816</f>
        <v>0</v>
      </c>
      <c r="H15816" s="342">
        <f>IFERROR(VLOOKUP(C15816,'6.2.4 STPIS Customer summary'!$D$12:$H$17,5,FALSE),0)</f>
        <v>0</v>
      </c>
      <c r="I15816" s="342">
        <f>IF(B15816=0,0,'6.2.4 STPIS Customer summary'!$H$17)</f>
        <v>0</v>
      </c>
      <c r="J15816" s="339" t="str">
        <f>IF(B15816=0,"",IF(ISERROR(VLOOKUP(D15816,Lookups!$F$3:$F$18,1,FALSE)),1,0))</f>
        <v/>
      </c>
      <c r="K15816" s="380" t="str">
        <f t="shared" si="738"/>
        <v/>
      </c>
      <c r="L15816" s="380" t="str">
        <f t="shared" si="739"/>
        <v/>
      </c>
      <c r="M15816" s="381" t="str">
        <f t="shared" si="740"/>
        <v/>
      </c>
      <c r="N15816" s="104"/>
    </row>
    <row r="15817" spans="1:14">
      <c r="A15817" s="154"/>
      <c r="B15817" s="379">
        <f>IFERROR(VLOOKUP('6.3 Sustained interruptions'!$D15817,'Incident earliest date'!$D:$F,2,FALSE),'6.3 Sustained interruptions'!E15817*1)</f>
        <v>0</v>
      </c>
      <c r="C15817" s="342">
        <f>'6.3 Sustained interruptions'!K15817</f>
        <v>0</v>
      </c>
      <c r="D15817" s="342">
        <f>'6.3 Sustained interruptions'!L15817</f>
        <v>0</v>
      </c>
      <c r="E15817" s="342">
        <f>'6.3 Sustained interruptions'!N15817</f>
        <v>0</v>
      </c>
      <c r="F15817" s="342">
        <f>'6.3 Sustained interruptions'!O15817</f>
        <v>0</v>
      </c>
      <c r="G15817" s="342">
        <f>'6.3 Sustained interruptions'!R15817</f>
        <v>0</v>
      </c>
      <c r="H15817" s="342">
        <f>IFERROR(VLOOKUP(C15817,'6.2.4 STPIS Customer summary'!$D$12:$H$17,5,FALSE),0)</f>
        <v>0</v>
      </c>
      <c r="I15817" s="342">
        <f>IF(B15817=0,0,'6.2.4 STPIS Customer summary'!$H$17)</f>
        <v>0</v>
      </c>
      <c r="J15817" s="339" t="str">
        <f>IF(B15817=0,"",IF(ISERROR(VLOOKUP(D15817,Lookups!$F$3:$F$18,1,FALSE)),1,0))</f>
        <v/>
      </c>
      <c r="K15817" s="380" t="str">
        <f t="shared" si="738"/>
        <v/>
      </c>
      <c r="L15817" s="380" t="str">
        <f t="shared" si="739"/>
        <v/>
      </c>
      <c r="M15817" s="381" t="str">
        <f t="shared" si="740"/>
        <v/>
      </c>
      <c r="N15817" s="104"/>
    </row>
    <row r="15818" spans="1:14">
      <c r="A15818" s="154"/>
      <c r="B15818" s="379">
        <f>IFERROR(VLOOKUP('6.3 Sustained interruptions'!$D15818,'Incident earliest date'!$D:$F,2,FALSE),'6.3 Sustained interruptions'!E15818*1)</f>
        <v>0</v>
      </c>
      <c r="C15818" s="342">
        <f>'6.3 Sustained interruptions'!K15818</f>
        <v>0</v>
      </c>
      <c r="D15818" s="342">
        <f>'6.3 Sustained interruptions'!L15818</f>
        <v>0</v>
      </c>
      <c r="E15818" s="342">
        <f>'6.3 Sustained interruptions'!N15818</f>
        <v>0</v>
      </c>
      <c r="F15818" s="342">
        <f>'6.3 Sustained interruptions'!O15818</f>
        <v>0</v>
      </c>
      <c r="G15818" s="342">
        <f>'6.3 Sustained interruptions'!R15818</f>
        <v>0</v>
      </c>
      <c r="H15818" s="342">
        <f>IFERROR(VLOOKUP(C15818,'6.2.4 STPIS Customer summary'!$D$12:$H$17,5,FALSE),0)</f>
        <v>0</v>
      </c>
      <c r="I15818" s="342">
        <f>IF(B15818=0,0,'6.2.4 STPIS Customer summary'!$H$17)</f>
        <v>0</v>
      </c>
      <c r="J15818" s="339" t="str">
        <f>IF(B15818=0,"",IF(ISERROR(VLOOKUP(D15818,Lookups!$F$3:$F$18,1,FALSE)),1,0))</f>
        <v/>
      </c>
      <c r="K15818" s="380" t="str">
        <f t="shared" si="738"/>
        <v/>
      </c>
      <c r="L15818" s="380" t="str">
        <f t="shared" si="739"/>
        <v/>
      </c>
      <c r="M15818" s="381" t="str">
        <f t="shared" si="740"/>
        <v/>
      </c>
      <c r="N15818" s="104"/>
    </row>
    <row r="15819" spans="1:14">
      <c r="A15819" s="154"/>
      <c r="B15819" s="379">
        <f>IFERROR(VLOOKUP('6.3 Sustained interruptions'!$D15819,'Incident earliest date'!$D:$F,2,FALSE),'6.3 Sustained interruptions'!E15819*1)</f>
        <v>0</v>
      </c>
      <c r="C15819" s="342">
        <f>'6.3 Sustained interruptions'!K15819</f>
        <v>0</v>
      </c>
      <c r="D15819" s="342">
        <f>'6.3 Sustained interruptions'!L15819</f>
        <v>0</v>
      </c>
      <c r="E15819" s="342">
        <f>'6.3 Sustained interruptions'!N15819</f>
        <v>0</v>
      </c>
      <c r="F15819" s="342">
        <f>'6.3 Sustained interruptions'!O15819</f>
        <v>0</v>
      </c>
      <c r="G15819" s="342">
        <f>'6.3 Sustained interruptions'!R15819</f>
        <v>0</v>
      </c>
      <c r="H15819" s="342">
        <f>IFERROR(VLOOKUP(C15819,'6.2.4 STPIS Customer summary'!$D$12:$H$17,5,FALSE),0)</f>
        <v>0</v>
      </c>
      <c r="I15819" s="342">
        <f>IF(B15819=0,0,'6.2.4 STPIS Customer summary'!$H$17)</f>
        <v>0</v>
      </c>
      <c r="J15819" s="339" t="str">
        <f>IF(B15819=0,"",IF(ISERROR(VLOOKUP(D15819,Lookups!$F$3:$F$18,1,FALSE)),1,0))</f>
        <v/>
      </c>
      <c r="K15819" s="380" t="str">
        <f t="shared" si="738"/>
        <v/>
      </c>
      <c r="L15819" s="380" t="str">
        <f t="shared" si="739"/>
        <v/>
      </c>
      <c r="M15819" s="381" t="str">
        <f t="shared" si="740"/>
        <v/>
      </c>
      <c r="N15819" s="104"/>
    </row>
    <row r="15820" spans="1:14">
      <c r="A15820" s="154"/>
      <c r="B15820" s="379">
        <f>IFERROR(VLOOKUP('6.3 Sustained interruptions'!$D15820,'Incident earliest date'!$D:$F,2,FALSE),'6.3 Sustained interruptions'!E15820*1)</f>
        <v>0</v>
      </c>
      <c r="C15820" s="342">
        <f>'6.3 Sustained interruptions'!K15820</f>
        <v>0</v>
      </c>
      <c r="D15820" s="342">
        <f>'6.3 Sustained interruptions'!L15820</f>
        <v>0</v>
      </c>
      <c r="E15820" s="342">
        <f>'6.3 Sustained interruptions'!N15820</f>
        <v>0</v>
      </c>
      <c r="F15820" s="342">
        <f>'6.3 Sustained interruptions'!O15820</f>
        <v>0</v>
      </c>
      <c r="G15820" s="342">
        <f>'6.3 Sustained interruptions'!R15820</f>
        <v>0</v>
      </c>
      <c r="H15820" s="342">
        <f>IFERROR(VLOOKUP(C15820,'6.2.4 STPIS Customer summary'!$D$12:$H$17,5,FALSE),0)</f>
        <v>0</v>
      </c>
      <c r="I15820" s="342">
        <f>IF(B15820=0,0,'6.2.4 STPIS Customer summary'!$H$17)</f>
        <v>0</v>
      </c>
      <c r="J15820" s="339" t="str">
        <f>IF(B15820=0,"",IF(ISERROR(VLOOKUP(D15820,Lookups!$F$3:$F$18,1,FALSE)),1,0))</f>
        <v/>
      </c>
      <c r="K15820" s="380" t="str">
        <f t="shared" si="738"/>
        <v/>
      </c>
      <c r="L15820" s="380" t="str">
        <f t="shared" si="739"/>
        <v/>
      </c>
      <c r="M15820" s="381" t="str">
        <f t="shared" si="740"/>
        <v/>
      </c>
      <c r="N15820" s="104"/>
    </row>
    <row r="15821" spans="1:14">
      <c r="A15821" s="154"/>
      <c r="B15821" s="379">
        <f>IFERROR(VLOOKUP('6.3 Sustained interruptions'!$D15821,'Incident earliest date'!$D:$F,2,FALSE),'6.3 Sustained interruptions'!E15821*1)</f>
        <v>0</v>
      </c>
      <c r="C15821" s="342">
        <f>'6.3 Sustained interruptions'!K15821</f>
        <v>0</v>
      </c>
      <c r="D15821" s="342">
        <f>'6.3 Sustained interruptions'!L15821</f>
        <v>0</v>
      </c>
      <c r="E15821" s="342">
        <f>'6.3 Sustained interruptions'!N15821</f>
        <v>0</v>
      </c>
      <c r="F15821" s="342">
        <f>'6.3 Sustained interruptions'!O15821</f>
        <v>0</v>
      </c>
      <c r="G15821" s="342">
        <f>'6.3 Sustained interruptions'!R15821</f>
        <v>0</v>
      </c>
      <c r="H15821" s="342">
        <f>IFERROR(VLOOKUP(C15821,'6.2.4 STPIS Customer summary'!$D$12:$H$17,5,FALSE),0)</f>
        <v>0</v>
      </c>
      <c r="I15821" s="342">
        <f>IF(B15821=0,0,'6.2.4 STPIS Customer summary'!$H$17)</f>
        <v>0</v>
      </c>
      <c r="J15821" s="339" t="str">
        <f>IF(B15821=0,"",IF(ISERROR(VLOOKUP(D15821,Lookups!$F$3:$F$18,1,FALSE)),1,0))</f>
        <v/>
      </c>
      <c r="K15821" s="380" t="str">
        <f t="shared" si="738"/>
        <v/>
      </c>
      <c r="L15821" s="380" t="str">
        <f t="shared" si="739"/>
        <v/>
      </c>
      <c r="M15821" s="381" t="str">
        <f t="shared" si="740"/>
        <v/>
      </c>
      <c r="N15821" s="104"/>
    </row>
    <row r="15822" spans="1:14">
      <c r="A15822" s="154"/>
      <c r="B15822" s="379">
        <f>IFERROR(VLOOKUP('6.3 Sustained interruptions'!$D15822,'Incident earliest date'!$D:$F,2,FALSE),'6.3 Sustained interruptions'!E15822*1)</f>
        <v>0</v>
      </c>
      <c r="C15822" s="342">
        <f>'6.3 Sustained interruptions'!K15822</f>
        <v>0</v>
      </c>
      <c r="D15822" s="342">
        <f>'6.3 Sustained interruptions'!L15822</f>
        <v>0</v>
      </c>
      <c r="E15822" s="342">
        <f>'6.3 Sustained interruptions'!N15822</f>
        <v>0</v>
      </c>
      <c r="F15822" s="342">
        <f>'6.3 Sustained interruptions'!O15822</f>
        <v>0</v>
      </c>
      <c r="G15822" s="342">
        <f>'6.3 Sustained interruptions'!R15822</f>
        <v>0</v>
      </c>
      <c r="H15822" s="342">
        <f>IFERROR(VLOOKUP(C15822,'6.2.4 STPIS Customer summary'!$D$12:$H$17,5,FALSE),0)</f>
        <v>0</v>
      </c>
      <c r="I15822" s="342">
        <f>IF(B15822=0,0,'6.2.4 STPIS Customer summary'!$H$17)</f>
        <v>0</v>
      </c>
      <c r="J15822" s="339" t="str">
        <f>IF(B15822=0,"",IF(ISERROR(VLOOKUP(D15822,Lookups!$F$3:$F$18,1,FALSE)),1,0))</f>
        <v/>
      </c>
      <c r="K15822" s="380" t="str">
        <f t="shared" si="738"/>
        <v/>
      </c>
      <c r="L15822" s="380" t="str">
        <f t="shared" si="739"/>
        <v/>
      </c>
      <c r="M15822" s="381" t="str">
        <f t="shared" si="740"/>
        <v/>
      </c>
      <c r="N15822" s="104"/>
    </row>
    <row r="15823" spans="1:14">
      <c r="A15823" s="154"/>
      <c r="B15823" s="379">
        <f>IFERROR(VLOOKUP('6.3 Sustained interruptions'!$D15823,'Incident earliest date'!$D:$F,2,FALSE),'6.3 Sustained interruptions'!E15823*1)</f>
        <v>0</v>
      </c>
      <c r="C15823" s="342">
        <f>'6.3 Sustained interruptions'!K15823</f>
        <v>0</v>
      </c>
      <c r="D15823" s="342">
        <f>'6.3 Sustained interruptions'!L15823</f>
        <v>0</v>
      </c>
      <c r="E15823" s="342">
        <f>'6.3 Sustained interruptions'!N15823</f>
        <v>0</v>
      </c>
      <c r="F15823" s="342">
        <f>'6.3 Sustained interruptions'!O15823</f>
        <v>0</v>
      </c>
      <c r="G15823" s="342">
        <f>'6.3 Sustained interruptions'!R15823</f>
        <v>0</v>
      </c>
      <c r="H15823" s="342">
        <f>IFERROR(VLOOKUP(C15823,'6.2.4 STPIS Customer summary'!$D$12:$H$17,5,FALSE),0)</f>
        <v>0</v>
      </c>
      <c r="I15823" s="342">
        <f>IF(B15823=0,0,'6.2.4 STPIS Customer summary'!$H$17)</f>
        <v>0</v>
      </c>
      <c r="J15823" s="339" t="str">
        <f>IF(B15823=0,"",IF(ISERROR(VLOOKUP(D15823,Lookups!$F$3:$F$18,1,FALSE)),1,0))</f>
        <v/>
      </c>
      <c r="K15823" s="380" t="str">
        <f t="shared" si="738"/>
        <v/>
      </c>
      <c r="L15823" s="380" t="str">
        <f t="shared" si="739"/>
        <v/>
      </c>
      <c r="M15823" s="381" t="str">
        <f t="shared" si="740"/>
        <v/>
      </c>
      <c r="N15823" s="104"/>
    </row>
    <row r="15824" spans="1:14">
      <c r="A15824" s="154"/>
      <c r="B15824" s="379">
        <f>IFERROR(VLOOKUP('6.3 Sustained interruptions'!$D15824,'Incident earliest date'!$D:$F,2,FALSE),'6.3 Sustained interruptions'!E15824*1)</f>
        <v>0</v>
      </c>
      <c r="C15824" s="342">
        <f>'6.3 Sustained interruptions'!K15824</f>
        <v>0</v>
      </c>
      <c r="D15824" s="342">
        <f>'6.3 Sustained interruptions'!L15824</f>
        <v>0</v>
      </c>
      <c r="E15824" s="342">
        <f>'6.3 Sustained interruptions'!N15824</f>
        <v>0</v>
      </c>
      <c r="F15824" s="342">
        <f>'6.3 Sustained interruptions'!O15824</f>
        <v>0</v>
      </c>
      <c r="G15824" s="342">
        <f>'6.3 Sustained interruptions'!R15824</f>
        <v>0</v>
      </c>
      <c r="H15824" s="342">
        <f>IFERROR(VLOOKUP(C15824,'6.2.4 STPIS Customer summary'!$D$12:$H$17,5,FALSE),0)</f>
        <v>0</v>
      </c>
      <c r="I15824" s="342">
        <f>IF(B15824=0,0,'6.2.4 STPIS Customer summary'!$H$17)</f>
        <v>0</v>
      </c>
      <c r="J15824" s="339" t="str">
        <f>IF(B15824=0,"",IF(ISERROR(VLOOKUP(D15824,Lookups!$F$3:$F$18,1,FALSE)),1,0))</f>
        <v/>
      </c>
      <c r="K15824" s="380" t="str">
        <f t="shared" ref="K15824:K15887" si="741">IFERROR(F15824/H15824,"")</f>
        <v/>
      </c>
      <c r="L15824" s="380" t="str">
        <f t="shared" ref="L15824:L15887" si="742">IFERROR(F15824/I15824,"")</f>
        <v/>
      </c>
      <c r="M15824" s="381" t="str">
        <f t="shared" ref="M15824:M15887" si="743">IFERROR(E15824/H15824,"")</f>
        <v/>
      </c>
      <c r="N15824" s="104"/>
    </row>
    <row r="15825" spans="1:14">
      <c r="A15825" s="154"/>
      <c r="B15825" s="379">
        <f>IFERROR(VLOOKUP('6.3 Sustained interruptions'!$D15825,'Incident earliest date'!$D:$F,2,FALSE),'6.3 Sustained interruptions'!E15825*1)</f>
        <v>0</v>
      </c>
      <c r="C15825" s="342">
        <f>'6.3 Sustained interruptions'!K15825</f>
        <v>0</v>
      </c>
      <c r="D15825" s="342">
        <f>'6.3 Sustained interruptions'!L15825</f>
        <v>0</v>
      </c>
      <c r="E15825" s="342">
        <f>'6.3 Sustained interruptions'!N15825</f>
        <v>0</v>
      </c>
      <c r="F15825" s="342">
        <f>'6.3 Sustained interruptions'!O15825</f>
        <v>0</v>
      </c>
      <c r="G15825" s="342">
        <f>'6.3 Sustained interruptions'!R15825</f>
        <v>0</v>
      </c>
      <c r="H15825" s="342">
        <f>IFERROR(VLOOKUP(C15825,'6.2.4 STPIS Customer summary'!$D$12:$H$17,5,FALSE),0)</f>
        <v>0</v>
      </c>
      <c r="I15825" s="342">
        <f>IF(B15825=0,0,'6.2.4 STPIS Customer summary'!$H$17)</f>
        <v>0</v>
      </c>
      <c r="J15825" s="339" t="str">
        <f>IF(B15825=0,"",IF(ISERROR(VLOOKUP(D15825,Lookups!$F$3:$F$18,1,FALSE)),1,0))</f>
        <v/>
      </c>
      <c r="K15825" s="380" t="str">
        <f t="shared" si="741"/>
        <v/>
      </c>
      <c r="L15825" s="380" t="str">
        <f t="shared" si="742"/>
        <v/>
      </c>
      <c r="M15825" s="381" t="str">
        <f t="shared" si="743"/>
        <v/>
      </c>
      <c r="N15825" s="104"/>
    </row>
    <row r="15826" spans="1:14">
      <c r="A15826" s="154"/>
      <c r="B15826" s="379">
        <f>IFERROR(VLOOKUP('6.3 Sustained interruptions'!$D15826,'Incident earliest date'!$D:$F,2,FALSE),'6.3 Sustained interruptions'!E15826*1)</f>
        <v>0</v>
      </c>
      <c r="C15826" s="342">
        <f>'6.3 Sustained interruptions'!K15826</f>
        <v>0</v>
      </c>
      <c r="D15826" s="342">
        <f>'6.3 Sustained interruptions'!L15826</f>
        <v>0</v>
      </c>
      <c r="E15826" s="342">
        <f>'6.3 Sustained interruptions'!N15826</f>
        <v>0</v>
      </c>
      <c r="F15826" s="342">
        <f>'6.3 Sustained interruptions'!O15826</f>
        <v>0</v>
      </c>
      <c r="G15826" s="342">
        <f>'6.3 Sustained interruptions'!R15826</f>
        <v>0</v>
      </c>
      <c r="H15826" s="342">
        <f>IFERROR(VLOOKUP(C15826,'6.2.4 STPIS Customer summary'!$D$12:$H$17,5,FALSE),0)</f>
        <v>0</v>
      </c>
      <c r="I15826" s="342">
        <f>IF(B15826=0,0,'6.2.4 STPIS Customer summary'!$H$17)</f>
        <v>0</v>
      </c>
      <c r="J15826" s="339" t="str">
        <f>IF(B15826=0,"",IF(ISERROR(VLOOKUP(D15826,Lookups!$F$3:$F$18,1,FALSE)),1,0))</f>
        <v/>
      </c>
      <c r="K15826" s="380" t="str">
        <f t="shared" si="741"/>
        <v/>
      </c>
      <c r="L15826" s="380" t="str">
        <f t="shared" si="742"/>
        <v/>
      </c>
      <c r="M15826" s="381" t="str">
        <f t="shared" si="743"/>
        <v/>
      </c>
      <c r="N15826" s="104"/>
    </row>
    <row r="15827" spans="1:14">
      <c r="A15827" s="154"/>
      <c r="B15827" s="379">
        <f>IFERROR(VLOOKUP('6.3 Sustained interruptions'!$D15827,'Incident earliest date'!$D:$F,2,FALSE),'6.3 Sustained interruptions'!E15827*1)</f>
        <v>0</v>
      </c>
      <c r="C15827" s="342">
        <f>'6.3 Sustained interruptions'!K15827</f>
        <v>0</v>
      </c>
      <c r="D15827" s="342">
        <f>'6.3 Sustained interruptions'!L15827</f>
        <v>0</v>
      </c>
      <c r="E15827" s="342">
        <f>'6.3 Sustained interruptions'!N15827</f>
        <v>0</v>
      </c>
      <c r="F15827" s="342">
        <f>'6.3 Sustained interruptions'!O15827</f>
        <v>0</v>
      </c>
      <c r="G15827" s="342">
        <f>'6.3 Sustained interruptions'!R15827</f>
        <v>0</v>
      </c>
      <c r="H15827" s="342">
        <f>IFERROR(VLOOKUP(C15827,'6.2.4 STPIS Customer summary'!$D$12:$H$17,5,FALSE),0)</f>
        <v>0</v>
      </c>
      <c r="I15827" s="342">
        <f>IF(B15827=0,0,'6.2.4 STPIS Customer summary'!$H$17)</f>
        <v>0</v>
      </c>
      <c r="J15827" s="339" t="str">
        <f>IF(B15827=0,"",IF(ISERROR(VLOOKUP(D15827,Lookups!$F$3:$F$18,1,FALSE)),1,0))</f>
        <v/>
      </c>
      <c r="K15827" s="380" t="str">
        <f t="shared" si="741"/>
        <v/>
      </c>
      <c r="L15827" s="380" t="str">
        <f t="shared" si="742"/>
        <v/>
      </c>
      <c r="M15827" s="381" t="str">
        <f t="shared" si="743"/>
        <v/>
      </c>
      <c r="N15827" s="104"/>
    </row>
    <row r="15828" spans="1:14">
      <c r="A15828" s="154"/>
      <c r="B15828" s="379">
        <f>IFERROR(VLOOKUP('6.3 Sustained interruptions'!$D15828,'Incident earliest date'!$D:$F,2,FALSE),'6.3 Sustained interruptions'!E15828*1)</f>
        <v>0</v>
      </c>
      <c r="C15828" s="342">
        <f>'6.3 Sustained interruptions'!K15828</f>
        <v>0</v>
      </c>
      <c r="D15828" s="342">
        <f>'6.3 Sustained interruptions'!L15828</f>
        <v>0</v>
      </c>
      <c r="E15828" s="342">
        <f>'6.3 Sustained interruptions'!N15828</f>
        <v>0</v>
      </c>
      <c r="F15828" s="342">
        <f>'6.3 Sustained interruptions'!O15828</f>
        <v>0</v>
      </c>
      <c r="G15828" s="342">
        <f>'6.3 Sustained interruptions'!R15828</f>
        <v>0</v>
      </c>
      <c r="H15828" s="342">
        <f>IFERROR(VLOOKUP(C15828,'6.2.4 STPIS Customer summary'!$D$12:$H$17,5,FALSE),0)</f>
        <v>0</v>
      </c>
      <c r="I15828" s="342">
        <f>IF(B15828=0,0,'6.2.4 STPIS Customer summary'!$H$17)</f>
        <v>0</v>
      </c>
      <c r="J15828" s="339" t="str">
        <f>IF(B15828=0,"",IF(ISERROR(VLOOKUP(D15828,Lookups!$F$3:$F$18,1,FALSE)),1,0))</f>
        <v/>
      </c>
      <c r="K15828" s="380" t="str">
        <f t="shared" si="741"/>
        <v/>
      </c>
      <c r="L15828" s="380" t="str">
        <f t="shared" si="742"/>
        <v/>
      </c>
      <c r="M15828" s="381" t="str">
        <f t="shared" si="743"/>
        <v/>
      </c>
      <c r="N15828" s="104"/>
    </row>
    <row r="15829" spans="1:14">
      <c r="A15829" s="154"/>
      <c r="B15829" s="379">
        <f>IFERROR(VLOOKUP('6.3 Sustained interruptions'!$D15829,'Incident earliest date'!$D:$F,2,FALSE),'6.3 Sustained interruptions'!E15829*1)</f>
        <v>0</v>
      </c>
      <c r="C15829" s="342">
        <f>'6.3 Sustained interruptions'!K15829</f>
        <v>0</v>
      </c>
      <c r="D15829" s="342">
        <f>'6.3 Sustained interruptions'!L15829</f>
        <v>0</v>
      </c>
      <c r="E15829" s="342">
        <f>'6.3 Sustained interruptions'!N15829</f>
        <v>0</v>
      </c>
      <c r="F15829" s="342">
        <f>'6.3 Sustained interruptions'!O15829</f>
        <v>0</v>
      </c>
      <c r="G15829" s="342">
        <f>'6.3 Sustained interruptions'!R15829</f>
        <v>0</v>
      </c>
      <c r="H15829" s="342">
        <f>IFERROR(VLOOKUP(C15829,'6.2.4 STPIS Customer summary'!$D$12:$H$17,5,FALSE),0)</f>
        <v>0</v>
      </c>
      <c r="I15829" s="342">
        <f>IF(B15829=0,0,'6.2.4 STPIS Customer summary'!$H$17)</f>
        <v>0</v>
      </c>
      <c r="J15829" s="339" t="str">
        <f>IF(B15829=0,"",IF(ISERROR(VLOOKUP(D15829,Lookups!$F$3:$F$18,1,FALSE)),1,0))</f>
        <v/>
      </c>
      <c r="K15829" s="380" t="str">
        <f t="shared" si="741"/>
        <v/>
      </c>
      <c r="L15829" s="380" t="str">
        <f t="shared" si="742"/>
        <v/>
      </c>
      <c r="M15829" s="381" t="str">
        <f t="shared" si="743"/>
        <v/>
      </c>
      <c r="N15829" s="104"/>
    </row>
    <row r="15830" spans="1:14">
      <c r="A15830" s="154"/>
      <c r="B15830" s="379">
        <f>IFERROR(VLOOKUP('6.3 Sustained interruptions'!$D15830,'Incident earliest date'!$D:$F,2,FALSE),'6.3 Sustained interruptions'!E15830*1)</f>
        <v>0</v>
      </c>
      <c r="C15830" s="342">
        <f>'6.3 Sustained interruptions'!K15830</f>
        <v>0</v>
      </c>
      <c r="D15830" s="342">
        <f>'6.3 Sustained interruptions'!L15830</f>
        <v>0</v>
      </c>
      <c r="E15830" s="342">
        <f>'6.3 Sustained interruptions'!N15830</f>
        <v>0</v>
      </c>
      <c r="F15830" s="342">
        <f>'6.3 Sustained interruptions'!O15830</f>
        <v>0</v>
      </c>
      <c r="G15830" s="342">
        <f>'6.3 Sustained interruptions'!R15830</f>
        <v>0</v>
      </c>
      <c r="H15830" s="342">
        <f>IFERROR(VLOOKUP(C15830,'6.2.4 STPIS Customer summary'!$D$12:$H$17,5,FALSE),0)</f>
        <v>0</v>
      </c>
      <c r="I15830" s="342">
        <f>IF(B15830=0,0,'6.2.4 STPIS Customer summary'!$H$17)</f>
        <v>0</v>
      </c>
      <c r="J15830" s="339" t="str">
        <f>IF(B15830=0,"",IF(ISERROR(VLOOKUP(D15830,Lookups!$F$3:$F$18,1,FALSE)),1,0))</f>
        <v/>
      </c>
      <c r="K15830" s="380" t="str">
        <f t="shared" si="741"/>
        <v/>
      </c>
      <c r="L15830" s="380" t="str">
        <f t="shared" si="742"/>
        <v/>
      </c>
      <c r="M15830" s="381" t="str">
        <f t="shared" si="743"/>
        <v/>
      </c>
      <c r="N15830" s="104"/>
    </row>
    <row r="15831" spans="1:14">
      <c r="A15831" s="154"/>
      <c r="B15831" s="379">
        <f>IFERROR(VLOOKUP('6.3 Sustained interruptions'!$D15831,'Incident earliest date'!$D:$F,2,FALSE),'6.3 Sustained interruptions'!E15831*1)</f>
        <v>0</v>
      </c>
      <c r="C15831" s="342">
        <f>'6.3 Sustained interruptions'!K15831</f>
        <v>0</v>
      </c>
      <c r="D15831" s="342">
        <f>'6.3 Sustained interruptions'!L15831</f>
        <v>0</v>
      </c>
      <c r="E15831" s="342">
        <f>'6.3 Sustained interruptions'!N15831</f>
        <v>0</v>
      </c>
      <c r="F15831" s="342">
        <f>'6.3 Sustained interruptions'!O15831</f>
        <v>0</v>
      </c>
      <c r="G15831" s="342">
        <f>'6.3 Sustained interruptions'!R15831</f>
        <v>0</v>
      </c>
      <c r="H15831" s="342">
        <f>IFERROR(VLOOKUP(C15831,'6.2.4 STPIS Customer summary'!$D$12:$H$17,5,FALSE),0)</f>
        <v>0</v>
      </c>
      <c r="I15831" s="342">
        <f>IF(B15831=0,0,'6.2.4 STPIS Customer summary'!$H$17)</f>
        <v>0</v>
      </c>
      <c r="J15831" s="339" t="str">
        <f>IF(B15831=0,"",IF(ISERROR(VLOOKUP(D15831,Lookups!$F$3:$F$18,1,FALSE)),1,0))</f>
        <v/>
      </c>
      <c r="K15831" s="380" t="str">
        <f t="shared" si="741"/>
        <v/>
      </c>
      <c r="L15831" s="380" t="str">
        <f t="shared" si="742"/>
        <v/>
      </c>
      <c r="M15831" s="381" t="str">
        <f t="shared" si="743"/>
        <v/>
      </c>
      <c r="N15831" s="104"/>
    </row>
    <row r="15832" spans="1:14">
      <c r="A15832" s="154"/>
      <c r="B15832" s="379">
        <f>IFERROR(VLOOKUP('6.3 Sustained interruptions'!$D15832,'Incident earliest date'!$D:$F,2,FALSE),'6.3 Sustained interruptions'!E15832*1)</f>
        <v>0</v>
      </c>
      <c r="C15832" s="342">
        <f>'6.3 Sustained interruptions'!K15832</f>
        <v>0</v>
      </c>
      <c r="D15832" s="342">
        <f>'6.3 Sustained interruptions'!L15832</f>
        <v>0</v>
      </c>
      <c r="E15832" s="342">
        <f>'6.3 Sustained interruptions'!N15832</f>
        <v>0</v>
      </c>
      <c r="F15832" s="342">
        <f>'6.3 Sustained interruptions'!O15832</f>
        <v>0</v>
      </c>
      <c r="G15832" s="342">
        <f>'6.3 Sustained interruptions'!R15832</f>
        <v>0</v>
      </c>
      <c r="H15832" s="342">
        <f>IFERROR(VLOOKUP(C15832,'6.2.4 STPIS Customer summary'!$D$12:$H$17,5,FALSE),0)</f>
        <v>0</v>
      </c>
      <c r="I15832" s="342">
        <f>IF(B15832=0,0,'6.2.4 STPIS Customer summary'!$H$17)</f>
        <v>0</v>
      </c>
      <c r="J15832" s="339" t="str">
        <f>IF(B15832=0,"",IF(ISERROR(VLOOKUP(D15832,Lookups!$F$3:$F$18,1,FALSE)),1,0))</f>
        <v/>
      </c>
      <c r="K15832" s="380" t="str">
        <f t="shared" si="741"/>
        <v/>
      </c>
      <c r="L15832" s="380" t="str">
        <f t="shared" si="742"/>
        <v/>
      </c>
      <c r="M15832" s="381" t="str">
        <f t="shared" si="743"/>
        <v/>
      </c>
      <c r="N15832" s="104"/>
    </row>
    <row r="15833" spans="1:14">
      <c r="A15833" s="154"/>
      <c r="B15833" s="379">
        <f>IFERROR(VLOOKUP('6.3 Sustained interruptions'!$D15833,'Incident earliest date'!$D:$F,2,FALSE),'6.3 Sustained interruptions'!E15833*1)</f>
        <v>0</v>
      </c>
      <c r="C15833" s="342">
        <f>'6.3 Sustained interruptions'!K15833</f>
        <v>0</v>
      </c>
      <c r="D15833" s="342">
        <f>'6.3 Sustained interruptions'!L15833</f>
        <v>0</v>
      </c>
      <c r="E15833" s="342">
        <f>'6.3 Sustained interruptions'!N15833</f>
        <v>0</v>
      </c>
      <c r="F15833" s="342">
        <f>'6.3 Sustained interruptions'!O15833</f>
        <v>0</v>
      </c>
      <c r="G15833" s="342">
        <f>'6.3 Sustained interruptions'!R15833</f>
        <v>0</v>
      </c>
      <c r="H15833" s="342">
        <f>IFERROR(VLOOKUP(C15833,'6.2.4 STPIS Customer summary'!$D$12:$H$17,5,FALSE),0)</f>
        <v>0</v>
      </c>
      <c r="I15833" s="342">
        <f>IF(B15833=0,0,'6.2.4 STPIS Customer summary'!$H$17)</f>
        <v>0</v>
      </c>
      <c r="J15833" s="339" t="str">
        <f>IF(B15833=0,"",IF(ISERROR(VLOOKUP(D15833,Lookups!$F$3:$F$18,1,FALSE)),1,0))</f>
        <v/>
      </c>
      <c r="K15833" s="380" t="str">
        <f t="shared" si="741"/>
        <v/>
      </c>
      <c r="L15833" s="380" t="str">
        <f t="shared" si="742"/>
        <v/>
      </c>
      <c r="M15833" s="381" t="str">
        <f t="shared" si="743"/>
        <v/>
      </c>
      <c r="N15833" s="104"/>
    </row>
    <row r="15834" spans="1:14">
      <c r="A15834" s="154"/>
      <c r="B15834" s="379">
        <f>IFERROR(VLOOKUP('6.3 Sustained interruptions'!$D15834,'Incident earliest date'!$D:$F,2,FALSE),'6.3 Sustained interruptions'!E15834*1)</f>
        <v>0</v>
      </c>
      <c r="C15834" s="342">
        <f>'6.3 Sustained interruptions'!K15834</f>
        <v>0</v>
      </c>
      <c r="D15834" s="342">
        <f>'6.3 Sustained interruptions'!L15834</f>
        <v>0</v>
      </c>
      <c r="E15834" s="342">
        <f>'6.3 Sustained interruptions'!N15834</f>
        <v>0</v>
      </c>
      <c r="F15834" s="342">
        <f>'6.3 Sustained interruptions'!O15834</f>
        <v>0</v>
      </c>
      <c r="G15834" s="342">
        <f>'6.3 Sustained interruptions'!R15834</f>
        <v>0</v>
      </c>
      <c r="H15834" s="342">
        <f>IFERROR(VLOOKUP(C15834,'6.2.4 STPIS Customer summary'!$D$12:$H$17,5,FALSE),0)</f>
        <v>0</v>
      </c>
      <c r="I15834" s="342">
        <f>IF(B15834=0,0,'6.2.4 STPIS Customer summary'!$H$17)</f>
        <v>0</v>
      </c>
      <c r="J15834" s="339" t="str">
        <f>IF(B15834=0,"",IF(ISERROR(VLOOKUP(D15834,Lookups!$F$3:$F$18,1,FALSE)),1,0))</f>
        <v/>
      </c>
      <c r="K15834" s="380" t="str">
        <f t="shared" si="741"/>
        <v/>
      </c>
      <c r="L15834" s="380" t="str">
        <f t="shared" si="742"/>
        <v/>
      </c>
      <c r="M15834" s="381" t="str">
        <f t="shared" si="743"/>
        <v/>
      </c>
      <c r="N15834" s="104"/>
    </row>
    <row r="15835" spans="1:14">
      <c r="A15835" s="154"/>
      <c r="B15835" s="379">
        <f>IFERROR(VLOOKUP('6.3 Sustained interruptions'!$D15835,'Incident earliest date'!$D:$F,2,FALSE),'6.3 Sustained interruptions'!E15835*1)</f>
        <v>0</v>
      </c>
      <c r="C15835" s="342">
        <f>'6.3 Sustained interruptions'!K15835</f>
        <v>0</v>
      </c>
      <c r="D15835" s="342">
        <f>'6.3 Sustained interruptions'!L15835</f>
        <v>0</v>
      </c>
      <c r="E15835" s="342">
        <f>'6.3 Sustained interruptions'!N15835</f>
        <v>0</v>
      </c>
      <c r="F15835" s="342">
        <f>'6.3 Sustained interruptions'!O15835</f>
        <v>0</v>
      </c>
      <c r="G15835" s="342">
        <f>'6.3 Sustained interruptions'!R15835</f>
        <v>0</v>
      </c>
      <c r="H15835" s="342">
        <f>IFERROR(VLOOKUP(C15835,'6.2.4 STPIS Customer summary'!$D$12:$H$17,5,FALSE),0)</f>
        <v>0</v>
      </c>
      <c r="I15835" s="342">
        <f>IF(B15835=0,0,'6.2.4 STPIS Customer summary'!$H$17)</f>
        <v>0</v>
      </c>
      <c r="J15835" s="339" t="str">
        <f>IF(B15835=0,"",IF(ISERROR(VLOOKUP(D15835,Lookups!$F$3:$F$18,1,FALSE)),1,0))</f>
        <v/>
      </c>
      <c r="K15835" s="380" t="str">
        <f t="shared" si="741"/>
        <v/>
      </c>
      <c r="L15835" s="380" t="str">
        <f t="shared" si="742"/>
        <v/>
      </c>
      <c r="M15835" s="381" t="str">
        <f t="shared" si="743"/>
        <v/>
      </c>
      <c r="N15835" s="104"/>
    </row>
    <row r="15836" spans="1:14">
      <c r="A15836" s="154"/>
      <c r="B15836" s="379">
        <f>IFERROR(VLOOKUP('6.3 Sustained interruptions'!$D15836,'Incident earliest date'!$D:$F,2,FALSE),'6.3 Sustained interruptions'!E15836*1)</f>
        <v>0</v>
      </c>
      <c r="C15836" s="342">
        <f>'6.3 Sustained interruptions'!K15836</f>
        <v>0</v>
      </c>
      <c r="D15836" s="342">
        <f>'6.3 Sustained interruptions'!L15836</f>
        <v>0</v>
      </c>
      <c r="E15836" s="342">
        <f>'6.3 Sustained interruptions'!N15836</f>
        <v>0</v>
      </c>
      <c r="F15836" s="342">
        <f>'6.3 Sustained interruptions'!O15836</f>
        <v>0</v>
      </c>
      <c r="G15836" s="342">
        <f>'6.3 Sustained interruptions'!R15836</f>
        <v>0</v>
      </c>
      <c r="H15836" s="342">
        <f>IFERROR(VLOOKUP(C15836,'6.2.4 STPIS Customer summary'!$D$12:$H$17,5,FALSE),0)</f>
        <v>0</v>
      </c>
      <c r="I15836" s="342">
        <f>IF(B15836=0,0,'6.2.4 STPIS Customer summary'!$H$17)</f>
        <v>0</v>
      </c>
      <c r="J15836" s="339" t="str">
        <f>IF(B15836=0,"",IF(ISERROR(VLOOKUP(D15836,Lookups!$F$3:$F$18,1,FALSE)),1,0))</f>
        <v/>
      </c>
      <c r="K15836" s="380" t="str">
        <f t="shared" si="741"/>
        <v/>
      </c>
      <c r="L15836" s="380" t="str">
        <f t="shared" si="742"/>
        <v/>
      </c>
      <c r="M15836" s="381" t="str">
        <f t="shared" si="743"/>
        <v/>
      </c>
      <c r="N15836" s="104"/>
    </row>
    <row r="15837" spans="1:14">
      <c r="A15837" s="154"/>
      <c r="B15837" s="379">
        <f>IFERROR(VLOOKUP('6.3 Sustained interruptions'!$D15837,'Incident earliest date'!$D:$F,2,FALSE),'6.3 Sustained interruptions'!E15837*1)</f>
        <v>0</v>
      </c>
      <c r="C15837" s="342">
        <f>'6.3 Sustained interruptions'!K15837</f>
        <v>0</v>
      </c>
      <c r="D15837" s="342">
        <f>'6.3 Sustained interruptions'!L15837</f>
        <v>0</v>
      </c>
      <c r="E15837" s="342">
        <f>'6.3 Sustained interruptions'!N15837</f>
        <v>0</v>
      </c>
      <c r="F15837" s="342">
        <f>'6.3 Sustained interruptions'!O15837</f>
        <v>0</v>
      </c>
      <c r="G15837" s="342">
        <f>'6.3 Sustained interruptions'!R15837</f>
        <v>0</v>
      </c>
      <c r="H15837" s="342">
        <f>IFERROR(VLOOKUP(C15837,'6.2.4 STPIS Customer summary'!$D$12:$H$17,5,FALSE),0)</f>
        <v>0</v>
      </c>
      <c r="I15837" s="342">
        <f>IF(B15837=0,0,'6.2.4 STPIS Customer summary'!$H$17)</f>
        <v>0</v>
      </c>
      <c r="J15837" s="339" t="str">
        <f>IF(B15837=0,"",IF(ISERROR(VLOOKUP(D15837,Lookups!$F$3:$F$18,1,FALSE)),1,0))</f>
        <v/>
      </c>
      <c r="K15837" s="380" t="str">
        <f t="shared" si="741"/>
        <v/>
      </c>
      <c r="L15837" s="380" t="str">
        <f t="shared" si="742"/>
        <v/>
      </c>
      <c r="M15837" s="381" t="str">
        <f t="shared" si="743"/>
        <v/>
      </c>
      <c r="N15837" s="104"/>
    </row>
    <row r="15838" spans="1:14">
      <c r="A15838" s="154"/>
      <c r="B15838" s="379">
        <f>IFERROR(VLOOKUP('6.3 Sustained interruptions'!$D15838,'Incident earliest date'!$D:$F,2,FALSE),'6.3 Sustained interruptions'!E15838*1)</f>
        <v>0</v>
      </c>
      <c r="C15838" s="342">
        <f>'6.3 Sustained interruptions'!K15838</f>
        <v>0</v>
      </c>
      <c r="D15838" s="342">
        <f>'6.3 Sustained interruptions'!L15838</f>
        <v>0</v>
      </c>
      <c r="E15838" s="342">
        <f>'6.3 Sustained interruptions'!N15838</f>
        <v>0</v>
      </c>
      <c r="F15838" s="342">
        <f>'6.3 Sustained interruptions'!O15838</f>
        <v>0</v>
      </c>
      <c r="G15838" s="342">
        <f>'6.3 Sustained interruptions'!R15838</f>
        <v>0</v>
      </c>
      <c r="H15838" s="342">
        <f>IFERROR(VLOOKUP(C15838,'6.2.4 STPIS Customer summary'!$D$12:$H$17,5,FALSE),0)</f>
        <v>0</v>
      </c>
      <c r="I15838" s="342">
        <f>IF(B15838=0,0,'6.2.4 STPIS Customer summary'!$H$17)</f>
        <v>0</v>
      </c>
      <c r="J15838" s="339" t="str">
        <f>IF(B15838=0,"",IF(ISERROR(VLOOKUP(D15838,Lookups!$F$3:$F$18,1,FALSE)),1,0))</f>
        <v/>
      </c>
      <c r="K15838" s="380" t="str">
        <f t="shared" si="741"/>
        <v/>
      </c>
      <c r="L15838" s="380" t="str">
        <f t="shared" si="742"/>
        <v/>
      </c>
      <c r="M15838" s="381" t="str">
        <f t="shared" si="743"/>
        <v/>
      </c>
      <c r="N15838" s="104"/>
    </row>
    <row r="15839" spans="1:14">
      <c r="A15839" s="154"/>
      <c r="B15839" s="379">
        <f>IFERROR(VLOOKUP('6.3 Sustained interruptions'!$D15839,'Incident earliest date'!$D:$F,2,FALSE),'6.3 Sustained interruptions'!E15839*1)</f>
        <v>0</v>
      </c>
      <c r="C15839" s="342">
        <f>'6.3 Sustained interruptions'!K15839</f>
        <v>0</v>
      </c>
      <c r="D15839" s="342">
        <f>'6.3 Sustained interruptions'!L15839</f>
        <v>0</v>
      </c>
      <c r="E15839" s="342">
        <f>'6.3 Sustained interruptions'!N15839</f>
        <v>0</v>
      </c>
      <c r="F15839" s="342">
        <f>'6.3 Sustained interruptions'!O15839</f>
        <v>0</v>
      </c>
      <c r="G15839" s="342">
        <f>'6.3 Sustained interruptions'!R15839</f>
        <v>0</v>
      </c>
      <c r="H15839" s="342">
        <f>IFERROR(VLOOKUP(C15839,'6.2.4 STPIS Customer summary'!$D$12:$H$17,5,FALSE),0)</f>
        <v>0</v>
      </c>
      <c r="I15839" s="342">
        <f>IF(B15839=0,0,'6.2.4 STPIS Customer summary'!$H$17)</f>
        <v>0</v>
      </c>
      <c r="J15839" s="339" t="str">
        <f>IF(B15839=0,"",IF(ISERROR(VLOOKUP(D15839,Lookups!$F$3:$F$18,1,FALSE)),1,0))</f>
        <v/>
      </c>
      <c r="K15839" s="380" t="str">
        <f t="shared" si="741"/>
        <v/>
      </c>
      <c r="L15839" s="380" t="str">
        <f t="shared" si="742"/>
        <v/>
      </c>
      <c r="M15839" s="381" t="str">
        <f t="shared" si="743"/>
        <v/>
      </c>
      <c r="N15839" s="104"/>
    </row>
    <row r="15840" spans="1:14">
      <c r="A15840" s="154"/>
      <c r="B15840" s="379">
        <f>IFERROR(VLOOKUP('6.3 Sustained interruptions'!$D15840,'Incident earliest date'!$D:$F,2,FALSE),'6.3 Sustained interruptions'!E15840*1)</f>
        <v>0</v>
      </c>
      <c r="C15840" s="342">
        <f>'6.3 Sustained interruptions'!K15840</f>
        <v>0</v>
      </c>
      <c r="D15840" s="342">
        <f>'6.3 Sustained interruptions'!L15840</f>
        <v>0</v>
      </c>
      <c r="E15840" s="342">
        <f>'6.3 Sustained interruptions'!N15840</f>
        <v>0</v>
      </c>
      <c r="F15840" s="342">
        <f>'6.3 Sustained interruptions'!O15840</f>
        <v>0</v>
      </c>
      <c r="G15840" s="342">
        <f>'6.3 Sustained interruptions'!R15840</f>
        <v>0</v>
      </c>
      <c r="H15840" s="342">
        <f>IFERROR(VLOOKUP(C15840,'6.2.4 STPIS Customer summary'!$D$12:$H$17,5,FALSE),0)</f>
        <v>0</v>
      </c>
      <c r="I15840" s="342">
        <f>IF(B15840=0,0,'6.2.4 STPIS Customer summary'!$H$17)</f>
        <v>0</v>
      </c>
      <c r="J15840" s="339" t="str">
        <f>IF(B15840=0,"",IF(ISERROR(VLOOKUP(D15840,Lookups!$F$3:$F$18,1,FALSE)),1,0))</f>
        <v/>
      </c>
      <c r="K15840" s="380" t="str">
        <f t="shared" si="741"/>
        <v/>
      </c>
      <c r="L15840" s="380" t="str">
        <f t="shared" si="742"/>
        <v/>
      </c>
      <c r="M15840" s="381" t="str">
        <f t="shared" si="743"/>
        <v/>
      </c>
      <c r="N15840" s="104"/>
    </row>
    <row r="15841" spans="1:14">
      <c r="A15841" s="154"/>
      <c r="B15841" s="379">
        <f>IFERROR(VLOOKUP('6.3 Sustained interruptions'!$D15841,'Incident earliest date'!$D:$F,2,FALSE),'6.3 Sustained interruptions'!E15841*1)</f>
        <v>0</v>
      </c>
      <c r="C15841" s="342">
        <f>'6.3 Sustained interruptions'!K15841</f>
        <v>0</v>
      </c>
      <c r="D15841" s="342">
        <f>'6.3 Sustained interruptions'!L15841</f>
        <v>0</v>
      </c>
      <c r="E15841" s="342">
        <f>'6.3 Sustained interruptions'!N15841</f>
        <v>0</v>
      </c>
      <c r="F15841" s="342">
        <f>'6.3 Sustained interruptions'!O15841</f>
        <v>0</v>
      </c>
      <c r="G15841" s="342">
        <f>'6.3 Sustained interruptions'!R15841</f>
        <v>0</v>
      </c>
      <c r="H15841" s="342">
        <f>IFERROR(VLOOKUP(C15841,'6.2.4 STPIS Customer summary'!$D$12:$H$17,5,FALSE),0)</f>
        <v>0</v>
      </c>
      <c r="I15841" s="342">
        <f>IF(B15841=0,0,'6.2.4 STPIS Customer summary'!$H$17)</f>
        <v>0</v>
      </c>
      <c r="J15841" s="339" t="str">
        <f>IF(B15841=0,"",IF(ISERROR(VLOOKUP(D15841,Lookups!$F$3:$F$18,1,FALSE)),1,0))</f>
        <v/>
      </c>
      <c r="K15841" s="380" t="str">
        <f t="shared" si="741"/>
        <v/>
      </c>
      <c r="L15841" s="380" t="str">
        <f t="shared" si="742"/>
        <v/>
      </c>
      <c r="M15841" s="381" t="str">
        <f t="shared" si="743"/>
        <v/>
      </c>
      <c r="N15841" s="104"/>
    </row>
    <row r="15842" spans="1:14">
      <c r="A15842" s="154"/>
      <c r="B15842" s="379">
        <f>IFERROR(VLOOKUP('6.3 Sustained interruptions'!$D15842,'Incident earliest date'!$D:$F,2,FALSE),'6.3 Sustained interruptions'!E15842*1)</f>
        <v>0</v>
      </c>
      <c r="C15842" s="342">
        <f>'6.3 Sustained interruptions'!K15842</f>
        <v>0</v>
      </c>
      <c r="D15842" s="342">
        <f>'6.3 Sustained interruptions'!L15842</f>
        <v>0</v>
      </c>
      <c r="E15842" s="342">
        <f>'6.3 Sustained interruptions'!N15842</f>
        <v>0</v>
      </c>
      <c r="F15842" s="342">
        <f>'6.3 Sustained interruptions'!O15842</f>
        <v>0</v>
      </c>
      <c r="G15842" s="342">
        <f>'6.3 Sustained interruptions'!R15842</f>
        <v>0</v>
      </c>
      <c r="H15842" s="342">
        <f>IFERROR(VLOOKUP(C15842,'6.2.4 STPIS Customer summary'!$D$12:$H$17,5,FALSE),0)</f>
        <v>0</v>
      </c>
      <c r="I15842" s="342">
        <f>IF(B15842=0,0,'6.2.4 STPIS Customer summary'!$H$17)</f>
        <v>0</v>
      </c>
      <c r="J15842" s="339" t="str">
        <f>IF(B15842=0,"",IF(ISERROR(VLOOKUP(D15842,Lookups!$F$3:$F$18,1,FALSE)),1,0))</f>
        <v/>
      </c>
      <c r="K15842" s="380" t="str">
        <f t="shared" si="741"/>
        <v/>
      </c>
      <c r="L15842" s="380" t="str">
        <f t="shared" si="742"/>
        <v/>
      </c>
      <c r="M15842" s="381" t="str">
        <f t="shared" si="743"/>
        <v/>
      </c>
      <c r="N15842" s="104"/>
    </row>
    <row r="15843" spans="1:14">
      <c r="A15843" s="154"/>
      <c r="B15843" s="379">
        <f>IFERROR(VLOOKUP('6.3 Sustained interruptions'!$D15843,'Incident earliest date'!$D:$F,2,FALSE),'6.3 Sustained interruptions'!E15843*1)</f>
        <v>0</v>
      </c>
      <c r="C15843" s="342">
        <f>'6.3 Sustained interruptions'!K15843</f>
        <v>0</v>
      </c>
      <c r="D15843" s="342">
        <f>'6.3 Sustained interruptions'!L15843</f>
        <v>0</v>
      </c>
      <c r="E15843" s="342">
        <f>'6.3 Sustained interruptions'!N15843</f>
        <v>0</v>
      </c>
      <c r="F15843" s="342">
        <f>'6.3 Sustained interruptions'!O15843</f>
        <v>0</v>
      </c>
      <c r="G15843" s="342">
        <f>'6.3 Sustained interruptions'!R15843</f>
        <v>0</v>
      </c>
      <c r="H15843" s="342">
        <f>IFERROR(VLOOKUP(C15843,'6.2.4 STPIS Customer summary'!$D$12:$H$17,5,FALSE),0)</f>
        <v>0</v>
      </c>
      <c r="I15843" s="342">
        <f>IF(B15843=0,0,'6.2.4 STPIS Customer summary'!$H$17)</f>
        <v>0</v>
      </c>
      <c r="J15843" s="339" t="str">
        <f>IF(B15843=0,"",IF(ISERROR(VLOOKUP(D15843,Lookups!$F$3:$F$18,1,FALSE)),1,0))</f>
        <v/>
      </c>
      <c r="K15843" s="380" t="str">
        <f t="shared" si="741"/>
        <v/>
      </c>
      <c r="L15843" s="380" t="str">
        <f t="shared" si="742"/>
        <v/>
      </c>
      <c r="M15843" s="381" t="str">
        <f t="shared" si="743"/>
        <v/>
      </c>
      <c r="N15843" s="104"/>
    </row>
    <row r="15844" spans="1:14">
      <c r="A15844" s="154"/>
      <c r="B15844" s="379">
        <f>IFERROR(VLOOKUP('6.3 Sustained interruptions'!$D15844,'Incident earliest date'!$D:$F,2,FALSE),'6.3 Sustained interruptions'!E15844*1)</f>
        <v>0</v>
      </c>
      <c r="C15844" s="342">
        <f>'6.3 Sustained interruptions'!K15844</f>
        <v>0</v>
      </c>
      <c r="D15844" s="342">
        <f>'6.3 Sustained interruptions'!L15844</f>
        <v>0</v>
      </c>
      <c r="E15844" s="342">
        <f>'6.3 Sustained interruptions'!N15844</f>
        <v>0</v>
      </c>
      <c r="F15844" s="342">
        <f>'6.3 Sustained interruptions'!O15844</f>
        <v>0</v>
      </c>
      <c r="G15844" s="342">
        <f>'6.3 Sustained interruptions'!R15844</f>
        <v>0</v>
      </c>
      <c r="H15844" s="342">
        <f>IFERROR(VLOOKUP(C15844,'6.2.4 STPIS Customer summary'!$D$12:$H$17,5,FALSE),0)</f>
        <v>0</v>
      </c>
      <c r="I15844" s="342">
        <f>IF(B15844=0,0,'6.2.4 STPIS Customer summary'!$H$17)</f>
        <v>0</v>
      </c>
      <c r="J15844" s="339" t="str">
        <f>IF(B15844=0,"",IF(ISERROR(VLOOKUP(D15844,Lookups!$F$3:$F$18,1,FALSE)),1,0))</f>
        <v/>
      </c>
      <c r="K15844" s="380" t="str">
        <f t="shared" si="741"/>
        <v/>
      </c>
      <c r="L15844" s="380" t="str">
        <f t="shared" si="742"/>
        <v/>
      </c>
      <c r="M15844" s="381" t="str">
        <f t="shared" si="743"/>
        <v/>
      </c>
      <c r="N15844" s="104"/>
    </row>
    <row r="15845" spans="1:14">
      <c r="A15845" s="154"/>
      <c r="B15845" s="379">
        <f>IFERROR(VLOOKUP('6.3 Sustained interruptions'!$D15845,'Incident earliest date'!$D:$F,2,FALSE),'6.3 Sustained interruptions'!E15845*1)</f>
        <v>0</v>
      </c>
      <c r="C15845" s="342">
        <f>'6.3 Sustained interruptions'!K15845</f>
        <v>0</v>
      </c>
      <c r="D15845" s="342">
        <f>'6.3 Sustained interruptions'!L15845</f>
        <v>0</v>
      </c>
      <c r="E15845" s="342">
        <f>'6.3 Sustained interruptions'!N15845</f>
        <v>0</v>
      </c>
      <c r="F15845" s="342">
        <f>'6.3 Sustained interruptions'!O15845</f>
        <v>0</v>
      </c>
      <c r="G15845" s="342">
        <f>'6.3 Sustained interruptions'!R15845</f>
        <v>0</v>
      </c>
      <c r="H15845" s="342">
        <f>IFERROR(VLOOKUP(C15845,'6.2.4 STPIS Customer summary'!$D$12:$H$17,5,FALSE),0)</f>
        <v>0</v>
      </c>
      <c r="I15845" s="342">
        <f>IF(B15845=0,0,'6.2.4 STPIS Customer summary'!$H$17)</f>
        <v>0</v>
      </c>
      <c r="J15845" s="339" t="str">
        <f>IF(B15845=0,"",IF(ISERROR(VLOOKUP(D15845,Lookups!$F$3:$F$18,1,FALSE)),1,0))</f>
        <v/>
      </c>
      <c r="K15845" s="380" t="str">
        <f t="shared" si="741"/>
        <v/>
      </c>
      <c r="L15845" s="380" t="str">
        <f t="shared" si="742"/>
        <v/>
      </c>
      <c r="M15845" s="381" t="str">
        <f t="shared" si="743"/>
        <v/>
      </c>
      <c r="N15845" s="104"/>
    </row>
    <row r="15846" spans="1:14">
      <c r="A15846" s="154"/>
      <c r="B15846" s="379">
        <f>IFERROR(VLOOKUP('6.3 Sustained interruptions'!$D15846,'Incident earliest date'!$D:$F,2,FALSE),'6.3 Sustained interruptions'!E15846*1)</f>
        <v>0</v>
      </c>
      <c r="C15846" s="342">
        <f>'6.3 Sustained interruptions'!K15846</f>
        <v>0</v>
      </c>
      <c r="D15846" s="342">
        <f>'6.3 Sustained interruptions'!L15846</f>
        <v>0</v>
      </c>
      <c r="E15846" s="342">
        <f>'6.3 Sustained interruptions'!N15846</f>
        <v>0</v>
      </c>
      <c r="F15846" s="342">
        <f>'6.3 Sustained interruptions'!O15846</f>
        <v>0</v>
      </c>
      <c r="G15846" s="342">
        <f>'6.3 Sustained interruptions'!R15846</f>
        <v>0</v>
      </c>
      <c r="H15846" s="342">
        <f>IFERROR(VLOOKUP(C15846,'6.2.4 STPIS Customer summary'!$D$12:$H$17,5,FALSE),0)</f>
        <v>0</v>
      </c>
      <c r="I15846" s="342">
        <f>IF(B15846=0,0,'6.2.4 STPIS Customer summary'!$H$17)</f>
        <v>0</v>
      </c>
      <c r="J15846" s="339" t="str">
        <f>IF(B15846=0,"",IF(ISERROR(VLOOKUP(D15846,Lookups!$F$3:$F$18,1,FALSE)),1,0))</f>
        <v/>
      </c>
      <c r="K15846" s="380" t="str">
        <f t="shared" si="741"/>
        <v/>
      </c>
      <c r="L15846" s="380" t="str">
        <f t="shared" si="742"/>
        <v/>
      </c>
      <c r="M15846" s="381" t="str">
        <f t="shared" si="743"/>
        <v/>
      </c>
      <c r="N15846" s="104"/>
    </row>
    <row r="15847" spans="1:14">
      <c r="A15847" s="154"/>
      <c r="B15847" s="379">
        <f>IFERROR(VLOOKUP('6.3 Sustained interruptions'!$D15847,'Incident earliest date'!$D:$F,2,FALSE),'6.3 Sustained interruptions'!E15847*1)</f>
        <v>0</v>
      </c>
      <c r="C15847" s="342">
        <f>'6.3 Sustained interruptions'!K15847</f>
        <v>0</v>
      </c>
      <c r="D15847" s="342">
        <f>'6.3 Sustained interruptions'!L15847</f>
        <v>0</v>
      </c>
      <c r="E15847" s="342">
        <f>'6.3 Sustained interruptions'!N15847</f>
        <v>0</v>
      </c>
      <c r="F15847" s="342">
        <f>'6.3 Sustained interruptions'!O15847</f>
        <v>0</v>
      </c>
      <c r="G15847" s="342">
        <f>'6.3 Sustained interruptions'!R15847</f>
        <v>0</v>
      </c>
      <c r="H15847" s="342">
        <f>IFERROR(VLOOKUP(C15847,'6.2.4 STPIS Customer summary'!$D$12:$H$17,5,FALSE),0)</f>
        <v>0</v>
      </c>
      <c r="I15847" s="342">
        <f>IF(B15847=0,0,'6.2.4 STPIS Customer summary'!$H$17)</f>
        <v>0</v>
      </c>
      <c r="J15847" s="339" t="str">
        <f>IF(B15847=0,"",IF(ISERROR(VLOOKUP(D15847,Lookups!$F$3:$F$18,1,FALSE)),1,0))</f>
        <v/>
      </c>
      <c r="K15847" s="380" t="str">
        <f t="shared" si="741"/>
        <v/>
      </c>
      <c r="L15847" s="380" t="str">
        <f t="shared" si="742"/>
        <v/>
      </c>
      <c r="M15847" s="381" t="str">
        <f t="shared" si="743"/>
        <v/>
      </c>
      <c r="N15847" s="104"/>
    </row>
    <row r="15848" spans="1:14">
      <c r="A15848" s="154"/>
      <c r="B15848" s="379">
        <f>IFERROR(VLOOKUP('6.3 Sustained interruptions'!$D15848,'Incident earliest date'!$D:$F,2,FALSE),'6.3 Sustained interruptions'!E15848*1)</f>
        <v>0</v>
      </c>
      <c r="C15848" s="342">
        <f>'6.3 Sustained interruptions'!K15848</f>
        <v>0</v>
      </c>
      <c r="D15848" s="342">
        <f>'6.3 Sustained interruptions'!L15848</f>
        <v>0</v>
      </c>
      <c r="E15848" s="342">
        <f>'6.3 Sustained interruptions'!N15848</f>
        <v>0</v>
      </c>
      <c r="F15848" s="342">
        <f>'6.3 Sustained interruptions'!O15848</f>
        <v>0</v>
      </c>
      <c r="G15848" s="342">
        <f>'6.3 Sustained interruptions'!R15848</f>
        <v>0</v>
      </c>
      <c r="H15848" s="342">
        <f>IFERROR(VLOOKUP(C15848,'6.2.4 STPIS Customer summary'!$D$12:$H$17,5,FALSE),0)</f>
        <v>0</v>
      </c>
      <c r="I15848" s="342">
        <f>IF(B15848=0,0,'6.2.4 STPIS Customer summary'!$H$17)</f>
        <v>0</v>
      </c>
      <c r="J15848" s="339" t="str">
        <f>IF(B15848=0,"",IF(ISERROR(VLOOKUP(D15848,Lookups!$F$3:$F$18,1,FALSE)),1,0))</f>
        <v/>
      </c>
      <c r="K15848" s="380" t="str">
        <f t="shared" si="741"/>
        <v/>
      </c>
      <c r="L15848" s="380" t="str">
        <f t="shared" si="742"/>
        <v/>
      </c>
      <c r="M15848" s="381" t="str">
        <f t="shared" si="743"/>
        <v/>
      </c>
      <c r="N15848" s="104"/>
    </row>
    <row r="15849" spans="1:14">
      <c r="A15849" s="154"/>
      <c r="B15849" s="379">
        <f>IFERROR(VLOOKUP('6.3 Sustained interruptions'!$D15849,'Incident earliest date'!$D:$F,2,FALSE),'6.3 Sustained interruptions'!E15849*1)</f>
        <v>0</v>
      </c>
      <c r="C15849" s="342">
        <f>'6.3 Sustained interruptions'!K15849</f>
        <v>0</v>
      </c>
      <c r="D15849" s="342">
        <f>'6.3 Sustained interruptions'!L15849</f>
        <v>0</v>
      </c>
      <c r="E15849" s="342">
        <f>'6.3 Sustained interruptions'!N15849</f>
        <v>0</v>
      </c>
      <c r="F15849" s="342">
        <f>'6.3 Sustained interruptions'!O15849</f>
        <v>0</v>
      </c>
      <c r="G15849" s="342">
        <f>'6.3 Sustained interruptions'!R15849</f>
        <v>0</v>
      </c>
      <c r="H15849" s="342">
        <f>IFERROR(VLOOKUP(C15849,'6.2.4 STPIS Customer summary'!$D$12:$H$17,5,FALSE),0)</f>
        <v>0</v>
      </c>
      <c r="I15849" s="342">
        <f>IF(B15849=0,0,'6.2.4 STPIS Customer summary'!$H$17)</f>
        <v>0</v>
      </c>
      <c r="J15849" s="339" t="str">
        <f>IF(B15849=0,"",IF(ISERROR(VLOOKUP(D15849,Lookups!$F$3:$F$18,1,FALSE)),1,0))</f>
        <v/>
      </c>
      <c r="K15849" s="380" t="str">
        <f t="shared" si="741"/>
        <v/>
      </c>
      <c r="L15849" s="380" t="str">
        <f t="shared" si="742"/>
        <v/>
      </c>
      <c r="M15849" s="381" t="str">
        <f t="shared" si="743"/>
        <v/>
      </c>
      <c r="N15849" s="104"/>
    </row>
    <row r="15850" spans="1:14">
      <c r="A15850" s="154"/>
      <c r="B15850" s="379">
        <f>IFERROR(VLOOKUP('6.3 Sustained interruptions'!$D15850,'Incident earliest date'!$D:$F,2,FALSE),'6.3 Sustained interruptions'!E15850*1)</f>
        <v>0</v>
      </c>
      <c r="C15850" s="342">
        <f>'6.3 Sustained interruptions'!K15850</f>
        <v>0</v>
      </c>
      <c r="D15850" s="342">
        <f>'6.3 Sustained interruptions'!L15850</f>
        <v>0</v>
      </c>
      <c r="E15850" s="342">
        <f>'6.3 Sustained interruptions'!N15850</f>
        <v>0</v>
      </c>
      <c r="F15850" s="342">
        <f>'6.3 Sustained interruptions'!O15850</f>
        <v>0</v>
      </c>
      <c r="G15850" s="342">
        <f>'6.3 Sustained interruptions'!R15850</f>
        <v>0</v>
      </c>
      <c r="H15850" s="342">
        <f>IFERROR(VLOOKUP(C15850,'6.2.4 STPIS Customer summary'!$D$12:$H$17,5,FALSE),0)</f>
        <v>0</v>
      </c>
      <c r="I15850" s="342">
        <f>IF(B15850=0,0,'6.2.4 STPIS Customer summary'!$H$17)</f>
        <v>0</v>
      </c>
      <c r="J15850" s="339" t="str">
        <f>IF(B15850=0,"",IF(ISERROR(VLOOKUP(D15850,Lookups!$F$3:$F$18,1,FALSE)),1,0))</f>
        <v/>
      </c>
      <c r="K15850" s="380" t="str">
        <f t="shared" si="741"/>
        <v/>
      </c>
      <c r="L15850" s="380" t="str">
        <f t="shared" si="742"/>
        <v/>
      </c>
      <c r="M15850" s="381" t="str">
        <f t="shared" si="743"/>
        <v/>
      </c>
      <c r="N15850" s="104"/>
    </row>
    <row r="15851" spans="1:14">
      <c r="A15851" s="154"/>
      <c r="B15851" s="379">
        <f>IFERROR(VLOOKUP('6.3 Sustained interruptions'!$D15851,'Incident earliest date'!$D:$F,2,FALSE),'6.3 Sustained interruptions'!E15851*1)</f>
        <v>0</v>
      </c>
      <c r="C15851" s="342">
        <f>'6.3 Sustained interruptions'!K15851</f>
        <v>0</v>
      </c>
      <c r="D15851" s="342">
        <f>'6.3 Sustained interruptions'!L15851</f>
        <v>0</v>
      </c>
      <c r="E15851" s="342">
        <f>'6.3 Sustained interruptions'!N15851</f>
        <v>0</v>
      </c>
      <c r="F15851" s="342">
        <f>'6.3 Sustained interruptions'!O15851</f>
        <v>0</v>
      </c>
      <c r="G15851" s="342">
        <f>'6.3 Sustained interruptions'!R15851</f>
        <v>0</v>
      </c>
      <c r="H15851" s="342">
        <f>IFERROR(VLOOKUP(C15851,'6.2.4 STPIS Customer summary'!$D$12:$H$17,5,FALSE),0)</f>
        <v>0</v>
      </c>
      <c r="I15851" s="342">
        <f>IF(B15851=0,0,'6.2.4 STPIS Customer summary'!$H$17)</f>
        <v>0</v>
      </c>
      <c r="J15851" s="339" t="str">
        <f>IF(B15851=0,"",IF(ISERROR(VLOOKUP(D15851,Lookups!$F$3:$F$18,1,FALSE)),1,0))</f>
        <v/>
      </c>
      <c r="K15851" s="380" t="str">
        <f t="shared" si="741"/>
        <v/>
      </c>
      <c r="L15851" s="380" t="str">
        <f t="shared" si="742"/>
        <v/>
      </c>
      <c r="M15851" s="381" t="str">
        <f t="shared" si="743"/>
        <v/>
      </c>
      <c r="N15851" s="104"/>
    </row>
    <row r="15852" spans="1:14">
      <c r="A15852" s="154"/>
      <c r="B15852" s="379">
        <f>IFERROR(VLOOKUP('6.3 Sustained interruptions'!$D15852,'Incident earliest date'!$D:$F,2,FALSE),'6.3 Sustained interruptions'!E15852*1)</f>
        <v>0</v>
      </c>
      <c r="C15852" s="342">
        <f>'6.3 Sustained interruptions'!K15852</f>
        <v>0</v>
      </c>
      <c r="D15852" s="342">
        <f>'6.3 Sustained interruptions'!L15852</f>
        <v>0</v>
      </c>
      <c r="E15852" s="342">
        <f>'6.3 Sustained interruptions'!N15852</f>
        <v>0</v>
      </c>
      <c r="F15852" s="342">
        <f>'6.3 Sustained interruptions'!O15852</f>
        <v>0</v>
      </c>
      <c r="G15852" s="342">
        <f>'6.3 Sustained interruptions'!R15852</f>
        <v>0</v>
      </c>
      <c r="H15852" s="342">
        <f>IFERROR(VLOOKUP(C15852,'6.2.4 STPIS Customer summary'!$D$12:$H$17,5,FALSE),0)</f>
        <v>0</v>
      </c>
      <c r="I15852" s="342">
        <f>IF(B15852=0,0,'6.2.4 STPIS Customer summary'!$H$17)</f>
        <v>0</v>
      </c>
      <c r="J15852" s="339" t="str">
        <f>IF(B15852=0,"",IF(ISERROR(VLOOKUP(D15852,Lookups!$F$3:$F$18,1,FALSE)),1,0))</f>
        <v/>
      </c>
      <c r="K15852" s="380" t="str">
        <f t="shared" si="741"/>
        <v/>
      </c>
      <c r="L15852" s="380" t="str">
        <f t="shared" si="742"/>
        <v/>
      </c>
      <c r="M15852" s="381" t="str">
        <f t="shared" si="743"/>
        <v/>
      </c>
      <c r="N15852" s="104"/>
    </row>
    <row r="15853" spans="1:14">
      <c r="A15853" s="154"/>
      <c r="B15853" s="379">
        <f>IFERROR(VLOOKUP('6.3 Sustained interruptions'!$D15853,'Incident earliest date'!$D:$F,2,FALSE),'6.3 Sustained interruptions'!E15853*1)</f>
        <v>0</v>
      </c>
      <c r="C15853" s="342">
        <f>'6.3 Sustained interruptions'!K15853</f>
        <v>0</v>
      </c>
      <c r="D15853" s="342">
        <f>'6.3 Sustained interruptions'!L15853</f>
        <v>0</v>
      </c>
      <c r="E15853" s="342">
        <f>'6.3 Sustained interruptions'!N15853</f>
        <v>0</v>
      </c>
      <c r="F15853" s="342">
        <f>'6.3 Sustained interruptions'!O15853</f>
        <v>0</v>
      </c>
      <c r="G15853" s="342">
        <f>'6.3 Sustained interruptions'!R15853</f>
        <v>0</v>
      </c>
      <c r="H15853" s="342">
        <f>IFERROR(VLOOKUP(C15853,'6.2.4 STPIS Customer summary'!$D$12:$H$17,5,FALSE),0)</f>
        <v>0</v>
      </c>
      <c r="I15853" s="342">
        <f>IF(B15853=0,0,'6.2.4 STPIS Customer summary'!$H$17)</f>
        <v>0</v>
      </c>
      <c r="J15853" s="339" t="str">
        <f>IF(B15853=0,"",IF(ISERROR(VLOOKUP(D15853,Lookups!$F$3:$F$18,1,FALSE)),1,0))</f>
        <v/>
      </c>
      <c r="K15853" s="380" t="str">
        <f t="shared" si="741"/>
        <v/>
      </c>
      <c r="L15853" s="380" t="str">
        <f t="shared" si="742"/>
        <v/>
      </c>
      <c r="M15853" s="381" t="str">
        <f t="shared" si="743"/>
        <v/>
      </c>
      <c r="N15853" s="104"/>
    </row>
    <row r="15854" spans="1:14">
      <c r="A15854" s="154"/>
      <c r="B15854" s="379">
        <f>IFERROR(VLOOKUP('6.3 Sustained interruptions'!$D15854,'Incident earliest date'!$D:$F,2,FALSE),'6.3 Sustained interruptions'!E15854*1)</f>
        <v>0</v>
      </c>
      <c r="C15854" s="342">
        <f>'6.3 Sustained interruptions'!K15854</f>
        <v>0</v>
      </c>
      <c r="D15854" s="342">
        <f>'6.3 Sustained interruptions'!L15854</f>
        <v>0</v>
      </c>
      <c r="E15854" s="342">
        <f>'6.3 Sustained interruptions'!N15854</f>
        <v>0</v>
      </c>
      <c r="F15854" s="342">
        <f>'6.3 Sustained interruptions'!O15854</f>
        <v>0</v>
      </c>
      <c r="G15854" s="342">
        <f>'6.3 Sustained interruptions'!R15854</f>
        <v>0</v>
      </c>
      <c r="H15854" s="342">
        <f>IFERROR(VLOOKUP(C15854,'6.2.4 STPIS Customer summary'!$D$12:$H$17,5,FALSE),0)</f>
        <v>0</v>
      </c>
      <c r="I15854" s="342">
        <f>IF(B15854=0,0,'6.2.4 STPIS Customer summary'!$H$17)</f>
        <v>0</v>
      </c>
      <c r="J15854" s="339" t="str">
        <f>IF(B15854=0,"",IF(ISERROR(VLOOKUP(D15854,Lookups!$F$3:$F$18,1,FALSE)),1,0))</f>
        <v/>
      </c>
      <c r="K15854" s="380" t="str">
        <f t="shared" si="741"/>
        <v/>
      </c>
      <c r="L15854" s="380" t="str">
        <f t="shared" si="742"/>
        <v/>
      </c>
      <c r="M15854" s="381" t="str">
        <f t="shared" si="743"/>
        <v/>
      </c>
      <c r="N15854" s="104"/>
    </row>
    <row r="15855" spans="1:14">
      <c r="A15855" s="154"/>
      <c r="B15855" s="379">
        <f>IFERROR(VLOOKUP('6.3 Sustained interruptions'!$D15855,'Incident earliest date'!$D:$F,2,FALSE),'6.3 Sustained interruptions'!E15855*1)</f>
        <v>0</v>
      </c>
      <c r="C15855" s="342">
        <f>'6.3 Sustained interruptions'!K15855</f>
        <v>0</v>
      </c>
      <c r="D15855" s="342">
        <f>'6.3 Sustained interruptions'!L15855</f>
        <v>0</v>
      </c>
      <c r="E15855" s="342">
        <f>'6.3 Sustained interruptions'!N15855</f>
        <v>0</v>
      </c>
      <c r="F15855" s="342">
        <f>'6.3 Sustained interruptions'!O15855</f>
        <v>0</v>
      </c>
      <c r="G15855" s="342">
        <f>'6.3 Sustained interruptions'!R15855</f>
        <v>0</v>
      </c>
      <c r="H15855" s="342">
        <f>IFERROR(VLOOKUP(C15855,'6.2.4 STPIS Customer summary'!$D$12:$H$17,5,FALSE),0)</f>
        <v>0</v>
      </c>
      <c r="I15855" s="342">
        <f>IF(B15855=0,0,'6.2.4 STPIS Customer summary'!$H$17)</f>
        <v>0</v>
      </c>
      <c r="J15855" s="339" t="str">
        <f>IF(B15855=0,"",IF(ISERROR(VLOOKUP(D15855,Lookups!$F$3:$F$18,1,FALSE)),1,0))</f>
        <v/>
      </c>
      <c r="K15855" s="380" t="str">
        <f t="shared" si="741"/>
        <v/>
      </c>
      <c r="L15855" s="380" t="str">
        <f t="shared" si="742"/>
        <v/>
      </c>
      <c r="M15855" s="381" t="str">
        <f t="shared" si="743"/>
        <v/>
      </c>
      <c r="N15855" s="104"/>
    </row>
    <row r="15856" spans="1:14">
      <c r="A15856" s="154"/>
      <c r="B15856" s="379">
        <f>IFERROR(VLOOKUP('6.3 Sustained interruptions'!$D15856,'Incident earliest date'!$D:$F,2,FALSE),'6.3 Sustained interruptions'!E15856*1)</f>
        <v>0</v>
      </c>
      <c r="C15856" s="342">
        <f>'6.3 Sustained interruptions'!K15856</f>
        <v>0</v>
      </c>
      <c r="D15856" s="342">
        <f>'6.3 Sustained interruptions'!L15856</f>
        <v>0</v>
      </c>
      <c r="E15856" s="342">
        <f>'6.3 Sustained interruptions'!N15856</f>
        <v>0</v>
      </c>
      <c r="F15856" s="342">
        <f>'6.3 Sustained interruptions'!O15856</f>
        <v>0</v>
      </c>
      <c r="G15856" s="342">
        <f>'6.3 Sustained interruptions'!R15856</f>
        <v>0</v>
      </c>
      <c r="H15856" s="342">
        <f>IFERROR(VLOOKUP(C15856,'6.2.4 STPIS Customer summary'!$D$12:$H$17,5,FALSE),0)</f>
        <v>0</v>
      </c>
      <c r="I15856" s="342">
        <f>IF(B15856=0,0,'6.2.4 STPIS Customer summary'!$H$17)</f>
        <v>0</v>
      </c>
      <c r="J15856" s="339" t="str">
        <f>IF(B15856=0,"",IF(ISERROR(VLOOKUP(D15856,Lookups!$F$3:$F$18,1,FALSE)),1,0))</f>
        <v/>
      </c>
      <c r="K15856" s="380" t="str">
        <f t="shared" si="741"/>
        <v/>
      </c>
      <c r="L15856" s="380" t="str">
        <f t="shared" si="742"/>
        <v/>
      </c>
      <c r="M15856" s="381" t="str">
        <f t="shared" si="743"/>
        <v/>
      </c>
      <c r="N15856" s="104"/>
    </row>
    <row r="15857" spans="1:14">
      <c r="A15857" s="154"/>
      <c r="B15857" s="379">
        <f>IFERROR(VLOOKUP('6.3 Sustained interruptions'!$D15857,'Incident earliest date'!$D:$F,2,FALSE),'6.3 Sustained interruptions'!E15857*1)</f>
        <v>0</v>
      </c>
      <c r="C15857" s="342">
        <f>'6.3 Sustained interruptions'!K15857</f>
        <v>0</v>
      </c>
      <c r="D15857" s="342">
        <f>'6.3 Sustained interruptions'!L15857</f>
        <v>0</v>
      </c>
      <c r="E15857" s="342">
        <f>'6.3 Sustained interruptions'!N15857</f>
        <v>0</v>
      </c>
      <c r="F15857" s="342">
        <f>'6.3 Sustained interruptions'!O15857</f>
        <v>0</v>
      </c>
      <c r="G15857" s="342">
        <f>'6.3 Sustained interruptions'!R15857</f>
        <v>0</v>
      </c>
      <c r="H15857" s="342">
        <f>IFERROR(VLOOKUP(C15857,'6.2.4 STPIS Customer summary'!$D$12:$H$17,5,FALSE),0)</f>
        <v>0</v>
      </c>
      <c r="I15857" s="342">
        <f>IF(B15857=0,0,'6.2.4 STPIS Customer summary'!$H$17)</f>
        <v>0</v>
      </c>
      <c r="J15857" s="339" t="str">
        <f>IF(B15857=0,"",IF(ISERROR(VLOOKUP(D15857,Lookups!$F$3:$F$18,1,FALSE)),1,0))</f>
        <v/>
      </c>
      <c r="K15857" s="380" t="str">
        <f t="shared" si="741"/>
        <v/>
      </c>
      <c r="L15857" s="380" t="str">
        <f t="shared" si="742"/>
        <v/>
      </c>
      <c r="M15857" s="381" t="str">
        <f t="shared" si="743"/>
        <v/>
      </c>
      <c r="N15857" s="104"/>
    </row>
    <row r="15858" spans="1:14">
      <c r="A15858" s="154"/>
      <c r="B15858" s="379">
        <f>IFERROR(VLOOKUP('6.3 Sustained interruptions'!$D15858,'Incident earliest date'!$D:$F,2,FALSE),'6.3 Sustained interruptions'!E15858*1)</f>
        <v>0</v>
      </c>
      <c r="C15858" s="342">
        <f>'6.3 Sustained interruptions'!K15858</f>
        <v>0</v>
      </c>
      <c r="D15858" s="342">
        <f>'6.3 Sustained interruptions'!L15858</f>
        <v>0</v>
      </c>
      <c r="E15858" s="342">
        <f>'6.3 Sustained interruptions'!N15858</f>
        <v>0</v>
      </c>
      <c r="F15858" s="342">
        <f>'6.3 Sustained interruptions'!O15858</f>
        <v>0</v>
      </c>
      <c r="G15858" s="342">
        <f>'6.3 Sustained interruptions'!R15858</f>
        <v>0</v>
      </c>
      <c r="H15858" s="342">
        <f>IFERROR(VLOOKUP(C15858,'6.2.4 STPIS Customer summary'!$D$12:$H$17,5,FALSE),0)</f>
        <v>0</v>
      </c>
      <c r="I15858" s="342">
        <f>IF(B15858=0,0,'6.2.4 STPIS Customer summary'!$H$17)</f>
        <v>0</v>
      </c>
      <c r="J15858" s="339" t="str">
        <f>IF(B15858=0,"",IF(ISERROR(VLOOKUP(D15858,Lookups!$F$3:$F$18,1,FALSE)),1,0))</f>
        <v/>
      </c>
      <c r="K15858" s="380" t="str">
        <f t="shared" si="741"/>
        <v/>
      </c>
      <c r="L15858" s="380" t="str">
        <f t="shared" si="742"/>
        <v/>
      </c>
      <c r="M15858" s="381" t="str">
        <f t="shared" si="743"/>
        <v/>
      </c>
      <c r="N15858" s="104"/>
    </row>
    <row r="15859" spans="1:14">
      <c r="A15859" s="154"/>
      <c r="B15859" s="379">
        <f>IFERROR(VLOOKUP('6.3 Sustained interruptions'!$D15859,'Incident earliest date'!$D:$F,2,FALSE),'6.3 Sustained interruptions'!E15859*1)</f>
        <v>0</v>
      </c>
      <c r="C15859" s="342">
        <f>'6.3 Sustained interruptions'!K15859</f>
        <v>0</v>
      </c>
      <c r="D15859" s="342">
        <f>'6.3 Sustained interruptions'!L15859</f>
        <v>0</v>
      </c>
      <c r="E15859" s="342">
        <f>'6.3 Sustained interruptions'!N15859</f>
        <v>0</v>
      </c>
      <c r="F15859" s="342">
        <f>'6.3 Sustained interruptions'!O15859</f>
        <v>0</v>
      </c>
      <c r="G15859" s="342">
        <f>'6.3 Sustained interruptions'!R15859</f>
        <v>0</v>
      </c>
      <c r="H15859" s="342">
        <f>IFERROR(VLOOKUP(C15859,'6.2.4 STPIS Customer summary'!$D$12:$H$17,5,FALSE),0)</f>
        <v>0</v>
      </c>
      <c r="I15859" s="342">
        <f>IF(B15859=0,0,'6.2.4 STPIS Customer summary'!$H$17)</f>
        <v>0</v>
      </c>
      <c r="J15859" s="339" t="str">
        <f>IF(B15859=0,"",IF(ISERROR(VLOOKUP(D15859,Lookups!$F$3:$F$18,1,FALSE)),1,0))</f>
        <v/>
      </c>
      <c r="K15859" s="380" t="str">
        <f t="shared" si="741"/>
        <v/>
      </c>
      <c r="L15859" s="380" t="str">
        <f t="shared" si="742"/>
        <v/>
      </c>
      <c r="M15859" s="381" t="str">
        <f t="shared" si="743"/>
        <v/>
      </c>
      <c r="N15859" s="104"/>
    </row>
    <row r="15860" spans="1:14">
      <c r="A15860" s="154"/>
      <c r="B15860" s="379">
        <f>IFERROR(VLOOKUP('6.3 Sustained interruptions'!$D15860,'Incident earliest date'!$D:$F,2,FALSE),'6.3 Sustained interruptions'!E15860*1)</f>
        <v>0</v>
      </c>
      <c r="C15860" s="342">
        <f>'6.3 Sustained interruptions'!K15860</f>
        <v>0</v>
      </c>
      <c r="D15860" s="342">
        <f>'6.3 Sustained interruptions'!L15860</f>
        <v>0</v>
      </c>
      <c r="E15860" s="342">
        <f>'6.3 Sustained interruptions'!N15860</f>
        <v>0</v>
      </c>
      <c r="F15860" s="342">
        <f>'6.3 Sustained interruptions'!O15860</f>
        <v>0</v>
      </c>
      <c r="G15860" s="342">
        <f>'6.3 Sustained interruptions'!R15860</f>
        <v>0</v>
      </c>
      <c r="H15860" s="342">
        <f>IFERROR(VLOOKUP(C15860,'6.2.4 STPIS Customer summary'!$D$12:$H$17,5,FALSE),0)</f>
        <v>0</v>
      </c>
      <c r="I15860" s="342">
        <f>IF(B15860=0,0,'6.2.4 STPIS Customer summary'!$H$17)</f>
        <v>0</v>
      </c>
      <c r="J15860" s="339" t="str">
        <f>IF(B15860=0,"",IF(ISERROR(VLOOKUP(D15860,Lookups!$F$3:$F$18,1,FALSE)),1,0))</f>
        <v/>
      </c>
      <c r="K15860" s="380" t="str">
        <f t="shared" si="741"/>
        <v/>
      </c>
      <c r="L15860" s="380" t="str">
        <f t="shared" si="742"/>
        <v/>
      </c>
      <c r="M15860" s="381" t="str">
        <f t="shared" si="743"/>
        <v/>
      </c>
      <c r="N15860" s="104"/>
    </row>
    <row r="15861" spans="1:14">
      <c r="A15861" s="154"/>
      <c r="B15861" s="379">
        <f>IFERROR(VLOOKUP('6.3 Sustained interruptions'!$D15861,'Incident earliest date'!$D:$F,2,FALSE),'6.3 Sustained interruptions'!E15861*1)</f>
        <v>0</v>
      </c>
      <c r="C15861" s="342">
        <f>'6.3 Sustained interruptions'!K15861</f>
        <v>0</v>
      </c>
      <c r="D15861" s="342">
        <f>'6.3 Sustained interruptions'!L15861</f>
        <v>0</v>
      </c>
      <c r="E15861" s="342">
        <f>'6.3 Sustained interruptions'!N15861</f>
        <v>0</v>
      </c>
      <c r="F15861" s="342">
        <f>'6.3 Sustained interruptions'!O15861</f>
        <v>0</v>
      </c>
      <c r="G15861" s="342">
        <f>'6.3 Sustained interruptions'!R15861</f>
        <v>0</v>
      </c>
      <c r="H15861" s="342">
        <f>IFERROR(VLOOKUP(C15861,'6.2.4 STPIS Customer summary'!$D$12:$H$17,5,FALSE),0)</f>
        <v>0</v>
      </c>
      <c r="I15861" s="342">
        <f>IF(B15861=0,0,'6.2.4 STPIS Customer summary'!$H$17)</f>
        <v>0</v>
      </c>
      <c r="J15861" s="339" t="str">
        <f>IF(B15861=0,"",IF(ISERROR(VLOOKUP(D15861,Lookups!$F$3:$F$18,1,FALSE)),1,0))</f>
        <v/>
      </c>
      <c r="K15861" s="380" t="str">
        <f t="shared" si="741"/>
        <v/>
      </c>
      <c r="L15861" s="380" t="str">
        <f t="shared" si="742"/>
        <v/>
      </c>
      <c r="M15861" s="381" t="str">
        <f t="shared" si="743"/>
        <v/>
      </c>
      <c r="N15861" s="104"/>
    </row>
    <row r="15862" spans="1:14">
      <c r="A15862" s="154"/>
      <c r="B15862" s="379">
        <f>IFERROR(VLOOKUP('6.3 Sustained interruptions'!$D15862,'Incident earliest date'!$D:$F,2,FALSE),'6.3 Sustained interruptions'!E15862*1)</f>
        <v>0</v>
      </c>
      <c r="C15862" s="342">
        <f>'6.3 Sustained interruptions'!K15862</f>
        <v>0</v>
      </c>
      <c r="D15862" s="342">
        <f>'6.3 Sustained interruptions'!L15862</f>
        <v>0</v>
      </c>
      <c r="E15862" s="342">
        <f>'6.3 Sustained interruptions'!N15862</f>
        <v>0</v>
      </c>
      <c r="F15862" s="342">
        <f>'6.3 Sustained interruptions'!O15862</f>
        <v>0</v>
      </c>
      <c r="G15862" s="342">
        <f>'6.3 Sustained interruptions'!R15862</f>
        <v>0</v>
      </c>
      <c r="H15862" s="342">
        <f>IFERROR(VLOOKUP(C15862,'6.2.4 STPIS Customer summary'!$D$12:$H$17,5,FALSE),0)</f>
        <v>0</v>
      </c>
      <c r="I15862" s="342">
        <f>IF(B15862=0,0,'6.2.4 STPIS Customer summary'!$H$17)</f>
        <v>0</v>
      </c>
      <c r="J15862" s="339" t="str">
        <f>IF(B15862=0,"",IF(ISERROR(VLOOKUP(D15862,Lookups!$F$3:$F$18,1,FALSE)),1,0))</f>
        <v/>
      </c>
      <c r="K15862" s="380" t="str">
        <f t="shared" si="741"/>
        <v/>
      </c>
      <c r="L15862" s="380" t="str">
        <f t="shared" si="742"/>
        <v/>
      </c>
      <c r="M15862" s="381" t="str">
        <f t="shared" si="743"/>
        <v/>
      </c>
      <c r="N15862" s="104"/>
    </row>
    <row r="15863" spans="1:14">
      <c r="A15863" s="154"/>
      <c r="B15863" s="379">
        <f>IFERROR(VLOOKUP('6.3 Sustained interruptions'!$D15863,'Incident earliest date'!$D:$F,2,FALSE),'6.3 Sustained interruptions'!E15863*1)</f>
        <v>0</v>
      </c>
      <c r="C15863" s="342">
        <f>'6.3 Sustained interruptions'!K15863</f>
        <v>0</v>
      </c>
      <c r="D15863" s="342">
        <f>'6.3 Sustained interruptions'!L15863</f>
        <v>0</v>
      </c>
      <c r="E15863" s="342">
        <f>'6.3 Sustained interruptions'!N15863</f>
        <v>0</v>
      </c>
      <c r="F15863" s="342">
        <f>'6.3 Sustained interruptions'!O15863</f>
        <v>0</v>
      </c>
      <c r="G15863" s="342">
        <f>'6.3 Sustained interruptions'!R15863</f>
        <v>0</v>
      </c>
      <c r="H15863" s="342">
        <f>IFERROR(VLOOKUP(C15863,'6.2.4 STPIS Customer summary'!$D$12:$H$17,5,FALSE),0)</f>
        <v>0</v>
      </c>
      <c r="I15863" s="342">
        <f>IF(B15863=0,0,'6.2.4 STPIS Customer summary'!$H$17)</f>
        <v>0</v>
      </c>
      <c r="J15863" s="339" t="str">
        <f>IF(B15863=0,"",IF(ISERROR(VLOOKUP(D15863,Lookups!$F$3:$F$18,1,FALSE)),1,0))</f>
        <v/>
      </c>
      <c r="K15863" s="380" t="str">
        <f t="shared" si="741"/>
        <v/>
      </c>
      <c r="L15863" s="380" t="str">
        <f t="shared" si="742"/>
        <v/>
      </c>
      <c r="M15863" s="381" t="str">
        <f t="shared" si="743"/>
        <v/>
      </c>
      <c r="N15863" s="104"/>
    </row>
    <row r="15864" spans="1:14">
      <c r="A15864" s="154"/>
      <c r="B15864" s="379">
        <f>IFERROR(VLOOKUP('6.3 Sustained interruptions'!$D15864,'Incident earliest date'!$D:$F,2,FALSE),'6.3 Sustained interruptions'!E15864*1)</f>
        <v>0</v>
      </c>
      <c r="C15864" s="342">
        <f>'6.3 Sustained interruptions'!K15864</f>
        <v>0</v>
      </c>
      <c r="D15864" s="342">
        <f>'6.3 Sustained interruptions'!L15864</f>
        <v>0</v>
      </c>
      <c r="E15864" s="342">
        <f>'6.3 Sustained interruptions'!N15864</f>
        <v>0</v>
      </c>
      <c r="F15864" s="342">
        <f>'6.3 Sustained interruptions'!O15864</f>
        <v>0</v>
      </c>
      <c r="G15864" s="342">
        <f>'6.3 Sustained interruptions'!R15864</f>
        <v>0</v>
      </c>
      <c r="H15864" s="342">
        <f>IFERROR(VLOOKUP(C15864,'6.2.4 STPIS Customer summary'!$D$12:$H$17,5,FALSE),0)</f>
        <v>0</v>
      </c>
      <c r="I15864" s="342">
        <f>IF(B15864=0,0,'6.2.4 STPIS Customer summary'!$H$17)</f>
        <v>0</v>
      </c>
      <c r="J15864" s="339" t="str">
        <f>IF(B15864=0,"",IF(ISERROR(VLOOKUP(D15864,Lookups!$F$3:$F$18,1,FALSE)),1,0))</f>
        <v/>
      </c>
      <c r="K15864" s="380" t="str">
        <f t="shared" si="741"/>
        <v/>
      </c>
      <c r="L15864" s="380" t="str">
        <f t="shared" si="742"/>
        <v/>
      </c>
      <c r="M15864" s="381" t="str">
        <f t="shared" si="743"/>
        <v/>
      </c>
      <c r="N15864" s="104"/>
    </row>
    <row r="15865" spans="1:14">
      <c r="A15865" s="154"/>
      <c r="B15865" s="379">
        <f>IFERROR(VLOOKUP('6.3 Sustained interruptions'!$D15865,'Incident earliest date'!$D:$F,2,FALSE),'6.3 Sustained interruptions'!E15865*1)</f>
        <v>0</v>
      </c>
      <c r="C15865" s="342">
        <f>'6.3 Sustained interruptions'!K15865</f>
        <v>0</v>
      </c>
      <c r="D15865" s="342">
        <f>'6.3 Sustained interruptions'!L15865</f>
        <v>0</v>
      </c>
      <c r="E15865" s="342">
        <f>'6.3 Sustained interruptions'!N15865</f>
        <v>0</v>
      </c>
      <c r="F15865" s="342">
        <f>'6.3 Sustained interruptions'!O15865</f>
        <v>0</v>
      </c>
      <c r="G15865" s="342">
        <f>'6.3 Sustained interruptions'!R15865</f>
        <v>0</v>
      </c>
      <c r="H15865" s="342">
        <f>IFERROR(VLOOKUP(C15865,'6.2.4 STPIS Customer summary'!$D$12:$H$17,5,FALSE),0)</f>
        <v>0</v>
      </c>
      <c r="I15865" s="342">
        <f>IF(B15865=0,0,'6.2.4 STPIS Customer summary'!$H$17)</f>
        <v>0</v>
      </c>
      <c r="J15865" s="339" t="str">
        <f>IF(B15865=0,"",IF(ISERROR(VLOOKUP(D15865,Lookups!$F$3:$F$18,1,FALSE)),1,0))</f>
        <v/>
      </c>
      <c r="K15865" s="380" t="str">
        <f t="shared" si="741"/>
        <v/>
      </c>
      <c r="L15865" s="380" t="str">
        <f t="shared" si="742"/>
        <v/>
      </c>
      <c r="M15865" s="381" t="str">
        <f t="shared" si="743"/>
        <v/>
      </c>
      <c r="N15865" s="104"/>
    </row>
    <row r="15866" spans="1:14">
      <c r="A15866" s="154"/>
      <c r="B15866" s="379">
        <f>IFERROR(VLOOKUP('6.3 Sustained interruptions'!$D15866,'Incident earliest date'!$D:$F,2,FALSE),'6.3 Sustained interruptions'!E15866*1)</f>
        <v>0</v>
      </c>
      <c r="C15866" s="342">
        <f>'6.3 Sustained interruptions'!K15866</f>
        <v>0</v>
      </c>
      <c r="D15866" s="342">
        <f>'6.3 Sustained interruptions'!L15866</f>
        <v>0</v>
      </c>
      <c r="E15866" s="342">
        <f>'6.3 Sustained interruptions'!N15866</f>
        <v>0</v>
      </c>
      <c r="F15866" s="342">
        <f>'6.3 Sustained interruptions'!O15866</f>
        <v>0</v>
      </c>
      <c r="G15866" s="342">
        <f>'6.3 Sustained interruptions'!R15866</f>
        <v>0</v>
      </c>
      <c r="H15866" s="342">
        <f>IFERROR(VLOOKUP(C15866,'6.2.4 STPIS Customer summary'!$D$12:$H$17,5,FALSE),0)</f>
        <v>0</v>
      </c>
      <c r="I15866" s="342">
        <f>IF(B15866=0,0,'6.2.4 STPIS Customer summary'!$H$17)</f>
        <v>0</v>
      </c>
      <c r="J15866" s="339" t="str">
        <f>IF(B15866=0,"",IF(ISERROR(VLOOKUP(D15866,Lookups!$F$3:$F$18,1,FALSE)),1,0))</f>
        <v/>
      </c>
      <c r="K15866" s="380" t="str">
        <f t="shared" si="741"/>
        <v/>
      </c>
      <c r="L15866" s="380" t="str">
        <f t="shared" si="742"/>
        <v/>
      </c>
      <c r="M15866" s="381" t="str">
        <f t="shared" si="743"/>
        <v/>
      </c>
      <c r="N15866" s="104"/>
    </row>
    <row r="15867" spans="1:14">
      <c r="A15867" s="154"/>
      <c r="B15867" s="379">
        <f>IFERROR(VLOOKUP('6.3 Sustained interruptions'!$D15867,'Incident earliest date'!$D:$F,2,FALSE),'6.3 Sustained interruptions'!E15867*1)</f>
        <v>0</v>
      </c>
      <c r="C15867" s="342">
        <f>'6.3 Sustained interruptions'!K15867</f>
        <v>0</v>
      </c>
      <c r="D15867" s="342">
        <f>'6.3 Sustained interruptions'!L15867</f>
        <v>0</v>
      </c>
      <c r="E15867" s="342">
        <f>'6.3 Sustained interruptions'!N15867</f>
        <v>0</v>
      </c>
      <c r="F15867" s="342">
        <f>'6.3 Sustained interruptions'!O15867</f>
        <v>0</v>
      </c>
      <c r="G15867" s="342">
        <f>'6.3 Sustained interruptions'!R15867</f>
        <v>0</v>
      </c>
      <c r="H15867" s="342">
        <f>IFERROR(VLOOKUP(C15867,'6.2.4 STPIS Customer summary'!$D$12:$H$17,5,FALSE),0)</f>
        <v>0</v>
      </c>
      <c r="I15867" s="342">
        <f>IF(B15867=0,0,'6.2.4 STPIS Customer summary'!$H$17)</f>
        <v>0</v>
      </c>
      <c r="J15867" s="339" t="str">
        <f>IF(B15867=0,"",IF(ISERROR(VLOOKUP(D15867,Lookups!$F$3:$F$18,1,FALSE)),1,0))</f>
        <v/>
      </c>
      <c r="K15867" s="380" t="str">
        <f t="shared" si="741"/>
        <v/>
      </c>
      <c r="L15867" s="380" t="str">
        <f t="shared" si="742"/>
        <v/>
      </c>
      <c r="M15867" s="381" t="str">
        <f t="shared" si="743"/>
        <v/>
      </c>
      <c r="N15867" s="104"/>
    </row>
    <row r="15868" spans="1:14">
      <c r="A15868" s="154"/>
      <c r="B15868" s="379">
        <f>IFERROR(VLOOKUP('6.3 Sustained interruptions'!$D15868,'Incident earliest date'!$D:$F,2,FALSE),'6.3 Sustained interruptions'!E15868*1)</f>
        <v>0</v>
      </c>
      <c r="C15868" s="342">
        <f>'6.3 Sustained interruptions'!K15868</f>
        <v>0</v>
      </c>
      <c r="D15868" s="342">
        <f>'6.3 Sustained interruptions'!L15868</f>
        <v>0</v>
      </c>
      <c r="E15868" s="342">
        <f>'6.3 Sustained interruptions'!N15868</f>
        <v>0</v>
      </c>
      <c r="F15868" s="342">
        <f>'6.3 Sustained interruptions'!O15868</f>
        <v>0</v>
      </c>
      <c r="G15868" s="342">
        <f>'6.3 Sustained interruptions'!R15868</f>
        <v>0</v>
      </c>
      <c r="H15868" s="342">
        <f>IFERROR(VLOOKUP(C15868,'6.2.4 STPIS Customer summary'!$D$12:$H$17,5,FALSE),0)</f>
        <v>0</v>
      </c>
      <c r="I15868" s="342">
        <f>IF(B15868=0,0,'6.2.4 STPIS Customer summary'!$H$17)</f>
        <v>0</v>
      </c>
      <c r="J15868" s="339" t="str">
        <f>IF(B15868=0,"",IF(ISERROR(VLOOKUP(D15868,Lookups!$F$3:$F$18,1,FALSE)),1,0))</f>
        <v/>
      </c>
      <c r="K15868" s="380" t="str">
        <f t="shared" si="741"/>
        <v/>
      </c>
      <c r="L15868" s="380" t="str">
        <f t="shared" si="742"/>
        <v/>
      </c>
      <c r="M15868" s="381" t="str">
        <f t="shared" si="743"/>
        <v/>
      </c>
      <c r="N15868" s="104"/>
    </row>
    <row r="15869" spans="1:14">
      <c r="A15869" s="154"/>
      <c r="B15869" s="379">
        <f>IFERROR(VLOOKUP('6.3 Sustained interruptions'!$D15869,'Incident earliest date'!$D:$F,2,FALSE),'6.3 Sustained interruptions'!E15869*1)</f>
        <v>0</v>
      </c>
      <c r="C15869" s="342">
        <f>'6.3 Sustained interruptions'!K15869</f>
        <v>0</v>
      </c>
      <c r="D15869" s="342">
        <f>'6.3 Sustained interruptions'!L15869</f>
        <v>0</v>
      </c>
      <c r="E15869" s="342">
        <f>'6.3 Sustained interruptions'!N15869</f>
        <v>0</v>
      </c>
      <c r="F15869" s="342">
        <f>'6.3 Sustained interruptions'!O15869</f>
        <v>0</v>
      </c>
      <c r="G15869" s="342">
        <f>'6.3 Sustained interruptions'!R15869</f>
        <v>0</v>
      </c>
      <c r="H15869" s="342">
        <f>IFERROR(VLOOKUP(C15869,'6.2.4 STPIS Customer summary'!$D$12:$H$17,5,FALSE),0)</f>
        <v>0</v>
      </c>
      <c r="I15869" s="342">
        <f>IF(B15869=0,0,'6.2.4 STPIS Customer summary'!$H$17)</f>
        <v>0</v>
      </c>
      <c r="J15869" s="339" t="str">
        <f>IF(B15869=0,"",IF(ISERROR(VLOOKUP(D15869,Lookups!$F$3:$F$18,1,FALSE)),1,0))</f>
        <v/>
      </c>
      <c r="K15869" s="380" t="str">
        <f t="shared" si="741"/>
        <v/>
      </c>
      <c r="L15869" s="380" t="str">
        <f t="shared" si="742"/>
        <v/>
      </c>
      <c r="M15869" s="381" t="str">
        <f t="shared" si="743"/>
        <v/>
      </c>
      <c r="N15869" s="104"/>
    </row>
    <row r="15870" spans="1:14">
      <c r="A15870" s="154"/>
      <c r="B15870" s="379">
        <f>IFERROR(VLOOKUP('6.3 Sustained interruptions'!$D15870,'Incident earliest date'!$D:$F,2,FALSE),'6.3 Sustained interruptions'!E15870*1)</f>
        <v>0</v>
      </c>
      <c r="C15870" s="342">
        <f>'6.3 Sustained interruptions'!K15870</f>
        <v>0</v>
      </c>
      <c r="D15870" s="342">
        <f>'6.3 Sustained interruptions'!L15870</f>
        <v>0</v>
      </c>
      <c r="E15870" s="342">
        <f>'6.3 Sustained interruptions'!N15870</f>
        <v>0</v>
      </c>
      <c r="F15870" s="342">
        <f>'6.3 Sustained interruptions'!O15870</f>
        <v>0</v>
      </c>
      <c r="G15870" s="342">
        <f>'6.3 Sustained interruptions'!R15870</f>
        <v>0</v>
      </c>
      <c r="H15870" s="342">
        <f>IFERROR(VLOOKUP(C15870,'6.2.4 STPIS Customer summary'!$D$12:$H$17,5,FALSE),0)</f>
        <v>0</v>
      </c>
      <c r="I15870" s="342">
        <f>IF(B15870=0,0,'6.2.4 STPIS Customer summary'!$H$17)</f>
        <v>0</v>
      </c>
      <c r="J15870" s="339" t="str">
        <f>IF(B15870=0,"",IF(ISERROR(VLOOKUP(D15870,Lookups!$F$3:$F$18,1,FALSE)),1,0))</f>
        <v/>
      </c>
      <c r="K15870" s="380" t="str">
        <f t="shared" si="741"/>
        <v/>
      </c>
      <c r="L15870" s="380" t="str">
        <f t="shared" si="742"/>
        <v/>
      </c>
      <c r="M15870" s="381" t="str">
        <f t="shared" si="743"/>
        <v/>
      </c>
      <c r="N15870" s="104"/>
    </row>
    <row r="15871" spans="1:14">
      <c r="A15871" s="154"/>
      <c r="B15871" s="379">
        <f>IFERROR(VLOOKUP('6.3 Sustained interruptions'!$D15871,'Incident earliest date'!$D:$F,2,FALSE),'6.3 Sustained interruptions'!E15871*1)</f>
        <v>0</v>
      </c>
      <c r="C15871" s="342">
        <f>'6.3 Sustained interruptions'!K15871</f>
        <v>0</v>
      </c>
      <c r="D15871" s="342">
        <f>'6.3 Sustained interruptions'!L15871</f>
        <v>0</v>
      </c>
      <c r="E15871" s="342">
        <f>'6.3 Sustained interruptions'!N15871</f>
        <v>0</v>
      </c>
      <c r="F15871" s="342">
        <f>'6.3 Sustained interruptions'!O15871</f>
        <v>0</v>
      </c>
      <c r="G15871" s="342">
        <f>'6.3 Sustained interruptions'!R15871</f>
        <v>0</v>
      </c>
      <c r="H15871" s="342">
        <f>IFERROR(VLOOKUP(C15871,'6.2.4 STPIS Customer summary'!$D$12:$H$17,5,FALSE),0)</f>
        <v>0</v>
      </c>
      <c r="I15871" s="342">
        <f>IF(B15871=0,0,'6.2.4 STPIS Customer summary'!$H$17)</f>
        <v>0</v>
      </c>
      <c r="J15871" s="339" t="str">
        <f>IF(B15871=0,"",IF(ISERROR(VLOOKUP(D15871,Lookups!$F$3:$F$18,1,FALSE)),1,0))</f>
        <v/>
      </c>
      <c r="K15871" s="380" t="str">
        <f t="shared" si="741"/>
        <v/>
      </c>
      <c r="L15871" s="380" t="str">
        <f t="shared" si="742"/>
        <v/>
      </c>
      <c r="M15871" s="381" t="str">
        <f t="shared" si="743"/>
        <v/>
      </c>
      <c r="N15871" s="104"/>
    </row>
    <row r="15872" spans="1:14">
      <c r="A15872" s="154"/>
      <c r="B15872" s="379">
        <f>IFERROR(VLOOKUP('6.3 Sustained interruptions'!$D15872,'Incident earliest date'!$D:$F,2,FALSE),'6.3 Sustained interruptions'!E15872*1)</f>
        <v>0</v>
      </c>
      <c r="C15872" s="342">
        <f>'6.3 Sustained interruptions'!K15872</f>
        <v>0</v>
      </c>
      <c r="D15872" s="342">
        <f>'6.3 Sustained interruptions'!L15872</f>
        <v>0</v>
      </c>
      <c r="E15872" s="342">
        <f>'6.3 Sustained interruptions'!N15872</f>
        <v>0</v>
      </c>
      <c r="F15872" s="342">
        <f>'6.3 Sustained interruptions'!O15872</f>
        <v>0</v>
      </c>
      <c r="G15872" s="342">
        <f>'6.3 Sustained interruptions'!R15872</f>
        <v>0</v>
      </c>
      <c r="H15872" s="342">
        <f>IFERROR(VLOOKUP(C15872,'6.2.4 STPIS Customer summary'!$D$12:$H$17,5,FALSE),0)</f>
        <v>0</v>
      </c>
      <c r="I15872" s="342">
        <f>IF(B15872=0,0,'6.2.4 STPIS Customer summary'!$H$17)</f>
        <v>0</v>
      </c>
      <c r="J15872" s="339" t="str">
        <f>IF(B15872=0,"",IF(ISERROR(VLOOKUP(D15872,Lookups!$F$3:$F$18,1,FALSE)),1,0))</f>
        <v/>
      </c>
      <c r="K15872" s="380" t="str">
        <f t="shared" si="741"/>
        <v/>
      </c>
      <c r="L15872" s="380" t="str">
        <f t="shared" si="742"/>
        <v/>
      </c>
      <c r="M15872" s="381" t="str">
        <f t="shared" si="743"/>
        <v/>
      </c>
      <c r="N15872" s="104"/>
    </row>
    <row r="15873" spans="1:14">
      <c r="A15873" s="154"/>
      <c r="B15873" s="379">
        <f>IFERROR(VLOOKUP('6.3 Sustained interruptions'!$D15873,'Incident earliest date'!$D:$F,2,FALSE),'6.3 Sustained interruptions'!E15873*1)</f>
        <v>0</v>
      </c>
      <c r="C15873" s="342">
        <f>'6.3 Sustained interruptions'!K15873</f>
        <v>0</v>
      </c>
      <c r="D15873" s="342">
        <f>'6.3 Sustained interruptions'!L15873</f>
        <v>0</v>
      </c>
      <c r="E15873" s="342">
        <f>'6.3 Sustained interruptions'!N15873</f>
        <v>0</v>
      </c>
      <c r="F15873" s="342">
        <f>'6.3 Sustained interruptions'!O15873</f>
        <v>0</v>
      </c>
      <c r="G15873" s="342">
        <f>'6.3 Sustained interruptions'!R15873</f>
        <v>0</v>
      </c>
      <c r="H15873" s="342">
        <f>IFERROR(VLOOKUP(C15873,'6.2.4 STPIS Customer summary'!$D$12:$H$17,5,FALSE),0)</f>
        <v>0</v>
      </c>
      <c r="I15873" s="342">
        <f>IF(B15873=0,0,'6.2.4 STPIS Customer summary'!$H$17)</f>
        <v>0</v>
      </c>
      <c r="J15873" s="339" t="str">
        <f>IF(B15873=0,"",IF(ISERROR(VLOOKUP(D15873,Lookups!$F$3:$F$18,1,FALSE)),1,0))</f>
        <v/>
      </c>
      <c r="K15873" s="380" t="str">
        <f t="shared" si="741"/>
        <v/>
      </c>
      <c r="L15873" s="380" t="str">
        <f t="shared" si="742"/>
        <v/>
      </c>
      <c r="M15873" s="381" t="str">
        <f t="shared" si="743"/>
        <v/>
      </c>
      <c r="N15873" s="104"/>
    </row>
    <row r="15874" spans="1:14">
      <c r="A15874" s="154"/>
      <c r="B15874" s="379">
        <f>IFERROR(VLOOKUP('6.3 Sustained interruptions'!$D15874,'Incident earliest date'!$D:$F,2,FALSE),'6.3 Sustained interruptions'!E15874*1)</f>
        <v>0</v>
      </c>
      <c r="C15874" s="342">
        <f>'6.3 Sustained interruptions'!K15874</f>
        <v>0</v>
      </c>
      <c r="D15874" s="342">
        <f>'6.3 Sustained interruptions'!L15874</f>
        <v>0</v>
      </c>
      <c r="E15874" s="342">
        <f>'6.3 Sustained interruptions'!N15874</f>
        <v>0</v>
      </c>
      <c r="F15874" s="342">
        <f>'6.3 Sustained interruptions'!O15874</f>
        <v>0</v>
      </c>
      <c r="G15874" s="342">
        <f>'6.3 Sustained interruptions'!R15874</f>
        <v>0</v>
      </c>
      <c r="H15874" s="342">
        <f>IFERROR(VLOOKUP(C15874,'6.2.4 STPIS Customer summary'!$D$12:$H$17,5,FALSE),0)</f>
        <v>0</v>
      </c>
      <c r="I15874" s="342">
        <f>IF(B15874=0,0,'6.2.4 STPIS Customer summary'!$H$17)</f>
        <v>0</v>
      </c>
      <c r="J15874" s="339" t="str">
        <f>IF(B15874=0,"",IF(ISERROR(VLOOKUP(D15874,Lookups!$F$3:$F$18,1,FALSE)),1,0))</f>
        <v/>
      </c>
      <c r="K15874" s="380" t="str">
        <f t="shared" si="741"/>
        <v/>
      </c>
      <c r="L15874" s="380" t="str">
        <f t="shared" si="742"/>
        <v/>
      </c>
      <c r="M15874" s="381" t="str">
        <f t="shared" si="743"/>
        <v/>
      </c>
      <c r="N15874" s="104"/>
    </row>
    <row r="15875" spans="1:14">
      <c r="A15875" s="154"/>
      <c r="B15875" s="379">
        <f>IFERROR(VLOOKUP('6.3 Sustained interruptions'!$D15875,'Incident earliest date'!$D:$F,2,FALSE),'6.3 Sustained interruptions'!E15875*1)</f>
        <v>0</v>
      </c>
      <c r="C15875" s="342">
        <f>'6.3 Sustained interruptions'!K15875</f>
        <v>0</v>
      </c>
      <c r="D15875" s="342">
        <f>'6.3 Sustained interruptions'!L15875</f>
        <v>0</v>
      </c>
      <c r="E15875" s="342">
        <f>'6.3 Sustained interruptions'!N15875</f>
        <v>0</v>
      </c>
      <c r="F15875" s="342">
        <f>'6.3 Sustained interruptions'!O15875</f>
        <v>0</v>
      </c>
      <c r="G15875" s="342">
        <f>'6.3 Sustained interruptions'!R15875</f>
        <v>0</v>
      </c>
      <c r="H15875" s="342">
        <f>IFERROR(VLOOKUP(C15875,'6.2.4 STPIS Customer summary'!$D$12:$H$17,5,FALSE),0)</f>
        <v>0</v>
      </c>
      <c r="I15875" s="342">
        <f>IF(B15875=0,0,'6.2.4 STPIS Customer summary'!$H$17)</f>
        <v>0</v>
      </c>
      <c r="J15875" s="339" t="str">
        <f>IF(B15875=0,"",IF(ISERROR(VLOOKUP(D15875,Lookups!$F$3:$F$18,1,FALSE)),1,0))</f>
        <v/>
      </c>
      <c r="K15875" s="380" t="str">
        <f t="shared" si="741"/>
        <v/>
      </c>
      <c r="L15875" s="380" t="str">
        <f t="shared" si="742"/>
        <v/>
      </c>
      <c r="M15875" s="381" t="str">
        <f t="shared" si="743"/>
        <v/>
      </c>
      <c r="N15875" s="104"/>
    </row>
    <row r="15876" spans="1:14">
      <c r="A15876" s="154"/>
      <c r="B15876" s="379">
        <f>IFERROR(VLOOKUP('6.3 Sustained interruptions'!$D15876,'Incident earliest date'!$D:$F,2,FALSE),'6.3 Sustained interruptions'!E15876*1)</f>
        <v>0</v>
      </c>
      <c r="C15876" s="342">
        <f>'6.3 Sustained interruptions'!K15876</f>
        <v>0</v>
      </c>
      <c r="D15876" s="342">
        <f>'6.3 Sustained interruptions'!L15876</f>
        <v>0</v>
      </c>
      <c r="E15876" s="342">
        <f>'6.3 Sustained interruptions'!N15876</f>
        <v>0</v>
      </c>
      <c r="F15876" s="342">
        <f>'6.3 Sustained interruptions'!O15876</f>
        <v>0</v>
      </c>
      <c r="G15876" s="342">
        <f>'6.3 Sustained interruptions'!R15876</f>
        <v>0</v>
      </c>
      <c r="H15876" s="342">
        <f>IFERROR(VLOOKUP(C15876,'6.2.4 STPIS Customer summary'!$D$12:$H$17,5,FALSE),0)</f>
        <v>0</v>
      </c>
      <c r="I15876" s="342">
        <f>IF(B15876=0,0,'6.2.4 STPIS Customer summary'!$H$17)</f>
        <v>0</v>
      </c>
      <c r="J15876" s="339" t="str">
        <f>IF(B15876=0,"",IF(ISERROR(VLOOKUP(D15876,Lookups!$F$3:$F$18,1,FALSE)),1,0))</f>
        <v/>
      </c>
      <c r="K15876" s="380" t="str">
        <f t="shared" si="741"/>
        <v/>
      </c>
      <c r="L15876" s="380" t="str">
        <f t="shared" si="742"/>
        <v/>
      </c>
      <c r="M15876" s="381" t="str">
        <f t="shared" si="743"/>
        <v/>
      </c>
      <c r="N15876" s="104"/>
    </row>
    <row r="15877" spans="1:14">
      <c r="A15877" s="154"/>
      <c r="B15877" s="379">
        <f>IFERROR(VLOOKUP('6.3 Sustained interruptions'!$D15877,'Incident earliest date'!$D:$F,2,FALSE),'6.3 Sustained interruptions'!E15877*1)</f>
        <v>0</v>
      </c>
      <c r="C15877" s="342">
        <f>'6.3 Sustained interruptions'!K15877</f>
        <v>0</v>
      </c>
      <c r="D15877" s="342">
        <f>'6.3 Sustained interruptions'!L15877</f>
        <v>0</v>
      </c>
      <c r="E15877" s="342">
        <f>'6.3 Sustained interruptions'!N15877</f>
        <v>0</v>
      </c>
      <c r="F15877" s="342">
        <f>'6.3 Sustained interruptions'!O15877</f>
        <v>0</v>
      </c>
      <c r="G15877" s="342">
        <f>'6.3 Sustained interruptions'!R15877</f>
        <v>0</v>
      </c>
      <c r="H15877" s="342">
        <f>IFERROR(VLOOKUP(C15877,'6.2.4 STPIS Customer summary'!$D$12:$H$17,5,FALSE),0)</f>
        <v>0</v>
      </c>
      <c r="I15877" s="342">
        <f>IF(B15877=0,0,'6.2.4 STPIS Customer summary'!$H$17)</f>
        <v>0</v>
      </c>
      <c r="J15877" s="339" t="str">
        <f>IF(B15877=0,"",IF(ISERROR(VLOOKUP(D15877,Lookups!$F$3:$F$18,1,FALSE)),1,0))</f>
        <v/>
      </c>
      <c r="K15877" s="380" t="str">
        <f t="shared" si="741"/>
        <v/>
      </c>
      <c r="L15877" s="380" t="str">
        <f t="shared" si="742"/>
        <v/>
      </c>
      <c r="M15877" s="381" t="str">
        <f t="shared" si="743"/>
        <v/>
      </c>
      <c r="N15877" s="104"/>
    </row>
    <row r="15878" spans="1:14">
      <c r="A15878" s="154"/>
      <c r="B15878" s="379">
        <f>IFERROR(VLOOKUP('6.3 Sustained interruptions'!$D15878,'Incident earliest date'!$D:$F,2,FALSE),'6.3 Sustained interruptions'!E15878*1)</f>
        <v>0</v>
      </c>
      <c r="C15878" s="342">
        <f>'6.3 Sustained interruptions'!K15878</f>
        <v>0</v>
      </c>
      <c r="D15878" s="342">
        <f>'6.3 Sustained interruptions'!L15878</f>
        <v>0</v>
      </c>
      <c r="E15878" s="342">
        <f>'6.3 Sustained interruptions'!N15878</f>
        <v>0</v>
      </c>
      <c r="F15878" s="342">
        <f>'6.3 Sustained interruptions'!O15878</f>
        <v>0</v>
      </c>
      <c r="G15878" s="342">
        <f>'6.3 Sustained interruptions'!R15878</f>
        <v>0</v>
      </c>
      <c r="H15878" s="342">
        <f>IFERROR(VLOOKUP(C15878,'6.2.4 STPIS Customer summary'!$D$12:$H$17,5,FALSE),0)</f>
        <v>0</v>
      </c>
      <c r="I15878" s="342">
        <f>IF(B15878=0,0,'6.2.4 STPIS Customer summary'!$H$17)</f>
        <v>0</v>
      </c>
      <c r="J15878" s="339" t="str">
        <f>IF(B15878=0,"",IF(ISERROR(VLOOKUP(D15878,Lookups!$F$3:$F$18,1,FALSE)),1,0))</f>
        <v/>
      </c>
      <c r="K15878" s="380" t="str">
        <f t="shared" si="741"/>
        <v/>
      </c>
      <c r="L15878" s="380" t="str">
        <f t="shared" si="742"/>
        <v/>
      </c>
      <c r="M15878" s="381" t="str">
        <f t="shared" si="743"/>
        <v/>
      </c>
      <c r="N15878" s="104"/>
    </row>
    <row r="15879" spans="1:14">
      <c r="A15879" s="154"/>
      <c r="B15879" s="379">
        <f>IFERROR(VLOOKUP('6.3 Sustained interruptions'!$D15879,'Incident earliest date'!$D:$F,2,FALSE),'6.3 Sustained interruptions'!E15879*1)</f>
        <v>0</v>
      </c>
      <c r="C15879" s="342">
        <f>'6.3 Sustained interruptions'!K15879</f>
        <v>0</v>
      </c>
      <c r="D15879" s="342">
        <f>'6.3 Sustained interruptions'!L15879</f>
        <v>0</v>
      </c>
      <c r="E15879" s="342">
        <f>'6.3 Sustained interruptions'!N15879</f>
        <v>0</v>
      </c>
      <c r="F15879" s="342">
        <f>'6.3 Sustained interruptions'!O15879</f>
        <v>0</v>
      </c>
      <c r="G15879" s="342">
        <f>'6.3 Sustained interruptions'!R15879</f>
        <v>0</v>
      </c>
      <c r="H15879" s="342">
        <f>IFERROR(VLOOKUP(C15879,'6.2.4 STPIS Customer summary'!$D$12:$H$17,5,FALSE),0)</f>
        <v>0</v>
      </c>
      <c r="I15879" s="342">
        <f>IF(B15879=0,0,'6.2.4 STPIS Customer summary'!$H$17)</f>
        <v>0</v>
      </c>
      <c r="J15879" s="339" t="str">
        <f>IF(B15879=0,"",IF(ISERROR(VLOOKUP(D15879,Lookups!$F$3:$F$18,1,FALSE)),1,0))</f>
        <v/>
      </c>
      <c r="K15879" s="380" t="str">
        <f t="shared" si="741"/>
        <v/>
      </c>
      <c r="L15879" s="380" t="str">
        <f t="shared" si="742"/>
        <v/>
      </c>
      <c r="M15879" s="381" t="str">
        <f t="shared" si="743"/>
        <v/>
      </c>
      <c r="N15879" s="104"/>
    </row>
    <row r="15880" spans="1:14">
      <c r="A15880" s="154"/>
      <c r="B15880" s="379">
        <f>IFERROR(VLOOKUP('6.3 Sustained interruptions'!$D15880,'Incident earliest date'!$D:$F,2,FALSE),'6.3 Sustained interruptions'!E15880*1)</f>
        <v>0</v>
      </c>
      <c r="C15880" s="342">
        <f>'6.3 Sustained interruptions'!K15880</f>
        <v>0</v>
      </c>
      <c r="D15880" s="342">
        <f>'6.3 Sustained interruptions'!L15880</f>
        <v>0</v>
      </c>
      <c r="E15880" s="342">
        <f>'6.3 Sustained interruptions'!N15880</f>
        <v>0</v>
      </c>
      <c r="F15880" s="342">
        <f>'6.3 Sustained interruptions'!O15880</f>
        <v>0</v>
      </c>
      <c r="G15880" s="342">
        <f>'6.3 Sustained interruptions'!R15880</f>
        <v>0</v>
      </c>
      <c r="H15880" s="342">
        <f>IFERROR(VLOOKUP(C15880,'6.2.4 STPIS Customer summary'!$D$12:$H$17,5,FALSE),0)</f>
        <v>0</v>
      </c>
      <c r="I15880" s="342">
        <f>IF(B15880=0,0,'6.2.4 STPIS Customer summary'!$H$17)</f>
        <v>0</v>
      </c>
      <c r="J15880" s="339" t="str">
        <f>IF(B15880=0,"",IF(ISERROR(VLOOKUP(D15880,Lookups!$F$3:$F$18,1,FALSE)),1,0))</f>
        <v/>
      </c>
      <c r="K15880" s="380" t="str">
        <f t="shared" si="741"/>
        <v/>
      </c>
      <c r="L15880" s="380" t="str">
        <f t="shared" si="742"/>
        <v/>
      </c>
      <c r="M15880" s="381" t="str">
        <f t="shared" si="743"/>
        <v/>
      </c>
      <c r="N15880" s="104"/>
    </row>
    <row r="15881" spans="1:14">
      <c r="A15881" s="154"/>
      <c r="B15881" s="379">
        <f>IFERROR(VLOOKUP('6.3 Sustained interruptions'!$D15881,'Incident earliest date'!$D:$F,2,FALSE),'6.3 Sustained interruptions'!E15881*1)</f>
        <v>0</v>
      </c>
      <c r="C15881" s="342">
        <f>'6.3 Sustained interruptions'!K15881</f>
        <v>0</v>
      </c>
      <c r="D15881" s="342">
        <f>'6.3 Sustained interruptions'!L15881</f>
        <v>0</v>
      </c>
      <c r="E15881" s="342">
        <f>'6.3 Sustained interruptions'!N15881</f>
        <v>0</v>
      </c>
      <c r="F15881" s="342">
        <f>'6.3 Sustained interruptions'!O15881</f>
        <v>0</v>
      </c>
      <c r="G15881" s="342">
        <f>'6.3 Sustained interruptions'!R15881</f>
        <v>0</v>
      </c>
      <c r="H15881" s="342">
        <f>IFERROR(VLOOKUP(C15881,'6.2.4 STPIS Customer summary'!$D$12:$H$17,5,FALSE),0)</f>
        <v>0</v>
      </c>
      <c r="I15881" s="342">
        <f>IF(B15881=0,0,'6.2.4 STPIS Customer summary'!$H$17)</f>
        <v>0</v>
      </c>
      <c r="J15881" s="339" t="str">
        <f>IF(B15881=0,"",IF(ISERROR(VLOOKUP(D15881,Lookups!$F$3:$F$18,1,FALSE)),1,0))</f>
        <v/>
      </c>
      <c r="K15881" s="380" t="str">
        <f t="shared" si="741"/>
        <v/>
      </c>
      <c r="L15881" s="380" t="str">
        <f t="shared" si="742"/>
        <v/>
      </c>
      <c r="M15881" s="381" t="str">
        <f t="shared" si="743"/>
        <v/>
      </c>
      <c r="N15881" s="104"/>
    </row>
    <row r="15882" spans="1:14">
      <c r="A15882" s="154"/>
      <c r="B15882" s="379">
        <f>IFERROR(VLOOKUP('6.3 Sustained interruptions'!$D15882,'Incident earliest date'!$D:$F,2,FALSE),'6.3 Sustained interruptions'!E15882*1)</f>
        <v>0</v>
      </c>
      <c r="C15882" s="342">
        <f>'6.3 Sustained interruptions'!K15882</f>
        <v>0</v>
      </c>
      <c r="D15882" s="342">
        <f>'6.3 Sustained interruptions'!L15882</f>
        <v>0</v>
      </c>
      <c r="E15882" s="342">
        <f>'6.3 Sustained interruptions'!N15882</f>
        <v>0</v>
      </c>
      <c r="F15882" s="342">
        <f>'6.3 Sustained interruptions'!O15882</f>
        <v>0</v>
      </c>
      <c r="G15882" s="342">
        <f>'6.3 Sustained interruptions'!R15882</f>
        <v>0</v>
      </c>
      <c r="H15882" s="342">
        <f>IFERROR(VLOOKUP(C15882,'6.2.4 STPIS Customer summary'!$D$12:$H$17,5,FALSE),0)</f>
        <v>0</v>
      </c>
      <c r="I15882" s="342">
        <f>IF(B15882=0,0,'6.2.4 STPIS Customer summary'!$H$17)</f>
        <v>0</v>
      </c>
      <c r="J15882" s="339" t="str">
        <f>IF(B15882=0,"",IF(ISERROR(VLOOKUP(D15882,Lookups!$F$3:$F$18,1,FALSE)),1,0))</f>
        <v/>
      </c>
      <c r="K15882" s="380" t="str">
        <f t="shared" si="741"/>
        <v/>
      </c>
      <c r="L15882" s="380" t="str">
        <f t="shared" si="742"/>
        <v/>
      </c>
      <c r="M15882" s="381" t="str">
        <f t="shared" si="743"/>
        <v/>
      </c>
      <c r="N15882" s="104"/>
    </row>
    <row r="15883" spans="1:14">
      <c r="A15883" s="154"/>
      <c r="B15883" s="379">
        <f>IFERROR(VLOOKUP('6.3 Sustained interruptions'!$D15883,'Incident earliest date'!$D:$F,2,FALSE),'6.3 Sustained interruptions'!E15883*1)</f>
        <v>0</v>
      </c>
      <c r="C15883" s="342">
        <f>'6.3 Sustained interruptions'!K15883</f>
        <v>0</v>
      </c>
      <c r="D15883" s="342">
        <f>'6.3 Sustained interruptions'!L15883</f>
        <v>0</v>
      </c>
      <c r="E15883" s="342">
        <f>'6.3 Sustained interruptions'!N15883</f>
        <v>0</v>
      </c>
      <c r="F15883" s="342">
        <f>'6.3 Sustained interruptions'!O15883</f>
        <v>0</v>
      </c>
      <c r="G15883" s="342">
        <f>'6.3 Sustained interruptions'!R15883</f>
        <v>0</v>
      </c>
      <c r="H15883" s="342">
        <f>IFERROR(VLOOKUP(C15883,'6.2.4 STPIS Customer summary'!$D$12:$H$17,5,FALSE),0)</f>
        <v>0</v>
      </c>
      <c r="I15883" s="342">
        <f>IF(B15883=0,0,'6.2.4 STPIS Customer summary'!$H$17)</f>
        <v>0</v>
      </c>
      <c r="J15883" s="339" t="str">
        <f>IF(B15883=0,"",IF(ISERROR(VLOOKUP(D15883,Lookups!$F$3:$F$18,1,FALSE)),1,0))</f>
        <v/>
      </c>
      <c r="K15883" s="380" t="str">
        <f t="shared" si="741"/>
        <v/>
      </c>
      <c r="L15883" s="380" t="str">
        <f t="shared" si="742"/>
        <v/>
      </c>
      <c r="M15883" s="381" t="str">
        <f t="shared" si="743"/>
        <v/>
      </c>
      <c r="N15883" s="104"/>
    </row>
    <row r="15884" spans="1:14">
      <c r="A15884" s="154"/>
      <c r="B15884" s="379">
        <f>IFERROR(VLOOKUP('6.3 Sustained interruptions'!$D15884,'Incident earliest date'!$D:$F,2,FALSE),'6.3 Sustained interruptions'!E15884*1)</f>
        <v>0</v>
      </c>
      <c r="C15884" s="342">
        <f>'6.3 Sustained interruptions'!K15884</f>
        <v>0</v>
      </c>
      <c r="D15884" s="342">
        <f>'6.3 Sustained interruptions'!L15884</f>
        <v>0</v>
      </c>
      <c r="E15884" s="342">
        <f>'6.3 Sustained interruptions'!N15884</f>
        <v>0</v>
      </c>
      <c r="F15884" s="342">
        <f>'6.3 Sustained interruptions'!O15884</f>
        <v>0</v>
      </c>
      <c r="G15884" s="342">
        <f>'6.3 Sustained interruptions'!R15884</f>
        <v>0</v>
      </c>
      <c r="H15884" s="342">
        <f>IFERROR(VLOOKUP(C15884,'6.2.4 STPIS Customer summary'!$D$12:$H$17,5,FALSE),0)</f>
        <v>0</v>
      </c>
      <c r="I15884" s="342">
        <f>IF(B15884=0,0,'6.2.4 STPIS Customer summary'!$H$17)</f>
        <v>0</v>
      </c>
      <c r="J15884" s="339" t="str">
        <f>IF(B15884=0,"",IF(ISERROR(VLOOKUP(D15884,Lookups!$F$3:$F$18,1,FALSE)),1,0))</f>
        <v/>
      </c>
      <c r="K15884" s="380" t="str">
        <f t="shared" si="741"/>
        <v/>
      </c>
      <c r="L15884" s="380" t="str">
        <f t="shared" si="742"/>
        <v/>
      </c>
      <c r="M15884" s="381" t="str">
        <f t="shared" si="743"/>
        <v/>
      </c>
      <c r="N15884" s="104"/>
    </row>
    <row r="15885" spans="1:14">
      <c r="A15885" s="154"/>
      <c r="B15885" s="379">
        <f>IFERROR(VLOOKUP('6.3 Sustained interruptions'!$D15885,'Incident earliest date'!$D:$F,2,FALSE),'6.3 Sustained interruptions'!E15885*1)</f>
        <v>0</v>
      </c>
      <c r="C15885" s="342">
        <f>'6.3 Sustained interruptions'!K15885</f>
        <v>0</v>
      </c>
      <c r="D15885" s="342">
        <f>'6.3 Sustained interruptions'!L15885</f>
        <v>0</v>
      </c>
      <c r="E15885" s="342">
        <f>'6.3 Sustained interruptions'!N15885</f>
        <v>0</v>
      </c>
      <c r="F15885" s="342">
        <f>'6.3 Sustained interruptions'!O15885</f>
        <v>0</v>
      </c>
      <c r="G15885" s="342">
        <f>'6.3 Sustained interruptions'!R15885</f>
        <v>0</v>
      </c>
      <c r="H15885" s="342">
        <f>IFERROR(VLOOKUP(C15885,'6.2.4 STPIS Customer summary'!$D$12:$H$17,5,FALSE),0)</f>
        <v>0</v>
      </c>
      <c r="I15885" s="342">
        <f>IF(B15885=0,0,'6.2.4 STPIS Customer summary'!$H$17)</f>
        <v>0</v>
      </c>
      <c r="J15885" s="339" t="str">
        <f>IF(B15885=0,"",IF(ISERROR(VLOOKUP(D15885,Lookups!$F$3:$F$18,1,FALSE)),1,0))</f>
        <v/>
      </c>
      <c r="K15885" s="380" t="str">
        <f t="shared" si="741"/>
        <v/>
      </c>
      <c r="L15885" s="380" t="str">
        <f t="shared" si="742"/>
        <v/>
      </c>
      <c r="M15885" s="381" t="str">
        <f t="shared" si="743"/>
        <v/>
      </c>
      <c r="N15885" s="104"/>
    </row>
    <row r="15886" spans="1:14">
      <c r="A15886" s="154"/>
      <c r="B15886" s="379">
        <f>IFERROR(VLOOKUP('6.3 Sustained interruptions'!$D15886,'Incident earliest date'!$D:$F,2,FALSE),'6.3 Sustained interruptions'!E15886*1)</f>
        <v>0</v>
      </c>
      <c r="C15886" s="342">
        <f>'6.3 Sustained interruptions'!K15886</f>
        <v>0</v>
      </c>
      <c r="D15886" s="342">
        <f>'6.3 Sustained interruptions'!L15886</f>
        <v>0</v>
      </c>
      <c r="E15886" s="342">
        <f>'6.3 Sustained interruptions'!N15886</f>
        <v>0</v>
      </c>
      <c r="F15886" s="342">
        <f>'6.3 Sustained interruptions'!O15886</f>
        <v>0</v>
      </c>
      <c r="G15886" s="342">
        <f>'6.3 Sustained interruptions'!R15886</f>
        <v>0</v>
      </c>
      <c r="H15886" s="342">
        <f>IFERROR(VLOOKUP(C15886,'6.2.4 STPIS Customer summary'!$D$12:$H$17,5,FALSE),0)</f>
        <v>0</v>
      </c>
      <c r="I15886" s="342">
        <f>IF(B15886=0,0,'6.2.4 STPIS Customer summary'!$H$17)</f>
        <v>0</v>
      </c>
      <c r="J15886" s="339" t="str">
        <f>IF(B15886=0,"",IF(ISERROR(VLOOKUP(D15886,Lookups!$F$3:$F$18,1,FALSE)),1,0))</f>
        <v/>
      </c>
      <c r="K15886" s="380" t="str">
        <f t="shared" si="741"/>
        <v/>
      </c>
      <c r="L15886" s="380" t="str">
        <f t="shared" si="742"/>
        <v/>
      </c>
      <c r="M15886" s="381" t="str">
        <f t="shared" si="743"/>
        <v/>
      </c>
      <c r="N15886" s="104"/>
    </row>
    <row r="15887" spans="1:14">
      <c r="A15887" s="154"/>
      <c r="B15887" s="379">
        <f>IFERROR(VLOOKUP('6.3 Sustained interruptions'!$D15887,'Incident earliest date'!$D:$F,2,FALSE),'6.3 Sustained interruptions'!E15887*1)</f>
        <v>0</v>
      </c>
      <c r="C15887" s="342">
        <f>'6.3 Sustained interruptions'!K15887</f>
        <v>0</v>
      </c>
      <c r="D15887" s="342">
        <f>'6.3 Sustained interruptions'!L15887</f>
        <v>0</v>
      </c>
      <c r="E15887" s="342">
        <f>'6.3 Sustained interruptions'!N15887</f>
        <v>0</v>
      </c>
      <c r="F15887" s="342">
        <f>'6.3 Sustained interruptions'!O15887</f>
        <v>0</v>
      </c>
      <c r="G15887" s="342">
        <f>'6.3 Sustained interruptions'!R15887</f>
        <v>0</v>
      </c>
      <c r="H15887" s="342">
        <f>IFERROR(VLOOKUP(C15887,'6.2.4 STPIS Customer summary'!$D$12:$H$17,5,FALSE),0)</f>
        <v>0</v>
      </c>
      <c r="I15887" s="342">
        <f>IF(B15887=0,0,'6.2.4 STPIS Customer summary'!$H$17)</f>
        <v>0</v>
      </c>
      <c r="J15887" s="339" t="str">
        <f>IF(B15887=0,"",IF(ISERROR(VLOOKUP(D15887,Lookups!$F$3:$F$18,1,FALSE)),1,0))</f>
        <v/>
      </c>
      <c r="K15887" s="380" t="str">
        <f t="shared" si="741"/>
        <v/>
      </c>
      <c r="L15887" s="380" t="str">
        <f t="shared" si="742"/>
        <v/>
      </c>
      <c r="M15887" s="381" t="str">
        <f t="shared" si="743"/>
        <v/>
      </c>
      <c r="N15887" s="104"/>
    </row>
    <row r="15888" spans="1:14">
      <c r="A15888" s="154"/>
      <c r="B15888" s="379">
        <f>IFERROR(VLOOKUP('6.3 Sustained interruptions'!$D15888,'Incident earliest date'!$D:$F,2,FALSE),'6.3 Sustained interruptions'!E15888*1)</f>
        <v>0</v>
      </c>
      <c r="C15888" s="342">
        <f>'6.3 Sustained interruptions'!K15888</f>
        <v>0</v>
      </c>
      <c r="D15888" s="342">
        <f>'6.3 Sustained interruptions'!L15888</f>
        <v>0</v>
      </c>
      <c r="E15888" s="342">
        <f>'6.3 Sustained interruptions'!N15888</f>
        <v>0</v>
      </c>
      <c r="F15888" s="342">
        <f>'6.3 Sustained interruptions'!O15888</f>
        <v>0</v>
      </c>
      <c r="G15888" s="342">
        <f>'6.3 Sustained interruptions'!R15888</f>
        <v>0</v>
      </c>
      <c r="H15888" s="342">
        <f>IFERROR(VLOOKUP(C15888,'6.2.4 STPIS Customer summary'!$D$12:$H$17,5,FALSE),0)</f>
        <v>0</v>
      </c>
      <c r="I15888" s="342">
        <f>IF(B15888=0,0,'6.2.4 STPIS Customer summary'!$H$17)</f>
        <v>0</v>
      </c>
      <c r="J15888" s="339" t="str">
        <f>IF(B15888=0,"",IF(ISERROR(VLOOKUP(D15888,Lookups!$F$3:$F$18,1,FALSE)),1,0))</f>
        <v/>
      </c>
      <c r="K15888" s="380" t="str">
        <f t="shared" ref="K15888:K15951" si="744">IFERROR(F15888/H15888,"")</f>
        <v/>
      </c>
      <c r="L15888" s="380" t="str">
        <f t="shared" ref="L15888:L15951" si="745">IFERROR(F15888/I15888,"")</f>
        <v/>
      </c>
      <c r="M15888" s="381" t="str">
        <f t="shared" ref="M15888:M15951" si="746">IFERROR(E15888/H15888,"")</f>
        <v/>
      </c>
      <c r="N15888" s="104"/>
    </row>
    <row r="15889" spans="1:14">
      <c r="A15889" s="154"/>
      <c r="B15889" s="379">
        <f>IFERROR(VLOOKUP('6.3 Sustained interruptions'!$D15889,'Incident earliest date'!$D:$F,2,FALSE),'6.3 Sustained interruptions'!E15889*1)</f>
        <v>0</v>
      </c>
      <c r="C15889" s="342">
        <f>'6.3 Sustained interruptions'!K15889</f>
        <v>0</v>
      </c>
      <c r="D15889" s="342">
        <f>'6.3 Sustained interruptions'!L15889</f>
        <v>0</v>
      </c>
      <c r="E15889" s="342">
        <f>'6.3 Sustained interruptions'!N15889</f>
        <v>0</v>
      </c>
      <c r="F15889" s="342">
        <f>'6.3 Sustained interruptions'!O15889</f>
        <v>0</v>
      </c>
      <c r="G15889" s="342">
        <f>'6.3 Sustained interruptions'!R15889</f>
        <v>0</v>
      </c>
      <c r="H15889" s="342">
        <f>IFERROR(VLOOKUP(C15889,'6.2.4 STPIS Customer summary'!$D$12:$H$17,5,FALSE),0)</f>
        <v>0</v>
      </c>
      <c r="I15889" s="342">
        <f>IF(B15889=0,0,'6.2.4 STPIS Customer summary'!$H$17)</f>
        <v>0</v>
      </c>
      <c r="J15889" s="339" t="str">
        <f>IF(B15889=0,"",IF(ISERROR(VLOOKUP(D15889,Lookups!$F$3:$F$18,1,FALSE)),1,0))</f>
        <v/>
      </c>
      <c r="K15889" s="380" t="str">
        <f t="shared" si="744"/>
        <v/>
      </c>
      <c r="L15889" s="380" t="str">
        <f t="shared" si="745"/>
        <v/>
      </c>
      <c r="M15889" s="381" t="str">
        <f t="shared" si="746"/>
        <v/>
      </c>
      <c r="N15889" s="104"/>
    </row>
    <row r="15890" spans="1:14">
      <c r="A15890" s="154"/>
      <c r="B15890" s="379">
        <f>IFERROR(VLOOKUP('6.3 Sustained interruptions'!$D15890,'Incident earliest date'!$D:$F,2,FALSE),'6.3 Sustained interruptions'!E15890*1)</f>
        <v>0</v>
      </c>
      <c r="C15890" s="342">
        <f>'6.3 Sustained interruptions'!K15890</f>
        <v>0</v>
      </c>
      <c r="D15890" s="342">
        <f>'6.3 Sustained interruptions'!L15890</f>
        <v>0</v>
      </c>
      <c r="E15890" s="342">
        <f>'6.3 Sustained interruptions'!N15890</f>
        <v>0</v>
      </c>
      <c r="F15890" s="342">
        <f>'6.3 Sustained interruptions'!O15890</f>
        <v>0</v>
      </c>
      <c r="G15890" s="342">
        <f>'6.3 Sustained interruptions'!R15890</f>
        <v>0</v>
      </c>
      <c r="H15890" s="342">
        <f>IFERROR(VLOOKUP(C15890,'6.2.4 STPIS Customer summary'!$D$12:$H$17,5,FALSE),0)</f>
        <v>0</v>
      </c>
      <c r="I15890" s="342">
        <f>IF(B15890=0,0,'6.2.4 STPIS Customer summary'!$H$17)</f>
        <v>0</v>
      </c>
      <c r="J15890" s="339" t="str">
        <f>IF(B15890=0,"",IF(ISERROR(VLOOKUP(D15890,Lookups!$F$3:$F$18,1,FALSE)),1,0))</f>
        <v/>
      </c>
      <c r="K15890" s="380" t="str">
        <f t="shared" si="744"/>
        <v/>
      </c>
      <c r="L15890" s="380" t="str">
        <f t="shared" si="745"/>
        <v/>
      </c>
      <c r="M15890" s="381" t="str">
        <f t="shared" si="746"/>
        <v/>
      </c>
      <c r="N15890" s="104"/>
    </row>
    <row r="15891" spans="1:14">
      <c r="A15891" s="154"/>
      <c r="B15891" s="379">
        <f>IFERROR(VLOOKUP('6.3 Sustained interruptions'!$D15891,'Incident earliest date'!$D:$F,2,FALSE),'6.3 Sustained interruptions'!E15891*1)</f>
        <v>0</v>
      </c>
      <c r="C15891" s="342">
        <f>'6.3 Sustained interruptions'!K15891</f>
        <v>0</v>
      </c>
      <c r="D15891" s="342">
        <f>'6.3 Sustained interruptions'!L15891</f>
        <v>0</v>
      </c>
      <c r="E15891" s="342">
        <f>'6.3 Sustained interruptions'!N15891</f>
        <v>0</v>
      </c>
      <c r="F15891" s="342">
        <f>'6.3 Sustained interruptions'!O15891</f>
        <v>0</v>
      </c>
      <c r="G15891" s="342">
        <f>'6.3 Sustained interruptions'!R15891</f>
        <v>0</v>
      </c>
      <c r="H15891" s="342">
        <f>IFERROR(VLOOKUP(C15891,'6.2.4 STPIS Customer summary'!$D$12:$H$17,5,FALSE),0)</f>
        <v>0</v>
      </c>
      <c r="I15891" s="342">
        <f>IF(B15891=0,0,'6.2.4 STPIS Customer summary'!$H$17)</f>
        <v>0</v>
      </c>
      <c r="J15891" s="339" t="str">
        <f>IF(B15891=0,"",IF(ISERROR(VLOOKUP(D15891,Lookups!$F$3:$F$18,1,FALSE)),1,0))</f>
        <v/>
      </c>
      <c r="K15891" s="380" t="str">
        <f t="shared" si="744"/>
        <v/>
      </c>
      <c r="L15891" s="380" t="str">
        <f t="shared" si="745"/>
        <v/>
      </c>
      <c r="M15891" s="381" t="str">
        <f t="shared" si="746"/>
        <v/>
      </c>
      <c r="N15891" s="104"/>
    </row>
    <row r="15892" spans="1:14">
      <c r="A15892" s="154"/>
      <c r="B15892" s="379">
        <f>IFERROR(VLOOKUP('6.3 Sustained interruptions'!$D15892,'Incident earliest date'!$D:$F,2,FALSE),'6.3 Sustained interruptions'!E15892*1)</f>
        <v>0</v>
      </c>
      <c r="C15892" s="342">
        <f>'6.3 Sustained interruptions'!K15892</f>
        <v>0</v>
      </c>
      <c r="D15892" s="342">
        <f>'6.3 Sustained interruptions'!L15892</f>
        <v>0</v>
      </c>
      <c r="E15892" s="342">
        <f>'6.3 Sustained interruptions'!N15892</f>
        <v>0</v>
      </c>
      <c r="F15892" s="342">
        <f>'6.3 Sustained interruptions'!O15892</f>
        <v>0</v>
      </c>
      <c r="G15892" s="342">
        <f>'6.3 Sustained interruptions'!R15892</f>
        <v>0</v>
      </c>
      <c r="H15892" s="342">
        <f>IFERROR(VLOOKUP(C15892,'6.2.4 STPIS Customer summary'!$D$12:$H$17,5,FALSE),0)</f>
        <v>0</v>
      </c>
      <c r="I15892" s="342">
        <f>IF(B15892=0,0,'6.2.4 STPIS Customer summary'!$H$17)</f>
        <v>0</v>
      </c>
      <c r="J15892" s="339" t="str">
        <f>IF(B15892=0,"",IF(ISERROR(VLOOKUP(D15892,Lookups!$F$3:$F$18,1,FALSE)),1,0))</f>
        <v/>
      </c>
      <c r="K15892" s="380" t="str">
        <f t="shared" si="744"/>
        <v/>
      </c>
      <c r="L15892" s="380" t="str">
        <f t="shared" si="745"/>
        <v/>
      </c>
      <c r="M15892" s="381" t="str">
        <f t="shared" si="746"/>
        <v/>
      </c>
      <c r="N15892" s="104"/>
    </row>
    <row r="15893" spans="1:14">
      <c r="A15893" s="154"/>
      <c r="B15893" s="379">
        <f>IFERROR(VLOOKUP('6.3 Sustained interruptions'!$D15893,'Incident earliest date'!$D:$F,2,FALSE),'6.3 Sustained interruptions'!E15893*1)</f>
        <v>0</v>
      </c>
      <c r="C15893" s="342">
        <f>'6.3 Sustained interruptions'!K15893</f>
        <v>0</v>
      </c>
      <c r="D15893" s="342">
        <f>'6.3 Sustained interruptions'!L15893</f>
        <v>0</v>
      </c>
      <c r="E15893" s="342">
        <f>'6.3 Sustained interruptions'!N15893</f>
        <v>0</v>
      </c>
      <c r="F15893" s="342">
        <f>'6.3 Sustained interruptions'!O15893</f>
        <v>0</v>
      </c>
      <c r="G15893" s="342">
        <f>'6.3 Sustained interruptions'!R15893</f>
        <v>0</v>
      </c>
      <c r="H15893" s="342">
        <f>IFERROR(VLOOKUP(C15893,'6.2.4 STPIS Customer summary'!$D$12:$H$17,5,FALSE),0)</f>
        <v>0</v>
      </c>
      <c r="I15893" s="342">
        <f>IF(B15893=0,0,'6.2.4 STPIS Customer summary'!$H$17)</f>
        <v>0</v>
      </c>
      <c r="J15893" s="339" t="str">
        <f>IF(B15893=0,"",IF(ISERROR(VLOOKUP(D15893,Lookups!$F$3:$F$18,1,FALSE)),1,0))</f>
        <v/>
      </c>
      <c r="K15893" s="380" t="str">
        <f t="shared" si="744"/>
        <v/>
      </c>
      <c r="L15893" s="380" t="str">
        <f t="shared" si="745"/>
        <v/>
      </c>
      <c r="M15893" s="381" t="str">
        <f t="shared" si="746"/>
        <v/>
      </c>
      <c r="N15893" s="104"/>
    </row>
    <row r="15894" spans="1:14">
      <c r="A15894" s="154"/>
      <c r="B15894" s="379">
        <f>IFERROR(VLOOKUP('6.3 Sustained interruptions'!$D15894,'Incident earliest date'!$D:$F,2,FALSE),'6.3 Sustained interruptions'!E15894*1)</f>
        <v>0</v>
      </c>
      <c r="C15894" s="342">
        <f>'6.3 Sustained interruptions'!K15894</f>
        <v>0</v>
      </c>
      <c r="D15894" s="342">
        <f>'6.3 Sustained interruptions'!L15894</f>
        <v>0</v>
      </c>
      <c r="E15894" s="342">
        <f>'6.3 Sustained interruptions'!N15894</f>
        <v>0</v>
      </c>
      <c r="F15894" s="342">
        <f>'6.3 Sustained interruptions'!O15894</f>
        <v>0</v>
      </c>
      <c r="G15894" s="342">
        <f>'6.3 Sustained interruptions'!R15894</f>
        <v>0</v>
      </c>
      <c r="H15894" s="342">
        <f>IFERROR(VLOOKUP(C15894,'6.2.4 STPIS Customer summary'!$D$12:$H$17,5,FALSE),0)</f>
        <v>0</v>
      </c>
      <c r="I15894" s="342">
        <f>IF(B15894=0,0,'6.2.4 STPIS Customer summary'!$H$17)</f>
        <v>0</v>
      </c>
      <c r="J15894" s="339" t="str">
        <f>IF(B15894=0,"",IF(ISERROR(VLOOKUP(D15894,Lookups!$F$3:$F$18,1,FALSE)),1,0))</f>
        <v/>
      </c>
      <c r="K15894" s="380" t="str">
        <f t="shared" si="744"/>
        <v/>
      </c>
      <c r="L15894" s="380" t="str">
        <f t="shared" si="745"/>
        <v/>
      </c>
      <c r="M15894" s="381" t="str">
        <f t="shared" si="746"/>
        <v/>
      </c>
      <c r="N15894" s="104"/>
    </row>
    <row r="15895" spans="1:14">
      <c r="A15895" s="154"/>
      <c r="B15895" s="379">
        <f>IFERROR(VLOOKUP('6.3 Sustained interruptions'!$D15895,'Incident earliest date'!$D:$F,2,FALSE),'6.3 Sustained interruptions'!E15895*1)</f>
        <v>0</v>
      </c>
      <c r="C15895" s="342">
        <f>'6.3 Sustained interruptions'!K15895</f>
        <v>0</v>
      </c>
      <c r="D15895" s="342">
        <f>'6.3 Sustained interruptions'!L15895</f>
        <v>0</v>
      </c>
      <c r="E15895" s="342">
        <f>'6.3 Sustained interruptions'!N15895</f>
        <v>0</v>
      </c>
      <c r="F15895" s="342">
        <f>'6.3 Sustained interruptions'!O15895</f>
        <v>0</v>
      </c>
      <c r="G15895" s="342">
        <f>'6.3 Sustained interruptions'!R15895</f>
        <v>0</v>
      </c>
      <c r="H15895" s="342">
        <f>IFERROR(VLOOKUP(C15895,'6.2.4 STPIS Customer summary'!$D$12:$H$17,5,FALSE),0)</f>
        <v>0</v>
      </c>
      <c r="I15895" s="342">
        <f>IF(B15895=0,0,'6.2.4 STPIS Customer summary'!$H$17)</f>
        <v>0</v>
      </c>
      <c r="J15895" s="339" t="str">
        <f>IF(B15895=0,"",IF(ISERROR(VLOOKUP(D15895,Lookups!$F$3:$F$18,1,FALSE)),1,0))</f>
        <v/>
      </c>
      <c r="K15895" s="380" t="str">
        <f t="shared" si="744"/>
        <v/>
      </c>
      <c r="L15895" s="380" t="str">
        <f t="shared" si="745"/>
        <v/>
      </c>
      <c r="M15895" s="381" t="str">
        <f t="shared" si="746"/>
        <v/>
      </c>
      <c r="N15895" s="104"/>
    </row>
    <row r="15896" spans="1:14">
      <c r="A15896" s="154"/>
      <c r="B15896" s="379">
        <f>IFERROR(VLOOKUP('6.3 Sustained interruptions'!$D15896,'Incident earliest date'!$D:$F,2,FALSE),'6.3 Sustained interruptions'!E15896*1)</f>
        <v>0</v>
      </c>
      <c r="C15896" s="342">
        <f>'6.3 Sustained interruptions'!K15896</f>
        <v>0</v>
      </c>
      <c r="D15896" s="342">
        <f>'6.3 Sustained interruptions'!L15896</f>
        <v>0</v>
      </c>
      <c r="E15896" s="342">
        <f>'6.3 Sustained interruptions'!N15896</f>
        <v>0</v>
      </c>
      <c r="F15896" s="342">
        <f>'6.3 Sustained interruptions'!O15896</f>
        <v>0</v>
      </c>
      <c r="G15896" s="342">
        <f>'6.3 Sustained interruptions'!R15896</f>
        <v>0</v>
      </c>
      <c r="H15896" s="342">
        <f>IFERROR(VLOOKUP(C15896,'6.2.4 STPIS Customer summary'!$D$12:$H$17,5,FALSE),0)</f>
        <v>0</v>
      </c>
      <c r="I15896" s="342">
        <f>IF(B15896=0,0,'6.2.4 STPIS Customer summary'!$H$17)</f>
        <v>0</v>
      </c>
      <c r="J15896" s="339" t="str">
        <f>IF(B15896=0,"",IF(ISERROR(VLOOKUP(D15896,Lookups!$F$3:$F$18,1,FALSE)),1,0))</f>
        <v/>
      </c>
      <c r="K15896" s="380" t="str">
        <f t="shared" si="744"/>
        <v/>
      </c>
      <c r="L15896" s="380" t="str">
        <f t="shared" si="745"/>
        <v/>
      </c>
      <c r="M15896" s="381" t="str">
        <f t="shared" si="746"/>
        <v/>
      </c>
      <c r="N15896" s="104"/>
    </row>
    <row r="15897" spans="1:14">
      <c r="A15897" s="154"/>
      <c r="B15897" s="379">
        <f>IFERROR(VLOOKUP('6.3 Sustained interruptions'!$D15897,'Incident earliest date'!$D:$F,2,FALSE),'6.3 Sustained interruptions'!E15897*1)</f>
        <v>0</v>
      </c>
      <c r="C15897" s="342">
        <f>'6.3 Sustained interruptions'!K15897</f>
        <v>0</v>
      </c>
      <c r="D15897" s="342">
        <f>'6.3 Sustained interruptions'!L15897</f>
        <v>0</v>
      </c>
      <c r="E15897" s="342">
        <f>'6.3 Sustained interruptions'!N15897</f>
        <v>0</v>
      </c>
      <c r="F15897" s="342">
        <f>'6.3 Sustained interruptions'!O15897</f>
        <v>0</v>
      </c>
      <c r="G15897" s="342">
        <f>'6.3 Sustained interruptions'!R15897</f>
        <v>0</v>
      </c>
      <c r="H15897" s="342">
        <f>IFERROR(VLOOKUP(C15897,'6.2.4 STPIS Customer summary'!$D$12:$H$17,5,FALSE),0)</f>
        <v>0</v>
      </c>
      <c r="I15897" s="342">
        <f>IF(B15897=0,0,'6.2.4 STPIS Customer summary'!$H$17)</f>
        <v>0</v>
      </c>
      <c r="J15897" s="339" t="str">
        <f>IF(B15897=0,"",IF(ISERROR(VLOOKUP(D15897,Lookups!$F$3:$F$18,1,FALSE)),1,0))</f>
        <v/>
      </c>
      <c r="K15897" s="380" t="str">
        <f t="shared" si="744"/>
        <v/>
      </c>
      <c r="L15897" s="380" t="str">
        <f t="shared" si="745"/>
        <v/>
      </c>
      <c r="M15897" s="381" t="str">
        <f t="shared" si="746"/>
        <v/>
      </c>
      <c r="N15897" s="104"/>
    </row>
    <row r="15898" spans="1:14">
      <c r="A15898" s="154"/>
      <c r="B15898" s="379">
        <f>IFERROR(VLOOKUP('6.3 Sustained interruptions'!$D15898,'Incident earliest date'!$D:$F,2,FALSE),'6.3 Sustained interruptions'!E15898*1)</f>
        <v>0</v>
      </c>
      <c r="C15898" s="342">
        <f>'6.3 Sustained interruptions'!K15898</f>
        <v>0</v>
      </c>
      <c r="D15898" s="342">
        <f>'6.3 Sustained interruptions'!L15898</f>
        <v>0</v>
      </c>
      <c r="E15898" s="342">
        <f>'6.3 Sustained interruptions'!N15898</f>
        <v>0</v>
      </c>
      <c r="F15898" s="342">
        <f>'6.3 Sustained interruptions'!O15898</f>
        <v>0</v>
      </c>
      <c r="G15898" s="342">
        <f>'6.3 Sustained interruptions'!R15898</f>
        <v>0</v>
      </c>
      <c r="H15898" s="342">
        <f>IFERROR(VLOOKUP(C15898,'6.2.4 STPIS Customer summary'!$D$12:$H$17,5,FALSE),0)</f>
        <v>0</v>
      </c>
      <c r="I15898" s="342">
        <f>IF(B15898=0,0,'6.2.4 STPIS Customer summary'!$H$17)</f>
        <v>0</v>
      </c>
      <c r="J15898" s="339" t="str">
        <f>IF(B15898=0,"",IF(ISERROR(VLOOKUP(D15898,Lookups!$F$3:$F$18,1,FALSE)),1,0))</f>
        <v/>
      </c>
      <c r="K15898" s="380" t="str">
        <f t="shared" si="744"/>
        <v/>
      </c>
      <c r="L15898" s="380" t="str">
        <f t="shared" si="745"/>
        <v/>
      </c>
      <c r="M15898" s="381" t="str">
        <f t="shared" si="746"/>
        <v/>
      </c>
      <c r="N15898" s="104"/>
    </row>
    <row r="15899" spans="1:14">
      <c r="A15899" s="154"/>
      <c r="B15899" s="379">
        <f>IFERROR(VLOOKUP('6.3 Sustained interruptions'!$D15899,'Incident earliest date'!$D:$F,2,FALSE),'6.3 Sustained interruptions'!E15899*1)</f>
        <v>0</v>
      </c>
      <c r="C15899" s="342">
        <f>'6.3 Sustained interruptions'!K15899</f>
        <v>0</v>
      </c>
      <c r="D15899" s="342">
        <f>'6.3 Sustained interruptions'!L15899</f>
        <v>0</v>
      </c>
      <c r="E15899" s="342">
        <f>'6.3 Sustained interruptions'!N15899</f>
        <v>0</v>
      </c>
      <c r="F15899" s="342">
        <f>'6.3 Sustained interruptions'!O15899</f>
        <v>0</v>
      </c>
      <c r="G15899" s="342">
        <f>'6.3 Sustained interruptions'!R15899</f>
        <v>0</v>
      </c>
      <c r="H15899" s="342">
        <f>IFERROR(VLOOKUP(C15899,'6.2.4 STPIS Customer summary'!$D$12:$H$17,5,FALSE),0)</f>
        <v>0</v>
      </c>
      <c r="I15899" s="342">
        <f>IF(B15899=0,0,'6.2.4 STPIS Customer summary'!$H$17)</f>
        <v>0</v>
      </c>
      <c r="J15899" s="339" t="str">
        <f>IF(B15899=0,"",IF(ISERROR(VLOOKUP(D15899,Lookups!$F$3:$F$18,1,FALSE)),1,0))</f>
        <v/>
      </c>
      <c r="K15899" s="380" t="str">
        <f t="shared" si="744"/>
        <v/>
      </c>
      <c r="L15899" s="380" t="str">
        <f t="shared" si="745"/>
        <v/>
      </c>
      <c r="M15899" s="381" t="str">
        <f t="shared" si="746"/>
        <v/>
      </c>
      <c r="N15899" s="104"/>
    </row>
    <row r="15900" spans="1:14">
      <c r="A15900" s="154"/>
      <c r="B15900" s="379">
        <f>IFERROR(VLOOKUP('6.3 Sustained interruptions'!$D15900,'Incident earliest date'!$D:$F,2,FALSE),'6.3 Sustained interruptions'!E15900*1)</f>
        <v>0</v>
      </c>
      <c r="C15900" s="342">
        <f>'6.3 Sustained interruptions'!K15900</f>
        <v>0</v>
      </c>
      <c r="D15900" s="342">
        <f>'6.3 Sustained interruptions'!L15900</f>
        <v>0</v>
      </c>
      <c r="E15900" s="342">
        <f>'6.3 Sustained interruptions'!N15900</f>
        <v>0</v>
      </c>
      <c r="F15900" s="342">
        <f>'6.3 Sustained interruptions'!O15900</f>
        <v>0</v>
      </c>
      <c r="G15900" s="342">
        <f>'6.3 Sustained interruptions'!R15900</f>
        <v>0</v>
      </c>
      <c r="H15900" s="342">
        <f>IFERROR(VLOOKUP(C15900,'6.2.4 STPIS Customer summary'!$D$12:$H$17,5,FALSE),0)</f>
        <v>0</v>
      </c>
      <c r="I15900" s="342">
        <f>IF(B15900=0,0,'6.2.4 STPIS Customer summary'!$H$17)</f>
        <v>0</v>
      </c>
      <c r="J15900" s="339" t="str">
        <f>IF(B15900=0,"",IF(ISERROR(VLOOKUP(D15900,Lookups!$F$3:$F$18,1,FALSE)),1,0))</f>
        <v/>
      </c>
      <c r="K15900" s="380" t="str">
        <f t="shared" si="744"/>
        <v/>
      </c>
      <c r="L15900" s="380" t="str">
        <f t="shared" si="745"/>
        <v/>
      </c>
      <c r="M15900" s="381" t="str">
        <f t="shared" si="746"/>
        <v/>
      </c>
      <c r="N15900" s="104"/>
    </row>
    <row r="15901" spans="1:14">
      <c r="A15901" s="154"/>
      <c r="B15901" s="379">
        <f>IFERROR(VLOOKUP('6.3 Sustained interruptions'!$D15901,'Incident earliest date'!$D:$F,2,FALSE),'6.3 Sustained interruptions'!E15901*1)</f>
        <v>0</v>
      </c>
      <c r="C15901" s="342">
        <f>'6.3 Sustained interruptions'!K15901</f>
        <v>0</v>
      </c>
      <c r="D15901" s="342">
        <f>'6.3 Sustained interruptions'!L15901</f>
        <v>0</v>
      </c>
      <c r="E15901" s="342">
        <f>'6.3 Sustained interruptions'!N15901</f>
        <v>0</v>
      </c>
      <c r="F15901" s="342">
        <f>'6.3 Sustained interruptions'!O15901</f>
        <v>0</v>
      </c>
      <c r="G15901" s="342">
        <f>'6.3 Sustained interruptions'!R15901</f>
        <v>0</v>
      </c>
      <c r="H15901" s="342">
        <f>IFERROR(VLOOKUP(C15901,'6.2.4 STPIS Customer summary'!$D$12:$H$17,5,FALSE),0)</f>
        <v>0</v>
      </c>
      <c r="I15901" s="342">
        <f>IF(B15901=0,0,'6.2.4 STPIS Customer summary'!$H$17)</f>
        <v>0</v>
      </c>
      <c r="J15901" s="339" t="str">
        <f>IF(B15901=0,"",IF(ISERROR(VLOOKUP(D15901,Lookups!$F$3:$F$18,1,FALSE)),1,0))</f>
        <v/>
      </c>
      <c r="K15901" s="380" t="str">
        <f t="shared" si="744"/>
        <v/>
      </c>
      <c r="L15901" s="380" t="str">
        <f t="shared" si="745"/>
        <v/>
      </c>
      <c r="M15901" s="381" t="str">
        <f t="shared" si="746"/>
        <v/>
      </c>
      <c r="N15901" s="104"/>
    </row>
    <row r="15902" spans="1:14">
      <c r="A15902" s="154"/>
      <c r="B15902" s="379">
        <f>IFERROR(VLOOKUP('6.3 Sustained interruptions'!$D15902,'Incident earliest date'!$D:$F,2,FALSE),'6.3 Sustained interruptions'!E15902*1)</f>
        <v>0</v>
      </c>
      <c r="C15902" s="342">
        <f>'6.3 Sustained interruptions'!K15902</f>
        <v>0</v>
      </c>
      <c r="D15902" s="342">
        <f>'6.3 Sustained interruptions'!L15902</f>
        <v>0</v>
      </c>
      <c r="E15902" s="342">
        <f>'6.3 Sustained interruptions'!N15902</f>
        <v>0</v>
      </c>
      <c r="F15902" s="342">
        <f>'6.3 Sustained interruptions'!O15902</f>
        <v>0</v>
      </c>
      <c r="G15902" s="342">
        <f>'6.3 Sustained interruptions'!R15902</f>
        <v>0</v>
      </c>
      <c r="H15902" s="342">
        <f>IFERROR(VLOOKUP(C15902,'6.2.4 STPIS Customer summary'!$D$12:$H$17,5,FALSE),0)</f>
        <v>0</v>
      </c>
      <c r="I15902" s="342">
        <f>IF(B15902=0,0,'6.2.4 STPIS Customer summary'!$H$17)</f>
        <v>0</v>
      </c>
      <c r="J15902" s="339" t="str">
        <f>IF(B15902=0,"",IF(ISERROR(VLOOKUP(D15902,Lookups!$F$3:$F$18,1,FALSE)),1,0))</f>
        <v/>
      </c>
      <c r="K15902" s="380" t="str">
        <f t="shared" si="744"/>
        <v/>
      </c>
      <c r="L15902" s="380" t="str">
        <f t="shared" si="745"/>
        <v/>
      </c>
      <c r="M15902" s="381" t="str">
        <f t="shared" si="746"/>
        <v/>
      </c>
      <c r="N15902" s="104"/>
    </row>
    <row r="15903" spans="1:14">
      <c r="A15903" s="154"/>
      <c r="B15903" s="379">
        <f>IFERROR(VLOOKUP('6.3 Sustained interruptions'!$D15903,'Incident earliest date'!$D:$F,2,FALSE),'6.3 Sustained interruptions'!E15903*1)</f>
        <v>0</v>
      </c>
      <c r="C15903" s="342">
        <f>'6.3 Sustained interruptions'!K15903</f>
        <v>0</v>
      </c>
      <c r="D15903" s="342">
        <f>'6.3 Sustained interruptions'!L15903</f>
        <v>0</v>
      </c>
      <c r="E15903" s="342">
        <f>'6.3 Sustained interruptions'!N15903</f>
        <v>0</v>
      </c>
      <c r="F15903" s="342">
        <f>'6.3 Sustained interruptions'!O15903</f>
        <v>0</v>
      </c>
      <c r="G15903" s="342">
        <f>'6.3 Sustained interruptions'!R15903</f>
        <v>0</v>
      </c>
      <c r="H15903" s="342">
        <f>IFERROR(VLOOKUP(C15903,'6.2.4 STPIS Customer summary'!$D$12:$H$17,5,FALSE),0)</f>
        <v>0</v>
      </c>
      <c r="I15903" s="342">
        <f>IF(B15903=0,0,'6.2.4 STPIS Customer summary'!$H$17)</f>
        <v>0</v>
      </c>
      <c r="J15903" s="339" t="str">
        <f>IF(B15903=0,"",IF(ISERROR(VLOOKUP(D15903,Lookups!$F$3:$F$18,1,FALSE)),1,0))</f>
        <v/>
      </c>
      <c r="K15903" s="380" t="str">
        <f t="shared" si="744"/>
        <v/>
      </c>
      <c r="L15903" s="380" t="str">
        <f t="shared" si="745"/>
        <v/>
      </c>
      <c r="M15903" s="381" t="str">
        <f t="shared" si="746"/>
        <v/>
      </c>
      <c r="N15903" s="104"/>
    </row>
    <row r="15904" spans="1:14">
      <c r="A15904" s="154"/>
      <c r="B15904" s="379">
        <f>IFERROR(VLOOKUP('6.3 Sustained interruptions'!$D15904,'Incident earliest date'!$D:$F,2,FALSE),'6.3 Sustained interruptions'!E15904*1)</f>
        <v>0</v>
      </c>
      <c r="C15904" s="342">
        <f>'6.3 Sustained interruptions'!K15904</f>
        <v>0</v>
      </c>
      <c r="D15904" s="342">
        <f>'6.3 Sustained interruptions'!L15904</f>
        <v>0</v>
      </c>
      <c r="E15904" s="342">
        <f>'6.3 Sustained interruptions'!N15904</f>
        <v>0</v>
      </c>
      <c r="F15904" s="342">
        <f>'6.3 Sustained interruptions'!O15904</f>
        <v>0</v>
      </c>
      <c r="G15904" s="342">
        <f>'6.3 Sustained interruptions'!R15904</f>
        <v>0</v>
      </c>
      <c r="H15904" s="342">
        <f>IFERROR(VLOOKUP(C15904,'6.2.4 STPIS Customer summary'!$D$12:$H$17,5,FALSE),0)</f>
        <v>0</v>
      </c>
      <c r="I15904" s="342">
        <f>IF(B15904=0,0,'6.2.4 STPIS Customer summary'!$H$17)</f>
        <v>0</v>
      </c>
      <c r="J15904" s="339" t="str">
        <f>IF(B15904=0,"",IF(ISERROR(VLOOKUP(D15904,Lookups!$F$3:$F$18,1,FALSE)),1,0))</f>
        <v/>
      </c>
      <c r="K15904" s="380" t="str">
        <f t="shared" si="744"/>
        <v/>
      </c>
      <c r="L15904" s="380" t="str">
        <f t="shared" si="745"/>
        <v/>
      </c>
      <c r="M15904" s="381" t="str">
        <f t="shared" si="746"/>
        <v/>
      </c>
      <c r="N15904" s="104"/>
    </row>
    <row r="15905" spans="1:14">
      <c r="A15905" s="154"/>
      <c r="B15905" s="379">
        <f>IFERROR(VLOOKUP('6.3 Sustained interruptions'!$D15905,'Incident earliest date'!$D:$F,2,FALSE),'6.3 Sustained interruptions'!E15905*1)</f>
        <v>0</v>
      </c>
      <c r="C15905" s="342">
        <f>'6.3 Sustained interruptions'!K15905</f>
        <v>0</v>
      </c>
      <c r="D15905" s="342">
        <f>'6.3 Sustained interruptions'!L15905</f>
        <v>0</v>
      </c>
      <c r="E15905" s="342">
        <f>'6.3 Sustained interruptions'!N15905</f>
        <v>0</v>
      </c>
      <c r="F15905" s="342">
        <f>'6.3 Sustained interruptions'!O15905</f>
        <v>0</v>
      </c>
      <c r="G15905" s="342">
        <f>'6.3 Sustained interruptions'!R15905</f>
        <v>0</v>
      </c>
      <c r="H15905" s="342">
        <f>IFERROR(VLOOKUP(C15905,'6.2.4 STPIS Customer summary'!$D$12:$H$17,5,FALSE),0)</f>
        <v>0</v>
      </c>
      <c r="I15905" s="342">
        <f>IF(B15905=0,0,'6.2.4 STPIS Customer summary'!$H$17)</f>
        <v>0</v>
      </c>
      <c r="J15905" s="339" t="str">
        <f>IF(B15905=0,"",IF(ISERROR(VLOOKUP(D15905,Lookups!$F$3:$F$18,1,FALSE)),1,0))</f>
        <v/>
      </c>
      <c r="K15905" s="380" t="str">
        <f t="shared" si="744"/>
        <v/>
      </c>
      <c r="L15905" s="380" t="str">
        <f t="shared" si="745"/>
        <v/>
      </c>
      <c r="M15905" s="381" t="str">
        <f t="shared" si="746"/>
        <v/>
      </c>
      <c r="N15905" s="104"/>
    </row>
    <row r="15906" spans="1:14">
      <c r="A15906" s="154"/>
      <c r="B15906" s="379">
        <f>IFERROR(VLOOKUP('6.3 Sustained interruptions'!$D15906,'Incident earliest date'!$D:$F,2,FALSE),'6.3 Sustained interruptions'!E15906*1)</f>
        <v>0</v>
      </c>
      <c r="C15906" s="342">
        <f>'6.3 Sustained interruptions'!K15906</f>
        <v>0</v>
      </c>
      <c r="D15906" s="342">
        <f>'6.3 Sustained interruptions'!L15906</f>
        <v>0</v>
      </c>
      <c r="E15906" s="342">
        <f>'6.3 Sustained interruptions'!N15906</f>
        <v>0</v>
      </c>
      <c r="F15906" s="342">
        <f>'6.3 Sustained interruptions'!O15906</f>
        <v>0</v>
      </c>
      <c r="G15906" s="342">
        <f>'6.3 Sustained interruptions'!R15906</f>
        <v>0</v>
      </c>
      <c r="H15906" s="342">
        <f>IFERROR(VLOOKUP(C15906,'6.2.4 STPIS Customer summary'!$D$12:$H$17,5,FALSE),0)</f>
        <v>0</v>
      </c>
      <c r="I15906" s="342">
        <f>IF(B15906=0,0,'6.2.4 STPIS Customer summary'!$H$17)</f>
        <v>0</v>
      </c>
      <c r="J15906" s="339" t="str">
        <f>IF(B15906=0,"",IF(ISERROR(VLOOKUP(D15906,Lookups!$F$3:$F$18,1,FALSE)),1,0))</f>
        <v/>
      </c>
      <c r="K15906" s="380" t="str">
        <f t="shared" si="744"/>
        <v/>
      </c>
      <c r="L15906" s="380" t="str">
        <f t="shared" si="745"/>
        <v/>
      </c>
      <c r="M15906" s="381" t="str">
        <f t="shared" si="746"/>
        <v/>
      </c>
      <c r="N15906" s="104"/>
    </row>
    <row r="15907" spans="1:14">
      <c r="A15907" s="154"/>
      <c r="B15907" s="379">
        <f>IFERROR(VLOOKUP('6.3 Sustained interruptions'!$D15907,'Incident earliest date'!$D:$F,2,FALSE),'6.3 Sustained interruptions'!E15907*1)</f>
        <v>0</v>
      </c>
      <c r="C15907" s="342">
        <f>'6.3 Sustained interruptions'!K15907</f>
        <v>0</v>
      </c>
      <c r="D15907" s="342">
        <f>'6.3 Sustained interruptions'!L15907</f>
        <v>0</v>
      </c>
      <c r="E15907" s="342">
        <f>'6.3 Sustained interruptions'!N15907</f>
        <v>0</v>
      </c>
      <c r="F15907" s="342">
        <f>'6.3 Sustained interruptions'!O15907</f>
        <v>0</v>
      </c>
      <c r="G15907" s="342">
        <f>'6.3 Sustained interruptions'!R15907</f>
        <v>0</v>
      </c>
      <c r="H15907" s="342">
        <f>IFERROR(VLOOKUP(C15907,'6.2.4 STPIS Customer summary'!$D$12:$H$17,5,FALSE),0)</f>
        <v>0</v>
      </c>
      <c r="I15907" s="342">
        <f>IF(B15907=0,0,'6.2.4 STPIS Customer summary'!$H$17)</f>
        <v>0</v>
      </c>
      <c r="J15907" s="339" t="str">
        <f>IF(B15907=0,"",IF(ISERROR(VLOOKUP(D15907,Lookups!$F$3:$F$18,1,FALSE)),1,0))</f>
        <v/>
      </c>
      <c r="K15907" s="380" t="str">
        <f t="shared" si="744"/>
        <v/>
      </c>
      <c r="L15907" s="380" t="str">
        <f t="shared" si="745"/>
        <v/>
      </c>
      <c r="M15907" s="381" t="str">
        <f t="shared" si="746"/>
        <v/>
      </c>
      <c r="N15907" s="104"/>
    </row>
    <row r="15908" spans="1:14">
      <c r="A15908" s="154"/>
      <c r="B15908" s="379">
        <f>IFERROR(VLOOKUP('6.3 Sustained interruptions'!$D15908,'Incident earliest date'!$D:$F,2,FALSE),'6.3 Sustained interruptions'!E15908*1)</f>
        <v>0</v>
      </c>
      <c r="C15908" s="342">
        <f>'6.3 Sustained interruptions'!K15908</f>
        <v>0</v>
      </c>
      <c r="D15908" s="342">
        <f>'6.3 Sustained interruptions'!L15908</f>
        <v>0</v>
      </c>
      <c r="E15908" s="342">
        <f>'6.3 Sustained interruptions'!N15908</f>
        <v>0</v>
      </c>
      <c r="F15908" s="342">
        <f>'6.3 Sustained interruptions'!O15908</f>
        <v>0</v>
      </c>
      <c r="G15908" s="342">
        <f>'6.3 Sustained interruptions'!R15908</f>
        <v>0</v>
      </c>
      <c r="H15908" s="342">
        <f>IFERROR(VLOOKUP(C15908,'6.2.4 STPIS Customer summary'!$D$12:$H$17,5,FALSE),0)</f>
        <v>0</v>
      </c>
      <c r="I15908" s="342">
        <f>IF(B15908=0,0,'6.2.4 STPIS Customer summary'!$H$17)</f>
        <v>0</v>
      </c>
      <c r="J15908" s="339" t="str">
        <f>IF(B15908=0,"",IF(ISERROR(VLOOKUP(D15908,Lookups!$F$3:$F$18,1,FALSE)),1,0))</f>
        <v/>
      </c>
      <c r="K15908" s="380" t="str">
        <f t="shared" si="744"/>
        <v/>
      </c>
      <c r="L15908" s="380" t="str">
        <f t="shared" si="745"/>
        <v/>
      </c>
      <c r="M15908" s="381" t="str">
        <f t="shared" si="746"/>
        <v/>
      </c>
      <c r="N15908" s="104"/>
    </row>
    <row r="15909" spans="1:14">
      <c r="A15909" s="154"/>
      <c r="B15909" s="379">
        <f>IFERROR(VLOOKUP('6.3 Sustained interruptions'!$D15909,'Incident earliest date'!$D:$F,2,FALSE),'6.3 Sustained interruptions'!E15909*1)</f>
        <v>0</v>
      </c>
      <c r="C15909" s="342">
        <f>'6.3 Sustained interruptions'!K15909</f>
        <v>0</v>
      </c>
      <c r="D15909" s="342">
        <f>'6.3 Sustained interruptions'!L15909</f>
        <v>0</v>
      </c>
      <c r="E15909" s="342">
        <f>'6.3 Sustained interruptions'!N15909</f>
        <v>0</v>
      </c>
      <c r="F15909" s="342">
        <f>'6.3 Sustained interruptions'!O15909</f>
        <v>0</v>
      </c>
      <c r="G15909" s="342">
        <f>'6.3 Sustained interruptions'!R15909</f>
        <v>0</v>
      </c>
      <c r="H15909" s="342">
        <f>IFERROR(VLOOKUP(C15909,'6.2.4 STPIS Customer summary'!$D$12:$H$17,5,FALSE),0)</f>
        <v>0</v>
      </c>
      <c r="I15909" s="342">
        <f>IF(B15909=0,0,'6.2.4 STPIS Customer summary'!$H$17)</f>
        <v>0</v>
      </c>
      <c r="J15909" s="339" t="str">
        <f>IF(B15909=0,"",IF(ISERROR(VLOOKUP(D15909,Lookups!$F$3:$F$18,1,FALSE)),1,0))</f>
        <v/>
      </c>
      <c r="K15909" s="380" t="str">
        <f t="shared" si="744"/>
        <v/>
      </c>
      <c r="L15909" s="380" t="str">
        <f t="shared" si="745"/>
        <v/>
      </c>
      <c r="M15909" s="381" t="str">
        <f t="shared" si="746"/>
        <v/>
      </c>
      <c r="N15909" s="104"/>
    </row>
    <row r="15910" spans="1:14">
      <c r="A15910" s="154"/>
      <c r="B15910" s="379">
        <f>IFERROR(VLOOKUP('6.3 Sustained interruptions'!$D15910,'Incident earliest date'!$D:$F,2,FALSE),'6.3 Sustained interruptions'!E15910*1)</f>
        <v>0</v>
      </c>
      <c r="C15910" s="342">
        <f>'6.3 Sustained interruptions'!K15910</f>
        <v>0</v>
      </c>
      <c r="D15910" s="342">
        <f>'6.3 Sustained interruptions'!L15910</f>
        <v>0</v>
      </c>
      <c r="E15910" s="342">
        <f>'6.3 Sustained interruptions'!N15910</f>
        <v>0</v>
      </c>
      <c r="F15910" s="342">
        <f>'6.3 Sustained interruptions'!O15910</f>
        <v>0</v>
      </c>
      <c r="G15910" s="342">
        <f>'6.3 Sustained interruptions'!R15910</f>
        <v>0</v>
      </c>
      <c r="H15910" s="342">
        <f>IFERROR(VLOOKUP(C15910,'6.2.4 STPIS Customer summary'!$D$12:$H$17,5,FALSE),0)</f>
        <v>0</v>
      </c>
      <c r="I15910" s="342">
        <f>IF(B15910=0,0,'6.2.4 STPIS Customer summary'!$H$17)</f>
        <v>0</v>
      </c>
      <c r="J15910" s="339" t="str">
        <f>IF(B15910=0,"",IF(ISERROR(VLOOKUP(D15910,Lookups!$F$3:$F$18,1,FALSE)),1,0))</f>
        <v/>
      </c>
      <c r="K15910" s="380" t="str">
        <f t="shared" si="744"/>
        <v/>
      </c>
      <c r="L15910" s="380" t="str">
        <f t="shared" si="745"/>
        <v/>
      </c>
      <c r="M15910" s="381" t="str">
        <f t="shared" si="746"/>
        <v/>
      </c>
      <c r="N15910" s="104"/>
    </row>
    <row r="15911" spans="1:14">
      <c r="A15911" s="154"/>
      <c r="B15911" s="379">
        <f>IFERROR(VLOOKUP('6.3 Sustained interruptions'!$D15911,'Incident earliest date'!$D:$F,2,FALSE),'6.3 Sustained interruptions'!E15911*1)</f>
        <v>0</v>
      </c>
      <c r="C15911" s="342">
        <f>'6.3 Sustained interruptions'!K15911</f>
        <v>0</v>
      </c>
      <c r="D15911" s="342">
        <f>'6.3 Sustained interruptions'!L15911</f>
        <v>0</v>
      </c>
      <c r="E15911" s="342">
        <f>'6.3 Sustained interruptions'!N15911</f>
        <v>0</v>
      </c>
      <c r="F15911" s="342">
        <f>'6.3 Sustained interruptions'!O15911</f>
        <v>0</v>
      </c>
      <c r="G15911" s="342">
        <f>'6.3 Sustained interruptions'!R15911</f>
        <v>0</v>
      </c>
      <c r="H15911" s="342">
        <f>IFERROR(VLOOKUP(C15911,'6.2.4 STPIS Customer summary'!$D$12:$H$17,5,FALSE),0)</f>
        <v>0</v>
      </c>
      <c r="I15911" s="342">
        <f>IF(B15911=0,0,'6.2.4 STPIS Customer summary'!$H$17)</f>
        <v>0</v>
      </c>
      <c r="J15911" s="339" t="str">
        <f>IF(B15911=0,"",IF(ISERROR(VLOOKUP(D15911,Lookups!$F$3:$F$18,1,FALSE)),1,0))</f>
        <v/>
      </c>
      <c r="K15911" s="380" t="str">
        <f t="shared" si="744"/>
        <v/>
      </c>
      <c r="L15911" s="380" t="str">
        <f t="shared" si="745"/>
        <v/>
      </c>
      <c r="M15911" s="381" t="str">
        <f t="shared" si="746"/>
        <v/>
      </c>
      <c r="N15911" s="104"/>
    </row>
    <row r="15912" spans="1:14">
      <c r="A15912" s="154"/>
      <c r="B15912" s="379">
        <f>IFERROR(VLOOKUP('6.3 Sustained interruptions'!$D15912,'Incident earliest date'!$D:$F,2,FALSE),'6.3 Sustained interruptions'!E15912*1)</f>
        <v>0</v>
      </c>
      <c r="C15912" s="342">
        <f>'6.3 Sustained interruptions'!K15912</f>
        <v>0</v>
      </c>
      <c r="D15912" s="342">
        <f>'6.3 Sustained interruptions'!L15912</f>
        <v>0</v>
      </c>
      <c r="E15912" s="342">
        <f>'6.3 Sustained interruptions'!N15912</f>
        <v>0</v>
      </c>
      <c r="F15912" s="342">
        <f>'6.3 Sustained interruptions'!O15912</f>
        <v>0</v>
      </c>
      <c r="G15912" s="342">
        <f>'6.3 Sustained interruptions'!R15912</f>
        <v>0</v>
      </c>
      <c r="H15912" s="342">
        <f>IFERROR(VLOOKUP(C15912,'6.2.4 STPIS Customer summary'!$D$12:$H$17,5,FALSE),0)</f>
        <v>0</v>
      </c>
      <c r="I15912" s="342">
        <f>IF(B15912=0,0,'6.2.4 STPIS Customer summary'!$H$17)</f>
        <v>0</v>
      </c>
      <c r="J15912" s="339" t="str">
        <f>IF(B15912=0,"",IF(ISERROR(VLOOKUP(D15912,Lookups!$F$3:$F$18,1,FALSE)),1,0))</f>
        <v/>
      </c>
      <c r="K15912" s="380" t="str">
        <f t="shared" si="744"/>
        <v/>
      </c>
      <c r="L15912" s="380" t="str">
        <f t="shared" si="745"/>
        <v/>
      </c>
      <c r="M15912" s="381" t="str">
        <f t="shared" si="746"/>
        <v/>
      </c>
      <c r="N15912" s="104"/>
    </row>
    <row r="15913" spans="1:14">
      <c r="A15913" s="154"/>
      <c r="B15913" s="379">
        <f>IFERROR(VLOOKUP('6.3 Sustained interruptions'!$D15913,'Incident earliest date'!$D:$F,2,FALSE),'6.3 Sustained interruptions'!E15913*1)</f>
        <v>0</v>
      </c>
      <c r="C15913" s="342">
        <f>'6.3 Sustained interruptions'!K15913</f>
        <v>0</v>
      </c>
      <c r="D15913" s="342">
        <f>'6.3 Sustained interruptions'!L15913</f>
        <v>0</v>
      </c>
      <c r="E15913" s="342">
        <f>'6.3 Sustained interruptions'!N15913</f>
        <v>0</v>
      </c>
      <c r="F15913" s="342">
        <f>'6.3 Sustained interruptions'!O15913</f>
        <v>0</v>
      </c>
      <c r="G15913" s="342">
        <f>'6.3 Sustained interruptions'!R15913</f>
        <v>0</v>
      </c>
      <c r="H15913" s="342">
        <f>IFERROR(VLOOKUP(C15913,'6.2.4 STPIS Customer summary'!$D$12:$H$17,5,FALSE),0)</f>
        <v>0</v>
      </c>
      <c r="I15913" s="342">
        <f>IF(B15913=0,0,'6.2.4 STPIS Customer summary'!$H$17)</f>
        <v>0</v>
      </c>
      <c r="J15913" s="339" t="str">
        <f>IF(B15913=0,"",IF(ISERROR(VLOOKUP(D15913,Lookups!$F$3:$F$18,1,FALSE)),1,0))</f>
        <v/>
      </c>
      <c r="K15913" s="380" t="str">
        <f t="shared" si="744"/>
        <v/>
      </c>
      <c r="L15913" s="380" t="str">
        <f t="shared" si="745"/>
        <v/>
      </c>
      <c r="M15913" s="381" t="str">
        <f t="shared" si="746"/>
        <v/>
      </c>
      <c r="N15913" s="104"/>
    </row>
    <row r="15914" spans="1:14">
      <c r="A15914" s="154"/>
      <c r="B15914" s="379">
        <f>IFERROR(VLOOKUP('6.3 Sustained interruptions'!$D15914,'Incident earliest date'!$D:$F,2,FALSE),'6.3 Sustained interruptions'!E15914*1)</f>
        <v>0</v>
      </c>
      <c r="C15914" s="342">
        <f>'6.3 Sustained interruptions'!K15914</f>
        <v>0</v>
      </c>
      <c r="D15914" s="342">
        <f>'6.3 Sustained interruptions'!L15914</f>
        <v>0</v>
      </c>
      <c r="E15914" s="342">
        <f>'6.3 Sustained interruptions'!N15914</f>
        <v>0</v>
      </c>
      <c r="F15914" s="342">
        <f>'6.3 Sustained interruptions'!O15914</f>
        <v>0</v>
      </c>
      <c r="G15914" s="342">
        <f>'6.3 Sustained interruptions'!R15914</f>
        <v>0</v>
      </c>
      <c r="H15914" s="342">
        <f>IFERROR(VLOOKUP(C15914,'6.2.4 STPIS Customer summary'!$D$12:$H$17,5,FALSE),0)</f>
        <v>0</v>
      </c>
      <c r="I15914" s="342">
        <f>IF(B15914=0,0,'6.2.4 STPIS Customer summary'!$H$17)</f>
        <v>0</v>
      </c>
      <c r="J15914" s="339" t="str">
        <f>IF(B15914=0,"",IF(ISERROR(VLOOKUP(D15914,Lookups!$F$3:$F$18,1,FALSE)),1,0))</f>
        <v/>
      </c>
      <c r="K15914" s="380" t="str">
        <f t="shared" si="744"/>
        <v/>
      </c>
      <c r="L15914" s="380" t="str">
        <f t="shared" si="745"/>
        <v/>
      </c>
      <c r="M15914" s="381" t="str">
        <f t="shared" si="746"/>
        <v/>
      </c>
      <c r="N15914" s="104"/>
    </row>
    <row r="15915" spans="1:14">
      <c r="A15915" s="154"/>
      <c r="B15915" s="379">
        <f>IFERROR(VLOOKUP('6.3 Sustained interruptions'!$D15915,'Incident earliest date'!$D:$F,2,FALSE),'6.3 Sustained interruptions'!E15915*1)</f>
        <v>0</v>
      </c>
      <c r="C15915" s="342">
        <f>'6.3 Sustained interruptions'!K15915</f>
        <v>0</v>
      </c>
      <c r="D15915" s="342">
        <f>'6.3 Sustained interruptions'!L15915</f>
        <v>0</v>
      </c>
      <c r="E15915" s="342">
        <f>'6.3 Sustained interruptions'!N15915</f>
        <v>0</v>
      </c>
      <c r="F15915" s="342">
        <f>'6.3 Sustained interruptions'!O15915</f>
        <v>0</v>
      </c>
      <c r="G15915" s="342">
        <f>'6.3 Sustained interruptions'!R15915</f>
        <v>0</v>
      </c>
      <c r="H15915" s="342">
        <f>IFERROR(VLOOKUP(C15915,'6.2.4 STPIS Customer summary'!$D$12:$H$17,5,FALSE),0)</f>
        <v>0</v>
      </c>
      <c r="I15915" s="342">
        <f>IF(B15915=0,0,'6.2.4 STPIS Customer summary'!$H$17)</f>
        <v>0</v>
      </c>
      <c r="J15915" s="339" t="str">
        <f>IF(B15915=0,"",IF(ISERROR(VLOOKUP(D15915,Lookups!$F$3:$F$18,1,FALSE)),1,0))</f>
        <v/>
      </c>
      <c r="K15915" s="380" t="str">
        <f t="shared" si="744"/>
        <v/>
      </c>
      <c r="L15915" s="380" t="str">
        <f t="shared" si="745"/>
        <v/>
      </c>
      <c r="M15915" s="381" t="str">
        <f t="shared" si="746"/>
        <v/>
      </c>
      <c r="N15915" s="104"/>
    </row>
    <row r="15916" spans="1:14">
      <c r="A15916" s="154"/>
      <c r="B15916" s="379">
        <f>IFERROR(VLOOKUP('6.3 Sustained interruptions'!$D15916,'Incident earliest date'!$D:$F,2,FALSE),'6.3 Sustained interruptions'!E15916*1)</f>
        <v>0</v>
      </c>
      <c r="C15916" s="342">
        <f>'6.3 Sustained interruptions'!K15916</f>
        <v>0</v>
      </c>
      <c r="D15916" s="342">
        <f>'6.3 Sustained interruptions'!L15916</f>
        <v>0</v>
      </c>
      <c r="E15916" s="342">
        <f>'6.3 Sustained interruptions'!N15916</f>
        <v>0</v>
      </c>
      <c r="F15916" s="342">
        <f>'6.3 Sustained interruptions'!O15916</f>
        <v>0</v>
      </c>
      <c r="G15916" s="342">
        <f>'6.3 Sustained interruptions'!R15916</f>
        <v>0</v>
      </c>
      <c r="H15916" s="342">
        <f>IFERROR(VLOOKUP(C15916,'6.2.4 STPIS Customer summary'!$D$12:$H$17,5,FALSE),0)</f>
        <v>0</v>
      </c>
      <c r="I15916" s="342">
        <f>IF(B15916=0,0,'6.2.4 STPIS Customer summary'!$H$17)</f>
        <v>0</v>
      </c>
      <c r="J15916" s="339" t="str">
        <f>IF(B15916=0,"",IF(ISERROR(VLOOKUP(D15916,Lookups!$F$3:$F$18,1,FALSE)),1,0))</f>
        <v/>
      </c>
      <c r="K15916" s="380" t="str">
        <f t="shared" si="744"/>
        <v/>
      </c>
      <c r="L15916" s="380" t="str">
        <f t="shared" si="745"/>
        <v/>
      </c>
      <c r="M15916" s="381" t="str">
        <f t="shared" si="746"/>
        <v/>
      </c>
      <c r="N15916" s="104"/>
    </row>
    <row r="15917" spans="1:14">
      <c r="A15917" s="154"/>
      <c r="B15917" s="379">
        <f>IFERROR(VLOOKUP('6.3 Sustained interruptions'!$D15917,'Incident earliest date'!$D:$F,2,FALSE),'6.3 Sustained interruptions'!E15917*1)</f>
        <v>0</v>
      </c>
      <c r="C15917" s="342">
        <f>'6.3 Sustained interruptions'!K15917</f>
        <v>0</v>
      </c>
      <c r="D15917" s="342">
        <f>'6.3 Sustained interruptions'!L15917</f>
        <v>0</v>
      </c>
      <c r="E15917" s="342">
        <f>'6.3 Sustained interruptions'!N15917</f>
        <v>0</v>
      </c>
      <c r="F15917" s="342">
        <f>'6.3 Sustained interruptions'!O15917</f>
        <v>0</v>
      </c>
      <c r="G15917" s="342">
        <f>'6.3 Sustained interruptions'!R15917</f>
        <v>0</v>
      </c>
      <c r="H15917" s="342">
        <f>IFERROR(VLOOKUP(C15917,'6.2.4 STPIS Customer summary'!$D$12:$H$17,5,FALSE),0)</f>
        <v>0</v>
      </c>
      <c r="I15917" s="342">
        <f>IF(B15917=0,0,'6.2.4 STPIS Customer summary'!$H$17)</f>
        <v>0</v>
      </c>
      <c r="J15917" s="339" t="str">
        <f>IF(B15917=0,"",IF(ISERROR(VLOOKUP(D15917,Lookups!$F$3:$F$18,1,FALSE)),1,0))</f>
        <v/>
      </c>
      <c r="K15917" s="380" t="str">
        <f t="shared" si="744"/>
        <v/>
      </c>
      <c r="L15917" s="380" t="str">
        <f t="shared" si="745"/>
        <v/>
      </c>
      <c r="M15917" s="381" t="str">
        <f t="shared" si="746"/>
        <v/>
      </c>
      <c r="N15917" s="104"/>
    </row>
    <row r="15918" spans="1:14">
      <c r="A15918" s="154"/>
      <c r="B15918" s="379">
        <f>IFERROR(VLOOKUP('6.3 Sustained interruptions'!$D15918,'Incident earliest date'!$D:$F,2,FALSE),'6.3 Sustained interruptions'!E15918*1)</f>
        <v>0</v>
      </c>
      <c r="C15918" s="342">
        <f>'6.3 Sustained interruptions'!K15918</f>
        <v>0</v>
      </c>
      <c r="D15918" s="342">
        <f>'6.3 Sustained interruptions'!L15918</f>
        <v>0</v>
      </c>
      <c r="E15918" s="342">
        <f>'6.3 Sustained interruptions'!N15918</f>
        <v>0</v>
      </c>
      <c r="F15918" s="342">
        <f>'6.3 Sustained interruptions'!O15918</f>
        <v>0</v>
      </c>
      <c r="G15918" s="342">
        <f>'6.3 Sustained interruptions'!R15918</f>
        <v>0</v>
      </c>
      <c r="H15918" s="342">
        <f>IFERROR(VLOOKUP(C15918,'6.2.4 STPIS Customer summary'!$D$12:$H$17,5,FALSE),0)</f>
        <v>0</v>
      </c>
      <c r="I15918" s="342">
        <f>IF(B15918=0,0,'6.2.4 STPIS Customer summary'!$H$17)</f>
        <v>0</v>
      </c>
      <c r="J15918" s="339" t="str">
        <f>IF(B15918=0,"",IF(ISERROR(VLOOKUP(D15918,Lookups!$F$3:$F$18,1,FALSE)),1,0))</f>
        <v/>
      </c>
      <c r="K15918" s="380" t="str">
        <f t="shared" si="744"/>
        <v/>
      </c>
      <c r="L15918" s="380" t="str">
        <f t="shared" si="745"/>
        <v/>
      </c>
      <c r="M15918" s="381" t="str">
        <f t="shared" si="746"/>
        <v/>
      </c>
      <c r="N15918" s="104"/>
    </row>
    <row r="15919" spans="1:14">
      <c r="A15919" s="154"/>
      <c r="B15919" s="379">
        <f>IFERROR(VLOOKUP('6.3 Sustained interruptions'!$D15919,'Incident earliest date'!$D:$F,2,FALSE),'6.3 Sustained interruptions'!E15919*1)</f>
        <v>0</v>
      </c>
      <c r="C15919" s="342">
        <f>'6.3 Sustained interruptions'!K15919</f>
        <v>0</v>
      </c>
      <c r="D15919" s="342">
        <f>'6.3 Sustained interruptions'!L15919</f>
        <v>0</v>
      </c>
      <c r="E15919" s="342">
        <f>'6.3 Sustained interruptions'!N15919</f>
        <v>0</v>
      </c>
      <c r="F15919" s="342">
        <f>'6.3 Sustained interruptions'!O15919</f>
        <v>0</v>
      </c>
      <c r="G15919" s="342">
        <f>'6.3 Sustained interruptions'!R15919</f>
        <v>0</v>
      </c>
      <c r="H15919" s="342">
        <f>IFERROR(VLOOKUP(C15919,'6.2.4 STPIS Customer summary'!$D$12:$H$17,5,FALSE),0)</f>
        <v>0</v>
      </c>
      <c r="I15919" s="342">
        <f>IF(B15919=0,0,'6.2.4 STPIS Customer summary'!$H$17)</f>
        <v>0</v>
      </c>
      <c r="J15919" s="339" t="str">
        <f>IF(B15919=0,"",IF(ISERROR(VLOOKUP(D15919,Lookups!$F$3:$F$18,1,FALSE)),1,0))</f>
        <v/>
      </c>
      <c r="K15919" s="380" t="str">
        <f t="shared" si="744"/>
        <v/>
      </c>
      <c r="L15919" s="380" t="str">
        <f t="shared" si="745"/>
        <v/>
      </c>
      <c r="M15919" s="381" t="str">
        <f t="shared" si="746"/>
        <v/>
      </c>
      <c r="N15919" s="104"/>
    </row>
    <row r="15920" spans="1:14">
      <c r="A15920" s="154"/>
      <c r="B15920" s="379">
        <f>IFERROR(VLOOKUP('6.3 Sustained interruptions'!$D15920,'Incident earliest date'!$D:$F,2,FALSE),'6.3 Sustained interruptions'!E15920*1)</f>
        <v>0</v>
      </c>
      <c r="C15920" s="342">
        <f>'6.3 Sustained interruptions'!K15920</f>
        <v>0</v>
      </c>
      <c r="D15920" s="342">
        <f>'6.3 Sustained interruptions'!L15920</f>
        <v>0</v>
      </c>
      <c r="E15920" s="342">
        <f>'6.3 Sustained interruptions'!N15920</f>
        <v>0</v>
      </c>
      <c r="F15920" s="342">
        <f>'6.3 Sustained interruptions'!O15920</f>
        <v>0</v>
      </c>
      <c r="G15920" s="342">
        <f>'6.3 Sustained interruptions'!R15920</f>
        <v>0</v>
      </c>
      <c r="H15920" s="342">
        <f>IFERROR(VLOOKUP(C15920,'6.2.4 STPIS Customer summary'!$D$12:$H$17,5,FALSE),0)</f>
        <v>0</v>
      </c>
      <c r="I15920" s="342">
        <f>IF(B15920=0,0,'6.2.4 STPIS Customer summary'!$H$17)</f>
        <v>0</v>
      </c>
      <c r="J15920" s="339" t="str">
        <f>IF(B15920=0,"",IF(ISERROR(VLOOKUP(D15920,Lookups!$F$3:$F$18,1,FALSE)),1,0))</f>
        <v/>
      </c>
      <c r="K15920" s="380" t="str">
        <f t="shared" si="744"/>
        <v/>
      </c>
      <c r="L15920" s="380" t="str">
        <f t="shared" si="745"/>
        <v/>
      </c>
      <c r="M15920" s="381" t="str">
        <f t="shared" si="746"/>
        <v/>
      </c>
      <c r="N15920" s="104"/>
    </row>
    <row r="15921" spans="1:14">
      <c r="A15921" s="154"/>
      <c r="B15921" s="379">
        <f>IFERROR(VLOOKUP('6.3 Sustained interruptions'!$D15921,'Incident earliest date'!$D:$F,2,FALSE),'6.3 Sustained interruptions'!E15921*1)</f>
        <v>0</v>
      </c>
      <c r="C15921" s="342">
        <f>'6.3 Sustained interruptions'!K15921</f>
        <v>0</v>
      </c>
      <c r="D15921" s="342">
        <f>'6.3 Sustained interruptions'!L15921</f>
        <v>0</v>
      </c>
      <c r="E15921" s="342">
        <f>'6.3 Sustained interruptions'!N15921</f>
        <v>0</v>
      </c>
      <c r="F15921" s="342">
        <f>'6.3 Sustained interruptions'!O15921</f>
        <v>0</v>
      </c>
      <c r="G15921" s="342">
        <f>'6.3 Sustained interruptions'!R15921</f>
        <v>0</v>
      </c>
      <c r="H15921" s="342">
        <f>IFERROR(VLOOKUP(C15921,'6.2.4 STPIS Customer summary'!$D$12:$H$17,5,FALSE),0)</f>
        <v>0</v>
      </c>
      <c r="I15921" s="342">
        <f>IF(B15921=0,0,'6.2.4 STPIS Customer summary'!$H$17)</f>
        <v>0</v>
      </c>
      <c r="J15921" s="339" t="str">
        <f>IF(B15921=0,"",IF(ISERROR(VLOOKUP(D15921,Lookups!$F$3:$F$18,1,FALSE)),1,0))</f>
        <v/>
      </c>
      <c r="K15921" s="380" t="str">
        <f t="shared" si="744"/>
        <v/>
      </c>
      <c r="L15921" s="380" t="str">
        <f t="shared" si="745"/>
        <v/>
      </c>
      <c r="M15921" s="381" t="str">
        <f t="shared" si="746"/>
        <v/>
      </c>
      <c r="N15921" s="104"/>
    </row>
    <row r="15922" spans="1:14">
      <c r="A15922" s="154"/>
      <c r="B15922" s="379">
        <f>IFERROR(VLOOKUP('6.3 Sustained interruptions'!$D15922,'Incident earliest date'!$D:$F,2,FALSE),'6.3 Sustained interruptions'!E15922*1)</f>
        <v>0</v>
      </c>
      <c r="C15922" s="342">
        <f>'6.3 Sustained interruptions'!K15922</f>
        <v>0</v>
      </c>
      <c r="D15922" s="342">
        <f>'6.3 Sustained interruptions'!L15922</f>
        <v>0</v>
      </c>
      <c r="E15922" s="342">
        <f>'6.3 Sustained interruptions'!N15922</f>
        <v>0</v>
      </c>
      <c r="F15922" s="342">
        <f>'6.3 Sustained interruptions'!O15922</f>
        <v>0</v>
      </c>
      <c r="G15922" s="342">
        <f>'6.3 Sustained interruptions'!R15922</f>
        <v>0</v>
      </c>
      <c r="H15922" s="342">
        <f>IFERROR(VLOOKUP(C15922,'6.2.4 STPIS Customer summary'!$D$12:$H$17,5,FALSE),0)</f>
        <v>0</v>
      </c>
      <c r="I15922" s="342">
        <f>IF(B15922=0,0,'6.2.4 STPIS Customer summary'!$H$17)</f>
        <v>0</v>
      </c>
      <c r="J15922" s="339" t="str">
        <f>IF(B15922=0,"",IF(ISERROR(VLOOKUP(D15922,Lookups!$F$3:$F$18,1,FALSE)),1,0))</f>
        <v/>
      </c>
      <c r="K15922" s="380" t="str">
        <f t="shared" si="744"/>
        <v/>
      </c>
      <c r="L15922" s="380" t="str">
        <f t="shared" si="745"/>
        <v/>
      </c>
      <c r="M15922" s="381" t="str">
        <f t="shared" si="746"/>
        <v/>
      </c>
      <c r="N15922" s="104"/>
    </row>
    <row r="15923" spans="1:14">
      <c r="A15923" s="154"/>
      <c r="B15923" s="379">
        <f>IFERROR(VLOOKUP('6.3 Sustained interruptions'!$D15923,'Incident earliest date'!$D:$F,2,FALSE),'6.3 Sustained interruptions'!E15923*1)</f>
        <v>0</v>
      </c>
      <c r="C15923" s="342">
        <f>'6.3 Sustained interruptions'!K15923</f>
        <v>0</v>
      </c>
      <c r="D15923" s="342">
        <f>'6.3 Sustained interruptions'!L15923</f>
        <v>0</v>
      </c>
      <c r="E15923" s="342">
        <f>'6.3 Sustained interruptions'!N15923</f>
        <v>0</v>
      </c>
      <c r="F15923" s="342">
        <f>'6.3 Sustained interruptions'!O15923</f>
        <v>0</v>
      </c>
      <c r="G15923" s="342">
        <f>'6.3 Sustained interruptions'!R15923</f>
        <v>0</v>
      </c>
      <c r="H15923" s="342">
        <f>IFERROR(VLOOKUP(C15923,'6.2.4 STPIS Customer summary'!$D$12:$H$17,5,FALSE),0)</f>
        <v>0</v>
      </c>
      <c r="I15923" s="342">
        <f>IF(B15923=0,0,'6.2.4 STPIS Customer summary'!$H$17)</f>
        <v>0</v>
      </c>
      <c r="J15923" s="339" t="str">
        <f>IF(B15923=0,"",IF(ISERROR(VLOOKUP(D15923,Lookups!$F$3:$F$18,1,FALSE)),1,0))</f>
        <v/>
      </c>
      <c r="K15923" s="380" t="str">
        <f t="shared" si="744"/>
        <v/>
      </c>
      <c r="L15923" s="380" t="str">
        <f t="shared" si="745"/>
        <v/>
      </c>
      <c r="M15923" s="381" t="str">
        <f t="shared" si="746"/>
        <v/>
      </c>
      <c r="N15923" s="104"/>
    </row>
    <row r="15924" spans="1:14">
      <c r="A15924" s="154"/>
      <c r="B15924" s="379">
        <f>IFERROR(VLOOKUP('6.3 Sustained interruptions'!$D15924,'Incident earliest date'!$D:$F,2,FALSE),'6.3 Sustained interruptions'!E15924*1)</f>
        <v>0</v>
      </c>
      <c r="C15924" s="342">
        <f>'6.3 Sustained interruptions'!K15924</f>
        <v>0</v>
      </c>
      <c r="D15924" s="342">
        <f>'6.3 Sustained interruptions'!L15924</f>
        <v>0</v>
      </c>
      <c r="E15924" s="342">
        <f>'6.3 Sustained interruptions'!N15924</f>
        <v>0</v>
      </c>
      <c r="F15924" s="342">
        <f>'6.3 Sustained interruptions'!O15924</f>
        <v>0</v>
      </c>
      <c r="G15924" s="342">
        <f>'6.3 Sustained interruptions'!R15924</f>
        <v>0</v>
      </c>
      <c r="H15924" s="342">
        <f>IFERROR(VLOOKUP(C15924,'6.2.4 STPIS Customer summary'!$D$12:$H$17,5,FALSE),0)</f>
        <v>0</v>
      </c>
      <c r="I15924" s="342">
        <f>IF(B15924=0,0,'6.2.4 STPIS Customer summary'!$H$17)</f>
        <v>0</v>
      </c>
      <c r="J15924" s="339" t="str">
        <f>IF(B15924=0,"",IF(ISERROR(VLOOKUP(D15924,Lookups!$F$3:$F$18,1,FALSE)),1,0))</f>
        <v/>
      </c>
      <c r="K15924" s="380" t="str">
        <f t="shared" si="744"/>
        <v/>
      </c>
      <c r="L15924" s="380" t="str">
        <f t="shared" si="745"/>
        <v/>
      </c>
      <c r="M15924" s="381" t="str">
        <f t="shared" si="746"/>
        <v/>
      </c>
      <c r="N15924" s="104"/>
    </row>
    <row r="15925" spans="1:14">
      <c r="A15925" s="154"/>
      <c r="B15925" s="379">
        <f>IFERROR(VLOOKUP('6.3 Sustained interruptions'!$D15925,'Incident earliest date'!$D:$F,2,FALSE),'6.3 Sustained interruptions'!E15925*1)</f>
        <v>0</v>
      </c>
      <c r="C15925" s="342">
        <f>'6.3 Sustained interruptions'!K15925</f>
        <v>0</v>
      </c>
      <c r="D15925" s="342">
        <f>'6.3 Sustained interruptions'!L15925</f>
        <v>0</v>
      </c>
      <c r="E15925" s="342">
        <f>'6.3 Sustained interruptions'!N15925</f>
        <v>0</v>
      </c>
      <c r="F15925" s="342">
        <f>'6.3 Sustained interruptions'!O15925</f>
        <v>0</v>
      </c>
      <c r="G15925" s="342">
        <f>'6.3 Sustained interruptions'!R15925</f>
        <v>0</v>
      </c>
      <c r="H15925" s="342">
        <f>IFERROR(VLOOKUP(C15925,'6.2.4 STPIS Customer summary'!$D$12:$H$17,5,FALSE),0)</f>
        <v>0</v>
      </c>
      <c r="I15925" s="342">
        <f>IF(B15925=0,0,'6.2.4 STPIS Customer summary'!$H$17)</f>
        <v>0</v>
      </c>
      <c r="J15925" s="339" t="str">
        <f>IF(B15925=0,"",IF(ISERROR(VLOOKUP(D15925,Lookups!$F$3:$F$18,1,FALSE)),1,0))</f>
        <v/>
      </c>
      <c r="K15925" s="380" t="str">
        <f t="shared" si="744"/>
        <v/>
      </c>
      <c r="L15925" s="380" t="str">
        <f t="shared" si="745"/>
        <v/>
      </c>
      <c r="M15925" s="381" t="str">
        <f t="shared" si="746"/>
        <v/>
      </c>
      <c r="N15925" s="104"/>
    </row>
    <row r="15926" spans="1:14">
      <c r="A15926" s="154"/>
      <c r="B15926" s="379">
        <f>IFERROR(VLOOKUP('6.3 Sustained interruptions'!$D15926,'Incident earliest date'!$D:$F,2,FALSE),'6.3 Sustained interruptions'!E15926*1)</f>
        <v>0</v>
      </c>
      <c r="C15926" s="342">
        <f>'6.3 Sustained interruptions'!K15926</f>
        <v>0</v>
      </c>
      <c r="D15926" s="342">
        <f>'6.3 Sustained interruptions'!L15926</f>
        <v>0</v>
      </c>
      <c r="E15926" s="342">
        <f>'6.3 Sustained interruptions'!N15926</f>
        <v>0</v>
      </c>
      <c r="F15926" s="342">
        <f>'6.3 Sustained interruptions'!O15926</f>
        <v>0</v>
      </c>
      <c r="G15926" s="342">
        <f>'6.3 Sustained interruptions'!R15926</f>
        <v>0</v>
      </c>
      <c r="H15926" s="342">
        <f>IFERROR(VLOOKUP(C15926,'6.2.4 STPIS Customer summary'!$D$12:$H$17,5,FALSE),0)</f>
        <v>0</v>
      </c>
      <c r="I15926" s="342">
        <f>IF(B15926=0,0,'6.2.4 STPIS Customer summary'!$H$17)</f>
        <v>0</v>
      </c>
      <c r="J15926" s="339" t="str">
        <f>IF(B15926=0,"",IF(ISERROR(VLOOKUP(D15926,Lookups!$F$3:$F$18,1,FALSE)),1,0))</f>
        <v/>
      </c>
      <c r="K15926" s="380" t="str">
        <f t="shared" si="744"/>
        <v/>
      </c>
      <c r="L15926" s="380" t="str">
        <f t="shared" si="745"/>
        <v/>
      </c>
      <c r="M15926" s="381" t="str">
        <f t="shared" si="746"/>
        <v/>
      </c>
      <c r="N15926" s="104"/>
    </row>
    <row r="15927" spans="1:14">
      <c r="A15927" s="154"/>
      <c r="B15927" s="379">
        <f>IFERROR(VLOOKUP('6.3 Sustained interruptions'!$D15927,'Incident earliest date'!$D:$F,2,FALSE),'6.3 Sustained interruptions'!E15927*1)</f>
        <v>0</v>
      </c>
      <c r="C15927" s="342">
        <f>'6.3 Sustained interruptions'!K15927</f>
        <v>0</v>
      </c>
      <c r="D15927" s="342">
        <f>'6.3 Sustained interruptions'!L15927</f>
        <v>0</v>
      </c>
      <c r="E15927" s="342">
        <f>'6.3 Sustained interruptions'!N15927</f>
        <v>0</v>
      </c>
      <c r="F15927" s="342">
        <f>'6.3 Sustained interruptions'!O15927</f>
        <v>0</v>
      </c>
      <c r="G15927" s="342">
        <f>'6.3 Sustained interruptions'!R15927</f>
        <v>0</v>
      </c>
      <c r="H15927" s="342">
        <f>IFERROR(VLOOKUP(C15927,'6.2.4 STPIS Customer summary'!$D$12:$H$17,5,FALSE),0)</f>
        <v>0</v>
      </c>
      <c r="I15927" s="342">
        <f>IF(B15927=0,0,'6.2.4 STPIS Customer summary'!$H$17)</f>
        <v>0</v>
      </c>
      <c r="J15927" s="339" t="str">
        <f>IF(B15927=0,"",IF(ISERROR(VLOOKUP(D15927,Lookups!$F$3:$F$18,1,FALSE)),1,0))</f>
        <v/>
      </c>
      <c r="K15927" s="380" t="str">
        <f t="shared" si="744"/>
        <v/>
      </c>
      <c r="L15927" s="380" t="str">
        <f t="shared" si="745"/>
        <v/>
      </c>
      <c r="M15927" s="381" t="str">
        <f t="shared" si="746"/>
        <v/>
      </c>
      <c r="N15927" s="104"/>
    </row>
    <row r="15928" spans="1:14">
      <c r="A15928" s="154"/>
      <c r="B15928" s="379">
        <f>IFERROR(VLOOKUP('6.3 Sustained interruptions'!$D15928,'Incident earliest date'!$D:$F,2,FALSE),'6.3 Sustained interruptions'!E15928*1)</f>
        <v>0</v>
      </c>
      <c r="C15928" s="342">
        <f>'6.3 Sustained interruptions'!K15928</f>
        <v>0</v>
      </c>
      <c r="D15928" s="342">
        <f>'6.3 Sustained interruptions'!L15928</f>
        <v>0</v>
      </c>
      <c r="E15928" s="342">
        <f>'6.3 Sustained interruptions'!N15928</f>
        <v>0</v>
      </c>
      <c r="F15928" s="342">
        <f>'6.3 Sustained interruptions'!O15928</f>
        <v>0</v>
      </c>
      <c r="G15928" s="342">
        <f>'6.3 Sustained interruptions'!R15928</f>
        <v>0</v>
      </c>
      <c r="H15928" s="342">
        <f>IFERROR(VLOOKUP(C15928,'6.2.4 STPIS Customer summary'!$D$12:$H$17,5,FALSE),0)</f>
        <v>0</v>
      </c>
      <c r="I15928" s="342">
        <f>IF(B15928=0,0,'6.2.4 STPIS Customer summary'!$H$17)</f>
        <v>0</v>
      </c>
      <c r="J15928" s="339" t="str">
        <f>IF(B15928=0,"",IF(ISERROR(VLOOKUP(D15928,Lookups!$F$3:$F$18,1,FALSE)),1,0))</f>
        <v/>
      </c>
      <c r="K15928" s="380" t="str">
        <f t="shared" si="744"/>
        <v/>
      </c>
      <c r="L15928" s="380" t="str">
        <f t="shared" si="745"/>
        <v/>
      </c>
      <c r="M15928" s="381" t="str">
        <f t="shared" si="746"/>
        <v/>
      </c>
      <c r="N15928" s="104"/>
    </row>
    <row r="15929" spans="1:14">
      <c r="A15929" s="154"/>
      <c r="B15929" s="379">
        <f>IFERROR(VLOOKUP('6.3 Sustained interruptions'!$D15929,'Incident earliest date'!$D:$F,2,FALSE),'6.3 Sustained interruptions'!E15929*1)</f>
        <v>0</v>
      </c>
      <c r="C15929" s="342">
        <f>'6.3 Sustained interruptions'!K15929</f>
        <v>0</v>
      </c>
      <c r="D15929" s="342">
        <f>'6.3 Sustained interruptions'!L15929</f>
        <v>0</v>
      </c>
      <c r="E15929" s="342">
        <f>'6.3 Sustained interruptions'!N15929</f>
        <v>0</v>
      </c>
      <c r="F15929" s="342">
        <f>'6.3 Sustained interruptions'!O15929</f>
        <v>0</v>
      </c>
      <c r="G15929" s="342">
        <f>'6.3 Sustained interruptions'!R15929</f>
        <v>0</v>
      </c>
      <c r="H15929" s="342">
        <f>IFERROR(VLOOKUP(C15929,'6.2.4 STPIS Customer summary'!$D$12:$H$17,5,FALSE),0)</f>
        <v>0</v>
      </c>
      <c r="I15929" s="342">
        <f>IF(B15929=0,0,'6.2.4 STPIS Customer summary'!$H$17)</f>
        <v>0</v>
      </c>
      <c r="J15929" s="339" t="str">
        <f>IF(B15929=0,"",IF(ISERROR(VLOOKUP(D15929,Lookups!$F$3:$F$18,1,FALSE)),1,0))</f>
        <v/>
      </c>
      <c r="K15929" s="380" t="str">
        <f t="shared" si="744"/>
        <v/>
      </c>
      <c r="L15929" s="380" t="str">
        <f t="shared" si="745"/>
        <v/>
      </c>
      <c r="M15929" s="381" t="str">
        <f t="shared" si="746"/>
        <v/>
      </c>
      <c r="N15929" s="104"/>
    </row>
    <row r="15930" spans="1:14">
      <c r="A15930" s="154"/>
      <c r="B15930" s="379">
        <f>IFERROR(VLOOKUP('6.3 Sustained interruptions'!$D15930,'Incident earliest date'!$D:$F,2,FALSE),'6.3 Sustained interruptions'!E15930*1)</f>
        <v>0</v>
      </c>
      <c r="C15930" s="342">
        <f>'6.3 Sustained interruptions'!K15930</f>
        <v>0</v>
      </c>
      <c r="D15930" s="342">
        <f>'6.3 Sustained interruptions'!L15930</f>
        <v>0</v>
      </c>
      <c r="E15930" s="342">
        <f>'6.3 Sustained interruptions'!N15930</f>
        <v>0</v>
      </c>
      <c r="F15930" s="342">
        <f>'6.3 Sustained interruptions'!O15930</f>
        <v>0</v>
      </c>
      <c r="G15930" s="342">
        <f>'6.3 Sustained interruptions'!R15930</f>
        <v>0</v>
      </c>
      <c r="H15930" s="342">
        <f>IFERROR(VLOOKUP(C15930,'6.2.4 STPIS Customer summary'!$D$12:$H$17,5,FALSE),0)</f>
        <v>0</v>
      </c>
      <c r="I15930" s="342">
        <f>IF(B15930=0,0,'6.2.4 STPIS Customer summary'!$H$17)</f>
        <v>0</v>
      </c>
      <c r="J15930" s="339" t="str">
        <f>IF(B15930=0,"",IF(ISERROR(VLOOKUP(D15930,Lookups!$F$3:$F$18,1,FALSE)),1,0))</f>
        <v/>
      </c>
      <c r="K15930" s="380" t="str">
        <f t="shared" si="744"/>
        <v/>
      </c>
      <c r="L15930" s="380" t="str">
        <f t="shared" si="745"/>
        <v/>
      </c>
      <c r="M15930" s="381" t="str">
        <f t="shared" si="746"/>
        <v/>
      </c>
      <c r="N15930" s="104"/>
    </row>
    <row r="15931" spans="1:14">
      <c r="A15931" s="154"/>
      <c r="B15931" s="379">
        <f>IFERROR(VLOOKUP('6.3 Sustained interruptions'!$D15931,'Incident earliest date'!$D:$F,2,FALSE),'6.3 Sustained interruptions'!E15931*1)</f>
        <v>0</v>
      </c>
      <c r="C15931" s="342">
        <f>'6.3 Sustained interruptions'!K15931</f>
        <v>0</v>
      </c>
      <c r="D15931" s="342">
        <f>'6.3 Sustained interruptions'!L15931</f>
        <v>0</v>
      </c>
      <c r="E15931" s="342">
        <f>'6.3 Sustained interruptions'!N15931</f>
        <v>0</v>
      </c>
      <c r="F15931" s="342">
        <f>'6.3 Sustained interruptions'!O15931</f>
        <v>0</v>
      </c>
      <c r="G15931" s="342">
        <f>'6.3 Sustained interruptions'!R15931</f>
        <v>0</v>
      </c>
      <c r="H15931" s="342">
        <f>IFERROR(VLOOKUP(C15931,'6.2.4 STPIS Customer summary'!$D$12:$H$17,5,FALSE),0)</f>
        <v>0</v>
      </c>
      <c r="I15931" s="342">
        <f>IF(B15931=0,0,'6.2.4 STPIS Customer summary'!$H$17)</f>
        <v>0</v>
      </c>
      <c r="J15931" s="339" t="str">
        <f>IF(B15931=0,"",IF(ISERROR(VLOOKUP(D15931,Lookups!$F$3:$F$18,1,FALSE)),1,0))</f>
        <v/>
      </c>
      <c r="K15931" s="380" t="str">
        <f t="shared" si="744"/>
        <v/>
      </c>
      <c r="L15931" s="380" t="str">
        <f t="shared" si="745"/>
        <v/>
      </c>
      <c r="M15931" s="381" t="str">
        <f t="shared" si="746"/>
        <v/>
      </c>
      <c r="N15931" s="104"/>
    </row>
    <row r="15932" spans="1:14">
      <c r="A15932" s="154"/>
      <c r="B15932" s="379">
        <f>IFERROR(VLOOKUP('6.3 Sustained interruptions'!$D15932,'Incident earliest date'!$D:$F,2,FALSE),'6.3 Sustained interruptions'!E15932*1)</f>
        <v>0</v>
      </c>
      <c r="C15932" s="342">
        <f>'6.3 Sustained interruptions'!K15932</f>
        <v>0</v>
      </c>
      <c r="D15932" s="342">
        <f>'6.3 Sustained interruptions'!L15932</f>
        <v>0</v>
      </c>
      <c r="E15932" s="342">
        <f>'6.3 Sustained interruptions'!N15932</f>
        <v>0</v>
      </c>
      <c r="F15932" s="342">
        <f>'6.3 Sustained interruptions'!O15932</f>
        <v>0</v>
      </c>
      <c r="G15932" s="342">
        <f>'6.3 Sustained interruptions'!R15932</f>
        <v>0</v>
      </c>
      <c r="H15932" s="342">
        <f>IFERROR(VLOOKUP(C15932,'6.2.4 STPIS Customer summary'!$D$12:$H$17,5,FALSE),0)</f>
        <v>0</v>
      </c>
      <c r="I15932" s="342">
        <f>IF(B15932=0,0,'6.2.4 STPIS Customer summary'!$H$17)</f>
        <v>0</v>
      </c>
      <c r="J15932" s="339" t="str">
        <f>IF(B15932=0,"",IF(ISERROR(VLOOKUP(D15932,Lookups!$F$3:$F$18,1,FALSE)),1,0))</f>
        <v/>
      </c>
      <c r="K15932" s="380" t="str">
        <f t="shared" si="744"/>
        <v/>
      </c>
      <c r="L15932" s="380" t="str">
        <f t="shared" si="745"/>
        <v/>
      </c>
      <c r="M15932" s="381" t="str">
        <f t="shared" si="746"/>
        <v/>
      </c>
      <c r="N15932" s="104"/>
    </row>
    <row r="15933" spans="1:14">
      <c r="A15933" s="154"/>
      <c r="B15933" s="379">
        <f>IFERROR(VLOOKUP('6.3 Sustained interruptions'!$D15933,'Incident earliest date'!$D:$F,2,FALSE),'6.3 Sustained interruptions'!E15933*1)</f>
        <v>0</v>
      </c>
      <c r="C15933" s="342">
        <f>'6.3 Sustained interruptions'!K15933</f>
        <v>0</v>
      </c>
      <c r="D15933" s="342">
        <f>'6.3 Sustained interruptions'!L15933</f>
        <v>0</v>
      </c>
      <c r="E15933" s="342">
        <f>'6.3 Sustained interruptions'!N15933</f>
        <v>0</v>
      </c>
      <c r="F15933" s="342">
        <f>'6.3 Sustained interruptions'!O15933</f>
        <v>0</v>
      </c>
      <c r="G15933" s="342">
        <f>'6.3 Sustained interruptions'!R15933</f>
        <v>0</v>
      </c>
      <c r="H15933" s="342">
        <f>IFERROR(VLOOKUP(C15933,'6.2.4 STPIS Customer summary'!$D$12:$H$17,5,FALSE),0)</f>
        <v>0</v>
      </c>
      <c r="I15933" s="342">
        <f>IF(B15933=0,0,'6.2.4 STPIS Customer summary'!$H$17)</f>
        <v>0</v>
      </c>
      <c r="J15933" s="339" t="str">
        <f>IF(B15933=0,"",IF(ISERROR(VLOOKUP(D15933,Lookups!$F$3:$F$18,1,FALSE)),1,0))</f>
        <v/>
      </c>
      <c r="K15933" s="380" t="str">
        <f t="shared" si="744"/>
        <v/>
      </c>
      <c r="L15933" s="380" t="str">
        <f t="shared" si="745"/>
        <v/>
      </c>
      <c r="M15933" s="381" t="str">
        <f t="shared" si="746"/>
        <v/>
      </c>
      <c r="N15933" s="104"/>
    </row>
    <row r="15934" spans="1:14">
      <c r="A15934" s="154"/>
      <c r="B15934" s="379">
        <f>IFERROR(VLOOKUP('6.3 Sustained interruptions'!$D15934,'Incident earliest date'!$D:$F,2,FALSE),'6.3 Sustained interruptions'!E15934*1)</f>
        <v>0</v>
      </c>
      <c r="C15934" s="342">
        <f>'6.3 Sustained interruptions'!K15934</f>
        <v>0</v>
      </c>
      <c r="D15934" s="342">
        <f>'6.3 Sustained interruptions'!L15934</f>
        <v>0</v>
      </c>
      <c r="E15934" s="342">
        <f>'6.3 Sustained interruptions'!N15934</f>
        <v>0</v>
      </c>
      <c r="F15934" s="342">
        <f>'6.3 Sustained interruptions'!O15934</f>
        <v>0</v>
      </c>
      <c r="G15934" s="342">
        <f>'6.3 Sustained interruptions'!R15934</f>
        <v>0</v>
      </c>
      <c r="H15934" s="342">
        <f>IFERROR(VLOOKUP(C15934,'6.2.4 STPIS Customer summary'!$D$12:$H$17,5,FALSE),0)</f>
        <v>0</v>
      </c>
      <c r="I15934" s="342">
        <f>IF(B15934=0,0,'6.2.4 STPIS Customer summary'!$H$17)</f>
        <v>0</v>
      </c>
      <c r="J15934" s="339" t="str">
        <f>IF(B15934=0,"",IF(ISERROR(VLOOKUP(D15934,Lookups!$F$3:$F$18,1,FALSE)),1,0))</f>
        <v/>
      </c>
      <c r="K15934" s="380" t="str">
        <f t="shared" si="744"/>
        <v/>
      </c>
      <c r="L15934" s="380" t="str">
        <f t="shared" si="745"/>
        <v/>
      </c>
      <c r="M15934" s="381" t="str">
        <f t="shared" si="746"/>
        <v/>
      </c>
      <c r="N15934" s="104"/>
    </row>
    <row r="15935" spans="1:14">
      <c r="A15935" s="154"/>
      <c r="B15935" s="379">
        <f>IFERROR(VLOOKUP('6.3 Sustained interruptions'!$D15935,'Incident earliest date'!$D:$F,2,FALSE),'6.3 Sustained interruptions'!E15935*1)</f>
        <v>0</v>
      </c>
      <c r="C15935" s="342">
        <f>'6.3 Sustained interruptions'!K15935</f>
        <v>0</v>
      </c>
      <c r="D15935" s="342">
        <f>'6.3 Sustained interruptions'!L15935</f>
        <v>0</v>
      </c>
      <c r="E15935" s="342">
        <f>'6.3 Sustained interruptions'!N15935</f>
        <v>0</v>
      </c>
      <c r="F15935" s="342">
        <f>'6.3 Sustained interruptions'!O15935</f>
        <v>0</v>
      </c>
      <c r="G15935" s="342">
        <f>'6.3 Sustained interruptions'!R15935</f>
        <v>0</v>
      </c>
      <c r="H15935" s="342">
        <f>IFERROR(VLOOKUP(C15935,'6.2.4 STPIS Customer summary'!$D$12:$H$17,5,FALSE),0)</f>
        <v>0</v>
      </c>
      <c r="I15935" s="342">
        <f>IF(B15935=0,0,'6.2.4 STPIS Customer summary'!$H$17)</f>
        <v>0</v>
      </c>
      <c r="J15935" s="339" t="str">
        <f>IF(B15935=0,"",IF(ISERROR(VLOOKUP(D15935,Lookups!$F$3:$F$18,1,FALSE)),1,0))</f>
        <v/>
      </c>
      <c r="K15935" s="380" t="str">
        <f t="shared" si="744"/>
        <v/>
      </c>
      <c r="L15935" s="380" t="str">
        <f t="shared" si="745"/>
        <v/>
      </c>
      <c r="M15935" s="381" t="str">
        <f t="shared" si="746"/>
        <v/>
      </c>
      <c r="N15935" s="104"/>
    </row>
    <row r="15936" spans="1:14">
      <c r="A15936" s="154"/>
      <c r="B15936" s="379">
        <f>IFERROR(VLOOKUP('6.3 Sustained interruptions'!$D15936,'Incident earliest date'!$D:$F,2,FALSE),'6.3 Sustained interruptions'!E15936*1)</f>
        <v>0</v>
      </c>
      <c r="C15936" s="342">
        <f>'6.3 Sustained interruptions'!K15936</f>
        <v>0</v>
      </c>
      <c r="D15936" s="342">
        <f>'6.3 Sustained interruptions'!L15936</f>
        <v>0</v>
      </c>
      <c r="E15936" s="342">
        <f>'6.3 Sustained interruptions'!N15936</f>
        <v>0</v>
      </c>
      <c r="F15936" s="342">
        <f>'6.3 Sustained interruptions'!O15936</f>
        <v>0</v>
      </c>
      <c r="G15936" s="342">
        <f>'6.3 Sustained interruptions'!R15936</f>
        <v>0</v>
      </c>
      <c r="H15936" s="342">
        <f>IFERROR(VLOOKUP(C15936,'6.2.4 STPIS Customer summary'!$D$12:$H$17,5,FALSE),0)</f>
        <v>0</v>
      </c>
      <c r="I15936" s="342">
        <f>IF(B15936=0,0,'6.2.4 STPIS Customer summary'!$H$17)</f>
        <v>0</v>
      </c>
      <c r="J15936" s="339" t="str">
        <f>IF(B15936=0,"",IF(ISERROR(VLOOKUP(D15936,Lookups!$F$3:$F$18,1,FALSE)),1,0))</f>
        <v/>
      </c>
      <c r="K15936" s="380" t="str">
        <f t="shared" si="744"/>
        <v/>
      </c>
      <c r="L15936" s="380" t="str">
        <f t="shared" si="745"/>
        <v/>
      </c>
      <c r="M15936" s="381" t="str">
        <f t="shared" si="746"/>
        <v/>
      </c>
      <c r="N15936" s="104"/>
    </row>
    <row r="15937" spans="1:14">
      <c r="A15937" s="154"/>
      <c r="B15937" s="379">
        <f>IFERROR(VLOOKUP('6.3 Sustained interruptions'!$D15937,'Incident earliest date'!$D:$F,2,FALSE),'6.3 Sustained interruptions'!E15937*1)</f>
        <v>0</v>
      </c>
      <c r="C15937" s="342">
        <f>'6.3 Sustained interruptions'!K15937</f>
        <v>0</v>
      </c>
      <c r="D15937" s="342">
        <f>'6.3 Sustained interruptions'!L15937</f>
        <v>0</v>
      </c>
      <c r="E15937" s="342">
        <f>'6.3 Sustained interruptions'!N15937</f>
        <v>0</v>
      </c>
      <c r="F15937" s="342">
        <f>'6.3 Sustained interruptions'!O15937</f>
        <v>0</v>
      </c>
      <c r="G15937" s="342">
        <f>'6.3 Sustained interruptions'!R15937</f>
        <v>0</v>
      </c>
      <c r="H15937" s="342">
        <f>IFERROR(VLOOKUP(C15937,'6.2.4 STPIS Customer summary'!$D$12:$H$17,5,FALSE),0)</f>
        <v>0</v>
      </c>
      <c r="I15937" s="342">
        <f>IF(B15937=0,0,'6.2.4 STPIS Customer summary'!$H$17)</f>
        <v>0</v>
      </c>
      <c r="J15937" s="339" t="str">
        <f>IF(B15937=0,"",IF(ISERROR(VLOOKUP(D15937,Lookups!$F$3:$F$18,1,FALSE)),1,0))</f>
        <v/>
      </c>
      <c r="K15937" s="380" t="str">
        <f t="shared" si="744"/>
        <v/>
      </c>
      <c r="L15937" s="380" t="str">
        <f t="shared" si="745"/>
        <v/>
      </c>
      <c r="M15937" s="381" t="str">
        <f t="shared" si="746"/>
        <v/>
      </c>
      <c r="N15937" s="104"/>
    </row>
    <row r="15938" spans="1:14">
      <c r="A15938" s="154"/>
      <c r="B15938" s="379">
        <f>IFERROR(VLOOKUP('6.3 Sustained interruptions'!$D15938,'Incident earliest date'!$D:$F,2,FALSE),'6.3 Sustained interruptions'!E15938*1)</f>
        <v>0</v>
      </c>
      <c r="C15938" s="342">
        <f>'6.3 Sustained interruptions'!K15938</f>
        <v>0</v>
      </c>
      <c r="D15938" s="342">
        <f>'6.3 Sustained interruptions'!L15938</f>
        <v>0</v>
      </c>
      <c r="E15938" s="342">
        <f>'6.3 Sustained interruptions'!N15938</f>
        <v>0</v>
      </c>
      <c r="F15938" s="342">
        <f>'6.3 Sustained interruptions'!O15938</f>
        <v>0</v>
      </c>
      <c r="G15938" s="342">
        <f>'6.3 Sustained interruptions'!R15938</f>
        <v>0</v>
      </c>
      <c r="H15938" s="342">
        <f>IFERROR(VLOOKUP(C15938,'6.2.4 STPIS Customer summary'!$D$12:$H$17,5,FALSE),0)</f>
        <v>0</v>
      </c>
      <c r="I15938" s="342">
        <f>IF(B15938=0,0,'6.2.4 STPIS Customer summary'!$H$17)</f>
        <v>0</v>
      </c>
      <c r="J15938" s="339" t="str">
        <f>IF(B15938=0,"",IF(ISERROR(VLOOKUP(D15938,Lookups!$F$3:$F$18,1,FALSE)),1,0))</f>
        <v/>
      </c>
      <c r="K15938" s="380" t="str">
        <f t="shared" si="744"/>
        <v/>
      </c>
      <c r="L15938" s="380" t="str">
        <f t="shared" si="745"/>
        <v/>
      </c>
      <c r="M15938" s="381" t="str">
        <f t="shared" si="746"/>
        <v/>
      </c>
      <c r="N15938" s="104"/>
    </row>
    <row r="15939" spans="1:14">
      <c r="A15939" s="154"/>
      <c r="B15939" s="379">
        <f>IFERROR(VLOOKUP('6.3 Sustained interruptions'!$D15939,'Incident earliest date'!$D:$F,2,FALSE),'6.3 Sustained interruptions'!E15939*1)</f>
        <v>0</v>
      </c>
      <c r="C15939" s="342">
        <f>'6.3 Sustained interruptions'!K15939</f>
        <v>0</v>
      </c>
      <c r="D15939" s="342">
        <f>'6.3 Sustained interruptions'!L15939</f>
        <v>0</v>
      </c>
      <c r="E15939" s="342">
        <f>'6.3 Sustained interruptions'!N15939</f>
        <v>0</v>
      </c>
      <c r="F15939" s="342">
        <f>'6.3 Sustained interruptions'!O15939</f>
        <v>0</v>
      </c>
      <c r="G15939" s="342">
        <f>'6.3 Sustained interruptions'!R15939</f>
        <v>0</v>
      </c>
      <c r="H15939" s="342">
        <f>IFERROR(VLOOKUP(C15939,'6.2.4 STPIS Customer summary'!$D$12:$H$17,5,FALSE),0)</f>
        <v>0</v>
      </c>
      <c r="I15939" s="342">
        <f>IF(B15939=0,0,'6.2.4 STPIS Customer summary'!$H$17)</f>
        <v>0</v>
      </c>
      <c r="J15939" s="339" t="str">
        <f>IF(B15939=0,"",IF(ISERROR(VLOOKUP(D15939,Lookups!$F$3:$F$18,1,FALSE)),1,0))</f>
        <v/>
      </c>
      <c r="K15939" s="380" t="str">
        <f t="shared" si="744"/>
        <v/>
      </c>
      <c r="L15939" s="380" t="str">
        <f t="shared" si="745"/>
        <v/>
      </c>
      <c r="M15939" s="381" t="str">
        <f t="shared" si="746"/>
        <v/>
      </c>
      <c r="N15939" s="104"/>
    </row>
    <row r="15940" spans="1:14">
      <c r="A15940" s="154"/>
      <c r="B15940" s="379">
        <f>IFERROR(VLOOKUP('6.3 Sustained interruptions'!$D15940,'Incident earliest date'!$D:$F,2,FALSE),'6.3 Sustained interruptions'!E15940*1)</f>
        <v>0</v>
      </c>
      <c r="C15940" s="342">
        <f>'6.3 Sustained interruptions'!K15940</f>
        <v>0</v>
      </c>
      <c r="D15940" s="342">
        <f>'6.3 Sustained interruptions'!L15940</f>
        <v>0</v>
      </c>
      <c r="E15940" s="342">
        <f>'6.3 Sustained interruptions'!N15940</f>
        <v>0</v>
      </c>
      <c r="F15940" s="342">
        <f>'6.3 Sustained interruptions'!O15940</f>
        <v>0</v>
      </c>
      <c r="G15940" s="342">
        <f>'6.3 Sustained interruptions'!R15940</f>
        <v>0</v>
      </c>
      <c r="H15940" s="342">
        <f>IFERROR(VLOOKUP(C15940,'6.2.4 STPIS Customer summary'!$D$12:$H$17,5,FALSE),0)</f>
        <v>0</v>
      </c>
      <c r="I15940" s="342">
        <f>IF(B15940=0,0,'6.2.4 STPIS Customer summary'!$H$17)</f>
        <v>0</v>
      </c>
      <c r="J15940" s="339" t="str">
        <f>IF(B15940=0,"",IF(ISERROR(VLOOKUP(D15940,Lookups!$F$3:$F$18,1,FALSE)),1,0))</f>
        <v/>
      </c>
      <c r="K15940" s="380" t="str">
        <f t="shared" si="744"/>
        <v/>
      </c>
      <c r="L15940" s="380" t="str">
        <f t="shared" si="745"/>
        <v/>
      </c>
      <c r="M15940" s="381" t="str">
        <f t="shared" si="746"/>
        <v/>
      </c>
      <c r="N15940" s="104"/>
    </row>
    <row r="15941" spans="1:14">
      <c r="A15941" s="154"/>
      <c r="B15941" s="379">
        <f>IFERROR(VLOOKUP('6.3 Sustained interruptions'!$D15941,'Incident earliest date'!$D:$F,2,FALSE),'6.3 Sustained interruptions'!E15941*1)</f>
        <v>0</v>
      </c>
      <c r="C15941" s="342">
        <f>'6.3 Sustained interruptions'!K15941</f>
        <v>0</v>
      </c>
      <c r="D15941" s="342">
        <f>'6.3 Sustained interruptions'!L15941</f>
        <v>0</v>
      </c>
      <c r="E15941" s="342">
        <f>'6.3 Sustained interruptions'!N15941</f>
        <v>0</v>
      </c>
      <c r="F15941" s="342">
        <f>'6.3 Sustained interruptions'!O15941</f>
        <v>0</v>
      </c>
      <c r="G15941" s="342">
        <f>'6.3 Sustained interruptions'!R15941</f>
        <v>0</v>
      </c>
      <c r="H15941" s="342">
        <f>IFERROR(VLOOKUP(C15941,'6.2.4 STPIS Customer summary'!$D$12:$H$17,5,FALSE),0)</f>
        <v>0</v>
      </c>
      <c r="I15941" s="342">
        <f>IF(B15941=0,0,'6.2.4 STPIS Customer summary'!$H$17)</f>
        <v>0</v>
      </c>
      <c r="J15941" s="339" t="str">
        <f>IF(B15941=0,"",IF(ISERROR(VLOOKUP(D15941,Lookups!$F$3:$F$18,1,FALSE)),1,0))</f>
        <v/>
      </c>
      <c r="K15941" s="380" t="str">
        <f t="shared" si="744"/>
        <v/>
      </c>
      <c r="L15941" s="380" t="str">
        <f t="shared" si="745"/>
        <v/>
      </c>
      <c r="M15941" s="381" t="str">
        <f t="shared" si="746"/>
        <v/>
      </c>
      <c r="N15941" s="104"/>
    </row>
    <row r="15942" spans="1:14">
      <c r="A15942" s="154"/>
      <c r="B15942" s="379">
        <f>IFERROR(VLOOKUP('6.3 Sustained interruptions'!$D15942,'Incident earliest date'!$D:$F,2,FALSE),'6.3 Sustained interruptions'!E15942*1)</f>
        <v>0</v>
      </c>
      <c r="C15942" s="342">
        <f>'6.3 Sustained interruptions'!K15942</f>
        <v>0</v>
      </c>
      <c r="D15942" s="342">
        <f>'6.3 Sustained interruptions'!L15942</f>
        <v>0</v>
      </c>
      <c r="E15942" s="342">
        <f>'6.3 Sustained interruptions'!N15942</f>
        <v>0</v>
      </c>
      <c r="F15942" s="342">
        <f>'6.3 Sustained interruptions'!O15942</f>
        <v>0</v>
      </c>
      <c r="G15942" s="342">
        <f>'6.3 Sustained interruptions'!R15942</f>
        <v>0</v>
      </c>
      <c r="H15942" s="342">
        <f>IFERROR(VLOOKUP(C15942,'6.2.4 STPIS Customer summary'!$D$12:$H$17,5,FALSE),0)</f>
        <v>0</v>
      </c>
      <c r="I15942" s="342">
        <f>IF(B15942=0,0,'6.2.4 STPIS Customer summary'!$H$17)</f>
        <v>0</v>
      </c>
      <c r="J15942" s="339" t="str">
        <f>IF(B15942=0,"",IF(ISERROR(VLOOKUP(D15942,Lookups!$F$3:$F$18,1,FALSE)),1,0))</f>
        <v/>
      </c>
      <c r="K15942" s="380" t="str">
        <f t="shared" si="744"/>
        <v/>
      </c>
      <c r="L15942" s="380" t="str">
        <f t="shared" si="745"/>
        <v/>
      </c>
      <c r="M15942" s="381" t="str">
        <f t="shared" si="746"/>
        <v/>
      </c>
      <c r="N15942" s="104"/>
    </row>
    <row r="15943" spans="1:14">
      <c r="A15943" s="154"/>
      <c r="B15943" s="379">
        <f>IFERROR(VLOOKUP('6.3 Sustained interruptions'!$D15943,'Incident earliest date'!$D:$F,2,FALSE),'6.3 Sustained interruptions'!E15943*1)</f>
        <v>0</v>
      </c>
      <c r="C15943" s="342">
        <f>'6.3 Sustained interruptions'!K15943</f>
        <v>0</v>
      </c>
      <c r="D15943" s="342">
        <f>'6.3 Sustained interruptions'!L15943</f>
        <v>0</v>
      </c>
      <c r="E15943" s="342">
        <f>'6.3 Sustained interruptions'!N15943</f>
        <v>0</v>
      </c>
      <c r="F15943" s="342">
        <f>'6.3 Sustained interruptions'!O15943</f>
        <v>0</v>
      </c>
      <c r="G15943" s="342">
        <f>'6.3 Sustained interruptions'!R15943</f>
        <v>0</v>
      </c>
      <c r="H15943" s="342">
        <f>IFERROR(VLOOKUP(C15943,'6.2.4 STPIS Customer summary'!$D$12:$H$17,5,FALSE),0)</f>
        <v>0</v>
      </c>
      <c r="I15943" s="342">
        <f>IF(B15943=0,0,'6.2.4 STPIS Customer summary'!$H$17)</f>
        <v>0</v>
      </c>
      <c r="J15943" s="339" t="str">
        <f>IF(B15943=0,"",IF(ISERROR(VLOOKUP(D15943,Lookups!$F$3:$F$18,1,FALSE)),1,0))</f>
        <v/>
      </c>
      <c r="K15943" s="380" t="str">
        <f t="shared" si="744"/>
        <v/>
      </c>
      <c r="L15943" s="380" t="str">
        <f t="shared" si="745"/>
        <v/>
      </c>
      <c r="M15943" s="381" t="str">
        <f t="shared" si="746"/>
        <v/>
      </c>
      <c r="N15943" s="104"/>
    </row>
    <row r="15944" spans="1:14">
      <c r="A15944" s="154"/>
      <c r="B15944" s="379">
        <f>IFERROR(VLOOKUP('6.3 Sustained interruptions'!$D15944,'Incident earliest date'!$D:$F,2,FALSE),'6.3 Sustained interruptions'!E15944*1)</f>
        <v>0</v>
      </c>
      <c r="C15944" s="342">
        <f>'6.3 Sustained interruptions'!K15944</f>
        <v>0</v>
      </c>
      <c r="D15944" s="342">
        <f>'6.3 Sustained interruptions'!L15944</f>
        <v>0</v>
      </c>
      <c r="E15944" s="342">
        <f>'6.3 Sustained interruptions'!N15944</f>
        <v>0</v>
      </c>
      <c r="F15944" s="342">
        <f>'6.3 Sustained interruptions'!O15944</f>
        <v>0</v>
      </c>
      <c r="G15944" s="342">
        <f>'6.3 Sustained interruptions'!R15944</f>
        <v>0</v>
      </c>
      <c r="H15944" s="342">
        <f>IFERROR(VLOOKUP(C15944,'6.2.4 STPIS Customer summary'!$D$12:$H$17,5,FALSE),0)</f>
        <v>0</v>
      </c>
      <c r="I15944" s="342">
        <f>IF(B15944=0,0,'6.2.4 STPIS Customer summary'!$H$17)</f>
        <v>0</v>
      </c>
      <c r="J15944" s="339" t="str">
        <f>IF(B15944=0,"",IF(ISERROR(VLOOKUP(D15944,Lookups!$F$3:$F$18,1,FALSE)),1,0))</f>
        <v/>
      </c>
      <c r="K15944" s="380" t="str">
        <f t="shared" si="744"/>
        <v/>
      </c>
      <c r="L15944" s="380" t="str">
        <f t="shared" si="745"/>
        <v/>
      </c>
      <c r="M15944" s="381" t="str">
        <f t="shared" si="746"/>
        <v/>
      </c>
      <c r="N15944" s="104"/>
    </row>
    <row r="15945" spans="1:14">
      <c r="A15945" s="154"/>
      <c r="B15945" s="379">
        <f>IFERROR(VLOOKUP('6.3 Sustained interruptions'!$D15945,'Incident earliest date'!$D:$F,2,FALSE),'6.3 Sustained interruptions'!E15945*1)</f>
        <v>0</v>
      </c>
      <c r="C15945" s="342">
        <f>'6.3 Sustained interruptions'!K15945</f>
        <v>0</v>
      </c>
      <c r="D15945" s="342">
        <f>'6.3 Sustained interruptions'!L15945</f>
        <v>0</v>
      </c>
      <c r="E15945" s="342">
        <f>'6.3 Sustained interruptions'!N15945</f>
        <v>0</v>
      </c>
      <c r="F15945" s="342">
        <f>'6.3 Sustained interruptions'!O15945</f>
        <v>0</v>
      </c>
      <c r="G15945" s="342">
        <f>'6.3 Sustained interruptions'!R15945</f>
        <v>0</v>
      </c>
      <c r="H15945" s="342">
        <f>IFERROR(VLOOKUP(C15945,'6.2.4 STPIS Customer summary'!$D$12:$H$17,5,FALSE),0)</f>
        <v>0</v>
      </c>
      <c r="I15945" s="342">
        <f>IF(B15945=0,0,'6.2.4 STPIS Customer summary'!$H$17)</f>
        <v>0</v>
      </c>
      <c r="J15945" s="339" t="str">
        <f>IF(B15945=0,"",IF(ISERROR(VLOOKUP(D15945,Lookups!$F$3:$F$18,1,FALSE)),1,0))</f>
        <v/>
      </c>
      <c r="K15945" s="380" t="str">
        <f t="shared" si="744"/>
        <v/>
      </c>
      <c r="L15945" s="380" t="str">
        <f t="shared" si="745"/>
        <v/>
      </c>
      <c r="M15945" s="381" t="str">
        <f t="shared" si="746"/>
        <v/>
      </c>
      <c r="N15945" s="104"/>
    </row>
    <row r="15946" spans="1:14">
      <c r="A15946" s="154"/>
      <c r="B15946" s="379">
        <f>IFERROR(VLOOKUP('6.3 Sustained interruptions'!$D15946,'Incident earliest date'!$D:$F,2,FALSE),'6.3 Sustained interruptions'!E15946*1)</f>
        <v>0</v>
      </c>
      <c r="C15946" s="342">
        <f>'6.3 Sustained interruptions'!K15946</f>
        <v>0</v>
      </c>
      <c r="D15946" s="342">
        <f>'6.3 Sustained interruptions'!L15946</f>
        <v>0</v>
      </c>
      <c r="E15946" s="342">
        <f>'6.3 Sustained interruptions'!N15946</f>
        <v>0</v>
      </c>
      <c r="F15946" s="342">
        <f>'6.3 Sustained interruptions'!O15946</f>
        <v>0</v>
      </c>
      <c r="G15946" s="342">
        <f>'6.3 Sustained interruptions'!R15946</f>
        <v>0</v>
      </c>
      <c r="H15946" s="342">
        <f>IFERROR(VLOOKUP(C15946,'6.2.4 STPIS Customer summary'!$D$12:$H$17,5,FALSE),0)</f>
        <v>0</v>
      </c>
      <c r="I15946" s="342">
        <f>IF(B15946=0,0,'6.2.4 STPIS Customer summary'!$H$17)</f>
        <v>0</v>
      </c>
      <c r="J15946" s="339" t="str">
        <f>IF(B15946=0,"",IF(ISERROR(VLOOKUP(D15946,Lookups!$F$3:$F$18,1,FALSE)),1,0))</f>
        <v/>
      </c>
      <c r="K15946" s="380" t="str">
        <f t="shared" si="744"/>
        <v/>
      </c>
      <c r="L15946" s="380" t="str">
        <f t="shared" si="745"/>
        <v/>
      </c>
      <c r="M15946" s="381" t="str">
        <f t="shared" si="746"/>
        <v/>
      </c>
      <c r="N15946" s="104"/>
    </row>
    <row r="15947" spans="1:14">
      <c r="A15947" s="154"/>
      <c r="B15947" s="379">
        <f>IFERROR(VLOOKUP('6.3 Sustained interruptions'!$D15947,'Incident earliest date'!$D:$F,2,FALSE),'6.3 Sustained interruptions'!E15947*1)</f>
        <v>0</v>
      </c>
      <c r="C15947" s="342">
        <f>'6.3 Sustained interruptions'!K15947</f>
        <v>0</v>
      </c>
      <c r="D15947" s="342">
        <f>'6.3 Sustained interruptions'!L15947</f>
        <v>0</v>
      </c>
      <c r="E15947" s="342">
        <f>'6.3 Sustained interruptions'!N15947</f>
        <v>0</v>
      </c>
      <c r="F15947" s="342">
        <f>'6.3 Sustained interruptions'!O15947</f>
        <v>0</v>
      </c>
      <c r="G15947" s="342">
        <f>'6.3 Sustained interruptions'!R15947</f>
        <v>0</v>
      </c>
      <c r="H15947" s="342">
        <f>IFERROR(VLOOKUP(C15947,'6.2.4 STPIS Customer summary'!$D$12:$H$17,5,FALSE),0)</f>
        <v>0</v>
      </c>
      <c r="I15947" s="342">
        <f>IF(B15947=0,0,'6.2.4 STPIS Customer summary'!$H$17)</f>
        <v>0</v>
      </c>
      <c r="J15947" s="339" t="str">
        <f>IF(B15947=0,"",IF(ISERROR(VLOOKUP(D15947,Lookups!$F$3:$F$18,1,FALSE)),1,0))</f>
        <v/>
      </c>
      <c r="K15947" s="380" t="str">
        <f t="shared" si="744"/>
        <v/>
      </c>
      <c r="L15947" s="380" t="str">
        <f t="shared" si="745"/>
        <v/>
      </c>
      <c r="M15947" s="381" t="str">
        <f t="shared" si="746"/>
        <v/>
      </c>
      <c r="N15947" s="104"/>
    </row>
    <row r="15948" spans="1:14">
      <c r="A15948" s="154"/>
      <c r="B15948" s="379">
        <f>IFERROR(VLOOKUP('6.3 Sustained interruptions'!$D15948,'Incident earliest date'!$D:$F,2,FALSE),'6.3 Sustained interruptions'!E15948*1)</f>
        <v>0</v>
      </c>
      <c r="C15948" s="342">
        <f>'6.3 Sustained interruptions'!K15948</f>
        <v>0</v>
      </c>
      <c r="D15948" s="342">
        <f>'6.3 Sustained interruptions'!L15948</f>
        <v>0</v>
      </c>
      <c r="E15948" s="342">
        <f>'6.3 Sustained interruptions'!N15948</f>
        <v>0</v>
      </c>
      <c r="F15948" s="342">
        <f>'6.3 Sustained interruptions'!O15948</f>
        <v>0</v>
      </c>
      <c r="G15948" s="342">
        <f>'6.3 Sustained interruptions'!R15948</f>
        <v>0</v>
      </c>
      <c r="H15948" s="342">
        <f>IFERROR(VLOOKUP(C15948,'6.2.4 STPIS Customer summary'!$D$12:$H$17,5,FALSE),0)</f>
        <v>0</v>
      </c>
      <c r="I15948" s="342">
        <f>IF(B15948=0,0,'6.2.4 STPIS Customer summary'!$H$17)</f>
        <v>0</v>
      </c>
      <c r="J15948" s="339" t="str">
        <f>IF(B15948=0,"",IF(ISERROR(VLOOKUP(D15948,Lookups!$F$3:$F$18,1,FALSE)),1,0))</f>
        <v/>
      </c>
      <c r="K15948" s="380" t="str">
        <f t="shared" si="744"/>
        <v/>
      </c>
      <c r="L15948" s="380" t="str">
        <f t="shared" si="745"/>
        <v/>
      </c>
      <c r="M15948" s="381" t="str">
        <f t="shared" si="746"/>
        <v/>
      </c>
      <c r="N15948" s="104"/>
    </row>
    <row r="15949" spans="1:14">
      <c r="A15949" s="154"/>
      <c r="B15949" s="379">
        <f>IFERROR(VLOOKUP('6.3 Sustained interruptions'!$D15949,'Incident earliest date'!$D:$F,2,FALSE),'6.3 Sustained interruptions'!E15949*1)</f>
        <v>0</v>
      </c>
      <c r="C15949" s="342">
        <f>'6.3 Sustained interruptions'!K15949</f>
        <v>0</v>
      </c>
      <c r="D15949" s="342">
        <f>'6.3 Sustained interruptions'!L15949</f>
        <v>0</v>
      </c>
      <c r="E15949" s="342">
        <f>'6.3 Sustained interruptions'!N15949</f>
        <v>0</v>
      </c>
      <c r="F15949" s="342">
        <f>'6.3 Sustained interruptions'!O15949</f>
        <v>0</v>
      </c>
      <c r="G15949" s="342">
        <f>'6.3 Sustained interruptions'!R15949</f>
        <v>0</v>
      </c>
      <c r="H15949" s="342">
        <f>IFERROR(VLOOKUP(C15949,'6.2.4 STPIS Customer summary'!$D$12:$H$17,5,FALSE),0)</f>
        <v>0</v>
      </c>
      <c r="I15949" s="342">
        <f>IF(B15949=0,0,'6.2.4 STPIS Customer summary'!$H$17)</f>
        <v>0</v>
      </c>
      <c r="J15949" s="339" t="str">
        <f>IF(B15949=0,"",IF(ISERROR(VLOOKUP(D15949,Lookups!$F$3:$F$18,1,FALSE)),1,0))</f>
        <v/>
      </c>
      <c r="K15949" s="380" t="str">
        <f t="shared" si="744"/>
        <v/>
      </c>
      <c r="L15949" s="380" t="str">
        <f t="shared" si="745"/>
        <v/>
      </c>
      <c r="M15949" s="381" t="str">
        <f t="shared" si="746"/>
        <v/>
      </c>
      <c r="N15949" s="104"/>
    </row>
    <row r="15950" spans="1:14">
      <c r="A15950" s="154"/>
      <c r="B15950" s="379">
        <f>IFERROR(VLOOKUP('6.3 Sustained interruptions'!$D15950,'Incident earliest date'!$D:$F,2,FALSE),'6.3 Sustained interruptions'!E15950*1)</f>
        <v>0</v>
      </c>
      <c r="C15950" s="342">
        <f>'6.3 Sustained interruptions'!K15950</f>
        <v>0</v>
      </c>
      <c r="D15950" s="342">
        <f>'6.3 Sustained interruptions'!L15950</f>
        <v>0</v>
      </c>
      <c r="E15950" s="342">
        <f>'6.3 Sustained interruptions'!N15950</f>
        <v>0</v>
      </c>
      <c r="F15950" s="342">
        <f>'6.3 Sustained interruptions'!O15950</f>
        <v>0</v>
      </c>
      <c r="G15950" s="342">
        <f>'6.3 Sustained interruptions'!R15950</f>
        <v>0</v>
      </c>
      <c r="H15950" s="342">
        <f>IFERROR(VLOOKUP(C15950,'6.2.4 STPIS Customer summary'!$D$12:$H$17,5,FALSE),0)</f>
        <v>0</v>
      </c>
      <c r="I15950" s="342">
        <f>IF(B15950=0,0,'6.2.4 STPIS Customer summary'!$H$17)</f>
        <v>0</v>
      </c>
      <c r="J15950" s="339" t="str">
        <f>IF(B15950=0,"",IF(ISERROR(VLOOKUP(D15950,Lookups!$F$3:$F$18,1,FALSE)),1,0))</f>
        <v/>
      </c>
      <c r="K15950" s="380" t="str">
        <f t="shared" si="744"/>
        <v/>
      </c>
      <c r="L15950" s="380" t="str">
        <f t="shared" si="745"/>
        <v/>
      </c>
      <c r="M15950" s="381" t="str">
        <f t="shared" si="746"/>
        <v/>
      </c>
      <c r="N15950" s="104"/>
    </row>
    <row r="15951" spans="1:14">
      <c r="A15951" s="154"/>
      <c r="B15951" s="379">
        <f>IFERROR(VLOOKUP('6.3 Sustained interruptions'!$D15951,'Incident earliest date'!$D:$F,2,FALSE),'6.3 Sustained interruptions'!E15951*1)</f>
        <v>0</v>
      </c>
      <c r="C15951" s="342">
        <f>'6.3 Sustained interruptions'!K15951</f>
        <v>0</v>
      </c>
      <c r="D15951" s="342">
        <f>'6.3 Sustained interruptions'!L15951</f>
        <v>0</v>
      </c>
      <c r="E15951" s="342">
        <f>'6.3 Sustained interruptions'!N15951</f>
        <v>0</v>
      </c>
      <c r="F15951" s="342">
        <f>'6.3 Sustained interruptions'!O15951</f>
        <v>0</v>
      </c>
      <c r="G15951" s="342">
        <f>'6.3 Sustained interruptions'!R15951</f>
        <v>0</v>
      </c>
      <c r="H15951" s="342">
        <f>IFERROR(VLOOKUP(C15951,'6.2.4 STPIS Customer summary'!$D$12:$H$17,5,FALSE),0)</f>
        <v>0</v>
      </c>
      <c r="I15951" s="342">
        <f>IF(B15951=0,0,'6.2.4 STPIS Customer summary'!$H$17)</f>
        <v>0</v>
      </c>
      <c r="J15951" s="339" t="str">
        <f>IF(B15951=0,"",IF(ISERROR(VLOOKUP(D15951,Lookups!$F$3:$F$18,1,FALSE)),1,0))</f>
        <v/>
      </c>
      <c r="K15951" s="380" t="str">
        <f t="shared" si="744"/>
        <v/>
      </c>
      <c r="L15951" s="380" t="str">
        <f t="shared" si="745"/>
        <v/>
      </c>
      <c r="M15951" s="381" t="str">
        <f t="shared" si="746"/>
        <v/>
      </c>
      <c r="N15951" s="104"/>
    </row>
    <row r="15952" spans="1:14">
      <c r="A15952" s="154"/>
      <c r="B15952" s="379">
        <f>IFERROR(VLOOKUP('6.3 Sustained interruptions'!$D15952,'Incident earliest date'!$D:$F,2,FALSE),'6.3 Sustained interruptions'!E15952*1)</f>
        <v>0</v>
      </c>
      <c r="C15952" s="342">
        <f>'6.3 Sustained interruptions'!K15952</f>
        <v>0</v>
      </c>
      <c r="D15952" s="342">
        <f>'6.3 Sustained interruptions'!L15952</f>
        <v>0</v>
      </c>
      <c r="E15952" s="342">
        <f>'6.3 Sustained interruptions'!N15952</f>
        <v>0</v>
      </c>
      <c r="F15952" s="342">
        <f>'6.3 Sustained interruptions'!O15952</f>
        <v>0</v>
      </c>
      <c r="G15952" s="342">
        <f>'6.3 Sustained interruptions'!R15952</f>
        <v>0</v>
      </c>
      <c r="H15952" s="342">
        <f>IFERROR(VLOOKUP(C15952,'6.2.4 STPIS Customer summary'!$D$12:$H$17,5,FALSE),0)</f>
        <v>0</v>
      </c>
      <c r="I15952" s="342">
        <f>IF(B15952=0,0,'6.2.4 STPIS Customer summary'!$H$17)</f>
        <v>0</v>
      </c>
      <c r="J15952" s="339" t="str">
        <f>IF(B15952=0,"",IF(ISERROR(VLOOKUP(D15952,Lookups!$F$3:$F$18,1,FALSE)),1,0))</f>
        <v/>
      </c>
      <c r="K15952" s="380" t="str">
        <f t="shared" ref="K15952:K16015" si="747">IFERROR(F15952/H15952,"")</f>
        <v/>
      </c>
      <c r="L15952" s="380" t="str">
        <f t="shared" ref="L15952:L16015" si="748">IFERROR(F15952/I15952,"")</f>
        <v/>
      </c>
      <c r="M15952" s="381" t="str">
        <f t="shared" ref="M15952:M16015" si="749">IFERROR(E15952/H15952,"")</f>
        <v/>
      </c>
      <c r="N15952" s="104"/>
    </row>
    <row r="15953" spans="1:14">
      <c r="A15953" s="154"/>
      <c r="B15953" s="379">
        <f>IFERROR(VLOOKUP('6.3 Sustained interruptions'!$D15953,'Incident earliest date'!$D:$F,2,FALSE),'6.3 Sustained interruptions'!E15953*1)</f>
        <v>0</v>
      </c>
      <c r="C15953" s="342">
        <f>'6.3 Sustained interruptions'!K15953</f>
        <v>0</v>
      </c>
      <c r="D15953" s="342">
        <f>'6.3 Sustained interruptions'!L15953</f>
        <v>0</v>
      </c>
      <c r="E15953" s="342">
        <f>'6.3 Sustained interruptions'!N15953</f>
        <v>0</v>
      </c>
      <c r="F15953" s="342">
        <f>'6.3 Sustained interruptions'!O15953</f>
        <v>0</v>
      </c>
      <c r="G15953" s="342">
        <f>'6.3 Sustained interruptions'!R15953</f>
        <v>0</v>
      </c>
      <c r="H15953" s="342">
        <f>IFERROR(VLOOKUP(C15953,'6.2.4 STPIS Customer summary'!$D$12:$H$17,5,FALSE),0)</f>
        <v>0</v>
      </c>
      <c r="I15953" s="342">
        <f>IF(B15953=0,0,'6.2.4 STPIS Customer summary'!$H$17)</f>
        <v>0</v>
      </c>
      <c r="J15953" s="339" t="str">
        <f>IF(B15953=0,"",IF(ISERROR(VLOOKUP(D15953,Lookups!$F$3:$F$18,1,FALSE)),1,0))</f>
        <v/>
      </c>
      <c r="K15953" s="380" t="str">
        <f t="shared" si="747"/>
        <v/>
      </c>
      <c r="L15953" s="380" t="str">
        <f t="shared" si="748"/>
        <v/>
      </c>
      <c r="M15953" s="381" t="str">
        <f t="shared" si="749"/>
        <v/>
      </c>
      <c r="N15953" s="104"/>
    </row>
    <row r="15954" spans="1:14">
      <c r="A15954" s="154"/>
      <c r="B15954" s="379">
        <f>IFERROR(VLOOKUP('6.3 Sustained interruptions'!$D15954,'Incident earliest date'!$D:$F,2,FALSE),'6.3 Sustained interruptions'!E15954*1)</f>
        <v>0</v>
      </c>
      <c r="C15954" s="342">
        <f>'6.3 Sustained interruptions'!K15954</f>
        <v>0</v>
      </c>
      <c r="D15954" s="342">
        <f>'6.3 Sustained interruptions'!L15954</f>
        <v>0</v>
      </c>
      <c r="E15954" s="342">
        <f>'6.3 Sustained interruptions'!N15954</f>
        <v>0</v>
      </c>
      <c r="F15954" s="342">
        <f>'6.3 Sustained interruptions'!O15954</f>
        <v>0</v>
      </c>
      <c r="G15954" s="342">
        <f>'6.3 Sustained interruptions'!R15954</f>
        <v>0</v>
      </c>
      <c r="H15954" s="342">
        <f>IFERROR(VLOOKUP(C15954,'6.2.4 STPIS Customer summary'!$D$12:$H$17,5,FALSE),0)</f>
        <v>0</v>
      </c>
      <c r="I15954" s="342">
        <f>IF(B15954=0,0,'6.2.4 STPIS Customer summary'!$H$17)</f>
        <v>0</v>
      </c>
      <c r="J15954" s="339" t="str">
        <f>IF(B15954=0,"",IF(ISERROR(VLOOKUP(D15954,Lookups!$F$3:$F$18,1,FALSE)),1,0))</f>
        <v/>
      </c>
      <c r="K15954" s="380" t="str">
        <f t="shared" si="747"/>
        <v/>
      </c>
      <c r="L15954" s="380" t="str">
        <f t="shared" si="748"/>
        <v/>
      </c>
      <c r="M15954" s="381" t="str">
        <f t="shared" si="749"/>
        <v/>
      </c>
      <c r="N15954" s="104"/>
    </row>
    <row r="15955" spans="1:14">
      <c r="A15955" s="154"/>
      <c r="B15955" s="379">
        <f>IFERROR(VLOOKUP('6.3 Sustained interruptions'!$D15955,'Incident earliest date'!$D:$F,2,FALSE),'6.3 Sustained interruptions'!E15955*1)</f>
        <v>0</v>
      </c>
      <c r="C15955" s="342">
        <f>'6.3 Sustained interruptions'!K15955</f>
        <v>0</v>
      </c>
      <c r="D15955" s="342">
        <f>'6.3 Sustained interruptions'!L15955</f>
        <v>0</v>
      </c>
      <c r="E15955" s="342">
        <f>'6.3 Sustained interruptions'!N15955</f>
        <v>0</v>
      </c>
      <c r="F15955" s="342">
        <f>'6.3 Sustained interruptions'!O15955</f>
        <v>0</v>
      </c>
      <c r="G15955" s="342">
        <f>'6.3 Sustained interruptions'!R15955</f>
        <v>0</v>
      </c>
      <c r="H15955" s="342">
        <f>IFERROR(VLOOKUP(C15955,'6.2.4 STPIS Customer summary'!$D$12:$H$17,5,FALSE),0)</f>
        <v>0</v>
      </c>
      <c r="I15955" s="342">
        <f>IF(B15955=0,0,'6.2.4 STPIS Customer summary'!$H$17)</f>
        <v>0</v>
      </c>
      <c r="J15955" s="339" t="str">
        <f>IF(B15955=0,"",IF(ISERROR(VLOOKUP(D15955,Lookups!$F$3:$F$18,1,FALSE)),1,0))</f>
        <v/>
      </c>
      <c r="K15955" s="380" t="str">
        <f t="shared" si="747"/>
        <v/>
      </c>
      <c r="L15955" s="380" t="str">
        <f t="shared" si="748"/>
        <v/>
      </c>
      <c r="M15955" s="381" t="str">
        <f t="shared" si="749"/>
        <v/>
      </c>
      <c r="N15955" s="104"/>
    </row>
    <row r="15956" spans="1:14">
      <c r="A15956" s="154"/>
      <c r="B15956" s="379">
        <f>IFERROR(VLOOKUP('6.3 Sustained interruptions'!$D15956,'Incident earliest date'!$D:$F,2,FALSE),'6.3 Sustained interruptions'!E15956*1)</f>
        <v>0</v>
      </c>
      <c r="C15956" s="342">
        <f>'6.3 Sustained interruptions'!K15956</f>
        <v>0</v>
      </c>
      <c r="D15956" s="342">
        <f>'6.3 Sustained interruptions'!L15956</f>
        <v>0</v>
      </c>
      <c r="E15956" s="342">
        <f>'6.3 Sustained interruptions'!N15956</f>
        <v>0</v>
      </c>
      <c r="F15956" s="342">
        <f>'6.3 Sustained interruptions'!O15956</f>
        <v>0</v>
      </c>
      <c r="G15956" s="342">
        <f>'6.3 Sustained interruptions'!R15956</f>
        <v>0</v>
      </c>
      <c r="H15956" s="342">
        <f>IFERROR(VLOOKUP(C15956,'6.2.4 STPIS Customer summary'!$D$12:$H$17,5,FALSE),0)</f>
        <v>0</v>
      </c>
      <c r="I15956" s="342">
        <f>IF(B15956=0,0,'6.2.4 STPIS Customer summary'!$H$17)</f>
        <v>0</v>
      </c>
      <c r="J15956" s="339" t="str">
        <f>IF(B15956=0,"",IF(ISERROR(VLOOKUP(D15956,Lookups!$F$3:$F$18,1,FALSE)),1,0))</f>
        <v/>
      </c>
      <c r="K15956" s="380" t="str">
        <f t="shared" si="747"/>
        <v/>
      </c>
      <c r="L15956" s="380" t="str">
        <f t="shared" si="748"/>
        <v/>
      </c>
      <c r="M15956" s="381" t="str">
        <f t="shared" si="749"/>
        <v/>
      </c>
      <c r="N15956" s="104"/>
    </row>
    <row r="15957" spans="1:14">
      <c r="A15957" s="154"/>
      <c r="B15957" s="379">
        <f>IFERROR(VLOOKUP('6.3 Sustained interruptions'!$D15957,'Incident earliest date'!$D:$F,2,FALSE),'6.3 Sustained interruptions'!E15957*1)</f>
        <v>0</v>
      </c>
      <c r="C15957" s="342">
        <f>'6.3 Sustained interruptions'!K15957</f>
        <v>0</v>
      </c>
      <c r="D15957" s="342">
        <f>'6.3 Sustained interruptions'!L15957</f>
        <v>0</v>
      </c>
      <c r="E15957" s="342">
        <f>'6.3 Sustained interruptions'!N15957</f>
        <v>0</v>
      </c>
      <c r="F15957" s="342">
        <f>'6.3 Sustained interruptions'!O15957</f>
        <v>0</v>
      </c>
      <c r="G15957" s="342">
        <f>'6.3 Sustained interruptions'!R15957</f>
        <v>0</v>
      </c>
      <c r="H15957" s="342">
        <f>IFERROR(VLOOKUP(C15957,'6.2.4 STPIS Customer summary'!$D$12:$H$17,5,FALSE),0)</f>
        <v>0</v>
      </c>
      <c r="I15957" s="342">
        <f>IF(B15957=0,0,'6.2.4 STPIS Customer summary'!$H$17)</f>
        <v>0</v>
      </c>
      <c r="J15957" s="339" t="str">
        <f>IF(B15957=0,"",IF(ISERROR(VLOOKUP(D15957,Lookups!$F$3:$F$18,1,FALSE)),1,0))</f>
        <v/>
      </c>
      <c r="K15957" s="380" t="str">
        <f t="shared" si="747"/>
        <v/>
      </c>
      <c r="L15957" s="380" t="str">
        <f t="shared" si="748"/>
        <v/>
      </c>
      <c r="M15957" s="381" t="str">
        <f t="shared" si="749"/>
        <v/>
      </c>
      <c r="N15957" s="104"/>
    </row>
    <row r="15958" spans="1:14">
      <c r="A15958" s="154"/>
      <c r="B15958" s="379">
        <f>IFERROR(VLOOKUP('6.3 Sustained interruptions'!$D15958,'Incident earliest date'!$D:$F,2,FALSE),'6.3 Sustained interruptions'!E15958*1)</f>
        <v>0</v>
      </c>
      <c r="C15958" s="342">
        <f>'6.3 Sustained interruptions'!K15958</f>
        <v>0</v>
      </c>
      <c r="D15958" s="342">
        <f>'6.3 Sustained interruptions'!L15958</f>
        <v>0</v>
      </c>
      <c r="E15958" s="342">
        <f>'6.3 Sustained interruptions'!N15958</f>
        <v>0</v>
      </c>
      <c r="F15958" s="342">
        <f>'6.3 Sustained interruptions'!O15958</f>
        <v>0</v>
      </c>
      <c r="G15958" s="342">
        <f>'6.3 Sustained interruptions'!R15958</f>
        <v>0</v>
      </c>
      <c r="H15958" s="342">
        <f>IFERROR(VLOOKUP(C15958,'6.2.4 STPIS Customer summary'!$D$12:$H$17,5,FALSE),0)</f>
        <v>0</v>
      </c>
      <c r="I15958" s="342">
        <f>IF(B15958=0,0,'6.2.4 STPIS Customer summary'!$H$17)</f>
        <v>0</v>
      </c>
      <c r="J15958" s="339" t="str">
        <f>IF(B15958=0,"",IF(ISERROR(VLOOKUP(D15958,Lookups!$F$3:$F$18,1,FALSE)),1,0))</f>
        <v/>
      </c>
      <c r="K15958" s="380" t="str">
        <f t="shared" si="747"/>
        <v/>
      </c>
      <c r="L15958" s="380" t="str">
        <f t="shared" si="748"/>
        <v/>
      </c>
      <c r="M15958" s="381" t="str">
        <f t="shared" si="749"/>
        <v/>
      </c>
      <c r="N15958" s="104"/>
    </row>
    <row r="15959" spans="1:14">
      <c r="A15959" s="154"/>
      <c r="B15959" s="379">
        <f>IFERROR(VLOOKUP('6.3 Sustained interruptions'!$D15959,'Incident earliest date'!$D:$F,2,FALSE),'6.3 Sustained interruptions'!E15959*1)</f>
        <v>0</v>
      </c>
      <c r="C15959" s="342">
        <f>'6.3 Sustained interruptions'!K15959</f>
        <v>0</v>
      </c>
      <c r="D15959" s="342">
        <f>'6.3 Sustained interruptions'!L15959</f>
        <v>0</v>
      </c>
      <c r="E15959" s="342">
        <f>'6.3 Sustained interruptions'!N15959</f>
        <v>0</v>
      </c>
      <c r="F15959" s="342">
        <f>'6.3 Sustained interruptions'!O15959</f>
        <v>0</v>
      </c>
      <c r="G15959" s="342">
        <f>'6.3 Sustained interruptions'!R15959</f>
        <v>0</v>
      </c>
      <c r="H15959" s="342">
        <f>IFERROR(VLOOKUP(C15959,'6.2.4 STPIS Customer summary'!$D$12:$H$17,5,FALSE),0)</f>
        <v>0</v>
      </c>
      <c r="I15959" s="342">
        <f>IF(B15959=0,0,'6.2.4 STPIS Customer summary'!$H$17)</f>
        <v>0</v>
      </c>
      <c r="J15959" s="339" t="str">
        <f>IF(B15959=0,"",IF(ISERROR(VLOOKUP(D15959,Lookups!$F$3:$F$18,1,FALSE)),1,0))</f>
        <v/>
      </c>
      <c r="K15959" s="380" t="str">
        <f t="shared" si="747"/>
        <v/>
      </c>
      <c r="L15959" s="380" t="str">
        <f t="shared" si="748"/>
        <v/>
      </c>
      <c r="M15959" s="381" t="str">
        <f t="shared" si="749"/>
        <v/>
      </c>
      <c r="N15959" s="104"/>
    </row>
    <row r="15960" spans="1:14">
      <c r="A15960" s="154"/>
      <c r="B15960" s="379">
        <f>IFERROR(VLOOKUP('6.3 Sustained interruptions'!$D15960,'Incident earliest date'!$D:$F,2,FALSE),'6.3 Sustained interruptions'!E15960*1)</f>
        <v>0</v>
      </c>
      <c r="C15960" s="342">
        <f>'6.3 Sustained interruptions'!K15960</f>
        <v>0</v>
      </c>
      <c r="D15960" s="342">
        <f>'6.3 Sustained interruptions'!L15960</f>
        <v>0</v>
      </c>
      <c r="E15960" s="342">
        <f>'6.3 Sustained interruptions'!N15960</f>
        <v>0</v>
      </c>
      <c r="F15960" s="342">
        <f>'6.3 Sustained interruptions'!O15960</f>
        <v>0</v>
      </c>
      <c r="G15960" s="342">
        <f>'6.3 Sustained interruptions'!R15960</f>
        <v>0</v>
      </c>
      <c r="H15960" s="342">
        <f>IFERROR(VLOOKUP(C15960,'6.2.4 STPIS Customer summary'!$D$12:$H$17,5,FALSE),0)</f>
        <v>0</v>
      </c>
      <c r="I15960" s="342">
        <f>IF(B15960=0,0,'6.2.4 STPIS Customer summary'!$H$17)</f>
        <v>0</v>
      </c>
      <c r="J15960" s="339" t="str">
        <f>IF(B15960=0,"",IF(ISERROR(VLOOKUP(D15960,Lookups!$F$3:$F$18,1,FALSE)),1,0))</f>
        <v/>
      </c>
      <c r="K15960" s="380" t="str">
        <f t="shared" si="747"/>
        <v/>
      </c>
      <c r="L15960" s="380" t="str">
        <f t="shared" si="748"/>
        <v/>
      </c>
      <c r="M15960" s="381" t="str">
        <f t="shared" si="749"/>
        <v/>
      </c>
      <c r="N15960" s="104"/>
    </row>
    <row r="15961" spans="1:14">
      <c r="A15961" s="154"/>
      <c r="B15961" s="379">
        <f>IFERROR(VLOOKUP('6.3 Sustained interruptions'!$D15961,'Incident earliest date'!$D:$F,2,FALSE),'6.3 Sustained interruptions'!E15961*1)</f>
        <v>0</v>
      </c>
      <c r="C15961" s="342">
        <f>'6.3 Sustained interruptions'!K15961</f>
        <v>0</v>
      </c>
      <c r="D15961" s="342">
        <f>'6.3 Sustained interruptions'!L15961</f>
        <v>0</v>
      </c>
      <c r="E15961" s="342">
        <f>'6.3 Sustained interruptions'!N15961</f>
        <v>0</v>
      </c>
      <c r="F15961" s="342">
        <f>'6.3 Sustained interruptions'!O15961</f>
        <v>0</v>
      </c>
      <c r="G15961" s="342">
        <f>'6.3 Sustained interruptions'!R15961</f>
        <v>0</v>
      </c>
      <c r="H15961" s="342">
        <f>IFERROR(VLOOKUP(C15961,'6.2.4 STPIS Customer summary'!$D$12:$H$17,5,FALSE),0)</f>
        <v>0</v>
      </c>
      <c r="I15961" s="342">
        <f>IF(B15961=0,0,'6.2.4 STPIS Customer summary'!$H$17)</f>
        <v>0</v>
      </c>
      <c r="J15961" s="339" t="str">
        <f>IF(B15961=0,"",IF(ISERROR(VLOOKUP(D15961,Lookups!$F$3:$F$18,1,FALSE)),1,0))</f>
        <v/>
      </c>
      <c r="K15961" s="380" t="str">
        <f t="shared" si="747"/>
        <v/>
      </c>
      <c r="L15961" s="380" t="str">
        <f t="shared" si="748"/>
        <v/>
      </c>
      <c r="M15961" s="381" t="str">
        <f t="shared" si="749"/>
        <v/>
      </c>
      <c r="N15961" s="104"/>
    </row>
    <row r="15962" spans="1:14">
      <c r="A15962" s="154"/>
      <c r="B15962" s="379">
        <f>IFERROR(VLOOKUP('6.3 Sustained interruptions'!$D15962,'Incident earliest date'!$D:$F,2,FALSE),'6.3 Sustained interruptions'!E15962*1)</f>
        <v>0</v>
      </c>
      <c r="C15962" s="342">
        <f>'6.3 Sustained interruptions'!K15962</f>
        <v>0</v>
      </c>
      <c r="D15962" s="342">
        <f>'6.3 Sustained interruptions'!L15962</f>
        <v>0</v>
      </c>
      <c r="E15962" s="342">
        <f>'6.3 Sustained interruptions'!N15962</f>
        <v>0</v>
      </c>
      <c r="F15962" s="342">
        <f>'6.3 Sustained interruptions'!O15962</f>
        <v>0</v>
      </c>
      <c r="G15962" s="342">
        <f>'6.3 Sustained interruptions'!R15962</f>
        <v>0</v>
      </c>
      <c r="H15962" s="342">
        <f>IFERROR(VLOOKUP(C15962,'6.2.4 STPIS Customer summary'!$D$12:$H$17,5,FALSE),0)</f>
        <v>0</v>
      </c>
      <c r="I15962" s="342">
        <f>IF(B15962=0,0,'6.2.4 STPIS Customer summary'!$H$17)</f>
        <v>0</v>
      </c>
      <c r="J15962" s="339" t="str">
        <f>IF(B15962=0,"",IF(ISERROR(VLOOKUP(D15962,Lookups!$F$3:$F$18,1,FALSE)),1,0))</f>
        <v/>
      </c>
      <c r="K15962" s="380" t="str">
        <f t="shared" si="747"/>
        <v/>
      </c>
      <c r="L15962" s="380" t="str">
        <f t="shared" si="748"/>
        <v/>
      </c>
      <c r="M15962" s="381" t="str">
        <f t="shared" si="749"/>
        <v/>
      </c>
      <c r="N15962" s="104"/>
    </row>
    <row r="15963" spans="1:14">
      <c r="A15963" s="154"/>
      <c r="B15963" s="379">
        <f>IFERROR(VLOOKUP('6.3 Sustained interruptions'!$D15963,'Incident earliest date'!$D:$F,2,FALSE),'6.3 Sustained interruptions'!E15963*1)</f>
        <v>0</v>
      </c>
      <c r="C15963" s="342">
        <f>'6.3 Sustained interruptions'!K15963</f>
        <v>0</v>
      </c>
      <c r="D15963" s="342">
        <f>'6.3 Sustained interruptions'!L15963</f>
        <v>0</v>
      </c>
      <c r="E15963" s="342">
        <f>'6.3 Sustained interruptions'!N15963</f>
        <v>0</v>
      </c>
      <c r="F15963" s="342">
        <f>'6.3 Sustained interruptions'!O15963</f>
        <v>0</v>
      </c>
      <c r="G15963" s="342">
        <f>'6.3 Sustained interruptions'!R15963</f>
        <v>0</v>
      </c>
      <c r="H15963" s="342">
        <f>IFERROR(VLOOKUP(C15963,'6.2.4 STPIS Customer summary'!$D$12:$H$17,5,FALSE),0)</f>
        <v>0</v>
      </c>
      <c r="I15963" s="342">
        <f>IF(B15963=0,0,'6.2.4 STPIS Customer summary'!$H$17)</f>
        <v>0</v>
      </c>
      <c r="J15963" s="339" t="str">
        <f>IF(B15963=0,"",IF(ISERROR(VLOOKUP(D15963,Lookups!$F$3:$F$18,1,FALSE)),1,0))</f>
        <v/>
      </c>
      <c r="K15963" s="380" t="str">
        <f t="shared" si="747"/>
        <v/>
      </c>
      <c r="L15963" s="380" t="str">
        <f t="shared" si="748"/>
        <v/>
      </c>
      <c r="M15963" s="381" t="str">
        <f t="shared" si="749"/>
        <v/>
      </c>
      <c r="N15963" s="104"/>
    </row>
    <row r="15964" spans="1:14">
      <c r="A15964" s="154"/>
      <c r="B15964" s="379">
        <f>IFERROR(VLOOKUP('6.3 Sustained interruptions'!$D15964,'Incident earliest date'!$D:$F,2,FALSE),'6.3 Sustained interruptions'!E15964*1)</f>
        <v>0</v>
      </c>
      <c r="C15964" s="342">
        <f>'6.3 Sustained interruptions'!K15964</f>
        <v>0</v>
      </c>
      <c r="D15964" s="342">
        <f>'6.3 Sustained interruptions'!L15964</f>
        <v>0</v>
      </c>
      <c r="E15964" s="342">
        <f>'6.3 Sustained interruptions'!N15964</f>
        <v>0</v>
      </c>
      <c r="F15964" s="342">
        <f>'6.3 Sustained interruptions'!O15964</f>
        <v>0</v>
      </c>
      <c r="G15964" s="342">
        <f>'6.3 Sustained interruptions'!R15964</f>
        <v>0</v>
      </c>
      <c r="H15964" s="342">
        <f>IFERROR(VLOOKUP(C15964,'6.2.4 STPIS Customer summary'!$D$12:$H$17,5,FALSE),0)</f>
        <v>0</v>
      </c>
      <c r="I15964" s="342">
        <f>IF(B15964=0,0,'6.2.4 STPIS Customer summary'!$H$17)</f>
        <v>0</v>
      </c>
      <c r="J15964" s="339" t="str">
        <f>IF(B15964=0,"",IF(ISERROR(VLOOKUP(D15964,Lookups!$F$3:$F$18,1,FALSE)),1,0))</f>
        <v/>
      </c>
      <c r="K15964" s="380" t="str">
        <f t="shared" si="747"/>
        <v/>
      </c>
      <c r="L15964" s="380" t="str">
        <f t="shared" si="748"/>
        <v/>
      </c>
      <c r="M15964" s="381" t="str">
        <f t="shared" si="749"/>
        <v/>
      </c>
      <c r="N15964" s="104"/>
    </row>
    <row r="15965" spans="1:14">
      <c r="A15965" s="154"/>
      <c r="B15965" s="379">
        <f>IFERROR(VLOOKUP('6.3 Sustained interruptions'!$D15965,'Incident earliest date'!$D:$F,2,FALSE),'6.3 Sustained interruptions'!E15965*1)</f>
        <v>0</v>
      </c>
      <c r="C15965" s="342">
        <f>'6.3 Sustained interruptions'!K15965</f>
        <v>0</v>
      </c>
      <c r="D15965" s="342">
        <f>'6.3 Sustained interruptions'!L15965</f>
        <v>0</v>
      </c>
      <c r="E15965" s="342">
        <f>'6.3 Sustained interruptions'!N15965</f>
        <v>0</v>
      </c>
      <c r="F15965" s="342">
        <f>'6.3 Sustained interruptions'!O15965</f>
        <v>0</v>
      </c>
      <c r="G15965" s="342">
        <f>'6.3 Sustained interruptions'!R15965</f>
        <v>0</v>
      </c>
      <c r="H15965" s="342">
        <f>IFERROR(VLOOKUP(C15965,'6.2.4 STPIS Customer summary'!$D$12:$H$17,5,FALSE),0)</f>
        <v>0</v>
      </c>
      <c r="I15965" s="342">
        <f>IF(B15965=0,0,'6.2.4 STPIS Customer summary'!$H$17)</f>
        <v>0</v>
      </c>
      <c r="J15965" s="339" t="str">
        <f>IF(B15965=0,"",IF(ISERROR(VLOOKUP(D15965,Lookups!$F$3:$F$18,1,FALSE)),1,0))</f>
        <v/>
      </c>
      <c r="K15965" s="380" t="str">
        <f t="shared" si="747"/>
        <v/>
      </c>
      <c r="L15965" s="380" t="str">
        <f t="shared" si="748"/>
        <v/>
      </c>
      <c r="M15965" s="381" t="str">
        <f t="shared" si="749"/>
        <v/>
      </c>
      <c r="N15965" s="104"/>
    </row>
    <row r="15966" spans="1:14">
      <c r="A15966" s="154"/>
      <c r="B15966" s="379">
        <f>IFERROR(VLOOKUP('6.3 Sustained interruptions'!$D15966,'Incident earliest date'!$D:$F,2,FALSE),'6.3 Sustained interruptions'!E15966*1)</f>
        <v>0</v>
      </c>
      <c r="C15966" s="342">
        <f>'6.3 Sustained interruptions'!K15966</f>
        <v>0</v>
      </c>
      <c r="D15966" s="342">
        <f>'6.3 Sustained interruptions'!L15966</f>
        <v>0</v>
      </c>
      <c r="E15966" s="342">
        <f>'6.3 Sustained interruptions'!N15966</f>
        <v>0</v>
      </c>
      <c r="F15966" s="342">
        <f>'6.3 Sustained interruptions'!O15966</f>
        <v>0</v>
      </c>
      <c r="G15966" s="342">
        <f>'6.3 Sustained interruptions'!R15966</f>
        <v>0</v>
      </c>
      <c r="H15966" s="342">
        <f>IFERROR(VLOOKUP(C15966,'6.2.4 STPIS Customer summary'!$D$12:$H$17,5,FALSE),0)</f>
        <v>0</v>
      </c>
      <c r="I15966" s="342">
        <f>IF(B15966=0,0,'6.2.4 STPIS Customer summary'!$H$17)</f>
        <v>0</v>
      </c>
      <c r="J15966" s="339" t="str">
        <f>IF(B15966=0,"",IF(ISERROR(VLOOKUP(D15966,Lookups!$F$3:$F$18,1,FALSE)),1,0))</f>
        <v/>
      </c>
      <c r="K15966" s="380" t="str">
        <f t="shared" si="747"/>
        <v/>
      </c>
      <c r="L15966" s="380" t="str">
        <f t="shared" si="748"/>
        <v/>
      </c>
      <c r="M15966" s="381" t="str">
        <f t="shared" si="749"/>
        <v/>
      </c>
      <c r="N15966" s="104"/>
    </row>
    <row r="15967" spans="1:14">
      <c r="A15967" s="154"/>
      <c r="B15967" s="379">
        <f>IFERROR(VLOOKUP('6.3 Sustained interruptions'!$D15967,'Incident earliest date'!$D:$F,2,FALSE),'6.3 Sustained interruptions'!E15967*1)</f>
        <v>0</v>
      </c>
      <c r="C15967" s="342">
        <f>'6.3 Sustained interruptions'!K15967</f>
        <v>0</v>
      </c>
      <c r="D15967" s="342">
        <f>'6.3 Sustained interruptions'!L15967</f>
        <v>0</v>
      </c>
      <c r="E15967" s="342">
        <f>'6.3 Sustained interruptions'!N15967</f>
        <v>0</v>
      </c>
      <c r="F15967" s="342">
        <f>'6.3 Sustained interruptions'!O15967</f>
        <v>0</v>
      </c>
      <c r="G15967" s="342">
        <f>'6.3 Sustained interruptions'!R15967</f>
        <v>0</v>
      </c>
      <c r="H15967" s="342">
        <f>IFERROR(VLOOKUP(C15967,'6.2.4 STPIS Customer summary'!$D$12:$H$17,5,FALSE),0)</f>
        <v>0</v>
      </c>
      <c r="I15967" s="342">
        <f>IF(B15967=0,0,'6.2.4 STPIS Customer summary'!$H$17)</f>
        <v>0</v>
      </c>
      <c r="J15967" s="339" t="str">
        <f>IF(B15967=0,"",IF(ISERROR(VLOOKUP(D15967,Lookups!$F$3:$F$18,1,FALSE)),1,0))</f>
        <v/>
      </c>
      <c r="K15967" s="380" t="str">
        <f t="shared" si="747"/>
        <v/>
      </c>
      <c r="L15967" s="380" t="str">
        <f t="shared" si="748"/>
        <v/>
      </c>
      <c r="M15967" s="381" t="str">
        <f t="shared" si="749"/>
        <v/>
      </c>
      <c r="N15967" s="104"/>
    </row>
    <row r="15968" spans="1:14">
      <c r="A15968" s="154"/>
      <c r="B15968" s="379">
        <f>IFERROR(VLOOKUP('6.3 Sustained interruptions'!$D15968,'Incident earliest date'!$D:$F,2,FALSE),'6.3 Sustained interruptions'!E15968*1)</f>
        <v>0</v>
      </c>
      <c r="C15968" s="342">
        <f>'6.3 Sustained interruptions'!K15968</f>
        <v>0</v>
      </c>
      <c r="D15968" s="342">
        <f>'6.3 Sustained interruptions'!L15968</f>
        <v>0</v>
      </c>
      <c r="E15968" s="342">
        <f>'6.3 Sustained interruptions'!N15968</f>
        <v>0</v>
      </c>
      <c r="F15968" s="342">
        <f>'6.3 Sustained interruptions'!O15968</f>
        <v>0</v>
      </c>
      <c r="G15968" s="342">
        <f>'6.3 Sustained interruptions'!R15968</f>
        <v>0</v>
      </c>
      <c r="H15968" s="342">
        <f>IFERROR(VLOOKUP(C15968,'6.2.4 STPIS Customer summary'!$D$12:$H$17,5,FALSE),0)</f>
        <v>0</v>
      </c>
      <c r="I15968" s="342">
        <f>IF(B15968=0,0,'6.2.4 STPIS Customer summary'!$H$17)</f>
        <v>0</v>
      </c>
      <c r="J15968" s="339" t="str">
        <f>IF(B15968=0,"",IF(ISERROR(VLOOKUP(D15968,Lookups!$F$3:$F$18,1,FALSE)),1,0))</f>
        <v/>
      </c>
      <c r="K15968" s="380" t="str">
        <f t="shared" si="747"/>
        <v/>
      </c>
      <c r="L15968" s="380" t="str">
        <f t="shared" si="748"/>
        <v/>
      </c>
      <c r="M15968" s="381" t="str">
        <f t="shared" si="749"/>
        <v/>
      </c>
      <c r="N15968" s="104"/>
    </row>
    <row r="15969" spans="1:14">
      <c r="A15969" s="154"/>
      <c r="B15969" s="379">
        <f>IFERROR(VLOOKUP('6.3 Sustained interruptions'!$D15969,'Incident earliest date'!$D:$F,2,FALSE),'6.3 Sustained interruptions'!E15969*1)</f>
        <v>0</v>
      </c>
      <c r="C15969" s="342">
        <f>'6.3 Sustained interruptions'!K15969</f>
        <v>0</v>
      </c>
      <c r="D15969" s="342">
        <f>'6.3 Sustained interruptions'!L15969</f>
        <v>0</v>
      </c>
      <c r="E15969" s="342">
        <f>'6.3 Sustained interruptions'!N15969</f>
        <v>0</v>
      </c>
      <c r="F15969" s="342">
        <f>'6.3 Sustained interruptions'!O15969</f>
        <v>0</v>
      </c>
      <c r="G15969" s="342">
        <f>'6.3 Sustained interruptions'!R15969</f>
        <v>0</v>
      </c>
      <c r="H15969" s="342">
        <f>IFERROR(VLOOKUP(C15969,'6.2.4 STPIS Customer summary'!$D$12:$H$17,5,FALSE),0)</f>
        <v>0</v>
      </c>
      <c r="I15969" s="342">
        <f>IF(B15969=0,0,'6.2.4 STPIS Customer summary'!$H$17)</f>
        <v>0</v>
      </c>
      <c r="J15969" s="339" t="str">
        <f>IF(B15969=0,"",IF(ISERROR(VLOOKUP(D15969,Lookups!$F$3:$F$18,1,FALSE)),1,0))</f>
        <v/>
      </c>
      <c r="K15969" s="380" t="str">
        <f t="shared" si="747"/>
        <v/>
      </c>
      <c r="L15969" s="380" t="str">
        <f t="shared" si="748"/>
        <v/>
      </c>
      <c r="M15969" s="381" t="str">
        <f t="shared" si="749"/>
        <v/>
      </c>
      <c r="N15969" s="104"/>
    </row>
    <row r="15970" spans="1:14">
      <c r="A15970" s="154"/>
      <c r="B15970" s="379">
        <f>IFERROR(VLOOKUP('6.3 Sustained interruptions'!$D15970,'Incident earliest date'!$D:$F,2,FALSE),'6.3 Sustained interruptions'!E15970*1)</f>
        <v>0</v>
      </c>
      <c r="C15970" s="342">
        <f>'6.3 Sustained interruptions'!K15970</f>
        <v>0</v>
      </c>
      <c r="D15970" s="342">
        <f>'6.3 Sustained interruptions'!L15970</f>
        <v>0</v>
      </c>
      <c r="E15970" s="342">
        <f>'6.3 Sustained interruptions'!N15970</f>
        <v>0</v>
      </c>
      <c r="F15970" s="342">
        <f>'6.3 Sustained interruptions'!O15970</f>
        <v>0</v>
      </c>
      <c r="G15970" s="342">
        <f>'6.3 Sustained interruptions'!R15970</f>
        <v>0</v>
      </c>
      <c r="H15970" s="342">
        <f>IFERROR(VLOOKUP(C15970,'6.2.4 STPIS Customer summary'!$D$12:$H$17,5,FALSE),0)</f>
        <v>0</v>
      </c>
      <c r="I15970" s="342">
        <f>IF(B15970=0,0,'6.2.4 STPIS Customer summary'!$H$17)</f>
        <v>0</v>
      </c>
      <c r="J15970" s="339" t="str">
        <f>IF(B15970=0,"",IF(ISERROR(VLOOKUP(D15970,Lookups!$F$3:$F$18,1,FALSE)),1,0))</f>
        <v/>
      </c>
      <c r="K15970" s="380" t="str">
        <f t="shared" si="747"/>
        <v/>
      </c>
      <c r="L15970" s="380" t="str">
        <f t="shared" si="748"/>
        <v/>
      </c>
      <c r="M15970" s="381" t="str">
        <f t="shared" si="749"/>
        <v/>
      </c>
      <c r="N15970" s="104"/>
    </row>
    <row r="15971" spans="1:14">
      <c r="A15971" s="154"/>
      <c r="B15971" s="379">
        <f>IFERROR(VLOOKUP('6.3 Sustained interruptions'!$D15971,'Incident earliest date'!$D:$F,2,FALSE),'6.3 Sustained interruptions'!E15971*1)</f>
        <v>0</v>
      </c>
      <c r="C15971" s="342">
        <f>'6.3 Sustained interruptions'!K15971</f>
        <v>0</v>
      </c>
      <c r="D15971" s="342">
        <f>'6.3 Sustained interruptions'!L15971</f>
        <v>0</v>
      </c>
      <c r="E15971" s="342">
        <f>'6.3 Sustained interruptions'!N15971</f>
        <v>0</v>
      </c>
      <c r="F15971" s="342">
        <f>'6.3 Sustained interruptions'!O15971</f>
        <v>0</v>
      </c>
      <c r="G15971" s="342">
        <f>'6.3 Sustained interruptions'!R15971</f>
        <v>0</v>
      </c>
      <c r="H15971" s="342">
        <f>IFERROR(VLOOKUP(C15971,'6.2.4 STPIS Customer summary'!$D$12:$H$17,5,FALSE),0)</f>
        <v>0</v>
      </c>
      <c r="I15971" s="342">
        <f>IF(B15971=0,0,'6.2.4 STPIS Customer summary'!$H$17)</f>
        <v>0</v>
      </c>
      <c r="J15971" s="339" t="str">
        <f>IF(B15971=0,"",IF(ISERROR(VLOOKUP(D15971,Lookups!$F$3:$F$18,1,FALSE)),1,0))</f>
        <v/>
      </c>
      <c r="K15971" s="380" t="str">
        <f t="shared" si="747"/>
        <v/>
      </c>
      <c r="L15971" s="380" t="str">
        <f t="shared" si="748"/>
        <v/>
      </c>
      <c r="M15971" s="381" t="str">
        <f t="shared" si="749"/>
        <v/>
      </c>
      <c r="N15971" s="104"/>
    </row>
    <row r="15972" spans="1:14">
      <c r="A15972" s="154"/>
      <c r="B15972" s="379">
        <f>IFERROR(VLOOKUP('6.3 Sustained interruptions'!$D15972,'Incident earliest date'!$D:$F,2,FALSE),'6.3 Sustained interruptions'!E15972*1)</f>
        <v>0</v>
      </c>
      <c r="C15972" s="342">
        <f>'6.3 Sustained interruptions'!K15972</f>
        <v>0</v>
      </c>
      <c r="D15972" s="342">
        <f>'6.3 Sustained interruptions'!L15972</f>
        <v>0</v>
      </c>
      <c r="E15972" s="342">
        <f>'6.3 Sustained interruptions'!N15972</f>
        <v>0</v>
      </c>
      <c r="F15972" s="342">
        <f>'6.3 Sustained interruptions'!O15972</f>
        <v>0</v>
      </c>
      <c r="G15972" s="342">
        <f>'6.3 Sustained interruptions'!R15972</f>
        <v>0</v>
      </c>
      <c r="H15972" s="342">
        <f>IFERROR(VLOOKUP(C15972,'6.2.4 STPIS Customer summary'!$D$12:$H$17,5,FALSE),0)</f>
        <v>0</v>
      </c>
      <c r="I15972" s="342">
        <f>IF(B15972=0,0,'6.2.4 STPIS Customer summary'!$H$17)</f>
        <v>0</v>
      </c>
      <c r="J15972" s="339" t="str">
        <f>IF(B15972=0,"",IF(ISERROR(VLOOKUP(D15972,Lookups!$F$3:$F$18,1,FALSE)),1,0))</f>
        <v/>
      </c>
      <c r="K15972" s="380" t="str">
        <f t="shared" si="747"/>
        <v/>
      </c>
      <c r="L15972" s="380" t="str">
        <f t="shared" si="748"/>
        <v/>
      </c>
      <c r="M15972" s="381" t="str">
        <f t="shared" si="749"/>
        <v/>
      </c>
      <c r="N15972" s="104"/>
    </row>
    <row r="15973" spans="1:14">
      <c r="A15973" s="154"/>
      <c r="B15973" s="379">
        <f>IFERROR(VLOOKUP('6.3 Sustained interruptions'!$D15973,'Incident earliest date'!$D:$F,2,FALSE),'6.3 Sustained interruptions'!E15973*1)</f>
        <v>0</v>
      </c>
      <c r="C15973" s="342">
        <f>'6.3 Sustained interruptions'!K15973</f>
        <v>0</v>
      </c>
      <c r="D15973" s="342">
        <f>'6.3 Sustained interruptions'!L15973</f>
        <v>0</v>
      </c>
      <c r="E15973" s="342">
        <f>'6.3 Sustained interruptions'!N15973</f>
        <v>0</v>
      </c>
      <c r="F15973" s="342">
        <f>'6.3 Sustained interruptions'!O15973</f>
        <v>0</v>
      </c>
      <c r="G15973" s="342">
        <f>'6.3 Sustained interruptions'!R15973</f>
        <v>0</v>
      </c>
      <c r="H15973" s="342">
        <f>IFERROR(VLOOKUP(C15973,'6.2.4 STPIS Customer summary'!$D$12:$H$17,5,FALSE),0)</f>
        <v>0</v>
      </c>
      <c r="I15973" s="342">
        <f>IF(B15973=0,0,'6.2.4 STPIS Customer summary'!$H$17)</f>
        <v>0</v>
      </c>
      <c r="J15973" s="339" t="str">
        <f>IF(B15973=0,"",IF(ISERROR(VLOOKUP(D15973,Lookups!$F$3:$F$18,1,FALSE)),1,0))</f>
        <v/>
      </c>
      <c r="K15973" s="380" t="str">
        <f t="shared" si="747"/>
        <v/>
      </c>
      <c r="L15973" s="380" t="str">
        <f t="shared" si="748"/>
        <v/>
      </c>
      <c r="M15973" s="381" t="str">
        <f t="shared" si="749"/>
        <v/>
      </c>
      <c r="N15973" s="104"/>
    </row>
    <row r="15974" spans="1:14">
      <c r="A15974" s="154"/>
      <c r="B15974" s="379">
        <f>IFERROR(VLOOKUP('6.3 Sustained interruptions'!$D15974,'Incident earliest date'!$D:$F,2,FALSE),'6.3 Sustained interruptions'!E15974*1)</f>
        <v>0</v>
      </c>
      <c r="C15974" s="342">
        <f>'6.3 Sustained interruptions'!K15974</f>
        <v>0</v>
      </c>
      <c r="D15974" s="342">
        <f>'6.3 Sustained interruptions'!L15974</f>
        <v>0</v>
      </c>
      <c r="E15974" s="342">
        <f>'6.3 Sustained interruptions'!N15974</f>
        <v>0</v>
      </c>
      <c r="F15974" s="342">
        <f>'6.3 Sustained interruptions'!O15974</f>
        <v>0</v>
      </c>
      <c r="G15974" s="342">
        <f>'6.3 Sustained interruptions'!R15974</f>
        <v>0</v>
      </c>
      <c r="H15974" s="342">
        <f>IFERROR(VLOOKUP(C15974,'6.2.4 STPIS Customer summary'!$D$12:$H$17,5,FALSE),0)</f>
        <v>0</v>
      </c>
      <c r="I15974" s="342">
        <f>IF(B15974=0,0,'6.2.4 STPIS Customer summary'!$H$17)</f>
        <v>0</v>
      </c>
      <c r="J15974" s="339" t="str">
        <f>IF(B15974=0,"",IF(ISERROR(VLOOKUP(D15974,Lookups!$F$3:$F$18,1,FALSE)),1,0))</f>
        <v/>
      </c>
      <c r="K15974" s="380" t="str">
        <f t="shared" si="747"/>
        <v/>
      </c>
      <c r="L15974" s="380" t="str">
        <f t="shared" si="748"/>
        <v/>
      </c>
      <c r="M15974" s="381" t="str">
        <f t="shared" si="749"/>
        <v/>
      </c>
      <c r="N15974" s="104"/>
    </row>
    <row r="15975" spans="1:14">
      <c r="A15975" s="154"/>
      <c r="B15975" s="379">
        <f>IFERROR(VLOOKUP('6.3 Sustained interruptions'!$D15975,'Incident earliest date'!$D:$F,2,FALSE),'6.3 Sustained interruptions'!E15975*1)</f>
        <v>0</v>
      </c>
      <c r="C15975" s="342">
        <f>'6.3 Sustained interruptions'!K15975</f>
        <v>0</v>
      </c>
      <c r="D15975" s="342">
        <f>'6.3 Sustained interruptions'!L15975</f>
        <v>0</v>
      </c>
      <c r="E15975" s="342">
        <f>'6.3 Sustained interruptions'!N15975</f>
        <v>0</v>
      </c>
      <c r="F15975" s="342">
        <f>'6.3 Sustained interruptions'!O15975</f>
        <v>0</v>
      </c>
      <c r="G15975" s="342">
        <f>'6.3 Sustained interruptions'!R15975</f>
        <v>0</v>
      </c>
      <c r="H15975" s="342">
        <f>IFERROR(VLOOKUP(C15975,'6.2.4 STPIS Customer summary'!$D$12:$H$17,5,FALSE),0)</f>
        <v>0</v>
      </c>
      <c r="I15975" s="342">
        <f>IF(B15975=0,0,'6.2.4 STPIS Customer summary'!$H$17)</f>
        <v>0</v>
      </c>
      <c r="J15975" s="339" t="str">
        <f>IF(B15975=0,"",IF(ISERROR(VLOOKUP(D15975,Lookups!$F$3:$F$18,1,FALSE)),1,0))</f>
        <v/>
      </c>
      <c r="K15975" s="380" t="str">
        <f t="shared" si="747"/>
        <v/>
      </c>
      <c r="L15975" s="380" t="str">
        <f t="shared" si="748"/>
        <v/>
      </c>
      <c r="M15975" s="381" t="str">
        <f t="shared" si="749"/>
        <v/>
      </c>
      <c r="N15975" s="104"/>
    </row>
    <row r="15976" spans="1:14">
      <c r="A15976" s="154"/>
      <c r="B15976" s="379">
        <f>IFERROR(VLOOKUP('6.3 Sustained interruptions'!$D15976,'Incident earliest date'!$D:$F,2,FALSE),'6.3 Sustained interruptions'!E15976*1)</f>
        <v>0</v>
      </c>
      <c r="C15976" s="342">
        <f>'6.3 Sustained interruptions'!K15976</f>
        <v>0</v>
      </c>
      <c r="D15976" s="342">
        <f>'6.3 Sustained interruptions'!L15976</f>
        <v>0</v>
      </c>
      <c r="E15976" s="342">
        <f>'6.3 Sustained interruptions'!N15976</f>
        <v>0</v>
      </c>
      <c r="F15976" s="342">
        <f>'6.3 Sustained interruptions'!O15976</f>
        <v>0</v>
      </c>
      <c r="G15976" s="342">
        <f>'6.3 Sustained interruptions'!R15976</f>
        <v>0</v>
      </c>
      <c r="H15976" s="342">
        <f>IFERROR(VLOOKUP(C15976,'6.2.4 STPIS Customer summary'!$D$12:$H$17,5,FALSE),0)</f>
        <v>0</v>
      </c>
      <c r="I15976" s="342">
        <f>IF(B15976=0,0,'6.2.4 STPIS Customer summary'!$H$17)</f>
        <v>0</v>
      </c>
      <c r="J15976" s="339" t="str">
        <f>IF(B15976=0,"",IF(ISERROR(VLOOKUP(D15976,Lookups!$F$3:$F$18,1,FALSE)),1,0))</f>
        <v/>
      </c>
      <c r="K15976" s="380" t="str">
        <f t="shared" si="747"/>
        <v/>
      </c>
      <c r="L15976" s="380" t="str">
        <f t="shared" si="748"/>
        <v/>
      </c>
      <c r="M15976" s="381" t="str">
        <f t="shared" si="749"/>
        <v/>
      </c>
      <c r="N15976" s="104"/>
    </row>
    <row r="15977" spans="1:14">
      <c r="A15977" s="154"/>
      <c r="B15977" s="379">
        <f>IFERROR(VLOOKUP('6.3 Sustained interruptions'!$D15977,'Incident earliest date'!$D:$F,2,FALSE),'6.3 Sustained interruptions'!E15977*1)</f>
        <v>0</v>
      </c>
      <c r="C15977" s="342">
        <f>'6.3 Sustained interruptions'!K15977</f>
        <v>0</v>
      </c>
      <c r="D15977" s="342">
        <f>'6.3 Sustained interruptions'!L15977</f>
        <v>0</v>
      </c>
      <c r="E15977" s="342">
        <f>'6.3 Sustained interruptions'!N15977</f>
        <v>0</v>
      </c>
      <c r="F15977" s="342">
        <f>'6.3 Sustained interruptions'!O15977</f>
        <v>0</v>
      </c>
      <c r="G15977" s="342">
        <f>'6.3 Sustained interruptions'!R15977</f>
        <v>0</v>
      </c>
      <c r="H15977" s="342">
        <f>IFERROR(VLOOKUP(C15977,'6.2.4 STPIS Customer summary'!$D$12:$H$17,5,FALSE),0)</f>
        <v>0</v>
      </c>
      <c r="I15977" s="342">
        <f>IF(B15977=0,0,'6.2.4 STPIS Customer summary'!$H$17)</f>
        <v>0</v>
      </c>
      <c r="J15977" s="339" t="str">
        <f>IF(B15977=0,"",IF(ISERROR(VLOOKUP(D15977,Lookups!$F$3:$F$18,1,FALSE)),1,0))</f>
        <v/>
      </c>
      <c r="K15977" s="380" t="str">
        <f t="shared" si="747"/>
        <v/>
      </c>
      <c r="L15977" s="380" t="str">
        <f t="shared" si="748"/>
        <v/>
      </c>
      <c r="M15977" s="381" t="str">
        <f t="shared" si="749"/>
        <v/>
      </c>
      <c r="N15977" s="104"/>
    </row>
    <row r="15978" spans="1:14">
      <c r="A15978" s="154"/>
      <c r="B15978" s="379">
        <f>IFERROR(VLOOKUP('6.3 Sustained interruptions'!$D15978,'Incident earliest date'!$D:$F,2,FALSE),'6.3 Sustained interruptions'!E15978*1)</f>
        <v>0</v>
      </c>
      <c r="C15978" s="342">
        <f>'6.3 Sustained interruptions'!K15978</f>
        <v>0</v>
      </c>
      <c r="D15978" s="342">
        <f>'6.3 Sustained interruptions'!L15978</f>
        <v>0</v>
      </c>
      <c r="E15978" s="342">
        <f>'6.3 Sustained interruptions'!N15978</f>
        <v>0</v>
      </c>
      <c r="F15978" s="342">
        <f>'6.3 Sustained interruptions'!O15978</f>
        <v>0</v>
      </c>
      <c r="G15978" s="342">
        <f>'6.3 Sustained interruptions'!R15978</f>
        <v>0</v>
      </c>
      <c r="H15978" s="342">
        <f>IFERROR(VLOOKUP(C15978,'6.2.4 STPIS Customer summary'!$D$12:$H$17,5,FALSE),0)</f>
        <v>0</v>
      </c>
      <c r="I15978" s="342">
        <f>IF(B15978=0,0,'6.2.4 STPIS Customer summary'!$H$17)</f>
        <v>0</v>
      </c>
      <c r="J15978" s="339" t="str">
        <f>IF(B15978=0,"",IF(ISERROR(VLOOKUP(D15978,Lookups!$F$3:$F$18,1,FALSE)),1,0))</f>
        <v/>
      </c>
      <c r="K15978" s="380" t="str">
        <f t="shared" si="747"/>
        <v/>
      </c>
      <c r="L15978" s="380" t="str">
        <f t="shared" si="748"/>
        <v/>
      </c>
      <c r="M15978" s="381" t="str">
        <f t="shared" si="749"/>
        <v/>
      </c>
      <c r="N15978" s="104"/>
    </row>
    <row r="15979" spans="1:14">
      <c r="A15979" s="154"/>
      <c r="B15979" s="379">
        <f>IFERROR(VLOOKUP('6.3 Sustained interruptions'!$D15979,'Incident earliest date'!$D:$F,2,FALSE),'6.3 Sustained interruptions'!E15979*1)</f>
        <v>0</v>
      </c>
      <c r="C15979" s="342">
        <f>'6.3 Sustained interruptions'!K15979</f>
        <v>0</v>
      </c>
      <c r="D15979" s="342">
        <f>'6.3 Sustained interruptions'!L15979</f>
        <v>0</v>
      </c>
      <c r="E15979" s="342">
        <f>'6.3 Sustained interruptions'!N15979</f>
        <v>0</v>
      </c>
      <c r="F15979" s="342">
        <f>'6.3 Sustained interruptions'!O15979</f>
        <v>0</v>
      </c>
      <c r="G15979" s="342">
        <f>'6.3 Sustained interruptions'!R15979</f>
        <v>0</v>
      </c>
      <c r="H15979" s="342">
        <f>IFERROR(VLOOKUP(C15979,'6.2.4 STPIS Customer summary'!$D$12:$H$17,5,FALSE),0)</f>
        <v>0</v>
      </c>
      <c r="I15979" s="342">
        <f>IF(B15979=0,0,'6.2.4 STPIS Customer summary'!$H$17)</f>
        <v>0</v>
      </c>
      <c r="J15979" s="339" t="str">
        <f>IF(B15979=0,"",IF(ISERROR(VLOOKUP(D15979,Lookups!$F$3:$F$18,1,FALSE)),1,0))</f>
        <v/>
      </c>
      <c r="K15979" s="380" t="str">
        <f t="shared" si="747"/>
        <v/>
      </c>
      <c r="L15979" s="380" t="str">
        <f t="shared" si="748"/>
        <v/>
      </c>
      <c r="M15979" s="381" t="str">
        <f t="shared" si="749"/>
        <v/>
      </c>
      <c r="N15979" s="104"/>
    </row>
    <row r="15980" spans="1:14">
      <c r="A15980" s="154"/>
      <c r="B15980" s="379">
        <f>IFERROR(VLOOKUP('6.3 Sustained interruptions'!$D15980,'Incident earliest date'!$D:$F,2,FALSE),'6.3 Sustained interruptions'!E15980*1)</f>
        <v>0</v>
      </c>
      <c r="C15980" s="342">
        <f>'6.3 Sustained interruptions'!K15980</f>
        <v>0</v>
      </c>
      <c r="D15980" s="342">
        <f>'6.3 Sustained interruptions'!L15980</f>
        <v>0</v>
      </c>
      <c r="E15980" s="342">
        <f>'6.3 Sustained interruptions'!N15980</f>
        <v>0</v>
      </c>
      <c r="F15980" s="342">
        <f>'6.3 Sustained interruptions'!O15980</f>
        <v>0</v>
      </c>
      <c r="G15980" s="342">
        <f>'6.3 Sustained interruptions'!R15980</f>
        <v>0</v>
      </c>
      <c r="H15980" s="342">
        <f>IFERROR(VLOOKUP(C15980,'6.2.4 STPIS Customer summary'!$D$12:$H$17,5,FALSE),0)</f>
        <v>0</v>
      </c>
      <c r="I15980" s="342">
        <f>IF(B15980=0,0,'6.2.4 STPIS Customer summary'!$H$17)</f>
        <v>0</v>
      </c>
      <c r="J15980" s="339" t="str">
        <f>IF(B15980=0,"",IF(ISERROR(VLOOKUP(D15980,Lookups!$F$3:$F$18,1,FALSE)),1,0))</f>
        <v/>
      </c>
      <c r="K15980" s="380" t="str">
        <f t="shared" si="747"/>
        <v/>
      </c>
      <c r="L15980" s="380" t="str">
        <f t="shared" si="748"/>
        <v/>
      </c>
      <c r="M15980" s="381" t="str">
        <f t="shared" si="749"/>
        <v/>
      </c>
      <c r="N15980" s="104"/>
    </row>
    <row r="15981" spans="1:14">
      <c r="A15981" s="154"/>
      <c r="B15981" s="379">
        <f>IFERROR(VLOOKUP('6.3 Sustained interruptions'!$D15981,'Incident earliest date'!$D:$F,2,FALSE),'6.3 Sustained interruptions'!E15981*1)</f>
        <v>0</v>
      </c>
      <c r="C15981" s="342">
        <f>'6.3 Sustained interruptions'!K15981</f>
        <v>0</v>
      </c>
      <c r="D15981" s="342">
        <f>'6.3 Sustained interruptions'!L15981</f>
        <v>0</v>
      </c>
      <c r="E15981" s="342">
        <f>'6.3 Sustained interruptions'!N15981</f>
        <v>0</v>
      </c>
      <c r="F15981" s="342">
        <f>'6.3 Sustained interruptions'!O15981</f>
        <v>0</v>
      </c>
      <c r="G15981" s="342">
        <f>'6.3 Sustained interruptions'!R15981</f>
        <v>0</v>
      </c>
      <c r="H15981" s="342">
        <f>IFERROR(VLOOKUP(C15981,'6.2.4 STPIS Customer summary'!$D$12:$H$17,5,FALSE),0)</f>
        <v>0</v>
      </c>
      <c r="I15981" s="342">
        <f>IF(B15981=0,0,'6.2.4 STPIS Customer summary'!$H$17)</f>
        <v>0</v>
      </c>
      <c r="J15981" s="339" t="str">
        <f>IF(B15981=0,"",IF(ISERROR(VLOOKUP(D15981,Lookups!$F$3:$F$18,1,FALSE)),1,0))</f>
        <v/>
      </c>
      <c r="K15981" s="380" t="str">
        <f t="shared" si="747"/>
        <v/>
      </c>
      <c r="L15981" s="380" t="str">
        <f t="shared" si="748"/>
        <v/>
      </c>
      <c r="M15981" s="381" t="str">
        <f t="shared" si="749"/>
        <v/>
      </c>
      <c r="N15981" s="104"/>
    </row>
    <row r="15982" spans="1:14">
      <c r="A15982" s="154"/>
      <c r="B15982" s="379">
        <f>IFERROR(VLOOKUP('6.3 Sustained interruptions'!$D15982,'Incident earliest date'!$D:$F,2,FALSE),'6.3 Sustained interruptions'!E15982*1)</f>
        <v>0</v>
      </c>
      <c r="C15982" s="342">
        <f>'6.3 Sustained interruptions'!K15982</f>
        <v>0</v>
      </c>
      <c r="D15982" s="342">
        <f>'6.3 Sustained interruptions'!L15982</f>
        <v>0</v>
      </c>
      <c r="E15982" s="342">
        <f>'6.3 Sustained interruptions'!N15982</f>
        <v>0</v>
      </c>
      <c r="F15982" s="342">
        <f>'6.3 Sustained interruptions'!O15982</f>
        <v>0</v>
      </c>
      <c r="G15982" s="342">
        <f>'6.3 Sustained interruptions'!R15982</f>
        <v>0</v>
      </c>
      <c r="H15982" s="342">
        <f>IFERROR(VLOOKUP(C15982,'6.2.4 STPIS Customer summary'!$D$12:$H$17,5,FALSE),0)</f>
        <v>0</v>
      </c>
      <c r="I15982" s="342">
        <f>IF(B15982=0,0,'6.2.4 STPIS Customer summary'!$H$17)</f>
        <v>0</v>
      </c>
      <c r="J15982" s="339" t="str">
        <f>IF(B15982=0,"",IF(ISERROR(VLOOKUP(D15982,Lookups!$F$3:$F$18,1,FALSE)),1,0))</f>
        <v/>
      </c>
      <c r="K15982" s="380" t="str">
        <f t="shared" si="747"/>
        <v/>
      </c>
      <c r="L15982" s="380" t="str">
        <f t="shared" si="748"/>
        <v/>
      </c>
      <c r="M15982" s="381" t="str">
        <f t="shared" si="749"/>
        <v/>
      </c>
      <c r="N15982" s="104"/>
    </row>
    <row r="15983" spans="1:14">
      <c r="A15983" s="154"/>
      <c r="B15983" s="379">
        <f>IFERROR(VLOOKUP('6.3 Sustained interruptions'!$D15983,'Incident earliest date'!$D:$F,2,FALSE),'6.3 Sustained interruptions'!E15983*1)</f>
        <v>0</v>
      </c>
      <c r="C15983" s="342">
        <f>'6.3 Sustained interruptions'!K15983</f>
        <v>0</v>
      </c>
      <c r="D15983" s="342">
        <f>'6.3 Sustained interruptions'!L15983</f>
        <v>0</v>
      </c>
      <c r="E15983" s="342">
        <f>'6.3 Sustained interruptions'!N15983</f>
        <v>0</v>
      </c>
      <c r="F15983" s="342">
        <f>'6.3 Sustained interruptions'!O15983</f>
        <v>0</v>
      </c>
      <c r="G15983" s="342">
        <f>'6.3 Sustained interruptions'!R15983</f>
        <v>0</v>
      </c>
      <c r="H15983" s="342">
        <f>IFERROR(VLOOKUP(C15983,'6.2.4 STPIS Customer summary'!$D$12:$H$17,5,FALSE),0)</f>
        <v>0</v>
      </c>
      <c r="I15983" s="342">
        <f>IF(B15983=0,0,'6.2.4 STPIS Customer summary'!$H$17)</f>
        <v>0</v>
      </c>
      <c r="J15983" s="339" t="str">
        <f>IF(B15983=0,"",IF(ISERROR(VLOOKUP(D15983,Lookups!$F$3:$F$18,1,FALSE)),1,0))</f>
        <v/>
      </c>
      <c r="K15983" s="380" t="str">
        <f t="shared" si="747"/>
        <v/>
      </c>
      <c r="L15983" s="380" t="str">
        <f t="shared" si="748"/>
        <v/>
      </c>
      <c r="M15983" s="381" t="str">
        <f t="shared" si="749"/>
        <v/>
      </c>
      <c r="N15983" s="104"/>
    </row>
    <row r="15984" spans="1:14">
      <c r="A15984" s="154"/>
      <c r="B15984" s="379">
        <f>IFERROR(VLOOKUP('6.3 Sustained interruptions'!$D15984,'Incident earliest date'!$D:$F,2,FALSE),'6.3 Sustained interruptions'!E15984*1)</f>
        <v>0</v>
      </c>
      <c r="C15984" s="342">
        <f>'6.3 Sustained interruptions'!K15984</f>
        <v>0</v>
      </c>
      <c r="D15984" s="342">
        <f>'6.3 Sustained interruptions'!L15984</f>
        <v>0</v>
      </c>
      <c r="E15984" s="342">
        <f>'6.3 Sustained interruptions'!N15984</f>
        <v>0</v>
      </c>
      <c r="F15984" s="342">
        <f>'6.3 Sustained interruptions'!O15984</f>
        <v>0</v>
      </c>
      <c r="G15984" s="342">
        <f>'6.3 Sustained interruptions'!R15984</f>
        <v>0</v>
      </c>
      <c r="H15984" s="342">
        <f>IFERROR(VLOOKUP(C15984,'6.2.4 STPIS Customer summary'!$D$12:$H$17,5,FALSE),0)</f>
        <v>0</v>
      </c>
      <c r="I15984" s="342">
        <f>IF(B15984=0,0,'6.2.4 STPIS Customer summary'!$H$17)</f>
        <v>0</v>
      </c>
      <c r="J15984" s="339" t="str">
        <f>IF(B15984=0,"",IF(ISERROR(VLOOKUP(D15984,Lookups!$F$3:$F$18,1,FALSE)),1,0))</f>
        <v/>
      </c>
      <c r="K15984" s="380" t="str">
        <f t="shared" si="747"/>
        <v/>
      </c>
      <c r="L15984" s="380" t="str">
        <f t="shared" si="748"/>
        <v/>
      </c>
      <c r="M15984" s="381" t="str">
        <f t="shared" si="749"/>
        <v/>
      </c>
      <c r="N15984" s="104"/>
    </row>
    <row r="15985" spans="1:14">
      <c r="A15985" s="154"/>
      <c r="B15985" s="379">
        <f>IFERROR(VLOOKUP('6.3 Sustained interruptions'!$D15985,'Incident earliest date'!$D:$F,2,FALSE),'6.3 Sustained interruptions'!E15985*1)</f>
        <v>0</v>
      </c>
      <c r="C15985" s="342">
        <f>'6.3 Sustained interruptions'!K15985</f>
        <v>0</v>
      </c>
      <c r="D15985" s="342">
        <f>'6.3 Sustained interruptions'!L15985</f>
        <v>0</v>
      </c>
      <c r="E15985" s="342">
        <f>'6.3 Sustained interruptions'!N15985</f>
        <v>0</v>
      </c>
      <c r="F15985" s="342">
        <f>'6.3 Sustained interruptions'!O15985</f>
        <v>0</v>
      </c>
      <c r="G15985" s="342">
        <f>'6.3 Sustained interruptions'!R15985</f>
        <v>0</v>
      </c>
      <c r="H15985" s="342">
        <f>IFERROR(VLOOKUP(C15985,'6.2.4 STPIS Customer summary'!$D$12:$H$17,5,FALSE),0)</f>
        <v>0</v>
      </c>
      <c r="I15985" s="342">
        <f>IF(B15985=0,0,'6.2.4 STPIS Customer summary'!$H$17)</f>
        <v>0</v>
      </c>
      <c r="J15985" s="339" t="str">
        <f>IF(B15985=0,"",IF(ISERROR(VLOOKUP(D15985,Lookups!$F$3:$F$18,1,FALSE)),1,0))</f>
        <v/>
      </c>
      <c r="K15985" s="380" t="str">
        <f t="shared" si="747"/>
        <v/>
      </c>
      <c r="L15985" s="380" t="str">
        <f t="shared" si="748"/>
        <v/>
      </c>
      <c r="M15985" s="381" t="str">
        <f t="shared" si="749"/>
        <v/>
      </c>
      <c r="N15985" s="104"/>
    </row>
    <row r="15986" spans="1:14">
      <c r="A15986" s="154"/>
      <c r="B15986" s="379">
        <f>IFERROR(VLOOKUP('6.3 Sustained interruptions'!$D15986,'Incident earliest date'!$D:$F,2,FALSE),'6.3 Sustained interruptions'!E15986*1)</f>
        <v>0</v>
      </c>
      <c r="C15986" s="342">
        <f>'6.3 Sustained interruptions'!K15986</f>
        <v>0</v>
      </c>
      <c r="D15986" s="342">
        <f>'6.3 Sustained interruptions'!L15986</f>
        <v>0</v>
      </c>
      <c r="E15986" s="342">
        <f>'6.3 Sustained interruptions'!N15986</f>
        <v>0</v>
      </c>
      <c r="F15986" s="342">
        <f>'6.3 Sustained interruptions'!O15986</f>
        <v>0</v>
      </c>
      <c r="G15986" s="342">
        <f>'6.3 Sustained interruptions'!R15986</f>
        <v>0</v>
      </c>
      <c r="H15986" s="342">
        <f>IFERROR(VLOOKUP(C15986,'6.2.4 STPIS Customer summary'!$D$12:$H$17,5,FALSE),0)</f>
        <v>0</v>
      </c>
      <c r="I15986" s="342">
        <f>IF(B15986=0,0,'6.2.4 STPIS Customer summary'!$H$17)</f>
        <v>0</v>
      </c>
      <c r="J15986" s="339" t="str">
        <f>IF(B15986=0,"",IF(ISERROR(VLOOKUP(D15986,Lookups!$F$3:$F$18,1,FALSE)),1,0))</f>
        <v/>
      </c>
      <c r="K15986" s="380" t="str">
        <f t="shared" si="747"/>
        <v/>
      </c>
      <c r="L15986" s="380" t="str">
        <f t="shared" si="748"/>
        <v/>
      </c>
      <c r="M15986" s="381" t="str">
        <f t="shared" si="749"/>
        <v/>
      </c>
      <c r="N15986" s="104"/>
    </row>
    <row r="15987" spans="1:14">
      <c r="A15987" s="154"/>
      <c r="B15987" s="379">
        <f>IFERROR(VLOOKUP('6.3 Sustained interruptions'!$D15987,'Incident earliest date'!$D:$F,2,FALSE),'6.3 Sustained interruptions'!E15987*1)</f>
        <v>0</v>
      </c>
      <c r="C15987" s="342">
        <f>'6.3 Sustained interruptions'!K15987</f>
        <v>0</v>
      </c>
      <c r="D15987" s="342">
        <f>'6.3 Sustained interruptions'!L15987</f>
        <v>0</v>
      </c>
      <c r="E15987" s="342">
        <f>'6.3 Sustained interruptions'!N15987</f>
        <v>0</v>
      </c>
      <c r="F15987" s="342">
        <f>'6.3 Sustained interruptions'!O15987</f>
        <v>0</v>
      </c>
      <c r="G15987" s="342">
        <f>'6.3 Sustained interruptions'!R15987</f>
        <v>0</v>
      </c>
      <c r="H15987" s="342">
        <f>IFERROR(VLOOKUP(C15987,'6.2.4 STPIS Customer summary'!$D$12:$H$17,5,FALSE),0)</f>
        <v>0</v>
      </c>
      <c r="I15987" s="342">
        <f>IF(B15987=0,0,'6.2.4 STPIS Customer summary'!$H$17)</f>
        <v>0</v>
      </c>
      <c r="J15987" s="339" t="str">
        <f>IF(B15987=0,"",IF(ISERROR(VLOOKUP(D15987,Lookups!$F$3:$F$18,1,FALSE)),1,0))</f>
        <v/>
      </c>
      <c r="K15987" s="380" t="str">
        <f t="shared" si="747"/>
        <v/>
      </c>
      <c r="L15987" s="380" t="str">
        <f t="shared" si="748"/>
        <v/>
      </c>
      <c r="M15987" s="381" t="str">
        <f t="shared" si="749"/>
        <v/>
      </c>
      <c r="N15987" s="104"/>
    </row>
    <row r="15988" spans="1:14">
      <c r="A15988" s="154"/>
      <c r="B15988" s="379">
        <f>IFERROR(VLOOKUP('6.3 Sustained interruptions'!$D15988,'Incident earliest date'!$D:$F,2,FALSE),'6.3 Sustained interruptions'!E15988*1)</f>
        <v>0</v>
      </c>
      <c r="C15988" s="342">
        <f>'6.3 Sustained interruptions'!K15988</f>
        <v>0</v>
      </c>
      <c r="D15988" s="342">
        <f>'6.3 Sustained interruptions'!L15988</f>
        <v>0</v>
      </c>
      <c r="E15988" s="342">
        <f>'6.3 Sustained interruptions'!N15988</f>
        <v>0</v>
      </c>
      <c r="F15988" s="342">
        <f>'6.3 Sustained interruptions'!O15988</f>
        <v>0</v>
      </c>
      <c r="G15988" s="342">
        <f>'6.3 Sustained interruptions'!R15988</f>
        <v>0</v>
      </c>
      <c r="H15988" s="342">
        <f>IFERROR(VLOOKUP(C15988,'6.2.4 STPIS Customer summary'!$D$12:$H$17,5,FALSE),0)</f>
        <v>0</v>
      </c>
      <c r="I15988" s="342">
        <f>IF(B15988=0,0,'6.2.4 STPIS Customer summary'!$H$17)</f>
        <v>0</v>
      </c>
      <c r="J15988" s="339" t="str">
        <f>IF(B15988=0,"",IF(ISERROR(VLOOKUP(D15988,Lookups!$F$3:$F$18,1,FALSE)),1,0))</f>
        <v/>
      </c>
      <c r="K15988" s="380" t="str">
        <f t="shared" si="747"/>
        <v/>
      </c>
      <c r="L15988" s="380" t="str">
        <f t="shared" si="748"/>
        <v/>
      </c>
      <c r="M15988" s="381" t="str">
        <f t="shared" si="749"/>
        <v/>
      </c>
      <c r="N15988" s="104"/>
    </row>
    <row r="15989" spans="1:14">
      <c r="A15989" s="154"/>
      <c r="B15989" s="379">
        <f>IFERROR(VLOOKUP('6.3 Sustained interruptions'!$D15989,'Incident earliest date'!$D:$F,2,FALSE),'6.3 Sustained interruptions'!E15989*1)</f>
        <v>0</v>
      </c>
      <c r="C15989" s="342">
        <f>'6.3 Sustained interruptions'!K15989</f>
        <v>0</v>
      </c>
      <c r="D15989" s="342">
        <f>'6.3 Sustained interruptions'!L15989</f>
        <v>0</v>
      </c>
      <c r="E15989" s="342">
        <f>'6.3 Sustained interruptions'!N15989</f>
        <v>0</v>
      </c>
      <c r="F15989" s="342">
        <f>'6.3 Sustained interruptions'!O15989</f>
        <v>0</v>
      </c>
      <c r="G15989" s="342">
        <f>'6.3 Sustained interruptions'!R15989</f>
        <v>0</v>
      </c>
      <c r="H15989" s="342">
        <f>IFERROR(VLOOKUP(C15989,'6.2.4 STPIS Customer summary'!$D$12:$H$17,5,FALSE),0)</f>
        <v>0</v>
      </c>
      <c r="I15989" s="342">
        <f>IF(B15989=0,0,'6.2.4 STPIS Customer summary'!$H$17)</f>
        <v>0</v>
      </c>
      <c r="J15989" s="339" t="str">
        <f>IF(B15989=0,"",IF(ISERROR(VLOOKUP(D15989,Lookups!$F$3:$F$18,1,FALSE)),1,0))</f>
        <v/>
      </c>
      <c r="K15989" s="380" t="str">
        <f t="shared" si="747"/>
        <v/>
      </c>
      <c r="L15989" s="380" t="str">
        <f t="shared" si="748"/>
        <v/>
      </c>
      <c r="M15989" s="381" t="str">
        <f t="shared" si="749"/>
        <v/>
      </c>
      <c r="N15989" s="104"/>
    </row>
    <row r="15990" spans="1:14">
      <c r="A15990" s="154"/>
      <c r="B15990" s="379">
        <f>IFERROR(VLOOKUP('6.3 Sustained interruptions'!$D15990,'Incident earliest date'!$D:$F,2,FALSE),'6.3 Sustained interruptions'!E15990*1)</f>
        <v>0</v>
      </c>
      <c r="C15990" s="342">
        <f>'6.3 Sustained interruptions'!K15990</f>
        <v>0</v>
      </c>
      <c r="D15990" s="342">
        <f>'6.3 Sustained interruptions'!L15990</f>
        <v>0</v>
      </c>
      <c r="E15990" s="342">
        <f>'6.3 Sustained interruptions'!N15990</f>
        <v>0</v>
      </c>
      <c r="F15990" s="342">
        <f>'6.3 Sustained interruptions'!O15990</f>
        <v>0</v>
      </c>
      <c r="G15990" s="342">
        <f>'6.3 Sustained interruptions'!R15990</f>
        <v>0</v>
      </c>
      <c r="H15990" s="342">
        <f>IFERROR(VLOOKUP(C15990,'6.2.4 STPIS Customer summary'!$D$12:$H$17,5,FALSE),0)</f>
        <v>0</v>
      </c>
      <c r="I15990" s="342">
        <f>IF(B15990=0,0,'6.2.4 STPIS Customer summary'!$H$17)</f>
        <v>0</v>
      </c>
      <c r="J15990" s="339" t="str">
        <f>IF(B15990=0,"",IF(ISERROR(VLOOKUP(D15990,Lookups!$F$3:$F$18,1,FALSE)),1,0))</f>
        <v/>
      </c>
      <c r="K15990" s="380" t="str">
        <f t="shared" si="747"/>
        <v/>
      </c>
      <c r="L15990" s="380" t="str">
        <f t="shared" si="748"/>
        <v/>
      </c>
      <c r="M15990" s="381" t="str">
        <f t="shared" si="749"/>
        <v/>
      </c>
      <c r="N15990" s="104"/>
    </row>
    <row r="15991" spans="1:14">
      <c r="A15991" s="154"/>
      <c r="B15991" s="379">
        <f>IFERROR(VLOOKUP('6.3 Sustained interruptions'!$D15991,'Incident earliest date'!$D:$F,2,FALSE),'6.3 Sustained interruptions'!E15991*1)</f>
        <v>0</v>
      </c>
      <c r="C15991" s="342">
        <f>'6.3 Sustained interruptions'!K15991</f>
        <v>0</v>
      </c>
      <c r="D15991" s="342">
        <f>'6.3 Sustained interruptions'!L15991</f>
        <v>0</v>
      </c>
      <c r="E15991" s="342">
        <f>'6.3 Sustained interruptions'!N15991</f>
        <v>0</v>
      </c>
      <c r="F15991" s="342">
        <f>'6.3 Sustained interruptions'!O15991</f>
        <v>0</v>
      </c>
      <c r="G15991" s="342">
        <f>'6.3 Sustained interruptions'!R15991</f>
        <v>0</v>
      </c>
      <c r="H15991" s="342">
        <f>IFERROR(VLOOKUP(C15991,'6.2.4 STPIS Customer summary'!$D$12:$H$17,5,FALSE),0)</f>
        <v>0</v>
      </c>
      <c r="I15991" s="342">
        <f>IF(B15991=0,0,'6.2.4 STPIS Customer summary'!$H$17)</f>
        <v>0</v>
      </c>
      <c r="J15991" s="339" t="str">
        <f>IF(B15991=0,"",IF(ISERROR(VLOOKUP(D15991,Lookups!$F$3:$F$18,1,FALSE)),1,0))</f>
        <v/>
      </c>
      <c r="K15991" s="380" t="str">
        <f t="shared" si="747"/>
        <v/>
      </c>
      <c r="L15991" s="380" t="str">
        <f t="shared" si="748"/>
        <v/>
      </c>
      <c r="M15991" s="381" t="str">
        <f t="shared" si="749"/>
        <v/>
      </c>
      <c r="N15991" s="104"/>
    </row>
    <row r="15992" spans="1:14">
      <c r="A15992" s="154"/>
      <c r="B15992" s="379">
        <f>IFERROR(VLOOKUP('6.3 Sustained interruptions'!$D15992,'Incident earliest date'!$D:$F,2,FALSE),'6.3 Sustained interruptions'!E15992*1)</f>
        <v>0</v>
      </c>
      <c r="C15992" s="342">
        <f>'6.3 Sustained interruptions'!K15992</f>
        <v>0</v>
      </c>
      <c r="D15992" s="342">
        <f>'6.3 Sustained interruptions'!L15992</f>
        <v>0</v>
      </c>
      <c r="E15992" s="342">
        <f>'6.3 Sustained interruptions'!N15992</f>
        <v>0</v>
      </c>
      <c r="F15992" s="342">
        <f>'6.3 Sustained interruptions'!O15992</f>
        <v>0</v>
      </c>
      <c r="G15992" s="342">
        <f>'6.3 Sustained interruptions'!R15992</f>
        <v>0</v>
      </c>
      <c r="H15992" s="342">
        <f>IFERROR(VLOOKUP(C15992,'6.2.4 STPIS Customer summary'!$D$12:$H$17,5,FALSE),0)</f>
        <v>0</v>
      </c>
      <c r="I15992" s="342">
        <f>IF(B15992=0,0,'6.2.4 STPIS Customer summary'!$H$17)</f>
        <v>0</v>
      </c>
      <c r="J15992" s="339" t="str">
        <f>IF(B15992=0,"",IF(ISERROR(VLOOKUP(D15992,Lookups!$F$3:$F$18,1,FALSE)),1,0))</f>
        <v/>
      </c>
      <c r="K15992" s="380" t="str">
        <f t="shared" si="747"/>
        <v/>
      </c>
      <c r="L15992" s="380" t="str">
        <f t="shared" si="748"/>
        <v/>
      </c>
      <c r="M15992" s="381" t="str">
        <f t="shared" si="749"/>
        <v/>
      </c>
      <c r="N15992" s="104"/>
    </row>
    <row r="15993" spans="1:14">
      <c r="A15993" s="154"/>
      <c r="B15993" s="379">
        <f>IFERROR(VLOOKUP('6.3 Sustained interruptions'!$D15993,'Incident earliest date'!$D:$F,2,FALSE),'6.3 Sustained interruptions'!E15993*1)</f>
        <v>0</v>
      </c>
      <c r="C15993" s="342">
        <f>'6.3 Sustained interruptions'!K15993</f>
        <v>0</v>
      </c>
      <c r="D15993" s="342">
        <f>'6.3 Sustained interruptions'!L15993</f>
        <v>0</v>
      </c>
      <c r="E15993" s="342">
        <f>'6.3 Sustained interruptions'!N15993</f>
        <v>0</v>
      </c>
      <c r="F15993" s="342">
        <f>'6.3 Sustained interruptions'!O15993</f>
        <v>0</v>
      </c>
      <c r="G15993" s="342">
        <f>'6.3 Sustained interruptions'!R15993</f>
        <v>0</v>
      </c>
      <c r="H15993" s="342">
        <f>IFERROR(VLOOKUP(C15993,'6.2.4 STPIS Customer summary'!$D$12:$H$17,5,FALSE),0)</f>
        <v>0</v>
      </c>
      <c r="I15993" s="342">
        <f>IF(B15993=0,0,'6.2.4 STPIS Customer summary'!$H$17)</f>
        <v>0</v>
      </c>
      <c r="J15993" s="339" t="str">
        <f>IF(B15993=0,"",IF(ISERROR(VLOOKUP(D15993,Lookups!$F$3:$F$18,1,FALSE)),1,0))</f>
        <v/>
      </c>
      <c r="K15993" s="380" t="str">
        <f t="shared" si="747"/>
        <v/>
      </c>
      <c r="L15993" s="380" t="str">
        <f t="shared" si="748"/>
        <v/>
      </c>
      <c r="M15993" s="381" t="str">
        <f t="shared" si="749"/>
        <v/>
      </c>
      <c r="N15993" s="104"/>
    </row>
    <row r="15994" spans="1:14">
      <c r="A15994" s="154"/>
      <c r="B15994" s="379">
        <f>IFERROR(VLOOKUP('6.3 Sustained interruptions'!$D15994,'Incident earliest date'!$D:$F,2,FALSE),'6.3 Sustained interruptions'!E15994*1)</f>
        <v>0</v>
      </c>
      <c r="C15994" s="342">
        <f>'6.3 Sustained interruptions'!K15994</f>
        <v>0</v>
      </c>
      <c r="D15994" s="342">
        <f>'6.3 Sustained interruptions'!L15994</f>
        <v>0</v>
      </c>
      <c r="E15994" s="342">
        <f>'6.3 Sustained interruptions'!N15994</f>
        <v>0</v>
      </c>
      <c r="F15994" s="342">
        <f>'6.3 Sustained interruptions'!O15994</f>
        <v>0</v>
      </c>
      <c r="G15994" s="342">
        <f>'6.3 Sustained interruptions'!R15994</f>
        <v>0</v>
      </c>
      <c r="H15994" s="342">
        <f>IFERROR(VLOOKUP(C15994,'6.2.4 STPIS Customer summary'!$D$12:$H$17,5,FALSE),0)</f>
        <v>0</v>
      </c>
      <c r="I15994" s="342">
        <f>IF(B15994=0,0,'6.2.4 STPIS Customer summary'!$H$17)</f>
        <v>0</v>
      </c>
      <c r="J15994" s="339" t="str">
        <f>IF(B15994=0,"",IF(ISERROR(VLOOKUP(D15994,Lookups!$F$3:$F$18,1,FALSE)),1,0))</f>
        <v/>
      </c>
      <c r="K15994" s="380" t="str">
        <f t="shared" si="747"/>
        <v/>
      </c>
      <c r="L15994" s="380" t="str">
        <f t="shared" si="748"/>
        <v/>
      </c>
      <c r="M15994" s="381" t="str">
        <f t="shared" si="749"/>
        <v/>
      </c>
      <c r="N15994" s="104"/>
    </row>
    <row r="15995" spans="1:14">
      <c r="A15995" s="154"/>
      <c r="B15995" s="379">
        <f>IFERROR(VLOOKUP('6.3 Sustained interruptions'!$D15995,'Incident earliest date'!$D:$F,2,FALSE),'6.3 Sustained interruptions'!E15995*1)</f>
        <v>0</v>
      </c>
      <c r="C15995" s="342">
        <f>'6.3 Sustained interruptions'!K15995</f>
        <v>0</v>
      </c>
      <c r="D15995" s="342">
        <f>'6.3 Sustained interruptions'!L15995</f>
        <v>0</v>
      </c>
      <c r="E15995" s="342">
        <f>'6.3 Sustained interruptions'!N15995</f>
        <v>0</v>
      </c>
      <c r="F15995" s="342">
        <f>'6.3 Sustained interruptions'!O15995</f>
        <v>0</v>
      </c>
      <c r="G15995" s="342">
        <f>'6.3 Sustained interruptions'!R15995</f>
        <v>0</v>
      </c>
      <c r="H15995" s="342">
        <f>IFERROR(VLOOKUP(C15995,'6.2.4 STPIS Customer summary'!$D$12:$H$17,5,FALSE),0)</f>
        <v>0</v>
      </c>
      <c r="I15995" s="342">
        <f>IF(B15995=0,0,'6.2.4 STPIS Customer summary'!$H$17)</f>
        <v>0</v>
      </c>
      <c r="J15995" s="339" t="str">
        <f>IF(B15995=0,"",IF(ISERROR(VLOOKUP(D15995,Lookups!$F$3:$F$18,1,FALSE)),1,0))</f>
        <v/>
      </c>
      <c r="K15995" s="380" t="str">
        <f t="shared" si="747"/>
        <v/>
      </c>
      <c r="L15995" s="380" t="str">
        <f t="shared" si="748"/>
        <v/>
      </c>
      <c r="M15995" s="381" t="str">
        <f t="shared" si="749"/>
        <v/>
      </c>
      <c r="N15995" s="104"/>
    </row>
    <row r="15996" spans="1:14">
      <c r="A15996" s="154"/>
      <c r="B15996" s="379">
        <f>IFERROR(VLOOKUP('6.3 Sustained interruptions'!$D15996,'Incident earliest date'!$D:$F,2,FALSE),'6.3 Sustained interruptions'!E15996*1)</f>
        <v>0</v>
      </c>
      <c r="C15996" s="342">
        <f>'6.3 Sustained interruptions'!K15996</f>
        <v>0</v>
      </c>
      <c r="D15996" s="342">
        <f>'6.3 Sustained interruptions'!L15996</f>
        <v>0</v>
      </c>
      <c r="E15996" s="342">
        <f>'6.3 Sustained interruptions'!N15996</f>
        <v>0</v>
      </c>
      <c r="F15996" s="342">
        <f>'6.3 Sustained interruptions'!O15996</f>
        <v>0</v>
      </c>
      <c r="G15996" s="342">
        <f>'6.3 Sustained interruptions'!R15996</f>
        <v>0</v>
      </c>
      <c r="H15996" s="342">
        <f>IFERROR(VLOOKUP(C15996,'6.2.4 STPIS Customer summary'!$D$12:$H$17,5,FALSE),0)</f>
        <v>0</v>
      </c>
      <c r="I15996" s="342">
        <f>IF(B15996=0,0,'6.2.4 STPIS Customer summary'!$H$17)</f>
        <v>0</v>
      </c>
      <c r="J15996" s="339" t="str">
        <f>IF(B15996=0,"",IF(ISERROR(VLOOKUP(D15996,Lookups!$F$3:$F$18,1,FALSE)),1,0))</f>
        <v/>
      </c>
      <c r="K15996" s="380" t="str">
        <f t="shared" si="747"/>
        <v/>
      </c>
      <c r="L15996" s="380" t="str">
        <f t="shared" si="748"/>
        <v/>
      </c>
      <c r="M15996" s="381" t="str">
        <f t="shared" si="749"/>
        <v/>
      </c>
      <c r="N15996" s="104"/>
    </row>
    <row r="15997" spans="1:14">
      <c r="A15997" s="154"/>
      <c r="B15997" s="379">
        <f>IFERROR(VLOOKUP('6.3 Sustained interruptions'!$D15997,'Incident earliest date'!$D:$F,2,FALSE),'6.3 Sustained interruptions'!E15997*1)</f>
        <v>0</v>
      </c>
      <c r="C15997" s="342">
        <f>'6.3 Sustained interruptions'!K15997</f>
        <v>0</v>
      </c>
      <c r="D15997" s="342">
        <f>'6.3 Sustained interruptions'!L15997</f>
        <v>0</v>
      </c>
      <c r="E15997" s="342">
        <f>'6.3 Sustained interruptions'!N15997</f>
        <v>0</v>
      </c>
      <c r="F15997" s="342">
        <f>'6.3 Sustained interruptions'!O15997</f>
        <v>0</v>
      </c>
      <c r="G15997" s="342">
        <f>'6.3 Sustained interruptions'!R15997</f>
        <v>0</v>
      </c>
      <c r="H15997" s="342">
        <f>IFERROR(VLOOKUP(C15997,'6.2.4 STPIS Customer summary'!$D$12:$H$17,5,FALSE),0)</f>
        <v>0</v>
      </c>
      <c r="I15997" s="342">
        <f>IF(B15997=0,0,'6.2.4 STPIS Customer summary'!$H$17)</f>
        <v>0</v>
      </c>
      <c r="J15997" s="339" t="str">
        <f>IF(B15997=0,"",IF(ISERROR(VLOOKUP(D15997,Lookups!$F$3:$F$18,1,FALSE)),1,0))</f>
        <v/>
      </c>
      <c r="K15997" s="380" t="str">
        <f t="shared" si="747"/>
        <v/>
      </c>
      <c r="L15997" s="380" t="str">
        <f t="shared" si="748"/>
        <v/>
      </c>
      <c r="M15997" s="381" t="str">
        <f t="shared" si="749"/>
        <v/>
      </c>
      <c r="N15997" s="104"/>
    </row>
    <row r="15998" spans="1:14">
      <c r="A15998" s="154"/>
      <c r="B15998" s="379">
        <f>IFERROR(VLOOKUP('6.3 Sustained interruptions'!$D15998,'Incident earliest date'!$D:$F,2,FALSE),'6.3 Sustained interruptions'!E15998*1)</f>
        <v>0</v>
      </c>
      <c r="C15998" s="342">
        <f>'6.3 Sustained interruptions'!K15998</f>
        <v>0</v>
      </c>
      <c r="D15998" s="342">
        <f>'6.3 Sustained interruptions'!L15998</f>
        <v>0</v>
      </c>
      <c r="E15998" s="342">
        <f>'6.3 Sustained interruptions'!N15998</f>
        <v>0</v>
      </c>
      <c r="F15998" s="342">
        <f>'6.3 Sustained interruptions'!O15998</f>
        <v>0</v>
      </c>
      <c r="G15998" s="342">
        <f>'6.3 Sustained interruptions'!R15998</f>
        <v>0</v>
      </c>
      <c r="H15998" s="342">
        <f>IFERROR(VLOOKUP(C15998,'6.2.4 STPIS Customer summary'!$D$12:$H$17,5,FALSE),0)</f>
        <v>0</v>
      </c>
      <c r="I15998" s="342">
        <f>IF(B15998=0,0,'6.2.4 STPIS Customer summary'!$H$17)</f>
        <v>0</v>
      </c>
      <c r="J15998" s="339" t="str">
        <f>IF(B15998=0,"",IF(ISERROR(VLOOKUP(D15998,Lookups!$F$3:$F$18,1,FALSE)),1,0))</f>
        <v/>
      </c>
      <c r="K15998" s="380" t="str">
        <f t="shared" si="747"/>
        <v/>
      </c>
      <c r="L15998" s="380" t="str">
        <f t="shared" si="748"/>
        <v/>
      </c>
      <c r="M15998" s="381" t="str">
        <f t="shared" si="749"/>
        <v/>
      </c>
      <c r="N15998" s="104"/>
    </row>
    <row r="15999" spans="1:14">
      <c r="A15999" s="154"/>
      <c r="B15999" s="379">
        <f>IFERROR(VLOOKUP('6.3 Sustained interruptions'!$D15999,'Incident earliest date'!$D:$F,2,FALSE),'6.3 Sustained interruptions'!E15999*1)</f>
        <v>0</v>
      </c>
      <c r="C15999" s="342">
        <f>'6.3 Sustained interruptions'!K15999</f>
        <v>0</v>
      </c>
      <c r="D15999" s="342">
        <f>'6.3 Sustained interruptions'!L15999</f>
        <v>0</v>
      </c>
      <c r="E15999" s="342">
        <f>'6.3 Sustained interruptions'!N15999</f>
        <v>0</v>
      </c>
      <c r="F15999" s="342">
        <f>'6.3 Sustained interruptions'!O15999</f>
        <v>0</v>
      </c>
      <c r="G15999" s="342">
        <f>'6.3 Sustained interruptions'!R15999</f>
        <v>0</v>
      </c>
      <c r="H15999" s="342">
        <f>IFERROR(VLOOKUP(C15999,'6.2.4 STPIS Customer summary'!$D$12:$H$17,5,FALSE),0)</f>
        <v>0</v>
      </c>
      <c r="I15999" s="342">
        <f>IF(B15999=0,0,'6.2.4 STPIS Customer summary'!$H$17)</f>
        <v>0</v>
      </c>
      <c r="J15999" s="339" t="str">
        <f>IF(B15999=0,"",IF(ISERROR(VLOOKUP(D15999,Lookups!$F$3:$F$18,1,FALSE)),1,0))</f>
        <v/>
      </c>
      <c r="K15999" s="380" t="str">
        <f t="shared" si="747"/>
        <v/>
      </c>
      <c r="L15999" s="380" t="str">
        <f t="shared" si="748"/>
        <v/>
      </c>
      <c r="M15999" s="381" t="str">
        <f t="shared" si="749"/>
        <v/>
      </c>
      <c r="N15999" s="104"/>
    </row>
    <row r="16000" spans="1:14">
      <c r="A16000" s="154"/>
      <c r="B16000" s="379">
        <f>IFERROR(VLOOKUP('6.3 Sustained interruptions'!$D16000,'Incident earliest date'!$D:$F,2,FALSE),'6.3 Sustained interruptions'!E16000*1)</f>
        <v>0</v>
      </c>
      <c r="C16000" s="342">
        <f>'6.3 Sustained interruptions'!K16000</f>
        <v>0</v>
      </c>
      <c r="D16000" s="342">
        <f>'6.3 Sustained interruptions'!L16000</f>
        <v>0</v>
      </c>
      <c r="E16000" s="342">
        <f>'6.3 Sustained interruptions'!N16000</f>
        <v>0</v>
      </c>
      <c r="F16000" s="342">
        <f>'6.3 Sustained interruptions'!O16000</f>
        <v>0</v>
      </c>
      <c r="G16000" s="342">
        <f>'6.3 Sustained interruptions'!R16000</f>
        <v>0</v>
      </c>
      <c r="H16000" s="342">
        <f>IFERROR(VLOOKUP(C16000,'6.2.4 STPIS Customer summary'!$D$12:$H$17,5,FALSE),0)</f>
        <v>0</v>
      </c>
      <c r="I16000" s="342">
        <f>IF(B16000=0,0,'6.2.4 STPIS Customer summary'!$H$17)</f>
        <v>0</v>
      </c>
      <c r="J16000" s="339" t="str">
        <f>IF(B16000=0,"",IF(ISERROR(VLOOKUP(D16000,Lookups!$F$3:$F$18,1,FALSE)),1,0))</f>
        <v/>
      </c>
      <c r="K16000" s="380" t="str">
        <f t="shared" si="747"/>
        <v/>
      </c>
      <c r="L16000" s="380" t="str">
        <f t="shared" si="748"/>
        <v/>
      </c>
      <c r="M16000" s="381" t="str">
        <f t="shared" si="749"/>
        <v/>
      </c>
      <c r="N16000" s="104"/>
    </row>
    <row r="16001" spans="1:14">
      <c r="A16001" s="154"/>
      <c r="B16001" s="379">
        <f>IFERROR(VLOOKUP('6.3 Sustained interruptions'!$D16001,'Incident earliest date'!$D:$F,2,FALSE),'6.3 Sustained interruptions'!E16001*1)</f>
        <v>0</v>
      </c>
      <c r="C16001" s="342">
        <f>'6.3 Sustained interruptions'!K16001</f>
        <v>0</v>
      </c>
      <c r="D16001" s="342">
        <f>'6.3 Sustained interruptions'!L16001</f>
        <v>0</v>
      </c>
      <c r="E16001" s="342">
        <f>'6.3 Sustained interruptions'!N16001</f>
        <v>0</v>
      </c>
      <c r="F16001" s="342">
        <f>'6.3 Sustained interruptions'!O16001</f>
        <v>0</v>
      </c>
      <c r="G16001" s="342">
        <f>'6.3 Sustained interruptions'!R16001</f>
        <v>0</v>
      </c>
      <c r="H16001" s="342">
        <f>IFERROR(VLOOKUP(C16001,'6.2.4 STPIS Customer summary'!$D$12:$H$17,5,FALSE),0)</f>
        <v>0</v>
      </c>
      <c r="I16001" s="342">
        <f>IF(B16001=0,0,'6.2.4 STPIS Customer summary'!$H$17)</f>
        <v>0</v>
      </c>
      <c r="J16001" s="339" t="str">
        <f>IF(B16001=0,"",IF(ISERROR(VLOOKUP(D16001,Lookups!$F$3:$F$18,1,FALSE)),1,0))</f>
        <v/>
      </c>
      <c r="K16001" s="380" t="str">
        <f t="shared" si="747"/>
        <v/>
      </c>
      <c r="L16001" s="380" t="str">
        <f t="shared" si="748"/>
        <v/>
      </c>
      <c r="M16001" s="381" t="str">
        <f t="shared" si="749"/>
        <v/>
      </c>
      <c r="N16001" s="104"/>
    </row>
    <row r="16002" spans="1:14">
      <c r="A16002" s="154"/>
      <c r="B16002" s="379">
        <f>IFERROR(VLOOKUP('6.3 Sustained interruptions'!$D16002,'Incident earliest date'!$D:$F,2,FALSE),'6.3 Sustained interruptions'!E16002*1)</f>
        <v>0</v>
      </c>
      <c r="C16002" s="342">
        <f>'6.3 Sustained interruptions'!K16002</f>
        <v>0</v>
      </c>
      <c r="D16002" s="342">
        <f>'6.3 Sustained interruptions'!L16002</f>
        <v>0</v>
      </c>
      <c r="E16002" s="342">
        <f>'6.3 Sustained interruptions'!N16002</f>
        <v>0</v>
      </c>
      <c r="F16002" s="342">
        <f>'6.3 Sustained interruptions'!O16002</f>
        <v>0</v>
      </c>
      <c r="G16002" s="342">
        <f>'6.3 Sustained interruptions'!R16002</f>
        <v>0</v>
      </c>
      <c r="H16002" s="342">
        <f>IFERROR(VLOOKUP(C16002,'6.2.4 STPIS Customer summary'!$D$12:$H$17,5,FALSE),0)</f>
        <v>0</v>
      </c>
      <c r="I16002" s="342">
        <f>IF(B16002=0,0,'6.2.4 STPIS Customer summary'!$H$17)</f>
        <v>0</v>
      </c>
      <c r="J16002" s="339" t="str">
        <f>IF(B16002=0,"",IF(ISERROR(VLOOKUP(D16002,Lookups!$F$3:$F$18,1,FALSE)),1,0))</f>
        <v/>
      </c>
      <c r="K16002" s="380" t="str">
        <f t="shared" si="747"/>
        <v/>
      </c>
      <c r="L16002" s="380" t="str">
        <f t="shared" si="748"/>
        <v/>
      </c>
      <c r="M16002" s="381" t="str">
        <f t="shared" si="749"/>
        <v/>
      </c>
      <c r="N16002" s="104"/>
    </row>
    <row r="16003" spans="1:14">
      <c r="A16003" s="154"/>
      <c r="B16003" s="379">
        <f>IFERROR(VLOOKUP('6.3 Sustained interruptions'!$D16003,'Incident earliest date'!$D:$F,2,FALSE),'6.3 Sustained interruptions'!E16003*1)</f>
        <v>0</v>
      </c>
      <c r="C16003" s="342">
        <f>'6.3 Sustained interruptions'!K16003</f>
        <v>0</v>
      </c>
      <c r="D16003" s="342">
        <f>'6.3 Sustained interruptions'!L16003</f>
        <v>0</v>
      </c>
      <c r="E16003" s="342">
        <f>'6.3 Sustained interruptions'!N16003</f>
        <v>0</v>
      </c>
      <c r="F16003" s="342">
        <f>'6.3 Sustained interruptions'!O16003</f>
        <v>0</v>
      </c>
      <c r="G16003" s="342">
        <f>'6.3 Sustained interruptions'!R16003</f>
        <v>0</v>
      </c>
      <c r="H16003" s="342">
        <f>IFERROR(VLOOKUP(C16003,'6.2.4 STPIS Customer summary'!$D$12:$H$17,5,FALSE),0)</f>
        <v>0</v>
      </c>
      <c r="I16003" s="342">
        <f>IF(B16003=0,0,'6.2.4 STPIS Customer summary'!$H$17)</f>
        <v>0</v>
      </c>
      <c r="J16003" s="339" t="str">
        <f>IF(B16003=0,"",IF(ISERROR(VLOOKUP(D16003,Lookups!$F$3:$F$18,1,FALSE)),1,0))</f>
        <v/>
      </c>
      <c r="K16003" s="380" t="str">
        <f t="shared" si="747"/>
        <v/>
      </c>
      <c r="L16003" s="380" t="str">
        <f t="shared" si="748"/>
        <v/>
      </c>
      <c r="M16003" s="381" t="str">
        <f t="shared" si="749"/>
        <v/>
      </c>
      <c r="N16003" s="104"/>
    </row>
    <row r="16004" spans="1:14">
      <c r="A16004" s="154"/>
      <c r="B16004" s="379">
        <f>IFERROR(VLOOKUP('6.3 Sustained interruptions'!$D16004,'Incident earliest date'!$D:$F,2,FALSE),'6.3 Sustained interruptions'!E16004*1)</f>
        <v>0</v>
      </c>
      <c r="C16004" s="342">
        <f>'6.3 Sustained interruptions'!K16004</f>
        <v>0</v>
      </c>
      <c r="D16004" s="342">
        <f>'6.3 Sustained interruptions'!L16004</f>
        <v>0</v>
      </c>
      <c r="E16004" s="342">
        <f>'6.3 Sustained interruptions'!N16004</f>
        <v>0</v>
      </c>
      <c r="F16004" s="342">
        <f>'6.3 Sustained interruptions'!O16004</f>
        <v>0</v>
      </c>
      <c r="G16004" s="342">
        <f>'6.3 Sustained interruptions'!R16004</f>
        <v>0</v>
      </c>
      <c r="H16004" s="342">
        <f>IFERROR(VLOOKUP(C16004,'6.2.4 STPIS Customer summary'!$D$12:$H$17,5,FALSE),0)</f>
        <v>0</v>
      </c>
      <c r="I16004" s="342">
        <f>IF(B16004=0,0,'6.2.4 STPIS Customer summary'!$H$17)</f>
        <v>0</v>
      </c>
      <c r="J16004" s="339" t="str">
        <f>IF(B16004=0,"",IF(ISERROR(VLOOKUP(D16004,Lookups!$F$3:$F$18,1,FALSE)),1,0))</f>
        <v/>
      </c>
      <c r="K16004" s="380" t="str">
        <f t="shared" si="747"/>
        <v/>
      </c>
      <c r="L16004" s="380" t="str">
        <f t="shared" si="748"/>
        <v/>
      </c>
      <c r="M16004" s="381" t="str">
        <f t="shared" si="749"/>
        <v/>
      </c>
      <c r="N16004" s="104"/>
    </row>
    <row r="16005" spans="1:14">
      <c r="A16005" s="154"/>
      <c r="B16005" s="379">
        <f>IFERROR(VLOOKUP('6.3 Sustained interruptions'!$D16005,'Incident earliest date'!$D:$F,2,FALSE),'6.3 Sustained interruptions'!E16005*1)</f>
        <v>0</v>
      </c>
      <c r="C16005" s="342">
        <f>'6.3 Sustained interruptions'!K16005</f>
        <v>0</v>
      </c>
      <c r="D16005" s="342">
        <f>'6.3 Sustained interruptions'!L16005</f>
        <v>0</v>
      </c>
      <c r="E16005" s="342">
        <f>'6.3 Sustained interruptions'!N16005</f>
        <v>0</v>
      </c>
      <c r="F16005" s="342">
        <f>'6.3 Sustained interruptions'!O16005</f>
        <v>0</v>
      </c>
      <c r="G16005" s="342">
        <f>'6.3 Sustained interruptions'!R16005</f>
        <v>0</v>
      </c>
      <c r="H16005" s="342">
        <f>IFERROR(VLOOKUP(C16005,'6.2.4 STPIS Customer summary'!$D$12:$H$17,5,FALSE),0)</f>
        <v>0</v>
      </c>
      <c r="I16005" s="342">
        <f>IF(B16005=0,0,'6.2.4 STPIS Customer summary'!$H$17)</f>
        <v>0</v>
      </c>
      <c r="J16005" s="339" t="str">
        <f>IF(B16005=0,"",IF(ISERROR(VLOOKUP(D16005,Lookups!$F$3:$F$18,1,FALSE)),1,0))</f>
        <v/>
      </c>
      <c r="K16005" s="380" t="str">
        <f t="shared" si="747"/>
        <v/>
      </c>
      <c r="L16005" s="380" t="str">
        <f t="shared" si="748"/>
        <v/>
      </c>
      <c r="M16005" s="381" t="str">
        <f t="shared" si="749"/>
        <v/>
      </c>
      <c r="N16005" s="104"/>
    </row>
    <row r="16006" spans="1:14">
      <c r="A16006" s="154"/>
      <c r="B16006" s="379">
        <f>IFERROR(VLOOKUP('6.3 Sustained interruptions'!$D16006,'Incident earliest date'!$D:$F,2,FALSE),'6.3 Sustained interruptions'!E16006*1)</f>
        <v>0</v>
      </c>
      <c r="C16006" s="342">
        <f>'6.3 Sustained interruptions'!K16006</f>
        <v>0</v>
      </c>
      <c r="D16006" s="342">
        <f>'6.3 Sustained interruptions'!L16006</f>
        <v>0</v>
      </c>
      <c r="E16006" s="342">
        <f>'6.3 Sustained interruptions'!N16006</f>
        <v>0</v>
      </c>
      <c r="F16006" s="342">
        <f>'6.3 Sustained interruptions'!O16006</f>
        <v>0</v>
      </c>
      <c r="G16006" s="342">
        <f>'6.3 Sustained interruptions'!R16006</f>
        <v>0</v>
      </c>
      <c r="H16006" s="342">
        <f>IFERROR(VLOOKUP(C16006,'6.2.4 STPIS Customer summary'!$D$12:$H$17,5,FALSE),0)</f>
        <v>0</v>
      </c>
      <c r="I16006" s="342">
        <f>IF(B16006=0,0,'6.2.4 STPIS Customer summary'!$H$17)</f>
        <v>0</v>
      </c>
      <c r="J16006" s="339" t="str">
        <f>IF(B16006=0,"",IF(ISERROR(VLOOKUP(D16006,Lookups!$F$3:$F$18,1,FALSE)),1,0))</f>
        <v/>
      </c>
      <c r="K16006" s="380" t="str">
        <f t="shared" si="747"/>
        <v/>
      </c>
      <c r="L16006" s="380" t="str">
        <f t="shared" si="748"/>
        <v/>
      </c>
      <c r="M16006" s="381" t="str">
        <f t="shared" si="749"/>
        <v/>
      </c>
      <c r="N16006" s="104"/>
    </row>
    <row r="16007" spans="1:14">
      <c r="A16007" s="154"/>
      <c r="B16007" s="379">
        <f>IFERROR(VLOOKUP('6.3 Sustained interruptions'!$D16007,'Incident earliest date'!$D:$F,2,FALSE),'6.3 Sustained interruptions'!E16007*1)</f>
        <v>0</v>
      </c>
      <c r="C16007" s="342">
        <f>'6.3 Sustained interruptions'!K16007</f>
        <v>0</v>
      </c>
      <c r="D16007" s="342">
        <f>'6.3 Sustained interruptions'!L16007</f>
        <v>0</v>
      </c>
      <c r="E16007" s="342">
        <f>'6.3 Sustained interruptions'!N16007</f>
        <v>0</v>
      </c>
      <c r="F16007" s="342">
        <f>'6.3 Sustained interruptions'!O16007</f>
        <v>0</v>
      </c>
      <c r="G16007" s="342">
        <f>'6.3 Sustained interruptions'!R16007</f>
        <v>0</v>
      </c>
      <c r="H16007" s="342">
        <f>IFERROR(VLOOKUP(C16007,'6.2.4 STPIS Customer summary'!$D$12:$H$17,5,FALSE),0)</f>
        <v>0</v>
      </c>
      <c r="I16007" s="342">
        <f>IF(B16007=0,0,'6.2.4 STPIS Customer summary'!$H$17)</f>
        <v>0</v>
      </c>
      <c r="J16007" s="339" t="str">
        <f>IF(B16007=0,"",IF(ISERROR(VLOOKUP(D16007,Lookups!$F$3:$F$18,1,FALSE)),1,0))</f>
        <v/>
      </c>
      <c r="K16007" s="380" t="str">
        <f t="shared" si="747"/>
        <v/>
      </c>
      <c r="L16007" s="380" t="str">
        <f t="shared" si="748"/>
        <v/>
      </c>
      <c r="M16007" s="381" t="str">
        <f t="shared" si="749"/>
        <v/>
      </c>
      <c r="N16007" s="104"/>
    </row>
    <row r="16008" spans="1:14">
      <c r="A16008" s="154"/>
      <c r="B16008" s="379">
        <f>IFERROR(VLOOKUP('6.3 Sustained interruptions'!$D16008,'Incident earliest date'!$D:$F,2,FALSE),'6.3 Sustained interruptions'!E16008*1)</f>
        <v>0</v>
      </c>
      <c r="C16008" s="342">
        <f>'6.3 Sustained interruptions'!K16008</f>
        <v>0</v>
      </c>
      <c r="D16008" s="342">
        <f>'6.3 Sustained interruptions'!L16008</f>
        <v>0</v>
      </c>
      <c r="E16008" s="342">
        <f>'6.3 Sustained interruptions'!N16008</f>
        <v>0</v>
      </c>
      <c r="F16008" s="342">
        <f>'6.3 Sustained interruptions'!O16008</f>
        <v>0</v>
      </c>
      <c r="G16008" s="342">
        <f>'6.3 Sustained interruptions'!R16008</f>
        <v>0</v>
      </c>
      <c r="H16008" s="342">
        <f>IFERROR(VLOOKUP(C16008,'6.2.4 STPIS Customer summary'!$D$12:$H$17,5,FALSE),0)</f>
        <v>0</v>
      </c>
      <c r="I16008" s="342">
        <f>IF(B16008=0,0,'6.2.4 STPIS Customer summary'!$H$17)</f>
        <v>0</v>
      </c>
      <c r="J16008" s="339" t="str">
        <f>IF(B16008=0,"",IF(ISERROR(VLOOKUP(D16008,Lookups!$F$3:$F$18,1,FALSE)),1,0))</f>
        <v/>
      </c>
      <c r="K16008" s="380" t="str">
        <f t="shared" si="747"/>
        <v/>
      </c>
      <c r="L16008" s="380" t="str">
        <f t="shared" si="748"/>
        <v/>
      </c>
      <c r="M16008" s="381" t="str">
        <f t="shared" si="749"/>
        <v/>
      </c>
      <c r="N16008" s="104"/>
    </row>
    <row r="16009" spans="1:14">
      <c r="A16009" s="154"/>
      <c r="B16009" s="379">
        <f>IFERROR(VLOOKUP('6.3 Sustained interruptions'!$D16009,'Incident earliest date'!$D:$F,2,FALSE),'6.3 Sustained interruptions'!E16009*1)</f>
        <v>0</v>
      </c>
      <c r="C16009" s="342">
        <f>'6.3 Sustained interruptions'!K16009</f>
        <v>0</v>
      </c>
      <c r="D16009" s="342">
        <f>'6.3 Sustained interruptions'!L16009</f>
        <v>0</v>
      </c>
      <c r="E16009" s="342">
        <f>'6.3 Sustained interruptions'!N16009</f>
        <v>0</v>
      </c>
      <c r="F16009" s="342">
        <f>'6.3 Sustained interruptions'!O16009</f>
        <v>0</v>
      </c>
      <c r="G16009" s="342">
        <f>'6.3 Sustained interruptions'!R16009</f>
        <v>0</v>
      </c>
      <c r="H16009" s="342">
        <f>IFERROR(VLOOKUP(C16009,'6.2.4 STPIS Customer summary'!$D$12:$H$17,5,FALSE),0)</f>
        <v>0</v>
      </c>
      <c r="I16009" s="342">
        <f>IF(B16009=0,0,'6.2.4 STPIS Customer summary'!$H$17)</f>
        <v>0</v>
      </c>
      <c r="J16009" s="339" t="str">
        <f>IF(B16009=0,"",IF(ISERROR(VLOOKUP(D16009,Lookups!$F$3:$F$18,1,FALSE)),1,0))</f>
        <v/>
      </c>
      <c r="K16009" s="380" t="str">
        <f t="shared" si="747"/>
        <v/>
      </c>
      <c r="L16009" s="380" t="str">
        <f t="shared" si="748"/>
        <v/>
      </c>
      <c r="M16009" s="381" t="str">
        <f t="shared" si="749"/>
        <v/>
      </c>
      <c r="N16009" s="104"/>
    </row>
    <row r="16010" spans="1:14">
      <c r="A16010" s="154"/>
      <c r="B16010" s="379">
        <f>IFERROR(VLOOKUP('6.3 Sustained interruptions'!$D16010,'Incident earliest date'!$D:$F,2,FALSE),'6.3 Sustained interruptions'!E16010*1)</f>
        <v>0</v>
      </c>
      <c r="C16010" s="342">
        <f>'6.3 Sustained interruptions'!K16010</f>
        <v>0</v>
      </c>
      <c r="D16010" s="342">
        <f>'6.3 Sustained interruptions'!L16010</f>
        <v>0</v>
      </c>
      <c r="E16010" s="342">
        <f>'6.3 Sustained interruptions'!N16010</f>
        <v>0</v>
      </c>
      <c r="F16010" s="342">
        <f>'6.3 Sustained interruptions'!O16010</f>
        <v>0</v>
      </c>
      <c r="G16010" s="342">
        <f>'6.3 Sustained interruptions'!R16010</f>
        <v>0</v>
      </c>
      <c r="H16010" s="342">
        <f>IFERROR(VLOOKUP(C16010,'6.2.4 STPIS Customer summary'!$D$12:$H$17,5,FALSE),0)</f>
        <v>0</v>
      </c>
      <c r="I16010" s="342">
        <f>IF(B16010=0,0,'6.2.4 STPIS Customer summary'!$H$17)</f>
        <v>0</v>
      </c>
      <c r="J16010" s="339" t="str">
        <f>IF(B16010=0,"",IF(ISERROR(VLOOKUP(D16010,Lookups!$F$3:$F$18,1,FALSE)),1,0))</f>
        <v/>
      </c>
      <c r="K16010" s="380" t="str">
        <f t="shared" si="747"/>
        <v/>
      </c>
      <c r="L16010" s="380" t="str">
        <f t="shared" si="748"/>
        <v/>
      </c>
      <c r="M16010" s="381" t="str">
        <f t="shared" si="749"/>
        <v/>
      </c>
      <c r="N16010" s="104"/>
    </row>
    <row r="16011" spans="1:14">
      <c r="A16011" s="154"/>
      <c r="B16011" s="379">
        <f>IFERROR(VLOOKUP('6.3 Sustained interruptions'!$D16011,'Incident earliest date'!$D:$F,2,FALSE),'6.3 Sustained interruptions'!E16011*1)</f>
        <v>0</v>
      </c>
      <c r="C16011" s="342">
        <f>'6.3 Sustained interruptions'!K16011</f>
        <v>0</v>
      </c>
      <c r="D16011" s="342">
        <f>'6.3 Sustained interruptions'!L16011</f>
        <v>0</v>
      </c>
      <c r="E16011" s="342">
        <f>'6.3 Sustained interruptions'!N16011</f>
        <v>0</v>
      </c>
      <c r="F16011" s="342">
        <f>'6.3 Sustained interruptions'!O16011</f>
        <v>0</v>
      </c>
      <c r="G16011" s="342">
        <f>'6.3 Sustained interruptions'!R16011</f>
        <v>0</v>
      </c>
      <c r="H16011" s="342">
        <f>IFERROR(VLOOKUP(C16011,'6.2.4 STPIS Customer summary'!$D$12:$H$17,5,FALSE),0)</f>
        <v>0</v>
      </c>
      <c r="I16011" s="342">
        <f>IF(B16011=0,0,'6.2.4 STPIS Customer summary'!$H$17)</f>
        <v>0</v>
      </c>
      <c r="J16011" s="339" t="str">
        <f>IF(B16011=0,"",IF(ISERROR(VLOOKUP(D16011,Lookups!$F$3:$F$18,1,FALSE)),1,0))</f>
        <v/>
      </c>
      <c r="K16011" s="380" t="str">
        <f t="shared" si="747"/>
        <v/>
      </c>
      <c r="L16011" s="380" t="str">
        <f t="shared" si="748"/>
        <v/>
      </c>
      <c r="M16011" s="381" t="str">
        <f t="shared" si="749"/>
        <v/>
      </c>
      <c r="N16011" s="104"/>
    </row>
    <row r="16012" spans="1:14">
      <c r="A16012" s="154"/>
      <c r="B16012" s="379">
        <f>IFERROR(VLOOKUP('6.3 Sustained interruptions'!$D16012,'Incident earliest date'!$D:$F,2,FALSE),'6.3 Sustained interruptions'!E16012*1)</f>
        <v>0</v>
      </c>
      <c r="C16012" s="342">
        <f>'6.3 Sustained interruptions'!K16012</f>
        <v>0</v>
      </c>
      <c r="D16012" s="342">
        <f>'6.3 Sustained interruptions'!L16012</f>
        <v>0</v>
      </c>
      <c r="E16012" s="342">
        <f>'6.3 Sustained interruptions'!N16012</f>
        <v>0</v>
      </c>
      <c r="F16012" s="342">
        <f>'6.3 Sustained interruptions'!O16012</f>
        <v>0</v>
      </c>
      <c r="G16012" s="342">
        <f>'6.3 Sustained interruptions'!R16012</f>
        <v>0</v>
      </c>
      <c r="H16012" s="342">
        <f>IFERROR(VLOOKUP(C16012,'6.2.4 STPIS Customer summary'!$D$12:$H$17,5,FALSE),0)</f>
        <v>0</v>
      </c>
      <c r="I16012" s="342">
        <f>IF(B16012=0,0,'6.2.4 STPIS Customer summary'!$H$17)</f>
        <v>0</v>
      </c>
      <c r="J16012" s="339" t="str">
        <f>IF(B16012=0,"",IF(ISERROR(VLOOKUP(D16012,Lookups!$F$3:$F$18,1,FALSE)),1,0))</f>
        <v/>
      </c>
      <c r="K16012" s="380" t="str">
        <f t="shared" si="747"/>
        <v/>
      </c>
      <c r="L16012" s="380" t="str">
        <f t="shared" si="748"/>
        <v/>
      </c>
      <c r="M16012" s="381" t="str">
        <f t="shared" si="749"/>
        <v/>
      </c>
      <c r="N16012" s="104"/>
    </row>
    <row r="16013" spans="1:14">
      <c r="A16013" s="154"/>
      <c r="B16013" s="379">
        <f>IFERROR(VLOOKUP('6.3 Sustained interruptions'!$D16013,'Incident earliest date'!$D:$F,2,FALSE),'6.3 Sustained interruptions'!E16013*1)</f>
        <v>0</v>
      </c>
      <c r="C16013" s="342">
        <f>'6.3 Sustained interruptions'!K16013</f>
        <v>0</v>
      </c>
      <c r="D16013" s="342">
        <f>'6.3 Sustained interruptions'!L16013</f>
        <v>0</v>
      </c>
      <c r="E16013" s="342">
        <f>'6.3 Sustained interruptions'!N16013</f>
        <v>0</v>
      </c>
      <c r="F16013" s="342">
        <f>'6.3 Sustained interruptions'!O16013</f>
        <v>0</v>
      </c>
      <c r="G16013" s="342">
        <f>'6.3 Sustained interruptions'!R16013</f>
        <v>0</v>
      </c>
      <c r="H16013" s="342">
        <f>IFERROR(VLOOKUP(C16013,'6.2.4 STPIS Customer summary'!$D$12:$H$17,5,FALSE),0)</f>
        <v>0</v>
      </c>
      <c r="I16013" s="342">
        <f>IF(B16013=0,0,'6.2.4 STPIS Customer summary'!$H$17)</f>
        <v>0</v>
      </c>
      <c r="J16013" s="339" t="str">
        <f>IF(B16013=0,"",IF(ISERROR(VLOOKUP(D16013,Lookups!$F$3:$F$18,1,FALSE)),1,0))</f>
        <v/>
      </c>
      <c r="K16013" s="380" t="str">
        <f t="shared" si="747"/>
        <v/>
      </c>
      <c r="L16013" s="380" t="str">
        <f t="shared" si="748"/>
        <v/>
      </c>
      <c r="M16013" s="381" t="str">
        <f t="shared" si="749"/>
        <v/>
      </c>
      <c r="N16013" s="104"/>
    </row>
    <row r="16014" spans="1:14">
      <c r="A16014" s="154"/>
      <c r="B16014" s="379">
        <f>IFERROR(VLOOKUP('6.3 Sustained interruptions'!$D16014,'Incident earliest date'!$D:$F,2,FALSE),'6.3 Sustained interruptions'!E16014*1)</f>
        <v>0</v>
      </c>
      <c r="C16014" s="342">
        <f>'6.3 Sustained interruptions'!K16014</f>
        <v>0</v>
      </c>
      <c r="D16014" s="342">
        <f>'6.3 Sustained interruptions'!L16014</f>
        <v>0</v>
      </c>
      <c r="E16014" s="342">
        <f>'6.3 Sustained interruptions'!N16014</f>
        <v>0</v>
      </c>
      <c r="F16014" s="342">
        <f>'6.3 Sustained interruptions'!O16014</f>
        <v>0</v>
      </c>
      <c r="G16014" s="342">
        <f>'6.3 Sustained interruptions'!R16014</f>
        <v>0</v>
      </c>
      <c r="H16014" s="342">
        <f>IFERROR(VLOOKUP(C16014,'6.2.4 STPIS Customer summary'!$D$12:$H$17,5,FALSE),0)</f>
        <v>0</v>
      </c>
      <c r="I16014" s="342">
        <f>IF(B16014=0,0,'6.2.4 STPIS Customer summary'!$H$17)</f>
        <v>0</v>
      </c>
      <c r="J16014" s="339" t="str">
        <f>IF(B16014=0,"",IF(ISERROR(VLOOKUP(D16014,Lookups!$F$3:$F$18,1,FALSE)),1,0))</f>
        <v/>
      </c>
      <c r="K16014" s="380" t="str">
        <f t="shared" si="747"/>
        <v/>
      </c>
      <c r="L16014" s="380" t="str">
        <f t="shared" si="748"/>
        <v/>
      </c>
      <c r="M16014" s="381" t="str">
        <f t="shared" si="749"/>
        <v/>
      </c>
      <c r="N16014" s="104"/>
    </row>
    <row r="16015" spans="1:14">
      <c r="A16015" s="154"/>
      <c r="B16015" s="379">
        <f>IFERROR(VLOOKUP('6.3 Sustained interruptions'!$D16015,'Incident earliest date'!$D:$F,2,FALSE),'6.3 Sustained interruptions'!E16015*1)</f>
        <v>0</v>
      </c>
      <c r="C16015" s="342">
        <f>'6.3 Sustained interruptions'!K16015</f>
        <v>0</v>
      </c>
      <c r="D16015" s="342">
        <f>'6.3 Sustained interruptions'!L16015</f>
        <v>0</v>
      </c>
      <c r="E16015" s="342">
        <f>'6.3 Sustained interruptions'!N16015</f>
        <v>0</v>
      </c>
      <c r="F16015" s="342">
        <f>'6.3 Sustained interruptions'!O16015</f>
        <v>0</v>
      </c>
      <c r="G16015" s="342">
        <f>'6.3 Sustained interruptions'!R16015</f>
        <v>0</v>
      </c>
      <c r="H16015" s="342">
        <f>IFERROR(VLOOKUP(C16015,'6.2.4 STPIS Customer summary'!$D$12:$H$17,5,FALSE),0)</f>
        <v>0</v>
      </c>
      <c r="I16015" s="342">
        <f>IF(B16015=0,0,'6.2.4 STPIS Customer summary'!$H$17)</f>
        <v>0</v>
      </c>
      <c r="J16015" s="339" t="str">
        <f>IF(B16015=0,"",IF(ISERROR(VLOOKUP(D16015,Lookups!$F$3:$F$18,1,FALSE)),1,0))</f>
        <v/>
      </c>
      <c r="K16015" s="380" t="str">
        <f t="shared" si="747"/>
        <v/>
      </c>
      <c r="L16015" s="380" t="str">
        <f t="shared" si="748"/>
        <v/>
      </c>
      <c r="M16015" s="381" t="str">
        <f t="shared" si="749"/>
        <v/>
      </c>
      <c r="N16015" s="104"/>
    </row>
    <row r="16016" spans="1:14">
      <c r="A16016" s="154"/>
      <c r="B16016" s="379">
        <f>IFERROR(VLOOKUP('6.3 Sustained interruptions'!$D16016,'Incident earliest date'!$D:$F,2,FALSE),'6.3 Sustained interruptions'!E16016*1)</f>
        <v>0</v>
      </c>
      <c r="C16016" s="342">
        <f>'6.3 Sustained interruptions'!K16016</f>
        <v>0</v>
      </c>
      <c r="D16016" s="342">
        <f>'6.3 Sustained interruptions'!L16016</f>
        <v>0</v>
      </c>
      <c r="E16016" s="342">
        <f>'6.3 Sustained interruptions'!N16016</f>
        <v>0</v>
      </c>
      <c r="F16016" s="342">
        <f>'6.3 Sustained interruptions'!O16016</f>
        <v>0</v>
      </c>
      <c r="G16016" s="342">
        <f>'6.3 Sustained interruptions'!R16016</f>
        <v>0</v>
      </c>
      <c r="H16016" s="342">
        <f>IFERROR(VLOOKUP(C16016,'6.2.4 STPIS Customer summary'!$D$12:$H$17,5,FALSE),0)</f>
        <v>0</v>
      </c>
      <c r="I16016" s="342">
        <f>IF(B16016=0,0,'6.2.4 STPIS Customer summary'!$H$17)</f>
        <v>0</v>
      </c>
      <c r="J16016" s="339" t="str">
        <f>IF(B16016=0,"",IF(ISERROR(VLOOKUP(D16016,Lookups!$F$3:$F$18,1,FALSE)),1,0))</f>
        <v/>
      </c>
      <c r="K16016" s="380" t="str">
        <f t="shared" ref="K16016:K16079" si="750">IFERROR(F16016/H16016,"")</f>
        <v/>
      </c>
      <c r="L16016" s="380" t="str">
        <f t="shared" ref="L16016:L16079" si="751">IFERROR(F16016/I16016,"")</f>
        <v/>
      </c>
      <c r="M16016" s="381" t="str">
        <f t="shared" ref="M16016:M16079" si="752">IFERROR(E16016/H16016,"")</f>
        <v/>
      </c>
      <c r="N16016" s="104"/>
    </row>
    <row r="16017" spans="1:14">
      <c r="A16017" s="154"/>
      <c r="B16017" s="379">
        <f>IFERROR(VLOOKUP('6.3 Sustained interruptions'!$D16017,'Incident earliest date'!$D:$F,2,FALSE),'6.3 Sustained interruptions'!E16017*1)</f>
        <v>0</v>
      </c>
      <c r="C16017" s="342">
        <f>'6.3 Sustained interruptions'!K16017</f>
        <v>0</v>
      </c>
      <c r="D16017" s="342">
        <f>'6.3 Sustained interruptions'!L16017</f>
        <v>0</v>
      </c>
      <c r="E16017" s="342">
        <f>'6.3 Sustained interruptions'!N16017</f>
        <v>0</v>
      </c>
      <c r="F16017" s="342">
        <f>'6.3 Sustained interruptions'!O16017</f>
        <v>0</v>
      </c>
      <c r="G16017" s="342">
        <f>'6.3 Sustained interruptions'!R16017</f>
        <v>0</v>
      </c>
      <c r="H16017" s="342">
        <f>IFERROR(VLOOKUP(C16017,'6.2.4 STPIS Customer summary'!$D$12:$H$17,5,FALSE),0)</f>
        <v>0</v>
      </c>
      <c r="I16017" s="342">
        <f>IF(B16017=0,0,'6.2.4 STPIS Customer summary'!$H$17)</f>
        <v>0</v>
      </c>
      <c r="J16017" s="339" t="str">
        <f>IF(B16017=0,"",IF(ISERROR(VLOOKUP(D16017,Lookups!$F$3:$F$18,1,FALSE)),1,0))</f>
        <v/>
      </c>
      <c r="K16017" s="380" t="str">
        <f t="shared" si="750"/>
        <v/>
      </c>
      <c r="L16017" s="380" t="str">
        <f t="shared" si="751"/>
        <v/>
      </c>
      <c r="M16017" s="381" t="str">
        <f t="shared" si="752"/>
        <v/>
      </c>
      <c r="N16017" s="104"/>
    </row>
    <row r="16018" spans="1:14">
      <c r="A16018" s="154"/>
      <c r="B16018" s="379">
        <f>IFERROR(VLOOKUP('6.3 Sustained interruptions'!$D16018,'Incident earliest date'!$D:$F,2,FALSE),'6.3 Sustained interruptions'!E16018*1)</f>
        <v>0</v>
      </c>
      <c r="C16018" s="342">
        <f>'6.3 Sustained interruptions'!K16018</f>
        <v>0</v>
      </c>
      <c r="D16018" s="342">
        <f>'6.3 Sustained interruptions'!L16018</f>
        <v>0</v>
      </c>
      <c r="E16018" s="342">
        <f>'6.3 Sustained interruptions'!N16018</f>
        <v>0</v>
      </c>
      <c r="F16018" s="342">
        <f>'6.3 Sustained interruptions'!O16018</f>
        <v>0</v>
      </c>
      <c r="G16018" s="342">
        <f>'6.3 Sustained interruptions'!R16018</f>
        <v>0</v>
      </c>
      <c r="H16018" s="342">
        <f>IFERROR(VLOOKUP(C16018,'6.2.4 STPIS Customer summary'!$D$12:$H$17,5,FALSE),0)</f>
        <v>0</v>
      </c>
      <c r="I16018" s="342">
        <f>IF(B16018=0,0,'6.2.4 STPIS Customer summary'!$H$17)</f>
        <v>0</v>
      </c>
      <c r="J16018" s="339" t="str">
        <f>IF(B16018=0,"",IF(ISERROR(VLOOKUP(D16018,Lookups!$F$3:$F$18,1,FALSE)),1,0))</f>
        <v/>
      </c>
      <c r="K16018" s="380" t="str">
        <f t="shared" si="750"/>
        <v/>
      </c>
      <c r="L16018" s="380" t="str">
        <f t="shared" si="751"/>
        <v/>
      </c>
      <c r="M16018" s="381" t="str">
        <f t="shared" si="752"/>
        <v/>
      </c>
      <c r="N16018" s="104"/>
    </row>
    <row r="16019" spans="1:14">
      <c r="A16019" s="154"/>
      <c r="B16019" s="379">
        <f>IFERROR(VLOOKUP('6.3 Sustained interruptions'!$D16019,'Incident earliest date'!$D:$F,2,FALSE),'6.3 Sustained interruptions'!E16019*1)</f>
        <v>0</v>
      </c>
      <c r="C16019" s="342">
        <f>'6.3 Sustained interruptions'!K16019</f>
        <v>0</v>
      </c>
      <c r="D16019" s="342">
        <f>'6.3 Sustained interruptions'!L16019</f>
        <v>0</v>
      </c>
      <c r="E16019" s="342">
        <f>'6.3 Sustained interruptions'!N16019</f>
        <v>0</v>
      </c>
      <c r="F16019" s="342">
        <f>'6.3 Sustained interruptions'!O16019</f>
        <v>0</v>
      </c>
      <c r="G16019" s="342">
        <f>'6.3 Sustained interruptions'!R16019</f>
        <v>0</v>
      </c>
      <c r="H16019" s="342">
        <f>IFERROR(VLOOKUP(C16019,'6.2.4 STPIS Customer summary'!$D$12:$H$17,5,FALSE),0)</f>
        <v>0</v>
      </c>
      <c r="I16019" s="342">
        <f>IF(B16019=0,0,'6.2.4 STPIS Customer summary'!$H$17)</f>
        <v>0</v>
      </c>
      <c r="J16019" s="339" t="str">
        <f>IF(B16019=0,"",IF(ISERROR(VLOOKUP(D16019,Lookups!$F$3:$F$18,1,FALSE)),1,0))</f>
        <v/>
      </c>
      <c r="K16019" s="380" t="str">
        <f t="shared" si="750"/>
        <v/>
      </c>
      <c r="L16019" s="380" t="str">
        <f t="shared" si="751"/>
        <v/>
      </c>
      <c r="M16019" s="381" t="str">
        <f t="shared" si="752"/>
        <v/>
      </c>
      <c r="N16019" s="104"/>
    </row>
    <row r="16020" spans="1:14">
      <c r="A16020" s="154"/>
      <c r="B16020" s="379">
        <f>IFERROR(VLOOKUP('6.3 Sustained interruptions'!$D16020,'Incident earliest date'!$D:$F,2,FALSE),'6.3 Sustained interruptions'!E16020*1)</f>
        <v>0</v>
      </c>
      <c r="C16020" s="342">
        <f>'6.3 Sustained interruptions'!K16020</f>
        <v>0</v>
      </c>
      <c r="D16020" s="342">
        <f>'6.3 Sustained interruptions'!L16020</f>
        <v>0</v>
      </c>
      <c r="E16020" s="342">
        <f>'6.3 Sustained interruptions'!N16020</f>
        <v>0</v>
      </c>
      <c r="F16020" s="342">
        <f>'6.3 Sustained interruptions'!O16020</f>
        <v>0</v>
      </c>
      <c r="G16020" s="342">
        <f>'6.3 Sustained interruptions'!R16020</f>
        <v>0</v>
      </c>
      <c r="H16020" s="342">
        <f>IFERROR(VLOOKUP(C16020,'6.2.4 STPIS Customer summary'!$D$12:$H$17,5,FALSE),0)</f>
        <v>0</v>
      </c>
      <c r="I16020" s="342">
        <f>IF(B16020=0,0,'6.2.4 STPIS Customer summary'!$H$17)</f>
        <v>0</v>
      </c>
      <c r="J16020" s="339" t="str">
        <f>IF(B16020=0,"",IF(ISERROR(VLOOKUP(D16020,Lookups!$F$3:$F$18,1,FALSE)),1,0))</f>
        <v/>
      </c>
      <c r="K16020" s="380" t="str">
        <f t="shared" si="750"/>
        <v/>
      </c>
      <c r="L16020" s="380" t="str">
        <f t="shared" si="751"/>
        <v/>
      </c>
      <c r="M16020" s="381" t="str">
        <f t="shared" si="752"/>
        <v/>
      </c>
      <c r="N16020" s="104"/>
    </row>
    <row r="16021" spans="1:14">
      <c r="A16021" s="154"/>
      <c r="B16021" s="379">
        <f>IFERROR(VLOOKUP('6.3 Sustained interruptions'!$D16021,'Incident earliest date'!$D:$F,2,FALSE),'6.3 Sustained interruptions'!E16021*1)</f>
        <v>0</v>
      </c>
      <c r="C16021" s="342">
        <f>'6.3 Sustained interruptions'!K16021</f>
        <v>0</v>
      </c>
      <c r="D16021" s="342">
        <f>'6.3 Sustained interruptions'!L16021</f>
        <v>0</v>
      </c>
      <c r="E16021" s="342">
        <f>'6.3 Sustained interruptions'!N16021</f>
        <v>0</v>
      </c>
      <c r="F16021" s="342">
        <f>'6.3 Sustained interruptions'!O16021</f>
        <v>0</v>
      </c>
      <c r="G16021" s="342">
        <f>'6.3 Sustained interruptions'!R16021</f>
        <v>0</v>
      </c>
      <c r="H16021" s="342">
        <f>IFERROR(VLOOKUP(C16021,'6.2.4 STPIS Customer summary'!$D$12:$H$17,5,FALSE),0)</f>
        <v>0</v>
      </c>
      <c r="I16021" s="342">
        <f>IF(B16021=0,0,'6.2.4 STPIS Customer summary'!$H$17)</f>
        <v>0</v>
      </c>
      <c r="J16021" s="339" t="str">
        <f>IF(B16021=0,"",IF(ISERROR(VLOOKUP(D16021,Lookups!$F$3:$F$18,1,FALSE)),1,0))</f>
        <v/>
      </c>
      <c r="K16021" s="380" t="str">
        <f t="shared" si="750"/>
        <v/>
      </c>
      <c r="L16021" s="380" t="str">
        <f t="shared" si="751"/>
        <v/>
      </c>
      <c r="M16021" s="381" t="str">
        <f t="shared" si="752"/>
        <v/>
      </c>
      <c r="N16021" s="104"/>
    </row>
    <row r="16022" spans="1:14">
      <c r="A16022" s="154"/>
      <c r="B16022" s="379">
        <f>IFERROR(VLOOKUP('6.3 Sustained interruptions'!$D16022,'Incident earliest date'!$D:$F,2,FALSE),'6.3 Sustained interruptions'!E16022*1)</f>
        <v>0</v>
      </c>
      <c r="C16022" s="342">
        <f>'6.3 Sustained interruptions'!K16022</f>
        <v>0</v>
      </c>
      <c r="D16022" s="342">
        <f>'6.3 Sustained interruptions'!L16022</f>
        <v>0</v>
      </c>
      <c r="E16022" s="342">
        <f>'6.3 Sustained interruptions'!N16022</f>
        <v>0</v>
      </c>
      <c r="F16022" s="342">
        <f>'6.3 Sustained interruptions'!O16022</f>
        <v>0</v>
      </c>
      <c r="G16022" s="342">
        <f>'6.3 Sustained interruptions'!R16022</f>
        <v>0</v>
      </c>
      <c r="H16022" s="342">
        <f>IFERROR(VLOOKUP(C16022,'6.2.4 STPIS Customer summary'!$D$12:$H$17,5,FALSE),0)</f>
        <v>0</v>
      </c>
      <c r="I16022" s="342">
        <f>IF(B16022=0,0,'6.2.4 STPIS Customer summary'!$H$17)</f>
        <v>0</v>
      </c>
      <c r="J16022" s="339" t="str">
        <f>IF(B16022=0,"",IF(ISERROR(VLOOKUP(D16022,Lookups!$F$3:$F$18,1,FALSE)),1,0))</f>
        <v/>
      </c>
      <c r="K16022" s="380" t="str">
        <f t="shared" si="750"/>
        <v/>
      </c>
      <c r="L16022" s="380" t="str">
        <f t="shared" si="751"/>
        <v/>
      </c>
      <c r="M16022" s="381" t="str">
        <f t="shared" si="752"/>
        <v/>
      </c>
      <c r="N16022" s="104"/>
    </row>
    <row r="16023" spans="1:14">
      <c r="A16023" s="154"/>
      <c r="B16023" s="379">
        <f>IFERROR(VLOOKUP('6.3 Sustained interruptions'!$D16023,'Incident earliest date'!$D:$F,2,FALSE),'6.3 Sustained interruptions'!E16023*1)</f>
        <v>0</v>
      </c>
      <c r="C16023" s="342">
        <f>'6.3 Sustained interruptions'!K16023</f>
        <v>0</v>
      </c>
      <c r="D16023" s="342">
        <f>'6.3 Sustained interruptions'!L16023</f>
        <v>0</v>
      </c>
      <c r="E16023" s="342">
        <f>'6.3 Sustained interruptions'!N16023</f>
        <v>0</v>
      </c>
      <c r="F16023" s="342">
        <f>'6.3 Sustained interruptions'!O16023</f>
        <v>0</v>
      </c>
      <c r="G16023" s="342">
        <f>'6.3 Sustained interruptions'!R16023</f>
        <v>0</v>
      </c>
      <c r="H16023" s="342">
        <f>IFERROR(VLOOKUP(C16023,'6.2.4 STPIS Customer summary'!$D$12:$H$17,5,FALSE),0)</f>
        <v>0</v>
      </c>
      <c r="I16023" s="342">
        <f>IF(B16023=0,0,'6.2.4 STPIS Customer summary'!$H$17)</f>
        <v>0</v>
      </c>
      <c r="J16023" s="339" t="str">
        <f>IF(B16023=0,"",IF(ISERROR(VLOOKUP(D16023,Lookups!$F$3:$F$18,1,FALSE)),1,0))</f>
        <v/>
      </c>
      <c r="K16023" s="380" t="str">
        <f t="shared" si="750"/>
        <v/>
      </c>
      <c r="L16023" s="380" t="str">
        <f t="shared" si="751"/>
        <v/>
      </c>
      <c r="M16023" s="381" t="str">
        <f t="shared" si="752"/>
        <v/>
      </c>
      <c r="N16023" s="104"/>
    </row>
    <row r="16024" spans="1:14">
      <c r="A16024" s="154"/>
      <c r="B16024" s="379">
        <f>IFERROR(VLOOKUP('6.3 Sustained interruptions'!$D16024,'Incident earliest date'!$D:$F,2,FALSE),'6.3 Sustained interruptions'!E16024*1)</f>
        <v>0</v>
      </c>
      <c r="C16024" s="342">
        <f>'6.3 Sustained interruptions'!K16024</f>
        <v>0</v>
      </c>
      <c r="D16024" s="342">
        <f>'6.3 Sustained interruptions'!L16024</f>
        <v>0</v>
      </c>
      <c r="E16024" s="342">
        <f>'6.3 Sustained interruptions'!N16024</f>
        <v>0</v>
      </c>
      <c r="F16024" s="342">
        <f>'6.3 Sustained interruptions'!O16024</f>
        <v>0</v>
      </c>
      <c r="G16024" s="342">
        <f>'6.3 Sustained interruptions'!R16024</f>
        <v>0</v>
      </c>
      <c r="H16024" s="342">
        <f>IFERROR(VLOOKUP(C16024,'6.2.4 STPIS Customer summary'!$D$12:$H$17,5,FALSE),0)</f>
        <v>0</v>
      </c>
      <c r="I16024" s="342">
        <f>IF(B16024=0,0,'6.2.4 STPIS Customer summary'!$H$17)</f>
        <v>0</v>
      </c>
      <c r="J16024" s="339" t="str">
        <f>IF(B16024=0,"",IF(ISERROR(VLOOKUP(D16024,Lookups!$F$3:$F$18,1,FALSE)),1,0))</f>
        <v/>
      </c>
      <c r="K16024" s="380" t="str">
        <f t="shared" si="750"/>
        <v/>
      </c>
      <c r="L16024" s="380" t="str">
        <f t="shared" si="751"/>
        <v/>
      </c>
      <c r="M16024" s="381" t="str">
        <f t="shared" si="752"/>
        <v/>
      </c>
      <c r="N16024" s="104"/>
    </row>
    <row r="16025" spans="1:14">
      <c r="A16025" s="154"/>
      <c r="B16025" s="379">
        <f>IFERROR(VLOOKUP('6.3 Sustained interruptions'!$D16025,'Incident earliest date'!$D:$F,2,FALSE),'6.3 Sustained interruptions'!E16025*1)</f>
        <v>0</v>
      </c>
      <c r="C16025" s="342">
        <f>'6.3 Sustained interruptions'!K16025</f>
        <v>0</v>
      </c>
      <c r="D16025" s="342">
        <f>'6.3 Sustained interruptions'!L16025</f>
        <v>0</v>
      </c>
      <c r="E16025" s="342">
        <f>'6.3 Sustained interruptions'!N16025</f>
        <v>0</v>
      </c>
      <c r="F16025" s="342">
        <f>'6.3 Sustained interruptions'!O16025</f>
        <v>0</v>
      </c>
      <c r="G16025" s="342">
        <f>'6.3 Sustained interruptions'!R16025</f>
        <v>0</v>
      </c>
      <c r="H16025" s="342">
        <f>IFERROR(VLOOKUP(C16025,'6.2.4 STPIS Customer summary'!$D$12:$H$17,5,FALSE),0)</f>
        <v>0</v>
      </c>
      <c r="I16025" s="342">
        <f>IF(B16025=0,0,'6.2.4 STPIS Customer summary'!$H$17)</f>
        <v>0</v>
      </c>
      <c r="J16025" s="339" t="str">
        <f>IF(B16025=0,"",IF(ISERROR(VLOOKUP(D16025,Lookups!$F$3:$F$18,1,FALSE)),1,0))</f>
        <v/>
      </c>
      <c r="K16025" s="380" t="str">
        <f t="shared" si="750"/>
        <v/>
      </c>
      <c r="L16025" s="380" t="str">
        <f t="shared" si="751"/>
        <v/>
      </c>
      <c r="M16025" s="381" t="str">
        <f t="shared" si="752"/>
        <v/>
      </c>
      <c r="N16025" s="104"/>
    </row>
    <row r="16026" spans="1:14">
      <c r="A16026" s="154"/>
      <c r="B16026" s="379">
        <f>IFERROR(VLOOKUP('6.3 Sustained interruptions'!$D16026,'Incident earliest date'!$D:$F,2,FALSE),'6.3 Sustained interruptions'!E16026*1)</f>
        <v>0</v>
      </c>
      <c r="C16026" s="342">
        <f>'6.3 Sustained interruptions'!K16026</f>
        <v>0</v>
      </c>
      <c r="D16026" s="342">
        <f>'6.3 Sustained interruptions'!L16026</f>
        <v>0</v>
      </c>
      <c r="E16026" s="342">
        <f>'6.3 Sustained interruptions'!N16026</f>
        <v>0</v>
      </c>
      <c r="F16026" s="342">
        <f>'6.3 Sustained interruptions'!O16026</f>
        <v>0</v>
      </c>
      <c r="G16026" s="342">
        <f>'6.3 Sustained interruptions'!R16026</f>
        <v>0</v>
      </c>
      <c r="H16026" s="342">
        <f>IFERROR(VLOOKUP(C16026,'6.2.4 STPIS Customer summary'!$D$12:$H$17,5,FALSE),0)</f>
        <v>0</v>
      </c>
      <c r="I16026" s="342">
        <f>IF(B16026=0,0,'6.2.4 STPIS Customer summary'!$H$17)</f>
        <v>0</v>
      </c>
      <c r="J16026" s="339" t="str">
        <f>IF(B16026=0,"",IF(ISERROR(VLOOKUP(D16026,Lookups!$F$3:$F$18,1,FALSE)),1,0))</f>
        <v/>
      </c>
      <c r="K16026" s="380" t="str">
        <f t="shared" si="750"/>
        <v/>
      </c>
      <c r="L16026" s="380" t="str">
        <f t="shared" si="751"/>
        <v/>
      </c>
      <c r="M16026" s="381" t="str">
        <f t="shared" si="752"/>
        <v/>
      </c>
      <c r="N16026" s="104"/>
    </row>
    <row r="16027" spans="1:14">
      <c r="A16027" s="154"/>
      <c r="B16027" s="379">
        <f>IFERROR(VLOOKUP('6.3 Sustained interruptions'!$D16027,'Incident earliest date'!$D:$F,2,FALSE),'6.3 Sustained interruptions'!E16027*1)</f>
        <v>0</v>
      </c>
      <c r="C16027" s="342">
        <f>'6.3 Sustained interruptions'!K16027</f>
        <v>0</v>
      </c>
      <c r="D16027" s="342">
        <f>'6.3 Sustained interruptions'!L16027</f>
        <v>0</v>
      </c>
      <c r="E16027" s="342">
        <f>'6.3 Sustained interruptions'!N16027</f>
        <v>0</v>
      </c>
      <c r="F16027" s="342">
        <f>'6.3 Sustained interruptions'!O16027</f>
        <v>0</v>
      </c>
      <c r="G16027" s="342">
        <f>'6.3 Sustained interruptions'!R16027</f>
        <v>0</v>
      </c>
      <c r="H16027" s="342">
        <f>IFERROR(VLOOKUP(C16027,'6.2.4 STPIS Customer summary'!$D$12:$H$17,5,FALSE),0)</f>
        <v>0</v>
      </c>
      <c r="I16027" s="342">
        <f>IF(B16027=0,0,'6.2.4 STPIS Customer summary'!$H$17)</f>
        <v>0</v>
      </c>
      <c r="J16027" s="339" t="str">
        <f>IF(B16027=0,"",IF(ISERROR(VLOOKUP(D16027,Lookups!$F$3:$F$18,1,FALSE)),1,0))</f>
        <v/>
      </c>
      <c r="K16027" s="380" t="str">
        <f t="shared" si="750"/>
        <v/>
      </c>
      <c r="L16027" s="380" t="str">
        <f t="shared" si="751"/>
        <v/>
      </c>
      <c r="M16027" s="381" t="str">
        <f t="shared" si="752"/>
        <v/>
      </c>
      <c r="N16027" s="104"/>
    </row>
    <row r="16028" spans="1:14">
      <c r="A16028" s="154"/>
      <c r="B16028" s="379">
        <f>IFERROR(VLOOKUP('6.3 Sustained interruptions'!$D16028,'Incident earliest date'!$D:$F,2,FALSE),'6.3 Sustained interruptions'!E16028*1)</f>
        <v>0</v>
      </c>
      <c r="C16028" s="342">
        <f>'6.3 Sustained interruptions'!K16028</f>
        <v>0</v>
      </c>
      <c r="D16028" s="342">
        <f>'6.3 Sustained interruptions'!L16028</f>
        <v>0</v>
      </c>
      <c r="E16028" s="342">
        <f>'6.3 Sustained interruptions'!N16028</f>
        <v>0</v>
      </c>
      <c r="F16028" s="342">
        <f>'6.3 Sustained interruptions'!O16028</f>
        <v>0</v>
      </c>
      <c r="G16028" s="342">
        <f>'6.3 Sustained interruptions'!R16028</f>
        <v>0</v>
      </c>
      <c r="H16028" s="342">
        <f>IFERROR(VLOOKUP(C16028,'6.2.4 STPIS Customer summary'!$D$12:$H$17,5,FALSE),0)</f>
        <v>0</v>
      </c>
      <c r="I16028" s="342">
        <f>IF(B16028=0,0,'6.2.4 STPIS Customer summary'!$H$17)</f>
        <v>0</v>
      </c>
      <c r="J16028" s="339" t="str">
        <f>IF(B16028=0,"",IF(ISERROR(VLOOKUP(D16028,Lookups!$F$3:$F$18,1,FALSE)),1,0))</f>
        <v/>
      </c>
      <c r="K16028" s="380" t="str">
        <f t="shared" si="750"/>
        <v/>
      </c>
      <c r="L16028" s="380" t="str">
        <f t="shared" si="751"/>
        <v/>
      </c>
      <c r="M16028" s="381" t="str">
        <f t="shared" si="752"/>
        <v/>
      </c>
      <c r="N16028" s="104"/>
    </row>
    <row r="16029" spans="1:14">
      <c r="A16029" s="154"/>
      <c r="B16029" s="379">
        <f>IFERROR(VLOOKUP('6.3 Sustained interruptions'!$D16029,'Incident earliest date'!$D:$F,2,FALSE),'6.3 Sustained interruptions'!E16029*1)</f>
        <v>0</v>
      </c>
      <c r="C16029" s="342">
        <f>'6.3 Sustained interruptions'!K16029</f>
        <v>0</v>
      </c>
      <c r="D16029" s="342">
        <f>'6.3 Sustained interruptions'!L16029</f>
        <v>0</v>
      </c>
      <c r="E16029" s="342">
        <f>'6.3 Sustained interruptions'!N16029</f>
        <v>0</v>
      </c>
      <c r="F16029" s="342">
        <f>'6.3 Sustained interruptions'!O16029</f>
        <v>0</v>
      </c>
      <c r="G16029" s="342">
        <f>'6.3 Sustained interruptions'!R16029</f>
        <v>0</v>
      </c>
      <c r="H16029" s="342">
        <f>IFERROR(VLOOKUP(C16029,'6.2.4 STPIS Customer summary'!$D$12:$H$17,5,FALSE),0)</f>
        <v>0</v>
      </c>
      <c r="I16029" s="342">
        <f>IF(B16029=0,0,'6.2.4 STPIS Customer summary'!$H$17)</f>
        <v>0</v>
      </c>
      <c r="J16029" s="339" t="str">
        <f>IF(B16029=0,"",IF(ISERROR(VLOOKUP(D16029,Lookups!$F$3:$F$18,1,FALSE)),1,0))</f>
        <v/>
      </c>
      <c r="K16029" s="380" t="str">
        <f t="shared" si="750"/>
        <v/>
      </c>
      <c r="L16029" s="380" t="str">
        <f t="shared" si="751"/>
        <v/>
      </c>
      <c r="M16029" s="381" t="str">
        <f t="shared" si="752"/>
        <v/>
      </c>
      <c r="N16029" s="104"/>
    </row>
    <row r="16030" spans="1:14">
      <c r="A16030" s="154"/>
      <c r="B16030" s="379">
        <f>IFERROR(VLOOKUP('6.3 Sustained interruptions'!$D16030,'Incident earliest date'!$D:$F,2,FALSE),'6.3 Sustained interruptions'!E16030*1)</f>
        <v>0</v>
      </c>
      <c r="C16030" s="342">
        <f>'6.3 Sustained interruptions'!K16030</f>
        <v>0</v>
      </c>
      <c r="D16030" s="342">
        <f>'6.3 Sustained interruptions'!L16030</f>
        <v>0</v>
      </c>
      <c r="E16030" s="342">
        <f>'6.3 Sustained interruptions'!N16030</f>
        <v>0</v>
      </c>
      <c r="F16030" s="342">
        <f>'6.3 Sustained interruptions'!O16030</f>
        <v>0</v>
      </c>
      <c r="G16030" s="342">
        <f>'6.3 Sustained interruptions'!R16030</f>
        <v>0</v>
      </c>
      <c r="H16030" s="342">
        <f>IFERROR(VLOOKUP(C16030,'6.2.4 STPIS Customer summary'!$D$12:$H$17,5,FALSE),0)</f>
        <v>0</v>
      </c>
      <c r="I16030" s="342">
        <f>IF(B16030=0,0,'6.2.4 STPIS Customer summary'!$H$17)</f>
        <v>0</v>
      </c>
      <c r="J16030" s="339" t="str">
        <f>IF(B16030=0,"",IF(ISERROR(VLOOKUP(D16030,Lookups!$F$3:$F$18,1,FALSE)),1,0))</f>
        <v/>
      </c>
      <c r="K16030" s="380" t="str">
        <f t="shared" si="750"/>
        <v/>
      </c>
      <c r="L16030" s="380" t="str">
        <f t="shared" si="751"/>
        <v/>
      </c>
      <c r="M16030" s="381" t="str">
        <f t="shared" si="752"/>
        <v/>
      </c>
      <c r="N16030" s="104"/>
    </row>
    <row r="16031" spans="1:14">
      <c r="A16031" s="154"/>
      <c r="B16031" s="379">
        <f>IFERROR(VLOOKUP('6.3 Sustained interruptions'!$D16031,'Incident earliest date'!$D:$F,2,FALSE),'6.3 Sustained interruptions'!E16031*1)</f>
        <v>0</v>
      </c>
      <c r="C16031" s="342">
        <f>'6.3 Sustained interruptions'!K16031</f>
        <v>0</v>
      </c>
      <c r="D16031" s="342">
        <f>'6.3 Sustained interruptions'!L16031</f>
        <v>0</v>
      </c>
      <c r="E16031" s="342">
        <f>'6.3 Sustained interruptions'!N16031</f>
        <v>0</v>
      </c>
      <c r="F16031" s="342">
        <f>'6.3 Sustained interruptions'!O16031</f>
        <v>0</v>
      </c>
      <c r="G16031" s="342">
        <f>'6.3 Sustained interruptions'!R16031</f>
        <v>0</v>
      </c>
      <c r="H16031" s="342">
        <f>IFERROR(VLOOKUP(C16031,'6.2.4 STPIS Customer summary'!$D$12:$H$17,5,FALSE),0)</f>
        <v>0</v>
      </c>
      <c r="I16031" s="342">
        <f>IF(B16031=0,0,'6.2.4 STPIS Customer summary'!$H$17)</f>
        <v>0</v>
      </c>
      <c r="J16031" s="339" t="str">
        <f>IF(B16031=0,"",IF(ISERROR(VLOOKUP(D16031,Lookups!$F$3:$F$18,1,FALSE)),1,0))</f>
        <v/>
      </c>
      <c r="K16031" s="380" t="str">
        <f t="shared" si="750"/>
        <v/>
      </c>
      <c r="L16031" s="380" t="str">
        <f t="shared" si="751"/>
        <v/>
      </c>
      <c r="M16031" s="381" t="str">
        <f t="shared" si="752"/>
        <v/>
      </c>
      <c r="N16031" s="104"/>
    </row>
    <row r="16032" spans="1:14">
      <c r="A16032" s="154"/>
      <c r="B16032" s="379">
        <f>IFERROR(VLOOKUP('6.3 Sustained interruptions'!$D16032,'Incident earliest date'!$D:$F,2,FALSE),'6.3 Sustained interruptions'!E16032*1)</f>
        <v>0</v>
      </c>
      <c r="C16032" s="342">
        <f>'6.3 Sustained interruptions'!K16032</f>
        <v>0</v>
      </c>
      <c r="D16032" s="342">
        <f>'6.3 Sustained interruptions'!L16032</f>
        <v>0</v>
      </c>
      <c r="E16032" s="342">
        <f>'6.3 Sustained interruptions'!N16032</f>
        <v>0</v>
      </c>
      <c r="F16032" s="342">
        <f>'6.3 Sustained interruptions'!O16032</f>
        <v>0</v>
      </c>
      <c r="G16032" s="342">
        <f>'6.3 Sustained interruptions'!R16032</f>
        <v>0</v>
      </c>
      <c r="H16032" s="342">
        <f>IFERROR(VLOOKUP(C16032,'6.2.4 STPIS Customer summary'!$D$12:$H$17,5,FALSE),0)</f>
        <v>0</v>
      </c>
      <c r="I16032" s="342">
        <f>IF(B16032=0,0,'6.2.4 STPIS Customer summary'!$H$17)</f>
        <v>0</v>
      </c>
      <c r="J16032" s="339" t="str">
        <f>IF(B16032=0,"",IF(ISERROR(VLOOKUP(D16032,Lookups!$F$3:$F$18,1,FALSE)),1,0))</f>
        <v/>
      </c>
      <c r="K16032" s="380" t="str">
        <f t="shared" si="750"/>
        <v/>
      </c>
      <c r="L16032" s="380" t="str">
        <f t="shared" si="751"/>
        <v/>
      </c>
      <c r="M16032" s="381" t="str">
        <f t="shared" si="752"/>
        <v/>
      </c>
      <c r="N16032" s="104"/>
    </row>
    <row r="16033" spans="1:14">
      <c r="A16033" s="154"/>
      <c r="B16033" s="379">
        <f>IFERROR(VLOOKUP('6.3 Sustained interruptions'!$D16033,'Incident earliest date'!$D:$F,2,FALSE),'6.3 Sustained interruptions'!E16033*1)</f>
        <v>0</v>
      </c>
      <c r="C16033" s="342">
        <f>'6.3 Sustained interruptions'!K16033</f>
        <v>0</v>
      </c>
      <c r="D16033" s="342">
        <f>'6.3 Sustained interruptions'!L16033</f>
        <v>0</v>
      </c>
      <c r="E16033" s="342">
        <f>'6.3 Sustained interruptions'!N16033</f>
        <v>0</v>
      </c>
      <c r="F16033" s="342">
        <f>'6.3 Sustained interruptions'!O16033</f>
        <v>0</v>
      </c>
      <c r="G16033" s="342">
        <f>'6.3 Sustained interruptions'!R16033</f>
        <v>0</v>
      </c>
      <c r="H16033" s="342">
        <f>IFERROR(VLOOKUP(C16033,'6.2.4 STPIS Customer summary'!$D$12:$H$17,5,FALSE),0)</f>
        <v>0</v>
      </c>
      <c r="I16033" s="342">
        <f>IF(B16033=0,0,'6.2.4 STPIS Customer summary'!$H$17)</f>
        <v>0</v>
      </c>
      <c r="J16033" s="339" t="str">
        <f>IF(B16033=0,"",IF(ISERROR(VLOOKUP(D16033,Lookups!$F$3:$F$18,1,FALSE)),1,0))</f>
        <v/>
      </c>
      <c r="K16033" s="380" t="str">
        <f t="shared" si="750"/>
        <v/>
      </c>
      <c r="L16033" s="380" t="str">
        <f t="shared" si="751"/>
        <v/>
      </c>
      <c r="M16033" s="381" t="str">
        <f t="shared" si="752"/>
        <v/>
      </c>
      <c r="N16033" s="104"/>
    </row>
    <row r="16034" spans="1:14">
      <c r="A16034" s="154"/>
      <c r="B16034" s="379">
        <f>IFERROR(VLOOKUP('6.3 Sustained interruptions'!$D16034,'Incident earliest date'!$D:$F,2,FALSE),'6.3 Sustained interruptions'!E16034*1)</f>
        <v>0</v>
      </c>
      <c r="C16034" s="342">
        <f>'6.3 Sustained interruptions'!K16034</f>
        <v>0</v>
      </c>
      <c r="D16034" s="342">
        <f>'6.3 Sustained interruptions'!L16034</f>
        <v>0</v>
      </c>
      <c r="E16034" s="342">
        <f>'6.3 Sustained interruptions'!N16034</f>
        <v>0</v>
      </c>
      <c r="F16034" s="342">
        <f>'6.3 Sustained interruptions'!O16034</f>
        <v>0</v>
      </c>
      <c r="G16034" s="342">
        <f>'6.3 Sustained interruptions'!R16034</f>
        <v>0</v>
      </c>
      <c r="H16034" s="342">
        <f>IFERROR(VLOOKUP(C16034,'6.2.4 STPIS Customer summary'!$D$12:$H$17,5,FALSE),0)</f>
        <v>0</v>
      </c>
      <c r="I16034" s="342">
        <f>IF(B16034=0,0,'6.2.4 STPIS Customer summary'!$H$17)</f>
        <v>0</v>
      </c>
      <c r="J16034" s="339" t="str">
        <f>IF(B16034=0,"",IF(ISERROR(VLOOKUP(D16034,Lookups!$F$3:$F$18,1,FALSE)),1,0))</f>
        <v/>
      </c>
      <c r="K16034" s="380" t="str">
        <f t="shared" si="750"/>
        <v/>
      </c>
      <c r="L16034" s="380" t="str">
        <f t="shared" si="751"/>
        <v/>
      </c>
      <c r="M16034" s="381" t="str">
        <f t="shared" si="752"/>
        <v/>
      </c>
      <c r="N16034" s="104"/>
    </row>
    <row r="16035" spans="1:14">
      <c r="A16035" s="154"/>
      <c r="B16035" s="379">
        <f>IFERROR(VLOOKUP('6.3 Sustained interruptions'!$D16035,'Incident earliest date'!$D:$F,2,FALSE),'6.3 Sustained interruptions'!E16035*1)</f>
        <v>0</v>
      </c>
      <c r="C16035" s="342">
        <f>'6.3 Sustained interruptions'!K16035</f>
        <v>0</v>
      </c>
      <c r="D16035" s="342">
        <f>'6.3 Sustained interruptions'!L16035</f>
        <v>0</v>
      </c>
      <c r="E16035" s="342">
        <f>'6.3 Sustained interruptions'!N16035</f>
        <v>0</v>
      </c>
      <c r="F16035" s="342">
        <f>'6.3 Sustained interruptions'!O16035</f>
        <v>0</v>
      </c>
      <c r="G16035" s="342">
        <f>'6.3 Sustained interruptions'!R16035</f>
        <v>0</v>
      </c>
      <c r="H16035" s="342">
        <f>IFERROR(VLOOKUP(C16035,'6.2.4 STPIS Customer summary'!$D$12:$H$17,5,FALSE),0)</f>
        <v>0</v>
      </c>
      <c r="I16035" s="342">
        <f>IF(B16035=0,0,'6.2.4 STPIS Customer summary'!$H$17)</f>
        <v>0</v>
      </c>
      <c r="J16035" s="339" t="str">
        <f>IF(B16035=0,"",IF(ISERROR(VLOOKUP(D16035,Lookups!$F$3:$F$18,1,FALSE)),1,0))</f>
        <v/>
      </c>
      <c r="K16035" s="380" t="str">
        <f t="shared" si="750"/>
        <v/>
      </c>
      <c r="L16035" s="380" t="str">
        <f t="shared" si="751"/>
        <v/>
      </c>
      <c r="M16035" s="381" t="str">
        <f t="shared" si="752"/>
        <v/>
      </c>
      <c r="N16035" s="104"/>
    </row>
    <row r="16036" spans="1:14">
      <c r="A16036" s="154"/>
      <c r="B16036" s="379">
        <f>IFERROR(VLOOKUP('6.3 Sustained interruptions'!$D16036,'Incident earliest date'!$D:$F,2,FALSE),'6.3 Sustained interruptions'!E16036*1)</f>
        <v>0</v>
      </c>
      <c r="C16036" s="342">
        <f>'6.3 Sustained interruptions'!K16036</f>
        <v>0</v>
      </c>
      <c r="D16036" s="342">
        <f>'6.3 Sustained interruptions'!L16036</f>
        <v>0</v>
      </c>
      <c r="E16036" s="342">
        <f>'6.3 Sustained interruptions'!N16036</f>
        <v>0</v>
      </c>
      <c r="F16036" s="342">
        <f>'6.3 Sustained interruptions'!O16036</f>
        <v>0</v>
      </c>
      <c r="G16036" s="342">
        <f>'6.3 Sustained interruptions'!R16036</f>
        <v>0</v>
      </c>
      <c r="H16036" s="342">
        <f>IFERROR(VLOOKUP(C16036,'6.2.4 STPIS Customer summary'!$D$12:$H$17,5,FALSE),0)</f>
        <v>0</v>
      </c>
      <c r="I16036" s="342">
        <f>IF(B16036=0,0,'6.2.4 STPIS Customer summary'!$H$17)</f>
        <v>0</v>
      </c>
      <c r="J16036" s="339" t="str">
        <f>IF(B16036=0,"",IF(ISERROR(VLOOKUP(D16036,Lookups!$F$3:$F$18,1,FALSE)),1,0))</f>
        <v/>
      </c>
      <c r="K16036" s="380" t="str">
        <f t="shared" si="750"/>
        <v/>
      </c>
      <c r="L16036" s="380" t="str">
        <f t="shared" si="751"/>
        <v/>
      </c>
      <c r="M16036" s="381" t="str">
        <f t="shared" si="752"/>
        <v/>
      </c>
      <c r="N16036" s="104"/>
    </row>
    <row r="16037" spans="1:14">
      <c r="A16037" s="154"/>
      <c r="B16037" s="379">
        <f>IFERROR(VLOOKUP('6.3 Sustained interruptions'!$D16037,'Incident earliest date'!$D:$F,2,FALSE),'6.3 Sustained interruptions'!E16037*1)</f>
        <v>0</v>
      </c>
      <c r="C16037" s="342">
        <f>'6.3 Sustained interruptions'!K16037</f>
        <v>0</v>
      </c>
      <c r="D16037" s="342">
        <f>'6.3 Sustained interruptions'!L16037</f>
        <v>0</v>
      </c>
      <c r="E16037" s="342">
        <f>'6.3 Sustained interruptions'!N16037</f>
        <v>0</v>
      </c>
      <c r="F16037" s="342">
        <f>'6.3 Sustained interruptions'!O16037</f>
        <v>0</v>
      </c>
      <c r="G16037" s="342">
        <f>'6.3 Sustained interruptions'!R16037</f>
        <v>0</v>
      </c>
      <c r="H16037" s="342">
        <f>IFERROR(VLOOKUP(C16037,'6.2.4 STPIS Customer summary'!$D$12:$H$17,5,FALSE),0)</f>
        <v>0</v>
      </c>
      <c r="I16037" s="342">
        <f>IF(B16037=0,0,'6.2.4 STPIS Customer summary'!$H$17)</f>
        <v>0</v>
      </c>
      <c r="J16037" s="339" t="str">
        <f>IF(B16037=0,"",IF(ISERROR(VLOOKUP(D16037,Lookups!$F$3:$F$18,1,FALSE)),1,0))</f>
        <v/>
      </c>
      <c r="K16037" s="380" t="str">
        <f t="shared" si="750"/>
        <v/>
      </c>
      <c r="L16037" s="380" t="str">
        <f t="shared" si="751"/>
        <v/>
      </c>
      <c r="M16037" s="381" t="str">
        <f t="shared" si="752"/>
        <v/>
      </c>
      <c r="N16037" s="104"/>
    </row>
    <row r="16038" spans="1:14">
      <c r="A16038" s="154"/>
      <c r="B16038" s="379">
        <f>IFERROR(VLOOKUP('6.3 Sustained interruptions'!$D16038,'Incident earliest date'!$D:$F,2,FALSE),'6.3 Sustained interruptions'!E16038*1)</f>
        <v>0</v>
      </c>
      <c r="C16038" s="342">
        <f>'6.3 Sustained interruptions'!K16038</f>
        <v>0</v>
      </c>
      <c r="D16038" s="342">
        <f>'6.3 Sustained interruptions'!L16038</f>
        <v>0</v>
      </c>
      <c r="E16038" s="342">
        <f>'6.3 Sustained interruptions'!N16038</f>
        <v>0</v>
      </c>
      <c r="F16038" s="342">
        <f>'6.3 Sustained interruptions'!O16038</f>
        <v>0</v>
      </c>
      <c r="G16038" s="342">
        <f>'6.3 Sustained interruptions'!R16038</f>
        <v>0</v>
      </c>
      <c r="H16038" s="342">
        <f>IFERROR(VLOOKUP(C16038,'6.2.4 STPIS Customer summary'!$D$12:$H$17,5,FALSE),0)</f>
        <v>0</v>
      </c>
      <c r="I16038" s="342">
        <f>IF(B16038=0,0,'6.2.4 STPIS Customer summary'!$H$17)</f>
        <v>0</v>
      </c>
      <c r="J16038" s="339" t="str">
        <f>IF(B16038=0,"",IF(ISERROR(VLOOKUP(D16038,Lookups!$F$3:$F$18,1,FALSE)),1,0))</f>
        <v/>
      </c>
      <c r="K16038" s="380" t="str">
        <f t="shared" si="750"/>
        <v/>
      </c>
      <c r="L16038" s="380" t="str">
        <f t="shared" si="751"/>
        <v/>
      </c>
      <c r="M16038" s="381" t="str">
        <f t="shared" si="752"/>
        <v/>
      </c>
      <c r="N16038" s="104"/>
    </row>
    <row r="16039" spans="1:14">
      <c r="A16039" s="154"/>
      <c r="B16039" s="379">
        <f>IFERROR(VLOOKUP('6.3 Sustained interruptions'!$D16039,'Incident earliest date'!$D:$F,2,FALSE),'6.3 Sustained interruptions'!E16039*1)</f>
        <v>0</v>
      </c>
      <c r="C16039" s="342">
        <f>'6.3 Sustained interruptions'!K16039</f>
        <v>0</v>
      </c>
      <c r="D16039" s="342">
        <f>'6.3 Sustained interruptions'!L16039</f>
        <v>0</v>
      </c>
      <c r="E16039" s="342">
        <f>'6.3 Sustained interruptions'!N16039</f>
        <v>0</v>
      </c>
      <c r="F16039" s="342">
        <f>'6.3 Sustained interruptions'!O16039</f>
        <v>0</v>
      </c>
      <c r="G16039" s="342">
        <f>'6.3 Sustained interruptions'!R16039</f>
        <v>0</v>
      </c>
      <c r="H16039" s="342">
        <f>IFERROR(VLOOKUP(C16039,'6.2.4 STPIS Customer summary'!$D$12:$H$17,5,FALSE),0)</f>
        <v>0</v>
      </c>
      <c r="I16039" s="342">
        <f>IF(B16039=0,0,'6.2.4 STPIS Customer summary'!$H$17)</f>
        <v>0</v>
      </c>
      <c r="J16039" s="339" t="str">
        <f>IF(B16039=0,"",IF(ISERROR(VLOOKUP(D16039,Lookups!$F$3:$F$18,1,FALSE)),1,0))</f>
        <v/>
      </c>
      <c r="K16039" s="380" t="str">
        <f t="shared" si="750"/>
        <v/>
      </c>
      <c r="L16039" s="380" t="str">
        <f t="shared" si="751"/>
        <v/>
      </c>
      <c r="M16039" s="381" t="str">
        <f t="shared" si="752"/>
        <v/>
      </c>
      <c r="N16039" s="104"/>
    </row>
    <row r="16040" spans="1:14">
      <c r="A16040" s="154"/>
      <c r="B16040" s="379">
        <f>IFERROR(VLOOKUP('6.3 Sustained interruptions'!$D16040,'Incident earliest date'!$D:$F,2,FALSE),'6.3 Sustained interruptions'!E16040*1)</f>
        <v>0</v>
      </c>
      <c r="C16040" s="342">
        <f>'6.3 Sustained interruptions'!K16040</f>
        <v>0</v>
      </c>
      <c r="D16040" s="342">
        <f>'6.3 Sustained interruptions'!L16040</f>
        <v>0</v>
      </c>
      <c r="E16040" s="342">
        <f>'6.3 Sustained interruptions'!N16040</f>
        <v>0</v>
      </c>
      <c r="F16040" s="342">
        <f>'6.3 Sustained interruptions'!O16040</f>
        <v>0</v>
      </c>
      <c r="G16040" s="342">
        <f>'6.3 Sustained interruptions'!R16040</f>
        <v>0</v>
      </c>
      <c r="H16040" s="342">
        <f>IFERROR(VLOOKUP(C16040,'6.2.4 STPIS Customer summary'!$D$12:$H$17,5,FALSE),0)</f>
        <v>0</v>
      </c>
      <c r="I16040" s="342">
        <f>IF(B16040=0,0,'6.2.4 STPIS Customer summary'!$H$17)</f>
        <v>0</v>
      </c>
      <c r="J16040" s="339" t="str">
        <f>IF(B16040=0,"",IF(ISERROR(VLOOKUP(D16040,Lookups!$F$3:$F$18,1,FALSE)),1,0))</f>
        <v/>
      </c>
      <c r="K16040" s="380" t="str">
        <f t="shared" si="750"/>
        <v/>
      </c>
      <c r="L16040" s="380" t="str">
        <f t="shared" si="751"/>
        <v/>
      </c>
      <c r="M16040" s="381" t="str">
        <f t="shared" si="752"/>
        <v/>
      </c>
      <c r="N16040" s="104"/>
    </row>
    <row r="16041" spans="1:14">
      <c r="A16041" s="154"/>
      <c r="B16041" s="379">
        <f>IFERROR(VLOOKUP('6.3 Sustained interruptions'!$D16041,'Incident earliest date'!$D:$F,2,FALSE),'6.3 Sustained interruptions'!E16041*1)</f>
        <v>0</v>
      </c>
      <c r="C16041" s="342">
        <f>'6.3 Sustained interruptions'!K16041</f>
        <v>0</v>
      </c>
      <c r="D16041" s="342">
        <f>'6.3 Sustained interruptions'!L16041</f>
        <v>0</v>
      </c>
      <c r="E16041" s="342">
        <f>'6.3 Sustained interruptions'!N16041</f>
        <v>0</v>
      </c>
      <c r="F16041" s="342">
        <f>'6.3 Sustained interruptions'!O16041</f>
        <v>0</v>
      </c>
      <c r="G16041" s="342">
        <f>'6.3 Sustained interruptions'!R16041</f>
        <v>0</v>
      </c>
      <c r="H16041" s="342">
        <f>IFERROR(VLOOKUP(C16041,'6.2.4 STPIS Customer summary'!$D$12:$H$17,5,FALSE),0)</f>
        <v>0</v>
      </c>
      <c r="I16041" s="342">
        <f>IF(B16041=0,0,'6.2.4 STPIS Customer summary'!$H$17)</f>
        <v>0</v>
      </c>
      <c r="J16041" s="339" t="str">
        <f>IF(B16041=0,"",IF(ISERROR(VLOOKUP(D16041,Lookups!$F$3:$F$18,1,FALSE)),1,0))</f>
        <v/>
      </c>
      <c r="K16041" s="380" t="str">
        <f t="shared" si="750"/>
        <v/>
      </c>
      <c r="L16041" s="380" t="str">
        <f t="shared" si="751"/>
        <v/>
      </c>
      <c r="M16041" s="381" t="str">
        <f t="shared" si="752"/>
        <v/>
      </c>
      <c r="N16041" s="104"/>
    </row>
    <row r="16042" spans="1:14">
      <c r="A16042" s="154"/>
      <c r="B16042" s="379">
        <f>IFERROR(VLOOKUP('6.3 Sustained interruptions'!$D16042,'Incident earliest date'!$D:$F,2,FALSE),'6.3 Sustained interruptions'!E16042*1)</f>
        <v>0</v>
      </c>
      <c r="C16042" s="342">
        <f>'6.3 Sustained interruptions'!K16042</f>
        <v>0</v>
      </c>
      <c r="D16042" s="342">
        <f>'6.3 Sustained interruptions'!L16042</f>
        <v>0</v>
      </c>
      <c r="E16042" s="342">
        <f>'6.3 Sustained interruptions'!N16042</f>
        <v>0</v>
      </c>
      <c r="F16042" s="342">
        <f>'6.3 Sustained interruptions'!O16042</f>
        <v>0</v>
      </c>
      <c r="G16042" s="342">
        <f>'6.3 Sustained interruptions'!R16042</f>
        <v>0</v>
      </c>
      <c r="H16042" s="342">
        <f>IFERROR(VLOOKUP(C16042,'6.2.4 STPIS Customer summary'!$D$12:$H$17,5,FALSE),0)</f>
        <v>0</v>
      </c>
      <c r="I16042" s="342">
        <f>IF(B16042=0,0,'6.2.4 STPIS Customer summary'!$H$17)</f>
        <v>0</v>
      </c>
      <c r="J16042" s="339" t="str">
        <f>IF(B16042=0,"",IF(ISERROR(VLOOKUP(D16042,Lookups!$F$3:$F$18,1,FALSE)),1,0))</f>
        <v/>
      </c>
      <c r="K16042" s="380" t="str">
        <f t="shared" si="750"/>
        <v/>
      </c>
      <c r="L16042" s="380" t="str">
        <f t="shared" si="751"/>
        <v/>
      </c>
      <c r="M16042" s="381" t="str">
        <f t="shared" si="752"/>
        <v/>
      </c>
      <c r="N16042" s="104"/>
    </row>
    <row r="16043" spans="1:14">
      <c r="A16043" s="154"/>
      <c r="B16043" s="379">
        <f>IFERROR(VLOOKUP('6.3 Sustained interruptions'!$D16043,'Incident earliest date'!$D:$F,2,FALSE),'6.3 Sustained interruptions'!E16043*1)</f>
        <v>0</v>
      </c>
      <c r="C16043" s="342">
        <f>'6.3 Sustained interruptions'!K16043</f>
        <v>0</v>
      </c>
      <c r="D16043" s="342">
        <f>'6.3 Sustained interruptions'!L16043</f>
        <v>0</v>
      </c>
      <c r="E16043" s="342">
        <f>'6.3 Sustained interruptions'!N16043</f>
        <v>0</v>
      </c>
      <c r="F16043" s="342">
        <f>'6.3 Sustained interruptions'!O16043</f>
        <v>0</v>
      </c>
      <c r="G16043" s="342">
        <f>'6.3 Sustained interruptions'!R16043</f>
        <v>0</v>
      </c>
      <c r="H16043" s="342">
        <f>IFERROR(VLOOKUP(C16043,'6.2.4 STPIS Customer summary'!$D$12:$H$17,5,FALSE),0)</f>
        <v>0</v>
      </c>
      <c r="I16043" s="342">
        <f>IF(B16043=0,0,'6.2.4 STPIS Customer summary'!$H$17)</f>
        <v>0</v>
      </c>
      <c r="J16043" s="339" t="str">
        <f>IF(B16043=0,"",IF(ISERROR(VLOOKUP(D16043,Lookups!$F$3:$F$18,1,FALSE)),1,0))</f>
        <v/>
      </c>
      <c r="K16043" s="380" t="str">
        <f t="shared" si="750"/>
        <v/>
      </c>
      <c r="L16043" s="380" t="str">
        <f t="shared" si="751"/>
        <v/>
      </c>
      <c r="M16043" s="381" t="str">
        <f t="shared" si="752"/>
        <v/>
      </c>
      <c r="N16043" s="104"/>
    </row>
    <row r="16044" spans="1:14">
      <c r="A16044" s="154"/>
      <c r="B16044" s="379">
        <f>IFERROR(VLOOKUP('6.3 Sustained interruptions'!$D16044,'Incident earliest date'!$D:$F,2,FALSE),'6.3 Sustained interruptions'!E16044*1)</f>
        <v>0</v>
      </c>
      <c r="C16044" s="342">
        <f>'6.3 Sustained interruptions'!K16044</f>
        <v>0</v>
      </c>
      <c r="D16044" s="342">
        <f>'6.3 Sustained interruptions'!L16044</f>
        <v>0</v>
      </c>
      <c r="E16044" s="342">
        <f>'6.3 Sustained interruptions'!N16044</f>
        <v>0</v>
      </c>
      <c r="F16044" s="342">
        <f>'6.3 Sustained interruptions'!O16044</f>
        <v>0</v>
      </c>
      <c r="G16044" s="342">
        <f>'6.3 Sustained interruptions'!R16044</f>
        <v>0</v>
      </c>
      <c r="H16044" s="342">
        <f>IFERROR(VLOOKUP(C16044,'6.2.4 STPIS Customer summary'!$D$12:$H$17,5,FALSE),0)</f>
        <v>0</v>
      </c>
      <c r="I16044" s="342">
        <f>IF(B16044=0,0,'6.2.4 STPIS Customer summary'!$H$17)</f>
        <v>0</v>
      </c>
      <c r="J16044" s="339" t="str">
        <f>IF(B16044=0,"",IF(ISERROR(VLOOKUP(D16044,Lookups!$F$3:$F$18,1,FALSE)),1,0))</f>
        <v/>
      </c>
      <c r="K16044" s="380" t="str">
        <f t="shared" si="750"/>
        <v/>
      </c>
      <c r="L16044" s="380" t="str">
        <f t="shared" si="751"/>
        <v/>
      </c>
      <c r="M16044" s="381" t="str">
        <f t="shared" si="752"/>
        <v/>
      </c>
      <c r="N16044" s="104"/>
    </row>
    <row r="16045" spans="1:14">
      <c r="A16045" s="154"/>
      <c r="B16045" s="379">
        <f>IFERROR(VLOOKUP('6.3 Sustained interruptions'!$D16045,'Incident earliest date'!$D:$F,2,FALSE),'6.3 Sustained interruptions'!E16045*1)</f>
        <v>0</v>
      </c>
      <c r="C16045" s="342">
        <f>'6.3 Sustained interruptions'!K16045</f>
        <v>0</v>
      </c>
      <c r="D16045" s="342">
        <f>'6.3 Sustained interruptions'!L16045</f>
        <v>0</v>
      </c>
      <c r="E16045" s="342">
        <f>'6.3 Sustained interruptions'!N16045</f>
        <v>0</v>
      </c>
      <c r="F16045" s="342">
        <f>'6.3 Sustained interruptions'!O16045</f>
        <v>0</v>
      </c>
      <c r="G16045" s="342">
        <f>'6.3 Sustained interruptions'!R16045</f>
        <v>0</v>
      </c>
      <c r="H16045" s="342">
        <f>IFERROR(VLOOKUP(C16045,'6.2.4 STPIS Customer summary'!$D$12:$H$17,5,FALSE),0)</f>
        <v>0</v>
      </c>
      <c r="I16045" s="342">
        <f>IF(B16045=0,0,'6.2.4 STPIS Customer summary'!$H$17)</f>
        <v>0</v>
      </c>
      <c r="J16045" s="339" t="str">
        <f>IF(B16045=0,"",IF(ISERROR(VLOOKUP(D16045,Lookups!$F$3:$F$18,1,FALSE)),1,0))</f>
        <v/>
      </c>
      <c r="K16045" s="380" t="str">
        <f t="shared" si="750"/>
        <v/>
      </c>
      <c r="L16045" s="380" t="str">
        <f t="shared" si="751"/>
        <v/>
      </c>
      <c r="M16045" s="381" t="str">
        <f t="shared" si="752"/>
        <v/>
      </c>
      <c r="N16045" s="104"/>
    </row>
    <row r="16046" spans="1:14">
      <c r="A16046" s="154"/>
      <c r="B16046" s="379">
        <f>IFERROR(VLOOKUP('6.3 Sustained interruptions'!$D16046,'Incident earliest date'!$D:$F,2,FALSE),'6.3 Sustained interruptions'!E16046*1)</f>
        <v>0</v>
      </c>
      <c r="C16046" s="342">
        <f>'6.3 Sustained interruptions'!K16046</f>
        <v>0</v>
      </c>
      <c r="D16046" s="342">
        <f>'6.3 Sustained interruptions'!L16046</f>
        <v>0</v>
      </c>
      <c r="E16046" s="342">
        <f>'6.3 Sustained interruptions'!N16046</f>
        <v>0</v>
      </c>
      <c r="F16046" s="342">
        <f>'6.3 Sustained interruptions'!O16046</f>
        <v>0</v>
      </c>
      <c r="G16046" s="342">
        <f>'6.3 Sustained interruptions'!R16046</f>
        <v>0</v>
      </c>
      <c r="H16046" s="342">
        <f>IFERROR(VLOOKUP(C16046,'6.2.4 STPIS Customer summary'!$D$12:$H$17,5,FALSE),0)</f>
        <v>0</v>
      </c>
      <c r="I16046" s="342">
        <f>IF(B16046=0,0,'6.2.4 STPIS Customer summary'!$H$17)</f>
        <v>0</v>
      </c>
      <c r="J16046" s="339" t="str">
        <f>IF(B16046=0,"",IF(ISERROR(VLOOKUP(D16046,Lookups!$F$3:$F$18,1,FALSE)),1,0))</f>
        <v/>
      </c>
      <c r="K16046" s="380" t="str">
        <f t="shared" si="750"/>
        <v/>
      </c>
      <c r="L16046" s="380" t="str">
        <f t="shared" si="751"/>
        <v/>
      </c>
      <c r="M16046" s="381" t="str">
        <f t="shared" si="752"/>
        <v/>
      </c>
      <c r="N16046" s="104"/>
    </row>
    <row r="16047" spans="1:14">
      <c r="A16047" s="154"/>
      <c r="B16047" s="379">
        <f>IFERROR(VLOOKUP('6.3 Sustained interruptions'!$D16047,'Incident earliest date'!$D:$F,2,FALSE),'6.3 Sustained interruptions'!E16047*1)</f>
        <v>0</v>
      </c>
      <c r="C16047" s="342">
        <f>'6.3 Sustained interruptions'!K16047</f>
        <v>0</v>
      </c>
      <c r="D16047" s="342">
        <f>'6.3 Sustained interruptions'!L16047</f>
        <v>0</v>
      </c>
      <c r="E16047" s="342">
        <f>'6.3 Sustained interruptions'!N16047</f>
        <v>0</v>
      </c>
      <c r="F16047" s="342">
        <f>'6.3 Sustained interruptions'!O16047</f>
        <v>0</v>
      </c>
      <c r="G16047" s="342">
        <f>'6.3 Sustained interruptions'!R16047</f>
        <v>0</v>
      </c>
      <c r="H16047" s="342">
        <f>IFERROR(VLOOKUP(C16047,'6.2.4 STPIS Customer summary'!$D$12:$H$17,5,FALSE),0)</f>
        <v>0</v>
      </c>
      <c r="I16047" s="342">
        <f>IF(B16047=0,0,'6.2.4 STPIS Customer summary'!$H$17)</f>
        <v>0</v>
      </c>
      <c r="J16047" s="339" t="str">
        <f>IF(B16047=0,"",IF(ISERROR(VLOOKUP(D16047,Lookups!$F$3:$F$18,1,FALSE)),1,0))</f>
        <v/>
      </c>
      <c r="K16047" s="380" t="str">
        <f t="shared" si="750"/>
        <v/>
      </c>
      <c r="L16047" s="380" t="str">
        <f t="shared" si="751"/>
        <v/>
      </c>
      <c r="M16047" s="381" t="str">
        <f t="shared" si="752"/>
        <v/>
      </c>
      <c r="N16047" s="104"/>
    </row>
    <row r="16048" spans="1:14">
      <c r="A16048" s="154"/>
      <c r="B16048" s="379">
        <f>IFERROR(VLOOKUP('6.3 Sustained interruptions'!$D16048,'Incident earliest date'!$D:$F,2,FALSE),'6.3 Sustained interruptions'!E16048*1)</f>
        <v>0</v>
      </c>
      <c r="C16048" s="342">
        <f>'6.3 Sustained interruptions'!K16048</f>
        <v>0</v>
      </c>
      <c r="D16048" s="342">
        <f>'6.3 Sustained interruptions'!L16048</f>
        <v>0</v>
      </c>
      <c r="E16048" s="342">
        <f>'6.3 Sustained interruptions'!N16048</f>
        <v>0</v>
      </c>
      <c r="F16048" s="342">
        <f>'6.3 Sustained interruptions'!O16048</f>
        <v>0</v>
      </c>
      <c r="G16048" s="342">
        <f>'6.3 Sustained interruptions'!R16048</f>
        <v>0</v>
      </c>
      <c r="H16048" s="342">
        <f>IFERROR(VLOOKUP(C16048,'6.2.4 STPIS Customer summary'!$D$12:$H$17,5,FALSE),0)</f>
        <v>0</v>
      </c>
      <c r="I16048" s="342">
        <f>IF(B16048=0,0,'6.2.4 STPIS Customer summary'!$H$17)</f>
        <v>0</v>
      </c>
      <c r="J16048" s="339" t="str">
        <f>IF(B16048=0,"",IF(ISERROR(VLOOKUP(D16048,Lookups!$F$3:$F$18,1,FALSE)),1,0))</f>
        <v/>
      </c>
      <c r="K16048" s="380" t="str">
        <f t="shared" si="750"/>
        <v/>
      </c>
      <c r="L16048" s="380" t="str">
        <f t="shared" si="751"/>
        <v/>
      </c>
      <c r="M16048" s="381" t="str">
        <f t="shared" si="752"/>
        <v/>
      </c>
      <c r="N16048" s="104"/>
    </row>
    <row r="16049" spans="1:14">
      <c r="A16049" s="154"/>
      <c r="B16049" s="379">
        <f>IFERROR(VLOOKUP('6.3 Sustained interruptions'!$D16049,'Incident earliest date'!$D:$F,2,FALSE),'6.3 Sustained interruptions'!E16049*1)</f>
        <v>0</v>
      </c>
      <c r="C16049" s="342">
        <f>'6.3 Sustained interruptions'!K16049</f>
        <v>0</v>
      </c>
      <c r="D16049" s="342">
        <f>'6.3 Sustained interruptions'!L16049</f>
        <v>0</v>
      </c>
      <c r="E16049" s="342">
        <f>'6.3 Sustained interruptions'!N16049</f>
        <v>0</v>
      </c>
      <c r="F16049" s="342">
        <f>'6.3 Sustained interruptions'!O16049</f>
        <v>0</v>
      </c>
      <c r="G16049" s="342">
        <f>'6.3 Sustained interruptions'!R16049</f>
        <v>0</v>
      </c>
      <c r="H16049" s="342">
        <f>IFERROR(VLOOKUP(C16049,'6.2.4 STPIS Customer summary'!$D$12:$H$17,5,FALSE),0)</f>
        <v>0</v>
      </c>
      <c r="I16049" s="342">
        <f>IF(B16049=0,0,'6.2.4 STPIS Customer summary'!$H$17)</f>
        <v>0</v>
      </c>
      <c r="J16049" s="339" t="str">
        <f>IF(B16049=0,"",IF(ISERROR(VLOOKUP(D16049,Lookups!$F$3:$F$18,1,FALSE)),1,0))</f>
        <v/>
      </c>
      <c r="K16049" s="380" t="str">
        <f t="shared" si="750"/>
        <v/>
      </c>
      <c r="L16049" s="380" t="str">
        <f t="shared" si="751"/>
        <v/>
      </c>
      <c r="M16049" s="381" t="str">
        <f t="shared" si="752"/>
        <v/>
      </c>
      <c r="N16049" s="104"/>
    </row>
    <row r="16050" spans="1:14">
      <c r="A16050" s="154"/>
      <c r="B16050" s="379">
        <f>IFERROR(VLOOKUP('6.3 Sustained interruptions'!$D16050,'Incident earliest date'!$D:$F,2,FALSE),'6.3 Sustained interruptions'!E16050*1)</f>
        <v>0</v>
      </c>
      <c r="C16050" s="342">
        <f>'6.3 Sustained interruptions'!K16050</f>
        <v>0</v>
      </c>
      <c r="D16050" s="342">
        <f>'6.3 Sustained interruptions'!L16050</f>
        <v>0</v>
      </c>
      <c r="E16050" s="342">
        <f>'6.3 Sustained interruptions'!N16050</f>
        <v>0</v>
      </c>
      <c r="F16050" s="342">
        <f>'6.3 Sustained interruptions'!O16050</f>
        <v>0</v>
      </c>
      <c r="G16050" s="342">
        <f>'6.3 Sustained interruptions'!R16050</f>
        <v>0</v>
      </c>
      <c r="H16050" s="342">
        <f>IFERROR(VLOOKUP(C16050,'6.2.4 STPIS Customer summary'!$D$12:$H$17,5,FALSE),0)</f>
        <v>0</v>
      </c>
      <c r="I16050" s="342">
        <f>IF(B16050=0,0,'6.2.4 STPIS Customer summary'!$H$17)</f>
        <v>0</v>
      </c>
      <c r="J16050" s="339" t="str">
        <f>IF(B16050=0,"",IF(ISERROR(VLOOKUP(D16050,Lookups!$F$3:$F$18,1,FALSE)),1,0))</f>
        <v/>
      </c>
      <c r="K16050" s="380" t="str">
        <f t="shared" si="750"/>
        <v/>
      </c>
      <c r="L16050" s="380" t="str">
        <f t="shared" si="751"/>
        <v/>
      </c>
      <c r="M16050" s="381" t="str">
        <f t="shared" si="752"/>
        <v/>
      </c>
      <c r="N16050" s="104"/>
    </row>
    <row r="16051" spans="1:14">
      <c r="A16051" s="154"/>
      <c r="B16051" s="379">
        <f>IFERROR(VLOOKUP('6.3 Sustained interruptions'!$D16051,'Incident earliest date'!$D:$F,2,FALSE),'6.3 Sustained interruptions'!E16051*1)</f>
        <v>0</v>
      </c>
      <c r="C16051" s="342">
        <f>'6.3 Sustained interruptions'!K16051</f>
        <v>0</v>
      </c>
      <c r="D16051" s="342">
        <f>'6.3 Sustained interruptions'!L16051</f>
        <v>0</v>
      </c>
      <c r="E16051" s="342">
        <f>'6.3 Sustained interruptions'!N16051</f>
        <v>0</v>
      </c>
      <c r="F16051" s="342">
        <f>'6.3 Sustained interruptions'!O16051</f>
        <v>0</v>
      </c>
      <c r="G16051" s="342">
        <f>'6.3 Sustained interruptions'!R16051</f>
        <v>0</v>
      </c>
      <c r="H16051" s="342">
        <f>IFERROR(VLOOKUP(C16051,'6.2.4 STPIS Customer summary'!$D$12:$H$17,5,FALSE),0)</f>
        <v>0</v>
      </c>
      <c r="I16051" s="342">
        <f>IF(B16051=0,0,'6.2.4 STPIS Customer summary'!$H$17)</f>
        <v>0</v>
      </c>
      <c r="J16051" s="339" t="str">
        <f>IF(B16051=0,"",IF(ISERROR(VLOOKUP(D16051,Lookups!$F$3:$F$18,1,FALSE)),1,0))</f>
        <v/>
      </c>
      <c r="K16051" s="380" t="str">
        <f t="shared" si="750"/>
        <v/>
      </c>
      <c r="L16051" s="380" t="str">
        <f t="shared" si="751"/>
        <v/>
      </c>
      <c r="M16051" s="381" t="str">
        <f t="shared" si="752"/>
        <v/>
      </c>
      <c r="N16051" s="104"/>
    </row>
    <row r="16052" spans="1:14">
      <c r="A16052" s="154"/>
      <c r="B16052" s="379">
        <f>IFERROR(VLOOKUP('6.3 Sustained interruptions'!$D16052,'Incident earliest date'!$D:$F,2,FALSE),'6.3 Sustained interruptions'!E16052*1)</f>
        <v>0</v>
      </c>
      <c r="C16052" s="342">
        <f>'6.3 Sustained interruptions'!K16052</f>
        <v>0</v>
      </c>
      <c r="D16052" s="342">
        <f>'6.3 Sustained interruptions'!L16052</f>
        <v>0</v>
      </c>
      <c r="E16052" s="342">
        <f>'6.3 Sustained interruptions'!N16052</f>
        <v>0</v>
      </c>
      <c r="F16052" s="342">
        <f>'6.3 Sustained interruptions'!O16052</f>
        <v>0</v>
      </c>
      <c r="G16052" s="342">
        <f>'6.3 Sustained interruptions'!R16052</f>
        <v>0</v>
      </c>
      <c r="H16052" s="342">
        <f>IFERROR(VLOOKUP(C16052,'6.2.4 STPIS Customer summary'!$D$12:$H$17,5,FALSE),0)</f>
        <v>0</v>
      </c>
      <c r="I16052" s="342">
        <f>IF(B16052=0,0,'6.2.4 STPIS Customer summary'!$H$17)</f>
        <v>0</v>
      </c>
      <c r="J16052" s="339" t="str">
        <f>IF(B16052=0,"",IF(ISERROR(VLOOKUP(D16052,Lookups!$F$3:$F$18,1,FALSE)),1,0))</f>
        <v/>
      </c>
      <c r="K16052" s="380" t="str">
        <f t="shared" si="750"/>
        <v/>
      </c>
      <c r="L16052" s="380" t="str">
        <f t="shared" si="751"/>
        <v/>
      </c>
      <c r="M16052" s="381" t="str">
        <f t="shared" si="752"/>
        <v/>
      </c>
      <c r="N16052" s="104"/>
    </row>
    <row r="16053" spans="1:14">
      <c r="A16053" s="154"/>
      <c r="B16053" s="379">
        <f>IFERROR(VLOOKUP('6.3 Sustained interruptions'!$D16053,'Incident earliest date'!$D:$F,2,FALSE),'6.3 Sustained interruptions'!E16053*1)</f>
        <v>0</v>
      </c>
      <c r="C16053" s="342">
        <f>'6.3 Sustained interruptions'!K16053</f>
        <v>0</v>
      </c>
      <c r="D16053" s="342">
        <f>'6.3 Sustained interruptions'!L16053</f>
        <v>0</v>
      </c>
      <c r="E16053" s="342">
        <f>'6.3 Sustained interruptions'!N16053</f>
        <v>0</v>
      </c>
      <c r="F16053" s="342">
        <f>'6.3 Sustained interruptions'!O16053</f>
        <v>0</v>
      </c>
      <c r="G16053" s="342">
        <f>'6.3 Sustained interruptions'!R16053</f>
        <v>0</v>
      </c>
      <c r="H16053" s="342">
        <f>IFERROR(VLOOKUP(C16053,'6.2.4 STPIS Customer summary'!$D$12:$H$17,5,FALSE),0)</f>
        <v>0</v>
      </c>
      <c r="I16053" s="342">
        <f>IF(B16053=0,0,'6.2.4 STPIS Customer summary'!$H$17)</f>
        <v>0</v>
      </c>
      <c r="J16053" s="339" t="str">
        <f>IF(B16053=0,"",IF(ISERROR(VLOOKUP(D16053,Lookups!$F$3:$F$18,1,FALSE)),1,0))</f>
        <v/>
      </c>
      <c r="K16053" s="380" t="str">
        <f t="shared" si="750"/>
        <v/>
      </c>
      <c r="L16053" s="380" t="str">
        <f t="shared" si="751"/>
        <v/>
      </c>
      <c r="M16053" s="381" t="str">
        <f t="shared" si="752"/>
        <v/>
      </c>
      <c r="N16053" s="104"/>
    </row>
    <row r="16054" spans="1:14">
      <c r="A16054" s="154"/>
      <c r="B16054" s="379">
        <f>IFERROR(VLOOKUP('6.3 Sustained interruptions'!$D16054,'Incident earliest date'!$D:$F,2,FALSE),'6.3 Sustained interruptions'!E16054*1)</f>
        <v>0</v>
      </c>
      <c r="C16054" s="342">
        <f>'6.3 Sustained interruptions'!K16054</f>
        <v>0</v>
      </c>
      <c r="D16054" s="342">
        <f>'6.3 Sustained interruptions'!L16054</f>
        <v>0</v>
      </c>
      <c r="E16054" s="342">
        <f>'6.3 Sustained interruptions'!N16054</f>
        <v>0</v>
      </c>
      <c r="F16054" s="342">
        <f>'6.3 Sustained interruptions'!O16054</f>
        <v>0</v>
      </c>
      <c r="G16054" s="342">
        <f>'6.3 Sustained interruptions'!R16054</f>
        <v>0</v>
      </c>
      <c r="H16054" s="342">
        <f>IFERROR(VLOOKUP(C16054,'6.2.4 STPIS Customer summary'!$D$12:$H$17,5,FALSE),0)</f>
        <v>0</v>
      </c>
      <c r="I16054" s="342">
        <f>IF(B16054=0,0,'6.2.4 STPIS Customer summary'!$H$17)</f>
        <v>0</v>
      </c>
      <c r="J16054" s="339" t="str">
        <f>IF(B16054=0,"",IF(ISERROR(VLOOKUP(D16054,Lookups!$F$3:$F$18,1,FALSE)),1,0))</f>
        <v/>
      </c>
      <c r="K16054" s="380" t="str">
        <f t="shared" si="750"/>
        <v/>
      </c>
      <c r="L16054" s="380" t="str">
        <f t="shared" si="751"/>
        <v/>
      </c>
      <c r="M16054" s="381" t="str">
        <f t="shared" si="752"/>
        <v/>
      </c>
      <c r="N16054" s="104"/>
    </row>
    <row r="16055" spans="1:14">
      <c r="A16055" s="154"/>
      <c r="B16055" s="379">
        <f>IFERROR(VLOOKUP('6.3 Sustained interruptions'!$D16055,'Incident earliest date'!$D:$F,2,FALSE),'6.3 Sustained interruptions'!E16055*1)</f>
        <v>0</v>
      </c>
      <c r="C16055" s="342">
        <f>'6.3 Sustained interruptions'!K16055</f>
        <v>0</v>
      </c>
      <c r="D16055" s="342">
        <f>'6.3 Sustained interruptions'!L16055</f>
        <v>0</v>
      </c>
      <c r="E16055" s="342">
        <f>'6.3 Sustained interruptions'!N16055</f>
        <v>0</v>
      </c>
      <c r="F16055" s="342">
        <f>'6.3 Sustained interruptions'!O16055</f>
        <v>0</v>
      </c>
      <c r="G16055" s="342">
        <f>'6.3 Sustained interruptions'!R16055</f>
        <v>0</v>
      </c>
      <c r="H16055" s="342">
        <f>IFERROR(VLOOKUP(C16055,'6.2.4 STPIS Customer summary'!$D$12:$H$17,5,FALSE),0)</f>
        <v>0</v>
      </c>
      <c r="I16055" s="342">
        <f>IF(B16055=0,0,'6.2.4 STPIS Customer summary'!$H$17)</f>
        <v>0</v>
      </c>
      <c r="J16055" s="339" t="str">
        <f>IF(B16055=0,"",IF(ISERROR(VLOOKUP(D16055,Lookups!$F$3:$F$18,1,FALSE)),1,0))</f>
        <v/>
      </c>
      <c r="K16055" s="380" t="str">
        <f t="shared" si="750"/>
        <v/>
      </c>
      <c r="L16055" s="380" t="str">
        <f t="shared" si="751"/>
        <v/>
      </c>
      <c r="M16055" s="381" t="str">
        <f t="shared" si="752"/>
        <v/>
      </c>
      <c r="N16055" s="104"/>
    </row>
    <row r="16056" spans="1:14">
      <c r="A16056" s="154"/>
      <c r="B16056" s="379">
        <f>IFERROR(VLOOKUP('6.3 Sustained interruptions'!$D16056,'Incident earliest date'!$D:$F,2,FALSE),'6.3 Sustained interruptions'!E16056*1)</f>
        <v>0</v>
      </c>
      <c r="C16056" s="342">
        <f>'6.3 Sustained interruptions'!K16056</f>
        <v>0</v>
      </c>
      <c r="D16056" s="342">
        <f>'6.3 Sustained interruptions'!L16056</f>
        <v>0</v>
      </c>
      <c r="E16056" s="342">
        <f>'6.3 Sustained interruptions'!N16056</f>
        <v>0</v>
      </c>
      <c r="F16056" s="342">
        <f>'6.3 Sustained interruptions'!O16056</f>
        <v>0</v>
      </c>
      <c r="G16056" s="342">
        <f>'6.3 Sustained interruptions'!R16056</f>
        <v>0</v>
      </c>
      <c r="H16056" s="342">
        <f>IFERROR(VLOOKUP(C16056,'6.2.4 STPIS Customer summary'!$D$12:$H$17,5,FALSE),0)</f>
        <v>0</v>
      </c>
      <c r="I16056" s="342">
        <f>IF(B16056=0,0,'6.2.4 STPIS Customer summary'!$H$17)</f>
        <v>0</v>
      </c>
      <c r="J16056" s="339" t="str">
        <f>IF(B16056=0,"",IF(ISERROR(VLOOKUP(D16056,Lookups!$F$3:$F$18,1,FALSE)),1,0))</f>
        <v/>
      </c>
      <c r="K16056" s="380" t="str">
        <f t="shared" si="750"/>
        <v/>
      </c>
      <c r="L16056" s="380" t="str">
        <f t="shared" si="751"/>
        <v/>
      </c>
      <c r="M16056" s="381" t="str">
        <f t="shared" si="752"/>
        <v/>
      </c>
      <c r="N16056" s="104"/>
    </row>
    <row r="16057" spans="1:14">
      <c r="A16057" s="154"/>
      <c r="B16057" s="379">
        <f>IFERROR(VLOOKUP('6.3 Sustained interruptions'!$D16057,'Incident earliest date'!$D:$F,2,FALSE),'6.3 Sustained interruptions'!E16057*1)</f>
        <v>0</v>
      </c>
      <c r="C16057" s="342">
        <f>'6.3 Sustained interruptions'!K16057</f>
        <v>0</v>
      </c>
      <c r="D16057" s="342">
        <f>'6.3 Sustained interruptions'!L16057</f>
        <v>0</v>
      </c>
      <c r="E16057" s="342">
        <f>'6.3 Sustained interruptions'!N16057</f>
        <v>0</v>
      </c>
      <c r="F16057" s="342">
        <f>'6.3 Sustained interruptions'!O16057</f>
        <v>0</v>
      </c>
      <c r="G16057" s="342">
        <f>'6.3 Sustained interruptions'!R16057</f>
        <v>0</v>
      </c>
      <c r="H16057" s="342">
        <f>IFERROR(VLOOKUP(C16057,'6.2.4 STPIS Customer summary'!$D$12:$H$17,5,FALSE),0)</f>
        <v>0</v>
      </c>
      <c r="I16057" s="342">
        <f>IF(B16057=0,0,'6.2.4 STPIS Customer summary'!$H$17)</f>
        <v>0</v>
      </c>
      <c r="J16057" s="339" t="str">
        <f>IF(B16057=0,"",IF(ISERROR(VLOOKUP(D16057,Lookups!$F$3:$F$18,1,FALSE)),1,0))</f>
        <v/>
      </c>
      <c r="K16057" s="380" t="str">
        <f t="shared" si="750"/>
        <v/>
      </c>
      <c r="L16057" s="380" t="str">
        <f t="shared" si="751"/>
        <v/>
      </c>
      <c r="M16057" s="381" t="str">
        <f t="shared" si="752"/>
        <v/>
      </c>
      <c r="N16057" s="104"/>
    </row>
    <row r="16058" spans="1:14">
      <c r="A16058" s="154"/>
      <c r="B16058" s="379">
        <f>IFERROR(VLOOKUP('6.3 Sustained interruptions'!$D16058,'Incident earliest date'!$D:$F,2,FALSE),'6.3 Sustained interruptions'!E16058*1)</f>
        <v>0</v>
      </c>
      <c r="C16058" s="342">
        <f>'6.3 Sustained interruptions'!K16058</f>
        <v>0</v>
      </c>
      <c r="D16058" s="342">
        <f>'6.3 Sustained interruptions'!L16058</f>
        <v>0</v>
      </c>
      <c r="E16058" s="342">
        <f>'6.3 Sustained interruptions'!N16058</f>
        <v>0</v>
      </c>
      <c r="F16058" s="342">
        <f>'6.3 Sustained interruptions'!O16058</f>
        <v>0</v>
      </c>
      <c r="G16058" s="342">
        <f>'6.3 Sustained interruptions'!R16058</f>
        <v>0</v>
      </c>
      <c r="H16058" s="342">
        <f>IFERROR(VLOOKUP(C16058,'6.2.4 STPIS Customer summary'!$D$12:$H$17,5,FALSE),0)</f>
        <v>0</v>
      </c>
      <c r="I16058" s="342">
        <f>IF(B16058=0,0,'6.2.4 STPIS Customer summary'!$H$17)</f>
        <v>0</v>
      </c>
      <c r="J16058" s="339" t="str">
        <f>IF(B16058=0,"",IF(ISERROR(VLOOKUP(D16058,Lookups!$F$3:$F$18,1,FALSE)),1,0))</f>
        <v/>
      </c>
      <c r="K16058" s="380" t="str">
        <f t="shared" si="750"/>
        <v/>
      </c>
      <c r="L16058" s="380" t="str">
        <f t="shared" si="751"/>
        <v/>
      </c>
      <c r="M16058" s="381" t="str">
        <f t="shared" si="752"/>
        <v/>
      </c>
      <c r="N16058" s="104"/>
    </row>
    <row r="16059" spans="1:14">
      <c r="A16059" s="154"/>
      <c r="B16059" s="379">
        <f>IFERROR(VLOOKUP('6.3 Sustained interruptions'!$D16059,'Incident earliest date'!$D:$F,2,FALSE),'6.3 Sustained interruptions'!E16059*1)</f>
        <v>0</v>
      </c>
      <c r="C16059" s="342">
        <f>'6.3 Sustained interruptions'!K16059</f>
        <v>0</v>
      </c>
      <c r="D16059" s="342">
        <f>'6.3 Sustained interruptions'!L16059</f>
        <v>0</v>
      </c>
      <c r="E16059" s="342">
        <f>'6.3 Sustained interruptions'!N16059</f>
        <v>0</v>
      </c>
      <c r="F16059" s="342">
        <f>'6.3 Sustained interruptions'!O16059</f>
        <v>0</v>
      </c>
      <c r="G16059" s="342">
        <f>'6.3 Sustained interruptions'!R16059</f>
        <v>0</v>
      </c>
      <c r="H16059" s="342">
        <f>IFERROR(VLOOKUP(C16059,'6.2.4 STPIS Customer summary'!$D$12:$H$17,5,FALSE),0)</f>
        <v>0</v>
      </c>
      <c r="I16059" s="342">
        <f>IF(B16059=0,0,'6.2.4 STPIS Customer summary'!$H$17)</f>
        <v>0</v>
      </c>
      <c r="J16059" s="339" t="str">
        <f>IF(B16059=0,"",IF(ISERROR(VLOOKUP(D16059,Lookups!$F$3:$F$18,1,FALSE)),1,0))</f>
        <v/>
      </c>
      <c r="K16059" s="380" t="str">
        <f t="shared" si="750"/>
        <v/>
      </c>
      <c r="L16059" s="380" t="str">
        <f t="shared" si="751"/>
        <v/>
      </c>
      <c r="M16059" s="381" t="str">
        <f t="shared" si="752"/>
        <v/>
      </c>
      <c r="N16059" s="104"/>
    </row>
    <row r="16060" spans="1:14">
      <c r="A16060" s="154"/>
      <c r="B16060" s="379">
        <f>IFERROR(VLOOKUP('6.3 Sustained interruptions'!$D16060,'Incident earliest date'!$D:$F,2,FALSE),'6.3 Sustained interruptions'!E16060*1)</f>
        <v>0</v>
      </c>
      <c r="C16060" s="342">
        <f>'6.3 Sustained interruptions'!K16060</f>
        <v>0</v>
      </c>
      <c r="D16060" s="342">
        <f>'6.3 Sustained interruptions'!L16060</f>
        <v>0</v>
      </c>
      <c r="E16060" s="342">
        <f>'6.3 Sustained interruptions'!N16060</f>
        <v>0</v>
      </c>
      <c r="F16060" s="342">
        <f>'6.3 Sustained interruptions'!O16060</f>
        <v>0</v>
      </c>
      <c r="G16060" s="342">
        <f>'6.3 Sustained interruptions'!R16060</f>
        <v>0</v>
      </c>
      <c r="H16060" s="342">
        <f>IFERROR(VLOOKUP(C16060,'6.2.4 STPIS Customer summary'!$D$12:$H$17,5,FALSE),0)</f>
        <v>0</v>
      </c>
      <c r="I16060" s="342">
        <f>IF(B16060=0,0,'6.2.4 STPIS Customer summary'!$H$17)</f>
        <v>0</v>
      </c>
      <c r="J16060" s="339" t="str">
        <f>IF(B16060=0,"",IF(ISERROR(VLOOKUP(D16060,Lookups!$F$3:$F$18,1,FALSE)),1,0))</f>
        <v/>
      </c>
      <c r="K16060" s="380" t="str">
        <f t="shared" si="750"/>
        <v/>
      </c>
      <c r="L16060" s="380" t="str">
        <f t="shared" si="751"/>
        <v/>
      </c>
      <c r="M16060" s="381" t="str">
        <f t="shared" si="752"/>
        <v/>
      </c>
      <c r="N16060" s="104"/>
    </row>
    <row r="16061" spans="1:14">
      <c r="A16061" s="154"/>
      <c r="B16061" s="379">
        <f>IFERROR(VLOOKUP('6.3 Sustained interruptions'!$D16061,'Incident earliest date'!$D:$F,2,FALSE),'6.3 Sustained interruptions'!E16061*1)</f>
        <v>0</v>
      </c>
      <c r="C16061" s="342">
        <f>'6.3 Sustained interruptions'!K16061</f>
        <v>0</v>
      </c>
      <c r="D16061" s="342">
        <f>'6.3 Sustained interruptions'!L16061</f>
        <v>0</v>
      </c>
      <c r="E16061" s="342">
        <f>'6.3 Sustained interruptions'!N16061</f>
        <v>0</v>
      </c>
      <c r="F16061" s="342">
        <f>'6.3 Sustained interruptions'!O16061</f>
        <v>0</v>
      </c>
      <c r="G16061" s="342">
        <f>'6.3 Sustained interruptions'!R16061</f>
        <v>0</v>
      </c>
      <c r="H16061" s="342">
        <f>IFERROR(VLOOKUP(C16061,'6.2.4 STPIS Customer summary'!$D$12:$H$17,5,FALSE),0)</f>
        <v>0</v>
      </c>
      <c r="I16061" s="342">
        <f>IF(B16061=0,0,'6.2.4 STPIS Customer summary'!$H$17)</f>
        <v>0</v>
      </c>
      <c r="J16061" s="339" t="str">
        <f>IF(B16061=0,"",IF(ISERROR(VLOOKUP(D16061,Lookups!$F$3:$F$18,1,FALSE)),1,0))</f>
        <v/>
      </c>
      <c r="K16061" s="380" t="str">
        <f t="shared" si="750"/>
        <v/>
      </c>
      <c r="L16061" s="380" t="str">
        <f t="shared" si="751"/>
        <v/>
      </c>
      <c r="M16061" s="381" t="str">
        <f t="shared" si="752"/>
        <v/>
      </c>
      <c r="N16061" s="104"/>
    </row>
    <row r="16062" spans="1:14">
      <c r="A16062" s="154"/>
      <c r="B16062" s="379">
        <f>IFERROR(VLOOKUP('6.3 Sustained interruptions'!$D16062,'Incident earliest date'!$D:$F,2,FALSE),'6.3 Sustained interruptions'!E16062*1)</f>
        <v>0</v>
      </c>
      <c r="C16062" s="342">
        <f>'6.3 Sustained interruptions'!K16062</f>
        <v>0</v>
      </c>
      <c r="D16062" s="342">
        <f>'6.3 Sustained interruptions'!L16062</f>
        <v>0</v>
      </c>
      <c r="E16062" s="342">
        <f>'6.3 Sustained interruptions'!N16062</f>
        <v>0</v>
      </c>
      <c r="F16062" s="342">
        <f>'6.3 Sustained interruptions'!O16062</f>
        <v>0</v>
      </c>
      <c r="G16062" s="342">
        <f>'6.3 Sustained interruptions'!R16062</f>
        <v>0</v>
      </c>
      <c r="H16062" s="342">
        <f>IFERROR(VLOOKUP(C16062,'6.2.4 STPIS Customer summary'!$D$12:$H$17,5,FALSE),0)</f>
        <v>0</v>
      </c>
      <c r="I16062" s="342">
        <f>IF(B16062=0,0,'6.2.4 STPIS Customer summary'!$H$17)</f>
        <v>0</v>
      </c>
      <c r="J16062" s="339" t="str">
        <f>IF(B16062=0,"",IF(ISERROR(VLOOKUP(D16062,Lookups!$F$3:$F$18,1,FALSE)),1,0))</f>
        <v/>
      </c>
      <c r="K16062" s="380" t="str">
        <f t="shared" si="750"/>
        <v/>
      </c>
      <c r="L16062" s="380" t="str">
        <f t="shared" si="751"/>
        <v/>
      </c>
      <c r="M16062" s="381" t="str">
        <f t="shared" si="752"/>
        <v/>
      </c>
      <c r="N16062" s="104"/>
    </row>
    <row r="16063" spans="1:14">
      <c r="A16063" s="154"/>
      <c r="B16063" s="379">
        <f>IFERROR(VLOOKUP('6.3 Sustained interruptions'!$D16063,'Incident earliest date'!$D:$F,2,FALSE),'6.3 Sustained interruptions'!E16063*1)</f>
        <v>0</v>
      </c>
      <c r="C16063" s="342">
        <f>'6.3 Sustained interruptions'!K16063</f>
        <v>0</v>
      </c>
      <c r="D16063" s="342">
        <f>'6.3 Sustained interruptions'!L16063</f>
        <v>0</v>
      </c>
      <c r="E16063" s="342">
        <f>'6.3 Sustained interruptions'!N16063</f>
        <v>0</v>
      </c>
      <c r="F16063" s="342">
        <f>'6.3 Sustained interruptions'!O16063</f>
        <v>0</v>
      </c>
      <c r="G16063" s="342">
        <f>'6.3 Sustained interruptions'!R16063</f>
        <v>0</v>
      </c>
      <c r="H16063" s="342">
        <f>IFERROR(VLOOKUP(C16063,'6.2.4 STPIS Customer summary'!$D$12:$H$17,5,FALSE),0)</f>
        <v>0</v>
      </c>
      <c r="I16063" s="342">
        <f>IF(B16063=0,0,'6.2.4 STPIS Customer summary'!$H$17)</f>
        <v>0</v>
      </c>
      <c r="J16063" s="339" t="str">
        <f>IF(B16063=0,"",IF(ISERROR(VLOOKUP(D16063,Lookups!$F$3:$F$18,1,FALSE)),1,0))</f>
        <v/>
      </c>
      <c r="K16063" s="380" t="str">
        <f t="shared" si="750"/>
        <v/>
      </c>
      <c r="L16063" s="380" t="str">
        <f t="shared" si="751"/>
        <v/>
      </c>
      <c r="M16063" s="381" t="str">
        <f t="shared" si="752"/>
        <v/>
      </c>
      <c r="N16063" s="104"/>
    </row>
    <row r="16064" spans="1:14">
      <c r="A16064" s="154"/>
      <c r="B16064" s="379">
        <f>IFERROR(VLOOKUP('6.3 Sustained interruptions'!$D16064,'Incident earliest date'!$D:$F,2,FALSE),'6.3 Sustained interruptions'!E16064*1)</f>
        <v>0</v>
      </c>
      <c r="C16064" s="342">
        <f>'6.3 Sustained interruptions'!K16064</f>
        <v>0</v>
      </c>
      <c r="D16064" s="342">
        <f>'6.3 Sustained interruptions'!L16064</f>
        <v>0</v>
      </c>
      <c r="E16064" s="342">
        <f>'6.3 Sustained interruptions'!N16064</f>
        <v>0</v>
      </c>
      <c r="F16064" s="342">
        <f>'6.3 Sustained interruptions'!O16064</f>
        <v>0</v>
      </c>
      <c r="G16064" s="342">
        <f>'6.3 Sustained interruptions'!R16064</f>
        <v>0</v>
      </c>
      <c r="H16064" s="342">
        <f>IFERROR(VLOOKUP(C16064,'6.2.4 STPIS Customer summary'!$D$12:$H$17,5,FALSE),0)</f>
        <v>0</v>
      </c>
      <c r="I16064" s="342">
        <f>IF(B16064=0,0,'6.2.4 STPIS Customer summary'!$H$17)</f>
        <v>0</v>
      </c>
      <c r="J16064" s="339" t="str">
        <f>IF(B16064=0,"",IF(ISERROR(VLOOKUP(D16064,Lookups!$F$3:$F$18,1,FALSE)),1,0))</f>
        <v/>
      </c>
      <c r="K16064" s="380" t="str">
        <f t="shared" si="750"/>
        <v/>
      </c>
      <c r="L16064" s="380" t="str">
        <f t="shared" si="751"/>
        <v/>
      </c>
      <c r="M16064" s="381" t="str">
        <f t="shared" si="752"/>
        <v/>
      </c>
      <c r="N16064" s="104"/>
    </row>
    <row r="16065" spans="1:14">
      <c r="A16065" s="154"/>
      <c r="B16065" s="379">
        <f>IFERROR(VLOOKUP('6.3 Sustained interruptions'!$D16065,'Incident earliest date'!$D:$F,2,FALSE),'6.3 Sustained interruptions'!E16065*1)</f>
        <v>0</v>
      </c>
      <c r="C16065" s="342">
        <f>'6.3 Sustained interruptions'!K16065</f>
        <v>0</v>
      </c>
      <c r="D16065" s="342">
        <f>'6.3 Sustained interruptions'!L16065</f>
        <v>0</v>
      </c>
      <c r="E16065" s="342">
        <f>'6.3 Sustained interruptions'!N16065</f>
        <v>0</v>
      </c>
      <c r="F16065" s="342">
        <f>'6.3 Sustained interruptions'!O16065</f>
        <v>0</v>
      </c>
      <c r="G16065" s="342">
        <f>'6.3 Sustained interruptions'!R16065</f>
        <v>0</v>
      </c>
      <c r="H16065" s="342">
        <f>IFERROR(VLOOKUP(C16065,'6.2.4 STPIS Customer summary'!$D$12:$H$17,5,FALSE),0)</f>
        <v>0</v>
      </c>
      <c r="I16065" s="342">
        <f>IF(B16065=0,0,'6.2.4 STPIS Customer summary'!$H$17)</f>
        <v>0</v>
      </c>
      <c r="J16065" s="339" t="str">
        <f>IF(B16065=0,"",IF(ISERROR(VLOOKUP(D16065,Lookups!$F$3:$F$18,1,FALSE)),1,0))</f>
        <v/>
      </c>
      <c r="K16065" s="380" t="str">
        <f t="shared" si="750"/>
        <v/>
      </c>
      <c r="L16065" s="380" t="str">
        <f t="shared" si="751"/>
        <v/>
      </c>
      <c r="M16065" s="381" t="str">
        <f t="shared" si="752"/>
        <v/>
      </c>
      <c r="N16065" s="104"/>
    </row>
    <row r="16066" spans="1:14">
      <c r="A16066" s="154"/>
      <c r="B16066" s="379">
        <f>IFERROR(VLOOKUP('6.3 Sustained interruptions'!$D16066,'Incident earliest date'!$D:$F,2,FALSE),'6.3 Sustained interruptions'!E16066*1)</f>
        <v>0</v>
      </c>
      <c r="C16066" s="342">
        <f>'6.3 Sustained interruptions'!K16066</f>
        <v>0</v>
      </c>
      <c r="D16066" s="342">
        <f>'6.3 Sustained interruptions'!L16066</f>
        <v>0</v>
      </c>
      <c r="E16066" s="342">
        <f>'6.3 Sustained interruptions'!N16066</f>
        <v>0</v>
      </c>
      <c r="F16066" s="342">
        <f>'6.3 Sustained interruptions'!O16066</f>
        <v>0</v>
      </c>
      <c r="G16066" s="342">
        <f>'6.3 Sustained interruptions'!R16066</f>
        <v>0</v>
      </c>
      <c r="H16066" s="342">
        <f>IFERROR(VLOOKUP(C16066,'6.2.4 STPIS Customer summary'!$D$12:$H$17,5,FALSE),0)</f>
        <v>0</v>
      </c>
      <c r="I16066" s="342">
        <f>IF(B16066=0,0,'6.2.4 STPIS Customer summary'!$H$17)</f>
        <v>0</v>
      </c>
      <c r="J16066" s="339" t="str">
        <f>IF(B16066=0,"",IF(ISERROR(VLOOKUP(D16066,Lookups!$F$3:$F$18,1,FALSE)),1,0))</f>
        <v/>
      </c>
      <c r="K16066" s="380" t="str">
        <f t="shared" si="750"/>
        <v/>
      </c>
      <c r="L16066" s="380" t="str">
        <f t="shared" si="751"/>
        <v/>
      </c>
      <c r="M16066" s="381" t="str">
        <f t="shared" si="752"/>
        <v/>
      </c>
      <c r="N16066" s="104"/>
    </row>
    <row r="16067" spans="1:14">
      <c r="A16067" s="154"/>
      <c r="B16067" s="379">
        <f>IFERROR(VLOOKUP('6.3 Sustained interruptions'!$D16067,'Incident earliest date'!$D:$F,2,FALSE),'6.3 Sustained interruptions'!E16067*1)</f>
        <v>0</v>
      </c>
      <c r="C16067" s="342">
        <f>'6.3 Sustained interruptions'!K16067</f>
        <v>0</v>
      </c>
      <c r="D16067" s="342">
        <f>'6.3 Sustained interruptions'!L16067</f>
        <v>0</v>
      </c>
      <c r="E16067" s="342">
        <f>'6.3 Sustained interruptions'!N16067</f>
        <v>0</v>
      </c>
      <c r="F16067" s="342">
        <f>'6.3 Sustained interruptions'!O16067</f>
        <v>0</v>
      </c>
      <c r="G16067" s="342">
        <f>'6.3 Sustained interruptions'!R16067</f>
        <v>0</v>
      </c>
      <c r="H16067" s="342">
        <f>IFERROR(VLOOKUP(C16067,'6.2.4 STPIS Customer summary'!$D$12:$H$17,5,FALSE),0)</f>
        <v>0</v>
      </c>
      <c r="I16067" s="342">
        <f>IF(B16067=0,0,'6.2.4 STPIS Customer summary'!$H$17)</f>
        <v>0</v>
      </c>
      <c r="J16067" s="339" t="str">
        <f>IF(B16067=0,"",IF(ISERROR(VLOOKUP(D16067,Lookups!$F$3:$F$18,1,FALSE)),1,0))</f>
        <v/>
      </c>
      <c r="K16067" s="380" t="str">
        <f t="shared" si="750"/>
        <v/>
      </c>
      <c r="L16067" s="380" t="str">
        <f t="shared" si="751"/>
        <v/>
      </c>
      <c r="M16067" s="381" t="str">
        <f t="shared" si="752"/>
        <v/>
      </c>
      <c r="N16067" s="104"/>
    </row>
    <row r="16068" spans="1:14">
      <c r="A16068" s="154"/>
      <c r="B16068" s="379">
        <f>IFERROR(VLOOKUP('6.3 Sustained interruptions'!$D16068,'Incident earliest date'!$D:$F,2,FALSE),'6.3 Sustained interruptions'!E16068*1)</f>
        <v>0</v>
      </c>
      <c r="C16068" s="342">
        <f>'6.3 Sustained interruptions'!K16068</f>
        <v>0</v>
      </c>
      <c r="D16068" s="342">
        <f>'6.3 Sustained interruptions'!L16068</f>
        <v>0</v>
      </c>
      <c r="E16068" s="342">
        <f>'6.3 Sustained interruptions'!N16068</f>
        <v>0</v>
      </c>
      <c r="F16068" s="342">
        <f>'6.3 Sustained interruptions'!O16068</f>
        <v>0</v>
      </c>
      <c r="G16068" s="342">
        <f>'6.3 Sustained interruptions'!R16068</f>
        <v>0</v>
      </c>
      <c r="H16068" s="342">
        <f>IFERROR(VLOOKUP(C16068,'6.2.4 STPIS Customer summary'!$D$12:$H$17,5,FALSE),0)</f>
        <v>0</v>
      </c>
      <c r="I16068" s="342">
        <f>IF(B16068=0,0,'6.2.4 STPIS Customer summary'!$H$17)</f>
        <v>0</v>
      </c>
      <c r="J16068" s="339" t="str">
        <f>IF(B16068=0,"",IF(ISERROR(VLOOKUP(D16068,Lookups!$F$3:$F$18,1,FALSE)),1,0))</f>
        <v/>
      </c>
      <c r="K16068" s="380" t="str">
        <f t="shared" si="750"/>
        <v/>
      </c>
      <c r="L16068" s="380" t="str">
        <f t="shared" si="751"/>
        <v/>
      </c>
      <c r="M16068" s="381" t="str">
        <f t="shared" si="752"/>
        <v/>
      </c>
      <c r="N16068" s="104"/>
    </row>
    <row r="16069" spans="1:14">
      <c r="A16069" s="154"/>
      <c r="B16069" s="379">
        <f>IFERROR(VLOOKUP('6.3 Sustained interruptions'!$D16069,'Incident earliest date'!$D:$F,2,FALSE),'6.3 Sustained interruptions'!E16069*1)</f>
        <v>0</v>
      </c>
      <c r="C16069" s="342">
        <f>'6.3 Sustained interruptions'!K16069</f>
        <v>0</v>
      </c>
      <c r="D16069" s="342">
        <f>'6.3 Sustained interruptions'!L16069</f>
        <v>0</v>
      </c>
      <c r="E16069" s="342">
        <f>'6.3 Sustained interruptions'!N16069</f>
        <v>0</v>
      </c>
      <c r="F16069" s="342">
        <f>'6.3 Sustained interruptions'!O16069</f>
        <v>0</v>
      </c>
      <c r="G16069" s="342">
        <f>'6.3 Sustained interruptions'!R16069</f>
        <v>0</v>
      </c>
      <c r="H16069" s="342">
        <f>IFERROR(VLOOKUP(C16069,'6.2.4 STPIS Customer summary'!$D$12:$H$17,5,FALSE),0)</f>
        <v>0</v>
      </c>
      <c r="I16069" s="342">
        <f>IF(B16069=0,0,'6.2.4 STPIS Customer summary'!$H$17)</f>
        <v>0</v>
      </c>
      <c r="J16069" s="339" t="str">
        <f>IF(B16069=0,"",IF(ISERROR(VLOOKUP(D16069,Lookups!$F$3:$F$18,1,FALSE)),1,0))</f>
        <v/>
      </c>
      <c r="K16069" s="380" t="str">
        <f t="shared" si="750"/>
        <v/>
      </c>
      <c r="L16069" s="380" t="str">
        <f t="shared" si="751"/>
        <v/>
      </c>
      <c r="M16069" s="381" t="str">
        <f t="shared" si="752"/>
        <v/>
      </c>
      <c r="N16069" s="104"/>
    </row>
    <row r="16070" spans="1:14">
      <c r="A16070" s="154"/>
      <c r="B16070" s="379">
        <f>IFERROR(VLOOKUP('6.3 Sustained interruptions'!$D16070,'Incident earliest date'!$D:$F,2,FALSE),'6.3 Sustained interruptions'!E16070*1)</f>
        <v>0</v>
      </c>
      <c r="C16070" s="342">
        <f>'6.3 Sustained interruptions'!K16070</f>
        <v>0</v>
      </c>
      <c r="D16070" s="342">
        <f>'6.3 Sustained interruptions'!L16070</f>
        <v>0</v>
      </c>
      <c r="E16070" s="342">
        <f>'6.3 Sustained interruptions'!N16070</f>
        <v>0</v>
      </c>
      <c r="F16070" s="342">
        <f>'6.3 Sustained interruptions'!O16070</f>
        <v>0</v>
      </c>
      <c r="G16070" s="342">
        <f>'6.3 Sustained interruptions'!R16070</f>
        <v>0</v>
      </c>
      <c r="H16070" s="342">
        <f>IFERROR(VLOOKUP(C16070,'6.2.4 STPIS Customer summary'!$D$12:$H$17,5,FALSE),0)</f>
        <v>0</v>
      </c>
      <c r="I16070" s="342">
        <f>IF(B16070=0,0,'6.2.4 STPIS Customer summary'!$H$17)</f>
        <v>0</v>
      </c>
      <c r="J16070" s="339" t="str">
        <f>IF(B16070=0,"",IF(ISERROR(VLOOKUP(D16070,Lookups!$F$3:$F$18,1,FALSE)),1,0))</f>
        <v/>
      </c>
      <c r="K16070" s="380" t="str">
        <f t="shared" si="750"/>
        <v/>
      </c>
      <c r="L16070" s="380" t="str">
        <f t="shared" si="751"/>
        <v/>
      </c>
      <c r="M16070" s="381" t="str">
        <f t="shared" si="752"/>
        <v/>
      </c>
      <c r="N16070" s="104"/>
    </row>
    <row r="16071" spans="1:14">
      <c r="A16071" s="154"/>
      <c r="B16071" s="379">
        <f>IFERROR(VLOOKUP('6.3 Sustained interruptions'!$D16071,'Incident earliest date'!$D:$F,2,FALSE),'6.3 Sustained interruptions'!E16071*1)</f>
        <v>0</v>
      </c>
      <c r="C16071" s="342">
        <f>'6.3 Sustained interruptions'!K16071</f>
        <v>0</v>
      </c>
      <c r="D16071" s="342">
        <f>'6.3 Sustained interruptions'!L16071</f>
        <v>0</v>
      </c>
      <c r="E16071" s="342">
        <f>'6.3 Sustained interruptions'!N16071</f>
        <v>0</v>
      </c>
      <c r="F16071" s="342">
        <f>'6.3 Sustained interruptions'!O16071</f>
        <v>0</v>
      </c>
      <c r="G16071" s="342">
        <f>'6.3 Sustained interruptions'!R16071</f>
        <v>0</v>
      </c>
      <c r="H16071" s="342">
        <f>IFERROR(VLOOKUP(C16071,'6.2.4 STPIS Customer summary'!$D$12:$H$17,5,FALSE),0)</f>
        <v>0</v>
      </c>
      <c r="I16071" s="342">
        <f>IF(B16071=0,0,'6.2.4 STPIS Customer summary'!$H$17)</f>
        <v>0</v>
      </c>
      <c r="J16071" s="339" t="str">
        <f>IF(B16071=0,"",IF(ISERROR(VLOOKUP(D16071,Lookups!$F$3:$F$18,1,FALSE)),1,0))</f>
        <v/>
      </c>
      <c r="K16071" s="380" t="str">
        <f t="shared" si="750"/>
        <v/>
      </c>
      <c r="L16071" s="380" t="str">
        <f t="shared" si="751"/>
        <v/>
      </c>
      <c r="M16071" s="381" t="str">
        <f t="shared" si="752"/>
        <v/>
      </c>
      <c r="N16071" s="104"/>
    </row>
    <row r="16072" spans="1:14">
      <c r="A16072" s="154"/>
      <c r="B16072" s="379">
        <f>IFERROR(VLOOKUP('6.3 Sustained interruptions'!$D16072,'Incident earliest date'!$D:$F,2,FALSE),'6.3 Sustained interruptions'!E16072*1)</f>
        <v>0</v>
      </c>
      <c r="C16072" s="342">
        <f>'6.3 Sustained interruptions'!K16072</f>
        <v>0</v>
      </c>
      <c r="D16072" s="342">
        <f>'6.3 Sustained interruptions'!L16072</f>
        <v>0</v>
      </c>
      <c r="E16072" s="342">
        <f>'6.3 Sustained interruptions'!N16072</f>
        <v>0</v>
      </c>
      <c r="F16072" s="342">
        <f>'6.3 Sustained interruptions'!O16072</f>
        <v>0</v>
      </c>
      <c r="G16072" s="342">
        <f>'6.3 Sustained interruptions'!R16072</f>
        <v>0</v>
      </c>
      <c r="H16072" s="342">
        <f>IFERROR(VLOOKUP(C16072,'6.2.4 STPIS Customer summary'!$D$12:$H$17,5,FALSE),0)</f>
        <v>0</v>
      </c>
      <c r="I16072" s="342">
        <f>IF(B16072=0,0,'6.2.4 STPIS Customer summary'!$H$17)</f>
        <v>0</v>
      </c>
      <c r="J16072" s="339" t="str">
        <f>IF(B16072=0,"",IF(ISERROR(VLOOKUP(D16072,Lookups!$F$3:$F$18,1,FALSE)),1,0))</f>
        <v/>
      </c>
      <c r="K16072" s="380" t="str">
        <f t="shared" si="750"/>
        <v/>
      </c>
      <c r="L16072" s="380" t="str">
        <f t="shared" si="751"/>
        <v/>
      </c>
      <c r="M16072" s="381" t="str">
        <f t="shared" si="752"/>
        <v/>
      </c>
      <c r="N16072" s="104"/>
    </row>
    <row r="16073" spans="1:14">
      <c r="A16073" s="154"/>
      <c r="B16073" s="379">
        <f>IFERROR(VLOOKUP('6.3 Sustained interruptions'!$D16073,'Incident earliest date'!$D:$F,2,FALSE),'6.3 Sustained interruptions'!E16073*1)</f>
        <v>0</v>
      </c>
      <c r="C16073" s="342">
        <f>'6.3 Sustained interruptions'!K16073</f>
        <v>0</v>
      </c>
      <c r="D16073" s="342">
        <f>'6.3 Sustained interruptions'!L16073</f>
        <v>0</v>
      </c>
      <c r="E16073" s="342">
        <f>'6.3 Sustained interruptions'!N16073</f>
        <v>0</v>
      </c>
      <c r="F16073" s="342">
        <f>'6.3 Sustained interruptions'!O16073</f>
        <v>0</v>
      </c>
      <c r="G16073" s="342">
        <f>'6.3 Sustained interruptions'!R16073</f>
        <v>0</v>
      </c>
      <c r="H16073" s="342">
        <f>IFERROR(VLOOKUP(C16073,'6.2.4 STPIS Customer summary'!$D$12:$H$17,5,FALSE),0)</f>
        <v>0</v>
      </c>
      <c r="I16073" s="342">
        <f>IF(B16073=0,0,'6.2.4 STPIS Customer summary'!$H$17)</f>
        <v>0</v>
      </c>
      <c r="J16073" s="339" t="str">
        <f>IF(B16073=0,"",IF(ISERROR(VLOOKUP(D16073,Lookups!$F$3:$F$18,1,FALSE)),1,0))</f>
        <v/>
      </c>
      <c r="K16073" s="380" t="str">
        <f t="shared" si="750"/>
        <v/>
      </c>
      <c r="L16073" s="380" t="str">
        <f t="shared" si="751"/>
        <v/>
      </c>
      <c r="M16073" s="381" t="str">
        <f t="shared" si="752"/>
        <v/>
      </c>
      <c r="N16073" s="104"/>
    </row>
    <row r="16074" spans="1:14">
      <c r="A16074" s="154"/>
      <c r="B16074" s="379">
        <f>IFERROR(VLOOKUP('6.3 Sustained interruptions'!$D16074,'Incident earliest date'!$D:$F,2,FALSE),'6.3 Sustained interruptions'!E16074*1)</f>
        <v>0</v>
      </c>
      <c r="C16074" s="342">
        <f>'6.3 Sustained interruptions'!K16074</f>
        <v>0</v>
      </c>
      <c r="D16074" s="342">
        <f>'6.3 Sustained interruptions'!L16074</f>
        <v>0</v>
      </c>
      <c r="E16074" s="342">
        <f>'6.3 Sustained interruptions'!N16074</f>
        <v>0</v>
      </c>
      <c r="F16074" s="342">
        <f>'6.3 Sustained interruptions'!O16074</f>
        <v>0</v>
      </c>
      <c r="G16074" s="342">
        <f>'6.3 Sustained interruptions'!R16074</f>
        <v>0</v>
      </c>
      <c r="H16074" s="342">
        <f>IFERROR(VLOOKUP(C16074,'6.2.4 STPIS Customer summary'!$D$12:$H$17,5,FALSE),0)</f>
        <v>0</v>
      </c>
      <c r="I16074" s="342">
        <f>IF(B16074=0,0,'6.2.4 STPIS Customer summary'!$H$17)</f>
        <v>0</v>
      </c>
      <c r="J16074" s="339" t="str">
        <f>IF(B16074=0,"",IF(ISERROR(VLOOKUP(D16074,Lookups!$F$3:$F$18,1,FALSE)),1,0))</f>
        <v/>
      </c>
      <c r="K16074" s="380" t="str">
        <f t="shared" si="750"/>
        <v/>
      </c>
      <c r="L16074" s="380" t="str">
        <f t="shared" si="751"/>
        <v/>
      </c>
      <c r="M16074" s="381" t="str">
        <f t="shared" si="752"/>
        <v/>
      </c>
      <c r="N16074" s="104"/>
    </row>
    <row r="16075" spans="1:14">
      <c r="A16075" s="154"/>
      <c r="B16075" s="379">
        <f>IFERROR(VLOOKUP('6.3 Sustained interruptions'!$D16075,'Incident earliest date'!$D:$F,2,FALSE),'6.3 Sustained interruptions'!E16075*1)</f>
        <v>0</v>
      </c>
      <c r="C16075" s="342">
        <f>'6.3 Sustained interruptions'!K16075</f>
        <v>0</v>
      </c>
      <c r="D16075" s="342">
        <f>'6.3 Sustained interruptions'!L16075</f>
        <v>0</v>
      </c>
      <c r="E16075" s="342">
        <f>'6.3 Sustained interruptions'!N16075</f>
        <v>0</v>
      </c>
      <c r="F16075" s="342">
        <f>'6.3 Sustained interruptions'!O16075</f>
        <v>0</v>
      </c>
      <c r="G16075" s="342">
        <f>'6.3 Sustained interruptions'!R16075</f>
        <v>0</v>
      </c>
      <c r="H16075" s="342">
        <f>IFERROR(VLOOKUP(C16075,'6.2.4 STPIS Customer summary'!$D$12:$H$17,5,FALSE),0)</f>
        <v>0</v>
      </c>
      <c r="I16075" s="342">
        <f>IF(B16075=0,0,'6.2.4 STPIS Customer summary'!$H$17)</f>
        <v>0</v>
      </c>
      <c r="J16075" s="339" t="str">
        <f>IF(B16075=0,"",IF(ISERROR(VLOOKUP(D16075,Lookups!$F$3:$F$18,1,FALSE)),1,0))</f>
        <v/>
      </c>
      <c r="K16075" s="380" t="str">
        <f t="shared" si="750"/>
        <v/>
      </c>
      <c r="L16075" s="380" t="str">
        <f t="shared" si="751"/>
        <v/>
      </c>
      <c r="M16075" s="381" t="str">
        <f t="shared" si="752"/>
        <v/>
      </c>
      <c r="N16075" s="104"/>
    </row>
    <row r="16076" spans="1:14">
      <c r="A16076" s="154"/>
      <c r="B16076" s="379">
        <f>IFERROR(VLOOKUP('6.3 Sustained interruptions'!$D16076,'Incident earliest date'!$D:$F,2,FALSE),'6.3 Sustained interruptions'!E16076*1)</f>
        <v>0</v>
      </c>
      <c r="C16076" s="342">
        <f>'6.3 Sustained interruptions'!K16076</f>
        <v>0</v>
      </c>
      <c r="D16076" s="342">
        <f>'6.3 Sustained interruptions'!L16076</f>
        <v>0</v>
      </c>
      <c r="E16076" s="342">
        <f>'6.3 Sustained interruptions'!N16076</f>
        <v>0</v>
      </c>
      <c r="F16076" s="342">
        <f>'6.3 Sustained interruptions'!O16076</f>
        <v>0</v>
      </c>
      <c r="G16076" s="342">
        <f>'6.3 Sustained interruptions'!R16076</f>
        <v>0</v>
      </c>
      <c r="H16076" s="342">
        <f>IFERROR(VLOOKUP(C16076,'6.2.4 STPIS Customer summary'!$D$12:$H$17,5,FALSE),0)</f>
        <v>0</v>
      </c>
      <c r="I16076" s="342">
        <f>IF(B16076=0,0,'6.2.4 STPIS Customer summary'!$H$17)</f>
        <v>0</v>
      </c>
      <c r="J16076" s="339" t="str">
        <f>IF(B16076=0,"",IF(ISERROR(VLOOKUP(D16076,Lookups!$F$3:$F$18,1,FALSE)),1,0))</f>
        <v/>
      </c>
      <c r="K16076" s="380" t="str">
        <f t="shared" si="750"/>
        <v/>
      </c>
      <c r="L16076" s="380" t="str">
        <f t="shared" si="751"/>
        <v/>
      </c>
      <c r="M16076" s="381" t="str">
        <f t="shared" si="752"/>
        <v/>
      </c>
      <c r="N16076" s="104"/>
    </row>
    <row r="16077" spans="1:14">
      <c r="A16077" s="154"/>
      <c r="B16077" s="379">
        <f>IFERROR(VLOOKUP('6.3 Sustained interruptions'!$D16077,'Incident earliest date'!$D:$F,2,FALSE),'6.3 Sustained interruptions'!E16077*1)</f>
        <v>0</v>
      </c>
      <c r="C16077" s="342">
        <f>'6.3 Sustained interruptions'!K16077</f>
        <v>0</v>
      </c>
      <c r="D16077" s="342">
        <f>'6.3 Sustained interruptions'!L16077</f>
        <v>0</v>
      </c>
      <c r="E16077" s="342">
        <f>'6.3 Sustained interruptions'!N16077</f>
        <v>0</v>
      </c>
      <c r="F16077" s="342">
        <f>'6.3 Sustained interruptions'!O16077</f>
        <v>0</v>
      </c>
      <c r="G16077" s="342">
        <f>'6.3 Sustained interruptions'!R16077</f>
        <v>0</v>
      </c>
      <c r="H16077" s="342">
        <f>IFERROR(VLOOKUP(C16077,'6.2.4 STPIS Customer summary'!$D$12:$H$17,5,FALSE),0)</f>
        <v>0</v>
      </c>
      <c r="I16077" s="342">
        <f>IF(B16077=0,0,'6.2.4 STPIS Customer summary'!$H$17)</f>
        <v>0</v>
      </c>
      <c r="J16077" s="339" t="str">
        <f>IF(B16077=0,"",IF(ISERROR(VLOOKUP(D16077,Lookups!$F$3:$F$18,1,FALSE)),1,0))</f>
        <v/>
      </c>
      <c r="K16077" s="380" t="str">
        <f t="shared" si="750"/>
        <v/>
      </c>
      <c r="L16077" s="380" t="str">
        <f t="shared" si="751"/>
        <v/>
      </c>
      <c r="M16077" s="381" t="str">
        <f t="shared" si="752"/>
        <v/>
      </c>
      <c r="N16077" s="104"/>
    </row>
    <row r="16078" spans="1:14">
      <c r="A16078" s="154"/>
      <c r="B16078" s="379">
        <f>IFERROR(VLOOKUP('6.3 Sustained interruptions'!$D16078,'Incident earliest date'!$D:$F,2,FALSE),'6.3 Sustained interruptions'!E16078*1)</f>
        <v>0</v>
      </c>
      <c r="C16078" s="342">
        <f>'6.3 Sustained interruptions'!K16078</f>
        <v>0</v>
      </c>
      <c r="D16078" s="342">
        <f>'6.3 Sustained interruptions'!L16078</f>
        <v>0</v>
      </c>
      <c r="E16078" s="342">
        <f>'6.3 Sustained interruptions'!N16078</f>
        <v>0</v>
      </c>
      <c r="F16078" s="342">
        <f>'6.3 Sustained interruptions'!O16078</f>
        <v>0</v>
      </c>
      <c r="G16078" s="342">
        <f>'6.3 Sustained interruptions'!R16078</f>
        <v>0</v>
      </c>
      <c r="H16078" s="342">
        <f>IFERROR(VLOOKUP(C16078,'6.2.4 STPIS Customer summary'!$D$12:$H$17,5,FALSE),0)</f>
        <v>0</v>
      </c>
      <c r="I16078" s="342">
        <f>IF(B16078=0,0,'6.2.4 STPIS Customer summary'!$H$17)</f>
        <v>0</v>
      </c>
      <c r="J16078" s="339" t="str">
        <f>IF(B16078=0,"",IF(ISERROR(VLOOKUP(D16078,Lookups!$F$3:$F$18,1,FALSE)),1,0))</f>
        <v/>
      </c>
      <c r="K16078" s="380" t="str">
        <f t="shared" si="750"/>
        <v/>
      </c>
      <c r="L16078" s="380" t="str">
        <f t="shared" si="751"/>
        <v/>
      </c>
      <c r="M16078" s="381" t="str">
        <f t="shared" si="752"/>
        <v/>
      </c>
      <c r="N16078" s="104"/>
    </row>
    <row r="16079" spans="1:14">
      <c r="A16079" s="154"/>
      <c r="B16079" s="379">
        <f>IFERROR(VLOOKUP('6.3 Sustained interruptions'!$D16079,'Incident earliest date'!$D:$F,2,FALSE),'6.3 Sustained interruptions'!E16079*1)</f>
        <v>0</v>
      </c>
      <c r="C16079" s="342">
        <f>'6.3 Sustained interruptions'!K16079</f>
        <v>0</v>
      </c>
      <c r="D16079" s="342">
        <f>'6.3 Sustained interruptions'!L16079</f>
        <v>0</v>
      </c>
      <c r="E16079" s="342">
        <f>'6.3 Sustained interruptions'!N16079</f>
        <v>0</v>
      </c>
      <c r="F16079" s="342">
        <f>'6.3 Sustained interruptions'!O16079</f>
        <v>0</v>
      </c>
      <c r="G16079" s="342">
        <f>'6.3 Sustained interruptions'!R16079</f>
        <v>0</v>
      </c>
      <c r="H16079" s="342">
        <f>IFERROR(VLOOKUP(C16079,'6.2.4 STPIS Customer summary'!$D$12:$H$17,5,FALSE),0)</f>
        <v>0</v>
      </c>
      <c r="I16079" s="342">
        <f>IF(B16079=0,0,'6.2.4 STPIS Customer summary'!$H$17)</f>
        <v>0</v>
      </c>
      <c r="J16079" s="339" t="str">
        <f>IF(B16079=0,"",IF(ISERROR(VLOOKUP(D16079,Lookups!$F$3:$F$18,1,FALSE)),1,0))</f>
        <v/>
      </c>
      <c r="K16079" s="380" t="str">
        <f t="shared" si="750"/>
        <v/>
      </c>
      <c r="L16079" s="380" t="str">
        <f t="shared" si="751"/>
        <v/>
      </c>
      <c r="M16079" s="381" t="str">
        <f t="shared" si="752"/>
        <v/>
      </c>
      <c r="N16079" s="104"/>
    </row>
    <row r="16080" spans="1:14">
      <c r="A16080" s="154"/>
      <c r="B16080" s="379">
        <f>IFERROR(VLOOKUP('6.3 Sustained interruptions'!$D16080,'Incident earliest date'!$D:$F,2,FALSE),'6.3 Sustained interruptions'!E16080*1)</f>
        <v>0</v>
      </c>
      <c r="C16080" s="342">
        <f>'6.3 Sustained interruptions'!K16080</f>
        <v>0</v>
      </c>
      <c r="D16080" s="342">
        <f>'6.3 Sustained interruptions'!L16080</f>
        <v>0</v>
      </c>
      <c r="E16080" s="342">
        <f>'6.3 Sustained interruptions'!N16080</f>
        <v>0</v>
      </c>
      <c r="F16080" s="342">
        <f>'6.3 Sustained interruptions'!O16080</f>
        <v>0</v>
      </c>
      <c r="G16080" s="342">
        <f>'6.3 Sustained interruptions'!R16080</f>
        <v>0</v>
      </c>
      <c r="H16080" s="342">
        <f>IFERROR(VLOOKUP(C16080,'6.2.4 STPIS Customer summary'!$D$12:$H$17,5,FALSE),0)</f>
        <v>0</v>
      </c>
      <c r="I16080" s="342">
        <f>IF(B16080=0,0,'6.2.4 STPIS Customer summary'!$H$17)</f>
        <v>0</v>
      </c>
      <c r="J16080" s="339" t="str">
        <f>IF(B16080=0,"",IF(ISERROR(VLOOKUP(D16080,Lookups!$F$3:$F$18,1,FALSE)),1,0))</f>
        <v/>
      </c>
      <c r="K16080" s="380" t="str">
        <f t="shared" ref="K16080:K16143" si="753">IFERROR(F16080/H16080,"")</f>
        <v/>
      </c>
      <c r="L16080" s="380" t="str">
        <f t="shared" ref="L16080:L16143" si="754">IFERROR(F16080/I16080,"")</f>
        <v/>
      </c>
      <c r="M16080" s="381" t="str">
        <f t="shared" ref="M16080:M16143" si="755">IFERROR(E16080/H16080,"")</f>
        <v/>
      </c>
      <c r="N16080" s="104"/>
    </row>
    <row r="16081" spans="1:14">
      <c r="A16081" s="154"/>
      <c r="B16081" s="379">
        <f>IFERROR(VLOOKUP('6.3 Sustained interruptions'!$D16081,'Incident earliest date'!$D:$F,2,FALSE),'6.3 Sustained interruptions'!E16081*1)</f>
        <v>0</v>
      </c>
      <c r="C16081" s="342">
        <f>'6.3 Sustained interruptions'!K16081</f>
        <v>0</v>
      </c>
      <c r="D16081" s="342">
        <f>'6.3 Sustained interruptions'!L16081</f>
        <v>0</v>
      </c>
      <c r="E16081" s="342">
        <f>'6.3 Sustained interruptions'!N16081</f>
        <v>0</v>
      </c>
      <c r="F16081" s="342">
        <f>'6.3 Sustained interruptions'!O16081</f>
        <v>0</v>
      </c>
      <c r="G16081" s="342">
        <f>'6.3 Sustained interruptions'!R16081</f>
        <v>0</v>
      </c>
      <c r="H16081" s="342">
        <f>IFERROR(VLOOKUP(C16081,'6.2.4 STPIS Customer summary'!$D$12:$H$17,5,FALSE),0)</f>
        <v>0</v>
      </c>
      <c r="I16081" s="342">
        <f>IF(B16081=0,0,'6.2.4 STPIS Customer summary'!$H$17)</f>
        <v>0</v>
      </c>
      <c r="J16081" s="339" t="str">
        <f>IF(B16081=0,"",IF(ISERROR(VLOOKUP(D16081,Lookups!$F$3:$F$18,1,FALSE)),1,0))</f>
        <v/>
      </c>
      <c r="K16081" s="380" t="str">
        <f t="shared" si="753"/>
        <v/>
      </c>
      <c r="L16081" s="380" t="str">
        <f t="shared" si="754"/>
        <v/>
      </c>
      <c r="M16081" s="381" t="str">
        <f t="shared" si="755"/>
        <v/>
      </c>
      <c r="N16081" s="104"/>
    </row>
    <row r="16082" spans="1:14">
      <c r="A16082" s="154"/>
      <c r="B16082" s="379">
        <f>IFERROR(VLOOKUP('6.3 Sustained interruptions'!$D16082,'Incident earliest date'!$D:$F,2,FALSE),'6.3 Sustained interruptions'!E16082*1)</f>
        <v>0</v>
      </c>
      <c r="C16082" s="342">
        <f>'6.3 Sustained interruptions'!K16082</f>
        <v>0</v>
      </c>
      <c r="D16082" s="342">
        <f>'6.3 Sustained interruptions'!L16082</f>
        <v>0</v>
      </c>
      <c r="E16082" s="342">
        <f>'6.3 Sustained interruptions'!N16082</f>
        <v>0</v>
      </c>
      <c r="F16082" s="342">
        <f>'6.3 Sustained interruptions'!O16082</f>
        <v>0</v>
      </c>
      <c r="G16082" s="342">
        <f>'6.3 Sustained interruptions'!R16082</f>
        <v>0</v>
      </c>
      <c r="H16082" s="342">
        <f>IFERROR(VLOOKUP(C16082,'6.2.4 STPIS Customer summary'!$D$12:$H$17,5,FALSE),0)</f>
        <v>0</v>
      </c>
      <c r="I16082" s="342">
        <f>IF(B16082=0,0,'6.2.4 STPIS Customer summary'!$H$17)</f>
        <v>0</v>
      </c>
      <c r="J16082" s="339" t="str">
        <f>IF(B16082=0,"",IF(ISERROR(VLOOKUP(D16082,Lookups!$F$3:$F$18,1,FALSE)),1,0))</f>
        <v/>
      </c>
      <c r="K16082" s="380" t="str">
        <f t="shared" si="753"/>
        <v/>
      </c>
      <c r="L16082" s="380" t="str">
        <f t="shared" si="754"/>
        <v/>
      </c>
      <c r="M16082" s="381" t="str">
        <f t="shared" si="755"/>
        <v/>
      </c>
      <c r="N16082" s="104"/>
    </row>
    <row r="16083" spans="1:14">
      <c r="A16083" s="154"/>
      <c r="B16083" s="379">
        <f>IFERROR(VLOOKUP('6.3 Sustained interruptions'!$D16083,'Incident earliest date'!$D:$F,2,FALSE),'6.3 Sustained interruptions'!E16083*1)</f>
        <v>0</v>
      </c>
      <c r="C16083" s="342">
        <f>'6.3 Sustained interruptions'!K16083</f>
        <v>0</v>
      </c>
      <c r="D16083" s="342">
        <f>'6.3 Sustained interruptions'!L16083</f>
        <v>0</v>
      </c>
      <c r="E16083" s="342">
        <f>'6.3 Sustained interruptions'!N16083</f>
        <v>0</v>
      </c>
      <c r="F16083" s="342">
        <f>'6.3 Sustained interruptions'!O16083</f>
        <v>0</v>
      </c>
      <c r="G16083" s="342">
        <f>'6.3 Sustained interruptions'!R16083</f>
        <v>0</v>
      </c>
      <c r="H16083" s="342">
        <f>IFERROR(VLOOKUP(C16083,'6.2.4 STPIS Customer summary'!$D$12:$H$17,5,FALSE),0)</f>
        <v>0</v>
      </c>
      <c r="I16083" s="342">
        <f>IF(B16083=0,0,'6.2.4 STPIS Customer summary'!$H$17)</f>
        <v>0</v>
      </c>
      <c r="J16083" s="339" t="str">
        <f>IF(B16083=0,"",IF(ISERROR(VLOOKUP(D16083,Lookups!$F$3:$F$18,1,FALSE)),1,0))</f>
        <v/>
      </c>
      <c r="K16083" s="380" t="str">
        <f t="shared" si="753"/>
        <v/>
      </c>
      <c r="L16083" s="380" t="str">
        <f t="shared" si="754"/>
        <v/>
      </c>
      <c r="M16083" s="381" t="str">
        <f t="shared" si="755"/>
        <v/>
      </c>
      <c r="N16083" s="104"/>
    </row>
    <row r="16084" spans="1:14">
      <c r="A16084" s="154"/>
      <c r="B16084" s="379">
        <f>IFERROR(VLOOKUP('6.3 Sustained interruptions'!$D16084,'Incident earliest date'!$D:$F,2,FALSE),'6.3 Sustained interruptions'!E16084*1)</f>
        <v>0</v>
      </c>
      <c r="C16084" s="342">
        <f>'6.3 Sustained interruptions'!K16084</f>
        <v>0</v>
      </c>
      <c r="D16084" s="342">
        <f>'6.3 Sustained interruptions'!L16084</f>
        <v>0</v>
      </c>
      <c r="E16084" s="342">
        <f>'6.3 Sustained interruptions'!N16084</f>
        <v>0</v>
      </c>
      <c r="F16084" s="342">
        <f>'6.3 Sustained interruptions'!O16084</f>
        <v>0</v>
      </c>
      <c r="G16084" s="342">
        <f>'6.3 Sustained interruptions'!R16084</f>
        <v>0</v>
      </c>
      <c r="H16084" s="342">
        <f>IFERROR(VLOOKUP(C16084,'6.2.4 STPIS Customer summary'!$D$12:$H$17,5,FALSE),0)</f>
        <v>0</v>
      </c>
      <c r="I16084" s="342">
        <f>IF(B16084=0,0,'6.2.4 STPIS Customer summary'!$H$17)</f>
        <v>0</v>
      </c>
      <c r="J16084" s="339" t="str">
        <f>IF(B16084=0,"",IF(ISERROR(VLOOKUP(D16084,Lookups!$F$3:$F$18,1,FALSE)),1,0))</f>
        <v/>
      </c>
      <c r="K16084" s="380" t="str">
        <f t="shared" si="753"/>
        <v/>
      </c>
      <c r="L16084" s="380" t="str">
        <f t="shared" si="754"/>
        <v/>
      </c>
      <c r="M16084" s="381" t="str">
        <f t="shared" si="755"/>
        <v/>
      </c>
      <c r="N16084" s="104"/>
    </row>
    <row r="16085" spans="1:14">
      <c r="A16085" s="154"/>
      <c r="B16085" s="379">
        <f>IFERROR(VLOOKUP('6.3 Sustained interruptions'!$D16085,'Incident earliest date'!$D:$F,2,FALSE),'6.3 Sustained interruptions'!E16085*1)</f>
        <v>0</v>
      </c>
      <c r="C16085" s="342">
        <f>'6.3 Sustained interruptions'!K16085</f>
        <v>0</v>
      </c>
      <c r="D16085" s="342">
        <f>'6.3 Sustained interruptions'!L16085</f>
        <v>0</v>
      </c>
      <c r="E16085" s="342">
        <f>'6.3 Sustained interruptions'!N16085</f>
        <v>0</v>
      </c>
      <c r="F16085" s="342">
        <f>'6.3 Sustained interruptions'!O16085</f>
        <v>0</v>
      </c>
      <c r="G16085" s="342">
        <f>'6.3 Sustained interruptions'!R16085</f>
        <v>0</v>
      </c>
      <c r="H16085" s="342">
        <f>IFERROR(VLOOKUP(C16085,'6.2.4 STPIS Customer summary'!$D$12:$H$17,5,FALSE),0)</f>
        <v>0</v>
      </c>
      <c r="I16085" s="342">
        <f>IF(B16085=0,0,'6.2.4 STPIS Customer summary'!$H$17)</f>
        <v>0</v>
      </c>
      <c r="J16085" s="339" t="str">
        <f>IF(B16085=0,"",IF(ISERROR(VLOOKUP(D16085,Lookups!$F$3:$F$18,1,FALSE)),1,0))</f>
        <v/>
      </c>
      <c r="K16085" s="380" t="str">
        <f t="shared" si="753"/>
        <v/>
      </c>
      <c r="L16085" s="380" t="str">
        <f t="shared" si="754"/>
        <v/>
      </c>
      <c r="M16085" s="381" t="str">
        <f t="shared" si="755"/>
        <v/>
      </c>
      <c r="N16085" s="104"/>
    </row>
    <row r="16086" spans="1:14">
      <c r="A16086" s="154"/>
      <c r="B16086" s="379">
        <f>IFERROR(VLOOKUP('6.3 Sustained interruptions'!$D16086,'Incident earliest date'!$D:$F,2,FALSE),'6.3 Sustained interruptions'!E16086*1)</f>
        <v>0</v>
      </c>
      <c r="C16086" s="342">
        <f>'6.3 Sustained interruptions'!K16086</f>
        <v>0</v>
      </c>
      <c r="D16086" s="342">
        <f>'6.3 Sustained interruptions'!L16086</f>
        <v>0</v>
      </c>
      <c r="E16086" s="342">
        <f>'6.3 Sustained interruptions'!N16086</f>
        <v>0</v>
      </c>
      <c r="F16086" s="342">
        <f>'6.3 Sustained interruptions'!O16086</f>
        <v>0</v>
      </c>
      <c r="G16086" s="342">
        <f>'6.3 Sustained interruptions'!R16086</f>
        <v>0</v>
      </c>
      <c r="H16086" s="342">
        <f>IFERROR(VLOOKUP(C16086,'6.2.4 STPIS Customer summary'!$D$12:$H$17,5,FALSE),0)</f>
        <v>0</v>
      </c>
      <c r="I16086" s="342">
        <f>IF(B16086=0,0,'6.2.4 STPIS Customer summary'!$H$17)</f>
        <v>0</v>
      </c>
      <c r="J16086" s="339" t="str">
        <f>IF(B16086=0,"",IF(ISERROR(VLOOKUP(D16086,Lookups!$F$3:$F$18,1,FALSE)),1,0))</f>
        <v/>
      </c>
      <c r="K16086" s="380" t="str">
        <f t="shared" si="753"/>
        <v/>
      </c>
      <c r="L16086" s="380" t="str">
        <f t="shared" si="754"/>
        <v/>
      </c>
      <c r="M16086" s="381" t="str">
        <f t="shared" si="755"/>
        <v/>
      </c>
      <c r="N16086" s="104"/>
    </row>
    <row r="16087" spans="1:14">
      <c r="A16087" s="154"/>
      <c r="B16087" s="379">
        <f>IFERROR(VLOOKUP('6.3 Sustained interruptions'!$D16087,'Incident earliest date'!$D:$F,2,FALSE),'6.3 Sustained interruptions'!E16087*1)</f>
        <v>0</v>
      </c>
      <c r="C16087" s="342">
        <f>'6.3 Sustained interruptions'!K16087</f>
        <v>0</v>
      </c>
      <c r="D16087" s="342">
        <f>'6.3 Sustained interruptions'!L16087</f>
        <v>0</v>
      </c>
      <c r="E16087" s="342">
        <f>'6.3 Sustained interruptions'!N16087</f>
        <v>0</v>
      </c>
      <c r="F16087" s="342">
        <f>'6.3 Sustained interruptions'!O16087</f>
        <v>0</v>
      </c>
      <c r="G16087" s="342">
        <f>'6.3 Sustained interruptions'!R16087</f>
        <v>0</v>
      </c>
      <c r="H16087" s="342">
        <f>IFERROR(VLOOKUP(C16087,'6.2.4 STPIS Customer summary'!$D$12:$H$17,5,FALSE),0)</f>
        <v>0</v>
      </c>
      <c r="I16087" s="342">
        <f>IF(B16087=0,0,'6.2.4 STPIS Customer summary'!$H$17)</f>
        <v>0</v>
      </c>
      <c r="J16087" s="339" t="str">
        <f>IF(B16087=0,"",IF(ISERROR(VLOOKUP(D16087,Lookups!$F$3:$F$18,1,FALSE)),1,0))</f>
        <v/>
      </c>
      <c r="K16087" s="380" t="str">
        <f t="shared" si="753"/>
        <v/>
      </c>
      <c r="L16087" s="380" t="str">
        <f t="shared" si="754"/>
        <v/>
      </c>
      <c r="M16087" s="381" t="str">
        <f t="shared" si="755"/>
        <v/>
      </c>
      <c r="N16087" s="104"/>
    </row>
    <row r="16088" spans="1:14">
      <c r="A16088" s="154"/>
      <c r="B16088" s="379">
        <f>IFERROR(VLOOKUP('6.3 Sustained interruptions'!$D16088,'Incident earliest date'!$D:$F,2,FALSE),'6.3 Sustained interruptions'!E16088*1)</f>
        <v>0</v>
      </c>
      <c r="C16088" s="342">
        <f>'6.3 Sustained interruptions'!K16088</f>
        <v>0</v>
      </c>
      <c r="D16088" s="342">
        <f>'6.3 Sustained interruptions'!L16088</f>
        <v>0</v>
      </c>
      <c r="E16088" s="342">
        <f>'6.3 Sustained interruptions'!N16088</f>
        <v>0</v>
      </c>
      <c r="F16088" s="342">
        <f>'6.3 Sustained interruptions'!O16088</f>
        <v>0</v>
      </c>
      <c r="G16088" s="342">
        <f>'6.3 Sustained interruptions'!R16088</f>
        <v>0</v>
      </c>
      <c r="H16088" s="342">
        <f>IFERROR(VLOOKUP(C16088,'6.2.4 STPIS Customer summary'!$D$12:$H$17,5,FALSE),0)</f>
        <v>0</v>
      </c>
      <c r="I16088" s="342">
        <f>IF(B16088=0,0,'6.2.4 STPIS Customer summary'!$H$17)</f>
        <v>0</v>
      </c>
      <c r="J16088" s="339" t="str">
        <f>IF(B16088=0,"",IF(ISERROR(VLOOKUP(D16088,Lookups!$F$3:$F$18,1,FALSE)),1,0))</f>
        <v/>
      </c>
      <c r="K16088" s="380" t="str">
        <f t="shared" si="753"/>
        <v/>
      </c>
      <c r="L16088" s="380" t="str">
        <f t="shared" si="754"/>
        <v/>
      </c>
      <c r="M16088" s="381" t="str">
        <f t="shared" si="755"/>
        <v/>
      </c>
      <c r="N16088" s="104"/>
    </row>
    <row r="16089" spans="1:14">
      <c r="A16089" s="154"/>
      <c r="B16089" s="379">
        <f>IFERROR(VLOOKUP('6.3 Sustained interruptions'!$D16089,'Incident earliest date'!$D:$F,2,FALSE),'6.3 Sustained interruptions'!E16089*1)</f>
        <v>0</v>
      </c>
      <c r="C16089" s="342">
        <f>'6.3 Sustained interruptions'!K16089</f>
        <v>0</v>
      </c>
      <c r="D16089" s="342">
        <f>'6.3 Sustained interruptions'!L16089</f>
        <v>0</v>
      </c>
      <c r="E16089" s="342">
        <f>'6.3 Sustained interruptions'!N16089</f>
        <v>0</v>
      </c>
      <c r="F16089" s="342">
        <f>'6.3 Sustained interruptions'!O16089</f>
        <v>0</v>
      </c>
      <c r="G16089" s="342">
        <f>'6.3 Sustained interruptions'!R16089</f>
        <v>0</v>
      </c>
      <c r="H16089" s="342">
        <f>IFERROR(VLOOKUP(C16089,'6.2.4 STPIS Customer summary'!$D$12:$H$17,5,FALSE),0)</f>
        <v>0</v>
      </c>
      <c r="I16089" s="342">
        <f>IF(B16089=0,0,'6.2.4 STPIS Customer summary'!$H$17)</f>
        <v>0</v>
      </c>
      <c r="J16089" s="339" t="str">
        <f>IF(B16089=0,"",IF(ISERROR(VLOOKUP(D16089,Lookups!$F$3:$F$18,1,FALSE)),1,0))</f>
        <v/>
      </c>
      <c r="K16089" s="380" t="str">
        <f t="shared" si="753"/>
        <v/>
      </c>
      <c r="L16089" s="380" t="str">
        <f t="shared" si="754"/>
        <v/>
      </c>
      <c r="M16089" s="381" t="str">
        <f t="shared" si="755"/>
        <v/>
      </c>
      <c r="N16089" s="104"/>
    </row>
    <row r="16090" spans="1:14">
      <c r="A16090" s="154"/>
      <c r="B16090" s="379">
        <f>IFERROR(VLOOKUP('6.3 Sustained interruptions'!$D16090,'Incident earliest date'!$D:$F,2,FALSE),'6.3 Sustained interruptions'!E16090*1)</f>
        <v>0</v>
      </c>
      <c r="C16090" s="342">
        <f>'6.3 Sustained interruptions'!K16090</f>
        <v>0</v>
      </c>
      <c r="D16090" s="342">
        <f>'6.3 Sustained interruptions'!L16090</f>
        <v>0</v>
      </c>
      <c r="E16090" s="342">
        <f>'6.3 Sustained interruptions'!N16090</f>
        <v>0</v>
      </c>
      <c r="F16090" s="342">
        <f>'6.3 Sustained interruptions'!O16090</f>
        <v>0</v>
      </c>
      <c r="G16090" s="342">
        <f>'6.3 Sustained interruptions'!R16090</f>
        <v>0</v>
      </c>
      <c r="H16090" s="342">
        <f>IFERROR(VLOOKUP(C16090,'6.2.4 STPIS Customer summary'!$D$12:$H$17,5,FALSE),0)</f>
        <v>0</v>
      </c>
      <c r="I16090" s="342">
        <f>IF(B16090=0,0,'6.2.4 STPIS Customer summary'!$H$17)</f>
        <v>0</v>
      </c>
      <c r="J16090" s="339" t="str">
        <f>IF(B16090=0,"",IF(ISERROR(VLOOKUP(D16090,Lookups!$F$3:$F$18,1,FALSE)),1,0))</f>
        <v/>
      </c>
      <c r="K16090" s="380" t="str">
        <f t="shared" si="753"/>
        <v/>
      </c>
      <c r="L16090" s="380" t="str">
        <f t="shared" si="754"/>
        <v/>
      </c>
      <c r="M16090" s="381" t="str">
        <f t="shared" si="755"/>
        <v/>
      </c>
      <c r="N16090" s="104"/>
    </row>
    <row r="16091" spans="1:14">
      <c r="A16091" s="154"/>
      <c r="B16091" s="379">
        <f>IFERROR(VLOOKUP('6.3 Sustained interruptions'!$D16091,'Incident earliest date'!$D:$F,2,FALSE),'6.3 Sustained interruptions'!E16091*1)</f>
        <v>0</v>
      </c>
      <c r="C16091" s="342">
        <f>'6.3 Sustained interruptions'!K16091</f>
        <v>0</v>
      </c>
      <c r="D16091" s="342">
        <f>'6.3 Sustained interruptions'!L16091</f>
        <v>0</v>
      </c>
      <c r="E16091" s="342">
        <f>'6.3 Sustained interruptions'!N16091</f>
        <v>0</v>
      </c>
      <c r="F16091" s="342">
        <f>'6.3 Sustained interruptions'!O16091</f>
        <v>0</v>
      </c>
      <c r="G16091" s="342">
        <f>'6.3 Sustained interruptions'!R16091</f>
        <v>0</v>
      </c>
      <c r="H16091" s="342">
        <f>IFERROR(VLOOKUP(C16091,'6.2.4 STPIS Customer summary'!$D$12:$H$17,5,FALSE),0)</f>
        <v>0</v>
      </c>
      <c r="I16091" s="342">
        <f>IF(B16091=0,0,'6.2.4 STPIS Customer summary'!$H$17)</f>
        <v>0</v>
      </c>
      <c r="J16091" s="339" t="str">
        <f>IF(B16091=0,"",IF(ISERROR(VLOOKUP(D16091,Lookups!$F$3:$F$18,1,FALSE)),1,0))</f>
        <v/>
      </c>
      <c r="K16091" s="380" t="str">
        <f t="shared" si="753"/>
        <v/>
      </c>
      <c r="L16091" s="380" t="str">
        <f t="shared" si="754"/>
        <v/>
      </c>
      <c r="M16091" s="381" t="str">
        <f t="shared" si="755"/>
        <v/>
      </c>
      <c r="N16091" s="104"/>
    </row>
    <row r="16092" spans="1:14">
      <c r="A16092" s="154"/>
      <c r="B16092" s="379">
        <f>IFERROR(VLOOKUP('6.3 Sustained interruptions'!$D16092,'Incident earliest date'!$D:$F,2,FALSE),'6.3 Sustained interruptions'!E16092*1)</f>
        <v>0</v>
      </c>
      <c r="C16092" s="342">
        <f>'6.3 Sustained interruptions'!K16092</f>
        <v>0</v>
      </c>
      <c r="D16092" s="342">
        <f>'6.3 Sustained interruptions'!L16092</f>
        <v>0</v>
      </c>
      <c r="E16092" s="342">
        <f>'6.3 Sustained interruptions'!N16092</f>
        <v>0</v>
      </c>
      <c r="F16092" s="342">
        <f>'6.3 Sustained interruptions'!O16092</f>
        <v>0</v>
      </c>
      <c r="G16092" s="342">
        <f>'6.3 Sustained interruptions'!R16092</f>
        <v>0</v>
      </c>
      <c r="H16092" s="342">
        <f>IFERROR(VLOOKUP(C16092,'6.2.4 STPIS Customer summary'!$D$12:$H$17,5,FALSE),0)</f>
        <v>0</v>
      </c>
      <c r="I16092" s="342">
        <f>IF(B16092=0,0,'6.2.4 STPIS Customer summary'!$H$17)</f>
        <v>0</v>
      </c>
      <c r="J16092" s="339" t="str">
        <f>IF(B16092=0,"",IF(ISERROR(VLOOKUP(D16092,Lookups!$F$3:$F$18,1,FALSE)),1,0))</f>
        <v/>
      </c>
      <c r="K16092" s="380" t="str">
        <f t="shared" si="753"/>
        <v/>
      </c>
      <c r="L16092" s="380" t="str">
        <f t="shared" si="754"/>
        <v/>
      </c>
      <c r="M16092" s="381" t="str">
        <f t="shared" si="755"/>
        <v/>
      </c>
      <c r="N16092" s="104"/>
    </row>
    <row r="16093" spans="1:14">
      <c r="A16093" s="154"/>
      <c r="B16093" s="379">
        <f>IFERROR(VLOOKUP('6.3 Sustained interruptions'!$D16093,'Incident earliest date'!$D:$F,2,FALSE),'6.3 Sustained interruptions'!E16093*1)</f>
        <v>0</v>
      </c>
      <c r="C16093" s="342">
        <f>'6.3 Sustained interruptions'!K16093</f>
        <v>0</v>
      </c>
      <c r="D16093" s="342">
        <f>'6.3 Sustained interruptions'!L16093</f>
        <v>0</v>
      </c>
      <c r="E16093" s="342">
        <f>'6.3 Sustained interruptions'!N16093</f>
        <v>0</v>
      </c>
      <c r="F16093" s="342">
        <f>'6.3 Sustained interruptions'!O16093</f>
        <v>0</v>
      </c>
      <c r="G16093" s="342">
        <f>'6.3 Sustained interruptions'!R16093</f>
        <v>0</v>
      </c>
      <c r="H16093" s="342">
        <f>IFERROR(VLOOKUP(C16093,'6.2.4 STPIS Customer summary'!$D$12:$H$17,5,FALSE),0)</f>
        <v>0</v>
      </c>
      <c r="I16093" s="342">
        <f>IF(B16093=0,0,'6.2.4 STPIS Customer summary'!$H$17)</f>
        <v>0</v>
      </c>
      <c r="J16093" s="339" t="str">
        <f>IF(B16093=0,"",IF(ISERROR(VLOOKUP(D16093,Lookups!$F$3:$F$18,1,FALSE)),1,0))</f>
        <v/>
      </c>
      <c r="K16093" s="380" t="str">
        <f t="shared" si="753"/>
        <v/>
      </c>
      <c r="L16093" s="380" t="str">
        <f t="shared" si="754"/>
        <v/>
      </c>
      <c r="M16093" s="381" t="str">
        <f t="shared" si="755"/>
        <v/>
      </c>
      <c r="N16093" s="104"/>
    </row>
    <row r="16094" spans="1:14">
      <c r="A16094" s="154"/>
      <c r="B16094" s="379">
        <f>IFERROR(VLOOKUP('6.3 Sustained interruptions'!$D16094,'Incident earliest date'!$D:$F,2,FALSE),'6.3 Sustained interruptions'!E16094*1)</f>
        <v>0</v>
      </c>
      <c r="C16094" s="342">
        <f>'6.3 Sustained interruptions'!K16094</f>
        <v>0</v>
      </c>
      <c r="D16094" s="342">
        <f>'6.3 Sustained interruptions'!L16094</f>
        <v>0</v>
      </c>
      <c r="E16094" s="342">
        <f>'6.3 Sustained interruptions'!N16094</f>
        <v>0</v>
      </c>
      <c r="F16094" s="342">
        <f>'6.3 Sustained interruptions'!O16094</f>
        <v>0</v>
      </c>
      <c r="G16094" s="342">
        <f>'6.3 Sustained interruptions'!R16094</f>
        <v>0</v>
      </c>
      <c r="H16094" s="342">
        <f>IFERROR(VLOOKUP(C16094,'6.2.4 STPIS Customer summary'!$D$12:$H$17,5,FALSE),0)</f>
        <v>0</v>
      </c>
      <c r="I16094" s="342">
        <f>IF(B16094=0,0,'6.2.4 STPIS Customer summary'!$H$17)</f>
        <v>0</v>
      </c>
      <c r="J16094" s="339" t="str">
        <f>IF(B16094=0,"",IF(ISERROR(VLOOKUP(D16094,Lookups!$F$3:$F$18,1,FALSE)),1,0))</f>
        <v/>
      </c>
      <c r="K16094" s="380" t="str">
        <f t="shared" si="753"/>
        <v/>
      </c>
      <c r="L16094" s="380" t="str">
        <f t="shared" si="754"/>
        <v/>
      </c>
      <c r="M16094" s="381" t="str">
        <f t="shared" si="755"/>
        <v/>
      </c>
      <c r="N16094" s="104"/>
    </row>
    <row r="16095" spans="1:14">
      <c r="A16095" s="154"/>
      <c r="B16095" s="379">
        <f>IFERROR(VLOOKUP('6.3 Sustained interruptions'!$D16095,'Incident earliest date'!$D:$F,2,FALSE),'6.3 Sustained interruptions'!E16095*1)</f>
        <v>0</v>
      </c>
      <c r="C16095" s="342">
        <f>'6.3 Sustained interruptions'!K16095</f>
        <v>0</v>
      </c>
      <c r="D16095" s="342">
        <f>'6.3 Sustained interruptions'!L16095</f>
        <v>0</v>
      </c>
      <c r="E16095" s="342">
        <f>'6.3 Sustained interruptions'!N16095</f>
        <v>0</v>
      </c>
      <c r="F16095" s="342">
        <f>'6.3 Sustained interruptions'!O16095</f>
        <v>0</v>
      </c>
      <c r="G16095" s="342">
        <f>'6.3 Sustained interruptions'!R16095</f>
        <v>0</v>
      </c>
      <c r="H16095" s="342">
        <f>IFERROR(VLOOKUP(C16095,'6.2.4 STPIS Customer summary'!$D$12:$H$17,5,FALSE),0)</f>
        <v>0</v>
      </c>
      <c r="I16095" s="342">
        <f>IF(B16095=0,0,'6.2.4 STPIS Customer summary'!$H$17)</f>
        <v>0</v>
      </c>
      <c r="J16095" s="339" t="str">
        <f>IF(B16095=0,"",IF(ISERROR(VLOOKUP(D16095,Lookups!$F$3:$F$18,1,FALSE)),1,0))</f>
        <v/>
      </c>
      <c r="K16095" s="380" t="str">
        <f t="shared" si="753"/>
        <v/>
      </c>
      <c r="L16095" s="380" t="str">
        <f t="shared" si="754"/>
        <v/>
      </c>
      <c r="M16095" s="381" t="str">
        <f t="shared" si="755"/>
        <v/>
      </c>
      <c r="N16095" s="104"/>
    </row>
    <row r="16096" spans="1:14">
      <c r="A16096" s="154"/>
      <c r="B16096" s="379">
        <f>IFERROR(VLOOKUP('6.3 Sustained interruptions'!$D16096,'Incident earliest date'!$D:$F,2,FALSE),'6.3 Sustained interruptions'!E16096*1)</f>
        <v>0</v>
      </c>
      <c r="C16096" s="342">
        <f>'6.3 Sustained interruptions'!K16096</f>
        <v>0</v>
      </c>
      <c r="D16096" s="342">
        <f>'6.3 Sustained interruptions'!L16096</f>
        <v>0</v>
      </c>
      <c r="E16096" s="342">
        <f>'6.3 Sustained interruptions'!N16096</f>
        <v>0</v>
      </c>
      <c r="F16096" s="342">
        <f>'6.3 Sustained interruptions'!O16096</f>
        <v>0</v>
      </c>
      <c r="G16096" s="342">
        <f>'6.3 Sustained interruptions'!R16096</f>
        <v>0</v>
      </c>
      <c r="H16096" s="342">
        <f>IFERROR(VLOOKUP(C16096,'6.2.4 STPIS Customer summary'!$D$12:$H$17,5,FALSE),0)</f>
        <v>0</v>
      </c>
      <c r="I16096" s="342">
        <f>IF(B16096=0,0,'6.2.4 STPIS Customer summary'!$H$17)</f>
        <v>0</v>
      </c>
      <c r="J16096" s="339" t="str">
        <f>IF(B16096=0,"",IF(ISERROR(VLOOKUP(D16096,Lookups!$F$3:$F$18,1,FALSE)),1,0))</f>
        <v/>
      </c>
      <c r="K16096" s="380" t="str">
        <f t="shared" si="753"/>
        <v/>
      </c>
      <c r="L16096" s="380" t="str">
        <f t="shared" si="754"/>
        <v/>
      </c>
      <c r="M16096" s="381" t="str">
        <f t="shared" si="755"/>
        <v/>
      </c>
      <c r="N16096" s="104"/>
    </row>
    <row r="16097" spans="1:14">
      <c r="A16097" s="154"/>
      <c r="B16097" s="379">
        <f>IFERROR(VLOOKUP('6.3 Sustained interruptions'!$D16097,'Incident earliest date'!$D:$F,2,FALSE),'6.3 Sustained interruptions'!E16097*1)</f>
        <v>0</v>
      </c>
      <c r="C16097" s="342">
        <f>'6.3 Sustained interruptions'!K16097</f>
        <v>0</v>
      </c>
      <c r="D16097" s="342">
        <f>'6.3 Sustained interruptions'!L16097</f>
        <v>0</v>
      </c>
      <c r="E16097" s="342">
        <f>'6.3 Sustained interruptions'!N16097</f>
        <v>0</v>
      </c>
      <c r="F16097" s="342">
        <f>'6.3 Sustained interruptions'!O16097</f>
        <v>0</v>
      </c>
      <c r="G16097" s="342">
        <f>'6.3 Sustained interruptions'!R16097</f>
        <v>0</v>
      </c>
      <c r="H16097" s="342">
        <f>IFERROR(VLOOKUP(C16097,'6.2.4 STPIS Customer summary'!$D$12:$H$17,5,FALSE),0)</f>
        <v>0</v>
      </c>
      <c r="I16097" s="342">
        <f>IF(B16097=0,0,'6.2.4 STPIS Customer summary'!$H$17)</f>
        <v>0</v>
      </c>
      <c r="J16097" s="339" t="str">
        <f>IF(B16097=0,"",IF(ISERROR(VLOOKUP(D16097,Lookups!$F$3:$F$18,1,FALSE)),1,0))</f>
        <v/>
      </c>
      <c r="K16097" s="380" t="str">
        <f t="shared" si="753"/>
        <v/>
      </c>
      <c r="L16097" s="380" t="str">
        <f t="shared" si="754"/>
        <v/>
      </c>
      <c r="M16097" s="381" t="str">
        <f t="shared" si="755"/>
        <v/>
      </c>
      <c r="N16097" s="104"/>
    </row>
    <row r="16098" spans="1:14">
      <c r="A16098" s="154"/>
      <c r="B16098" s="379">
        <f>IFERROR(VLOOKUP('6.3 Sustained interruptions'!$D16098,'Incident earliest date'!$D:$F,2,FALSE),'6.3 Sustained interruptions'!E16098*1)</f>
        <v>0</v>
      </c>
      <c r="C16098" s="342">
        <f>'6.3 Sustained interruptions'!K16098</f>
        <v>0</v>
      </c>
      <c r="D16098" s="342">
        <f>'6.3 Sustained interruptions'!L16098</f>
        <v>0</v>
      </c>
      <c r="E16098" s="342">
        <f>'6.3 Sustained interruptions'!N16098</f>
        <v>0</v>
      </c>
      <c r="F16098" s="342">
        <f>'6.3 Sustained interruptions'!O16098</f>
        <v>0</v>
      </c>
      <c r="G16098" s="342">
        <f>'6.3 Sustained interruptions'!R16098</f>
        <v>0</v>
      </c>
      <c r="H16098" s="342">
        <f>IFERROR(VLOOKUP(C16098,'6.2.4 STPIS Customer summary'!$D$12:$H$17,5,FALSE),0)</f>
        <v>0</v>
      </c>
      <c r="I16098" s="342">
        <f>IF(B16098=0,0,'6.2.4 STPIS Customer summary'!$H$17)</f>
        <v>0</v>
      </c>
      <c r="J16098" s="339" t="str">
        <f>IF(B16098=0,"",IF(ISERROR(VLOOKUP(D16098,Lookups!$F$3:$F$18,1,FALSE)),1,0))</f>
        <v/>
      </c>
      <c r="K16098" s="380" t="str">
        <f t="shared" si="753"/>
        <v/>
      </c>
      <c r="L16098" s="380" t="str">
        <f t="shared" si="754"/>
        <v/>
      </c>
      <c r="M16098" s="381" t="str">
        <f t="shared" si="755"/>
        <v/>
      </c>
      <c r="N16098" s="104"/>
    </row>
    <row r="16099" spans="1:14">
      <c r="A16099" s="154"/>
      <c r="B16099" s="379">
        <f>IFERROR(VLOOKUP('6.3 Sustained interruptions'!$D16099,'Incident earliest date'!$D:$F,2,FALSE),'6.3 Sustained interruptions'!E16099*1)</f>
        <v>0</v>
      </c>
      <c r="C16099" s="342">
        <f>'6.3 Sustained interruptions'!K16099</f>
        <v>0</v>
      </c>
      <c r="D16099" s="342">
        <f>'6.3 Sustained interruptions'!L16099</f>
        <v>0</v>
      </c>
      <c r="E16099" s="342">
        <f>'6.3 Sustained interruptions'!N16099</f>
        <v>0</v>
      </c>
      <c r="F16099" s="342">
        <f>'6.3 Sustained interruptions'!O16099</f>
        <v>0</v>
      </c>
      <c r="G16099" s="342">
        <f>'6.3 Sustained interruptions'!R16099</f>
        <v>0</v>
      </c>
      <c r="H16099" s="342">
        <f>IFERROR(VLOOKUP(C16099,'6.2.4 STPIS Customer summary'!$D$12:$H$17,5,FALSE),0)</f>
        <v>0</v>
      </c>
      <c r="I16099" s="342">
        <f>IF(B16099=0,0,'6.2.4 STPIS Customer summary'!$H$17)</f>
        <v>0</v>
      </c>
      <c r="J16099" s="339" t="str">
        <f>IF(B16099=0,"",IF(ISERROR(VLOOKUP(D16099,Lookups!$F$3:$F$18,1,FALSE)),1,0))</f>
        <v/>
      </c>
      <c r="K16099" s="380" t="str">
        <f t="shared" si="753"/>
        <v/>
      </c>
      <c r="L16099" s="380" t="str">
        <f t="shared" si="754"/>
        <v/>
      </c>
      <c r="M16099" s="381" t="str">
        <f t="shared" si="755"/>
        <v/>
      </c>
      <c r="N16099" s="104"/>
    </row>
    <row r="16100" spans="1:14">
      <c r="A16100" s="154"/>
      <c r="B16100" s="379">
        <f>IFERROR(VLOOKUP('6.3 Sustained interruptions'!$D16100,'Incident earliest date'!$D:$F,2,FALSE),'6.3 Sustained interruptions'!E16100*1)</f>
        <v>0</v>
      </c>
      <c r="C16100" s="342">
        <f>'6.3 Sustained interruptions'!K16100</f>
        <v>0</v>
      </c>
      <c r="D16100" s="342">
        <f>'6.3 Sustained interruptions'!L16100</f>
        <v>0</v>
      </c>
      <c r="E16100" s="342">
        <f>'6.3 Sustained interruptions'!N16100</f>
        <v>0</v>
      </c>
      <c r="F16100" s="342">
        <f>'6.3 Sustained interruptions'!O16100</f>
        <v>0</v>
      </c>
      <c r="G16100" s="342">
        <f>'6.3 Sustained interruptions'!R16100</f>
        <v>0</v>
      </c>
      <c r="H16100" s="342">
        <f>IFERROR(VLOOKUP(C16100,'6.2.4 STPIS Customer summary'!$D$12:$H$17,5,FALSE),0)</f>
        <v>0</v>
      </c>
      <c r="I16100" s="342">
        <f>IF(B16100=0,0,'6.2.4 STPIS Customer summary'!$H$17)</f>
        <v>0</v>
      </c>
      <c r="J16100" s="339" t="str">
        <f>IF(B16100=0,"",IF(ISERROR(VLOOKUP(D16100,Lookups!$F$3:$F$18,1,FALSE)),1,0))</f>
        <v/>
      </c>
      <c r="K16100" s="380" t="str">
        <f t="shared" si="753"/>
        <v/>
      </c>
      <c r="L16100" s="380" t="str">
        <f t="shared" si="754"/>
        <v/>
      </c>
      <c r="M16100" s="381" t="str">
        <f t="shared" si="755"/>
        <v/>
      </c>
      <c r="N16100" s="104"/>
    </row>
    <row r="16101" spans="1:14">
      <c r="A16101" s="154"/>
      <c r="B16101" s="379">
        <f>IFERROR(VLOOKUP('6.3 Sustained interruptions'!$D16101,'Incident earliest date'!$D:$F,2,FALSE),'6.3 Sustained interruptions'!E16101*1)</f>
        <v>0</v>
      </c>
      <c r="C16101" s="342">
        <f>'6.3 Sustained interruptions'!K16101</f>
        <v>0</v>
      </c>
      <c r="D16101" s="342">
        <f>'6.3 Sustained interruptions'!L16101</f>
        <v>0</v>
      </c>
      <c r="E16101" s="342">
        <f>'6.3 Sustained interruptions'!N16101</f>
        <v>0</v>
      </c>
      <c r="F16101" s="342">
        <f>'6.3 Sustained interruptions'!O16101</f>
        <v>0</v>
      </c>
      <c r="G16101" s="342">
        <f>'6.3 Sustained interruptions'!R16101</f>
        <v>0</v>
      </c>
      <c r="H16101" s="342">
        <f>IFERROR(VLOOKUP(C16101,'6.2.4 STPIS Customer summary'!$D$12:$H$17,5,FALSE),0)</f>
        <v>0</v>
      </c>
      <c r="I16101" s="342">
        <f>IF(B16101=0,0,'6.2.4 STPIS Customer summary'!$H$17)</f>
        <v>0</v>
      </c>
      <c r="J16101" s="339" t="str">
        <f>IF(B16101=0,"",IF(ISERROR(VLOOKUP(D16101,Lookups!$F$3:$F$18,1,FALSE)),1,0))</f>
        <v/>
      </c>
      <c r="K16101" s="380" t="str">
        <f t="shared" si="753"/>
        <v/>
      </c>
      <c r="L16101" s="380" t="str">
        <f t="shared" si="754"/>
        <v/>
      </c>
      <c r="M16101" s="381" t="str">
        <f t="shared" si="755"/>
        <v/>
      </c>
      <c r="N16101" s="104"/>
    </row>
    <row r="16102" spans="1:14">
      <c r="A16102" s="154"/>
      <c r="B16102" s="379">
        <f>IFERROR(VLOOKUP('6.3 Sustained interruptions'!$D16102,'Incident earliest date'!$D:$F,2,FALSE),'6.3 Sustained interruptions'!E16102*1)</f>
        <v>0</v>
      </c>
      <c r="C16102" s="342">
        <f>'6.3 Sustained interruptions'!K16102</f>
        <v>0</v>
      </c>
      <c r="D16102" s="342">
        <f>'6.3 Sustained interruptions'!L16102</f>
        <v>0</v>
      </c>
      <c r="E16102" s="342">
        <f>'6.3 Sustained interruptions'!N16102</f>
        <v>0</v>
      </c>
      <c r="F16102" s="342">
        <f>'6.3 Sustained interruptions'!O16102</f>
        <v>0</v>
      </c>
      <c r="G16102" s="342">
        <f>'6.3 Sustained interruptions'!R16102</f>
        <v>0</v>
      </c>
      <c r="H16102" s="342">
        <f>IFERROR(VLOOKUP(C16102,'6.2.4 STPIS Customer summary'!$D$12:$H$17,5,FALSE),0)</f>
        <v>0</v>
      </c>
      <c r="I16102" s="342">
        <f>IF(B16102=0,0,'6.2.4 STPIS Customer summary'!$H$17)</f>
        <v>0</v>
      </c>
      <c r="J16102" s="339" t="str">
        <f>IF(B16102=0,"",IF(ISERROR(VLOOKUP(D16102,Lookups!$F$3:$F$18,1,FALSE)),1,0))</f>
        <v/>
      </c>
      <c r="K16102" s="380" t="str">
        <f t="shared" si="753"/>
        <v/>
      </c>
      <c r="L16102" s="380" t="str">
        <f t="shared" si="754"/>
        <v/>
      </c>
      <c r="M16102" s="381" t="str">
        <f t="shared" si="755"/>
        <v/>
      </c>
      <c r="N16102" s="104"/>
    </row>
    <row r="16103" spans="1:14">
      <c r="A16103" s="154"/>
      <c r="B16103" s="379">
        <f>IFERROR(VLOOKUP('6.3 Sustained interruptions'!$D16103,'Incident earliest date'!$D:$F,2,FALSE),'6.3 Sustained interruptions'!E16103*1)</f>
        <v>0</v>
      </c>
      <c r="C16103" s="342">
        <f>'6.3 Sustained interruptions'!K16103</f>
        <v>0</v>
      </c>
      <c r="D16103" s="342">
        <f>'6.3 Sustained interruptions'!L16103</f>
        <v>0</v>
      </c>
      <c r="E16103" s="342">
        <f>'6.3 Sustained interruptions'!N16103</f>
        <v>0</v>
      </c>
      <c r="F16103" s="342">
        <f>'6.3 Sustained interruptions'!O16103</f>
        <v>0</v>
      </c>
      <c r="G16103" s="342">
        <f>'6.3 Sustained interruptions'!R16103</f>
        <v>0</v>
      </c>
      <c r="H16103" s="342">
        <f>IFERROR(VLOOKUP(C16103,'6.2.4 STPIS Customer summary'!$D$12:$H$17,5,FALSE),0)</f>
        <v>0</v>
      </c>
      <c r="I16103" s="342">
        <f>IF(B16103=0,0,'6.2.4 STPIS Customer summary'!$H$17)</f>
        <v>0</v>
      </c>
      <c r="J16103" s="339" t="str">
        <f>IF(B16103=0,"",IF(ISERROR(VLOOKUP(D16103,Lookups!$F$3:$F$18,1,FALSE)),1,0))</f>
        <v/>
      </c>
      <c r="K16103" s="380" t="str">
        <f t="shared" si="753"/>
        <v/>
      </c>
      <c r="L16103" s="380" t="str">
        <f t="shared" si="754"/>
        <v/>
      </c>
      <c r="M16103" s="381" t="str">
        <f t="shared" si="755"/>
        <v/>
      </c>
      <c r="N16103" s="104"/>
    </row>
    <row r="16104" spans="1:14">
      <c r="A16104" s="154"/>
      <c r="B16104" s="379">
        <f>IFERROR(VLOOKUP('6.3 Sustained interruptions'!$D16104,'Incident earliest date'!$D:$F,2,FALSE),'6.3 Sustained interruptions'!E16104*1)</f>
        <v>0</v>
      </c>
      <c r="C16104" s="342">
        <f>'6.3 Sustained interruptions'!K16104</f>
        <v>0</v>
      </c>
      <c r="D16104" s="342">
        <f>'6.3 Sustained interruptions'!L16104</f>
        <v>0</v>
      </c>
      <c r="E16104" s="342">
        <f>'6.3 Sustained interruptions'!N16104</f>
        <v>0</v>
      </c>
      <c r="F16104" s="342">
        <f>'6.3 Sustained interruptions'!O16104</f>
        <v>0</v>
      </c>
      <c r="G16104" s="342">
        <f>'6.3 Sustained interruptions'!R16104</f>
        <v>0</v>
      </c>
      <c r="H16104" s="342">
        <f>IFERROR(VLOOKUP(C16104,'6.2.4 STPIS Customer summary'!$D$12:$H$17,5,FALSE),0)</f>
        <v>0</v>
      </c>
      <c r="I16104" s="342">
        <f>IF(B16104=0,0,'6.2.4 STPIS Customer summary'!$H$17)</f>
        <v>0</v>
      </c>
      <c r="J16104" s="339" t="str">
        <f>IF(B16104=0,"",IF(ISERROR(VLOOKUP(D16104,Lookups!$F$3:$F$18,1,FALSE)),1,0))</f>
        <v/>
      </c>
      <c r="K16104" s="380" t="str">
        <f t="shared" si="753"/>
        <v/>
      </c>
      <c r="L16104" s="380" t="str">
        <f t="shared" si="754"/>
        <v/>
      </c>
      <c r="M16104" s="381" t="str">
        <f t="shared" si="755"/>
        <v/>
      </c>
      <c r="N16104" s="104"/>
    </row>
    <row r="16105" spans="1:14">
      <c r="A16105" s="154"/>
      <c r="B16105" s="379">
        <f>IFERROR(VLOOKUP('6.3 Sustained interruptions'!$D16105,'Incident earliest date'!$D:$F,2,FALSE),'6.3 Sustained interruptions'!E16105*1)</f>
        <v>0</v>
      </c>
      <c r="C16105" s="342">
        <f>'6.3 Sustained interruptions'!K16105</f>
        <v>0</v>
      </c>
      <c r="D16105" s="342">
        <f>'6.3 Sustained interruptions'!L16105</f>
        <v>0</v>
      </c>
      <c r="E16105" s="342">
        <f>'6.3 Sustained interruptions'!N16105</f>
        <v>0</v>
      </c>
      <c r="F16105" s="342">
        <f>'6.3 Sustained interruptions'!O16105</f>
        <v>0</v>
      </c>
      <c r="G16105" s="342">
        <f>'6.3 Sustained interruptions'!R16105</f>
        <v>0</v>
      </c>
      <c r="H16105" s="342">
        <f>IFERROR(VLOOKUP(C16105,'6.2.4 STPIS Customer summary'!$D$12:$H$17,5,FALSE),0)</f>
        <v>0</v>
      </c>
      <c r="I16105" s="342">
        <f>IF(B16105=0,0,'6.2.4 STPIS Customer summary'!$H$17)</f>
        <v>0</v>
      </c>
      <c r="J16105" s="339" t="str">
        <f>IF(B16105=0,"",IF(ISERROR(VLOOKUP(D16105,Lookups!$F$3:$F$18,1,FALSE)),1,0))</f>
        <v/>
      </c>
      <c r="K16105" s="380" t="str">
        <f t="shared" si="753"/>
        <v/>
      </c>
      <c r="L16105" s="380" t="str">
        <f t="shared" si="754"/>
        <v/>
      </c>
      <c r="M16105" s="381" t="str">
        <f t="shared" si="755"/>
        <v/>
      </c>
      <c r="N16105" s="104"/>
    </row>
    <row r="16106" spans="1:14">
      <c r="A16106" s="154"/>
      <c r="B16106" s="379">
        <f>IFERROR(VLOOKUP('6.3 Sustained interruptions'!$D16106,'Incident earliest date'!$D:$F,2,FALSE),'6.3 Sustained interruptions'!E16106*1)</f>
        <v>0</v>
      </c>
      <c r="C16106" s="342">
        <f>'6.3 Sustained interruptions'!K16106</f>
        <v>0</v>
      </c>
      <c r="D16106" s="342">
        <f>'6.3 Sustained interruptions'!L16106</f>
        <v>0</v>
      </c>
      <c r="E16106" s="342">
        <f>'6.3 Sustained interruptions'!N16106</f>
        <v>0</v>
      </c>
      <c r="F16106" s="342">
        <f>'6.3 Sustained interruptions'!O16106</f>
        <v>0</v>
      </c>
      <c r="G16106" s="342">
        <f>'6.3 Sustained interruptions'!R16106</f>
        <v>0</v>
      </c>
      <c r="H16106" s="342">
        <f>IFERROR(VLOOKUP(C16106,'6.2.4 STPIS Customer summary'!$D$12:$H$17,5,FALSE),0)</f>
        <v>0</v>
      </c>
      <c r="I16106" s="342">
        <f>IF(B16106=0,0,'6.2.4 STPIS Customer summary'!$H$17)</f>
        <v>0</v>
      </c>
      <c r="J16106" s="339" t="str">
        <f>IF(B16106=0,"",IF(ISERROR(VLOOKUP(D16106,Lookups!$F$3:$F$18,1,FALSE)),1,0))</f>
        <v/>
      </c>
      <c r="K16106" s="380" t="str">
        <f t="shared" si="753"/>
        <v/>
      </c>
      <c r="L16106" s="380" t="str">
        <f t="shared" si="754"/>
        <v/>
      </c>
      <c r="M16106" s="381" t="str">
        <f t="shared" si="755"/>
        <v/>
      </c>
      <c r="N16106" s="104"/>
    </row>
    <row r="16107" spans="1:14">
      <c r="A16107" s="154"/>
      <c r="B16107" s="379">
        <f>IFERROR(VLOOKUP('6.3 Sustained interruptions'!$D16107,'Incident earliest date'!$D:$F,2,FALSE),'6.3 Sustained interruptions'!E16107*1)</f>
        <v>0</v>
      </c>
      <c r="C16107" s="342">
        <f>'6.3 Sustained interruptions'!K16107</f>
        <v>0</v>
      </c>
      <c r="D16107" s="342">
        <f>'6.3 Sustained interruptions'!L16107</f>
        <v>0</v>
      </c>
      <c r="E16107" s="342">
        <f>'6.3 Sustained interruptions'!N16107</f>
        <v>0</v>
      </c>
      <c r="F16107" s="342">
        <f>'6.3 Sustained interruptions'!O16107</f>
        <v>0</v>
      </c>
      <c r="G16107" s="342">
        <f>'6.3 Sustained interruptions'!R16107</f>
        <v>0</v>
      </c>
      <c r="H16107" s="342">
        <f>IFERROR(VLOOKUP(C16107,'6.2.4 STPIS Customer summary'!$D$12:$H$17,5,FALSE),0)</f>
        <v>0</v>
      </c>
      <c r="I16107" s="342">
        <f>IF(B16107=0,0,'6.2.4 STPIS Customer summary'!$H$17)</f>
        <v>0</v>
      </c>
      <c r="J16107" s="339" t="str">
        <f>IF(B16107=0,"",IF(ISERROR(VLOOKUP(D16107,Lookups!$F$3:$F$18,1,FALSE)),1,0))</f>
        <v/>
      </c>
      <c r="K16107" s="380" t="str">
        <f t="shared" si="753"/>
        <v/>
      </c>
      <c r="L16107" s="380" t="str">
        <f t="shared" si="754"/>
        <v/>
      </c>
      <c r="M16107" s="381" t="str">
        <f t="shared" si="755"/>
        <v/>
      </c>
      <c r="N16107" s="104"/>
    </row>
    <row r="16108" spans="1:14">
      <c r="A16108" s="154"/>
      <c r="B16108" s="379">
        <f>IFERROR(VLOOKUP('6.3 Sustained interruptions'!$D16108,'Incident earliest date'!$D:$F,2,FALSE),'6.3 Sustained interruptions'!E16108*1)</f>
        <v>0</v>
      </c>
      <c r="C16108" s="342">
        <f>'6.3 Sustained interruptions'!K16108</f>
        <v>0</v>
      </c>
      <c r="D16108" s="342">
        <f>'6.3 Sustained interruptions'!L16108</f>
        <v>0</v>
      </c>
      <c r="E16108" s="342">
        <f>'6.3 Sustained interruptions'!N16108</f>
        <v>0</v>
      </c>
      <c r="F16108" s="342">
        <f>'6.3 Sustained interruptions'!O16108</f>
        <v>0</v>
      </c>
      <c r="G16108" s="342">
        <f>'6.3 Sustained interruptions'!R16108</f>
        <v>0</v>
      </c>
      <c r="H16108" s="342">
        <f>IFERROR(VLOOKUP(C16108,'6.2.4 STPIS Customer summary'!$D$12:$H$17,5,FALSE),0)</f>
        <v>0</v>
      </c>
      <c r="I16108" s="342">
        <f>IF(B16108=0,0,'6.2.4 STPIS Customer summary'!$H$17)</f>
        <v>0</v>
      </c>
      <c r="J16108" s="339" t="str">
        <f>IF(B16108=0,"",IF(ISERROR(VLOOKUP(D16108,Lookups!$F$3:$F$18,1,FALSE)),1,0))</f>
        <v/>
      </c>
      <c r="K16108" s="380" t="str">
        <f t="shared" si="753"/>
        <v/>
      </c>
      <c r="L16108" s="380" t="str">
        <f t="shared" si="754"/>
        <v/>
      </c>
      <c r="M16108" s="381" t="str">
        <f t="shared" si="755"/>
        <v/>
      </c>
      <c r="N16108" s="104"/>
    </row>
    <row r="16109" spans="1:14">
      <c r="A16109" s="154"/>
      <c r="B16109" s="379">
        <f>IFERROR(VLOOKUP('6.3 Sustained interruptions'!$D16109,'Incident earliest date'!$D:$F,2,FALSE),'6.3 Sustained interruptions'!E16109*1)</f>
        <v>0</v>
      </c>
      <c r="C16109" s="342">
        <f>'6.3 Sustained interruptions'!K16109</f>
        <v>0</v>
      </c>
      <c r="D16109" s="342">
        <f>'6.3 Sustained interruptions'!L16109</f>
        <v>0</v>
      </c>
      <c r="E16109" s="342">
        <f>'6.3 Sustained interruptions'!N16109</f>
        <v>0</v>
      </c>
      <c r="F16109" s="342">
        <f>'6.3 Sustained interruptions'!O16109</f>
        <v>0</v>
      </c>
      <c r="G16109" s="342">
        <f>'6.3 Sustained interruptions'!R16109</f>
        <v>0</v>
      </c>
      <c r="H16109" s="342">
        <f>IFERROR(VLOOKUP(C16109,'6.2.4 STPIS Customer summary'!$D$12:$H$17,5,FALSE),0)</f>
        <v>0</v>
      </c>
      <c r="I16109" s="342">
        <f>IF(B16109=0,0,'6.2.4 STPIS Customer summary'!$H$17)</f>
        <v>0</v>
      </c>
      <c r="J16109" s="339" t="str">
        <f>IF(B16109=0,"",IF(ISERROR(VLOOKUP(D16109,Lookups!$F$3:$F$18,1,FALSE)),1,0))</f>
        <v/>
      </c>
      <c r="K16109" s="380" t="str">
        <f t="shared" si="753"/>
        <v/>
      </c>
      <c r="L16109" s="380" t="str">
        <f t="shared" si="754"/>
        <v/>
      </c>
      <c r="M16109" s="381" t="str">
        <f t="shared" si="755"/>
        <v/>
      </c>
      <c r="N16109" s="104"/>
    </row>
    <row r="16110" spans="1:14">
      <c r="A16110" s="154"/>
      <c r="B16110" s="379">
        <f>IFERROR(VLOOKUP('6.3 Sustained interruptions'!$D16110,'Incident earliest date'!$D:$F,2,FALSE),'6.3 Sustained interruptions'!E16110*1)</f>
        <v>0</v>
      </c>
      <c r="C16110" s="342">
        <f>'6.3 Sustained interruptions'!K16110</f>
        <v>0</v>
      </c>
      <c r="D16110" s="342">
        <f>'6.3 Sustained interruptions'!L16110</f>
        <v>0</v>
      </c>
      <c r="E16110" s="342">
        <f>'6.3 Sustained interruptions'!N16110</f>
        <v>0</v>
      </c>
      <c r="F16110" s="342">
        <f>'6.3 Sustained interruptions'!O16110</f>
        <v>0</v>
      </c>
      <c r="G16110" s="342">
        <f>'6.3 Sustained interruptions'!R16110</f>
        <v>0</v>
      </c>
      <c r="H16110" s="342">
        <f>IFERROR(VLOOKUP(C16110,'6.2.4 STPIS Customer summary'!$D$12:$H$17,5,FALSE),0)</f>
        <v>0</v>
      </c>
      <c r="I16110" s="342">
        <f>IF(B16110=0,0,'6.2.4 STPIS Customer summary'!$H$17)</f>
        <v>0</v>
      </c>
      <c r="J16110" s="339" t="str">
        <f>IF(B16110=0,"",IF(ISERROR(VLOOKUP(D16110,Lookups!$F$3:$F$18,1,FALSE)),1,0))</f>
        <v/>
      </c>
      <c r="K16110" s="380" t="str">
        <f t="shared" si="753"/>
        <v/>
      </c>
      <c r="L16110" s="380" t="str">
        <f t="shared" si="754"/>
        <v/>
      </c>
      <c r="M16110" s="381" t="str">
        <f t="shared" si="755"/>
        <v/>
      </c>
      <c r="N16110" s="104"/>
    </row>
    <row r="16111" spans="1:14">
      <c r="A16111" s="154"/>
      <c r="B16111" s="379">
        <f>IFERROR(VLOOKUP('6.3 Sustained interruptions'!$D16111,'Incident earliest date'!$D:$F,2,FALSE),'6.3 Sustained interruptions'!E16111*1)</f>
        <v>0</v>
      </c>
      <c r="C16111" s="342">
        <f>'6.3 Sustained interruptions'!K16111</f>
        <v>0</v>
      </c>
      <c r="D16111" s="342">
        <f>'6.3 Sustained interruptions'!L16111</f>
        <v>0</v>
      </c>
      <c r="E16111" s="342">
        <f>'6.3 Sustained interruptions'!N16111</f>
        <v>0</v>
      </c>
      <c r="F16111" s="342">
        <f>'6.3 Sustained interruptions'!O16111</f>
        <v>0</v>
      </c>
      <c r="G16111" s="342">
        <f>'6.3 Sustained interruptions'!R16111</f>
        <v>0</v>
      </c>
      <c r="H16111" s="342">
        <f>IFERROR(VLOOKUP(C16111,'6.2.4 STPIS Customer summary'!$D$12:$H$17,5,FALSE),0)</f>
        <v>0</v>
      </c>
      <c r="I16111" s="342">
        <f>IF(B16111=0,0,'6.2.4 STPIS Customer summary'!$H$17)</f>
        <v>0</v>
      </c>
      <c r="J16111" s="339" t="str">
        <f>IF(B16111=0,"",IF(ISERROR(VLOOKUP(D16111,Lookups!$F$3:$F$18,1,FALSE)),1,0))</f>
        <v/>
      </c>
      <c r="K16111" s="380" t="str">
        <f t="shared" si="753"/>
        <v/>
      </c>
      <c r="L16111" s="380" t="str">
        <f t="shared" si="754"/>
        <v/>
      </c>
      <c r="M16111" s="381" t="str">
        <f t="shared" si="755"/>
        <v/>
      </c>
      <c r="N16111" s="104"/>
    </row>
    <row r="16112" spans="1:14">
      <c r="A16112" s="154"/>
      <c r="B16112" s="379">
        <f>IFERROR(VLOOKUP('6.3 Sustained interruptions'!$D16112,'Incident earliest date'!$D:$F,2,FALSE),'6.3 Sustained interruptions'!E16112*1)</f>
        <v>0</v>
      </c>
      <c r="C16112" s="342">
        <f>'6.3 Sustained interruptions'!K16112</f>
        <v>0</v>
      </c>
      <c r="D16112" s="342">
        <f>'6.3 Sustained interruptions'!L16112</f>
        <v>0</v>
      </c>
      <c r="E16112" s="342">
        <f>'6.3 Sustained interruptions'!N16112</f>
        <v>0</v>
      </c>
      <c r="F16112" s="342">
        <f>'6.3 Sustained interruptions'!O16112</f>
        <v>0</v>
      </c>
      <c r="G16112" s="342">
        <f>'6.3 Sustained interruptions'!R16112</f>
        <v>0</v>
      </c>
      <c r="H16112" s="342">
        <f>IFERROR(VLOOKUP(C16112,'6.2.4 STPIS Customer summary'!$D$12:$H$17,5,FALSE),0)</f>
        <v>0</v>
      </c>
      <c r="I16112" s="342">
        <f>IF(B16112=0,0,'6.2.4 STPIS Customer summary'!$H$17)</f>
        <v>0</v>
      </c>
      <c r="J16112" s="339" t="str">
        <f>IF(B16112=0,"",IF(ISERROR(VLOOKUP(D16112,Lookups!$F$3:$F$18,1,FALSE)),1,0))</f>
        <v/>
      </c>
      <c r="K16112" s="380" t="str">
        <f t="shared" si="753"/>
        <v/>
      </c>
      <c r="L16112" s="380" t="str">
        <f t="shared" si="754"/>
        <v/>
      </c>
      <c r="M16112" s="381" t="str">
        <f t="shared" si="755"/>
        <v/>
      </c>
      <c r="N16112" s="104"/>
    </row>
    <row r="16113" spans="1:14">
      <c r="A16113" s="154"/>
      <c r="B16113" s="379">
        <f>IFERROR(VLOOKUP('6.3 Sustained interruptions'!$D16113,'Incident earliest date'!$D:$F,2,FALSE),'6.3 Sustained interruptions'!E16113*1)</f>
        <v>0</v>
      </c>
      <c r="C16113" s="342">
        <f>'6.3 Sustained interruptions'!K16113</f>
        <v>0</v>
      </c>
      <c r="D16113" s="342">
        <f>'6.3 Sustained interruptions'!L16113</f>
        <v>0</v>
      </c>
      <c r="E16113" s="342">
        <f>'6.3 Sustained interruptions'!N16113</f>
        <v>0</v>
      </c>
      <c r="F16113" s="342">
        <f>'6.3 Sustained interruptions'!O16113</f>
        <v>0</v>
      </c>
      <c r="G16113" s="342">
        <f>'6.3 Sustained interruptions'!R16113</f>
        <v>0</v>
      </c>
      <c r="H16113" s="342">
        <f>IFERROR(VLOOKUP(C16113,'6.2.4 STPIS Customer summary'!$D$12:$H$17,5,FALSE),0)</f>
        <v>0</v>
      </c>
      <c r="I16113" s="342">
        <f>IF(B16113=0,0,'6.2.4 STPIS Customer summary'!$H$17)</f>
        <v>0</v>
      </c>
      <c r="J16113" s="339" t="str">
        <f>IF(B16113=0,"",IF(ISERROR(VLOOKUP(D16113,Lookups!$F$3:$F$18,1,FALSE)),1,0))</f>
        <v/>
      </c>
      <c r="K16113" s="380" t="str">
        <f t="shared" si="753"/>
        <v/>
      </c>
      <c r="L16113" s="380" t="str">
        <f t="shared" si="754"/>
        <v/>
      </c>
      <c r="M16113" s="381" t="str">
        <f t="shared" si="755"/>
        <v/>
      </c>
      <c r="N16113" s="104"/>
    </row>
    <row r="16114" spans="1:14">
      <c r="A16114" s="154"/>
      <c r="B16114" s="379">
        <f>IFERROR(VLOOKUP('6.3 Sustained interruptions'!$D16114,'Incident earliest date'!$D:$F,2,FALSE),'6.3 Sustained interruptions'!E16114*1)</f>
        <v>0</v>
      </c>
      <c r="C16114" s="342">
        <f>'6.3 Sustained interruptions'!K16114</f>
        <v>0</v>
      </c>
      <c r="D16114" s="342">
        <f>'6.3 Sustained interruptions'!L16114</f>
        <v>0</v>
      </c>
      <c r="E16114" s="342">
        <f>'6.3 Sustained interruptions'!N16114</f>
        <v>0</v>
      </c>
      <c r="F16114" s="342">
        <f>'6.3 Sustained interruptions'!O16114</f>
        <v>0</v>
      </c>
      <c r="G16114" s="342">
        <f>'6.3 Sustained interruptions'!R16114</f>
        <v>0</v>
      </c>
      <c r="H16114" s="342">
        <f>IFERROR(VLOOKUP(C16114,'6.2.4 STPIS Customer summary'!$D$12:$H$17,5,FALSE),0)</f>
        <v>0</v>
      </c>
      <c r="I16114" s="342">
        <f>IF(B16114=0,0,'6.2.4 STPIS Customer summary'!$H$17)</f>
        <v>0</v>
      </c>
      <c r="J16114" s="339" t="str">
        <f>IF(B16114=0,"",IF(ISERROR(VLOOKUP(D16114,Lookups!$F$3:$F$18,1,FALSE)),1,0))</f>
        <v/>
      </c>
      <c r="K16114" s="380" t="str">
        <f t="shared" si="753"/>
        <v/>
      </c>
      <c r="L16114" s="380" t="str">
        <f t="shared" si="754"/>
        <v/>
      </c>
      <c r="M16114" s="381" t="str">
        <f t="shared" si="755"/>
        <v/>
      </c>
      <c r="N16114" s="104"/>
    </row>
    <row r="16115" spans="1:14">
      <c r="A16115" s="154"/>
      <c r="B16115" s="379">
        <f>IFERROR(VLOOKUP('6.3 Sustained interruptions'!$D16115,'Incident earliest date'!$D:$F,2,FALSE),'6.3 Sustained interruptions'!E16115*1)</f>
        <v>0</v>
      </c>
      <c r="C16115" s="342">
        <f>'6.3 Sustained interruptions'!K16115</f>
        <v>0</v>
      </c>
      <c r="D16115" s="342">
        <f>'6.3 Sustained interruptions'!L16115</f>
        <v>0</v>
      </c>
      <c r="E16115" s="342">
        <f>'6.3 Sustained interruptions'!N16115</f>
        <v>0</v>
      </c>
      <c r="F16115" s="342">
        <f>'6.3 Sustained interruptions'!O16115</f>
        <v>0</v>
      </c>
      <c r="G16115" s="342">
        <f>'6.3 Sustained interruptions'!R16115</f>
        <v>0</v>
      </c>
      <c r="H16115" s="342">
        <f>IFERROR(VLOOKUP(C16115,'6.2.4 STPIS Customer summary'!$D$12:$H$17,5,FALSE),0)</f>
        <v>0</v>
      </c>
      <c r="I16115" s="342">
        <f>IF(B16115=0,0,'6.2.4 STPIS Customer summary'!$H$17)</f>
        <v>0</v>
      </c>
      <c r="J16115" s="339" t="str">
        <f>IF(B16115=0,"",IF(ISERROR(VLOOKUP(D16115,Lookups!$F$3:$F$18,1,FALSE)),1,0))</f>
        <v/>
      </c>
      <c r="K16115" s="380" t="str">
        <f t="shared" si="753"/>
        <v/>
      </c>
      <c r="L16115" s="380" t="str">
        <f t="shared" si="754"/>
        <v/>
      </c>
      <c r="M16115" s="381" t="str">
        <f t="shared" si="755"/>
        <v/>
      </c>
      <c r="N16115" s="104"/>
    </row>
    <row r="16116" spans="1:14">
      <c r="A16116" s="154"/>
      <c r="B16116" s="379">
        <f>IFERROR(VLOOKUP('6.3 Sustained interruptions'!$D16116,'Incident earliest date'!$D:$F,2,FALSE),'6.3 Sustained interruptions'!E16116*1)</f>
        <v>0</v>
      </c>
      <c r="C16116" s="342">
        <f>'6.3 Sustained interruptions'!K16116</f>
        <v>0</v>
      </c>
      <c r="D16116" s="342">
        <f>'6.3 Sustained interruptions'!L16116</f>
        <v>0</v>
      </c>
      <c r="E16116" s="342">
        <f>'6.3 Sustained interruptions'!N16116</f>
        <v>0</v>
      </c>
      <c r="F16116" s="342">
        <f>'6.3 Sustained interruptions'!O16116</f>
        <v>0</v>
      </c>
      <c r="G16116" s="342">
        <f>'6.3 Sustained interruptions'!R16116</f>
        <v>0</v>
      </c>
      <c r="H16116" s="342">
        <f>IFERROR(VLOOKUP(C16116,'6.2.4 STPIS Customer summary'!$D$12:$H$17,5,FALSE),0)</f>
        <v>0</v>
      </c>
      <c r="I16116" s="342">
        <f>IF(B16116=0,0,'6.2.4 STPIS Customer summary'!$H$17)</f>
        <v>0</v>
      </c>
      <c r="J16116" s="339" t="str">
        <f>IF(B16116=0,"",IF(ISERROR(VLOOKUP(D16116,Lookups!$F$3:$F$18,1,FALSE)),1,0))</f>
        <v/>
      </c>
      <c r="K16116" s="380" t="str">
        <f t="shared" si="753"/>
        <v/>
      </c>
      <c r="L16116" s="380" t="str">
        <f t="shared" si="754"/>
        <v/>
      </c>
      <c r="M16116" s="381" t="str">
        <f t="shared" si="755"/>
        <v/>
      </c>
      <c r="N16116" s="104"/>
    </row>
    <row r="16117" spans="1:14">
      <c r="A16117" s="154"/>
      <c r="B16117" s="379">
        <f>IFERROR(VLOOKUP('6.3 Sustained interruptions'!$D16117,'Incident earliest date'!$D:$F,2,FALSE),'6.3 Sustained interruptions'!E16117*1)</f>
        <v>0</v>
      </c>
      <c r="C16117" s="342">
        <f>'6.3 Sustained interruptions'!K16117</f>
        <v>0</v>
      </c>
      <c r="D16117" s="342">
        <f>'6.3 Sustained interruptions'!L16117</f>
        <v>0</v>
      </c>
      <c r="E16117" s="342">
        <f>'6.3 Sustained interruptions'!N16117</f>
        <v>0</v>
      </c>
      <c r="F16117" s="342">
        <f>'6.3 Sustained interruptions'!O16117</f>
        <v>0</v>
      </c>
      <c r="G16117" s="342">
        <f>'6.3 Sustained interruptions'!R16117</f>
        <v>0</v>
      </c>
      <c r="H16117" s="342">
        <f>IFERROR(VLOOKUP(C16117,'6.2.4 STPIS Customer summary'!$D$12:$H$17,5,FALSE),0)</f>
        <v>0</v>
      </c>
      <c r="I16117" s="342">
        <f>IF(B16117=0,0,'6.2.4 STPIS Customer summary'!$H$17)</f>
        <v>0</v>
      </c>
      <c r="J16117" s="339" t="str">
        <f>IF(B16117=0,"",IF(ISERROR(VLOOKUP(D16117,Lookups!$F$3:$F$18,1,FALSE)),1,0))</f>
        <v/>
      </c>
      <c r="K16117" s="380" t="str">
        <f t="shared" si="753"/>
        <v/>
      </c>
      <c r="L16117" s="380" t="str">
        <f t="shared" si="754"/>
        <v/>
      </c>
      <c r="M16117" s="381" t="str">
        <f t="shared" si="755"/>
        <v/>
      </c>
      <c r="N16117" s="104"/>
    </row>
    <row r="16118" spans="1:14">
      <c r="A16118" s="154"/>
      <c r="B16118" s="379">
        <f>IFERROR(VLOOKUP('6.3 Sustained interruptions'!$D16118,'Incident earliest date'!$D:$F,2,FALSE),'6.3 Sustained interruptions'!E16118*1)</f>
        <v>0</v>
      </c>
      <c r="C16118" s="342">
        <f>'6.3 Sustained interruptions'!K16118</f>
        <v>0</v>
      </c>
      <c r="D16118" s="342">
        <f>'6.3 Sustained interruptions'!L16118</f>
        <v>0</v>
      </c>
      <c r="E16118" s="342">
        <f>'6.3 Sustained interruptions'!N16118</f>
        <v>0</v>
      </c>
      <c r="F16118" s="342">
        <f>'6.3 Sustained interruptions'!O16118</f>
        <v>0</v>
      </c>
      <c r="G16118" s="342">
        <f>'6.3 Sustained interruptions'!R16118</f>
        <v>0</v>
      </c>
      <c r="H16118" s="342">
        <f>IFERROR(VLOOKUP(C16118,'6.2.4 STPIS Customer summary'!$D$12:$H$17,5,FALSE),0)</f>
        <v>0</v>
      </c>
      <c r="I16118" s="342">
        <f>IF(B16118=0,0,'6.2.4 STPIS Customer summary'!$H$17)</f>
        <v>0</v>
      </c>
      <c r="J16118" s="339" t="str">
        <f>IF(B16118=0,"",IF(ISERROR(VLOOKUP(D16118,Lookups!$F$3:$F$18,1,FALSE)),1,0))</f>
        <v/>
      </c>
      <c r="K16118" s="380" t="str">
        <f t="shared" si="753"/>
        <v/>
      </c>
      <c r="L16118" s="380" t="str">
        <f t="shared" si="754"/>
        <v/>
      </c>
      <c r="M16118" s="381" t="str">
        <f t="shared" si="755"/>
        <v/>
      </c>
      <c r="N16118" s="104"/>
    </row>
    <row r="16119" spans="1:14">
      <c r="A16119" s="154"/>
      <c r="B16119" s="379">
        <f>IFERROR(VLOOKUP('6.3 Sustained interruptions'!$D16119,'Incident earliest date'!$D:$F,2,FALSE),'6.3 Sustained interruptions'!E16119*1)</f>
        <v>0</v>
      </c>
      <c r="C16119" s="342">
        <f>'6.3 Sustained interruptions'!K16119</f>
        <v>0</v>
      </c>
      <c r="D16119" s="342">
        <f>'6.3 Sustained interruptions'!L16119</f>
        <v>0</v>
      </c>
      <c r="E16119" s="342">
        <f>'6.3 Sustained interruptions'!N16119</f>
        <v>0</v>
      </c>
      <c r="F16119" s="342">
        <f>'6.3 Sustained interruptions'!O16119</f>
        <v>0</v>
      </c>
      <c r="G16119" s="342">
        <f>'6.3 Sustained interruptions'!R16119</f>
        <v>0</v>
      </c>
      <c r="H16119" s="342">
        <f>IFERROR(VLOOKUP(C16119,'6.2.4 STPIS Customer summary'!$D$12:$H$17,5,FALSE),0)</f>
        <v>0</v>
      </c>
      <c r="I16119" s="342">
        <f>IF(B16119=0,0,'6.2.4 STPIS Customer summary'!$H$17)</f>
        <v>0</v>
      </c>
      <c r="J16119" s="339" t="str">
        <f>IF(B16119=0,"",IF(ISERROR(VLOOKUP(D16119,Lookups!$F$3:$F$18,1,FALSE)),1,0))</f>
        <v/>
      </c>
      <c r="K16119" s="380" t="str">
        <f t="shared" si="753"/>
        <v/>
      </c>
      <c r="L16119" s="380" t="str">
        <f t="shared" si="754"/>
        <v/>
      </c>
      <c r="M16119" s="381" t="str">
        <f t="shared" si="755"/>
        <v/>
      </c>
      <c r="N16119" s="104"/>
    </row>
    <row r="16120" spans="1:14">
      <c r="A16120" s="154"/>
      <c r="B16120" s="379">
        <f>IFERROR(VLOOKUP('6.3 Sustained interruptions'!$D16120,'Incident earliest date'!$D:$F,2,FALSE),'6.3 Sustained interruptions'!E16120*1)</f>
        <v>0</v>
      </c>
      <c r="C16120" s="342">
        <f>'6.3 Sustained interruptions'!K16120</f>
        <v>0</v>
      </c>
      <c r="D16120" s="342">
        <f>'6.3 Sustained interruptions'!L16120</f>
        <v>0</v>
      </c>
      <c r="E16120" s="342">
        <f>'6.3 Sustained interruptions'!N16120</f>
        <v>0</v>
      </c>
      <c r="F16120" s="342">
        <f>'6.3 Sustained interruptions'!O16120</f>
        <v>0</v>
      </c>
      <c r="G16120" s="342">
        <f>'6.3 Sustained interruptions'!R16120</f>
        <v>0</v>
      </c>
      <c r="H16120" s="342">
        <f>IFERROR(VLOOKUP(C16120,'6.2.4 STPIS Customer summary'!$D$12:$H$17,5,FALSE),0)</f>
        <v>0</v>
      </c>
      <c r="I16120" s="342">
        <f>IF(B16120=0,0,'6.2.4 STPIS Customer summary'!$H$17)</f>
        <v>0</v>
      </c>
      <c r="J16120" s="339" t="str">
        <f>IF(B16120=0,"",IF(ISERROR(VLOOKUP(D16120,Lookups!$F$3:$F$18,1,FALSE)),1,0))</f>
        <v/>
      </c>
      <c r="K16120" s="380" t="str">
        <f t="shared" si="753"/>
        <v/>
      </c>
      <c r="L16120" s="380" t="str">
        <f t="shared" si="754"/>
        <v/>
      </c>
      <c r="M16120" s="381" t="str">
        <f t="shared" si="755"/>
        <v/>
      </c>
      <c r="N16120" s="104"/>
    </row>
    <row r="16121" spans="1:14">
      <c r="A16121" s="154"/>
      <c r="B16121" s="379">
        <f>IFERROR(VLOOKUP('6.3 Sustained interruptions'!$D16121,'Incident earliest date'!$D:$F,2,FALSE),'6.3 Sustained interruptions'!E16121*1)</f>
        <v>0</v>
      </c>
      <c r="C16121" s="342">
        <f>'6.3 Sustained interruptions'!K16121</f>
        <v>0</v>
      </c>
      <c r="D16121" s="342">
        <f>'6.3 Sustained interruptions'!L16121</f>
        <v>0</v>
      </c>
      <c r="E16121" s="342">
        <f>'6.3 Sustained interruptions'!N16121</f>
        <v>0</v>
      </c>
      <c r="F16121" s="342">
        <f>'6.3 Sustained interruptions'!O16121</f>
        <v>0</v>
      </c>
      <c r="G16121" s="342">
        <f>'6.3 Sustained interruptions'!R16121</f>
        <v>0</v>
      </c>
      <c r="H16121" s="342">
        <f>IFERROR(VLOOKUP(C16121,'6.2.4 STPIS Customer summary'!$D$12:$H$17,5,FALSE),0)</f>
        <v>0</v>
      </c>
      <c r="I16121" s="342">
        <f>IF(B16121=0,0,'6.2.4 STPIS Customer summary'!$H$17)</f>
        <v>0</v>
      </c>
      <c r="J16121" s="339" t="str">
        <f>IF(B16121=0,"",IF(ISERROR(VLOOKUP(D16121,Lookups!$F$3:$F$18,1,FALSE)),1,0))</f>
        <v/>
      </c>
      <c r="K16121" s="380" t="str">
        <f t="shared" si="753"/>
        <v/>
      </c>
      <c r="L16121" s="380" t="str">
        <f t="shared" si="754"/>
        <v/>
      </c>
      <c r="M16121" s="381" t="str">
        <f t="shared" si="755"/>
        <v/>
      </c>
      <c r="N16121" s="104"/>
    </row>
    <row r="16122" spans="1:14">
      <c r="A16122" s="154"/>
      <c r="B16122" s="379">
        <f>IFERROR(VLOOKUP('6.3 Sustained interruptions'!$D16122,'Incident earliest date'!$D:$F,2,FALSE),'6.3 Sustained interruptions'!E16122*1)</f>
        <v>0</v>
      </c>
      <c r="C16122" s="342">
        <f>'6.3 Sustained interruptions'!K16122</f>
        <v>0</v>
      </c>
      <c r="D16122" s="342">
        <f>'6.3 Sustained interruptions'!L16122</f>
        <v>0</v>
      </c>
      <c r="E16122" s="342">
        <f>'6.3 Sustained interruptions'!N16122</f>
        <v>0</v>
      </c>
      <c r="F16122" s="342">
        <f>'6.3 Sustained interruptions'!O16122</f>
        <v>0</v>
      </c>
      <c r="G16122" s="342">
        <f>'6.3 Sustained interruptions'!R16122</f>
        <v>0</v>
      </c>
      <c r="H16122" s="342">
        <f>IFERROR(VLOOKUP(C16122,'6.2.4 STPIS Customer summary'!$D$12:$H$17,5,FALSE),0)</f>
        <v>0</v>
      </c>
      <c r="I16122" s="342">
        <f>IF(B16122=0,0,'6.2.4 STPIS Customer summary'!$H$17)</f>
        <v>0</v>
      </c>
      <c r="J16122" s="339" t="str">
        <f>IF(B16122=0,"",IF(ISERROR(VLOOKUP(D16122,Lookups!$F$3:$F$18,1,FALSE)),1,0))</f>
        <v/>
      </c>
      <c r="K16122" s="380" t="str">
        <f t="shared" si="753"/>
        <v/>
      </c>
      <c r="L16122" s="380" t="str">
        <f t="shared" si="754"/>
        <v/>
      </c>
      <c r="M16122" s="381" t="str">
        <f t="shared" si="755"/>
        <v/>
      </c>
      <c r="N16122" s="104"/>
    </row>
    <row r="16123" spans="1:14">
      <c r="A16123" s="154"/>
      <c r="B16123" s="379">
        <f>IFERROR(VLOOKUP('6.3 Sustained interruptions'!$D16123,'Incident earliest date'!$D:$F,2,FALSE),'6.3 Sustained interruptions'!E16123*1)</f>
        <v>0</v>
      </c>
      <c r="C16123" s="342">
        <f>'6.3 Sustained interruptions'!K16123</f>
        <v>0</v>
      </c>
      <c r="D16123" s="342">
        <f>'6.3 Sustained interruptions'!L16123</f>
        <v>0</v>
      </c>
      <c r="E16123" s="342">
        <f>'6.3 Sustained interruptions'!N16123</f>
        <v>0</v>
      </c>
      <c r="F16123" s="342">
        <f>'6.3 Sustained interruptions'!O16123</f>
        <v>0</v>
      </c>
      <c r="G16123" s="342">
        <f>'6.3 Sustained interruptions'!R16123</f>
        <v>0</v>
      </c>
      <c r="H16123" s="342">
        <f>IFERROR(VLOOKUP(C16123,'6.2.4 STPIS Customer summary'!$D$12:$H$17,5,FALSE),0)</f>
        <v>0</v>
      </c>
      <c r="I16123" s="342">
        <f>IF(B16123=0,0,'6.2.4 STPIS Customer summary'!$H$17)</f>
        <v>0</v>
      </c>
      <c r="J16123" s="339" t="str">
        <f>IF(B16123=0,"",IF(ISERROR(VLOOKUP(D16123,Lookups!$F$3:$F$18,1,FALSE)),1,0))</f>
        <v/>
      </c>
      <c r="K16123" s="380" t="str">
        <f t="shared" si="753"/>
        <v/>
      </c>
      <c r="L16123" s="380" t="str">
        <f t="shared" si="754"/>
        <v/>
      </c>
      <c r="M16123" s="381" t="str">
        <f t="shared" si="755"/>
        <v/>
      </c>
      <c r="N16123" s="104"/>
    </row>
    <row r="16124" spans="1:14">
      <c r="A16124" s="154"/>
      <c r="B16124" s="379">
        <f>IFERROR(VLOOKUP('6.3 Sustained interruptions'!$D16124,'Incident earliest date'!$D:$F,2,FALSE),'6.3 Sustained interruptions'!E16124*1)</f>
        <v>0</v>
      </c>
      <c r="C16124" s="342">
        <f>'6.3 Sustained interruptions'!K16124</f>
        <v>0</v>
      </c>
      <c r="D16124" s="342">
        <f>'6.3 Sustained interruptions'!L16124</f>
        <v>0</v>
      </c>
      <c r="E16124" s="342">
        <f>'6.3 Sustained interruptions'!N16124</f>
        <v>0</v>
      </c>
      <c r="F16124" s="342">
        <f>'6.3 Sustained interruptions'!O16124</f>
        <v>0</v>
      </c>
      <c r="G16124" s="342">
        <f>'6.3 Sustained interruptions'!R16124</f>
        <v>0</v>
      </c>
      <c r="H16124" s="342">
        <f>IFERROR(VLOOKUP(C16124,'6.2.4 STPIS Customer summary'!$D$12:$H$17,5,FALSE),0)</f>
        <v>0</v>
      </c>
      <c r="I16124" s="342">
        <f>IF(B16124=0,0,'6.2.4 STPIS Customer summary'!$H$17)</f>
        <v>0</v>
      </c>
      <c r="J16124" s="339" t="str">
        <f>IF(B16124=0,"",IF(ISERROR(VLOOKUP(D16124,Lookups!$F$3:$F$18,1,FALSE)),1,0))</f>
        <v/>
      </c>
      <c r="K16124" s="380" t="str">
        <f t="shared" si="753"/>
        <v/>
      </c>
      <c r="L16124" s="380" t="str">
        <f t="shared" si="754"/>
        <v/>
      </c>
      <c r="M16124" s="381" t="str">
        <f t="shared" si="755"/>
        <v/>
      </c>
      <c r="N16124" s="104"/>
    </row>
    <row r="16125" spans="1:14">
      <c r="A16125" s="154"/>
      <c r="B16125" s="379">
        <f>IFERROR(VLOOKUP('6.3 Sustained interruptions'!$D16125,'Incident earliest date'!$D:$F,2,FALSE),'6.3 Sustained interruptions'!E16125*1)</f>
        <v>0</v>
      </c>
      <c r="C16125" s="342">
        <f>'6.3 Sustained interruptions'!K16125</f>
        <v>0</v>
      </c>
      <c r="D16125" s="342">
        <f>'6.3 Sustained interruptions'!L16125</f>
        <v>0</v>
      </c>
      <c r="E16125" s="342">
        <f>'6.3 Sustained interruptions'!N16125</f>
        <v>0</v>
      </c>
      <c r="F16125" s="342">
        <f>'6.3 Sustained interruptions'!O16125</f>
        <v>0</v>
      </c>
      <c r="G16125" s="342">
        <f>'6.3 Sustained interruptions'!R16125</f>
        <v>0</v>
      </c>
      <c r="H16125" s="342">
        <f>IFERROR(VLOOKUP(C16125,'6.2.4 STPIS Customer summary'!$D$12:$H$17,5,FALSE),0)</f>
        <v>0</v>
      </c>
      <c r="I16125" s="342">
        <f>IF(B16125=0,0,'6.2.4 STPIS Customer summary'!$H$17)</f>
        <v>0</v>
      </c>
      <c r="J16125" s="339" t="str">
        <f>IF(B16125=0,"",IF(ISERROR(VLOOKUP(D16125,Lookups!$F$3:$F$18,1,FALSE)),1,0))</f>
        <v/>
      </c>
      <c r="K16125" s="380" t="str">
        <f t="shared" si="753"/>
        <v/>
      </c>
      <c r="L16125" s="380" t="str">
        <f t="shared" si="754"/>
        <v/>
      </c>
      <c r="M16125" s="381" t="str">
        <f t="shared" si="755"/>
        <v/>
      </c>
      <c r="N16125" s="104"/>
    </row>
    <row r="16126" spans="1:14">
      <c r="A16126" s="154"/>
      <c r="B16126" s="379">
        <f>IFERROR(VLOOKUP('6.3 Sustained interruptions'!$D16126,'Incident earliest date'!$D:$F,2,FALSE),'6.3 Sustained interruptions'!E16126*1)</f>
        <v>0</v>
      </c>
      <c r="C16126" s="342">
        <f>'6.3 Sustained interruptions'!K16126</f>
        <v>0</v>
      </c>
      <c r="D16126" s="342">
        <f>'6.3 Sustained interruptions'!L16126</f>
        <v>0</v>
      </c>
      <c r="E16126" s="342">
        <f>'6.3 Sustained interruptions'!N16126</f>
        <v>0</v>
      </c>
      <c r="F16126" s="342">
        <f>'6.3 Sustained interruptions'!O16126</f>
        <v>0</v>
      </c>
      <c r="G16126" s="342">
        <f>'6.3 Sustained interruptions'!R16126</f>
        <v>0</v>
      </c>
      <c r="H16126" s="342">
        <f>IFERROR(VLOOKUP(C16126,'6.2.4 STPIS Customer summary'!$D$12:$H$17,5,FALSE),0)</f>
        <v>0</v>
      </c>
      <c r="I16126" s="342">
        <f>IF(B16126=0,0,'6.2.4 STPIS Customer summary'!$H$17)</f>
        <v>0</v>
      </c>
      <c r="J16126" s="339" t="str">
        <f>IF(B16126=0,"",IF(ISERROR(VLOOKUP(D16126,Lookups!$F$3:$F$18,1,FALSE)),1,0))</f>
        <v/>
      </c>
      <c r="K16126" s="380" t="str">
        <f t="shared" si="753"/>
        <v/>
      </c>
      <c r="L16126" s="380" t="str">
        <f t="shared" si="754"/>
        <v/>
      </c>
      <c r="M16126" s="381" t="str">
        <f t="shared" si="755"/>
        <v/>
      </c>
      <c r="N16126" s="104"/>
    </row>
    <row r="16127" spans="1:14">
      <c r="A16127" s="154"/>
      <c r="B16127" s="379">
        <f>IFERROR(VLOOKUP('6.3 Sustained interruptions'!$D16127,'Incident earliest date'!$D:$F,2,FALSE),'6.3 Sustained interruptions'!E16127*1)</f>
        <v>0</v>
      </c>
      <c r="C16127" s="342">
        <f>'6.3 Sustained interruptions'!K16127</f>
        <v>0</v>
      </c>
      <c r="D16127" s="342">
        <f>'6.3 Sustained interruptions'!L16127</f>
        <v>0</v>
      </c>
      <c r="E16127" s="342">
        <f>'6.3 Sustained interruptions'!N16127</f>
        <v>0</v>
      </c>
      <c r="F16127" s="342">
        <f>'6.3 Sustained interruptions'!O16127</f>
        <v>0</v>
      </c>
      <c r="G16127" s="342">
        <f>'6.3 Sustained interruptions'!R16127</f>
        <v>0</v>
      </c>
      <c r="H16127" s="342">
        <f>IFERROR(VLOOKUP(C16127,'6.2.4 STPIS Customer summary'!$D$12:$H$17,5,FALSE),0)</f>
        <v>0</v>
      </c>
      <c r="I16127" s="342">
        <f>IF(B16127=0,0,'6.2.4 STPIS Customer summary'!$H$17)</f>
        <v>0</v>
      </c>
      <c r="J16127" s="339" t="str">
        <f>IF(B16127=0,"",IF(ISERROR(VLOOKUP(D16127,Lookups!$F$3:$F$18,1,FALSE)),1,0))</f>
        <v/>
      </c>
      <c r="K16127" s="380" t="str">
        <f t="shared" si="753"/>
        <v/>
      </c>
      <c r="L16127" s="380" t="str">
        <f t="shared" si="754"/>
        <v/>
      </c>
      <c r="M16127" s="381" t="str">
        <f t="shared" si="755"/>
        <v/>
      </c>
      <c r="N16127" s="104"/>
    </row>
    <row r="16128" spans="1:14">
      <c r="A16128" s="154"/>
      <c r="B16128" s="379">
        <f>IFERROR(VLOOKUP('6.3 Sustained interruptions'!$D16128,'Incident earliest date'!$D:$F,2,FALSE),'6.3 Sustained interruptions'!E16128*1)</f>
        <v>0</v>
      </c>
      <c r="C16128" s="342">
        <f>'6.3 Sustained interruptions'!K16128</f>
        <v>0</v>
      </c>
      <c r="D16128" s="342">
        <f>'6.3 Sustained interruptions'!L16128</f>
        <v>0</v>
      </c>
      <c r="E16128" s="342">
        <f>'6.3 Sustained interruptions'!N16128</f>
        <v>0</v>
      </c>
      <c r="F16128" s="342">
        <f>'6.3 Sustained interruptions'!O16128</f>
        <v>0</v>
      </c>
      <c r="G16128" s="342">
        <f>'6.3 Sustained interruptions'!R16128</f>
        <v>0</v>
      </c>
      <c r="H16128" s="342">
        <f>IFERROR(VLOOKUP(C16128,'6.2.4 STPIS Customer summary'!$D$12:$H$17,5,FALSE),0)</f>
        <v>0</v>
      </c>
      <c r="I16128" s="342">
        <f>IF(B16128=0,0,'6.2.4 STPIS Customer summary'!$H$17)</f>
        <v>0</v>
      </c>
      <c r="J16128" s="339" t="str">
        <f>IF(B16128=0,"",IF(ISERROR(VLOOKUP(D16128,Lookups!$F$3:$F$18,1,FALSE)),1,0))</f>
        <v/>
      </c>
      <c r="K16128" s="380" t="str">
        <f t="shared" si="753"/>
        <v/>
      </c>
      <c r="L16128" s="380" t="str">
        <f t="shared" si="754"/>
        <v/>
      </c>
      <c r="M16128" s="381" t="str">
        <f t="shared" si="755"/>
        <v/>
      </c>
      <c r="N16128" s="104"/>
    </row>
    <row r="16129" spans="1:14">
      <c r="A16129" s="154"/>
      <c r="B16129" s="379">
        <f>IFERROR(VLOOKUP('6.3 Sustained interruptions'!$D16129,'Incident earliest date'!$D:$F,2,FALSE),'6.3 Sustained interruptions'!E16129*1)</f>
        <v>0</v>
      </c>
      <c r="C16129" s="342">
        <f>'6.3 Sustained interruptions'!K16129</f>
        <v>0</v>
      </c>
      <c r="D16129" s="342">
        <f>'6.3 Sustained interruptions'!L16129</f>
        <v>0</v>
      </c>
      <c r="E16129" s="342">
        <f>'6.3 Sustained interruptions'!N16129</f>
        <v>0</v>
      </c>
      <c r="F16129" s="342">
        <f>'6.3 Sustained interruptions'!O16129</f>
        <v>0</v>
      </c>
      <c r="G16129" s="342">
        <f>'6.3 Sustained interruptions'!R16129</f>
        <v>0</v>
      </c>
      <c r="H16129" s="342">
        <f>IFERROR(VLOOKUP(C16129,'6.2.4 STPIS Customer summary'!$D$12:$H$17,5,FALSE),0)</f>
        <v>0</v>
      </c>
      <c r="I16129" s="342">
        <f>IF(B16129=0,0,'6.2.4 STPIS Customer summary'!$H$17)</f>
        <v>0</v>
      </c>
      <c r="J16129" s="339" t="str">
        <f>IF(B16129=0,"",IF(ISERROR(VLOOKUP(D16129,Lookups!$F$3:$F$18,1,FALSE)),1,0))</f>
        <v/>
      </c>
      <c r="K16129" s="380" t="str">
        <f t="shared" si="753"/>
        <v/>
      </c>
      <c r="L16129" s="380" t="str">
        <f t="shared" si="754"/>
        <v/>
      </c>
      <c r="M16129" s="381" t="str">
        <f t="shared" si="755"/>
        <v/>
      </c>
      <c r="N16129" s="104"/>
    </row>
    <row r="16130" spans="1:14">
      <c r="A16130" s="154"/>
      <c r="B16130" s="379">
        <f>IFERROR(VLOOKUP('6.3 Sustained interruptions'!$D16130,'Incident earliest date'!$D:$F,2,FALSE),'6.3 Sustained interruptions'!E16130*1)</f>
        <v>0</v>
      </c>
      <c r="C16130" s="342">
        <f>'6.3 Sustained interruptions'!K16130</f>
        <v>0</v>
      </c>
      <c r="D16130" s="342">
        <f>'6.3 Sustained interruptions'!L16130</f>
        <v>0</v>
      </c>
      <c r="E16130" s="342">
        <f>'6.3 Sustained interruptions'!N16130</f>
        <v>0</v>
      </c>
      <c r="F16130" s="342">
        <f>'6.3 Sustained interruptions'!O16130</f>
        <v>0</v>
      </c>
      <c r="G16130" s="342">
        <f>'6.3 Sustained interruptions'!R16130</f>
        <v>0</v>
      </c>
      <c r="H16130" s="342">
        <f>IFERROR(VLOOKUP(C16130,'6.2.4 STPIS Customer summary'!$D$12:$H$17,5,FALSE),0)</f>
        <v>0</v>
      </c>
      <c r="I16130" s="342">
        <f>IF(B16130=0,0,'6.2.4 STPIS Customer summary'!$H$17)</f>
        <v>0</v>
      </c>
      <c r="J16130" s="339" t="str">
        <f>IF(B16130=0,"",IF(ISERROR(VLOOKUP(D16130,Lookups!$F$3:$F$18,1,FALSE)),1,0))</f>
        <v/>
      </c>
      <c r="K16130" s="380" t="str">
        <f t="shared" si="753"/>
        <v/>
      </c>
      <c r="L16130" s="380" t="str">
        <f t="shared" si="754"/>
        <v/>
      </c>
      <c r="M16130" s="381" t="str">
        <f t="shared" si="755"/>
        <v/>
      </c>
      <c r="N16130" s="104"/>
    </row>
    <row r="16131" spans="1:14">
      <c r="A16131" s="154"/>
      <c r="B16131" s="379">
        <f>IFERROR(VLOOKUP('6.3 Sustained interruptions'!$D16131,'Incident earliest date'!$D:$F,2,FALSE),'6.3 Sustained interruptions'!E16131*1)</f>
        <v>0</v>
      </c>
      <c r="C16131" s="342">
        <f>'6.3 Sustained interruptions'!K16131</f>
        <v>0</v>
      </c>
      <c r="D16131" s="342">
        <f>'6.3 Sustained interruptions'!L16131</f>
        <v>0</v>
      </c>
      <c r="E16131" s="342">
        <f>'6.3 Sustained interruptions'!N16131</f>
        <v>0</v>
      </c>
      <c r="F16131" s="342">
        <f>'6.3 Sustained interruptions'!O16131</f>
        <v>0</v>
      </c>
      <c r="G16131" s="342">
        <f>'6.3 Sustained interruptions'!R16131</f>
        <v>0</v>
      </c>
      <c r="H16131" s="342">
        <f>IFERROR(VLOOKUP(C16131,'6.2.4 STPIS Customer summary'!$D$12:$H$17,5,FALSE),0)</f>
        <v>0</v>
      </c>
      <c r="I16131" s="342">
        <f>IF(B16131=0,0,'6.2.4 STPIS Customer summary'!$H$17)</f>
        <v>0</v>
      </c>
      <c r="J16131" s="339" t="str">
        <f>IF(B16131=0,"",IF(ISERROR(VLOOKUP(D16131,Lookups!$F$3:$F$18,1,FALSE)),1,0))</f>
        <v/>
      </c>
      <c r="K16131" s="380" t="str">
        <f t="shared" si="753"/>
        <v/>
      </c>
      <c r="L16131" s="380" t="str">
        <f t="shared" si="754"/>
        <v/>
      </c>
      <c r="M16131" s="381" t="str">
        <f t="shared" si="755"/>
        <v/>
      </c>
      <c r="N16131" s="104"/>
    </row>
    <row r="16132" spans="1:14">
      <c r="A16132" s="154"/>
      <c r="B16132" s="379">
        <f>IFERROR(VLOOKUP('6.3 Sustained interruptions'!$D16132,'Incident earliest date'!$D:$F,2,FALSE),'6.3 Sustained interruptions'!E16132*1)</f>
        <v>0</v>
      </c>
      <c r="C16132" s="342">
        <f>'6.3 Sustained interruptions'!K16132</f>
        <v>0</v>
      </c>
      <c r="D16132" s="342">
        <f>'6.3 Sustained interruptions'!L16132</f>
        <v>0</v>
      </c>
      <c r="E16132" s="342">
        <f>'6.3 Sustained interruptions'!N16132</f>
        <v>0</v>
      </c>
      <c r="F16132" s="342">
        <f>'6.3 Sustained interruptions'!O16132</f>
        <v>0</v>
      </c>
      <c r="G16132" s="342">
        <f>'6.3 Sustained interruptions'!R16132</f>
        <v>0</v>
      </c>
      <c r="H16132" s="342">
        <f>IFERROR(VLOOKUP(C16132,'6.2.4 STPIS Customer summary'!$D$12:$H$17,5,FALSE),0)</f>
        <v>0</v>
      </c>
      <c r="I16132" s="342">
        <f>IF(B16132=0,0,'6.2.4 STPIS Customer summary'!$H$17)</f>
        <v>0</v>
      </c>
      <c r="J16132" s="339" t="str">
        <f>IF(B16132=0,"",IF(ISERROR(VLOOKUP(D16132,Lookups!$F$3:$F$18,1,FALSE)),1,0))</f>
        <v/>
      </c>
      <c r="K16132" s="380" t="str">
        <f t="shared" si="753"/>
        <v/>
      </c>
      <c r="L16132" s="380" t="str">
        <f t="shared" si="754"/>
        <v/>
      </c>
      <c r="M16132" s="381" t="str">
        <f t="shared" si="755"/>
        <v/>
      </c>
      <c r="N16132" s="104"/>
    </row>
    <row r="16133" spans="1:14">
      <c r="A16133" s="154"/>
      <c r="B16133" s="379">
        <f>IFERROR(VLOOKUP('6.3 Sustained interruptions'!$D16133,'Incident earliest date'!$D:$F,2,FALSE),'6.3 Sustained interruptions'!E16133*1)</f>
        <v>0</v>
      </c>
      <c r="C16133" s="342">
        <f>'6.3 Sustained interruptions'!K16133</f>
        <v>0</v>
      </c>
      <c r="D16133" s="342">
        <f>'6.3 Sustained interruptions'!L16133</f>
        <v>0</v>
      </c>
      <c r="E16133" s="342">
        <f>'6.3 Sustained interruptions'!N16133</f>
        <v>0</v>
      </c>
      <c r="F16133" s="342">
        <f>'6.3 Sustained interruptions'!O16133</f>
        <v>0</v>
      </c>
      <c r="G16133" s="342">
        <f>'6.3 Sustained interruptions'!R16133</f>
        <v>0</v>
      </c>
      <c r="H16133" s="342">
        <f>IFERROR(VLOOKUP(C16133,'6.2.4 STPIS Customer summary'!$D$12:$H$17,5,FALSE),0)</f>
        <v>0</v>
      </c>
      <c r="I16133" s="342">
        <f>IF(B16133=0,0,'6.2.4 STPIS Customer summary'!$H$17)</f>
        <v>0</v>
      </c>
      <c r="J16133" s="339" t="str">
        <f>IF(B16133=0,"",IF(ISERROR(VLOOKUP(D16133,Lookups!$F$3:$F$18,1,FALSE)),1,0))</f>
        <v/>
      </c>
      <c r="K16133" s="380" t="str">
        <f t="shared" si="753"/>
        <v/>
      </c>
      <c r="L16133" s="380" t="str">
        <f t="shared" si="754"/>
        <v/>
      </c>
      <c r="M16133" s="381" t="str">
        <f t="shared" si="755"/>
        <v/>
      </c>
      <c r="N16133" s="104"/>
    </row>
    <row r="16134" spans="1:14">
      <c r="A16134" s="154"/>
      <c r="B16134" s="379">
        <f>IFERROR(VLOOKUP('6.3 Sustained interruptions'!$D16134,'Incident earliest date'!$D:$F,2,FALSE),'6.3 Sustained interruptions'!E16134*1)</f>
        <v>0</v>
      </c>
      <c r="C16134" s="342">
        <f>'6.3 Sustained interruptions'!K16134</f>
        <v>0</v>
      </c>
      <c r="D16134" s="342">
        <f>'6.3 Sustained interruptions'!L16134</f>
        <v>0</v>
      </c>
      <c r="E16134" s="342">
        <f>'6.3 Sustained interruptions'!N16134</f>
        <v>0</v>
      </c>
      <c r="F16134" s="342">
        <f>'6.3 Sustained interruptions'!O16134</f>
        <v>0</v>
      </c>
      <c r="G16134" s="342">
        <f>'6.3 Sustained interruptions'!R16134</f>
        <v>0</v>
      </c>
      <c r="H16134" s="342">
        <f>IFERROR(VLOOKUP(C16134,'6.2.4 STPIS Customer summary'!$D$12:$H$17,5,FALSE),0)</f>
        <v>0</v>
      </c>
      <c r="I16134" s="342">
        <f>IF(B16134=0,0,'6.2.4 STPIS Customer summary'!$H$17)</f>
        <v>0</v>
      </c>
      <c r="J16134" s="339" t="str">
        <f>IF(B16134=0,"",IF(ISERROR(VLOOKUP(D16134,Lookups!$F$3:$F$18,1,FALSE)),1,0))</f>
        <v/>
      </c>
      <c r="K16134" s="380" t="str">
        <f t="shared" si="753"/>
        <v/>
      </c>
      <c r="L16134" s="380" t="str">
        <f t="shared" si="754"/>
        <v/>
      </c>
      <c r="M16134" s="381" t="str">
        <f t="shared" si="755"/>
        <v/>
      </c>
      <c r="N16134" s="104"/>
    </row>
    <row r="16135" spans="1:14">
      <c r="A16135" s="154"/>
      <c r="B16135" s="379">
        <f>IFERROR(VLOOKUP('6.3 Sustained interruptions'!$D16135,'Incident earliest date'!$D:$F,2,FALSE),'6.3 Sustained interruptions'!E16135*1)</f>
        <v>0</v>
      </c>
      <c r="C16135" s="342">
        <f>'6.3 Sustained interruptions'!K16135</f>
        <v>0</v>
      </c>
      <c r="D16135" s="342">
        <f>'6.3 Sustained interruptions'!L16135</f>
        <v>0</v>
      </c>
      <c r="E16135" s="342">
        <f>'6.3 Sustained interruptions'!N16135</f>
        <v>0</v>
      </c>
      <c r="F16135" s="342">
        <f>'6.3 Sustained interruptions'!O16135</f>
        <v>0</v>
      </c>
      <c r="G16135" s="342">
        <f>'6.3 Sustained interruptions'!R16135</f>
        <v>0</v>
      </c>
      <c r="H16135" s="342">
        <f>IFERROR(VLOOKUP(C16135,'6.2.4 STPIS Customer summary'!$D$12:$H$17,5,FALSE),0)</f>
        <v>0</v>
      </c>
      <c r="I16135" s="342">
        <f>IF(B16135=0,0,'6.2.4 STPIS Customer summary'!$H$17)</f>
        <v>0</v>
      </c>
      <c r="J16135" s="339" t="str">
        <f>IF(B16135=0,"",IF(ISERROR(VLOOKUP(D16135,Lookups!$F$3:$F$18,1,FALSE)),1,0))</f>
        <v/>
      </c>
      <c r="K16135" s="380" t="str">
        <f t="shared" si="753"/>
        <v/>
      </c>
      <c r="L16135" s="380" t="str">
        <f t="shared" si="754"/>
        <v/>
      </c>
      <c r="M16135" s="381" t="str">
        <f t="shared" si="755"/>
        <v/>
      </c>
      <c r="N16135" s="104"/>
    </row>
    <row r="16136" spans="1:14">
      <c r="A16136" s="154"/>
      <c r="B16136" s="379">
        <f>IFERROR(VLOOKUP('6.3 Sustained interruptions'!$D16136,'Incident earliest date'!$D:$F,2,FALSE),'6.3 Sustained interruptions'!E16136*1)</f>
        <v>0</v>
      </c>
      <c r="C16136" s="342">
        <f>'6.3 Sustained interruptions'!K16136</f>
        <v>0</v>
      </c>
      <c r="D16136" s="342">
        <f>'6.3 Sustained interruptions'!L16136</f>
        <v>0</v>
      </c>
      <c r="E16136" s="342">
        <f>'6.3 Sustained interruptions'!N16136</f>
        <v>0</v>
      </c>
      <c r="F16136" s="342">
        <f>'6.3 Sustained interruptions'!O16136</f>
        <v>0</v>
      </c>
      <c r="G16136" s="342">
        <f>'6.3 Sustained interruptions'!R16136</f>
        <v>0</v>
      </c>
      <c r="H16136" s="342">
        <f>IFERROR(VLOOKUP(C16136,'6.2.4 STPIS Customer summary'!$D$12:$H$17,5,FALSE),0)</f>
        <v>0</v>
      </c>
      <c r="I16136" s="342">
        <f>IF(B16136=0,0,'6.2.4 STPIS Customer summary'!$H$17)</f>
        <v>0</v>
      </c>
      <c r="J16136" s="339" t="str">
        <f>IF(B16136=0,"",IF(ISERROR(VLOOKUP(D16136,Lookups!$F$3:$F$18,1,FALSE)),1,0))</f>
        <v/>
      </c>
      <c r="K16136" s="380" t="str">
        <f t="shared" si="753"/>
        <v/>
      </c>
      <c r="L16136" s="380" t="str">
        <f t="shared" si="754"/>
        <v/>
      </c>
      <c r="M16136" s="381" t="str">
        <f t="shared" si="755"/>
        <v/>
      </c>
      <c r="N16136" s="104"/>
    </row>
    <row r="16137" spans="1:14">
      <c r="A16137" s="154"/>
      <c r="B16137" s="379">
        <f>IFERROR(VLOOKUP('6.3 Sustained interruptions'!$D16137,'Incident earliest date'!$D:$F,2,FALSE),'6.3 Sustained interruptions'!E16137*1)</f>
        <v>0</v>
      </c>
      <c r="C16137" s="342">
        <f>'6.3 Sustained interruptions'!K16137</f>
        <v>0</v>
      </c>
      <c r="D16137" s="342">
        <f>'6.3 Sustained interruptions'!L16137</f>
        <v>0</v>
      </c>
      <c r="E16137" s="342">
        <f>'6.3 Sustained interruptions'!N16137</f>
        <v>0</v>
      </c>
      <c r="F16137" s="342">
        <f>'6.3 Sustained interruptions'!O16137</f>
        <v>0</v>
      </c>
      <c r="G16137" s="342">
        <f>'6.3 Sustained interruptions'!R16137</f>
        <v>0</v>
      </c>
      <c r="H16137" s="342">
        <f>IFERROR(VLOOKUP(C16137,'6.2.4 STPIS Customer summary'!$D$12:$H$17,5,FALSE),0)</f>
        <v>0</v>
      </c>
      <c r="I16137" s="342">
        <f>IF(B16137=0,0,'6.2.4 STPIS Customer summary'!$H$17)</f>
        <v>0</v>
      </c>
      <c r="J16137" s="339" t="str">
        <f>IF(B16137=0,"",IF(ISERROR(VLOOKUP(D16137,Lookups!$F$3:$F$18,1,FALSE)),1,0))</f>
        <v/>
      </c>
      <c r="K16137" s="380" t="str">
        <f t="shared" si="753"/>
        <v/>
      </c>
      <c r="L16137" s="380" t="str">
        <f t="shared" si="754"/>
        <v/>
      </c>
      <c r="M16137" s="381" t="str">
        <f t="shared" si="755"/>
        <v/>
      </c>
      <c r="N16137" s="104"/>
    </row>
    <row r="16138" spans="1:14">
      <c r="A16138" s="154"/>
      <c r="B16138" s="379">
        <f>IFERROR(VLOOKUP('6.3 Sustained interruptions'!$D16138,'Incident earliest date'!$D:$F,2,FALSE),'6.3 Sustained interruptions'!E16138*1)</f>
        <v>0</v>
      </c>
      <c r="C16138" s="342">
        <f>'6.3 Sustained interruptions'!K16138</f>
        <v>0</v>
      </c>
      <c r="D16138" s="342">
        <f>'6.3 Sustained interruptions'!L16138</f>
        <v>0</v>
      </c>
      <c r="E16138" s="342">
        <f>'6.3 Sustained interruptions'!N16138</f>
        <v>0</v>
      </c>
      <c r="F16138" s="342">
        <f>'6.3 Sustained interruptions'!O16138</f>
        <v>0</v>
      </c>
      <c r="G16138" s="342">
        <f>'6.3 Sustained interruptions'!R16138</f>
        <v>0</v>
      </c>
      <c r="H16138" s="342">
        <f>IFERROR(VLOOKUP(C16138,'6.2.4 STPIS Customer summary'!$D$12:$H$17,5,FALSE),0)</f>
        <v>0</v>
      </c>
      <c r="I16138" s="342">
        <f>IF(B16138=0,0,'6.2.4 STPIS Customer summary'!$H$17)</f>
        <v>0</v>
      </c>
      <c r="J16138" s="339" t="str">
        <f>IF(B16138=0,"",IF(ISERROR(VLOOKUP(D16138,Lookups!$F$3:$F$18,1,FALSE)),1,0))</f>
        <v/>
      </c>
      <c r="K16138" s="380" t="str">
        <f t="shared" si="753"/>
        <v/>
      </c>
      <c r="L16138" s="380" t="str">
        <f t="shared" si="754"/>
        <v/>
      </c>
      <c r="M16138" s="381" t="str">
        <f t="shared" si="755"/>
        <v/>
      </c>
      <c r="N16138" s="104"/>
    </row>
    <row r="16139" spans="1:14">
      <c r="A16139" s="154"/>
      <c r="B16139" s="379">
        <f>IFERROR(VLOOKUP('6.3 Sustained interruptions'!$D16139,'Incident earliest date'!$D:$F,2,FALSE),'6.3 Sustained interruptions'!E16139*1)</f>
        <v>0</v>
      </c>
      <c r="C16139" s="342">
        <f>'6.3 Sustained interruptions'!K16139</f>
        <v>0</v>
      </c>
      <c r="D16139" s="342">
        <f>'6.3 Sustained interruptions'!L16139</f>
        <v>0</v>
      </c>
      <c r="E16139" s="342">
        <f>'6.3 Sustained interruptions'!N16139</f>
        <v>0</v>
      </c>
      <c r="F16139" s="342">
        <f>'6.3 Sustained interruptions'!O16139</f>
        <v>0</v>
      </c>
      <c r="G16139" s="342">
        <f>'6.3 Sustained interruptions'!R16139</f>
        <v>0</v>
      </c>
      <c r="H16139" s="342">
        <f>IFERROR(VLOOKUP(C16139,'6.2.4 STPIS Customer summary'!$D$12:$H$17,5,FALSE),0)</f>
        <v>0</v>
      </c>
      <c r="I16139" s="342">
        <f>IF(B16139=0,0,'6.2.4 STPIS Customer summary'!$H$17)</f>
        <v>0</v>
      </c>
      <c r="J16139" s="339" t="str">
        <f>IF(B16139=0,"",IF(ISERROR(VLOOKUP(D16139,Lookups!$F$3:$F$18,1,FALSE)),1,0))</f>
        <v/>
      </c>
      <c r="K16139" s="380" t="str">
        <f t="shared" si="753"/>
        <v/>
      </c>
      <c r="L16139" s="380" t="str">
        <f t="shared" si="754"/>
        <v/>
      </c>
      <c r="M16139" s="381" t="str">
        <f t="shared" si="755"/>
        <v/>
      </c>
      <c r="N16139" s="104"/>
    </row>
    <row r="16140" spans="1:14">
      <c r="A16140" s="154"/>
      <c r="B16140" s="379">
        <f>IFERROR(VLOOKUP('6.3 Sustained interruptions'!$D16140,'Incident earliest date'!$D:$F,2,FALSE),'6.3 Sustained interruptions'!E16140*1)</f>
        <v>0</v>
      </c>
      <c r="C16140" s="342">
        <f>'6.3 Sustained interruptions'!K16140</f>
        <v>0</v>
      </c>
      <c r="D16140" s="342">
        <f>'6.3 Sustained interruptions'!L16140</f>
        <v>0</v>
      </c>
      <c r="E16140" s="342">
        <f>'6.3 Sustained interruptions'!N16140</f>
        <v>0</v>
      </c>
      <c r="F16140" s="342">
        <f>'6.3 Sustained interruptions'!O16140</f>
        <v>0</v>
      </c>
      <c r="G16140" s="342">
        <f>'6.3 Sustained interruptions'!R16140</f>
        <v>0</v>
      </c>
      <c r="H16140" s="342">
        <f>IFERROR(VLOOKUP(C16140,'6.2.4 STPIS Customer summary'!$D$12:$H$17,5,FALSE),0)</f>
        <v>0</v>
      </c>
      <c r="I16140" s="342">
        <f>IF(B16140=0,0,'6.2.4 STPIS Customer summary'!$H$17)</f>
        <v>0</v>
      </c>
      <c r="J16140" s="339" t="str">
        <f>IF(B16140=0,"",IF(ISERROR(VLOOKUP(D16140,Lookups!$F$3:$F$18,1,FALSE)),1,0))</f>
        <v/>
      </c>
      <c r="K16140" s="380" t="str">
        <f t="shared" si="753"/>
        <v/>
      </c>
      <c r="L16140" s="380" t="str">
        <f t="shared" si="754"/>
        <v/>
      </c>
      <c r="M16140" s="381" t="str">
        <f t="shared" si="755"/>
        <v/>
      </c>
      <c r="N16140" s="104"/>
    </row>
    <row r="16141" spans="1:14">
      <c r="A16141" s="154"/>
      <c r="B16141" s="379">
        <f>IFERROR(VLOOKUP('6.3 Sustained interruptions'!$D16141,'Incident earliest date'!$D:$F,2,FALSE),'6.3 Sustained interruptions'!E16141*1)</f>
        <v>0</v>
      </c>
      <c r="C16141" s="342">
        <f>'6.3 Sustained interruptions'!K16141</f>
        <v>0</v>
      </c>
      <c r="D16141" s="342">
        <f>'6.3 Sustained interruptions'!L16141</f>
        <v>0</v>
      </c>
      <c r="E16141" s="342">
        <f>'6.3 Sustained interruptions'!N16141</f>
        <v>0</v>
      </c>
      <c r="F16141" s="342">
        <f>'6.3 Sustained interruptions'!O16141</f>
        <v>0</v>
      </c>
      <c r="G16141" s="342">
        <f>'6.3 Sustained interruptions'!R16141</f>
        <v>0</v>
      </c>
      <c r="H16141" s="342">
        <f>IFERROR(VLOOKUP(C16141,'6.2.4 STPIS Customer summary'!$D$12:$H$17,5,FALSE),0)</f>
        <v>0</v>
      </c>
      <c r="I16141" s="342">
        <f>IF(B16141=0,0,'6.2.4 STPIS Customer summary'!$H$17)</f>
        <v>0</v>
      </c>
      <c r="J16141" s="339" t="str">
        <f>IF(B16141=0,"",IF(ISERROR(VLOOKUP(D16141,Lookups!$F$3:$F$18,1,FALSE)),1,0))</f>
        <v/>
      </c>
      <c r="K16141" s="380" t="str">
        <f t="shared" si="753"/>
        <v/>
      </c>
      <c r="L16141" s="380" t="str">
        <f t="shared" si="754"/>
        <v/>
      </c>
      <c r="M16141" s="381" t="str">
        <f t="shared" si="755"/>
        <v/>
      </c>
      <c r="N16141" s="104"/>
    </row>
    <row r="16142" spans="1:14">
      <c r="A16142" s="154"/>
      <c r="B16142" s="379">
        <f>IFERROR(VLOOKUP('6.3 Sustained interruptions'!$D16142,'Incident earliest date'!$D:$F,2,FALSE),'6.3 Sustained interruptions'!E16142*1)</f>
        <v>0</v>
      </c>
      <c r="C16142" s="342">
        <f>'6.3 Sustained interruptions'!K16142</f>
        <v>0</v>
      </c>
      <c r="D16142" s="342">
        <f>'6.3 Sustained interruptions'!L16142</f>
        <v>0</v>
      </c>
      <c r="E16142" s="342">
        <f>'6.3 Sustained interruptions'!N16142</f>
        <v>0</v>
      </c>
      <c r="F16142" s="342">
        <f>'6.3 Sustained interruptions'!O16142</f>
        <v>0</v>
      </c>
      <c r="G16142" s="342">
        <f>'6.3 Sustained interruptions'!R16142</f>
        <v>0</v>
      </c>
      <c r="H16142" s="342">
        <f>IFERROR(VLOOKUP(C16142,'6.2.4 STPIS Customer summary'!$D$12:$H$17,5,FALSE),0)</f>
        <v>0</v>
      </c>
      <c r="I16142" s="342">
        <f>IF(B16142=0,0,'6.2.4 STPIS Customer summary'!$H$17)</f>
        <v>0</v>
      </c>
      <c r="J16142" s="339" t="str">
        <f>IF(B16142=0,"",IF(ISERROR(VLOOKUP(D16142,Lookups!$F$3:$F$18,1,FALSE)),1,0))</f>
        <v/>
      </c>
      <c r="K16142" s="380" t="str">
        <f t="shared" si="753"/>
        <v/>
      </c>
      <c r="L16142" s="380" t="str">
        <f t="shared" si="754"/>
        <v/>
      </c>
      <c r="M16142" s="381" t="str">
        <f t="shared" si="755"/>
        <v/>
      </c>
      <c r="N16142" s="104"/>
    </row>
    <row r="16143" spans="1:14">
      <c r="A16143" s="154"/>
      <c r="B16143" s="379">
        <f>IFERROR(VLOOKUP('6.3 Sustained interruptions'!$D16143,'Incident earliest date'!$D:$F,2,FALSE),'6.3 Sustained interruptions'!E16143*1)</f>
        <v>0</v>
      </c>
      <c r="C16143" s="342">
        <f>'6.3 Sustained interruptions'!K16143</f>
        <v>0</v>
      </c>
      <c r="D16143" s="342">
        <f>'6.3 Sustained interruptions'!L16143</f>
        <v>0</v>
      </c>
      <c r="E16143" s="342">
        <f>'6.3 Sustained interruptions'!N16143</f>
        <v>0</v>
      </c>
      <c r="F16143" s="342">
        <f>'6.3 Sustained interruptions'!O16143</f>
        <v>0</v>
      </c>
      <c r="G16143" s="342">
        <f>'6.3 Sustained interruptions'!R16143</f>
        <v>0</v>
      </c>
      <c r="H16143" s="342">
        <f>IFERROR(VLOOKUP(C16143,'6.2.4 STPIS Customer summary'!$D$12:$H$17,5,FALSE),0)</f>
        <v>0</v>
      </c>
      <c r="I16143" s="342">
        <f>IF(B16143=0,0,'6.2.4 STPIS Customer summary'!$H$17)</f>
        <v>0</v>
      </c>
      <c r="J16143" s="339" t="str">
        <f>IF(B16143=0,"",IF(ISERROR(VLOOKUP(D16143,Lookups!$F$3:$F$18,1,FALSE)),1,0))</f>
        <v/>
      </c>
      <c r="K16143" s="380" t="str">
        <f t="shared" si="753"/>
        <v/>
      </c>
      <c r="L16143" s="380" t="str">
        <f t="shared" si="754"/>
        <v/>
      </c>
      <c r="M16143" s="381" t="str">
        <f t="shared" si="755"/>
        <v/>
      </c>
      <c r="N16143" s="104"/>
    </row>
    <row r="16144" spans="1:14">
      <c r="A16144" s="154"/>
      <c r="B16144" s="379">
        <f>IFERROR(VLOOKUP('6.3 Sustained interruptions'!$D16144,'Incident earliest date'!$D:$F,2,FALSE),'6.3 Sustained interruptions'!E16144*1)</f>
        <v>0</v>
      </c>
      <c r="C16144" s="342">
        <f>'6.3 Sustained interruptions'!K16144</f>
        <v>0</v>
      </c>
      <c r="D16144" s="342">
        <f>'6.3 Sustained interruptions'!L16144</f>
        <v>0</v>
      </c>
      <c r="E16144" s="342">
        <f>'6.3 Sustained interruptions'!N16144</f>
        <v>0</v>
      </c>
      <c r="F16144" s="342">
        <f>'6.3 Sustained interruptions'!O16144</f>
        <v>0</v>
      </c>
      <c r="G16144" s="342">
        <f>'6.3 Sustained interruptions'!R16144</f>
        <v>0</v>
      </c>
      <c r="H16144" s="342">
        <f>IFERROR(VLOOKUP(C16144,'6.2.4 STPIS Customer summary'!$D$12:$H$17,5,FALSE),0)</f>
        <v>0</v>
      </c>
      <c r="I16144" s="342">
        <f>IF(B16144=0,0,'6.2.4 STPIS Customer summary'!$H$17)</f>
        <v>0</v>
      </c>
      <c r="J16144" s="339" t="str">
        <f>IF(B16144=0,"",IF(ISERROR(VLOOKUP(D16144,Lookups!$F$3:$F$18,1,FALSE)),1,0))</f>
        <v/>
      </c>
      <c r="K16144" s="380" t="str">
        <f t="shared" ref="K16144:K16207" si="756">IFERROR(F16144/H16144,"")</f>
        <v/>
      </c>
      <c r="L16144" s="380" t="str">
        <f t="shared" ref="L16144:L16207" si="757">IFERROR(F16144/I16144,"")</f>
        <v/>
      </c>
      <c r="M16144" s="381" t="str">
        <f t="shared" ref="M16144:M16207" si="758">IFERROR(E16144/H16144,"")</f>
        <v/>
      </c>
      <c r="N16144" s="104"/>
    </row>
    <row r="16145" spans="1:14">
      <c r="A16145" s="154"/>
      <c r="B16145" s="379">
        <f>IFERROR(VLOOKUP('6.3 Sustained interruptions'!$D16145,'Incident earliest date'!$D:$F,2,FALSE),'6.3 Sustained interruptions'!E16145*1)</f>
        <v>0</v>
      </c>
      <c r="C16145" s="342">
        <f>'6.3 Sustained interruptions'!K16145</f>
        <v>0</v>
      </c>
      <c r="D16145" s="342">
        <f>'6.3 Sustained interruptions'!L16145</f>
        <v>0</v>
      </c>
      <c r="E16145" s="342">
        <f>'6.3 Sustained interruptions'!N16145</f>
        <v>0</v>
      </c>
      <c r="F16145" s="342">
        <f>'6.3 Sustained interruptions'!O16145</f>
        <v>0</v>
      </c>
      <c r="G16145" s="342">
        <f>'6.3 Sustained interruptions'!R16145</f>
        <v>0</v>
      </c>
      <c r="H16145" s="342">
        <f>IFERROR(VLOOKUP(C16145,'6.2.4 STPIS Customer summary'!$D$12:$H$17,5,FALSE),0)</f>
        <v>0</v>
      </c>
      <c r="I16145" s="342">
        <f>IF(B16145=0,0,'6.2.4 STPIS Customer summary'!$H$17)</f>
        <v>0</v>
      </c>
      <c r="J16145" s="339" t="str">
        <f>IF(B16145=0,"",IF(ISERROR(VLOOKUP(D16145,Lookups!$F$3:$F$18,1,FALSE)),1,0))</f>
        <v/>
      </c>
      <c r="K16145" s="380" t="str">
        <f t="shared" si="756"/>
        <v/>
      </c>
      <c r="L16145" s="380" t="str">
        <f t="shared" si="757"/>
        <v/>
      </c>
      <c r="M16145" s="381" t="str">
        <f t="shared" si="758"/>
        <v/>
      </c>
      <c r="N16145" s="104"/>
    </row>
    <row r="16146" spans="1:14">
      <c r="A16146" s="154"/>
      <c r="B16146" s="379">
        <f>IFERROR(VLOOKUP('6.3 Sustained interruptions'!$D16146,'Incident earliest date'!$D:$F,2,FALSE),'6.3 Sustained interruptions'!E16146*1)</f>
        <v>0</v>
      </c>
      <c r="C16146" s="342">
        <f>'6.3 Sustained interruptions'!K16146</f>
        <v>0</v>
      </c>
      <c r="D16146" s="342">
        <f>'6.3 Sustained interruptions'!L16146</f>
        <v>0</v>
      </c>
      <c r="E16146" s="342">
        <f>'6.3 Sustained interruptions'!N16146</f>
        <v>0</v>
      </c>
      <c r="F16146" s="342">
        <f>'6.3 Sustained interruptions'!O16146</f>
        <v>0</v>
      </c>
      <c r="G16146" s="342">
        <f>'6.3 Sustained interruptions'!R16146</f>
        <v>0</v>
      </c>
      <c r="H16146" s="342">
        <f>IFERROR(VLOOKUP(C16146,'6.2.4 STPIS Customer summary'!$D$12:$H$17,5,FALSE),0)</f>
        <v>0</v>
      </c>
      <c r="I16146" s="342">
        <f>IF(B16146=0,0,'6.2.4 STPIS Customer summary'!$H$17)</f>
        <v>0</v>
      </c>
      <c r="J16146" s="339" t="str">
        <f>IF(B16146=0,"",IF(ISERROR(VLOOKUP(D16146,Lookups!$F$3:$F$18,1,FALSE)),1,0))</f>
        <v/>
      </c>
      <c r="K16146" s="380" t="str">
        <f t="shared" si="756"/>
        <v/>
      </c>
      <c r="L16146" s="380" t="str">
        <f t="shared" si="757"/>
        <v/>
      </c>
      <c r="M16146" s="381" t="str">
        <f t="shared" si="758"/>
        <v/>
      </c>
      <c r="N16146" s="104"/>
    </row>
    <row r="16147" spans="1:14">
      <c r="A16147" s="154"/>
      <c r="B16147" s="379">
        <f>IFERROR(VLOOKUP('6.3 Sustained interruptions'!$D16147,'Incident earliest date'!$D:$F,2,FALSE),'6.3 Sustained interruptions'!E16147*1)</f>
        <v>0</v>
      </c>
      <c r="C16147" s="342">
        <f>'6.3 Sustained interruptions'!K16147</f>
        <v>0</v>
      </c>
      <c r="D16147" s="342">
        <f>'6.3 Sustained interruptions'!L16147</f>
        <v>0</v>
      </c>
      <c r="E16147" s="342">
        <f>'6.3 Sustained interruptions'!N16147</f>
        <v>0</v>
      </c>
      <c r="F16147" s="342">
        <f>'6.3 Sustained interruptions'!O16147</f>
        <v>0</v>
      </c>
      <c r="G16147" s="342">
        <f>'6.3 Sustained interruptions'!R16147</f>
        <v>0</v>
      </c>
      <c r="H16147" s="342">
        <f>IFERROR(VLOOKUP(C16147,'6.2.4 STPIS Customer summary'!$D$12:$H$17,5,FALSE),0)</f>
        <v>0</v>
      </c>
      <c r="I16147" s="342">
        <f>IF(B16147=0,0,'6.2.4 STPIS Customer summary'!$H$17)</f>
        <v>0</v>
      </c>
      <c r="J16147" s="339" t="str">
        <f>IF(B16147=0,"",IF(ISERROR(VLOOKUP(D16147,Lookups!$F$3:$F$18,1,FALSE)),1,0))</f>
        <v/>
      </c>
      <c r="K16147" s="380" t="str">
        <f t="shared" si="756"/>
        <v/>
      </c>
      <c r="L16147" s="380" t="str">
        <f t="shared" si="757"/>
        <v/>
      </c>
      <c r="M16147" s="381" t="str">
        <f t="shared" si="758"/>
        <v/>
      </c>
      <c r="N16147" s="104"/>
    </row>
    <row r="16148" spans="1:14">
      <c r="A16148" s="154"/>
      <c r="B16148" s="379">
        <f>IFERROR(VLOOKUP('6.3 Sustained interruptions'!$D16148,'Incident earliest date'!$D:$F,2,FALSE),'6.3 Sustained interruptions'!E16148*1)</f>
        <v>0</v>
      </c>
      <c r="C16148" s="342">
        <f>'6.3 Sustained interruptions'!K16148</f>
        <v>0</v>
      </c>
      <c r="D16148" s="342">
        <f>'6.3 Sustained interruptions'!L16148</f>
        <v>0</v>
      </c>
      <c r="E16148" s="342">
        <f>'6.3 Sustained interruptions'!N16148</f>
        <v>0</v>
      </c>
      <c r="F16148" s="342">
        <f>'6.3 Sustained interruptions'!O16148</f>
        <v>0</v>
      </c>
      <c r="G16148" s="342">
        <f>'6.3 Sustained interruptions'!R16148</f>
        <v>0</v>
      </c>
      <c r="H16148" s="342">
        <f>IFERROR(VLOOKUP(C16148,'6.2.4 STPIS Customer summary'!$D$12:$H$17,5,FALSE),0)</f>
        <v>0</v>
      </c>
      <c r="I16148" s="342">
        <f>IF(B16148=0,0,'6.2.4 STPIS Customer summary'!$H$17)</f>
        <v>0</v>
      </c>
      <c r="J16148" s="339" t="str">
        <f>IF(B16148=0,"",IF(ISERROR(VLOOKUP(D16148,Lookups!$F$3:$F$18,1,FALSE)),1,0))</f>
        <v/>
      </c>
      <c r="K16148" s="380" t="str">
        <f t="shared" si="756"/>
        <v/>
      </c>
      <c r="L16148" s="380" t="str">
        <f t="shared" si="757"/>
        <v/>
      </c>
      <c r="M16148" s="381" t="str">
        <f t="shared" si="758"/>
        <v/>
      </c>
      <c r="N16148" s="104"/>
    </row>
    <row r="16149" spans="1:14">
      <c r="A16149" s="154"/>
      <c r="B16149" s="379">
        <f>IFERROR(VLOOKUP('6.3 Sustained interruptions'!$D16149,'Incident earliest date'!$D:$F,2,FALSE),'6.3 Sustained interruptions'!E16149*1)</f>
        <v>0</v>
      </c>
      <c r="C16149" s="342">
        <f>'6.3 Sustained interruptions'!K16149</f>
        <v>0</v>
      </c>
      <c r="D16149" s="342">
        <f>'6.3 Sustained interruptions'!L16149</f>
        <v>0</v>
      </c>
      <c r="E16149" s="342">
        <f>'6.3 Sustained interruptions'!N16149</f>
        <v>0</v>
      </c>
      <c r="F16149" s="342">
        <f>'6.3 Sustained interruptions'!O16149</f>
        <v>0</v>
      </c>
      <c r="G16149" s="342">
        <f>'6.3 Sustained interruptions'!R16149</f>
        <v>0</v>
      </c>
      <c r="H16149" s="342">
        <f>IFERROR(VLOOKUP(C16149,'6.2.4 STPIS Customer summary'!$D$12:$H$17,5,FALSE),0)</f>
        <v>0</v>
      </c>
      <c r="I16149" s="342">
        <f>IF(B16149=0,0,'6.2.4 STPIS Customer summary'!$H$17)</f>
        <v>0</v>
      </c>
      <c r="J16149" s="339" t="str">
        <f>IF(B16149=0,"",IF(ISERROR(VLOOKUP(D16149,Lookups!$F$3:$F$18,1,FALSE)),1,0))</f>
        <v/>
      </c>
      <c r="K16149" s="380" t="str">
        <f t="shared" si="756"/>
        <v/>
      </c>
      <c r="L16149" s="380" t="str">
        <f t="shared" si="757"/>
        <v/>
      </c>
      <c r="M16149" s="381" t="str">
        <f t="shared" si="758"/>
        <v/>
      </c>
      <c r="N16149" s="104"/>
    </row>
    <row r="16150" spans="1:14">
      <c r="A16150" s="154"/>
      <c r="B16150" s="379">
        <f>IFERROR(VLOOKUP('6.3 Sustained interruptions'!$D16150,'Incident earliest date'!$D:$F,2,FALSE),'6.3 Sustained interruptions'!E16150*1)</f>
        <v>0</v>
      </c>
      <c r="C16150" s="342">
        <f>'6.3 Sustained interruptions'!K16150</f>
        <v>0</v>
      </c>
      <c r="D16150" s="342">
        <f>'6.3 Sustained interruptions'!L16150</f>
        <v>0</v>
      </c>
      <c r="E16150" s="342">
        <f>'6.3 Sustained interruptions'!N16150</f>
        <v>0</v>
      </c>
      <c r="F16150" s="342">
        <f>'6.3 Sustained interruptions'!O16150</f>
        <v>0</v>
      </c>
      <c r="G16150" s="342">
        <f>'6.3 Sustained interruptions'!R16150</f>
        <v>0</v>
      </c>
      <c r="H16150" s="342">
        <f>IFERROR(VLOOKUP(C16150,'6.2.4 STPIS Customer summary'!$D$12:$H$17,5,FALSE),0)</f>
        <v>0</v>
      </c>
      <c r="I16150" s="342">
        <f>IF(B16150=0,0,'6.2.4 STPIS Customer summary'!$H$17)</f>
        <v>0</v>
      </c>
      <c r="J16150" s="339" t="str">
        <f>IF(B16150=0,"",IF(ISERROR(VLOOKUP(D16150,Lookups!$F$3:$F$18,1,FALSE)),1,0))</f>
        <v/>
      </c>
      <c r="K16150" s="380" t="str">
        <f t="shared" si="756"/>
        <v/>
      </c>
      <c r="L16150" s="380" t="str">
        <f t="shared" si="757"/>
        <v/>
      </c>
      <c r="M16150" s="381" t="str">
        <f t="shared" si="758"/>
        <v/>
      </c>
      <c r="N16150" s="104"/>
    </row>
    <row r="16151" spans="1:14">
      <c r="A16151" s="154"/>
      <c r="B16151" s="379">
        <f>IFERROR(VLOOKUP('6.3 Sustained interruptions'!$D16151,'Incident earliest date'!$D:$F,2,FALSE),'6.3 Sustained interruptions'!E16151*1)</f>
        <v>0</v>
      </c>
      <c r="C16151" s="342">
        <f>'6.3 Sustained interruptions'!K16151</f>
        <v>0</v>
      </c>
      <c r="D16151" s="342">
        <f>'6.3 Sustained interruptions'!L16151</f>
        <v>0</v>
      </c>
      <c r="E16151" s="342">
        <f>'6.3 Sustained interruptions'!N16151</f>
        <v>0</v>
      </c>
      <c r="F16151" s="342">
        <f>'6.3 Sustained interruptions'!O16151</f>
        <v>0</v>
      </c>
      <c r="G16151" s="342">
        <f>'6.3 Sustained interruptions'!R16151</f>
        <v>0</v>
      </c>
      <c r="H16151" s="342">
        <f>IFERROR(VLOOKUP(C16151,'6.2.4 STPIS Customer summary'!$D$12:$H$17,5,FALSE),0)</f>
        <v>0</v>
      </c>
      <c r="I16151" s="342">
        <f>IF(B16151=0,0,'6.2.4 STPIS Customer summary'!$H$17)</f>
        <v>0</v>
      </c>
      <c r="J16151" s="339" t="str">
        <f>IF(B16151=0,"",IF(ISERROR(VLOOKUP(D16151,Lookups!$F$3:$F$18,1,FALSE)),1,0))</f>
        <v/>
      </c>
      <c r="K16151" s="380" t="str">
        <f t="shared" si="756"/>
        <v/>
      </c>
      <c r="L16151" s="380" t="str">
        <f t="shared" si="757"/>
        <v/>
      </c>
      <c r="M16151" s="381" t="str">
        <f t="shared" si="758"/>
        <v/>
      </c>
      <c r="N16151" s="104"/>
    </row>
    <row r="16152" spans="1:14">
      <c r="A16152" s="154"/>
      <c r="B16152" s="379">
        <f>IFERROR(VLOOKUP('6.3 Sustained interruptions'!$D16152,'Incident earliest date'!$D:$F,2,FALSE),'6.3 Sustained interruptions'!E16152*1)</f>
        <v>0</v>
      </c>
      <c r="C16152" s="342">
        <f>'6.3 Sustained interruptions'!K16152</f>
        <v>0</v>
      </c>
      <c r="D16152" s="342">
        <f>'6.3 Sustained interruptions'!L16152</f>
        <v>0</v>
      </c>
      <c r="E16152" s="342">
        <f>'6.3 Sustained interruptions'!N16152</f>
        <v>0</v>
      </c>
      <c r="F16152" s="342">
        <f>'6.3 Sustained interruptions'!O16152</f>
        <v>0</v>
      </c>
      <c r="G16152" s="342">
        <f>'6.3 Sustained interruptions'!R16152</f>
        <v>0</v>
      </c>
      <c r="H16152" s="342">
        <f>IFERROR(VLOOKUP(C16152,'6.2.4 STPIS Customer summary'!$D$12:$H$17,5,FALSE),0)</f>
        <v>0</v>
      </c>
      <c r="I16152" s="342">
        <f>IF(B16152=0,0,'6.2.4 STPIS Customer summary'!$H$17)</f>
        <v>0</v>
      </c>
      <c r="J16152" s="339" t="str">
        <f>IF(B16152=0,"",IF(ISERROR(VLOOKUP(D16152,Lookups!$F$3:$F$18,1,FALSE)),1,0))</f>
        <v/>
      </c>
      <c r="K16152" s="380" t="str">
        <f t="shared" si="756"/>
        <v/>
      </c>
      <c r="L16152" s="380" t="str">
        <f t="shared" si="757"/>
        <v/>
      </c>
      <c r="M16152" s="381" t="str">
        <f t="shared" si="758"/>
        <v/>
      </c>
      <c r="N16152" s="104"/>
    </row>
    <row r="16153" spans="1:14">
      <c r="A16153" s="154"/>
      <c r="B16153" s="379">
        <f>IFERROR(VLOOKUP('6.3 Sustained interruptions'!$D16153,'Incident earliest date'!$D:$F,2,FALSE),'6.3 Sustained interruptions'!E16153*1)</f>
        <v>0</v>
      </c>
      <c r="C16153" s="342">
        <f>'6.3 Sustained interruptions'!K16153</f>
        <v>0</v>
      </c>
      <c r="D16153" s="342">
        <f>'6.3 Sustained interruptions'!L16153</f>
        <v>0</v>
      </c>
      <c r="E16153" s="342">
        <f>'6.3 Sustained interruptions'!N16153</f>
        <v>0</v>
      </c>
      <c r="F16153" s="342">
        <f>'6.3 Sustained interruptions'!O16153</f>
        <v>0</v>
      </c>
      <c r="G16153" s="342">
        <f>'6.3 Sustained interruptions'!R16153</f>
        <v>0</v>
      </c>
      <c r="H16153" s="342">
        <f>IFERROR(VLOOKUP(C16153,'6.2.4 STPIS Customer summary'!$D$12:$H$17,5,FALSE),0)</f>
        <v>0</v>
      </c>
      <c r="I16153" s="342">
        <f>IF(B16153=0,0,'6.2.4 STPIS Customer summary'!$H$17)</f>
        <v>0</v>
      </c>
      <c r="J16153" s="339" t="str">
        <f>IF(B16153=0,"",IF(ISERROR(VLOOKUP(D16153,Lookups!$F$3:$F$18,1,FALSE)),1,0))</f>
        <v/>
      </c>
      <c r="K16153" s="380" t="str">
        <f t="shared" si="756"/>
        <v/>
      </c>
      <c r="L16153" s="380" t="str">
        <f t="shared" si="757"/>
        <v/>
      </c>
      <c r="M16153" s="381" t="str">
        <f t="shared" si="758"/>
        <v/>
      </c>
      <c r="N16153" s="104"/>
    </row>
    <row r="16154" spans="1:14">
      <c r="A16154" s="154"/>
      <c r="B16154" s="379">
        <f>IFERROR(VLOOKUP('6.3 Sustained interruptions'!$D16154,'Incident earliest date'!$D:$F,2,FALSE),'6.3 Sustained interruptions'!E16154*1)</f>
        <v>0</v>
      </c>
      <c r="C16154" s="342">
        <f>'6.3 Sustained interruptions'!K16154</f>
        <v>0</v>
      </c>
      <c r="D16154" s="342">
        <f>'6.3 Sustained interruptions'!L16154</f>
        <v>0</v>
      </c>
      <c r="E16154" s="342">
        <f>'6.3 Sustained interruptions'!N16154</f>
        <v>0</v>
      </c>
      <c r="F16154" s="342">
        <f>'6.3 Sustained interruptions'!O16154</f>
        <v>0</v>
      </c>
      <c r="G16154" s="342">
        <f>'6.3 Sustained interruptions'!R16154</f>
        <v>0</v>
      </c>
      <c r="H16154" s="342">
        <f>IFERROR(VLOOKUP(C16154,'6.2.4 STPIS Customer summary'!$D$12:$H$17,5,FALSE),0)</f>
        <v>0</v>
      </c>
      <c r="I16154" s="342">
        <f>IF(B16154=0,0,'6.2.4 STPIS Customer summary'!$H$17)</f>
        <v>0</v>
      </c>
      <c r="J16154" s="339" t="str">
        <f>IF(B16154=0,"",IF(ISERROR(VLOOKUP(D16154,Lookups!$F$3:$F$18,1,FALSE)),1,0))</f>
        <v/>
      </c>
      <c r="K16154" s="380" t="str">
        <f t="shared" si="756"/>
        <v/>
      </c>
      <c r="L16154" s="380" t="str">
        <f t="shared" si="757"/>
        <v/>
      </c>
      <c r="M16154" s="381" t="str">
        <f t="shared" si="758"/>
        <v/>
      </c>
      <c r="N16154" s="104"/>
    </row>
    <row r="16155" spans="1:14">
      <c r="A16155" s="154"/>
      <c r="B16155" s="379">
        <f>IFERROR(VLOOKUP('6.3 Sustained interruptions'!$D16155,'Incident earliest date'!$D:$F,2,FALSE),'6.3 Sustained interruptions'!E16155*1)</f>
        <v>0</v>
      </c>
      <c r="C16155" s="342">
        <f>'6.3 Sustained interruptions'!K16155</f>
        <v>0</v>
      </c>
      <c r="D16155" s="342">
        <f>'6.3 Sustained interruptions'!L16155</f>
        <v>0</v>
      </c>
      <c r="E16155" s="342">
        <f>'6.3 Sustained interruptions'!N16155</f>
        <v>0</v>
      </c>
      <c r="F16155" s="342">
        <f>'6.3 Sustained interruptions'!O16155</f>
        <v>0</v>
      </c>
      <c r="G16155" s="342">
        <f>'6.3 Sustained interruptions'!R16155</f>
        <v>0</v>
      </c>
      <c r="H16155" s="342">
        <f>IFERROR(VLOOKUP(C16155,'6.2.4 STPIS Customer summary'!$D$12:$H$17,5,FALSE),0)</f>
        <v>0</v>
      </c>
      <c r="I16155" s="342">
        <f>IF(B16155=0,0,'6.2.4 STPIS Customer summary'!$H$17)</f>
        <v>0</v>
      </c>
      <c r="J16155" s="339" t="str">
        <f>IF(B16155=0,"",IF(ISERROR(VLOOKUP(D16155,Lookups!$F$3:$F$18,1,FALSE)),1,0))</f>
        <v/>
      </c>
      <c r="K16155" s="380" t="str">
        <f t="shared" si="756"/>
        <v/>
      </c>
      <c r="L16155" s="380" t="str">
        <f t="shared" si="757"/>
        <v/>
      </c>
      <c r="M16155" s="381" t="str">
        <f t="shared" si="758"/>
        <v/>
      </c>
      <c r="N16155" s="104"/>
    </row>
    <row r="16156" spans="1:14">
      <c r="A16156" s="154"/>
      <c r="B16156" s="379">
        <f>IFERROR(VLOOKUP('6.3 Sustained interruptions'!$D16156,'Incident earliest date'!$D:$F,2,FALSE),'6.3 Sustained interruptions'!E16156*1)</f>
        <v>0</v>
      </c>
      <c r="C16156" s="342">
        <f>'6.3 Sustained interruptions'!K16156</f>
        <v>0</v>
      </c>
      <c r="D16156" s="342">
        <f>'6.3 Sustained interruptions'!L16156</f>
        <v>0</v>
      </c>
      <c r="E16156" s="342">
        <f>'6.3 Sustained interruptions'!N16156</f>
        <v>0</v>
      </c>
      <c r="F16156" s="342">
        <f>'6.3 Sustained interruptions'!O16156</f>
        <v>0</v>
      </c>
      <c r="G16156" s="342">
        <f>'6.3 Sustained interruptions'!R16156</f>
        <v>0</v>
      </c>
      <c r="H16156" s="342">
        <f>IFERROR(VLOOKUP(C16156,'6.2.4 STPIS Customer summary'!$D$12:$H$17,5,FALSE),0)</f>
        <v>0</v>
      </c>
      <c r="I16156" s="342">
        <f>IF(B16156=0,0,'6.2.4 STPIS Customer summary'!$H$17)</f>
        <v>0</v>
      </c>
      <c r="J16156" s="339" t="str">
        <f>IF(B16156=0,"",IF(ISERROR(VLOOKUP(D16156,Lookups!$F$3:$F$18,1,FALSE)),1,0))</f>
        <v/>
      </c>
      <c r="K16156" s="380" t="str">
        <f t="shared" si="756"/>
        <v/>
      </c>
      <c r="L16156" s="380" t="str">
        <f t="shared" si="757"/>
        <v/>
      </c>
      <c r="M16156" s="381" t="str">
        <f t="shared" si="758"/>
        <v/>
      </c>
      <c r="N16156" s="104"/>
    </row>
    <row r="16157" spans="1:14">
      <c r="A16157" s="154"/>
      <c r="B16157" s="379">
        <f>IFERROR(VLOOKUP('6.3 Sustained interruptions'!$D16157,'Incident earliest date'!$D:$F,2,FALSE),'6.3 Sustained interruptions'!E16157*1)</f>
        <v>0</v>
      </c>
      <c r="C16157" s="342">
        <f>'6.3 Sustained interruptions'!K16157</f>
        <v>0</v>
      </c>
      <c r="D16157" s="342">
        <f>'6.3 Sustained interruptions'!L16157</f>
        <v>0</v>
      </c>
      <c r="E16157" s="342">
        <f>'6.3 Sustained interruptions'!N16157</f>
        <v>0</v>
      </c>
      <c r="F16157" s="342">
        <f>'6.3 Sustained interruptions'!O16157</f>
        <v>0</v>
      </c>
      <c r="G16157" s="342">
        <f>'6.3 Sustained interruptions'!R16157</f>
        <v>0</v>
      </c>
      <c r="H16157" s="342">
        <f>IFERROR(VLOOKUP(C16157,'6.2.4 STPIS Customer summary'!$D$12:$H$17,5,FALSE),0)</f>
        <v>0</v>
      </c>
      <c r="I16157" s="342">
        <f>IF(B16157=0,0,'6.2.4 STPIS Customer summary'!$H$17)</f>
        <v>0</v>
      </c>
      <c r="J16157" s="339" t="str">
        <f>IF(B16157=0,"",IF(ISERROR(VLOOKUP(D16157,Lookups!$F$3:$F$18,1,FALSE)),1,0))</f>
        <v/>
      </c>
      <c r="K16157" s="380" t="str">
        <f t="shared" si="756"/>
        <v/>
      </c>
      <c r="L16157" s="380" t="str">
        <f t="shared" si="757"/>
        <v/>
      </c>
      <c r="M16157" s="381" t="str">
        <f t="shared" si="758"/>
        <v/>
      </c>
      <c r="N16157" s="104"/>
    </row>
    <row r="16158" spans="1:14">
      <c r="A16158" s="154"/>
      <c r="B16158" s="379">
        <f>IFERROR(VLOOKUP('6.3 Sustained interruptions'!$D16158,'Incident earliest date'!$D:$F,2,FALSE),'6.3 Sustained interruptions'!E16158*1)</f>
        <v>0</v>
      </c>
      <c r="C16158" s="342">
        <f>'6.3 Sustained interruptions'!K16158</f>
        <v>0</v>
      </c>
      <c r="D16158" s="342">
        <f>'6.3 Sustained interruptions'!L16158</f>
        <v>0</v>
      </c>
      <c r="E16158" s="342">
        <f>'6.3 Sustained interruptions'!N16158</f>
        <v>0</v>
      </c>
      <c r="F16158" s="342">
        <f>'6.3 Sustained interruptions'!O16158</f>
        <v>0</v>
      </c>
      <c r="G16158" s="342">
        <f>'6.3 Sustained interruptions'!R16158</f>
        <v>0</v>
      </c>
      <c r="H16158" s="342">
        <f>IFERROR(VLOOKUP(C16158,'6.2.4 STPIS Customer summary'!$D$12:$H$17,5,FALSE),0)</f>
        <v>0</v>
      </c>
      <c r="I16158" s="342">
        <f>IF(B16158=0,0,'6.2.4 STPIS Customer summary'!$H$17)</f>
        <v>0</v>
      </c>
      <c r="J16158" s="339" t="str">
        <f>IF(B16158=0,"",IF(ISERROR(VLOOKUP(D16158,Lookups!$F$3:$F$18,1,FALSE)),1,0))</f>
        <v/>
      </c>
      <c r="K16158" s="380" t="str">
        <f t="shared" si="756"/>
        <v/>
      </c>
      <c r="L16158" s="380" t="str">
        <f t="shared" si="757"/>
        <v/>
      </c>
      <c r="M16158" s="381" t="str">
        <f t="shared" si="758"/>
        <v/>
      </c>
      <c r="N16158" s="104"/>
    </row>
    <row r="16159" spans="1:14">
      <c r="A16159" s="154"/>
      <c r="B16159" s="379">
        <f>IFERROR(VLOOKUP('6.3 Sustained interruptions'!$D16159,'Incident earliest date'!$D:$F,2,FALSE),'6.3 Sustained interruptions'!E16159*1)</f>
        <v>0</v>
      </c>
      <c r="C16159" s="342">
        <f>'6.3 Sustained interruptions'!K16159</f>
        <v>0</v>
      </c>
      <c r="D16159" s="342">
        <f>'6.3 Sustained interruptions'!L16159</f>
        <v>0</v>
      </c>
      <c r="E16159" s="342">
        <f>'6.3 Sustained interruptions'!N16159</f>
        <v>0</v>
      </c>
      <c r="F16159" s="342">
        <f>'6.3 Sustained interruptions'!O16159</f>
        <v>0</v>
      </c>
      <c r="G16159" s="342">
        <f>'6.3 Sustained interruptions'!R16159</f>
        <v>0</v>
      </c>
      <c r="H16159" s="342">
        <f>IFERROR(VLOOKUP(C16159,'6.2.4 STPIS Customer summary'!$D$12:$H$17,5,FALSE),0)</f>
        <v>0</v>
      </c>
      <c r="I16159" s="342">
        <f>IF(B16159=0,0,'6.2.4 STPIS Customer summary'!$H$17)</f>
        <v>0</v>
      </c>
      <c r="J16159" s="339" t="str">
        <f>IF(B16159=0,"",IF(ISERROR(VLOOKUP(D16159,Lookups!$F$3:$F$18,1,FALSE)),1,0))</f>
        <v/>
      </c>
      <c r="K16159" s="380" t="str">
        <f t="shared" si="756"/>
        <v/>
      </c>
      <c r="L16159" s="380" t="str">
        <f t="shared" si="757"/>
        <v/>
      </c>
      <c r="M16159" s="381" t="str">
        <f t="shared" si="758"/>
        <v/>
      </c>
      <c r="N16159" s="104"/>
    </row>
    <row r="16160" spans="1:14">
      <c r="A16160" s="154"/>
      <c r="B16160" s="379">
        <f>IFERROR(VLOOKUP('6.3 Sustained interruptions'!$D16160,'Incident earliest date'!$D:$F,2,FALSE),'6.3 Sustained interruptions'!E16160*1)</f>
        <v>0</v>
      </c>
      <c r="C16160" s="342">
        <f>'6.3 Sustained interruptions'!K16160</f>
        <v>0</v>
      </c>
      <c r="D16160" s="342">
        <f>'6.3 Sustained interruptions'!L16160</f>
        <v>0</v>
      </c>
      <c r="E16160" s="342">
        <f>'6.3 Sustained interruptions'!N16160</f>
        <v>0</v>
      </c>
      <c r="F16160" s="342">
        <f>'6.3 Sustained interruptions'!O16160</f>
        <v>0</v>
      </c>
      <c r="G16160" s="342">
        <f>'6.3 Sustained interruptions'!R16160</f>
        <v>0</v>
      </c>
      <c r="H16160" s="342">
        <f>IFERROR(VLOOKUP(C16160,'6.2.4 STPIS Customer summary'!$D$12:$H$17,5,FALSE),0)</f>
        <v>0</v>
      </c>
      <c r="I16160" s="342">
        <f>IF(B16160=0,0,'6.2.4 STPIS Customer summary'!$H$17)</f>
        <v>0</v>
      </c>
      <c r="J16160" s="339" t="str">
        <f>IF(B16160=0,"",IF(ISERROR(VLOOKUP(D16160,Lookups!$F$3:$F$18,1,FALSE)),1,0))</f>
        <v/>
      </c>
      <c r="K16160" s="380" t="str">
        <f t="shared" si="756"/>
        <v/>
      </c>
      <c r="L16160" s="380" t="str">
        <f t="shared" si="757"/>
        <v/>
      </c>
      <c r="M16160" s="381" t="str">
        <f t="shared" si="758"/>
        <v/>
      </c>
      <c r="N16160" s="104"/>
    </row>
    <row r="16161" spans="1:14">
      <c r="A16161" s="154"/>
      <c r="B16161" s="379">
        <f>IFERROR(VLOOKUP('6.3 Sustained interruptions'!$D16161,'Incident earliest date'!$D:$F,2,FALSE),'6.3 Sustained interruptions'!E16161*1)</f>
        <v>0</v>
      </c>
      <c r="C16161" s="342">
        <f>'6.3 Sustained interruptions'!K16161</f>
        <v>0</v>
      </c>
      <c r="D16161" s="342">
        <f>'6.3 Sustained interruptions'!L16161</f>
        <v>0</v>
      </c>
      <c r="E16161" s="342">
        <f>'6.3 Sustained interruptions'!N16161</f>
        <v>0</v>
      </c>
      <c r="F16161" s="342">
        <f>'6.3 Sustained interruptions'!O16161</f>
        <v>0</v>
      </c>
      <c r="G16161" s="342">
        <f>'6.3 Sustained interruptions'!R16161</f>
        <v>0</v>
      </c>
      <c r="H16161" s="342">
        <f>IFERROR(VLOOKUP(C16161,'6.2.4 STPIS Customer summary'!$D$12:$H$17,5,FALSE),0)</f>
        <v>0</v>
      </c>
      <c r="I16161" s="342">
        <f>IF(B16161=0,0,'6.2.4 STPIS Customer summary'!$H$17)</f>
        <v>0</v>
      </c>
      <c r="J16161" s="339" t="str">
        <f>IF(B16161=0,"",IF(ISERROR(VLOOKUP(D16161,Lookups!$F$3:$F$18,1,FALSE)),1,0))</f>
        <v/>
      </c>
      <c r="K16161" s="380" t="str">
        <f t="shared" si="756"/>
        <v/>
      </c>
      <c r="L16161" s="380" t="str">
        <f t="shared" si="757"/>
        <v/>
      </c>
      <c r="M16161" s="381" t="str">
        <f t="shared" si="758"/>
        <v/>
      </c>
      <c r="N16161" s="104"/>
    </row>
    <row r="16162" spans="1:14">
      <c r="A16162" s="154"/>
      <c r="B16162" s="379">
        <f>IFERROR(VLOOKUP('6.3 Sustained interruptions'!$D16162,'Incident earliest date'!$D:$F,2,FALSE),'6.3 Sustained interruptions'!E16162*1)</f>
        <v>0</v>
      </c>
      <c r="C16162" s="342">
        <f>'6.3 Sustained interruptions'!K16162</f>
        <v>0</v>
      </c>
      <c r="D16162" s="342">
        <f>'6.3 Sustained interruptions'!L16162</f>
        <v>0</v>
      </c>
      <c r="E16162" s="342">
        <f>'6.3 Sustained interruptions'!N16162</f>
        <v>0</v>
      </c>
      <c r="F16162" s="342">
        <f>'6.3 Sustained interruptions'!O16162</f>
        <v>0</v>
      </c>
      <c r="G16162" s="342">
        <f>'6.3 Sustained interruptions'!R16162</f>
        <v>0</v>
      </c>
      <c r="H16162" s="342">
        <f>IFERROR(VLOOKUP(C16162,'6.2.4 STPIS Customer summary'!$D$12:$H$17,5,FALSE),0)</f>
        <v>0</v>
      </c>
      <c r="I16162" s="342">
        <f>IF(B16162=0,0,'6.2.4 STPIS Customer summary'!$H$17)</f>
        <v>0</v>
      </c>
      <c r="J16162" s="339" t="str">
        <f>IF(B16162=0,"",IF(ISERROR(VLOOKUP(D16162,Lookups!$F$3:$F$18,1,FALSE)),1,0))</f>
        <v/>
      </c>
      <c r="K16162" s="380" t="str">
        <f t="shared" si="756"/>
        <v/>
      </c>
      <c r="L16162" s="380" t="str">
        <f t="shared" si="757"/>
        <v/>
      </c>
      <c r="M16162" s="381" t="str">
        <f t="shared" si="758"/>
        <v/>
      </c>
      <c r="N16162" s="104"/>
    </row>
    <row r="16163" spans="1:14">
      <c r="A16163" s="154"/>
      <c r="B16163" s="379">
        <f>IFERROR(VLOOKUP('6.3 Sustained interruptions'!$D16163,'Incident earliest date'!$D:$F,2,FALSE),'6.3 Sustained interruptions'!E16163*1)</f>
        <v>0</v>
      </c>
      <c r="C16163" s="342">
        <f>'6.3 Sustained interruptions'!K16163</f>
        <v>0</v>
      </c>
      <c r="D16163" s="342">
        <f>'6.3 Sustained interruptions'!L16163</f>
        <v>0</v>
      </c>
      <c r="E16163" s="342">
        <f>'6.3 Sustained interruptions'!N16163</f>
        <v>0</v>
      </c>
      <c r="F16163" s="342">
        <f>'6.3 Sustained interruptions'!O16163</f>
        <v>0</v>
      </c>
      <c r="G16163" s="342">
        <f>'6.3 Sustained interruptions'!R16163</f>
        <v>0</v>
      </c>
      <c r="H16163" s="342">
        <f>IFERROR(VLOOKUP(C16163,'6.2.4 STPIS Customer summary'!$D$12:$H$17,5,FALSE),0)</f>
        <v>0</v>
      </c>
      <c r="I16163" s="342">
        <f>IF(B16163=0,0,'6.2.4 STPIS Customer summary'!$H$17)</f>
        <v>0</v>
      </c>
      <c r="J16163" s="339" t="str">
        <f>IF(B16163=0,"",IF(ISERROR(VLOOKUP(D16163,Lookups!$F$3:$F$18,1,FALSE)),1,0))</f>
        <v/>
      </c>
      <c r="K16163" s="380" t="str">
        <f t="shared" si="756"/>
        <v/>
      </c>
      <c r="L16163" s="380" t="str">
        <f t="shared" si="757"/>
        <v/>
      </c>
      <c r="M16163" s="381" t="str">
        <f t="shared" si="758"/>
        <v/>
      </c>
      <c r="N16163" s="104"/>
    </row>
    <row r="16164" spans="1:14">
      <c r="A16164" s="154"/>
      <c r="B16164" s="379">
        <f>IFERROR(VLOOKUP('6.3 Sustained interruptions'!$D16164,'Incident earliest date'!$D:$F,2,FALSE),'6.3 Sustained interruptions'!E16164*1)</f>
        <v>0</v>
      </c>
      <c r="C16164" s="342">
        <f>'6.3 Sustained interruptions'!K16164</f>
        <v>0</v>
      </c>
      <c r="D16164" s="342">
        <f>'6.3 Sustained interruptions'!L16164</f>
        <v>0</v>
      </c>
      <c r="E16164" s="342">
        <f>'6.3 Sustained interruptions'!N16164</f>
        <v>0</v>
      </c>
      <c r="F16164" s="342">
        <f>'6.3 Sustained interruptions'!O16164</f>
        <v>0</v>
      </c>
      <c r="G16164" s="342">
        <f>'6.3 Sustained interruptions'!R16164</f>
        <v>0</v>
      </c>
      <c r="H16164" s="342">
        <f>IFERROR(VLOOKUP(C16164,'6.2.4 STPIS Customer summary'!$D$12:$H$17,5,FALSE),0)</f>
        <v>0</v>
      </c>
      <c r="I16164" s="342">
        <f>IF(B16164=0,0,'6.2.4 STPIS Customer summary'!$H$17)</f>
        <v>0</v>
      </c>
      <c r="J16164" s="339" t="str">
        <f>IF(B16164=0,"",IF(ISERROR(VLOOKUP(D16164,Lookups!$F$3:$F$18,1,FALSE)),1,0))</f>
        <v/>
      </c>
      <c r="K16164" s="380" t="str">
        <f t="shared" si="756"/>
        <v/>
      </c>
      <c r="L16164" s="380" t="str">
        <f t="shared" si="757"/>
        <v/>
      </c>
      <c r="M16164" s="381" t="str">
        <f t="shared" si="758"/>
        <v/>
      </c>
      <c r="N16164" s="104"/>
    </row>
    <row r="16165" spans="1:14">
      <c r="A16165" s="154"/>
      <c r="B16165" s="379">
        <f>IFERROR(VLOOKUP('6.3 Sustained interruptions'!$D16165,'Incident earliest date'!$D:$F,2,FALSE),'6.3 Sustained interruptions'!E16165*1)</f>
        <v>0</v>
      </c>
      <c r="C16165" s="342">
        <f>'6.3 Sustained interruptions'!K16165</f>
        <v>0</v>
      </c>
      <c r="D16165" s="342">
        <f>'6.3 Sustained interruptions'!L16165</f>
        <v>0</v>
      </c>
      <c r="E16165" s="342">
        <f>'6.3 Sustained interruptions'!N16165</f>
        <v>0</v>
      </c>
      <c r="F16165" s="342">
        <f>'6.3 Sustained interruptions'!O16165</f>
        <v>0</v>
      </c>
      <c r="G16165" s="342">
        <f>'6.3 Sustained interruptions'!R16165</f>
        <v>0</v>
      </c>
      <c r="H16165" s="342">
        <f>IFERROR(VLOOKUP(C16165,'6.2.4 STPIS Customer summary'!$D$12:$H$17,5,FALSE),0)</f>
        <v>0</v>
      </c>
      <c r="I16165" s="342">
        <f>IF(B16165=0,0,'6.2.4 STPIS Customer summary'!$H$17)</f>
        <v>0</v>
      </c>
      <c r="J16165" s="339" t="str">
        <f>IF(B16165=0,"",IF(ISERROR(VLOOKUP(D16165,Lookups!$F$3:$F$18,1,FALSE)),1,0))</f>
        <v/>
      </c>
      <c r="K16165" s="380" t="str">
        <f t="shared" si="756"/>
        <v/>
      </c>
      <c r="L16165" s="380" t="str">
        <f t="shared" si="757"/>
        <v/>
      </c>
      <c r="M16165" s="381" t="str">
        <f t="shared" si="758"/>
        <v/>
      </c>
      <c r="N16165" s="104"/>
    </row>
    <row r="16166" spans="1:14">
      <c r="A16166" s="154"/>
      <c r="B16166" s="379">
        <f>IFERROR(VLOOKUP('6.3 Sustained interruptions'!$D16166,'Incident earliest date'!$D:$F,2,FALSE),'6.3 Sustained interruptions'!E16166*1)</f>
        <v>0</v>
      </c>
      <c r="C16166" s="342">
        <f>'6.3 Sustained interruptions'!K16166</f>
        <v>0</v>
      </c>
      <c r="D16166" s="342">
        <f>'6.3 Sustained interruptions'!L16166</f>
        <v>0</v>
      </c>
      <c r="E16166" s="342">
        <f>'6.3 Sustained interruptions'!N16166</f>
        <v>0</v>
      </c>
      <c r="F16166" s="342">
        <f>'6.3 Sustained interruptions'!O16166</f>
        <v>0</v>
      </c>
      <c r="G16166" s="342">
        <f>'6.3 Sustained interruptions'!R16166</f>
        <v>0</v>
      </c>
      <c r="H16166" s="342">
        <f>IFERROR(VLOOKUP(C16166,'6.2.4 STPIS Customer summary'!$D$12:$H$17,5,FALSE),0)</f>
        <v>0</v>
      </c>
      <c r="I16166" s="342">
        <f>IF(B16166=0,0,'6.2.4 STPIS Customer summary'!$H$17)</f>
        <v>0</v>
      </c>
      <c r="J16166" s="339" t="str">
        <f>IF(B16166=0,"",IF(ISERROR(VLOOKUP(D16166,Lookups!$F$3:$F$18,1,FALSE)),1,0))</f>
        <v/>
      </c>
      <c r="K16166" s="380" t="str">
        <f t="shared" si="756"/>
        <v/>
      </c>
      <c r="L16166" s="380" t="str">
        <f t="shared" si="757"/>
        <v/>
      </c>
      <c r="M16166" s="381" t="str">
        <f t="shared" si="758"/>
        <v/>
      </c>
      <c r="N16166" s="104"/>
    </row>
    <row r="16167" spans="1:14">
      <c r="A16167" s="154"/>
      <c r="B16167" s="379">
        <f>IFERROR(VLOOKUP('6.3 Sustained interruptions'!$D16167,'Incident earliest date'!$D:$F,2,FALSE),'6.3 Sustained interruptions'!E16167*1)</f>
        <v>0</v>
      </c>
      <c r="C16167" s="342">
        <f>'6.3 Sustained interruptions'!K16167</f>
        <v>0</v>
      </c>
      <c r="D16167" s="342">
        <f>'6.3 Sustained interruptions'!L16167</f>
        <v>0</v>
      </c>
      <c r="E16167" s="342">
        <f>'6.3 Sustained interruptions'!N16167</f>
        <v>0</v>
      </c>
      <c r="F16167" s="342">
        <f>'6.3 Sustained interruptions'!O16167</f>
        <v>0</v>
      </c>
      <c r="G16167" s="342">
        <f>'6.3 Sustained interruptions'!R16167</f>
        <v>0</v>
      </c>
      <c r="H16167" s="342">
        <f>IFERROR(VLOOKUP(C16167,'6.2.4 STPIS Customer summary'!$D$12:$H$17,5,FALSE),0)</f>
        <v>0</v>
      </c>
      <c r="I16167" s="342">
        <f>IF(B16167=0,0,'6.2.4 STPIS Customer summary'!$H$17)</f>
        <v>0</v>
      </c>
      <c r="J16167" s="339" t="str">
        <f>IF(B16167=0,"",IF(ISERROR(VLOOKUP(D16167,Lookups!$F$3:$F$18,1,FALSE)),1,0))</f>
        <v/>
      </c>
      <c r="K16167" s="380" t="str">
        <f t="shared" si="756"/>
        <v/>
      </c>
      <c r="L16167" s="380" t="str">
        <f t="shared" si="757"/>
        <v/>
      </c>
      <c r="M16167" s="381" t="str">
        <f t="shared" si="758"/>
        <v/>
      </c>
      <c r="N16167" s="104"/>
    </row>
    <row r="16168" spans="1:14">
      <c r="A16168" s="154"/>
      <c r="B16168" s="379">
        <f>IFERROR(VLOOKUP('6.3 Sustained interruptions'!$D16168,'Incident earliest date'!$D:$F,2,FALSE),'6.3 Sustained interruptions'!E16168*1)</f>
        <v>0</v>
      </c>
      <c r="C16168" s="342">
        <f>'6.3 Sustained interruptions'!K16168</f>
        <v>0</v>
      </c>
      <c r="D16168" s="342">
        <f>'6.3 Sustained interruptions'!L16168</f>
        <v>0</v>
      </c>
      <c r="E16168" s="342">
        <f>'6.3 Sustained interruptions'!N16168</f>
        <v>0</v>
      </c>
      <c r="F16168" s="342">
        <f>'6.3 Sustained interruptions'!O16168</f>
        <v>0</v>
      </c>
      <c r="G16168" s="342">
        <f>'6.3 Sustained interruptions'!R16168</f>
        <v>0</v>
      </c>
      <c r="H16168" s="342">
        <f>IFERROR(VLOOKUP(C16168,'6.2.4 STPIS Customer summary'!$D$12:$H$17,5,FALSE),0)</f>
        <v>0</v>
      </c>
      <c r="I16168" s="342">
        <f>IF(B16168=0,0,'6.2.4 STPIS Customer summary'!$H$17)</f>
        <v>0</v>
      </c>
      <c r="J16168" s="339" t="str">
        <f>IF(B16168=0,"",IF(ISERROR(VLOOKUP(D16168,Lookups!$F$3:$F$18,1,FALSE)),1,0))</f>
        <v/>
      </c>
      <c r="K16168" s="380" t="str">
        <f t="shared" si="756"/>
        <v/>
      </c>
      <c r="L16168" s="380" t="str">
        <f t="shared" si="757"/>
        <v/>
      </c>
      <c r="M16168" s="381" t="str">
        <f t="shared" si="758"/>
        <v/>
      </c>
      <c r="N16168" s="104"/>
    </row>
    <row r="16169" spans="1:14">
      <c r="A16169" s="154"/>
      <c r="B16169" s="379">
        <f>IFERROR(VLOOKUP('6.3 Sustained interruptions'!$D16169,'Incident earliest date'!$D:$F,2,FALSE),'6.3 Sustained interruptions'!E16169*1)</f>
        <v>0</v>
      </c>
      <c r="C16169" s="342">
        <f>'6.3 Sustained interruptions'!K16169</f>
        <v>0</v>
      </c>
      <c r="D16169" s="342">
        <f>'6.3 Sustained interruptions'!L16169</f>
        <v>0</v>
      </c>
      <c r="E16169" s="342">
        <f>'6.3 Sustained interruptions'!N16169</f>
        <v>0</v>
      </c>
      <c r="F16169" s="342">
        <f>'6.3 Sustained interruptions'!O16169</f>
        <v>0</v>
      </c>
      <c r="G16169" s="342">
        <f>'6.3 Sustained interruptions'!R16169</f>
        <v>0</v>
      </c>
      <c r="H16169" s="342">
        <f>IFERROR(VLOOKUP(C16169,'6.2.4 STPIS Customer summary'!$D$12:$H$17,5,FALSE),0)</f>
        <v>0</v>
      </c>
      <c r="I16169" s="342">
        <f>IF(B16169=0,0,'6.2.4 STPIS Customer summary'!$H$17)</f>
        <v>0</v>
      </c>
      <c r="J16169" s="339" t="str">
        <f>IF(B16169=0,"",IF(ISERROR(VLOOKUP(D16169,Lookups!$F$3:$F$18,1,FALSE)),1,0))</f>
        <v/>
      </c>
      <c r="K16169" s="380" t="str">
        <f t="shared" si="756"/>
        <v/>
      </c>
      <c r="L16169" s="380" t="str">
        <f t="shared" si="757"/>
        <v/>
      </c>
      <c r="M16169" s="381" t="str">
        <f t="shared" si="758"/>
        <v/>
      </c>
      <c r="N16169" s="104"/>
    </row>
    <row r="16170" spans="1:14">
      <c r="A16170" s="154"/>
      <c r="B16170" s="379">
        <f>IFERROR(VLOOKUP('6.3 Sustained interruptions'!$D16170,'Incident earliest date'!$D:$F,2,FALSE),'6.3 Sustained interruptions'!E16170*1)</f>
        <v>0</v>
      </c>
      <c r="C16170" s="342">
        <f>'6.3 Sustained interruptions'!K16170</f>
        <v>0</v>
      </c>
      <c r="D16170" s="342">
        <f>'6.3 Sustained interruptions'!L16170</f>
        <v>0</v>
      </c>
      <c r="E16170" s="342">
        <f>'6.3 Sustained interruptions'!N16170</f>
        <v>0</v>
      </c>
      <c r="F16170" s="342">
        <f>'6.3 Sustained interruptions'!O16170</f>
        <v>0</v>
      </c>
      <c r="G16170" s="342">
        <f>'6.3 Sustained interruptions'!R16170</f>
        <v>0</v>
      </c>
      <c r="H16170" s="342">
        <f>IFERROR(VLOOKUP(C16170,'6.2.4 STPIS Customer summary'!$D$12:$H$17,5,FALSE),0)</f>
        <v>0</v>
      </c>
      <c r="I16170" s="342">
        <f>IF(B16170=0,0,'6.2.4 STPIS Customer summary'!$H$17)</f>
        <v>0</v>
      </c>
      <c r="J16170" s="339" t="str">
        <f>IF(B16170=0,"",IF(ISERROR(VLOOKUP(D16170,Lookups!$F$3:$F$18,1,FALSE)),1,0))</f>
        <v/>
      </c>
      <c r="K16170" s="380" t="str">
        <f t="shared" si="756"/>
        <v/>
      </c>
      <c r="L16170" s="380" t="str">
        <f t="shared" si="757"/>
        <v/>
      </c>
      <c r="M16170" s="381" t="str">
        <f t="shared" si="758"/>
        <v/>
      </c>
      <c r="N16170" s="104"/>
    </row>
    <row r="16171" spans="1:14">
      <c r="A16171" s="154"/>
      <c r="B16171" s="379">
        <f>IFERROR(VLOOKUP('6.3 Sustained interruptions'!$D16171,'Incident earliest date'!$D:$F,2,FALSE),'6.3 Sustained interruptions'!E16171*1)</f>
        <v>0</v>
      </c>
      <c r="C16171" s="342">
        <f>'6.3 Sustained interruptions'!K16171</f>
        <v>0</v>
      </c>
      <c r="D16171" s="342">
        <f>'6.3 Sustained interruptions'!L16171</f>
        <v>0</v>
      </c>
      <c r="E16171" s="342">
        <f>'6.3 Sustained interruptions'!N16171</f>
        <v>0</v>
      </c>
      <c r="F16171" s="342">
        <f>'6.3 Sustained interruptions'!O16171</f>
        <v>0</v>
      </c>
      <c r="G16171" s="342">
        <f>'6.3 Sustained interruptions'!R16171</f>
        <v>0</v>
      </c>
      <c r="H16171" s="342">
        <f>IFERROR(VLOOKUP(C16171,'6.2.4 STPIS Customer summary'!$D$12:$H$17,5,FALSE),0)</f>
        <v>0</v>
      </c>
      <c r="I16171" s="342">
        <f>IF(B16171=0,0,'6.2.4 STPIS Customer summary'!$H$17)</f>
        <v>0</v>
      </c>
      <c r="J16171" s="339" t="str">
        <f>IF(B16171=0,"",IF(ISERROR(VLOOKUP(D16171,Lookups!$F$3:$F$18,1,FALSE)),1,0))</f>
        <v/>
      </c>
      <c r="K16171" s="380" t="str">
        <f t="shared" si="756"/>
        <v/>
      </c>
      <c r="L16171" s="380" t="str">
        <f t="shared" si="757"/>
        <v/>
      </c>
      <c r="M16171" s="381" t="str">
        <f t="shared" si="758"/>
        <v/>
      </c>
      <c r="N16171" s="104"/>
    </row>
    <row r="16172" spans="1:14">
      <c r="A16172" s="154"/>
      <c r="B16172" s="379">
        <f>IFERROR(VLOOKUP('6.3 Sustained interruptions'!$D16172,'Incident earliest date'!$D:$F,2,FALSE),'6.3 Sustained interruptions'!E16172*1)</f>
        <v>0</v>
      </c>
      <c r="C16172" s="342">
        <f>'6.3 Sustained interruptions'!K16172</f>
        <v>0</v>
      </c>
      <c r="D16172" s="342">
        <f>'6.3 Sustained interruptions'!L16172</f>
        <v>0</v>
      </c>
      <c r="E16172" s="342">
        <f>'6.3 Sustained interruptions'!N16172</f>
        <v>0</v>
      </c>
      <c r="F16172" s="342">
        <f>'6.3 Sustained interruptions'!O16172</f>
        <v>0</v>
      </c>
      <c r="G16172" s="342">
        <f>'6.3 Sustained interruptions'!R16172</f>
        <v>0</v>
      </c>
      <c r="H16172" s="342">
        <f>IFERROR(VLOOKUP(C16172,'6.2.4 STPIS Customer summary'!$D$12:$H$17,5,FALSE),0)</f>
        <v>0</v>
      </c>
      <c r="I16172" s="342">
        <f>IF(B16172=0,0,'6.2.4 STPIS Customer summary'!$H$17)</f>
        <v>0</v>
      </c>
      <c r="J16172" s="339" t="str">
        <f>IF(B16172=0,"",IF(ISERROR(VLOOKUP(D16172,Lookups!$F$3:$F$18,1,FALSE)),1,0))</f>
        <v/>
      </c>
      <c r="K16172" s="380" t="str">
        <f t="shared" si="756"/>
        <v/>
      </c>
      <c r="L16172" s="380" t="str">
        <f t="shared" si="757"/>
        <v/>
      </c>
      <c r="M16172" s="381" t="str">
        <f t="shared" si="758"/>
        <v/>
      </c>
      <c r="N16172" s="104"/>
    </row>
    <row r="16173" spans="1:14">
      <c r="A16173" s="154"/>
      <c r="B16173" s="379">
        <f>IFERROR(VLOOKUP('6.3 Sustained interruptions'!$D16173,'Incident earliest date'!$D:$F,2,FALSE),'6.3 Sustained interruptions'!E16173*1)</f>
        <v>0</v>
      </c>
      <c r="C16173" s="342">
        <f>'6.3 Sustained interruptions'!K16173</f>
        <v>0</v>
      </c>
      <c r="D16173" s="342">
        <f>'6.3 Sustained interruptions'!L16173</f>
        <v>0</v>
      </c>
      <c r="E16173" s="342">
        <f>'6.3 Sustained interruptions'!N16173</f>
        <v>0</v>
      </c>
      <c r="F16173" s="342">
        <f>'6.3 Sustained interruptions'!O16173</f>
        <v>0</v>
      </c>
      <c r="G16173" s="342">
        <f>'6.3 Sustained interruptions'!R16173</f>
        <v>0</v>
      </c>
      <c r="H16173" s="342">
        <f>IFERROR(VLOOKUP(C16173,'6.2.4 STPIS Customer summary'!$D$12:$H$17,5,FALSE),0)</f>
        <v>0</v>
      </c>
      <c r="I16173" s="342">
        <f>IF(B16173=0,0,'6.2.4 STPIS Customer summary'!$H$17)</f>
        <v>0</v>
      </c>
      <c r="J16173" s="339" t="str">
        <f>IF(B16173=0,"",IF(ISERROR(VLOOKUP(D16173,Lookups!$F$3:$F$18,1,FALSE)),1,0))</f>
        <v/>
      </c>
      <c r="K16173" s="380" t="str">
        <f t="shared" si="756"/>
        <v/>
      </c>
      <c r="L16173" s="380" t="str">
        <f t="shared" si="757"/>
        <v/>
      </c>
      <c r="M16173" s="381" t="str">
        <f t="shared" si="758"/>
        <v/>
      </c>
      <c r="N16173" s="104"/>
    </row>
    <row r="16174" spans="1:14">
      <c r="A16174" s="154"/>
      <c r="B16174" s="379">
        <f>IFERROR(VLOOKUP('6.3 Sustained interruptions'!$D16174,'Incident earliest date'!$D:$F,2,FALSE),'6.3 Sustained interruptions'!E16174*1)</f>
        <v>0</v>
      </c>
      <c r="C16174" s="342">
        <f>'6.3 Sustained interruptions'!K16174</f>
        <v>0</v>
      </c>
      <c r="D16174" s="342">
        <f>'6.3 Sustained interruptions'!L16174</f>
        <v>0</v>
      </c>
      <c r="E16174" s="342">
        <f>'6.3 Sustained interruptions'!N16174</f>
        <v>0</v>
      </c>
      <c r="F16174" s="342">
        <f>'6.3 Sustained interruptions'!O16174</f>
        <v>0</v>
      </c>
      <c r="G16174" s="342">
        <f>'6.3 Sustained interruptions'!R16174</f>
        <v>0</v>
      </c>
      <c r="H16174" s="342">
        <f>IFERROR(VLOOKUP(C16174,'6.2.4 STPIS Customer summary'!$D$12:$H$17,5,FALSE),0)</f>
        <v>0</v>
      </c>
      <c r="I16174" s="342">
        <f>IF(B16174=0,0,'6.2.4 STPIS Customer summary'!$H$17)</f>
        <v>0</v>
      </c>
      <c r="J16174" s="339" t="str">
        <f>IF(B16174=0,"",IF(ISERROR(VLOOKUP(D16174,Lookups!$F$3:$F$18,1,FALSE)),1,0))</f>
        <v/>
      </c>
      <c r="K16174" s="380" t="str">
        <f t="shared" si="756"/>
        <v/>
      </c>
      <c r="L16174" s="380" t="str">
        <f t="shared" si="757"/>
        <v/>
      </c>
      <c r="M16174" s="381" t="str">
        <f t="shared" si="758"/>
        <v/>
      </c>
      <c r="N16174" s="104"/>
    </row>
    <row r="16175" spans="1:14">
      <c r="A16175" s="154"/>
      <c r="B16175" s="379">
        <f>IFERROR(VLOOKUP('6.3 Sustained interruptions'!$D16175,'Incident earliest date'!$D:$F,2,FALSE),'6.3 Sustained interruptions'!E16175*1)</f>
        <v>0</v>
      </c>
      <c r="C16175" s="342">
        <f>'6.3 Sustained interruptions'!K16175</f>
        <v>0</v>
      </c>
      <c r="D16175" s="342">
        <f>'6.3 Sustained interruptions'!L16175</f>
        <v>0</v>
      </c>
      <c r="E16175" s="342">
        <f>'6.3 Sustained interruptions'!N16175</f>
        <v>0</v>
      </c>
      <c r="F16175" s="342">
        <f>'6.3 Sustained interruptions'!O16175</f>
        <v>0</v>
      </c>
      <c r="G16175" s="342">
        <f>'6.3 Sustained interruptions'!R16175</f>
        <v>0</v>
      </c>
      <c r="H16175" s="342">
        <f>IFERROR(VLOOKUP(C16175,'6.2.4 STPIS Customer summary'!$D$12:$H$17,5,FALSE),0)</f>
        <v>0</v>
      </c>
      <c r="I16175" s="342">
        <f>IF(B16175=0,0,'6.2.4 STPIS Customer summary'!$H$17)</f>
        <v>0</v>
      </c>
      <c r="J16175" s="339" t="str">
        <f>IF(B16175=0,"",IF(ISERROR(VLOOKUP(D16175,Lookups!$F$3:$F$18,1,FALSE)),1,0))</f>
        <v/>
      </c>
      <c r="K16175" s="380" t="str">
        <f t="shared" si="756"/>
        <v/>
      </c>
      <c r="L16175" s="380" t="str">
        <f t="shared" si="757"/>
        <v/>
      </c>
      <c r="M16175" s="381" t="str">
        <f t="shared" si="758"/>
        <v/>
      </c>
      <c r="N16175" s="104"/>
    </row>
    <row r="16176" spans="1:14">
      <c r="A16176" s="154"/>
      <c r="B16176" s="379">
        <f>IFERROR(VLOOKUP('6.3 Sustained interruptions'!$D16176,'Incident earliest date'!$D:$F,2,FALSE),'6.3 Sustained interruptions'!E16176*1)</f>
        <v>0</v>
      </c>
      <c r="C16176" s="342">
        <f>'6.3 Sustained interruptions'!K16176</f>
        <v>0</v>
      </c>
      <c r="D16176" s="342">
        <f>'6.3 Sustained interruptions'!L16176</f>
        <v>0</v>
      </c>
      <c r="E16176" s="342">
        <f>'6.3 Sustained interruptions'!N16176</f>
        <v>0</v>
      </c>
      <c r="F16176" s="342">
        <f>'6.3 Sustained interruptions'!O16176</f>
        <v>0</v>
      </c>
      <c r="G16176" s="342">
        <f>'6.3 Sustained interruptions'!R16176</f>
        <v>0</v>
      </c>
      <c r="H16176" s="342">
        <f>IFERROR(VLOOKUP(C16176,'6.2.4 STPIS Customer summary'!$D$12:$H$17,5,FALSE),0)</f>
        <v>0</v>
      </c>
      <c r="I16176" s="342">
        <f>IF(B16176=0,0,'6.2.4 STPIS Customer summary'!$H$17)</f>
        <v>0</v>
      </c>
      <c r="J16176" s="339" t="str">
        <f>IF(B16176=0,"",IF(ISERROR(VLOOKUP(D16176,Lookups!$F$3:$F$18,1,FALSE)),1,0))</f>
        <v/>
      </c>
      <c r="K16176" s="380" t="str">
        <f t="shared" si="756"/>
        <v/>
      </c>
      <c r="L16176" s="380" t="str">
        <f t="shared" si="757"/>
        <v/>
      </c>
      <c r="M16176" s="381" t="str">
        <f t="shared" si="758"/>
        <v/>
      </c>
      <c r="N16176" s="104"/>
    </row>
    <row r="16177" spans="1:14">
      <c r="A16177" s="154"/>
      <c r="B16177" s="379">
        <f>IFERROR(VLOOKUP('6.3 Sustained interruptions'!$D16177,'Incident earliest date'!$D:$F,2,FALSE),'6.3 Sustained interruptions'!E16177*1)</f>
        <v>0</v>
      </c>
      <c r="C16177" s="342">
        <f>'6.3 Sustained interruptions'!K16177</f>
        <v>0</v>
      </c>
      <c r="D16177" s="342">
        <f>'6.3 Sustained interruptions'!L16177</f>
        <v>0</v>
      </c>
      <c r="E16177" s="342">
        <f>'6.3 Sustained interruptions'!N16177</f>
        <v>0</v>
      </c>
      <c r="F16177" s="342">
        <f>'6.3 Sustained interruptions'!O16177</f>
        <v>0</v>
      </c>
      <c r="G16177" s="342">
        <f>'6.3 Sustained interruptions'!R16177</f>
        <v>0</v>
      </c>
      <c r="H16177" s="342">
        <f>IFERROR(VLOOKUP(C16177,'6.2.4 STPIS Customer summary'!$D$12:$H$17,5,FALSE),0)</f>
        <v>0</v>
      </c>
      <c r="I16177" s="342">
        <f>IF(B16177=0,0,'6.2.4 STPIS Customer summary'!$H$17)</f>
        <v>0</v>
      </c>
      <c r="J16177" s="339" t="str">
        <f>IF(B16177=0,"",IF(ISERROR(VLOOKUP(D16177,Lookups!$F$3:$F$18,1,FALSE)),1,0))</f>
        <v/>
      </c>
      <c r="K16177" s="380" t="str">
        <f t="shared" si="756"/>
        <v/>
      </c>
      <c r="L16177" s="380" t="str">
        <f t="shared" si="757"/>
        <v/>
      </c>
      <c r="M16177" s="381" t="str">
        <f t="shared" si="758"/>
        <v/>
      </c>
      <c r="N16177" s="104"/>
    </row>
    <row r="16178" spans="1:14">
      <c r="A16178" s="154"/>
      <c r="B16178" s="379">
        <f>IFERROR(VLOOKUP('6.3 Sustained interruptions'!$D16178,'Incident earliest date'!$D:$F,2,FALSE),'6.3 Sustained interruptions'!E16178*1)</f>
        <v>0</v>
      </c>
      <c r="C16178" s="342">
        <f>'6.3 Sustained interruptions'!K16178</f>
        <v>0</v>
      </c>
      <c r="D16178" s="342">
        <f>'6.3 Sustained interruptions'!L16178</f>
        <v>0</v>
      </c>
      <c r="E16178" s="342">
        <f>'6.3 Sustained interruptions'!N16178</f>
        <v>0</v>
      </c>
      <c r="F16178" s="342">
        <f>'6.3 Sustained interruptions'!O16178</f>
        <v>0</v>
      </c>
      <c r="G16178" s="342">
        <f>'6.3 Sustained interruptions'!R16178</f>
        <v>0</v>
      </c>
      <c r="H16178" s="342">
        <f>IFERROR(VLOOKUP(C16178,'6.2.4 STPIS Customer summary'!$D$12:$H$17,5,FALSE),0)</f>
        <v>0</v>
      </c>
      <c r="I16178" s="342">
        <f>IF(B16178=0,0,'6.2.4 STPIS Customer summary'!$H$17)</f>
        <v>0</v>
      </c>
      <c r="J16178" s="339" t="str">
        <f>IF(B16178=0,"",IF(ISERROR(VLOOKUP(D16178,Lookups!$F$3:$F$18,1,FALSE)),1,0))</f>
        <v/>
      </c>
      <c r="K16178" s="380" t="str">
        <f t="shared" si="756"/>
        <v/>
      </c>
      <c r="L16178" s="380" t="str">
        <f t="shared" si="757"/>
        <v/>
      </c>
      <c r="M16178" s="381" t="str">
        <f t="shared" si="758"/>
        <v/>
      </c>
      <c r="N16178" s="104"/>
    </row>
    <row r="16179" spans="1:14">
      <c r="A16179" s="154"/>
      <c r="B16179" s="379">
        <f>IFERROR(VLOOKUP('6.3 Sustained interruptions'!$D16179,'Incident earliest date'!$D:$F,2,FALSE),'6.3 Sustained interruptions'!E16179*1)</f>
        <v>0</v>
      </c>
      <c r="C16179" s="342">
        <f>'6.3 Sustained interruptions'!K16179</f>
        <v>0</v>
      </c>
      <c r="D16179" s="342">
        <f>'6.3 Sustained interruptions'!L16179</f>
        <v>0</v>
      </c>
      <c r="E16179" s="342">
        <f>'6.3 Sustained interruptions'!N16179</f>
        <v>0</v>
      </c>
      <c r="F16179" s="342">
        <f>'6.3 Sustained interruptions'!O16179</f>
        <v>0</v>
      </c>
      <c r="G16179" s="342">
        <f>'6.3 Sustained interruptions'!R16179</f>
        <v>0</v>
      </c>
      <c r="H16179" s="342">
        <f>IFERROR(VLOOKUP(C16179,'6.2.4 STPIS Customer summary'!$D$12:$H$17,5,FALSE),0)</f>
        <v>0</v>
      </c>
      <c r="I16179" s="342">
        <f>IF(B16179=0,0,'6.2.4 STPIS Customer summary'!$H$17)</f>
        <v>0</v>
      </c>
      <c r="J16179" s="339" t="str">
        <f>IF(B16179=0,"",IF(ISERROR(VLOOKUP(D16179,Lookups!$F$3:$F$18,1,FALSE)),1,0))</f>
        <v/>
      </c>
      <c r="K16179" s="380" t="str">
        <f t="shared" si="756"/>
        <v/>
      </c>
      <c r="L16179" s="380" t="str">
        <f t="shared" si="757"/>
        <v/>
      </c>
      <c r="M16179" s="381" t="str">
        <f t="shared" si="758"/>
        <v/>
      </c>
      <c r="N16179" s="104"/>
    </row>
    <row r="16180" spans="1:14">
      <c r="A16180" s="154"/>
      <c r="B16180" s="379">
        <f>IFERROR(VLOOKUP('6.3 Sustained interruptions'!$D16180,'Incident earliest date'!$D:$F,2,FALSE),'6.3 Sustained interruptions'!E16180*1)</f>
        <v>0</v>
      </c>
      <c r="C16180" s="342">
        <f>'6.3 Sustained interruptions'!K16180</f>
        <v>0</v>
      </c>
      <c r="D16180" s="342">
        <f>'6.3 Sustained interruptions'!L16180</f>
        <v>0</v>
      </c>
      <c r="E16180" s="342">
        <f>'6.3 Sustained interruptions'!N16180</f>
        <v>0</v>
      </c>
      <c r="F16180" s="342">
        <f>'6.3 Sustained interruptions'!O16180</f>
        <v>0</v>
      </c>
      <c r="G16180" s="342">
        <f>'6.3 Sustained interruptions'!R16180</f>
        <v>0</v>
      </c>
      <c r="H16180" s="342">
        <f>IFERROR(VLOOKUP(C16180,'6.2.4 STPIS Customer summary'!$D$12:$H$17,5,FALSE),0)</f>
        <v>0</v>
      </c>
      <c r="I16180" s="342">
        <f>IF(B16180=0,0,'6.2.4 STPIS Customer summary'!$H$17)</f>
        <v>0</v>
      </c>
      <c r="J16180" s="339" t="str">
        <f>IF(B16180=0,"",IF(ISERROR(VLOOKUP(D16180,Lookups!$F$3:$F$18,1,FALSE)),1,0))</f>
        <v/>
      </c>
      <c r="K16180" s="380" t="str">
        <f t="shared" si="756"/>
        <v/>
      </c>
      <c r="L16180" s="380" t="str">
        <f t="shared" si="757"/>
        <v/>
      </c>
      <c r="M16180" s="381" t="str">
        <f t="shared" si="758"/>
        <v/>
      </c>
      <c r="N16180" s="104"/>
    </row>
    <row r="16181" spans="1:14">
      <c r="A16181" s="154"/>
      <c r="B16181" s="379">
        <f>IFERROR(VLOOKUP('6.3 Sustained interruptions'!$D16181,'Incident earliest date'!$D:$F,2,FALSE),'6.3 Sustained interruptions'!E16181*1)</f>
        <v>0</v>
      </c>
      <c r="C16181" s="342">
        <f>'6.3 Sustained interruptions'!K16181</f>
        <v>0</v>
      </c>
      <c r="D16181" s="342">
        <f>'6.3 Sustained interruptions'!L16181</f>
        <v>0</v>
      </c>
      <c r="E16181" s="342">
        <f>'6.3 Sustained interruptions'!N16181</f>
        <v>0</v>
      </c>
      <c r="F16181" s="342">
        <f>'6.3 Sustained interruptions'!O16181</f>
        <v>0</v>
      </c>
      <c r="G16181" s="342">
        <f>'6.3 Sustained interruptions'!R16181</f>
        <v>0</v>
      </c>
      <c r="H16181" s="342">
        <f>IFERROR(VLOOKUP(C16181,'6.2.4 STPIS Customer summary'!$D$12:$H$17,5,FALSE),0)</f>
        <v>0</v>
      </c>
      <c r="I16181" s="342">
        <f>IF(B16181=0,0,'6.2.4 STPIS Customer summary'!$H$17)</f>
        <v>0</v>
      </c>
      <c r="J16181" s="339" t="str">
        <f>IF(B16181=0,"",IF(ISERROR(VLOOKUP(D16181,Lookups!$F$3:$F$18,1,FALSE)),1,0))</f>
        <v/>
      </c>
      <c r="K16181" s="380" t="str">
        <f t="shared" si="756"/>
        <v/>
      </c>
      <c r="L16181" s="380" t="str">
        <f t="shared" si="757"/>
        <v/>
      </c>
      <c r="M16181" s="381" t="str">
        <f t="shared" si="758"/>
        <v/>
      </c>
      <c r="N16181" s="104"/>
    </row>
    <row r="16182" spans="1:14">
      <c r="A16182" s="154"/>
      <c r="B16182" s="379">
        <f>IFERROR(VLOOKUP('6.3 Sustained interruptions'!$D16182,'Incident earliest date'!$D:$F,2,FALSE),'6.3 Sustained interruptions'!E16182*1)</f>
        <v>0</v>
      </c>
      <c r="C16182" s="342">
        <f>'6.3 Sustained interruptions'!K16182</f>
        <v>0</v>
      </c>
      <c r="D16182" s="342">
        <f>'6.3 Sustained interruptions'!L16182</f>
        <v>0</v>
      </c>
      <c r="E16182" s="342">
        <f>'6.3 Sustained interruptions'!N16182</f>
        <v>0</v>
      </c>
      <c r="F16182" s="342">
        <f>'6.3 Sustained interruptions'!O16182</f>
        <v>0</v>
      </c>
      <c r="G16182" s="342">
        <f>'6.3 Sustained interruptions'!R16182</f>
        <v>0</v>
      </c>
      <c r="H16182" s="342">
        <f>IFERROR(VLOOKUP(C16182,'6.2.4 STPIS Customer summary'!$D$12:$H$17,5,FALSE),0)</f>
        <v>0</v>
      </c>
      <c r="I16182" s="342">
        <f>IF(B16182=0,0,'6.2.4 STPIS Customer summary'!$H$17)</f>
        <v>0</v>
      </c>
      <c r="J16182" s="339" t="str">
        <f>IF(B16182=0,"",IF(ISERROR(VLOOKUP(D16182,Lookups!$F$3:$F$18,1,FALSE)),1,0))</f>
        <v/>
      </c>
      <c r="K16182" s="380" t="str">
        <f t="shared" si="756"/>
        <v/>
      </c>
      <c r="L16182" s="380" t="str">
        <f t="shared" si="757"/>
        <v/>
      </c>
      <c r="M16182" s="381" t="str">
        <f t="shared" si="758"/>
        <v/>
      </c>
      <c r="N16182" s="104"/>
    </row>
    <row r="16183" spans="1:14">
      <c r="A16183" s="154"/>
      <c r="B16183" s="379">
        <f>IFERROR(VLOOKUP('6.3 Sustained interruptions'!$D16183,'Incident earliest date'!$D:$F,2,FALSE),'6.3 Sustained interruptions'!E16183*1)</f>
        <v>0</v>
      </c>
      <c r="C16183" s="342">
        <f>'6.3 Sustained interruptions'!K16183</f>
        <v>0</v>
      </c>
      <c r="D16183" s="342">
        <f>'6.3 Sustained interruptions'!L16183</f>
        <v>0</v>
      </c>
      <c r="E16183" s="342">
        <f>'6.3 Sustained interruptions'!N16183</f>
        <v>0</v>
      </c>
      <c r="F16183" s="342">
        <f>'6.3 Sustained interruptions'!O16183</f>
        <v>0</v>
      </c>
      <c r="G16183" s="342">
        <f>'6.3 Sustained interruptions'!R16183</f>
        <v>0</v>
      </c>
      <c r="H16183" s="342">
        <f>IFERROR(VLOOKUP(C16183,'6.2.4 STPIS Customer summary'!$D$12:$H$17,5,FALSE),0)</f>
        <v>0</v>
      </c>
      <c r="I16183" s="342">
        <f>IF(B16183=0,0,'6.2.4 STPIS Customer summary'!$H$17)</f>
        <v>0</v>
      </c>
      <c r="J16183" s="339" t="str">
        <f>IF(B16183=0,"",IF(ISERROR(VLOOKUP(D16183,Lookups!$F$3:$F$18,1,FALSE)),1,0))</f>
        <v/>
      </c>
      <c r="K16183" s="380" t="str">
        <f t="shared" si="756"/>
        <v/>
      </c>
      <c r="L16183" s="380" t="str">
        <f t="shared" si="757"/>
        <v/>
      </c>
      <c r="M16183" s="381" t="str">
        <f t="shared" si="758"/>
        <v/>
      </c>
      <c r="N16183" s="104"/>
    </row>
    <row r="16184" spans="1:14">
      <c r="A16184" s="154"/>
      <c r="B16184" s="379">
        <f>IFERROR(VLOOKUP('6.3 Sustained interruptions'!$D16184,'Incident earliest date'!$D:$F,2,FALSE),'6.3 Sustained interruptions'!E16184*1)</f>
        <v>0</v>
      </c>
      <c r="C16184" s="342">
        <f>'6.3 Sustained interruptions'!K16184</f>
        <v>0</v>
      </c>
      <c r="D16184" s="342">
        <f>'6.3 Sustained interruptions'!L16184</f>
        <v>0</v>
      </c>
      <c r="E16184" s="342">
        <f>'6.3 Sustained interruptions'!N16184</f>
        <v>0</v>
      </c>
      <c r="F16184" s="342">
        <f>'6.3 Sustained interruptions'!O16184</f>
        <v>0</v>
      </c>
      <c r="G16184" s="342">
        <f>'6.3 Sustained interruptions'!R16184</f>
        <v>0</v>
      </c>
      <c r="H16184" s="342">
        <f>IFERROR(VLOOKUP(C16184,'6.2.4 STPIS Customer summary'!$D$12:$H$17,5,FALSE),0)</f>
        <v>0</v>
      </c>
      <c r="I16184" s="342">
        <f>IF(B16184=0,0,'6.2.4 STPIS Customer summary'!$H$17)</f>
        <v>0</v>
      </c>
      <c r="J16184" s="339" t="str">
        <f>IF(B16184=0,"",IF(ISERROR(VLOOKUP(D16184,Lookups!$F$3:$F$18,1,FALSE)),1,0))</f>
        <v/>
      </c>
      <c r="K16184" s="380" t="str">
        <f t="shared" si="756"/>
        <v/>
      </c>
      <c r="L16184" s="380" t="str">
        <f t="shared" si="757"/>
        <v/>
      </c>
      <c r="M16184" s="381" t="str">
        <f t="shared" si="758"/>
        <v/>
      </c>
      <c r="N16184" s="104"/>
    </row>
    <row r="16185" spans="1:14">
      <c r="A16185" s="154"/>
      <c r="B16185" s="379">
        <f>IFERROR(VLOOKUP('6.3 Sustained interruptions'!$D16185,'Incident earliest date'!$D:$F,2,FALSE),'6.3 Sustained interruptions'!E16185*1)</f>
        <v>0</v>
      </c>
      <c r="C16185" s="342">
        <f>'6.3 Sustained interruptions'!K16185</f>
        <v>0</v>
      </c>
      <c r="D16185" s="342">
        <f>'6.3 Sustained interruptions'!L16185</f>
        <v>0</v>
      </c>
      <c r="E16185" s="342">
        <f>'6.3 Sustained interruptions'!N16185</f>
        <v>0</v>
      </c>
      <c r="F16185" s="342">
        <f>'6.3 Sustained interruptions'!O16185</f>
        <v>0</v>
      </c>
      <c r="G16185" s="342">
        <f>'6.3 Sustained interruptions'!R16185</f>
        <v>0</v>
      </c>
      <c r="H16185" s="342">
        <f>IFERROR(VLOOKUP(C16185,'6.2.4 STPIS Customer summary'!$D$12:$H$17,5,FALSE),0)</f>
        <v>0</v>
      </c>
      <c r="I16185" s="342">
        <f>IF(B16185=0,0,'6.2.4 STPIS Customer summary'!$H$17)</f>
        <v>0</v>
      </c>
      <c r="J16185" s="339" t="str">
        <f>IF(B16185=0,"",IF(ISERROR(VLOOKUP(D16185,Lookups!$F$3:$F$18,1,FALSE)),1,0))</f>
        <v/>
      </c>
      <c r="K16185" s="380" t="str">
        <f t="shared" si="756"/>
        <v/>
      </c>
      <c r="L16185" s="380" t="str">
        <f t="shared" si="757"/>
        <v/>
      </c>
      <c r="M16185" s="381" t="str">
        <f t="shared" si="758"/>
        <v/>
      </c>
      <c r="N16185" s="104"/>
    </row>
    <row r="16186" spans="1:14">
      <c r="A16186" s="154"/>
      <c r="B16186" s="379">
        <f>IFERROR(VLOOKUP('6.3 Sustained interruptions'!$D16186,'Incident earliest date'!$D:$F,2,FALSE),'6.3 Sustained interruptions'!E16186*1)</f>
        <v>0</v>
      </c>
      <c r="C16186" s="342">
        <f>'6.3 Sustained interruptions'!K16186</f>
        <v>0</v>
      </c>
      <c r="D16186" s="342">
        <f>'6.3 Sustained interruptions'!L16186</f>
        <v>0</v>
      </c>
      <c r="E16186" s="342">
        <f>'6.3 Sustained interruptions'!N16186</f>
        <v>0</v>
      </c>
      <c r="F16186" s="342">
        <f>'6.3 Sustained interruptions'!O16186</f>
        <v>0</v>
      </c>
      <c r="G16186" s="342">
        <f>'6.3 Sustained interruptions'!R16186</f>
        <v>0</v>
      </c>
      <c r="H16186" s="342">
        <f>IFERROR(VLOOKUP(C16186,'6.2.4 STPIS Customer summary'!$D$12:$H$17,5,FALSE),0)</f>
        <v>0</v>
      </c>
      <c r="I16186" s="342">
        <f>IF(B16186=0,0,'6.2.4 STPIS Customer summary'!$H$17)</f>
        <v>0</v>
      </c>
      <c r="J16186" s="339" t="str">
        <f>IF(B16186=0,"",IF(ISERROR(VLOOKUP(D16186,Lookups!$F$3:$F$18,1,FALSE)),1,0))</f>
        <v/>
      </c>
      <c r="K16186" s="380" t="str">
        <f t="shared" si="756"/>
        <v/>
      </c>
      <c r="L16186" s="380" t="str">
        <f t="shared" si="757"/>
        <v/>
      </c>
      <c r="M16186" s="381" t="str">
        <f t="shared" si="758"/>
        <v/>
      </c>
      <c r="N16186" s="104"/>
    </row>
    <row r="16187" spans="1:14">
      <c r="A16187" s="154"/>
      <c r="B16187" s="379">
        <f>IFERROR(VLOOKUP('6.3 Sustained interruptions'!$D16187,'Incident earliest date'!$D:$F,2,FALSE),'6.3 Sustained interruptions'!E16187*1)</f>
        <v>0</v>
      </c>
      <c r="C16187" s="342">
        <f>'6.3 Sustained interruptions'!K16187</f>
        <v>0</v>
      </c>
      <c r="D16187" s="342">
        <f>'6.3 Sustained interruptions'!L16187</f>
        <v>0</v>
      </c>
      <c r="E16187" s="342">
        <f>'6.3 Sustained interruptions'!N16187</f>
        <v>0</v>
      </c>
      <c r="F16187" s="342">
        <f>'6.3 Sustained interruptions'!O16187</f>
        <v>0</v>
      </c>
      <c r="G16187" s="342">
        <f>'6.3 Sustained interruptions'!R16187</f>
        <v>0</v>
      </c>
      <c r="H16187" s="342">
        <f>IFERROR(VLOOKUP(C16187,'6.2.4 STPIS Customer summary'!$D$12:$H$17,5,FALSE),0)</f>
        <v>0</v>
      </c>
      <c r="I16187" s="342">
        <f>IF(B16187=0,0,'6.2.4 STPIS Customer summary'!$H$17)</f>
        <v>0</v>
      </c>
      <c r="J16187" s="339" t="str">
        <f>IF(B16187=0,"",IF(ISERROR(VLOOKUP(D16187,Lookups!$F$3:$F$18,1,FALSE)),1,0))</f>
        <v/>
      </c>
      <c r="K16187" s="380" t="str">
        <f t="shared" si="756"/>
        <v/>
      </c>
      <c r="L16187" s="380" t="str">
        <f t="shared" si="757"/>
        <v/>
      </c>
      <c r="M16187" s="381" t="str">
        <f t="shared" si="758"/>
        <v/>
      </c>
      <c r="N16187" s="104"/>
    </row>
    <row r="16188" spans="1:14">
      <c r="A16188" s="154"/>
      <c r="B16188" s="379">
        <f>IFERROR(VLOOKUP('6.3 Sustained interruptions'!$D16188,'Incident earliest date'!$D:$F,2,FALSE),'6.3 Sustained interruptions'!E16188*1)</f>
        <v>0</v>
      </c>
      <c r="C16188" s="342">
        <f>'6.3 Sustained interruptions'!K16188</f>
        <v>0</v>
      </c>
      <c r="D16188" s="342">
        <f>'6.3 Sustained interruptions'!L16188</f>
        <v>0</v>
      </c>
      <c r="E16188" s="342">
        <f>'6.3 Sustained interruptions'!N16188</f>
        <v>0</v>
      </c>
      <c r="F16188" s="342">
        <f>'6.3 Sustained interruptions'!O16188</f>
        <v>0</v>
      </c>
      <c r="G16188" s="342">
        <f>'6.3 Sustained interruptions'!R16188</f>
        <v>0</v>
      </c>
      <c r="H16188" s="342">
        <f>IFERROR(VLOOKUP(C16188,'6.2.4 STPIS Customer summary'!$D$12:$H$17,5,FALSE),0)</f>
        <v>0</v>
      </c>
      <c r="I16188" s="342">
        <f>IF(B16188=0,0,'6.2.4 STPIS Customer summary'!$H$17)</f>
        <v>0</v>
      </c>
      <c r="J16188" s="339" t="str">
        <f>IF(B16188=0,"",IF(ISERROR(VLOOKUP(D16188,Lookups!$F$3:$F$18,1,FALSE)),1,0))</f>
        <v/>
      </c>
      <c r="K16188" s="380" t="str">
        <f t="shared" si="756"/>
        <v/>
      </c>
      <c r="L16188" s="380" t="str">
        <f t="shared" si="757"/>
        <v/>
      </c>
      <c r="M16188" s="381" t="str">
        <f t="shared" si="758"/>
        <v/>
      </c>
      <c r="N16188" s="104"/>
    </row>
    <row r="16189" spans="1:14">
      <c r="A16189" s="154"/>
      <c r="B16189" s="379">
        <f>IFERROR(VLOOKUP('6.3 Sustained interruptions'!$D16189,'Incident earliest date'!$D:$F,2,FALSE),'6.3 Sustained interruptions'!E16189*1)</f>
        <v>0</v>
      </c>
      <c r="C16189" s="342">
        <f>'6.3 Sustained interruptions'!K16189</f>
        <v>0</v>
      </c>
      <c r="D16189" s="342">
        <f>'6.3 Sustained interruptions'!L16189</f>
        <v>0</v>
      </c>
      <c r="E16189" s="342">
        <f>'6.3 Sustained interruptions'!N16189</f>
        <v>0</v>
      </c>
      <c r="F16189" s="342">
        <f>'6.3 Sustained interruptions'!O16189</f>
        <v>0</v>
      </c>
      <c r="G16189" s="342">
        <f>'6.3 Sustained interruptions'!R16189</f>
        <v>0</v>
      </c>
      <c r="H16189" s="342">
        <f>IFERROR(VLOOKUP(C16189,'6.2.4 STPIS Customer summary'!$D$12:$H$17,5,FALSE),0)</f>
        <v>0</v>
      </c>
      <c r="I16189" s="342">
        <f>IF(B16189=0,0,'6.2.4 STPIS Customer summary'!$H$17)</f>
        <v>0</v>
      </c>
      <c r="J16189" s="339" t="str">
        <f>IF(B16189=0,"",IF(ISERROR(VLOOKUP(D16189,Lookups!$F$3:$F$18,1,FALSE)),1,0))</f>
        <v/>
      </c>
      <c r="K16189" s="380" t="str">
        <f t="shared" si="756"/>
        <v/>
      </c>
      <c r="L16189" s="380" t="str">
        <f t="shared" si="757"/>
        <v/>
      </c>
      <c r="M16189" s="381" t="str">
        <f t="shared" si="758"/>
        <v/>
      </c>
      <c r="N16189" s="104"/>
    </row>
    <row r="16190" spans="1:14">
      <c r="A16190" s="154"/>
      <c r="B16190" s="379">
        <f>IFERROR(VLOOKUP('6.3 Sustained interruptions'!$D16190,'Incident earliest date'!$D:$F,2,FALSE),'6.3 Sustained interruptions'!E16190*1)</f>
        <v>0</v>
      </c>
      <c r="C16190" s="342">
        <f>'6.3 Sustained interruptions'!K16190</f>
        <v>0</v>
      </c>
      <c r="D16190" s="342">
        <f>'6.3 Sustained interruptions'!L16190</f>
        <v>0</v>
      </c>
      <c r="E16190" s="342">
        <f>'6.3 Sustained interruptions'!N16190</f>
        <v>0</v>
      </c>
      <c r="F16190" s="342">
        <f>'6.3 Sustained interruptions'!O16190</f>
        <v>0</v>
      </c>
      <c r="G16190" s="342">
        <f>'6.3 Sustained interruptions'!R16190</f>
        <v>0</v>
      </c>
      <c r="H16190" s="342">
        <f>IFERROR(VLOOKUP(C16190,'6.2.4 STPIS Customer summary'!$D$12:$H$17,5,FALSE),0)</f>
        <v>0</v>
      </c>
      <c r="I16190" s="342">
        <f>IF(B16190=0,0,'6.2.4 STPIS Customer summary'!$H$17)</f>
        <v>0</v>
      </c>
      <c r="J16190" s="339" t="str">
        <f>IF(B16190=0,"",IF(ISERROR(VLOOKUP(D16190,Lookups!$F$3:$F$18,1,FALSE)),1,0))</f>
        <v/>
      </c>
      <c r="K16190" s="380" t="str">
        <f t="shared" si="756"/>
        <v/>
      </c>
      <c r="L16190" s="380" t="str">
        <f t="shared" si="757"/>
        <v/>
      </c>
      <c r="M16190" s="381" t="str">
        <f t="shared" si="758"/>
        <v/>
      </c>
      <c r="N16190" s="104"/>
    </row>
    <row r="16191" spans="1:14">
      <c r="A16191" s="154"/>
      <c r="B16191" s="379">
        <f>IFERROR(VLOOKUP('6.3 Sustained interruptions'!$D16191,'Incident earliest date'!$D:$F,2,FALSE),'6.3 Sustained interruptions'!E16191*1)</f>
        <v>0</v>
      </c>
      <c r="C16191" s="342">
        <f>'6.3 Sustained interruptions'!K16191</f>
        <v>0</v>
      </c>
      <c r="D16191" s="342">
        <f>'6.3 Sustained interruptions'!L16191</f>
        <v>0</v>
      </c>
      <c r="E16191" s="342">
        <f>'6.3 Sustained interruptions'!N16191</f>
        <v>0</v>
      </c>
      <c r="F16191" s="342">
        <f>'6.3 Sustained interruptions'!O16191</f>
        <v>0</v>
      </c>
      <c r="G16191" s="342">
        <f>'6.3 Sustained interruptions'!R16191</f>
        <v>0</v>
      </c>
      <c r="H16191" s="342">
        <f>IFERROR(VLOOKUP(C16191,'6.2.4 STPIS Customer summary'!$D$12:$H$17,5,FALSE),0)</f>
        <v>0</v>
      </c>
      <c r="I16191" s="342">
        <f>IF(B16191=0,0,'6.2.4 STPIS Customer summary'!$H$17)</f>
        <v>0</v>
      </c>
      <c r="J16191" s="339" t="str">
        <f>IF(B16191=0,"",IF(ISERROR(VLOOKUP(D16191,Lookups!$F$3:$F$18,1,FALSE)),1,0))</f>
        <v/>
      </c>
      <c r="K16191" s="380" t="str">
        <f t="shared" si="756"/>
        <v/>
      </c>
      <c r="L16191" s="380" t="str">
        <f t="shared" si="757"/>
        <v/>
      </c>
      <c r="M16191" s="381" t="str">
        <f t="shared" si="758"/>
        <v/>
      </c>
      <c r="N16191" s="104"/>
    </row>
    <row r="16192" spans="1:14">
      <c r="A16192" s="154"/>
      <c r="B16192" s="379">
        <f>IFERROR(VLOOKUP('6.3 Sustained interruptions'!$D16192,'Incident earliest date'!$D:$F,2,FALSE),'6.3 Sustained interruptions'!E16192*1)</f>
        <v>0</v>
      </c>
      <c r="C16192" s="342">
        <f>'6.3 Sustained interruptions'!K16192</f>
        <v>0</v>
      </c>
      <c r="D16192" s="342">
        <f>'6.3 Sustained interruptions'!L16192</f>
        <v>0</v>
      </c>
      <c r="E16192" s="342">
        <f>'6.3 Sustained interruptions'!N16192</f>
        <v>0</v>
      </c>
      <c r="F16192" s="342">
        <f>'6.3 Sustained interruptions'!O16192</f>
        <v>0</v>
      </c>
      <c r="G16192" s="342">
        <f>'6.3 Sustained interruptions'!R16192</f>
        <v>0</v>
      </c>
      <c r="H16192" s="342">
        <f>IFERROR(VLOOKUP(C16192,'6.2.4 STPIS Customer summary'!$D$12:$H$17,5,FALSE),0)</f>
        <v>0</v>
      </c>
      <c r="I16192" s="342">
        <f>IF(B16192=0,0,'6.2.4 STPIS Customer summary'!$H$17)</f>
        <v>0</v>
      </c>
      <c r="J16192" s="339" t="str">
        <f>IF(B16192=0,"",IF(ISERROR(VLOOKUP(D16192,Lookups!$F$3:$F$18,1,FALSE)),1,0))</f>
        <v/>
      </c>
      <c r="K16192" s="380" t="str">
        <f t="shared" si="756"/>
        <v/>
      </c>
      <c r="L16192" s="380" t="str">
        <f t="shared" si="757"/>
        <v/>
      </c>
      <c r="M16192" s="381" t="str">
        <f t="shared" si="758"/>
        <v/>
      </c>
      <c r="N16192" s="104"/>
    </row>
    <row r="16193" spans="1:14">
      <c r="A16193" s="154"/>
      <c r="B16193" s="379">
        <f>IFERROR(VLOOKUP('6.3 Sustained interruptions'!$D16193,'Incident earliest date'!$D:$F,2,FALSE),'6.3 Sustained interruptions'!E16193*1)</f>
        <v>0</v>
      </c>
      <c r="C16193" s="342">
        <f>'6.3 Sustained interruptions'!K16193</f>
        <v>0</v>
      </c>
      <c r="D16193" s="342">
        <f>'6.3 Sustained interruptions'!L16193</f>
        <v>0</v>
      </c>
      <c r="E16193" s="342">
        <f>'6.3 Sustained interruptions'!N16193</f>
        <v>0</v>
      </c>
      <c r="F16193" s="342">
        <f>'6.3 Sustained interruptions'!O16193</f>
        <v>0</v>
      </c>
      <c r="G16193" s="342">
        <f>'6.3 Sustained interruptions'!R16193</f>
        <v>0</v>
      </c>
      <c r="H16193" s="342">
        <f>IFERROR(VLOOKUP(C16193,'6.2.4 STPIS Customer summary'!$D$12:$H$17,5,FALSE),0)</f>
        <v>0</v>
      </c>
      <c r="I16193" s="342">
        <f>IF(B16193=0,0,'6.2.4 STPIS Customer summary'!$H$17)</f>
        <v>0</v>
      </c>
      <c r="J16193" s="339" t="str">
        <f>IF(B16193=0,"",IF(ISERROR(VLOOKUP(D16193,Lookups!$F$3:$F$18,1,FALSE)),1,0))</f>
        <v/>
      </c>
      <c r="K16193" s="380" t="str">
        <f t="shared" si="756"/>
        <v/>
      </c>
      <c r="L16193" s="380" t="str">
        <f t="shared" si="757"/>
        <v/>
      </c>
      <c r="M16193" s="381" t="str">
        <f t="shared" si="758"/>
        <v/>
      </c>
      <c r="N16193" s="104"/>
    </row>
    <row r="16194" spans="1:14">
      <c r="A16194" s="154"/>
      <c r="B16194" s="379">
        <f>IFERROR(VLOOKUP('6.3 Sustained interruptions'!$D16194,'Incident earliest date'!$D:$F,2,FALSE),'6.3 Sustained interruptions'!E16194*1)</f>
        <v>0</v>
      </c>
      <c r="C16194" s="342">
        <f>'6.3 Sustained interruptions'!K16194</f>
        <v>0</v>
      </c>
      <c r="D16194" s="342">
        <f>'6.3 Sustained interruptions'!L16194</f>
        <v>0</v>
      </c>
      <c r="E16194" s="342">
        <f>'6.3 Sustained interruptions'!N16194</f>
        <v>0</v>
      </c>
      <c r="F16194" s="342">
        <f>'6.3 Sustained interruptions'!O16194</f>
        <v>0</v>
      </c>
      <c r="G16194" s="342">
        <f>'6.3 Sustained interruptions'!R16194</f>
        <v>0</v>
      </c>
      <c r="H16194" s="342">
        <f>IFERROR(VLOOKUP(C16194,'6.2.4 STPIS Customer summary'!$D$12:$H$17,5,FALSE),0)</f>
        <v>0</v>
      </c>
      <c r="I16194" s="342">
        <f>IF(B16194=0,0,'6.2.4 STPIS Customer summary'!$H$17)</f>
        <v>0</v>
      </c>
      <c r="J16194" s="339" t="str">
        <f>IF(B16194=0,"",IF(ISERROR(VLOOKUP(D16194,Lookups!$F$3:$F$18,1,FALSE)),1,0))</f>
        <v/>
      </c>
      <c r="K16194" s="380" t="str">
        <f t="shared" si="756"/>
        <v/>
      </c>
      <c r="L16194" s="380" t="str">
        <f t="shared" si="757"/>
        <v/>
      </c>
      <c r="M16194" s="381" t="str">
        <f t="shared" si="758"/>
        <v/>
      </c>
      <c r="N16194" s="104"/>
    </row>
    <row r="16195" spans="1:14">
      <c r="A16195" s="154"/>
      <c r="B16195" s="379">
        <f>IFERROR(VLOOKUP('6.3 Sustained interruptions'!$D16195,'Incident earliest date'!$D:$F,2,FALSE),'6.3 Sustained interruptions'!E16195*1)</f>
        <v>0</v>
      </c>
      <c r="C16195" s="342">
        <f>'6.3 Sustained interruptions'!K16195</f>
        <v>0</v>
      </c>
      <c r="D16195" s="342">
        <f>'6.3 Sustained interruptions'!L16195</f>
        <v>0</v>
      </c>
      <c r="E16195" s="342">
        <f>'6.3 Sustained interruptions'!N16195</f>
        <v>0</v>
      </c>
      <c r="F16195" s="342">
        <f>'6.3 Sustained interruptions'!O16195</f>
        <v>0</v>
      </c>
      <c r="G16195" s="342">
        <f>'6.3 Sustained interruptions'!R16195</f>
        <v>0</v>
      </c>
      <c r="H16195" s="342">
        <f>IFERROR(VLOOKUP(C16195,'6.2.4 STPIS Customer summary'!$D$12:$H$17,5,FALSE),0)</f>
        <v>0</v>
      </c>
      <c r="I16195" s="342">
        <f>IF(B16195=0,0,'6.2.4 STPIS Customer summary'!$H$17)</f>
        <v>0</v>
      </c>
      <c r="J16195" s="339" t="str">
        <f>IF(B16195=0,"",IF(ISERROR(VLOOKUP(D16195,Lookups!$F$3:$F$18,1,FALSE)),1,0))</f>
        <v/>
      </c>
      <c r="K16195" s="380" t="str">
        <f t="shared" si="756"/>
        <v/>
      </c>
      <c r="L16195" s="380" t="str">
        <f t="shared" si="757"/>
        <v/>
      </c>
      <c r="M16195" s="381" t="str">
        <f t="shared" si="758"/>
        <v/>
      </c>
      <c r="N16195" s="104"/>
    </row>
    <row r="16196" spans="1:14">
      <c r="A16196" s="154"/>
      <c r="B16196" s="379">
        <f>IFERROR(VLOOKUP('6.3 Sustained interruptions'!$D16196,'Incident earliest date'!$D:$F,2,FALSE),'6.3 Sustained interruptions'!E16196*1)</f>
        <v>0</v>
      </c>
      <c r="C16196" s="342">
        <f>'6.3 Sustained interruptions'!K16196</f>
        <v>0</v>
      </c>
      <c r="D16196" s="342">
        <f>'6.3 Sustained interruptions'!L16196</f>
        <v>0</v>
      </c>
      <c r="E16196" s="342">
        <f>'6.3 Sustained interruptions'!N16196</f>
        <v>0</v>
      </c>
      <c r="F16196" s="342">
        <f>'6.3 Sustained interruptions'!O16196</f>
        <v>0</v>
      </c>
      <c r="G16196" s="342">
        <f>'6.3 Sustained interruptions'!R16196</f>
        <v>0</v>
      </c>
      <c r="H16196" s="342">
        <f>IFERROR(VLOOKUP(C16196,'6.2.4 STPIS Customer summary'!$D$12:$H$17,5,FALSE),0)</f>
        <v>0</v>
      </c>
      <c r="I16196" s="342">
        <f>IF(B16196=0,0,'6.2.4 STPIS Customer summary'!$H$17)</f>
        <v>0</v>
      </c>
      <c r="J16196" s="339" t="str">
        <f>IF(B16196=0,"",IF(ISERROR(VLOOKUP(D16196,Lookups!$F$3:$F$18,1,FALSE)),1,0))</f>
        <v/>
      </c>
      <c r="K16196" s="380" t="str">
        <f t="shared" si="756"/>
        <v/>
      </c>
      <c r="L16196" s="380" t="str">
        <f t="shared" si="757"/>
        <v/>
      </c>
      <c r="M16196" s="381" t="str">
        <f t="shared" si="758"/>
        <v/>
      </c>
      <c r="N16196" s="104"/>
    </row>
    <row r="16197" spans="1:14">
      <c r="A16197" s="154"/>
      <c r="B16197" s="379">
        <f>IFERROR(VLOOKUP('6.3 Sustained interruptions'!$D16197,'Incident earliest date'!$D:$F,2,FALSE),'6.3 Sustained interruptions'!E16197*1)</f>
        <v>0</v>
      </c>
      <c r="C16197" s="342">
        <f>'6.3 Sustained interruptions'!K16197</f>
        <v>0</v>
      </c>
      <c r="D16197" s="342">
        <f>'6.3 Sustained interruptions'!L16197</f>
        <v>0</v>
      </c>
      <c r="E16197" s="342">
        <f>'6.3 Sustained interruptions'!N16197</f>
        <v>0</v>
      </c>
      <c r="F16197" s="342">
        <f>'6.3 Sustained interruptions'!O16197</f>
        <v>0</v>
      </c>
      <c r="G16197" s="342">
        <f>'6.3 Sustained interruptions'!R16197</f>
        <v>0</v>
      </c>
      <c r="H16197" s="342">
        <f>IFERROR(VLOOKUP(C16197,'6.2.4 STPIS Customer summary'!$D$12:$H$17,5,FALSE),0)</f>
        <v>0</v>
      </c>
      <c r="I16197" s="342">
        <f>IF(B16197=0,0,'6.2.4 STPIS Customer summary'!$H$17)</f>
        <v>0</v>
      </c>
      <c r="J16197" s="339" t="str">
        <f>IF(B16197=0,"",IF(ISERROR(VLOOKUP(D16197,Lookups!$F$3:$F$18,1,FALSE)),1,0))</f>
        <v/>
      </c>
      <c r="K16197" s="380" t="str">
        <f t="shared" si="756"/>
        <v/>
      </c>
      <c r="L16197" s="380" t="str">
        <f t="shared" si="757"/>
        <v/>
      </c>
      <c r="M16197" s="381" t="str">
        <f t="shared" si="758"/>
        <v/>
      </c>
      <c r="N16197" s="104"/>
    </row>
    <row r="16198" spans="1:14">
      <c r="A16198" s="154"/>
      <c r="B16198" s="379">
        <f>IFERROR(VLOOKUP('6.3 Sustained interruptions'!$D16198,'Incident earliest date'!$D:$F,2,FALSE),'6.3 Sustained interruptions'!E16198*1)</f>
        <v>0</v>
      </c>
      <c r="C16198" s="342">
        <f>'6.3 Sustained interruptions'!K16198</f>
        <v>0</v>
      </c>
      <c r="D16198" s="342">
        <f>'6.3 Sustained interruptions'!L16198</f>
        <v>0</v>
      </c>
      <c r="E16198" s="342">
        <f>'6.3 Sustained interruptions'!N16198</f>
        <v>0</v>
      </c>
      <c r="F16198" s="342">
        <f>'6.3 Sustained interruptions'!O16198</f>
        <v>0</v>
      </c>
      <c r="G16198" s="342">
        <f>'6.3 Sustained interruptions'!R16198</f>
        <v>0</v>
      </c>
      <c r="H16198" s="342">
        <f>IFERROR(VLOOKUP(C16198,'6.2.4 STPIS Customer summary'!$D$12:$H$17,5,FALSE),0)</f>
        <v>0</v>
      </c>
      <c r="I16198" s="342">
        <f>IF(B16198=0,0,'6.2.4 STPIS Customer summary'!$H$17)</f>
        <v>0</v>
      </c>
      <c r="J16198" s="339" t="str">
        <f>IF(B16198=0,"",IF(ISERROR(VLOOKUP(D16198,Lookups!$F$3:$F$18,1,FALSE)),1,0))</f>
        <v/>
      </c>
      <c r="K16198" s="380" t="str">
        <f t="shared" si="756"/>
        <v/>
      </c>
      <c r="L16198" s="380" t="str">
        <f t="shared" si="757"/>
        <v/>
      </c>
      <c r="M16198" s="381" t="str">
        <f t="shared" si="758"/>
        <v/>
      </c>
      <c r="N16198" s="104"/>
    </row>
    <row r="16199" spans="1:14">
      <c r="A16199" s="154"/>
      <c r="B16199" s="379">
        <f>IFERROR(VLOOKUP('6.3 Sustained interruptions'!$D16199,'Incident earliest date'!$D:$F,2,FALSE),'6.3 Sustained interruptions'!E16199*1)</f>
        <v>0</v>
      </c>
      <c r="C16199" s="342">
        <f>'6.3 Sustained interruptions'!K16199</f>
        <v>0</v>
      </c>
      <c r="D16199" s="342">
        <f>'6.3 Sustained interruptions'!L16199</f>
        <v>0</v>
      </c>
      <c r="E16199" s="342">
        <f>'6.3 Sustained interruptions'!N16199</f>
        <v>0</v>
      </c>
      <c r="F16199" s="342">
        <f>'6.3 Sustained interruptions'!O16199</f>
        <v>0</v>
      </c>
      <c r="G16199" s="342">
        <f>'6.3 Sustained interruptions'!R16199</f>
        <v>0</v>
      </c>
      <c r="H16199" s="342">
        <f>IFERROR(VLOOKUP(C16199,'6.2.4 STPIS Customer summary'!$D$12:$H$17,5,FALSE),0)</f>
        <v>0</v>
      </c>
      <c r="I16199" s="342">
        <f>IF(B16199=0,0,'6.2.4 STPIS Customer summary'!$H$17)</f>
        <v>0</v>
      </c>
      <c r="J16199" s="339" t="str">
        <f>IF(B16199=0,"",IF(ISERROR(VLOOKUP(D16199,Lookups!$F$3:$F$18,1,FALSE)),1,0))</f>
        <v/>
      </c>
      <c r="K16199" s="380" t="str">
        <f t="shared" si="756"/>
        <v/>
      </c>
      <c r="L16199" s="380" t="str">
        <f t="shared" si="757"/>
        <v/>
      </c>
      <c r="M16199" s="381" t="str">
        <f t="shared" si="758"/>
        <v/>
      </c>
      <c r="N16199" s="104"/>
    </row>
    <row r="16200" spans="1:14">
      <c r="A16200" s="154"/>
      <c r="B16200" s="379">
        <f>IFERROR(VLOOKUP('6.3 Sustained interruptions'!$D16200,'Incident earliest date'!$D:$F,2,FALSE),'6.3 Sustained interruptions'!E16200*1)</f>
        <v>0</v>
      </c>
      <c r="C16200" s="342">
        <f>'6.3 Sustained interruptions'!K16200</f>
        <v>0</v>
      </c>
      <c r="D16200" s="342">
        <f>'6.3 Sustained interruptions'!L16200</f>
        <v>0</v>
      </c>
      <c r="E16200" s="342">
        <f>'6.3 Sustained interruptions'!N16200</f>
        <v>0</v>
      </c>
      <c r="F16200" s="342">
        <f>'6.3 Sustained interruptions'!O16200</f>
        <v>0</v>
      </c>
      <c r="G16200" s="342">
        <f>'6.3 Sustained interruptions'!R16200</f>
        <v>0</v>
      </c>
      <c r="H16200" s="342">
        <f>IFERROR(VLOOKUP(C16200,'6.2.4 STPIS Customer summary'!$D$12:$H$17,5,FALSE),0)</f>
        <v>0</v>
      </c>
      <c r="I16200" s="342">
        <f>IF(B16200=0,0,'6.2.4 STPIS Customer summary'!$H$17)</f>
        <v>0</v>
      </c>
      <c r="J16200" s="339" t="str">
        <f>IF(B16200=0,"",IF(ISERROR(VLOOKUP(D16200,Lookups!$F$3:$F$18,1,FALSE)),1,0))</f>
        <v/>
      </c>
      <c r="K16200" s="380" t="str">
        <f t="shared" si="756"/>
        <v/>
      </c>
      <c r="L16200" s="380" t="str">
        <f t="shared" si="757"/>
        <v/>
      </c>
      <c r="M16200" s="381" t="str">
        <f t="shared" si="758"/>
        <v/>
      </c>
      <c r="N16200" s="104"/>
    </row>
    <row r="16201" spans="1:14">
      <c r="A16201" s="154"/>
      <c r="B16201" s="379">
        <f>IFERROR(VLOOKUP('6.3 Sustained interruptions'!$D16201,'Incident earliest date'!$D:$F,2,FALSE),'6.3 Sustained interruptions'!E16201*1)</f>
        <v>0</v>
      </c>
      <c r="C16201" s="342">
        <f>'6.3 Sustained interruptions'!K16201</f>
        <v>0</v>
      </c>
      <c r="D16201" s="342">
        <f>'6.3 Sustained interruptions'!L16201</f>
        <v>0</v>
      </c>
      <c r="E16201" s="342">
        <f>'6.3 Sustained interruptions'!N16201</f>
        <v>0</v>
      </c>
      <c r="F16201" s="342">
        <f>'6.3 Sustained interruptions'!O16201</f>
        <v>0</v>
      </c>
      <c r="G16201" s="342">
        <f>'6.3 Sustained interruptions'!R16201</f>
        <v>0</v>
      </c>
      <c r="H16201" s="342">
        <f>IFERROR(VLOOKUP(C16201,'6.2.4 STPIS Customer summary'!$D$12:$H$17,5,FALSE),0)</f>
        <v>0</v>
      </c>
      <c r="I16201" s="342">
        <f>IF(B16201=0,0,'6.2.4 STPIS Customer summary'!$H$17)</f>
        <v>0</v>
      </c>
      <c r="J16201" s="339" t="str">
        <f>IF(B16201=0,"",IF(ISERROR(VLOOKUP(D16201,Lookups!$F$3:$F$18,1,FALSE)),1,0))</f>
        <v/>
      </c>
      <c r="K16201" s="380" t="str">
        <f t="shared" si="756"/>
        <v/>
      </c>
      <c r="L16201" s="380" t="str">
        <f t="shared" si="757"/>
        <v/>
      </c>
      <c r="M16201" s="381" t="str">
        <f t="shared" si="758"/>
        <v/>
      </c>
      <c r="N16201" s="104"/>
    </row>
    <row r="16202" spans="1:14">
      <c r="A16202" s="154"/>
      <c r="B16202" s="379">
        <f>IFERROR(VLOOKUP('6.3 Sustained interruptions'!$D16202,'Incident earliest date'!$D:$F,2,FALSE),'6.3 Sustained interruptions'!E16202*1)</f>
        <v>0</v>
      </c>
      <c r="C16202" s="342">
        <f>'6.3 Sustained interruptions'!K16202</f>
        <v>0</v>
      </c>
      <c r="D16202" s="342">
        <f>'6.3 Sustained interruptions'!L16202</f>
        <v>0</v>
      </c>
      <c r="E16202" s="342">
        <f>'6.3 Sustained interruptions'!N16202</f>
        <v>0</v>
      </c>
      <c r="F16202" s="342">
        <f>'6.3 Sustained interruptions'!O16202</f>
        <v>0</v>
      </c>
      <c r="G16202" s="342">
        <f>'6.3 Sustained interruptions'!R16202</f>
        <v>0</v>
      </c>
      <c r="H16202" s="342">
        <f>IFERROR(VLOOKUP(C16202,'6.2.4 STPIS Customer summary'!$D$12:$H$17,5,FALSE),0)</f>
        <v>0</v>
      </c>
      <c r="I16202" s="342">
        <f>IF(B16202=0,0,'6.2.4 STPIS Customer summary'!$H$17)</f>
        <v>0</v>
      </c>
      <c r="J16202" s="339" t="str">
        <f>IF(B16202=0,"",IF(ISERROR(VLOOKUP(D16202,Lookups!$F$3:$F$18,1,FALSE)),1,0))</f>
        <v/>
      </c>
      <c r="K16202" s="380" t="str">
        <f t="shared" si="756"/>
        <v/>
      </c>
      <c r="L16202" s="380" t="str">
        <f t="shared" si="757"/>
        <v/>
      </c>
      <c r="M16202" s="381" t="str">
        <f t="shared" si="758"/>
        <v/>
      </c>
      <c r="N16202" s="104"/>
    </row>
    <row r="16203" spans="1:14">
      <c r="A16203" s="154"/>
      <c r="B16203" s="379">
        <f>IFERROR(VLOOKUP('6.3 Sustained interruptions'!$D16203,'Incident earliest date'!$D:$F,2,FALSE),'6.3 Sustained interruptions'!E16203*1)</f>
        <v>0</v>
      </c>
      <c r="C16203" s="342">
        <f>'6.3 Sustained interruptions'!K16203</f>
        <v>0</v>
      </c>
      <c r="D16203" s="342">
        <f>'6.3 Sustained interruptions'!L16203</f>
        <v>0</v>
      </c>
      <c r="E16203" s="342">
        <f>'6.3 Sustained interruptions'!N16203</f>
        <v>0</v>
      </c>
      <c r="F16203" s="342">
        <f>'6.3 Sustained interruptions'!O16203</f>
        <v>0</v>
      </c>
      <c r="G16203" s="342">
        <f>'6.3 Sustained interruptions'!R16203</f>
        <v>0</v>
      </c>
      <c r="H16203" s="342">
        <f>IFERROR(VLOOKUP(C16203,'6.2.4 STPIS Customer summary'!$D$12:$H$17,5,FALSE),0)</f>
        <v>0</v>
      </c>
      <c r="I16203" s="342">
        <f>IF(B16203=0,0,'6.2.4 STPIS Customer summary'!$H$17)</f>
        <v>0</v>
      </c>
      <c r="J16203" s="339" t="str">
        <f>IF(B16203=0,"",IF(ISERROR(VLOOKUP(D16203,Lookups!$F$3:$F$18,1,FALSE)),1,0))</f>
        <v/>
      </c>
      <c r="K16203" s="380" t="str">
        <f t="shared" si="756"/>
        <v/>
      </c>
      <c r="L16203" s="380" t="str">
        <f t="shared" si="757"/>
        <v/>
      </c>
      <c r="M16203" s="381" t="str">
        <f t="shared" si="758"/>
        <v/>
      </c>
      <c r="N16203" s="104"/>
    </row>
    <row r="16204" spans="1:14">
      <c r="A16204" s="154"/>
      <c r="B16204" s="379">
        <f>IFERROR(VLOOKUP('6.3 Sustained interruptions'!$D16204,'Incident earliest date'!$D:$F,2,FALSE),'6.3 Sustained interruptions'!E16204*1)</f>
        <v>0</v>
      </c>
      <c r="C16204" s="342">
        <f>'6.3 Sustained interruptions'!K16204</f>
        <v>0</v>
      </c>
      <c r="D16204" s="342">
        <f>'6.3 Sustained interruptions'!L16204</f>
        <v>0</v>
      </c>
      <c r="E16204" s="342">
        <f>'6.3 Sustained interruptions'!N16204</f>
        <v>0</v>
      </c>
      <c r="F16204" s="342">
        <f>'6.3 Sustained interruptions'!O16204</f>
        <v>0</v>
      </c>
      <c r="G16204" s="342">
        <f>'6.3 Sustained interruptions'!R16204</f>
        <v>0</v>
      </c>
      <c r="H16204" s="342">
        <f>IFERROR(VLOOKUP(C16204,'6.2.4 STPIS Customer summary'!$D$12:$H$17,5,FALSE),0)</f>
        <v>0</v>
      </c>
      <c r="I16204" s="342">
        <f>IF(B16204=0,0,'6.2.4 STPIS Customer summary'!$H$17)</f>
        <v>0</v>
      </c>
      <c r="J16204" s="339" t="str">
        <f>IF(B16204=0,"",IF(ISERROR(VLOOKUP(D16204,Lookups!$F$3:$F$18,1,FALSE)),1,0))</f>
        <v/>
      </c>
      <c r="K16204" s="380" t="str">
        <f t="shared" si="756"/>
        <v/>
      </c>
      <c r="L16204" s="380" t="str">
        <f t="shared" si="757"/>
        <v/>
      </c>
      <c r="M16204" s="381" t="str">
        <f t="shared" si="758"/>
        <v/>
      </c>
      <c r="N16204" s="104"/>
    </row>
    <row r="16205" spans="1:14">
      <c r="A16205" s="154"/>
      <c r="B16205" s="379">
        <f>IFERROR(VLOOKUP('6.3 Sustained interruptions'!$D16205,'Incident earliest date'!$D:$F,2,FALSE),'6.3 Sustained interruptions'!E16205*1)</f>
        <v>0</v>
      </c>
      <c r="C16205" s="342">
        <f>'6.3 Sustained interruptions'!K16205</f>
        <v>0</v>
      </c>
      <c r="D16205" s="342">
        <f>'6.3 Sustained interruptions'!L16205</f>
        <v>0</v>
      </c>
      <c r="E16205" s="342">
        <f>'6.3 Sustained interruptions'!N16205</f>
        <v>0</v>
      </c>
      <c r="F16205" s="342">
        <f>'6.3 Sustained interruptions'!O16205</f>
        <v>0</v>
      </c>
      <c r="G16205" s="342">
        <f>'6.3 Sustained interruptions'!R16205</f>
        <v>0</v>
      </c>
      <c r="H16205" s="342">
        <f>IFERROR(VLOOKUP(C16205,'6.2.4 STPIS Customer summary'!$D$12:$H$17,5,FALSE),0)</f>
        <v>0</v>
      </c>
      <c r="I16205" s="342">
        <f>IF(B16205=0,0,'6.2.4 STPIS Customer summary'!$H$17)</f>
        <v>0</v>
      </c>
      <c r="J16205" s="339" t="str">
        <f>IF(B16205=0,"",IF(ISERROR(VLOOKUP(D16205,Lookups!$F$3:$F$18,1,FALSE)),1,0))</f>
        <v/>
      </c>
      <c r="K16205" s="380" t="str">
        <f t="shared" si="756"/>
        <v/>
      </c>
      <c r="L16205" s="380" t="str">
        <f t="shared" si="757"/>
        <v/>
      </c>
      <c r="M16205" s="381" t="str">
        <f t="shared" si="758"/>
        <v/>
      </c>
      <c r="N16205" s="104"/>
    </row>
    <row r="16206" spans="1:14">
      <c r="A16206" s="154"/>
      <c r="B16206" s="379">
        <f>IFERROR(VLOOKUP('6.3 Sustained interruptions'!$D16206,'Incident earliest date'!$D:$F,2,FALSE),'6.3 Sustained interruptions'!E16206*1)</f>
        <v>0</v>
      </c>
      <c r="C16206" s="342">
        <f>'6.3 Sustained interruptions'!K16206</f>
        <v>0</v>
      </c>
      <c r="D16206" s="342">
        <f>'6.3 Sustained interruptions'!L16206</f>
        <v>0</v>
      </c>
      <c r="E16206" s="342">
        <f>'6.3 Sustained interruptions'!N16206</f>
        <v>0</v>
      </c>
      <c r="F16206" s="342">
        <f>'6.3 Sustained interruptions'!O16206</f>
        <v>0</v>
      </c>
      <c r="G16206" s="342">
        <f>'6.3 Sustained interruptions'!R16206</f>
        <v>0</v>
      </c>
      <c r="H16206" s="342">
        <f>IFERROR(VLOOKUP(C16206,'6.2.4 STPIS Customer summary'!$D$12:$H$17,5,FALSE),0)</f>
        <v>0</v>
      </c>
      <c r="I16206" s="342">
        <f>IF(B16206=0,0,'6.2.4 STPIS Customer summary'!$H$17)</f>
        <v>0</v>
      </c>
      <c r="J16206" s="339" t="str">
        <f>IF(B16206=0,"",IF(ISERROR(VLOOKUP(D16206,Lookups!$F$3:$F$18,1,FALSE)),1,0))</f>
        <v/>
      </c>
      <c r="K16206" s="380" t="str">
        <f t="shared" si="756"/>
        <v/>
      </c>
      <c r="L16206" s="380" t="str">
        <f t="shared" si="757"/>
        <v/>
      </c>
      <c r="M16206" s="381" t="str">
        <f t="shared" si="758"/>
        <v/>
      </c>
      <c r="N16206" s="104"/>
    </row>
    <row r="16207" spans="1:14">
      <c r="A16207" s="154"/>
      <c r="B16207" s="379">
        <f>IFERROR(VLOOKUP('6.3 Sustained interruptions'!$D16207,'Incident earliest date'!$D:$F,2,FALSE),'6.3 Sustained interruptions'!E16207*1)</f>
        <v>0</v>
      </c>
      <c r="C16207" s="342">
        <f>'6.3 Sustained interruptions'!K16207</f>
        <v>0</v>
      </c>
      <c r="D16207" s="342">
        <f>'6.3 Sustained interruptions'!L16207</f>
        <v>0</v>
      </c>
      <c r="E16207" s="342">
        <f>'6.3 Sustained interruptions'!N16207</f>
        <v>0</v>
      </c>
      <c r="F16207" s="342">
        <f>'6.3 Sustained interruptions'!O16207</f>
        <v>0</v>
      </c>
      <c r="G16207" s="342">
        <f>'6.3 Sustained interruptions'!R16207</f>
        <v>0</v>
      </c>
      <c r="H16207" s="342">
        <f>IFERROR(VLOOKUP(C16207,'6.2.4 STPIS Customer summary'!$D$12:$H$17,5,FALSE),0)</f>
        <v>0</v>
      </c>
      <c r="I16207" s="342">
        <f>IF(B16207=0,0,'6.2.4 STPIS Customer summary'!$H$17)</f>
        <v>0</v>
      </c>
      <c r="J16207" s="339" t="str">
        <f>IF(B16207=0,"",IF(ISERROR(VLOOKUP(D16207,Lookups!$F$3:$F$18,1,FALSE)),1,0))</f>
        <v/>
      </c>
      <c r="K16207" s="380" t="str">
        <f t="shared" si="756"/>
        <v/>
      </c>
      <c r="L16207" s="380" t="str">
        <f t="shared" si="757"/>
        <v/>
      </c>
      <c r="M16207" s="381" t="str">
        <f t="shared" si="758"/>
        <v/>
      </c>
      <c r="N16207" s="104"/>
    </row>
    <row r="16208" spans="1:14">
      <c r="A16208" s="154"/>
      <c r="B16208" s="379">
        <f>IFERROR(VLOOKUP('6.3 Sustained interruptions'!$D16208,'Incident earliest date'!$D:$F,2,FALSE),'6.3 Sustained interruptions'!E16208*1)</f>
        <v>0</v>
      </c>
      <c r="C16208" s="342">
        <f>'6.3 Sustained interruptions'!K16208</f>
        <v>0</v>
      </c>
      <c r="D16208" s="342">
        <f>'6.3 Sustained interruptions'!L16208</f>
        <v>0</v>
      </c>
      <c r="E16208" s="342">
        <f>'6.3 Sustained interruptions'!N16208</f>
        <v>0</v>
      </c>
      <c r="F16208" s="342">
        <f>'6.3 Sustained interruptions'!O16208</f>
        <v>0</v>
      </c>
      <c r="G16208" s="342">
        <f>'6.3 Sustained interruptions'!R16208</f>
        <v>0</v>
      </c>
      <c r="H16208" s="342">
        <f>IFERROR(VLOOKUP(C16208,'6.2.4 STPIS Customer summary'!$D$12:$H$17,5,FALSE),0)</f>
        <v>0</v>
      </c>
      <c r="I16208" s="342">
        <f>IF(B16208=0,0,'6.2.4 STPIS Customer summary'!$H$17)</f>
        <v>0</v>
      </c>
      <c r="J16208" s="339" t="str">
        <f>IF(B16208=0,"",IF(ISERROR(VLOOKUP(D16208,Lookups!$F$3:$F$18,1,FALSE)),1,0))</f>
        <v/>
      </c>
      <c r="K16208" s="380" t="str">
        <f t="shared" ref="K16208:K16271" si="759">IFERROR(F16208/H16208,"")</f>
        <v/>
      </c>
      <c r="L16208" s="380" t="str">
        <f t="shared" ref="L16208:L16271" si="760">IFERROR(F16208/I16208,"")</f>
        <v/>
      </c>
      <c r="M16208" s="381" t="str">
        <f t="shared" ref="M16208:M16271" si="761">IFERROR(E16208/H16208,"")</f>
        <v/>
      </c>
      <c r="N16208" s="104"/>
    </row>
    <row r="16209" spans="1:14">
      <c r="A16209" s="154"/>
      <c r="B16209" s="379">
        <f>IFERROR(VLOOKUP('6.3 Sustained interruptions'!$D16209,'Incident earliest date'!$D:$F,2,FALSE),'6.3 Sustained interruptions'!E16209*1)</f>
        <v>0</v>
      </c>
      <c r="C16209" s="342">
        <f>'6.3 Sustained interruptions'!K16209</f>
        <v>0</v>
      </c>
      <c r="D16209" s="342">
        <f>'6.3 Sustained interruptions'!L16209</f>
        <v>0</v>
      </c>
      <c r="E16209" s="342">
        <f>'6.3 Sustained interruptions'!N16209</f>
        <v>0</v>
      </c>
      <c r="F16209" s="342">
        <f>'6.3 Sustained interruptions'!O16209</f>
        <v>0</v>
      </c>
      <c r="G16209" s="342">
        <f>'6.3 Sustained interruptions'!R16209</f>
        <v>0</v>
      </c>
      <c r="H16209" s="342">
        <f>IFERROR(VLOOKUP(C16209,'6.2.4 STPIS Customer summary'!$D$12:$H$17,5,FALSE),0)</f>
        <v>0</v>
      </c>
      <c r="I16209" s="342">
        <f>IF(B16209=0,0,'6.2.4 STPIS Customer summary'!$H$17)</f>
        <v>0</v>
      </c>
      <c r="J16209" s="339" t="str">
        <f>IF(B16209=0,"",IF(ISERROR(VLOOKUP(D16209,Lookups!$F$3:$F$18,1,FALSE)),1,0))</f>
        <v/>
      </c>
      <c r="K16209" s="380" t="str">
        <f t="shared" si="759"/>
        <v/>
      </c>
      <c r="L16209" s="380" t="str">
        <f t="shared" si="760"/>
        <v/>
      </c>
      <c r="M16209" s="381" t="str">
        <f t="shared" si="761"/>
        <v/>
      </c>
      <c r="N16209" s="104"/>
    </row>
    <row r="16210" spans="1:14">
      <c r="A16210" s="154"/>
      <c r="B16210" s="379">
        <f>IFERROR(VLOOKUP('6.3 Sustained interruptions'!$D16210,'Incident earliest date'!$D:$F,2,FALSE),'6.3 Sustained interruptions'!E16210*1)</f>
        <v>0</v>
      </c>
      <c r="C16210" s="342">
        <f>'6.3 Sustained interruptions'!K16210</f>
        <v>0</v>
      </c>
      <c r="D16210" s="342">
        <f>'6.3 Sustained interruptions'!L16210</f>
        <v>0</v>
      </c>
      <c r="E16210" s="342">
        <f>'6.3 Sustained interruptions'!N16210</f>
        <v>0</v>
      </c>
      <c r="F16210" s="342">
        <f>'6.3 Sustained interruptions'!O16210</f>
        <v>0</v>
      </c>
      <c r="G16210" s="342">
        <f>'6.3 Sustained interruptions'!R16210</f>
        <v>0</v>
      </c>
      <c r="H16210" s="342">
        <f>IFERROR(VLOOKUP(C16210,'6.2.4 STPIS Customer summary'!$D$12:$H$17,5,FALSE),0)</f>
        <v>0</v>
      </c>
      <c r="I16210" s="342">
        <f>IF(B16210=0,0,'6.2.4 STPIS Customer summary'!$H$17)</f>
        <v>0</v>
      </c>
      <c r="J16210" s="339" t="str">
        <f>IF(B16210=0,"",IF(ISERROR(VLOOKUP(D16210,Lookups!$F$3:$F$18,1,FALSE)),1,0))</f>
        <v/>
      </c>
      <c r="K16210" s="380" t="str">
        <f t="shared" si="759"/>
        <v/>
      </c>
      <c r="L16210" s="380" t="str">
        <f t="shared" si="760"/>
        <v/>
      </c>
      <c r="M16210" s="381" t="str">
        <f t="shared" si="761"/>
        <v/>
      </c>
      <c r="N16210" s="104"/>
    </row>
    <row r="16211" spans="1:14">
      <c r="A16211" s="154"/>
      <c r="B16211" s="379">
        <f>IFERROR(VLOOKUP('6.3 Sustained interruptions'!$D16211,'Incident earliest date'!$D:$F,2,FALSE),'6.3 Sustained interruptions'!E16211*1)</f>
        <v>0</v>
      </c>
      <c r="C16211" s="342">
        <f>'6.3 Sustained interruptions'!K16211</f>
        <v>0</v>
      </c>
      <c r="D16211" s="342">
        <f>'6.3 Sustained interruptions'!L16211</f>
        <v>0</v>
      </c>
      <c r="E16211" s="342">
        <f>'6.3 Sustained interruptions'!N16211</f>
        <v>0</v>
      </c>
      <c r="F16211" s="342">
        <f>'6.3 Sustained interruptions'!O16211</f>
        <v>0</v>
      </c>
      <c r="G16211" s="342">
        <f>'6.3 Sustained interruptions'!R16211</f>
        <v>0</v>
      </c>
      <c r="H16211" s="342">
        <f>IFERROR(VLOOKUP(C16211,'6.2.4 STPIS Customer summary'!$D$12:$H$17,5,FALSE),0)</f>
        <v>0</v>
      </c>
      <c r="I16211" s="342">
        <f>IF(B16211=0,0,'6.2.4 STPIS Customer summary'!$H$17)</f>
        <v>0</v>
      </c>
      <c r="J16211" s="339" t="str">
        <f>IF(B16211=0,"",IF(ISERROR(VLOOKUP(D16211,Lookups!$F$3:$F$18,1,FALSE)),1,0))</f>
        <v/>
      </c>
      <c r="K16211" s="380" t="str">
        <f t="shared" si="759"/>
        <v/>
      </c>
      <c r="L16211" s="380" t="str">
        <f t="shared" si="760"/>
        <v/>
      </c>
      <c r="M16211" s="381" t="str">
        <f t="shared" si="761"/>
        <v/>
      </c>
      <c r="N16211" s="104"/>
    </row>
    <row r="16212" spans="1:14">
      <c r="A16212" s="154"/>
      <c r="B16212" s="379">
        <f>IFERROR(VLOOKUP('6.3 Sustained interruptions'!$D16212,'Incident earliest date'!$D:$F,2,FALSE),'6.3 Sustained interruptions'!E16212*1)</f>
        <v>0</v>
      </c>
      <c r="C16212" s="342">
        <f>'6.3 Sustained interruptions'!K16212</f>
        <v>0</v>
      </c>
      <c r="D16212" s="342">
        <f>'6.3 Sustained interruptions'!L16212</f>
        <v>0</v>
      </c>
      <c r="E16212" s="342">
        <f>'6.3 Sustained interruptions'!N16212</f>
        <v>0</v>
      </c>
      <c r="F16212" s="342">
        <f>'6.3 Sustained interruptions'!O16212</f>
        <v>0</v>
      </c>
      <c r="G16212" s="342">
        <f>'6.3 Sustained interruptions'!R16212</f>
        <v>0</v>
      </c>
      <c r="H16212" s="342">
        <f>IFERROR(VLOOKUP(C16212,'6.2.4 STPIS Customer summary'!$D$12:$H$17,5,FALSE),0)</f>
        <v>0</v>
      </c>
      <c r="I16212" s="342">
        <f>IF(B16212=0,0,'6.2.4 STPIS Customer summary'!$H$17)</f>
        <v>0</v>
      </c>
      <c r="J16212" s="339" t="str">
        <f>IF(B16212=0,"",IF(ISERROR(VLOOKUP(D16212,Lookups!$F$3:$F$18,1,FALSE)),1,0))</f>
        <v/>
      </c>
      <c r="K16212" s="380" t="str">
        <f t="shared" si="759"/>
        <v/>
      </c>
      <c r="L16212" s="380" t="str">
        <f t="shared" si="760"/>
        <v/>
      </c>
      <c r="M16212" s="381" t="str">
        <f t="shared" si="761"/>
        <v/>
      </c>
      <c r="N16212" s="104"/>
    </row>
    <row r="16213" spans="1:14">
      <c r="A16213" s="154"/>
      <c r="B16213" s="379">
        <f>IFERROR(VLOOKUP('6.3 Sustained interruptions'!$D16213,'Incident earliest date'!$D:$F,2,FALSE),'6.3 Sustained interruptions'!E16213*1)</f>
        <v>0</v>
      </c>
      <c r="C16213" s="342">
        <f>'6.3 Sustained interruptions'!K16213</f>
        <v>0</v>
      </c>
      <c r="D16213" s="342">
        <f>'6.3 Sustained interruptions'!L16213</f>
        <v>0</v>
      </c>
      <c r="E16213" s="342">
        <f>'6.3 Sustained interruptions'!N16213</f>
        <v>0</v>
      </c>
      <c r="F16213" s="342">
        <f>'6.3 Sustained interruptions'!O16213</f>
        <v>0</v>
      </c>
      <c r="G16213" s="342">
        <f>'6.3 Sustained interruptions'!R16213</f>
        <v>0</v>
      </c>
      <c r="H16213" s="342">
        <f>IFERROR(VLOOKUP(C16213,'6.2.4 STPIS Customer summary'!$D$12:$H$17,5,FALSE),0)</f>
        <v>0</v>
      </c>
      <c r="I16213" s="342">
        <f>IF(B16213=0,0,'6.2.4 STPIS Customer summary'!$H$17)</f>
        <v>0</v>
      </c>
      <c r="J16213" s="339" t="str">
        <f>IF(B16213=0,"",IF(ISERROR(VLOOKUP(D16213,Lookups!$F$3:$F$18,1,FALSE)),1,0))</f>
        <v/>
      </c>
      <c r="K16213" s="380" t="str">
        <f t="shared" si="759"/>
        <v/>
      </c>
      <c r="L16213" s="380" t="str">
        <f t="shared" si="760"/>
        <v/>
      </c>
      <c r="M16213" s="381" t="str">
        <f t="shared" si="761"/>
        <v/>
      </c>
      <c r="N16213" s="104"/>
    </row>
    <row r="16214" spans="1:14">
      <c r="A16214" s="154"/>
      <c r="B16214" s="379">
        <f>IFERROR(VLOOKUP('6.3 Sustained interruptions'!$D16214,'Incident earliest date'!$D:$F,2,FALSE),'6.3 Sustained interruptions'!E16214*1)</f>
        <v>0</v>
      </c>
      <c r="C16214" s="342">
        <f>'6.3 Sustained interruptions'!K16214</f>
        <v>0</v>
      </c>
      <c r="D16214" s="342">
        <f>'6.3 Sustained interruptions'!L16214</f>
        <v>0</v>
      </c>
      <c r="E16214" s="342">
        <f>'6.3 Sustained interruptions'!N16214</f>
        <v>0</v>
      </c>
      <c r="F16214" s="342">
        <f>'6.3 Sustained interruptions'!O16214</f>
        <v>0</v>
      </c>
      <c r="G16214" s="342">
        <f>'6.3 Sustained interruptions'!R16214</f>
        <v>0</v>
      </c>
      <c r="H16214" s="342">
        <f>IFERROR(VLOOKUP(C16214,'6.2.4 STPIS Customer summary'!$D$12:$H$17,5,FALSE),0)</f>
        <v>0</v>
      </c>
      <c r="I16214" s="342">
        <f>IF(B16214=0,0,'6.2.4 STPIS Customer summary'!$H$17)</f>
        <v>0</v>
      </c>
      <c r="J16214" s="339" t="str">
        <f>IF(B16214=0,"",IF(ISERROR(VLOOKUP(D16214,Lookups!$F$3:$F$18,1,FALSE)),1,0))</f>
        <v/>
      </c>
      <c r="K16214" s="380" t="str">
        <f t="shared" si="759"/>
        <v/>
      </c>
      <c r="L16214" s="380" t="str">
        <f t="shared" si="760"/>
        <v/>
      </c>
      <c r="M16214" s="381" t="str">
        <f t="shared" si="761"/>
        <v/>
      </c>
      <c r="N16214" s="104"/>
    </row>
    <row r="16215" spans="1:14">
      <c r="A16215" s="154"/>
      <c r="B16215" s="379">
        <f>IFERROR(VLOOKUP('6.3 Sustained interruptions'!$D16215,'Incident earliest date'!$D:$F,2,FALSE),'6.3 Sustained interruptions'!E16215*1)</f>
        <v>0</v>
      </c>
      <c r="C16215" s="342">
        <f>'6.3 Sustained interruptions'!K16215</f>
        <v>0</v>
      </c>
      <c r="D16215" s="342">
        <f>'6.3 Sustained interruptions'!L16215</f>
        <v>0</v>
      </c>
      <c r="E16215" s="342">
        <f>'6.3 Sustained interruptions'!N16215</f>
        <v>0</v>
      </c>
      <c r="F16215" s="342">
        <f>'6.3 Sustained interruptions'!O16215</f>
        <v>0</v>
      </c>
      <c r="G16215" s="342">
        <f>'6.3 Sustained interruptions'!R16215</f>
        <v>0</v>
      </c>
      <c r="H16215" s="342">
        <f>IFERROR(VLOOKUP(C16215,'6.2.4 STPIS Customer summary'!$D$12:$H$17,5,FALSE),0)</f>
        <v>0</v>
      </c>
      <c r="I16215" s="342">
        <f>IF(B16215=0,0,'6.2.4 STPIS Customer summary'!$H$17)</f>
        <v>0</v>
      </c>
      <c r="J16215" s="339" t="str">
        <f>IF(B16215=0,"",IF(ISERROR(VLOOKUP(D16215,Lookups!$F$3:$F$18,1,FALSE)),1,0))</f>
        <v/>
      </c>
      <c r="K16215" s="380" t="str">
        <f t="shared" si="759"/>
        <v/>
      </c>
      <c r="L16215" s="380" t="str">
        <f t="shared" si="760"/>
        <v/>
      </c>
      <c r="M16215" s="381" t="str">
        <f t="shared" si="761"/>
        <v/>
      </c>
      <c r="N16215" s="104"/>
    </row>
    <row r="16216" spans="1:14">
      <c r="A16216" s="154"/>
      <c r="B16216" s="379">
        <f>IFERROR(VLOOKUP('6.3 Sustained interruptions'!$D16216,'Incident earliest date'!$D:$F,2,FALSE),'6.3 Sustained interruptions'!E16216*1)</f>
        <v>0</v>
      </c>
      <c r="C16216" s="342">
        <f>'6.3 Sustained interruptions'!K16216</f>
        <v>0</v>
      </c>
      <c r="D16216" s="342">
        <f>'6.3 Sustained interruptions'!L16216</f>
        <v>0</v>
      </c>
      <c r="E16216" s="342">
        <f>'6.3 Sustained interruptions'!N16216</f>
        <v>0</v>
      </c>
      <c r="F16216" s="342">
        <f>'6.3 Sustained interruptions'!O16216</f>
        <v>0</v>
      </c>
      <c r="G16216" s="342">
        <f>'6.3 Sustained interruptions'!R16216</f>
        <v>0</v>
      </c>
      <c r="H16216" s="342">
        <f>IFERROR(VLOOKUP(C16216,'6.2.4 STPIS Customer summary'!$D$12:$H$17,5,FALSE),0)</f>
        <v>0</v>
      </c>
      <c r="I16216" s="342">
        <f>IF(B16216=0,0,'6.2.4 STPIS Customer summary'!$H$17)</f>
        <v>0</v>
      </c>
      <c r="J16216" s="339" t="str">
        <f>IF(B16216=0,"",IF(ISERROR(VLOOKUP(D16216,Lookups!$F$3:$F$18,1,FALSE)),1,0))</f>
        <v/>
      </c>
      <c r="K16216" s="380" t="str">
        <f t="shared" si="759"/>
        <v/>
      </c>
      <c r="L16216" s="380" t="str">
        <f t="shared" si="760"/>
        <v/>
      </c>
      <c r="M16216" s="381" t="str">
        <f t="shared" si="761"/>
        <v/>
      </c>
      <c r="N16216" s="104"/>
    </row>
    <row r="16217" spans="1:14">
      <c r="A16217" s="154"/>
      <c r="B16217" s="379">
        <f>IFERROR(VLOOKUP('6.3 Sustained interruptions'!$D16217,'Incident earliest date'!$D:$F,2,FALSE),'6.3 Sustained interruptions'!E16217*1)</f>
        <v>0</v>
      </c>
      <c r="C16217" s="342">
        <f>'6.3 Sustained interruptions'!K16217</f>
        <v>0</v>
      </c>
      <c r="D16217" s="342">
        <f>'6.3 Sustained interruptions'!L16217</f>
        <v>0</v>
      </c>
      <c r="E16217" s="342">
        <f>'6.3 Sustained interruptions'!N16217</f>
        <v>0</v>
      </c>
      <c r="F16217" s="342">
        <f>'6.3 Sustained interruptions'!O16217</f>
        <v>0</v>
      </c>
      <c r="G16217" s="342">
        <f>'6.3 Sustained interruptions'!R16217</f>
        <v>0</v>
      </c>
      <c r="H16217" s="342">
        <f>IFERROR(VLOOKUP(C16217,'6.2.4 STPIS Customer summary'!$D$12:$H$17,5,FALSE),0)</f>
        <v>0</v>
      </c>
      <c r="I16217" s="342">
        <f>IF(B16217=0,0,'6.2.4 STPIS Customer summary'!$H$17)</f>
        <v>0</v>
      </c>
      <c r="J16217" s="339" t="str">
        <f>IF(B16217=0,"",IF(ISERROR(VLOOKUP(D16217,Lookups!$F$3:$F$18,1,FALSE)),1,0))</f>
        <v/>
      </c>
      <c r="K16217" s="380" t="str">
        <f t="shared" si="759"/>
        <v/>
      </c>
      <c r="L16217" s="380" t="str">
        <f t="shared" si="760"/>
        <v/>
      </c>
      <c r="M16217" s="381" t="str">
        <f t="shared" si="761"/>
        <v/>
      </c>
      <c r="N16217" s="104"/>
    </row>
    <row r="16218" spans="1:14">
      <c r="A16218" s="154"/>
      <c r="B16218" s="379">
        <f>IFERROR(VLOOKUP('6.3 Sustained interruptions'!$D16218,'Incident earliest date'!$D:$F,2,FALSE),'6.3 Sustained interruptions'!E16218*1)</f>
        <v>0</v>
      </c>
      <c r="C16218" s="342">
        <f>'6.3 Sustained interruptions'!K16218</f>
        <v>0</v>
      </c>
      <c r="D16218" s="342">
        <f>'6.3 Sustained interruptions'!L16218</f>
        <v>0</v>
      </c>
      <c r="E16218" s="342">
        <f>'6.3 Sustained interruptions'!N16218</f>
        <v>0</v>
      </c>
      <c r="F16218" s="342">
        <f>'6.3 Sustained interruptions'!O16218</f>
        <v>0</v>
      </c>
      <c r="G16218" s="342">
        <f>'6.3 Sustained interruptions'!R16218</f>
        <v>0</v>
      </c>
      <c r="H16218" s="342">
        <f>IFERROR(VLOOKUP(C16218,'6.2.4 STPIS Customer summary'!$D$12:$H$17,5,FALSE),0)</f>
        <v>0</v>
      </c>
      <c r="I16218" s="342">
        <f>IF(B16218=0,0,'6.2.4 STPIS Customer summary'!$H$17)</f>
        <v>0</v>
      </c>
      <c r="J16218" s="339" t="str">
        <f>IF(B16218=0,"",IF(ISERROR(VLOOKUP(D16218,Lookups!$F$3:$F$18,1,FALSE)),1,0))</f>
        <v/>
      </c>
      <c r="K16218" s="380" t="str">
        <f t="shared" si="759"/>
        <v/>
      </c>
      <c r="L16218" s="380" t="str">
        <f t="shared" si="760"/>
        <v/>
      </c>
      <c r="M16218" s="381" t="str">
        <f t="shared" si="761"/>
        <v/>
      </c>
      <c r="N16218" s="104"/>
    </row>
    <row r="16219" spans="1:14">
      <c r="A16219" s="154"/>
      <c r="B16219" s="379">
        <f>IFERROR(VLOOKUP('6.3 Sustained interruptions'!$D16219,'Incident earliest date'!$D:$F,2,FALSE),'6.3 Sustained interruptions'!E16219*1)</f>
        <v>0</v>
      </c>
      <c r="C16219" s="342">
        <f>'6.3 Sustained interruptions'!K16219</f>
        <v>0</v>
      </c>
      <c r="D16219" s="342">
        <f>'6.3 Sustained interruptions'!L16219</f>
        <v>0</v>
      </c>
      <c r="E16219" s="342">
        <f>'6.3 Sustained interruptions'!N16219</f>
        <v>0</v>
      </c>
      <c r="F16219" s="342">
        <f>'6.3 Sustained interruptions'!O16219</f>
        <v>0</v>
      </c>
      <c r="G16219" s="342">
        <f>'6.3 Sustained interruptions'!R16219</f>
        <v>0</v>
      </c>
      <c r="H16219" s="342">
        <f>IFERROR(VLOOKUP(C16219,'6.2.4 STPIS Customer summary'!$D$12:$H$17,5,FALSE),0)</f>
        <v>0</v>
      </c>
      <c r="I16219" s="342">
        <f>IF(B16219=0,0,'6.2.4 STPIS Customer summary'!$H$17)</f>
        <v>0</v>
      </c>
      <c r="J16219" s="339" t="str">
        <f>IF(B16219=0,"",IF(ISERROR(VLOOKUP(D16219,Lookups!$F$3:$F$18,1,FALSE)),1,0))</f>
        <v/>
      </c>
      <c r="K16219" s="380" t="str">
        <f t="shared" si="759"/>
        <v/>
      </c>
      <c r="L16219" s="380" t="str">
        <f t="shared" si="760"/>
        <v/>
      </c>
      <c r="M16219" s="381" t="str">
        <f t="shared" si="761"/>
        <v/>
      </c>
      <c r="N16219" s="104"/>
    </row>
    <row r="16220" spans="1:14">
      <c r="A16220" s="154"/>
      <c r="B16220" s="379">
        <f>IFERROR(VLOOKUP('6.3 Sustained interruptions'!$D16220,'Incident earliest date'!$D:$F,2,FALSE),'6.3 Sustained interruptions'!E16220*1)</f>
        <v>0</v>
      </c>
      <c r="C16220" s="342">
        <f>'6.3 Sustained interruptions'!K16220</f>
        <v>0</v>
      </c>
      <c r="D16220" s="342">
        <f>'6.3 Sustained interruptions'!L16220</f>
        <v>0</v>
      </c>
      <c r="E16220" s="342">
        <f>'6.3 Sustained interruptions'!N16220</f>
        <v>0</v>
      </c>
      <c r="F16220" s="342">
        <f>'6.3 Sustained interruptions'!O16220</f>
        <v>0</v>
      </c>
      <c r="G16220" s="342">
        <f>'6.3 Sustained interruptions'!R16220</f>
        <v>0</v>
      </c>
      <c r="H16220" s="342">
        <f>IFERROR(VLOOKUP(C16220,'6.2.4 STPIS Customer summary'!$D$12:$H$17,5,FALSE),0)</f>
        <v>0</v>
      </c>
      <c r="I16220" s="342">
        <f>IF(B16220=0,0,'6.2.4 STPIS Customer summary'!$H$17)</f>
        <v>0</v>
      </c>
      <c r="J16220" s="339" t="str">
        <f>IF(B16220=0,"",IF(ISERROR(VLOOKUP(D16220,Lookups!$F$3:$F$18,1,FALSE)),1,0))</f>
        <v/>
      </c>
      <c r="K16220" s="380" t="str">
        <f t="shared" si="759"/>
        <v/>
      </c>
      <c r="L16220" s="380" t="str">
        <f t="shared" si="760"/>
        <v/>
      </c>
      <c r="M16220" s="381" t="str">
        <f t="shared" si="761"/>
        <v/>
      </c>
      <c r="N16220" s="104"/>
    </row>
    <row r="16221" spans="1:14">
      <c r="A16221" s="154"/>
      <c r="B16221" s="379">
        <f>IFERROR(VLOOKUP('6.3 Sustained interruptions'!$D16221,'Incident earliest date'!$D:$F,2,FALSE),'6.3 Sustained interruptions'!E16221*1)</f>
        <v>0</v>
      </c>
      <c r="C16221" s="342">
        <f>'6.3 Sustained interruptions'!K16221</f>
        <v>0</v>
      </c>
      <c r="D16221" s="342">
        <f>'6.3 Sustained interruptions'!L16221</f>
        <v>0</v>
      </c>
      <c r="E16221" s="342">
        <f>'6.3 Sustained interruptions'!N16221</f>
        <v>0</v>
      </c>
      <c r="F16221" s="342">
        <f>'6.3 Sustained interruptions'!O16221</f>
        <v>0</v>
      </c>
      <c r="G16221" s="342">
        <f>'6.3 Sustained interruptions'!R16221</f>
        <v>0</v>
      </c>
      <c r="H16221" s="342">
        <f>IFERROR(VLOOKUP(C16221,'6.2.4 STPIS Customer summary'!$D$12:$H$17,5,FALSE),0)</f>
        <v>0</v>
      </c>
      <c r="I16221" s="342">
        <f>IF(B16221=0,0,'6.2.4 STPIS Customer summary'!$H$17)</f>
        <v>0</v>
      </c>
      <c r="J16221" s="339" t="str">
        <f>IF(B16221=0,"",IF(ISERROR(VLOOKUP(D16221,Lookups!$F$3:$F$18,1,FALSE)),1,0))</f>
        <v/>
      </c>
      <c r="K16221" s="380" t="str">
        <f t="shared" si="759"/>
        <v/>
      </c>
      <c r="L16221" s="380" t="str">
        <f t="shared" si="760"/>
        <v/>
      </c>
      <c r="M16221" s="381" t="str">
        <f t="shared" si="761"/>
        <v/>
      </c>
      <c r="N16221" s="104"/>
    </row>
    <row r="16222" spans="1:14">
      <c r="A16222" s="154"/>
      <c r="B16222" s="379">
        <f>IFERROR(VLOOKUP('6.3 Sustained interruptions'!$D16222,'Incident earliest date'!$D:$F,2,FALSE),'6.3 Sustained interruptions'!E16222*1)</f>
        <v>0</v>
      </c>
      <c r="C16222" s="342">
        <f>'6.3 Sustained interruptions'!K16222</f>
        <v>0</v>
      </c>
      <c r="D16222" s="342">
        <f>'6.3 Sustained interruptions'!L16222</f>
        <v>0</v>
      </c>
      <c r="E16222" s="342">
        <f>'6.3 Sustained interruptions'!N16222</f>
        <v>0</v>
      </c>
      <c r="F16222" s="342">
        <f>'6.3 Sustained interruptions'!O16222</f>
        <v>0</v>
      </c>
      <c r="G16222" s="342">
        <f>'6.3 Sustained interruptions'!R16222</f>
        <v>0</v>
      </c>
      <c r="H16222" s="342">
        <f>IFERROR(VLOOKUP(C16222,'6.2.4 STPIS Customer summary'!$D$12:$H$17,5,FALSE),0)</f>
        <v>0</v>
      </c>
      <c r="I16222" s="342">
        <f>IF(B16222=0,0,'6.2.4 STPIS Customer summary'!$H$17)</f>
        <v>0</v>
      </c>
      <c r="J16222" s="339" t="str">
        <f>IF(B16222=0,"",IF(ISERROR(VLOOKUP(D16222,Lookups!$F$3:$F$18,1,FALSE)),1,0))</f>
        <v/>
      </c>
      <c r="K16222" s="380" t="str">
        <f t="shared" si="759"/>
        <v/>
      </c>
      <c r="L16222" s="380" t="str">
        <f t="shared" si="760"/>
        <v/>
      </c>
      <c r="M16222" s="381" t="str">
        <f t="shared" si="761"/>
        <v/>
      </c>
      <c r="N16222" s="104"/>
    </row>
    <row r="16223" spans="1:14">
      <c r="A16223" s="154"/>
      <c r="B16223" s="379">
        <f>IFERROR(VLOOKUP('6.3 Sustained interruptions'!$D16223,'Incident earliest date'!$D:$F,2,FALSE),'6.3 Sustained interruptions'!E16223*1)</f>
        <v>0</v>
      </c>
      <c r="C16223" s="342">
        <f>'6.3 Sustained interruptions'!K16223</f>
        <v>0</v>
      </c>
      <c r="D16223" s="342">
        <f>'6.3 Sustained interruptions'!L16223</f>
        <v>0</v>
      </c>
      <c r="E16223" s="342">
        <f>'6.3 Sustained interruptions'!N16223</f>
        <v>0</v>
      </c>
      <c r="F16223" s="342">
        <f>'6.3 Sustained interruptions'!O16223</f>
        <v>0</v>
      </c>
      <c r="G16223" s="342">
        <f>'6.3 Sustained interruptions'!R16223</f>
        <v>0</v>
      </c>
      <c r="H16223" s="342">
        <f>IFERROR(VLOOKUP(C16223,'6.2.4 STPIS Customer summary'!$D$12:$H$17,5,FALSE),0)</f>
        <v>0</v>
      </c>
      <c r="I16223" s="342">
        <f>IF(B16223=0,0,'6.2.4 STPIS Customer summary'!$H$17)</f>
        <v>0</v>
      </c>
      <c r="J16223" s="339" t="str">
        <f>IF(B16223=0,"",IF(ISERROR(VLOOKUP(D16223,Lookups!$F$3:$F$18,1,FALSE)),1,0))</f>
        <v/>
      </c>
      <c r="K16223" s="380" t="str">
        <f t="shared" si="759"/>
        <v/>
      </c>
      <c r="L16223" s="380" t="str">
        <f t="shared" si="760"/>
        <v/>
      </c>
      <c r="M16223" s="381" t="str">
        <f t="shared" si="761"/>
        <v/>
      </c>
      <c r="N16223" s="104"/>
    </row>
    <row r="16224" spans="1:14">
      <c r="A16224" s="154"/>
      <c r="B16224" s="379">
        <f>IFERROR(VLOOKUP('6.3 Sustained interruptions'!$D16224,'Incident earliest date'!$D:$F,2,FALSE),'6.3 Sustained interruptions'!E16224*1)</f>
        <v>0</v>
      </c>
      <c r="C16224" s="342">
        <f>'6.3 Sustained interruptions'!K16224</f>
        <v>0</v>
      </c>
      <c r="D16224" s="342">
        <f>'6.3 Sustained interruptions'!L16224</f>
        <v>0</v>
      </c>
      <c r="E16224" s="342">
        <f>'6.3 Sustained interruptions'!N16224</f>
        <v>0</v>
      </c>
      <c r="F16224" s="342">
        <f>'6.3 Sustained interruptions'!O16224</f>
        <v>0</v>
      </c>
      <c r="G16224" s="342">
        <f>'6.3 Sustained interruptions'!R16224</f>
        <v>0</v>
      </c>
      <c r="H16224" s="342">
        <f>IFERROR(VLOOKUP(C16224,'6.2.4 STPIS Customer summary'!$D$12:$H$17,5,FALSE),0)</f>
        <v>0</v>
      </c>
      <c r="I16224" s="342">
        <f>IF(B16224=0,0,'6.2.4 STPIS Customer summary'!$H$17)</f>
        <v>0</v>
      </c>
      <c r="J16224" s="339" t="str">
        <f>IF(B16224=0,"",IF(ISERROR(VLOOKUP(D16224,Lookups!$F$3:$F$18,1,FALSE)),1,0))</f>
        <v/>
      </c>
      <c r="K16224" s="380" t="str">
        <f t="shared" si="759"/>
        <v/>
      </c>
      <c r="L16224" s="380" t="str">
        <f t="shared" si="760"/>
        <v/>
      </c>
      <c r="M16224" s="381" t="str">
        <f t="shared" si="761"/>
        <v/>
      </c>
      <c r="N16224" s="104"/>
    </row>
    <row r="16225" spans="1:14">
      <c r="A16225" s="154"/>
      <c r="B16225" s="379">
        <f>IFERROR(VLOOKUP('6.3 Sustained interruptions'!$D16225,'Incident earliest date'!$D:$F,2,FALSE),'6.3 Sustained interruptions'!E16225*1)</f>
        <v>0</v>
      </c>
      <c r="C16225" s="342">
        <f>'6.3 Sustained interruptions'!K16225</f>
        <v>0</v>
      </c>
      <c r="D16225" s="342">
        <f>'6.3 Sustained interruptions'!L16225</f>
        <v>0</v>
      </c>
      <c r="E16225" s="342">
        <f>'6.3 Sustained interruptions'!N16225</f>
        <v>0</v>
      </c>
      <c r="F16225" s="342">
        <f>'6.3 Sustained interruptions'!O16225</f>
        <v>0</v>
      </c>
      <c r="G16225" s="342">
        <f>'6.3 Sustained interruptions'!R16225</f>
        <v>0</v>
      </c>
      <c r="H16225" s="342">
        <f>IFERROR(VLOOKUP(C16225,'6.2.4 STPIS Customer summary'!$D$12:$H$17,5,FALSE),0)</f>
        <v>0</v>
      </c>
      <c r="I16225" s="342">
        <f>IF(B16225=0,0,'6.2.4 STPIS Customer summary'!$H$17)</f>
        <v>0</v>
      </c>
      <c r="J16225" s="339" t="str">
        <f>IF(B16225=0,"",IF(ISERROR(VLOOKUP(D16225,Lookups!$F$3:$F$18,1,FALSE)),1,0))</f>
        <v/>
      </c>
      <c r="K16225" s="380" t="str">
        <f t="shared" si="759"/>
        <v/>
      </c>
      <c r="L16225" s="380" t="str">
        <f t="shared" si="760"/>
        <v/>
      </c>
      <c r="M16225" s="381" t="str">
        <f t="shared" si="761"/>
        <v/>
      </c>
      <c r="N16225" s="104"/>
    </row>
    <row r="16226" spans="1:14">
      <c r="A16226" s="154"/>
      <c r="B16226" s="379">
        <f>IFERROR(VLOOKUP('6.3 Sustained interruptions'!$D16226,'Incident earliest date'!$D:$F,2,FALSE),'6.3 Sustained interruptions'!E16226*1)</f>
        <v>0</v>
      </c>
      <c r="C16226" s="342">
        <f>'6.3 Sustained interruptions'!K16226</f>
        <v>0</v>
      </c>
      <c r="D16226" s="342">
        <f>'6.3 Sustained interruptions'!L16226</f>
        <v>0</v>
      </c>
      <c r="E16226" s="342">
        <f>'6.3 Sustained interruptions'!N16226</f>
        <v>0</v>
      </c>
      <c r="F16226" s="342">
        <f>'6.3 Sustained interruptions'!O16226</f>
        <v>0</v>
      </c>
      <c r="G16226" s="342">
        <f>'6.3 Sustained interruptions'!R16226</f>
        <v>0</v>
      </c>
      <c r="H16226" s="342">
        <f>IFERROR(VLOOKUP(C16226,'6.2.4 STPIS Customer summary'!$D$12:$H$17,5,FALSE),0)</f>
        <v>0</v>
      </c>
      <c r="I16226" s="342">
        <f>IF(B16226=0,0,'6.2.4 STPIS Customer summary'!$H$17)</f>
        <v>0</v>
      </c>
      <c r="J16226" s="339" t="str">
        <f>IF(B16226=0,"",IF(ISERROR(VLOOKUP(D16226,Lookups!$F$3:$F$18,1,FALSE)),1,0))</f>
        <v/>
      </c>
      <c r="K16226" s="380" t="str">
        <f t="shared" si="759"/>
        <v/>
      </c>
      <c r="L16226" s="380" t="str">
        <f t="shared" si="760"/>
        <v/>
      </c>
      <c r="M16226" s="381" t="str">
        <f t="shared" si="761"/>
        <v/>
      </c>
      <c r="N16226" s="104"/>
    </row>
    <row r="16227" spans="1:14">
      <c r="A16227" s="154"/>
      <c r="B16227" s="379">
        <f>IFERROR(VLOOKUP('6.3 Sustained interruptions'!$D16227,'Incident earliest date'!$D:$F,2,FALSE),'6.3 Sustained interruptions'!E16227*1)</f>
        <v>0</v>
      </c>
      <c r="C16227" s="342">
        <f>'6.3 Sustained interruptions'!K16227</f>
        <v>0</v>
      </c>
      <c r="D16227" s="342">
        <f>'6.3 Sustained interruptions'!L16227</f>
        <v>0</v>
      </c>
      <c r="E16227" s="342">
        <f>'6.3 Sustained interruptions'!N16227</f>
        <v>0</v>
      </c>
      <c r="F16227" s="342">
        <f>'6.3 Sustained interruptions'!O16227</f>
        <v>0</v>
      </c>
      <c r="G16227" s="342">
        <f>'6.3 Sustained interruptions'!R16227</f>
        <v>0</v>
      </c>
      <c r="H16227" s="342">
        <f>IFERROR(VLOOKUP(C16227,'6.2.4 STPIS Customer summary'!$D$12:$H$17,5,FALSE),0)</f>
        <v>0</v>
      </c>
      <c r="I16227" s="342">
        <f>IF(B16227=0,0,'6.2.4 STPIS Customer summary'!$H$17)</f>
        <v>0</v>
      </c>
      <c r="J16227" s="339" t="str">
        <f>IF(B16227=0,"",IF(ISERROR(VLOOKUP(D16227,Lookups!$F$3:$F$18,1,FALSE)),1,0))</f>
        <v/>
      </c>
      <c r="K16227" s="380" t="str">
        <f t="shared" si="759"/>
        <v/>
      </c>
      <c r="L16227" s="380" t="str">
        <f t="shared" si="760"/>
        <v/>
      </c>
      <c r="M16227" s="381" t="str">
        <f t="shared" si="761"/>
        <v/>
      </c>
      <c r="N16227" s="104"/>
    </row>
    <row r="16228" spans="1:14">
      <c r="A16228" s="154"/>
      <c r="B16228" s="379">
        <f>IFERROR(VLOOKUP('6.3 Sustained interruptions'!$D16228,'Incident earliest date'!$D:$F,2,FALSE),'6.3 Sustained interruptions'!E16228*1)</f>
        <v>0</v>
      </c>
      <c r="C16228" s="342">
        <f>'6.3 Sustained interruptions'!K16228</f>
        <v>0</v>
      </c>
      <c r="D16228" s="342">
        <f>'6.3 Sustained interruptions'!L16228</f>
        <v>0</v>
      </c>
      <c r="E16228" s="342">
        <f>'6.3 Sustained interruptions'!N16228</f>
        <v>0</v>
      </c>
      <c r="F16228" s="342">
        <f>'6.3 Sustained interruptions'!O16228</f>
        <v>0</v>
      </c>
      <c r="G16228" s="342">
        <f>'6.3 Sustained interruptions'!R16228</f>
        <v>0</v>
      </c>
      <c r="H16228" s="342">
        <f>IFERROR(VLOOKUP(C16228,'6.2.4 STPIS Customer summary'!$D$12:$H$17,5,FALSE),0)</f>
        <v>0</v>
      </c>
      <c r="I16228" s="342">
        <f>IF(B16228=0,0,'6.2.4 STPIS Customer summary'!$H$17)</f>
        <v>0</v>
      </c>
      <c r="J16228" s="339" t="str">
        <f>IF(B16228=0,"",IF(ISERROR(VLOOKUP(D16228,Lookups!$F$3:$F$18,1,FALSE)),1,0))</f>
        <v/>
      </c>
      <c r="K16228" s="380" t="str">
        <f t="shared" si="759"/>
        <v/>
      </c>
      <c r="L16228" s="380" t="str">
        <f t="shared" si="760"/>
        <v/>
      </c>
      <c r="M16228" s="381" t="str">
        <f t="shared" si="761"/>
        <v/>
      </c>
      <c r="N16228" s="104"/>
    </row>
    <row r="16229" spans="1:14">
      <c r="A16229" s="154"/>
      <c r="B16229" s="379">
        <f>IFERROR(VLOOKUP('6.3 Sustained interruptions'!$D16229,'Incident earliest date'!$D:$F,2,FALSE),'6.3 Sustained interruptions'!E16229*1)</f>
        <v>0</v>
      </c>
      <c r="C16229" s="342">
        <f>'6.3 Sustained interruptions'!K16229</f>
        <v>0</v>
      </c>
      <c r="D16229" s="342">
        <f>'6.3 Sustained interruptions'!L16229</f>
        <v>0</v>
      </c>
      <c r="E16229" s="342">
        <f>'6.3 Sustained interruptions'!N16229</f>
        <v>0</v>
      </c>
      <c r="F16229" s="342">
        <f>'6.3 Sustained interruptions'!O16229</f>
        <v>0</v>
      </c>
      <c r="G16229" s="342">
        <f>'6.3 Sustained interruptions'!R16229</f>
        <v>0</v>
      </c>
      <c r="H16229" s="342">
        <f>IFERROR(VLOOKUP(C16229,'6.2.4 STPIS Customer summary'!$D$12:$H$17,5,FALSE),0)</f>
        <v>0</v>
      </c>
      <c r="I16229" s="342">
        <f>IF(B16229=0,0,'6.2.4 STPIS Customer summary'!$H$17)</f>
        <v>0</v>
      </c>
      <c r="J16229" s="339" t="str">
        <f>IF(B16229=0,"",IF(ISERROR(VLOOKUP(D16229,Lookups!$F$3:$F$18,1,FALSE)),1,0))</f>
        <v/>
      </c>
      <c r="K16229" s="380" t="str">
        <f t="shared" si="759"/>
        <v/>
      </c>
      <c r="L16229" s="380" t="str">
        <f t="shared" si="760"/>
        <v/>
      </c>
      <c r="M16229" s="381" t="str">
        <f t="shared" si="761"/>
        <v/>
      </c>
      <c r="N16229" s="104"/>
    </row>
    <row r="16230" spans="1:14">
      <c r="A16230" s="154"/>
      <c r="B16230" s="379">
        <f>IFERROR(VLOOKUP('6.3 Sustained interruptions'!$D16230,'Incident earliest date'!$D:$F,2,FALSE),'6.3 Sustained interruptions'!E16230*1)</f>
        <v>0</v>
      </c>
      <c r="C16230" s="342">
        <f>'6.3 Sustained interruptions'!K16230</f>
        <v>0</v>
      </c>
      <c r="D16230" s="342">
        <f>'6.3 Sustained interruptions'!L16230</f>
        <v>0</v>
      </c>
      <c r="E16230" s="342">
        <f>'6.3 Sustained interruptions'!N16230</f>
        <v>0</v>
      </c>
      <c r="F16230" s="342">
        <f>'6.3 Sustained interruptions'!O16230</f>
        <v>0</v>
      </c>
      <c r="G16230" s="342">
        <f>'6.3 Sustained interruptions'!R16230</f>
        <v>0</v>
      </c>
      <c r="H16230" s="342">
        <f>IFERROR(VLOOKUP(C16230,'6.2.4 STPIS Customer summary'!$D$12:$H$17,5,FALSE),0)</f>
        <v>0</v>
      </c>
      <c r="I16230" s="342">
        <f>IF(B16230=0,0,'6.2.4 STPIS Customer summary'!$H$17)</f>
        <v>0</v>
      </c>
      <c r="J16230" s="339" t="str">
        <f>IF(B16230=0,"",IF(ISERROR(VLOOKUP(D16230,Lookups!$F$3:$F$18,1,FALSE)),1,0))</f>
        <v/>
      </c>
      <c r="K16230" s="380" t="str">
        <f t="shared" si="759"/>
        <v/>
      </c>
      <c r="L16230" s="380" t="str">
        <f t="shared" si="760"/>
        <v/>
      </c>
      <c r="M16230" s="381" t="str">
        <f t="shared" si="761"/>
        <v/>
      </c>
      <c r="N16230" s="104"/>
    </row>
    <row r="16231" spans="1:14">
      <c r="A16231" s="154"/>
      <c r="B16231" s="379">
        <f>IFERROR(VLOOKUP('6.3 Sustained interruptions'!$D16231,'Incident earliest date'!$D:$F,2,FALSE),'6.3 Sustained interruptions'!E16231*1)</f>
        <v>0</v>
      </c>
      <c r="C16231" s="342">
        <f>'6.3 Sustained interruptions'!K16231</f>
        <v>0</v>
      </c>
      <c r="D16231" s="342">
        <f>'6.3 Sustained interruptions'!L16231</f>
        <v>0</v>
      </c>
      <c r="E16231" s="342">
        <f>'6.3 Sustained interruptions'!N16231</f>
        <v>0</v>
      </c>
      <c r="F16231" s="342">
        <f>'6.3 Sustained interruptions'!O16231</f>
        <v>0</v>
      </c>
      <c r="G16231" s="342">
        <f>'6.3 Sustained interruptions'!R16231</f>
        <v>0</v>
      </c>
      <c r="H16231" s="342">
        <f>IFERROR(VLOOKUP(C16231,'6.2.4 STPIS Customer summary'!$D$12:$H$17,5,FALSE),0)</f>
        <v>0</v>
      </c>
      <c r="I16231" s="342">
        <f>IF(B16231=0,0,'6.2.4 STPIS Customer summary'!$H$17)</f>
        <v>0</v>
      </c>
      <c r="J16231" s="339" t="str">
        <f>IF(B16231=0,"",IF(ISERROR(VLOOKUP(D16231,Lookups!$F$3:$F$18,1,FALSE)),1,0))</f>
        <v/>
      </c>
      <c r="K16231" s="380" t="str">
        <f t="shared" si="759"/>
        <v/>
      </c>
      <c r="L16231" s="380" t="str">
        <f t="shared" si="760"/>
        <v/>
      </c>
      <c r="M16231" s="381" t="str">
        <f t="shared" si="761"/>
        <v/>
      </c>
      <c r="N16231" s="104"/>
    </row>
    <row r="16232" spans="1:14">
      <c r="A16232" s="154"/>
      <c r="B16232" s="379">
        <f>IFERROR(VLOOKUP('6.3 Sustained interruptions'!$D16232,'Incident earliest date'!$D:$F,2,FALSE),'6.3 Sustained interruptions'!E16232*1)</f>
        <v>0</v>
      </c>
      <c r="C16232" s="342">
        <f>'6.3 Sustained interruptions'!K16232</f>
        <v>0</v>
      </c>
      <c r="D16232" s="342">
        <f>'6.3 Sustained interruptions'!L16232</f>
        <v>0</v>
      </c>
      <c r="E16232" s="342">
        <f>'6.3 Sustained interruptions'!N16232</f>
        <v>0</v>
      </c>
      <c r="F16232" s="342">
        <f>'6.3 Sustained interruptions'!O16232</f>
        <v>0</v>
      </c>
      <c r="G16232" s="342">
        <f>'6.3 Sustained interruptions'!R16232</f>
        <v>0</v>
      </c>
      <c r="H16232" s="342">
        <f>IFERROR(VLOOKUP(C16232,'6.2.4 STPIS Customer summary'!$D$12:$H$17,5,FALSE),0)</f>
        <v>0</v>
      </c>
      <c r="I16232" s="342">
        <f>IF(B16232=0,0,'6.2.4 STPIS Customer summary'!$H$17)</f>
        <v>0</v>
      </c>
      <c r="J16232" s="339" t="str">
        <f>IF(B16232=0,"",IF(ISERROR(VLOOKUP(D16232,Lookups!$F$3:$F$18,1,FALSE)),1,0))</f>
        <v/>
      </c>
      <c r="K16232" s="380" t="str">
        <f t="shared" si="759"/>
        <v/>
      </c>
      <c r="L16232" s="380" t="str">
        <f t="shared" si="760"/>
        <v/>
      </c>
      <c r="M16232" s="381" t="str">
        <f t="shared" si="761"/>
        <v/>
      </c>
      <c r="N16232" s="104"/>
    </row>
    <row r="16233" spans="1:14">
      <c r="A16233" s="154"/>
      <c r="B16233" s="379">
        <f>IFERROR(VLOOKUP('6.3 Sustained interruptions'!$D16233,'Incident earliest date'!$D:$F,2,FALSE),'6.3 Sustained interruptions'!E16233*1)</f>
        <v>0</v>
      </c>
      <c r="C16233" s="342">
        <f>'6.3 Sustained interruptions'!K16233</f>
        <v>0</v>
      </c>
      <c r="D16233" s="342">
        <f>'6.3 Sustained interruptions'!L16233</f>
        <v>0</v>
      </c>
      <c r="E16233" s="342">
        <f>'6.3 Sustained interruptions'!N16233</f>
        <v>0</v>
      </c>
      <c r="F16233" s="342">
        <f>'6.3 Sustained interruptions'!O16233</f>
        <v>0</v>
      </c>
      <c r="G16233" s="342">
        <f>'6.3 Sustained interruptions'!R16233</f>
        <v>0</v>
      </c>
      <c r="H16233" s="342">
        <f>IFERROR(VLOOKUP(C16233,'6.2.4 STPIS Customer summary'!$D$12:$H$17,5,FALSE),0)</f>
        <v>0</v>
      </c>
      <c r="I16233" s="342">
        <f>IF(B16233=0,0,'6.2.4 STPIS Customer summary'!$H$17)</f>
        <v>0</v>
      </c>
      <c r="J16233" s="339" t="str">
        <f>IF(B16233=0,"",IF(ISERROR(VLOOKUP(D16233,Lookups!$F$3:$F$18,1,FALSE)),1,0))</f>
        <v/>
      </c>
      <c r="K16233" s="380" t="str">
        <f t="shared" si="759"/>
        <v/>
      </c>
      <c r="L16233" s="380" t="str">
        <f t="shared" si="760"/>
        <v/>
      </c>
      <c r="M16233" s="381" t="str">
        <f t="shared" si="761"/>
        <v/>
      </c>
      <c r="N16233" s="104"/>
    </row>
    <row r="16234" spans="1:14">
      <c r="A16234" s="154"/>
      <c r="B16234" s="379">
        <f>IFERROR(VLOOKUP('6.3 Sustained interruptions'!$D16234,'Incident earliest date'!$D:$F,2,FALSE),'6.3 Sustained interruptions'!E16234*1)</f>
        <v>0</v>
      </c>
      <c r="C16234" s="342">
        <f>'6.3 Sustained interruptions'!K16234</f>
        <v>0</v>
      </c>
      <c r="D16234" s="342">
        <f>'6.3 Sustained interruptions'!L16234</f>
        <v>0</v>
      </c>
      <c r="E16234" s="342">
        <f>'6.3 Sustained interruptions'!N16234</f>
        <v>0</v>
      </c>
      <c r="F16234" s="342">
        <f>'6.3 Sustained interruptions'!O16234</f>
        <v>0</v>
      </c>
      <c r="G16234" s="342">
        <f>'6.3 Sustained interruptions'!R16234</f>
        <v>0</v>
      </c>
      <c r="H16234" s="342">
        <f>IFERROR(VLOOKUP(C16234,'6.2.4 STPIS Customer summary'!$D$12:$H$17,5,FALSE),0)</f>
        <v>0</v>
      </c>
      <c r="I16234" s="342">
        <f>IF(B16234=0,0,'6.2.4 STPIS Customer summary'!$H$17)</f>
        <v>0</v>
      </c>
      <c r="J16234" s="339" t="str">
        <f>IF(B16234=0,"",IF(ISERROR(VLOOKUP(D16234,Lookups!$F$3:$F$18,1,FALSE)),1,0))</f>
        <v/>
      </c>
      <c r="K16234" s="380" t="str">
        <f t="shared" si="759"/>
        <v/>
      </c>
      <c r="L16234" s="380" t="str">
        <f t="shared" si="760"/>
        <v/>
      </c>
      <c r="M16234" s="381" t="str">
        <f t="shared" si="761"/>
        <v/>
      </c>
      <c r="N16234" s="104"/>
    </row>
    <row r="16235" spans="1:14">
      <c r="A16235" s="154"/>
      <c r="B16235" s="379">
        <f>IFERROR(VLOOKUP('6.3 Sustained interruptions'!$D16235,'Incident earliest date'!$D:$F,2,FALSE),'6.3 Sustained interruptions'!E16235*1)</f>
        <v>0</v>
      </c>
      <c r="C16235" s="342">
        <f>'6.3 Sustained interruptions'!K16235</f>
        <v>0</v>
      </c>
      <c r="D16235" s="342">
        <f>'6.3 Sustained interruptions'!L16235</f>
        <v>0</v>
      </c>
      <c r="E16235" s="342">
        <f>'6.3 Sustained interruptions'!N16235</f>
        <v>0</v>
      </c>
      <c r="F16235" s="342">
        <f>'6.3 Sustained interruptions'!O16235</f>
        <v>0</v>
      </c>
      <c r="G16235" s="342">
        <f>'6.3 Sustained interruptions'!R16235</f>
        <v>0</v>
      </c>
      <c r="H16235" s="342">
        <f>IFERROR(VLOOKUP(C16235,'6.2.4 STPIS Customer summary'!$D$12:$H$17,5,FALSE),0)</f>
        <v>0</v>
      </c>
      <c r="I16235" s="342">
        <f>IF(B16235=0,0,'6.2.4 STPIS Customer summary'!$H$17)</f>
        <v>0</v>
      </c>
      <c r="J16235" s="339" t="str">
        <f>IF(B16235=0,"",IF(ISERROR(VLOOKUP(D16235,Lookups!$F$3:$F$18,1,FALSE)),1,0))</f>
        <v/>
      </c>
      <c r="K16235" s="380" t="str">
        <f t="shared" si="759"/>
        <v/>
      </c>
      <c r="L16235" s="380" t="str">
        <f t="shared" si="760"/>
        <v/>
      </c>
      <c r="M16235" s="381" t="str">
        <f t="shared" si="761"/>
        <v/>
      </c>
      <c r="N16235" s="104"/>
    </row>
    <row r="16236" spans="1:14">
      <c r="A16236" s="154"/>
      <c r="B16236" s="379">
        <f>IFERROR(VLOOKUP('6.3 Sustained interruptions'!$D16236,'Incident earliest date'!$D:$F,2,FALSE),'6.3 Sustained interruptions'!E16236*1)</f>
        <v>0</v>
      </c>
      <c r="C16236" s="342">
        <f>'6.3 Sustained interruptions'!K16236</f>
        <v>0</v>
      </c>
      <c r="D16236" s="342">
        <f>'6.3 Sustained interruptions'!L16236</f>
        <v>0</v>
      </c>
      <c r="E16236" s="342">
        <f>'6.3 Sustained interruptions'!N16236</f>
        <v>0</v>
      </c>
      <c r="F16236" s="342">
        <f>'6.3 Sustained interruptions'!O16236</f>
        <v>0</v>
      </c>
      <c r="G16236" s="342">
        <f>'6.3 Sustained interruptions'!R16236</f>
        <v>0</v>
      </c>
      <c r="H16236" s="342">
        <f>IFERROR(VLOOKUP(C16236,'6.2.4 STPIS Customer summary'!$D$12:$H$17,5,FALSE),0)</f>
        <v>0</v>
      </c>
      <c r="I16236" s="342">
        <f>IF(B16236=0,0,'6.2.4 STPIS Customer summary'!$H$17)</f>
        <v>0</v>
      </c>
      <c r="J16236" s="339" t="str">
        <f>IF(B16236=0,"",IF(ISERROR(VLOOKUP(D16236,Lookups!$F$3:$F$18,1,FALSE)),1,0))</f>
        <v/>
      </c>
      <c r="K16236" s="380" t="str">
        <f t="shared" si="759"/>
        <v/>
      </c>
      <c r="L16236" s="380" t="str">
        <f t="shared" si="760"/>
        <v/>
      </c>
      <c r="M16236" s="381" t="str">
        <f t="shared" si="761"/>
        <v/>
      </c>
      <c r="N16236" s="104"/>
    </row>
    <row r="16237" spans="1:14">
      <c r="A16237" s="154"/>
      <c r="B16237" s="379">
        <f>IFERROR(VLOOKUP('6.3 Sustained interruptions'!$D16237,'Incident earliest date'!$D:$F,2,FALSE),'6.3 Sustained interruptions'!E16237*1)</f>
        <v>0</v>
      </c>
      <c r="C16237" s="342">
        <f>'6.3 Sustained interruptions'!K16237</f>
        <v>0</v>
      </c>
      <c r="D16237" s="342">
        <f>'6.3 Sustained interruptions'!L16237</f>
        <v>0</v>
      </c>
      <c r="E16237" s="342">
        <f>'6.3 Sustained interruptions'!N16237</f>
        <v>0</v>
      </c>
      <c r="F16237" s="342">
        <f>'6.3 Sustained interruptions'!O16237</f>
        <v>0</v>
      </c>
      <c r="G16237" s="342">
        <f>'6.3 Sustained interruptions'!R16237</f>
        <v>0</v>
      </c>
      <c r="H16237" s="342">
        <f>IFERROR(VLOOKUP(C16237,'6.2.4 STPIS Customer summary'!$D$12:$H$17,5,FALSE),0)</f>
        <v>0</v>
      </c>
      <c r="I16237" s="342">
        <f>IF(B16237=0,0,'6.2.4 STPIS Customer summary'!$H$17)</f>
        <v>0</v>
      </c>
      <c r="J16237" s="339" t="str">
        <f>IF(B16237=0,"",IF(ISERROR(VLOOKUP(D16237,Lookups!$F$3:$F$18,1,FALSE)),1,0))</f>
        <v/>
      </c>
      <c r="K16237" s="380" t="str">
        <f t="shared" si="759"/>
        <v/>
      </c>
      <c r="L16237" s="380" t="str">
        <f t="shared" si="760"/>
        <v/>
      </c>
      <c r="M16237" s="381" t="str">
        <f t="shared" si="761"/>
        <v/>
      </c>
      <c r="N16237" s="104"/>
    </row>
    <row r="16238" spans="1:14">
      <c r="A16238" s="154"/>
      <c r="B16238" s="379">
        <f>IFERROR(VLOOKUP('6.3 Sustained interruptions'!$D16238,'Incident earliest date'!$D:$F,2,FALSE),'6.3 Sustained interruptions'!E16238*1)</f>
        <v>0</v>
      </c>
      <c r="C16238" s="342">
        <f>'6.3 Sustained interruptions'!K16238</f>
        <v>0</v>
      </c>
      <c r="D16238" s="342">
        <f>'6.3 Sustained interruptions'!L16238</f>
        <v>0</v>
      </c>
      <c r="E16238" s="342">
        <f>'6.3 Sustained interruptions'!N16238</f>
        <v>0</v>
      </c>
      <c r="F16238" s="342">
        <f>'6.3 Sustained interruptions'!O16238</f>
        <v>0</v>
      </c>
      <c r="G16238" s="342">
        <f>'6.3 Sustained interruptions'!R16238</f>
        <v>0</v>
      </c>
      <c r="H16238" s="342">
        <f>IFERROR(VLOOKUP(C16238,'6.2.4 STPIS Customer summary'!$D$12:$H$17,5,FALSE),0)</f>
        <v>0</v>
      </c>
      <c r="I16238" s="342">
        <f>IF(B16238=0,0,'6.2.4 STPIS Customer summary'!$H$17)</f>
        <v>0</v>
      </c>
      <c r="J16238" s="339" t="str">
        <f>IF(B16238=0,"",IF(ISERROR(VLOOKUP(D16238,Lookups!$F$3:$F$18,1,FALSE)),1,0))</f>
        <v/>
      </c>
      <c r="K16238" s="380" t="str">
        <f t="shared" si="759"/>
        <v/>
      </c>
      <c r="L16238" s="380" t="str">
        <f t="shared" si="760"/>
        <v/>
      </c>
      <c r="M16238" s="381" t="str">
        <f t="shared" si="761"/>
        <v/>
      </c>
      <c r="N16238" s="104"/>
    </row>
    <row r="16239" spans="1:14">
      <c r="A16239" s="154"/>
      <c r="B16239" s="379">
        <f>IFERROR(VLOOKUP('6.3 Sustained interruptions'!$D16239,'Incident earliest date'!$D:$F,2,FALSE),'6.3 Sustained interruptions'!E16239*1)</f>
        <v>0</v>
      </c>
      <c r="C16239" s="342">
        <f>'6.3 Sustained interruptions'!K16239</f>
        <v>0</v>
      </c>
      <c r="D16239" s="342">
        <f>'6.3 Sustained interruptions'!L16239</f>
        <v>0</v>
      </c>
      <c r="E16239" s="342">
        <f>'6.3 Sustained interruptions'!N16239</f>
        <v>0</v>
      </c>
      <c r="F16239" s="342">
        <f>'6.3 Sustained interruptions'!O16239</f>
        <v>0</v>
      </c>
      <c r="G16239" s="342">
        <f>'6.3 Sustained interruptions'!R16239</f>
        <v>0</v>
      </c>
      <c r="H16239" s="342">
        <f>IFERROR(VLOOKUP(C16239,'6.2.4 STPIS Customer summary'!$D$12:$H$17,5,FALSE),0)</f>
        <v>0</v>
      </c>
      <c r="I16239" s="342">
        <f>IF(B16239=0,0,'6.2.4 STPIS Customer summary'!$H$17)</f>
        <v>0</v>
      </c>
      <c r="J16239" s="339" t="str">
        <f>IF(B16239=0,"",IF(ISERROR(VLOOKUP(D16239,Lookups!$F$3:$F$18,1,FALSE)),1,0))</f>
        <v/>
      </c>
      <c r="K16239" s="380" t="str">
        <f t="shared" si="759"/>
        <v/>
      </c>
      <c r="L16239" s="380" t="str">
        <f t="shared" si="760"/>
        <v/>
      </c>
      <c r="M16239" s="381" t="str">
        <f t="shared" si="761"/>
        <v/>
      </c>
      <c r="N16239" s="104"/>
    </row>
    <row r="16240" spans="1:14">
      <c r="A16240" s="154"/>
      <c r="B16240" s="379">
        <f>IFERROR(VLOOKUP('6.3 Sustained interruptions'!$D16240,'Incident earliest date'!$D:$F,2,FALSE),'6.3 Sustained interruptions'!E16240*1)</f>
        <v>0</v>
      </c>
      <c r="C16240" s="342">
        <f>'6.3 Sustained interruptions'!K16240</f>
        <v>0</v>
      </c>
      <c r="D16240" s="342">
        <f>'6.3 Sustained interruptions'!L16240</f>
        <v>0</v>
      </c>
      <c r="E16240" s="342">
        <f>'6.3 Sustained interruptions'!N16240</f>
        <v>0</v>
      </c>
      <c r="F16240" s="342">
        <f>'6.3 Sustained interruptions'!O16240</f>
        <v>0</v>
      </c>
      <c r="G16240" s="342">
        <f>'6.3 Sustained interruptions'!R16240</f>
        <v>0</v>
      </c>
      <c r="H16240" s="342">
        <f>IFERROR(VLOOKUP(C16240,'6.2.4 STPIS Customer summary'!$D$12:$H$17,5,FALSE),0)</f>
        <v>0</v>
      </c>
      <c r="I16240" s="342">
        <f>IF(B16240=0,0,'6.2.4 STPIS Customer summary'!$H$17)</f>
        <v>0</v>
      </c>
      <c r="J16240" s="339" t="str">
        <f>IF(B16240=0,"",IF(ISERROR(VLOOKUP(D16240,Lookups!$F$3:$F$18,1,FALSE)),1,0))</f>
        <v/>
      </c>
      <c r="K16240" s="380" t="str">
        <f t="shared" si="759"/>
        <v/>
      </c>
      <c r="L16240" s="380" t="str">
        <f t="shared" si="760"/>
        <v/>
      </c>
      <c r="M16240" s="381" t="str">
        <f t="shared" si="761"/>
        <v/>
      </c>
      <c r="N16240" s="104"/>
    </row>
    <row r="16241" spans="1:14">
      <c r="A16241" s="154"/>
      <c r="B16241" s="379">
        <f>IFERROR(VLOOKUP('6.3 Sustained interruptions'!$D16241,'Incident earliest date'!$D:$F,2,FALSE),'6.3 Sustained interruptions'!E16241*1)</f>
        <v>0</v>
      </c>
      <c r="C16241" s="342">
        <f>'6.3 Sustained interruptions'!K16241</f>
        <v>0</v>
      </c>
      <c r="D16241" s="342">
        <f>'6.3 Sustained interruptions'!L16241</f>
        <v>0</v>
      </c>
      <c r="E16241" s="342">
        <f>'6.3 Sustained interruptions'!N16241</f>
        <v>0</v>
      </c>
      <c r="F16241" s="342">
        <f>'6.3 Sustained interruptions'!O16241</f>
        <v>0</v>
      </c>
      <c r="G16241" s="342">
        <f>'6.3 Sustained interruptions'!R16241</f>
        <v>0</v>
      </c>
      <c r="H16241" s="342">
        <f>IFERROR(VLOOKUP(C16241,'6.2.4 STPIS Customer summary'!$D$12:$H$17,5,FALSE),0)</f>
        <v>0</v>
      </c>
      <c r="I16241" s="342">
        <f>IF(B16241=0,0,'6.2.4 STPIS Customer summary'!$H$17)</f>
        <v>0</v>
      </c>
      <c r="J16241" s="339" t="str">
        <f>IF(B16241=0,"",IF(ISERROR(VLOOKUP(D16241,Lookups!$F$3:$F$18,1,FALSE)),1,0))</f>
        <v/>
      </c>
      <c r="K16241" s="380" t="str">
        <f t="shared" si="759"/>
        <v/>
      </c>
      <c r="L16241" s="380" t="str">
        <f t="shared" si="760"/>
        <v/>
      </c>
      <c r="M16241" s="381" t="str">
        <f t="shared" si="761"/>
        <v/>
      </c>
      <c r="N16241" s="104"/>
    </row>
    <row r="16242" spans="1:14">
      <c r="A16242" s="154"/>
      <c r="B16242" s="379">
        <f>IFERROR(VLOOKUP('6.3 Sustained interruptions'!$D16242,'Incident earliest date'!$D:$F,2,FALSE),'6.3 Sustained interruptions'!E16242*1)</f>
        <v>0</v>
      </c>
      <c r="C16242" s="342">
        <f>'6.3 Sustained interruptions'!K16242</f>
        <v>0</v>
      </c>
      <c r="D16242" s="342">
        <f>'6.3 Sustained interruptions'!L16242</f>
        <v>0</v>
      </c>
      <c r="E16242" s="342">
        <f>'6.3 Sustained interruptions'!N16242</f>
        <v>0</v>
      </c>
      <c r="F16242" s="342">
        <f>'6.3 Sustained interruptions'!O16242</f>
        <v>0</v>
      </c>
      <c r="G16242" s="342">
        <f>'6.3 Sustained interruptions'!R16242</f>
        <v>0</v>
      </c>
      <c r="H16242" s="342">
        <f>IFERROR(VLOOKUP(C16242,'6.2.4 STPIS Customer summary'!$D$12:$H$17,5,FALSE),0)</f>
        <v>0</v>
      </c>
      <c r="I16242" s="342">
        <f>IF(B16242=0,0,'6.2.4 STPIS Customer summary'!$H$17)</f>
        <v>0</v>
      </c>
      <c r="J16242" s="339" t="str">
        <f>IF(B16242=0,"",IF(ISERROR(VLOOKUP(D16242,Lookups!$F$3:$F$18,1,FALSE)),1,0))</f>
        <v/>
      </c>
      <c r="K16242" s="380" t="str">
        <f t="shared" si="759"/>
        <v/>
      </c>
      <c r="L16242" s="380" t="str">
        <f t="shared" si="760"/>
        <v/>
      </c>
      <c r="M16242" s="381" t="str">
        <f t="shared" si="761"/>
        <v/>
      </c>
      <c r="N16242" s="104"/>
    </row>
    <row r="16243" spans="1:14">
      <c r="A16243" s="154"/>
      <c r="B16243" s="379">
        <f>IFERROR(VLOOKUP('6.3 Sustained interruptions'!$D16243,'Incident earliest date'!$D:$F,2,FALSE),'6.3 Sustained interruptions'!E16243*1)</f>
        <v>0</v>
      </c>
      <c r="C16243" s="342">
        <f>'6.3 Sustained interruptions'!K16243</f>
        <v>0</v>
      </c>
      <c r="D16243" s="342">
        <f>'6.3 Sustained interruptions'!L16243</f>
        <v>0</v>
      </c>
      <c r="E16243" s="342">
        <f>'6.3 Sustained interruptions'!N16243</f>
        <v>0</v>
      </c>
      <c r="F16243" s="342">
        <f>'6.3 Sustained interruptions'!O16243</f>
        <v>0</v>
      </c>
      <c r="G16243" s="342">
        <f>'6.3 Sustained interruptions'!R16243</f>
        <v>0</v>
      </c>
      <c r="H16243" s="342">
        <f>IFERROR(VLOOKUP(C16243,'6.2.4 STPIS Customer summary'!$D$12:$H$17,5,FALSE),0)</f>
        <v>0</v>
      </c>
      <c r="I16243" s="342">
        <f>IF(B16243=0,0,'6.2.4 STPIS Customer summary'!$H$17)</f>
        <v>0</v>
      </c>
      <c r="J16243" s="339" t="str">
        <f>IF(B16243=0,"",IF(ISERROR(VLOOKUP(D16243,Lookups!$F$3:$F$18,1,FALSE)),1,0))</f>
        <v/>
      </c>
      <c r="K16243" s="380" t="str">
        <f t="shared" si="759"/>
        <v/>
      </c>
      <c r="L16243" s="380" t="str">
        <f t="shared" si="760"/>
        <v/>
      </c>
      <c r="M16243" s="381" t="str">
        <f t="shared" si="761"/>
        <v/>
      </c>
      <c r="N16243" s="104"/>
    </row>
    <row r="16244" spans="1:14">
      <c r="A16244" s="154"/>
      <c r="B16244" s="379">
        <f>IFERROR(VLOOKUP('6.3 Sustained interruptions'!$D16244,'Incident earliest date'!$D:$F,2,FALSE),'6.3 Sustained interruptions'!E16244*1)</f>
        <v>0</v>
      </c>
      <c r="C16244" s="342">
        <f>'6.3 Sustained interruptions'!K16244</f>
        <v>0</v>
      </c>
      <c r="D16244" s="342">
        <f>'6.3 Sustained interruptions'!L16244</f>
        <v>0</v>
      </c>
      <c r="E16244" s="342">
        <f>'6.3 Sustained interruptions'!N16244</f>
        <v>0</v>
      </c>
      <c r="F16244" s="342">
        <f>'6.3 Sustained interruptions'!O16244</f>
        <v>0</v>
      </c>
      <c r="G16244" s="342">
        <f>'6.3 Sustained interruptions'!R16244</f>
        <v>0</v>
      </c>
      <c r="H16244" s="342">
        <f>IFERROR(VLOOKUP(C16244,'6.2.4 STPIS Customer summary'!$D$12:$H$17,5,FALSE),0)</f>
        <v>0</v>
      </c>
      <c r="I16244" s="342">
        <f>IF(B16244=0,0,'6.2.4 STPIS Customer summary'!$H$17)</f>
        <v>0</v>
      </c>
      <c r="J16244" s="339" t="str">
        <f>IF(B16244=0,"",IF(ISERROR(VLOOKUP(D16244,Lookups!$F$3:$F$18,1,FALSE)),1,0))</f>
        <v/>
      </c>
      <c r="K16244" s="380" t="str">
        <f t="shared" si="759"/>
        <v/>
      </c>
      <c r="L16244" s="380" t="str">
        <f t="shared" si="760"/>
        <v/>
      </c>
      <c r="M16244" s="381" t="str">
        <f t="shared" si="761"/>
        <v/>
      </c>
      <c r="N16244" s="104"/>
    </row>
    <row r="16245" spans="1:14">
      <c r="A16245" s="154"/>
      <c r="B16245" s="379">
        <f>IFERROR(VLOOKUP('6.3 Sustained interruptions'!$D16245,'Incident earliest date'!$D:$F,2,FALSE),'6.3 Sustained interruptions'!E16245*1)</f>
        <v>0</v>
      </c>
      <c r="C16245" s="342">
        <f>'6.3 Sustained interruptions'!K16245</f>
        <v>0</v>
      </c>
      <c r="D16245" s="342">
        <f>'6.3 Sustained interruptions'!L16245</f>
        <v>0</v>
      </c>
      <c r="E16245" s="342">
        <f>'6.3 Sustained interruptions'!N16245</f>
        <v>0</v>
      </c>
      <c r="F16245" s="342">
        <f>'6.3 Sustained interruptions'!O16245</f>
        <v>0</v>
      </c>
      <c r="G16245" s="342">
        <f>'6.3 Sustained interruptions'!R16245</f>
        <v>0</v>
      </c>
      <c r="H16245" s="342">
        <f>IFERROR(VLOOKUP(C16245,'6.2.4 STPIS Customer summary'!$D$12:$H$17,5,FALSE),0)</f>
        <v>0</v>
      </c>
      <c r="I16245" s="342">
        <f>IF(B16245=0,0,'6.2.4 STPIS Customer summary'!$H$17)</f>
        <v>0</v>
      </c>
      <c r="J16245" s="339" t="str">
        <f>IF(B16245=0,"",IF(ISERROR(VLOOKUP(D16245,Lookups!$F$3:$F$18,1,FALSE)),1,0))</f>
        <v/>
      </c>
      <c r="K16245" s="380" t="str">
        <f t="shared" si="759"/>
        <v/>
      </c>
      <c r="L16245" s="380" t="str">
        <f t="shared" si="760"/>
        <v/>
      </c>
      <c r="M16245" s="381" t="str">
        <f t="shared" si="761"/>
        <v/>
      </c>
      <c r="N16245" s="104"/>
    </row>
    <row r="16246" spans="1:14">
      <c r="A16246" s="154"/>
      <c r="B16246" s="379">
        <f>IFERROR(VLOOKUP('6.3 Sustained interruptions'!$D16246,'Incident earliest date'!$D:$F,2,FALSE),'6.3 Sustained interruptions'!E16246*1)</f>
        <v>0</v>
      </c>
      <c r="C16246" s="342">
        <f>'6.3 Sustained interruptions'!K16246</f>
        <v>0</v>
      </c>
      <c r="D16246" s="342">
        <f>'6.3 Sustained interruptions'!L16246</f>
        <v>0</v>
      </c>
      <c r="E16246" s="342">
        <f>'6.3 Sustained interruptions'!N16246</f>
        <v>0</v>
      </c>
      <c r="F16246" s="342">
        <f>'6.3 Sustained interruptions'!O16246</f>
        <v>0</v>
      </c>
      <c r="G16246" s="342">
        <f>'6.3 Sustained interruptions'!R16246</f>
        <v>0</v>
      </c>
      <c r="H16246" s="342">
        <f>IFERROR(VLOOKUP(C16246,'6.2.4 STPIS Customer summary'!$D$12:$H$17,5,FALSE),0)</f>
        <v>0</v>
      </c>
      <c r="I16246" s="342">
        <f>IF(B16246=0,0,'6.2.4 STPIS Customer summary'!$H$17)</f>
        <v>0</v>
      </c>
      <c r="J16246" s="339" t="str">
        <f>IF(B16246=0,"",IF(ISERROR(VLOOKUP(D16246,Lookups!$F$3:$F$18,1,FALSE)),1,0))</f>
        <v/>
      </c>
      <c r="K16246" s="380" t="str">
        <f t="shared" si="759"/>
        <v/>
      </c>
      <c r="L16246" s="380" t="str">
        <f t="shared" si="760"/>
        <v/>
      </c>
      <c r="M16246" s="381" t="str">
        <f t="shared" si="761"/>
        <v/>
      </c>
      <c r="N16246" s="104"/>
    </row>
    <row r="16247" spans="1:14">
      <c r="A16247" s="154"/>
      <c r="B16247" s="379">
        <f>IFERROR(VLOOKUP('6.3 Sustained interruptions'!$D16247,'Incident earliest date'!$D:$F,2,FALSE),'6.3 Sustained interruptions'!E16247*1)</f>
        <v>0</v>
      </c>
      <c r="C16247" s="342">
        <f>'6.3 Sustained interruptions'!K16247</f>
        <v>0</v>
      </c>
      <c r="D16247" s="342">
        <f>'6.3 Sustained interruptions'!L16247</f>
        <v>0</v>
      </c>
      <c r="E16247" s="342">
        <f>'6.3 Sustained interruptions'!N16247</f>
        <v>0</v>
      </c>
      <c r="F16247" s="342">
        <f>'6.3 Sustained interruptions'!O16247</f>
        <v>0</v>
      </c>
      <c r="G16247" s="342">
        <f>'6.3 Sustained interruptions'!R16247</f>
        <v>0</v>
      </c>
      <c r="H16247" s="342">
        <f>IFERROR(VLOOKUP(C16247,'6.2.4 STPIS Customer summary'!$D$12:$H$17,5,FALSE),0)</f>
        <v>0</v>
      </c>
      <c r="I16247" s="342">
        <f>IF(B16247=0,0,'6.2.4 STPIS Customer summary'!$H$17)</f>
        <v>0</v>
      </c>
      <c r="J16247" s="339" t="str">
        <f>IF(B16247=0,"",IF(ISERROR(VLOOKUP(D16247,Lookups!$F$3:$F$18,1,FALSE)),1,0))</f>
        <v/>
      </c>
      <c r="K16247" s="380" t="str">
        <f t="shared" si="759"/>
        <v/>
      </c>
      <c r="L16247" s="380" t="str">
        <f t="shared" si="760"/>
        <v/>
      </c>
      <c r="M16247" s="381" t="str">
        <f t="shared" si="761"/>
        <v/>
      </c>
      <c r="N16247" s="104"/>
    </row>
    <row r="16248" spans="1:14">
      <c r="A16248" s="154"/>
      <c r="B16248" s="379">
        <f>IFERROR(VLOOKUP('6.3 Sustained interruptions'!$D16248,'Incident earliest date'!$D:$F,2,FALSE),'6.3 Sustained interruptions'!E16248*1)</f>
        <v>0</v>
      </c>
      <c r="C16248" s="342">
        <f>'6.3 Sustained interruptions'!K16248</f>
        <v>0</v>
      </c>
      <c r="D16248" s="342">
        <f>'6.3 Sustained interruptions'!L16248</f>
        <v>0</v>
      </c>
      <c r="E16248" s="342">
        <f>'6.3 Sustained interruptions'!N16248</f>
        <v>0</v>
      </c>
      <c r="F16248" s="342">
        <f>'6.3 Sustained interruptions'!O16248</f>
        <v>0</v>
      </c>
      <c r="G16248" s="342">
        <f>'6.3 Sustained interruptions'!R16248</f>
        <v>0</v>
      </c>
      <c r="H16248" s="342">
        <f>IFERROR(VLOOKUP(C16248,'6.2.4 STPIS Customer summary'!$D$12:$H$17,5,FALSE),0)</f>
        <v>0</v>
      </c>
      <c r="I16248" s="342">
        <f>IF(B16248=0,0,'6.2.4 STPIS Customer summary'!$H$17)</f>
        <v>0</v>
      </c>
      <c r="J16248" s="339" t="str">
        <f>IF(B16248=0,"",IF(ISERROR(VLOOKUP(D16248,Lookups!$F$3:$F$18,1,FALSE)),1,0))</f>
        <v/>
      </c>
      <c r="K16248" s="380" t="str">
        <f t="shared" si="759"/>
        <v/>
      </c>
      <c r="L16248" s="380" t="str">
        <f t="shared" si="760"/>
        <v/>
      </c>
      <c r="M16248" s="381" t="str">
        <f t="shared" si="761"/>
        <v/>
      </c>
      <c r="N16248" s="104"/>
    </row>
    <row r="16249" spans="1:14">
      <c r="A16249" s="154"/>
      <c r="B16249" s="379">
        <f>IFERROR(VLOOKUP('6.3 Sustained interruptions'!$D16249,'Incident earliest date'!$D:$F,2,FALSE),'6.3 Sustained interruptions'!E16249*1)</f>
        <v>0</v>
      </c>
      <c r="C16249" s="342">
        <f>'6.3 Sustained interruptions'!K16249</f>
        <v>0</v>
      </c>
      <c r="D16249" s="342">
        <f>'6.3 Sustained interruptions'!L16249</f>
        <v>0</v>
      </c>
      <c r="E16249" s="342">
        <f>'6.3 Sustained interruptions'!N16249</f>
        <v>0</v>
      </c>
      <c r="F16249" s="342">
        <f>'6.3 Sustained interruptions'!O16249</f>
        <v>0</v>
      </c>
      <c r="G16249" s="342">
        <f>'6.3 Sustained interruptions'!R16249</f>
        <v>0</v>
      </c>
      <c r="H16249" s="342">
        <f>IFERROR(VLOOKUP(C16249,'6.2.4 STPIS Customer summary'!$D$12:$H$17,5,FALSE),0)</f>
        <v>0</v>
      </c>
      <c r="I16249" s="342">
        <f>IF(B16249=0,0,'6.2.4 STPIS Customer summary'!$H$17)</f>
        <v>0</v>
      </c>
      <c r="J16249" s="339" t="str">
        <f>IF(B16249=0,"",IF(ISERROR(VLOOKUP(D16249,Lookups!$F$3:$F$18,1,FALSE)),1,0))</f>
        <v/>
      </c>
      <c r="K16249" s="380" t="str">
        <f t="shared" si="759"/>
        <v/>
      </c>
      <c r="L16249" s="380" t="str">
        <f t="shared" si="760"/>
        <v/>
      </c>
      <c r="M16249" s="381" t="str">
        <f t="shared" si="761"/>
        <v/>
      </c>
      <c r="N16249" s="104"/>
    </row>
    <row r="16250" spans="1:14">
      <c r="A16250" s="154"/>
      <c r="B16250" s="379">
        <f>IFERROR(VLOOKUP('6.3 Sustained interruptions'!$D16250,'Incident earliest date'!$D:$F,2,FALSE),'6.3 Sustained interruptions'!E16250*1)</f>
        <v>0</v>
      </c>
      <c r="C16250" s="342">
        <f>'6.3 Sustained interruptions'!K16250</f>
        <v>0</v>
      </c>
      <c r="D16250" s="342">
        <f>'6.3 Sustained interruptions'!L16250</f>
        <v>0</v>
      </c>
      <c r="E16250" s="342">
        <f>'6.3 Sustained interruptions'!N16250</f>
        <v>0</v>
      </c>
      <c r="F16250" s="342">
        <f>'6.3 Sustained interruptions'!O16250</f>
        <v>0</v>
      </c>
      <c r="G16250" s="342">
        <f>'6.3 Sustained interruptions'!R16250</f>
        <v>0</v>
      </c>
      <c r="H16250" s="342">
        <f>IFERROR(VLOOKUP(C16250,'6.2.4 STPIS Customer summary'!$D$12:$H$17,5,FALSE),0)</f>
        <v>0</v>
      </c>
      <c r="I16250" s="342">
        <f>IF(B16250=0,0,'6.2.4 STPIS Customer summary'!$H$17)</f>
        <v>0</v>
      </c>
      <c r="J16250" s="339" t="str">
        <f>IF(B16250=0,"",IF(ISERROR(VLOOKUP(D16250,Lookups!$F$3:$F$18,1,FALSE)),1,0))</f>
        <v/>
      </c>
      <c r="K16250" s="380" t="str">
        <f t="shared" si="759"/>
        <v/>
      </c>
      <c r="L16250" s="380" t="str">
        <f t="shared" si="760"/>
        <v/>
      </c>
      <c r="M16250" s="381" t="str">
        <f t="shared" si="761"/>
        <v/>
      </c>
      <c r="N16250" s="104"/>
    </row>
    <row r="16251" spans="1:14">
      <c r="A16251" s="154"/>
      <c r="B16251" s="379">
        <f>IFERROR(VLOOKUP('6.3 Sustained interruptions'!$D16251,'Incident earliest date'!$D:$F,2,FALSE),'6.3 Sustained interruptions'!E16251*1)</f>
        <v>0</v>
      </c>
      <c r="C16251" s="342">
        <f>'6.3 Sustained interruptions'!K16251</f>
        <v>0</v>
      </c>
      <c r="D16251" s="342">
        <f>'6.3 Sustained interruptions'!L16251</f>
        <v>0</v>
      </c>
      <c r="E16251" s="342">
        <f>'6.3 Sustained interruptions'!N16251</f>
        <v>0</v>
      </c>
      <c r="F16251" s="342">
        <f>'6.3 Sustained interruptions'!O16251</f>
        <v>0</v>
      </c>
      <c r="G16251" s="342">
        <f>'6.3 Sustained interruptions'!R16251</f>
        <v>0</v>
      </c>
      <c r="H16251" s="342">
        <f>IFERROR(VLOOKUP(C16251,'6.2.4 STPIS Customer summary'!$D$12:$H$17,5,FALSE),0)</f>
        <v>0</v>
      </c>
      <c r="I16251" s="342">
        <f>IF(B16251=0,0,'6.2.4 STPIS Customer summary'!$H$17)</f>
        <v>0</v>
      </c>
      <c r="J16251" s="339" t="str">
        <f>IF(B16251=0,"",IF(ISERROR(VLOOKUP(D16251,Lookups!$F$3:$F$18,1,FALSE)),1,0))</f>
        <v/>
      </c>
      <c r="K16251" s="380" t="str">
        <f t="shared" si="759"/>
        <v/>
      </c>
      <c r="L16251" s="380" t="str">
        <f t="shared" si="760"/>
        <v/>
      </c>
      <c r="M16251" s="381" t="str">
        <f t="shared" si="761"/>
        <v/>
      </c>
      <c r="N16251" s="104"/>
    </row>
    <row r="16252" spans="1:14">
      <c r="A16252" s="154"/>
      <c r="B16252" s="379">
        <f>IFERROR(VLOOKUP('6.3 Sustained interruptions'!$D16252,'Incident earliest date'!$D:$F,2,FALSE),'6.3 Sustained interruptions'!E16252*1)</f>
        <v>0</v>
      </c>
      <c r="C16252" s="342">
        <f>'6.3 Sustained interruptions'!K16252</f>
        <v>0</v>
      </c>
      <c r="D16252" s="342">
        <f>'6.3 Sustained interruptions'!L16252</f>
        <v>0</v>
      </c>
      <c r="E16252" s="342">
        <f>'6.3 Sustained interruptions'!N16252</f>
        <v>0</v>
      </c>
      <c r="F16252" s="342">
        <f>'6.3 Sustained interruptions'!O16252</f>
        <v>0</v>
      </c>
      <c r="G16252" s="342">
        <f>'6.3 Sustained interruptions'!R16252</f>
        <v>0</v>
      </c>
      <c r="H16252" s="342">
        <f>IFERROR(VLOOKUP(C16252,'6.2.4 STPIS Customer summary'!$D$12:$H$17,5,FALSE),0)</f>
        <v>0</v>
      </c>
      <c r="I16252" s="342">
        <f>IF(B16252=0,0,'6.2.4 STPIS Customer summary'!$H$17)</f>
        <v>0</v>
      </c>
      <c r="J16252" s="339" t="str">
        <f>IF(B16252=0,"",IF(ISERROR(VLOOKUP(D16252,Lookups!$F$3:$F$18,1,FALSE)),1,0))</f>
        <v/>
      </c>
      <c r="K16252" s="380" t="str">
        <f t="shared" si="759"/>
        <v/>
      </c>
      <c r="L16252" s="380" t="str">
        <f t="shared" si="760"/>
        <v/>
      </c>
      <c r="M16252" s="381" t="str">
        <f t="shared" si="761"/>
        <v/>
      </c>
      <c r="N16252" s="104"/>
    </row>
    <row r="16253" spans="1:14">
      <c r="A16253" s="154"/>
      <c r="B16253" s="379">
        <f>IFERROR(VLOOKUP('6.3 Sustained interruptions'!$D16253,'Incident earliest date'!$D:$F,2,FALSE),'6.3 Sustained interruptions'!E16253*1)</f>
        <v>0</v>
      </c>
      <c r="C16253" s="342">
        <f>'6.3 Sustained interruptions'!K16253</f>
        <v>0</v>
      </c>
      <c r="D16253" s="342">
        <f>'6.3 Sustained interruptions'!L16253</f>
        <v>0</v>
      </c>
      <c r="E16253" s="342">
        <f>'6.3 Sustained interruptions'!N16253</f>
        <v>0</v>
      </c>
      <c r="F16253" s="342">
        <f>'6.3 Sustained interruptions'!O16253</f>
        <v>0</v>
      </c>
      <c r="G16253" s="342">
        <f>'6.3 Sustained interruptions'!R16253</f>
        <v>0</v>
      </c>
      <c r="H16253" s="342">
        <f>IFERROR(VLOOKUP(C16253,'6.2.4 STPIS Customer summary'!$D$12:$H$17,5,FALSE),0)</f>
        <v>0</v>
      </c>
      <c r="I16253" s="342">
        <f>IF(B16253=0,0,'6.2.4 STPIS Customer summary'!$H$17)</f>
        <v>0</v>
      </c>
      <c r="J16253" s="339" t="str">
        <f>IF(B16253=0,"",IF(ISERROR(VLOOKUP(D16253,Lookups!$F$3:$F$18,1,FALSE)),1,0))</f>
        <v/>
      </c>
      <c r="K16253" s="380" t="str">
        <f t="shared" si="759"/>
        <v/>
      </c>
      <c r="L16253" s="380" t="str">
        <f t="shared" si="760"/>
        <v/>
      </c>
      <c r="M16253" s="381" t="str">
        <f t="shared" si="761"/>
        <v/>
      </c>
      <c r="N16253" s="104"/>
    </row>
    <row r="16254" spans="1:14">
      <c r="A16254" s="154"/>
      <c r="B16254" s="379">
        <f>IFERROR(VLOOKUP('6.3 Sustained interruptions'!$D16254,'Incident earliest date'!$D:$F,2,FALSE),'6.3 Sustained interruptions'!E16254*1)</f>
        <v>0</v>
      </c>
      <c r="C16254" s="342">
        <f>'6.3 Sustained interruptions'!K16254</f>
        <v>0</v>
      </c>
      <c r="D16254" s="342">
        <f>'6.3 Sustained interruptions'!L16254</f>
        <v>0</v>
      </c>
      <c r="E16254" s="342">
        <f>'6.3 Sustained interruptions'!N16254</f>
        <v>0</v>
      </c>
      <c r="F16254" s="342">
        <f>'6.3 Sustained interruptions'!O16254</f>
        <v>0</v>
      </c>
      <c r="G16254" s="342">
        <f>'6.3 Sustained interruptions'!R16254</f>
        <v>0</v>
      </c>
      <c r="H16254" s="342">
        <f>IFERROR(VLOOKUP(C16254,'6.2.4 STPIS Customer summary'!$D$12:$H$17,5,FALSE),0)</f>
        <v>0</v>
      </c>
      <c r="I16254" s="342">
        <f>IF(B16254=0,0,'6.2.4 STPIS Customer summary'!$H$17)</f>
        <v>0</v>
      </c>
      <c r="J16254" s="339" t="str">
        <f>IF(B16254=0,"",IF(ISERROR(VLOOKUP(D16254,Lookups!$F$3:$F$18,1,FALSE)),1,0))</f>
        <v/>
      </c>
      <c r="K16254" s="380" t="str">
        <f t="shared" si="759"/>
        <v/>
      </c>
      <c r="L16254" s="380" t="str">
        <f t="shared" si="760"/>
        <v/>
      </c>
      <c r="M16254" s="381" t="str">
        <f t="shared" si="761"/>
        <v/>
      </c>
      <c r="N16254" s="104"/>
    </row>
    <row r="16255" spans="1:14">
      <c r="A16255" s="154"/>
      <c r="B16255" s="379">
        <f>IFERROR(VLOOKUP('6.3 Sustained interruptions'!$D16255,'Incident earliest date'!$D:$F,2,FALSE),'6.3 Sustained interruptions'!E16255*1)</f>
        <v>0</v>
      </c>
      <c r="C16255" s="342">
        <f>'6.3 Sustained interruptions'!K16255</f>
        <v>0</v>
      </c>
      <c r="D16255" s="342">
        <f>'6.3 Sustained interruptions'!L16255</f>
        <v>0</v>
      </c>
      <c r="E16255" s="342">
        <f>'6.3 Sustained interruptions'!N16255</f>
        <v>0</v>
      </c>
      <c r="F16255" s="342">
        <f>'6.3 Sustained interruptions'!O16255</f>
        <v>0</v>
      </c>
      <c r="G16255" s="342">
        <f>'6.3 Sustained interruptions'!R16255</f>
        <v>0</v>
      </c>
      <c r="H16255" s="342">
        <f>IFERROR(VLOOKUP(C16255,'6.2.4 STPIS Customer summary'!$D$12:$H$17,5,FALSE),0)</f>
        <v>0</v>
      </c>
      <c r="I16255" s="342">
        <f>IF(B16255=0,0,'6.2.4 STPIS Customer summary'!$H$17)</f>
        <v>0</v>
      </c>
      <c r="J16255" s="339" t="str">
        <f>IF(B16255=0,"",IF(ISERROR(VLOOKUP(D16255,Lookups!$F$3:$F$18,1,FALSE)),1,0))</f>
        <v/>
      </c>
      <c r="K16255" s="380" t="str">
        <f t="shared" si="759"/>
        <v/>
      </c>
      <c r="L16255" s="380" t="str">
        <f t="shared" si="760"/>
        <v/>
      </c>
      <c r="M16255" s="381" t="str">
        <f t="shared" si="761"/>
        <v/>
      </c>
      <c r="N16255" s="104"/>
    </row>
    <row r="16256" spans="1:14">
      <c r="A16256" s="154"/>
      <c r="B16256" s="379">
        <f>IFERROR(VLOOKUP('6.3 Sustained interruptions'!$D16256,'Incident earliest date'!$D:$F,2,FALSE),'6.3 Sustained interruptions'!E16256*1)</f>
        <v>0</v>
      </c>
      <c r="C16256" s="342">
        <f>'6.3 Sustained interruptions'!K16256</f>
        <v>0</v>
      </c>
      <c r="D16256" s="342">
        <f>'6.3 Sustained interruptions'!L16256</f>
        <v>0</v>
      </c>
      <c r="E16256" s="342">
        <f>'6.3 Sustained interruptions'!N16256</f>
        <v>0</v>
      </c>
      <c r="F16256" s="342">
        <f>'6.3 Sustained interruptions'!O16256</f>
        <v>0</v>
      </c>
      <c r="G16256" s="342">
        <f>'6.3 Sustained interruptions'!R16256</f>
        <v>0</v>
      </c>
      <c r="H16256" s="342">
        <f>IFERROR(VLOOKUP(C16256,'6.2.4 STPIS Customer summary'!$D$12:$H$17,5,FALSE),0)</f>
        <v>0</v>
      </c>
      <c r="I16256" s="342">
        <f>IF(B16256=0,0,'6.2.4 STPIS Customer summary'!$H$17)</f>
        <v>0</v>
      </c>
      <c r="J16256" s="339" t="str">
        <f>IF(B16256=0,"",IF(ISERROR(VLOOKUP(D16256,Lookups!$F$3:$F$18,1,FALSE)),1,0))</f>
        <v/>
      </c>
      <c r="K16256" s="380" t="str">
        <f t="shared" si="759"/>
        <v/>
      </c>
      <c r="L16256" s="380" t="str">
        <f t="shared" si="760"/>
        <v/>
      </c>
      <c r="M16256" s="381" t="str">
        <f t="shared" si="761"/>
        <v/>
      </c>
      <c r="N16256" s="104"/>
    </row>
    <row r="16257" spans="1:14">
      <c r="A16257" s="154"/>
      <c r="B16257" s="379">
        <f>IFERROR(VLOOKUP('6.3 Sustained interruptions'!$D16257,'Incident earliest date'!$D:$F,2,FALSE),'6.3 Sustained interruptions'!E16257*1)</f>
        <v>0</v>
      </c>
      <c r="C16257" s="342">
        <f>'6.3 Sustained interruptions'!K16257</f>
        <v>0</v>
      </c>
      <c r="D16257" s="342">
        <f>'6.3 Sustained interruptions'!L16257</f>
        <v>0</v>
      </c>
      <c r="E16257" s="342">
        <f>'6.3 Sustained interruptions'!N16257</f>
        <v>0</v>
      </c>
      <c r="F16257" s="342">
        <f>'6.3 Sustained interruptions'!O16257</f>
        <v>0</v>
      </c>
      <c r="G16257" s="342">
        <f>'6.3 Sustained interruptions'!R16257</f>
        <v>0</v>
      </c>
      <c r="H16257" s="342">
        <f>IFERROR(VLOOKUP(C16257,'6.2.4 STPIS Customer summary'!$D$12:$H$17,5,FALSE),0)</f>
        <v>0</v>
      </c>
      <c r="I16257" s="342">
        <f>IF(B16257=0,0,'6.2.4 STPIS Customer summary'!$H$17)</f>
        <v>0</v>
      </c>
      <c r="J16257" s="339" t="str">
        <f>IF(B16257=0,"",IF(ISERROR(VLOOKUP(D16257,Lookups!$F$3:$F$18,1,FALSE)),1,0))</f>
        <v/>
      </c>
      <c r="K16257" s="380" t="str">
        <f t="shared" si="759"/>
        <v/>
      </c>
      <c r="L16257" s="380" t="str">
        <f t="shared" si="760"/>
        <v/>
      </c>
      <c r="M16257" s="381" t="str">
        <f t="shared" si="761"/>
        <v/>
      </c>
      <c r="N16257" s="104"/>
    </row>
    <row r="16258" spans="1:14">
      <c r="A16258" s="154"/>
      <c r="B16258" s="379">
        <f>IFERROR(VLOOKUP('6.3 Sustained interruptions'!$D16258,'Incident earliest date'!$D:$F,2,FALSE),'6.3 Sustained interruptions'!E16258*1)</f>
        <v>0</v>
      </c>
      <c r="C16258" s="342">
        <f>'6.3 Sustained interruptions'!K16258</f>
        <v>0</v>
      </c>
      <c r="D16258" s="342">
        <f>'6.3 Sustained interruptions'!L16258</f>
        <v>0</v>
      </c>
      <c r="E16258" s="342">
        <f>'6.3 Sustained interruptions'!N16258</f>
        <v>0</v>
      </c>
      <c r="F16258" s="342">
        <f>'6.3 Sustained interruptions'!O16258</f>
        <v>0</v>
      </c>
      <c r="G16258" s="342">
        <f>'6.3 Sustained interruptions'!R16258</f>
        <v>0</v>
      </c>
      <c r="H16258" s="342">
        <f>IFERROR(VLOOKUP(C16258,'6.2.4 STPIS Customer summary'!$D$12:$H$17,5,FALSE),0)</f>
        <v>0</v>
      </c>
      <c r="I16258" s="342">
        <f>IF(B16258=0,0,'6.2.4 STPIS Customer summary'!$H$17)</f>
        <v>0</v>
      </c>
      <c r="J16258" s="339" t="str">
        <f>IF(B16258=0,"",IF(ISERROR(VLOOKUP(D16258,Lookups!$F$3:$F$18,1,FALSE)),1,0))</f>
        <v/>
      </c>
      <c r="K16258" s="380" t="str">
        <f t="shared" si="759"/>
        <v/>
      </c>
      <c r="L16258" s="380" t="str">
        <f t="shared" si="760"/>
        <v/>
      </c>
      <c r="M16258" s="381" t="str">
        <f t="shared" si="761"/>
        <v/>
      </c>
      <c r="N16258" s="104"/>
    </row>
    <row r="16259" spans="1:14">
      <c r="A16259" s="154"/>
      <c r="B16259" s="379">
        <f>IFERROR(VLOOKUP('6.3 Sustained interruptions'!$D16259,'Incident earliest date'!$D:$F,2,FALSE),'6.3 Sustained interruptions'!E16259*1)</f>
        <v>0</v>
      </c>
      <c r="C16259" s="342">
        <f>'6.3 Sustained interruptions'!K16259</f>
        <v>0</v>
      </c>
      <c r="D16259" s="342">
        <f>'6.3 Sustained interruptions'!L16259</f>
        <v>0</v>
      </c>
      <c r="E16259" s="342">
        <f>'6.3 Sustained interruptions'!N16259</f>
        <v>0</v>
      </c>
      <c r="F16259" s="342">
        <f>'6.3 Sustained interruptions'!O16259</f>
        <v>0</v>
      </c>
      <c r="G16259" s="342">
        <f>'6.3 Sustained interruptions'!R16259</f>
        <v>0</v>
      </c>
      <c r="H16259" s="342">
        <f>IFERROR(VLOOKUP(C16259,'6.2.4 STPIS Customer summary'!$D$12:$H$17,5,FALSE),0)</f>
        <v>0</v>
      </c>
      <c r="I16259" s="342">
        <f>IF(B16259=0,0,'6.2.4 STPIS Customer summary'!$H$17)</f>
        <v>0</v>
      </c>
      <c r="J16259" s="339" t="str">
        <f>IF(B16259=0,"",IF(ISERROR(VLOOKUP(D16259,Lookups!$F$3:$F$18,1,FALSE)),1,0))</f>
        <v/>
      </c>
      <c r="K16259" s="380" t="str">
        <f t="shared" si="759"/>
        <v/>
      </c>
      <c r="L16259" s="380" t="str">
        <f t="shared" si="760"/>
        <v/>
      </c>
      <c r="M16259" s="381" t="str">
        <f t="shared" si="761"/>
        <v/>
      </c>
      <c r="N16259" s="104"/>
    </row>
    <row r="16260" spans="1:14">
      <c r="A16260" s="154"/>
      <c r="B16260" s="379">
        <f>IFERROR(VLOOKUP('6.3 Sustained interruptions'!$D16260,'Incident earliest date'!$D:$F,2,FALSE),'6.3 Sustained interruptions'!E16260*1)</f>
        <v>0</v>
      </c>
      <c r="C16260" s="342">
        <f>'6.3 Sustained interruptions'!K16260</f>
        <v>0</v>
      </c>
      <c r="D16260" s="342">
        <f>'6.3 Sustained interruptions'!L16260</f>
        <v>0</v>
      </c>
      <c r="E16260" s="342">
        <f>'6.3 Sustained interruptions'!N16260</f>
        <v>0</v>
      </c>
      <c r="F16260" s="342">
        <f>'6.3 Sustained interruptions'!O16260</f>
        <v>0</v>
      </c>
      <c r="G16260" s="342">
        <f>'6.3 Sustained interruptions'!R16260</f>
        <v>0</v>
      </c>
      <c r="H16260" s="342">
        <f>IFERROR(VLOOKUP(C16260,'6.2.4 STPIS Customer summary'!$D$12:$H$17,5,FALSE),0)</f>
        <v>0</v>
      </c>
      <c r="I16260" s="342">
        <f>IF(B16260=0,0,'6.2.4 STPIS Customer summary'!$H$17)</f>
        <v>0</v>
      </c>
      <c r="J16260" s="339" t="str">
        <f>IF(B16260=0,"",IF(ISERROR(VLOOKUP(D16260,Lookups!$F$3:$F$18,1,FALSE)),1,0))</f>
        <v/>
      </c>
      <c r="K16260" s="380" t="str">
        <f t="shared" si="759"/>
        <v/>
      </c>
      <c r="L16260" s="380" t="str">
        <f t="shared" si="760"/>
        <v/>
      </c>
      <c r="M16260" s="381" t="str">
        <f t="shared" si="761"/>
        <v/>
      </c>
      <c r="N16260" s="104"/>
    </row>
    <row r="16261" spans="1:14">
      <c r="A16261" s="154"/>
      <c r="B16261" s="379">
        <f>IFERROR(VLOOKUP('6.3 Sustained interruptions'!$D16261,'Incident earliest date'!$D:$F,2,FALSE),'6.3 Sustained interruptions'!E16261*1)</f>
        <v>0</v>
      </c>
      <c r="C16261" s="342">
        <f>'6.3 Sustained interruptions'!K16261</f>
        <v>0</v>
      </c>
      <c r="D16261" s="342">
        <f>'6.3 Sustained interruptions'!L16261</f>
        <v>0</v>
      </c>
      <c r="E16261" s="342">
        <f>'6.3 Sustained interruptions'!N16261</f>
        <v>0</v>
      </c>
      <c r="F16261" s="342">
        <f>'6.3 Sustained interruptions'!O16261</f>
        <v>0</v>
      </c>
      <c r="G16261" s="342">
        <f>'6.3 Sustained interruptions'!R16261</f>
        <v>0</v>
      </c>
      <c r="H16261" s="342">
        <f>IFERROR(VLOOKUP(C16261,'6.2.4 STPIS Customer summary'!$D$12:$H$17,5,FALSE),0)</f>
        <v>0</v>
      </c>
      <c r="I16261" s="342">
        <f>IF(B16261=0,0,'6.2.4 STPIS Customer summary'!$H$17)</f>
        <v>0</v>
      </c>
      <c r="J16261" s="339" t="str">
        <f>IF(B16261=0,"",IF(ISERROR(VLOOKUP(D16261,Lookups!$F$3:$F$18,1,FALSE)),1,0))</f>
        <v/>
      </c>
      <c r="K16261" s="380" t="str">
        <f t="shared" si="759"/>
        <v/>
      </c>
      <c r="L16261" s="380" t="str">
        <f t="shared" si="760"/>
        <v/>
      </c>
      <c r="M16261" s="381" t="str">
        <f t="shared" si="761"/>
        <v/>
      </c>
      <c r="N16261" s="104"/>
    </row>
    <row r="16262" spans="1:14">
      <c r="A16262" s="154"/>
      <c r="B16262" s="379">
        <f>IFERROR(VLOOKUP('6.3 Sustained interruptions'!$D16262,'Incident earliest date'!$D:$F,2,FALSE),'6.3 Sustained interruptions'!E16262*1)</f>
        <v>0</v>
      </c>
      <c r="C16262" s="342">
        <f>'6.3 Sustained interruptions'!K16262</f>
        <v>0</v>
      </c>
      <c r="D16262" s="342">
        <f>'6.3 Sustained interruptions'!L16262</f>
        <v>0</v>
      </c>
      <c r="E16262" s="342">
        <f>'6.3 Sustained interruptions'!N16262</f>
        <v>0</v>
      </c>
      <c r="F16262" s="342">
        <f>'6.3 Sustained interruptions'!O16262</f>
        <v>0</v>
      </c>
      <c r="G16262" s="342">
        <f>'6.3 Sustained interruptions'!R16262</f>
        <v>0</v>
      </c>
      <c r="H16262" s="342">
        <f>IFERROR(VLOOKUP(C16262,'6.2.4 STPIS Customer summary'!$D$12:$H$17,5,FALSE),0)</f>
        <v>0</v>
      </c>
      <c r="I16262" s="342">
        <f>IF(B16262=0,0,'6.2.4 STPIS Customer summary'!$H$17)</f>
        <v>0</v>
      </c>
      <c r="J16262" s="339" t="str">
        <f>IF(B16262=0,"",IF(ISERROR(VLOOKUP(D16262,Lookups!$F$3:$F$18,1,FALSE)),1,0))</f>
        <v/>
      </c>
      <c r="K16262" s="380" t="str">
        <f t="shared" si="759"/>
        <v/>
      </c>
      <c r="L16262" s="380" t="str">
        <f t="shared" si="760"/>
        <v/>
      </c>
      <c r="M16262" s="381" t="str">
        <f t="shared" si="761"/>
        <v/>
      </c>
      <c r="N16262" s="104"/>
    </row>
    <row r="16263" spans="1:14">
      <c r="A16263" s="154"/>
      <c r="B16263" s="379">
        <f>IFERROR(VLOOKUP('6.3 Sustained interruptions'!$D16263,'Incident earliest date'!$D:$F,2,FALSE),'6.3 Sustained interruptions'!E16263*1)</f>
        <v>0</v>
      </c>
      <c r="C16263" s="342">
        <f>'6.3 Sustained interruptions'!K16263</f>
        <v>0</v>
      </c>
      <c r="D16263" s="342">
        <f>'6.3 Sustained interruptions'!L16263</f>
        <v>0</v>
      </c>
      <c r="E16263" s="342">
        <f>'6.3 Sustained interruptions'!N16263</f>
        <v>0</v>
      </c>
      <c r="F16263" s="342">
        <f>'6.3 Sustained interruptions'!O16263</f>
        <v>0</v>
      </c>
      <c r="G16263" s="342">
        <f>'6.3 Sustained interruptions'!R16263</f>
        <v>0</v>
      </c>
      <c r="H16263" s="342">
        <f>IFERROR(VLOOKUP(C16263,'6.2.4 STPIS Customer summary'!$D$12:$H$17,5,FALSE),0)</f>
        <v>0</v>
      </c>
      <c r="I16263" s="342">
        <f>IF(B16263=0,0,'6.2.4 STPIS Customer summary'!$H$17)</f>
        <v>0</v>
      </c>
      <c r="J16263" s="339" t="str">
        <f>IF(B16263=0,"",IF(ISERROR(VLOOKUP(D16263,Lookups!$F$3:$F$18,1,FALSE)),1,0))</f>
        <v/>
      </c>
      <c r="K16263" s="380" t="str">
        <f t="shared" si="759"/>
        <v/>
      </c>
      <c r="L16263" s="380" t="str">
        <f t="shared" si="760"/>
        <v/>
      </c>
      <c r="M16263" s="381" t="str">
        <f t="shared" si="761"/>
        <v/>
      </c>
      <c r="N16263" s="104"/>
    </row>
    <row r="16264" spans="1:14">
      <c r="A16264" s="154"/>
      <c r="B16264" s="379">
        <f>IFERROR(VLOOKUP('6.3 Sustained interruptions'!$D16264,'Incident earliest date'!$D:$F,2,FALSE),'6.3 Sustained interruptions'!E16264*1)</f>
        <v>0</v>
      </c>
      <c r="C16264" s="342">
        <f>'6.3 Sustained interruptions'!K16264</f>
        <v>0</v>
      </c>
      <c r="D16264" s="342">
        <f>'6.3 Sustained interruptions'!L16264</f>
        <v>0</v>
      </c>
      <c r="E16264" s="342">
        <f>'6.3 Sustained interruptions'!N16264</f>
        <v>0</v>
      </c>
      <c r="F16264" s="342">
        <f>'6.3 Sustained interruptions'!O16264</f>
        <v>0</v>
      </c>
      <c r="G16264" s="342">
        <f>'6.3 Sustained interruptions'!R16264</f>
        <v>0</v>
      </c>
      <c r="H16264" s="342">
        <f>IFERROR(VLOOKUP(C16264,'6.2.4 STPIS Customer summary'!$D$12:$H$17,5,FALSE),0)</f>
        <v>0</v>
      </c>
      <c r="I16264" s="342">
        <f>IF(B16264=0,0,'6.2.4 STPIS Customer summary'!$H$17)</f>
        <v>0</v>
      </c>
      <c r="J16264" s="339" t="str">
        <f>IF(B16264=0,"",IF(ISERROR(VLOOKUP(D16264,Lookups!$F$3:$F$18,1,FALSE)),1,0))</f>
        <v/>
      </c>
      <c r="K16264" s="380" t="str">
        <f t="shared" si="759"/>
        <v/>
      </c>
      <c r="L16264" s="380" t="str">
        <f t="shared" si="760"/>
        <v/>
      </c>
      <c r="M16264" s="381" t="str">
        <f t="shared" si="761"/>
        <v/>
      </c>
      <c r="N16264" s="104"/>
    </row>
    <row r="16265" spans="1:14">
      <c r="A16265" s="154"/>
      <c r="B16265" s="379">
        <f>IFERROR(VLOOKUP('6.3 Sustained interruptions'!$D16265,'Incident earliest date'!$D:$F,2,FALSE),'6.3 Sustained interruptions'!E16265*1)</f>
        <v>0</v>
      </c>
      <c r="C16265" s="342">
        <f>'6.3 Sustained interruptions'!K16265</f>
        <v>0</v>
      </c>
      <c r="D16265" s="342">
        <f>'6.3 Sustained interruptions'!L16265</f>
        <v>0</v>
      </c>
      <c r="E16265" s="342">
        <f>'6.3 Sustained interruptions'!N16265</f>
        <v>0</v>
      </c>
      <c r="F16265" s="342">
        <f>'6.3 Sustained interruptions'!O16265</f>
        <v>0</v>
      </c>
      <c r="G16265" s="342">
        <f>'6.3 Sustained interruptions'!R16265</f>
        <v>0</v>
      </c>
      <c r="H16265" s="342">
        <f>IFERROR(VLOOKUP(C16265,'6.2.4 STPIS Customer summary'!$D$12:$H$17,5,FALSE),0)</f>
        <v>0</v>
      </c>
      <c r="I16265" s="342">
        <f>IF(B16265=0,0,'6.2.4 STPIS Customer summary'!$H$17)</f>
        <v>0</v>
      </c>
      <c r="J16265" s="339" t="str">
        <f>IF(B16265=0,"",IF(ISERROR(VLOOKUP(D16265,Lookups!$F$3:$F$18,1,FALSE)),1,0))</f>
        <v/>
      </c>
      <c r="K16265" s="380" t="str">
        <f t="shared" si="759"/>
        <v/>
      </c>
      <c r="L16265" s="380" t="str">
        <f t="shared" si="760"/>
        <v/>
      </c>
      <c r="M16265" s="381" t="str">
        <f t="shared" si="761"/>
        <v/>
      </c>
      <c r="N16265" s="104"/>
    </row>
    <row r="16266" spans="1:14">
      <c r="A16266" s="154"/>
      <c r="B16266" s="379">
        <f>IFERROR(VLOOKUP('6.3 Sustained interruptions'!$D16266,'Incident earliest date'!$D:$F,2,FALSE),'6.3 Sustained interruptions'!E16266*1)</f>
        <v>0</v>
      </c>
      <c r="C16266" s="342">
        <f>'6.3 Sustained interruptions'!K16266</f>
        <v>0</v>
      </c>
      <c r="D16266" s="342">
        <f>'6.3 Sustained interruptions'!L16266</f>
        <v>0</v>
      </c>
      <c r="E16266" s="342">
        <f>'6.3 Sustained interruptions'!N16266</f>
        <v>0</v>
      </c>
      <c r="F16266" s="342">
        <f>'6.3 Sustained interruptions'!O16266</f>
        <v>0</v>
      </c>
      <c r="G16266" s="342">
        <f>'6.3 Sustained interruptions'!R16266</f>
        <v>0</v>
      </c>
      <c r="H16266" s="342">
        <f>IFERROR(VLOOKUP(C16266,'6.2.4 STPIS Customer summary'!$D$12:$H$17,5,FALSE),0)</f>
        <v>0</v>
      </c>
      <c r="I16266" s="342">
        <f>IF(B16266=0,0,'6.2.4 STPIS Customer summary'!$H$17)</f>
        <v>0</v>
      </c>
      <c r="J16266" s="339" t="str">
        <f>IF(B16266=0,"",IF(ISERROR(VLOOKUP(D16266,Lookups!$F$3:$F$18,1,FALSE)),1,0))</f>
        <v/>
      </c>
      <c r="K16266" s="380" t="str">
        <f t="shared" si="759"/>
        <v/>
      </c>
      <c r="L16266" s="380" t="str">
        <f t="shared" si="760"/>
        <v/>
      </c>
      <c r="M16266" s="381" t="str">
        <f t="shared" si="761"/>
        <v/>
      </c>
      <c r="N16266" s="104"/>
    </row>
    <row r="16267" spans="1:14">
      <c r="A16267" s="154"/>
      <c r="B16267" s="379">
        <f>IFERROR(VLOOKUP('6.3 Sustained interruptions'!$D16267,'Incident earliest date'!$D:$F,2,FALSE),'6.3 Sustained interruptions'!E16267*1)</f>
        <v>0</v>
      </c>
      <c r="C16267" s="342">
        <f>'6.3 Sustained interruptions'!K16267</f>
        <v>0</v>
      </c>
      <c r="D16267" s="342">
        <f>'6.3 Sustained interruptions'!L16267</f>
        <v>0</v>
      </c>
      <c r="E16267" s="342">
        <f>'6.3 Sustained interruptions'!N16267</f>
        <v>0</v>
      </c>
      <c r="F16267" s="342">
        <f>'6.3 Sustained interruptions'!O16267</f>
        <v>0</v>
      </c>
      <c r="G16267" s="342">
        <f>'6.3 Sustained interruptions'!R16267</f>
        <v>0</v>
      </c>
      <c r="H16267" s="342">
        <f>IFERROR(VLOOKUP(C16267,'6.2.4 STPIS Customer summary'!$D$12:$H$17,5,FALSE),0)</f>
        <v>0</v>
      </c>
      <c r="I16267" s="342">
        <f>IF(B16267=0,0,'6.2.4 STPIS Customer summary'!$H$17)</f>
        <v>0</v>
      </c>
      <c r="J16267" s="339" t="str">
        <f>IF(B16267=0,"",IF(ISERROR(VLOOKUP(D16267,Lookups!$F$3:$F$18,1,FALSE)),1,0))</f>
        <v/>
      </c>
      <c r="K16267" s="380" t="str">
        <f t="shared" si="759"/>
        <v/>
      </c>
      <c r="L16267" s="380" t="str">
        <f t="shared" si="760"/>
        <v/>
      </c>
      <c r="M16267" s="381" t="str">
        <f t="shared" si="761"/>
        <v/>
      </c>
      <c r="N16267" s="104"/>
    </row>
    <row r="16268" spans="1:14">
      <c r="A16268" s="154"/>
      <c r="B16268" s="379">
        <f>IFERROR(VLOOKUP('6.3 Sustained interruptions'!$D16268,'Incident earliest date'!$D:$F,2,FALSE),'6.3 Sustained interruptions'!E16268*1)</f>
        <v>0</v>
      </c>
      <c r="C16268" s="342">
        <f>'6.3 Sustained interruptions'!K16268</f>
        <v>0</v>
      </c>
      <c r="D16268" s="342">
        <f>'6.3 Sustained interruptions'!L16268</f>
        <v>0</v>
      </c>
      <c r="E16268" s="342">
        <f>'6.3 Sustained interruptions'!N16268</f>
        <v>0</v>
      </c>
      <c r="F16268" s="342">
        <f>'6.3 Sustained interruptions'!O16268</f>
        <v>0</v>
      </c>
      <c r="G16268" s="342">
        <f>'6.3 Sustained interruptions'!R16268</f>
        <v>0</v>
      </c>
      <c r="H16268" s="342">
        <f>IFERROR(VLOOKUP(C16268,'6.2.4 STPIS Customer summary'!$D$12:$H$17,5,FALSE),0)</f>
        <v>0</v>
      </c>
      <c r="I16268" s="342">
        <f>IF(B16268=0,0,'6.2.4 STPIS Customer summary'!$H$17)</f>
        <v>0</v>
      </c>
      <c r="J16268" s="339" t="str">
        <f>IF(B16268=0,"",IF(ISERROR(VLOOKUP(D16268,Lookups!$F$3:$F$18,1,FALSE)),1,0))</f>
        <v/>
      </c>
      <c r="K16268" s="380" t="str">
        <f t="shared" si="759"/>
        <v/>
      </c>
      <c r="L16268" s="380" t="str">
        <f t="shared" si="760"/>
        <v/>
      </c>
      <c r="M16268" s="381" t="str">
        <f t="shared" si="761"/>
        <v/>
      </c>
      <c r="N16268" s="104"/>
    </row>
    <row r="16269" spans="1:14">
      <c r="A16269" s="154"/>
      <c r="B16269" s="379">
        <f>IFERROR(VLOOKUP('6.3 Sustained interruptions'!$D16269,'Incident earliest date'!$D:$F,2,FALSE),'6.3 Sustained interruptions'!E16269*1)</f>
        <v>0</v>
      </c>
      <c r="C16269" s="342">
        <f>'6.3 Sustained interruptions'!K16269</f>
        <v>0</v>
      </c>
      <c r="D16269" s="342">
        <f>'6.3 Sustained interruptions'!L16269</f>
        <v>0</v>
      </c>
      <c r="E16269" s="342">
        <f>'6.3 Sustained interruptions'!N16269</f>
        <v>0</v>
      </c>
      <c r="F16269" s="342">
        <f>'6.3 Sustained interruptions'!O16269</f>
        <v>0</v>
      </c>
      <c r="G16269" s="342">
        <f>'6.3 Sustained interruptions'!R16269</f>
        <v>0</v>
      </c>
      <c r="H16269" s="342">
        <f>IFERROR(VLOOKUP(C16269,'6.2.4 STPIS Customer summary'!$D$12:$H$17,5,FALSE),0)</f>
        <v>0</v>
      </c>
      <c r="I16269" s="342">
        <f>IF(B16269=0,0,'6.2.4 STPIS Customer summary'!$H$17)</f>
        <v>0</v>
      </c>
      <c r="J16269" s="339" t="str">
        <f>IF(B16269=0,"",IF(ISERROR(VLOOKUP(D16269,Lookups!$F$3:$F$18,1,FALSE)),1,0))</f>
        <v/>
      </c>
      <c r="K16269" s="380" t="str">
        <f t="shared" si="759"/>
        <v/>
      </c>
      <c r="L16269" s="380" t="str">
        <f t="shared" si="760"/>
        <v/>
      </c>
      <c r="M16269" s="381" t="str">
        <f t="shared" si="761"/>
        <v/>
      </c>
      <c r="N16269" s="104"/>
    </row>
    <row r="16270" spans="1:14">
      <c r="A16270" s="154"/>
      <c r="B16270" s="379">
        <f>IFERROR(VLOOKUP('6.3 Sustained interruptions'!$D16270,'Incident earliest date'!$D:$F,2,FALSE),'6.3 Sustained interruptions'!E16270*1)</f>
        <v>0</v>
      </c>
      <c r="C16270" s="342">
        <f>'6.3 Sustained interruptions'!K16270</f>
        <v>0</v>
      </c>
      <c r="D16270" s="342">
        <f>'6.3 Sustained interruptions'!L16270</f>
        <v>0</v>
      </c>
      <c r="E16270" s="342">
        <f>'6.3 Sustained interruptions'!N16270</f>
        <v>0</v>
      </c>
      <c r="F16270" s="342">
        <f>'6.3 Sustained interruptions'!O16270</f>
        <v>0</v>
      </c>
      <c r="G16270" s="342">
        <f>'6.3 Sustained interruptions'!R16270</f>
        <v>0</v>
      </c>
      <c r="H16270" s="342">
        <f>IFERROR(VLOOKUP(C16270,'6.2.4 STPIS Customer summary'!$D$12:$H$17,5,FALSE),0)</f>
        <v>0</v>
      </c>
      <c r="I16270" s="342">
        <f>IF(B16270=0,0,'6.2.4 STPIS Customer summary'!$H$17)</f>
        <v>0</v>
      </c>
      <c r="J16270" s="339" t="str">
        <f>IF(B16270=0,"",IF(ISERROR(VLOOKUP(D16270,Lookups!$F$3:$F$18,1,FALSE)),1,0))</f>
        <v/>
      </c>
      <c r="K16270" s="380" t="str">
        <f t="shared" si="759"/>
        <v/>
      </c>
      <c r="L16270" s="380" t="str">
        <f t="shared" si="760"/>
        <v/>
      </c>
      <c r="M16270" s="381" t="str">
        <f t="shared" si="761"/>
        <v/>
      </c>
      <c r="N16270" s="104"/>
    </row>
    <row r="16271" spans="1:14">
      <c r="A16271" s="154"/>
      <c r="B16271" s="379">
        <f>IFERROR(VLOOKUP('6.3 Sustained interruptions'!$D16271,'Incident earliest date'!$D:$F,2,FALSE),'6.3 Sustained interruptions'!E16271*1)</f>
        <v>0</v>
      </c>
      <c r="C16271" s="342">
        <f>'6.3 Sustained interruptions'!K16271</f>
        <v>0</v>
      </c>
      <c r="D16271" s="342">
        <f>'6.3 Sustained interruptions'!L16271</f>
        <v>0</v>
      </c>
      <c r="E16271" s="342">
        <f>'6.3 Sustained interruptions'!N16271</f>
        <v>0</v>
      </c>
      <c r="F16271" s="342">
        <f>'6.3 Sustained interruptions'!O16271</f>
        <v>0</v>
      </c>
      <c r="G16271" s="342">
        <f>'6.3 Sustained interruptions'!R16271</f>
        <v>0</v>
      </c>
      <c r="H16271" s="342">
        <f>IFERROR(VLOOKUP(C16271,'6.2.4 STPIS Customer summary'!$D$12:$H$17,5,FALSE),0)</f>
        <v>0</v>
      </c>
      <c r="I16271" s="342">
        <f>IF(B16271=0,0,'6.2.4 STPIS Customer summary'!$H$17)</f>
        <v>0</v>
      </c>
      <c r="J16271" s="339" t="str">
        <f>IF(B16271=0,"",IF(ISERROR(VLOOKUP(D16271,Lookups!$F$3:$F$18,1,FALSE)),1,0))</f>
        <v/>
      </c>
      <c r="K16271" s="380" t="str">
        <f t="shared" si="759"/>
        <v/>
      </c>
      <c r="L16271" s="380" t="str">
        <f t="shared" si="760"/>
        <v/>
      </c>
      <c r="M16271" s="381" t="str">
        <f t="shared" si="761"/>
        <v/>
      </c>
      <c r="N16271" s="104"/>
    </row>
    <row r="16272" spans="1:14">
      <c r="A16272" s="154"/>
      <c r="B16272" s="379">
        <f>IFERROR(VLOOKUP('6.3 Sustained interruptions'!$D16272,'Incident earliest date'!$D:$F,2,FALSE),'6.3 Sustained interruptions'!E16272*1)</f>
        <v>0</v>
      </c>
      <c r="C16272" s="342">
        <f>'6.3 Sustained interruptions'!K16272</f>
        <v>0</v>
      </c>
      <c r="D16272" s="342">
        <f>'6.3 Sustained interruptions'!L16272</f>
        <v>0</v>
      </c>
      <c r="E16272" s="342">
        <f>'6.3 Sustained interruptions'!N16272</f>
        <v>0</v>
      </c>
      <c r="F16272" s="342">
        <f>'6.3 Sustained interruptions'!O16272</f>
        <v>0</v>
      </c>
      <c r="G16272" s="342">
        <f>'6.3 Sustained interruptions'!R16272</f>
        <v>0</v>
      </c>
      <c r="H16272" s="342">
        <f>IFERROR(VLOOKUP(C16272,'6.2.4 STPIS Customer summary'!$D$12:$H$17,5,FALSE),0)</f>
        <v>0</v>
      </c>
      <c r="I16272" s="342">
        <f>IF(B16272=0,0,'6.2.4 STPIS Customer summary'!$H$17)</f>
        <v>0</v>
      </c>
      <c r="J16272" s="339" t="str">
        <f>IF(B16272=0,"",IF(ISERROR(VLOOKUP(D16272,Lookups!$F$3:$F$18,1,FALSE)),1,0))</f>
        <v/>
      </c>
      <c r="K16272" s="380" t="str">
        <f t="shared" ref="K16272:K16335" si="762">IFERROR(F16272/H16272,"")</f>
        <v/>
      </c>
      <c r="L16272" s="380" t="str">
        <f t="shared" ref="L16272:L16335" si="763">IFERROR(F16272/I16272,"")</f>
        <v/>
      </c>
      <c r="M16272" s="381" t="str">
        <f t="shared" ref="M16272:M16335" si="764">IFERROR(E16272/H16272,"")</f>
        <v/>
      </c>
      <c r="N16272" s="104"/>
    </row>
    <row r="16273" spans="1:14">
      <c r="A16273" s="154"/>
      <c r="B16273" s="379">
        <f>IFERROR(VLOOKUP('6.3 Sustained interruptions'!$D16273,'Incident earliest date'!$D:$F,2,FALSE),'6.3 Sustained interruptions'!E16273*1)</f>
        <v>0</v>
      </c>
      <c r="C16273" s="342">
        <f>'6.3 Sustained interruptions'!K16273</f>
        <v>0</v>
      </c>
      <c r="D16273" s="342">
        <f>'6.3 Sustained interruptions'!L16273</f>
        <v>0</v>
      </c>
      <c r="E16273" s="342">
        <f>'6.3 Sustained interruptions'!N16273</f>
        <v>0</v>
      </c>
      <c r="F16273" s="342">
        <f>'6.3 Sustained interruptions'!O16273</f>
        <v>0</v>
      </c>
      <c r="G16273" s="342">
        <f>'6.3 Sustained interruptions'!R16273</f>
        <v>0</v>
      </c>
      <c r="H16273" s="342">
        <f>IFERROR(VLOOKUP(C16273,'6.2.4 STPIS Customer summary'!$D$12:$H$17,5,FALSE),0)</f>
        <v>0</v>
      </c>
      <c r="I16273" s="342">
        <f>IF(B16273=0,0,'6.2.4 STPIS Customer summary'!$H$17)</f>
        <v>0</v>
      </c>
      <c r="J16273" s="339" t="str">
        <f>IF(B16273=0,"",IF(ISERROR(VLOOKUP(D16273,Lookups!$F$3:$F$18,1,FALSE)),1,0))</f>
        <v/>
      </c>
      <c r="K16273" s="380" t="str">
        <f t="shared" si="762"/>
        <v/>
      </c>
      <c r="L16273" s="380" t="str">
        <f t="shared" si="763"/>
        <v/>
      </c>
      <c r="M16273" s="381" t="str">
        <f t="shared" si="764"/>
        <v/>
      </c>
      <c r="N16273" s="104"/>
    </row>
    <row r="16274" spans="1:14">
      <c r="A16274" s="154"/>
      <c r="B16274" s="379">
        <f>IFERROR(VLOOKUP('6.3 Sustained interruptions'!$D16274,'Incident earliest date'!$D:$F,2,FALSE),'6.3 Sustained interruptions'!E16274*1)</f>
        <v>0</v>
      </c>
      <c r="C16274" s="342">
        <f>'6.3 Sustained interruptions'!K16274</f>
        <v>0</v>
      </c>
      <c r="D16274" s="342">
        <f>'6.3 Sustained interruptions'!L16274</f>
        <v>0</v>
      </c>
      <c r="E16274" s="342">
        <f>'6.3 Sustained interruptions'!N16274</f>
        <v>0</v>
      </c>
      <c r="F16274" s="342">
        <f>'6.3 Sustained interruptions'!O16274</f>
        <v>0</v>
      </c>
      <c r="G16274" s="342">
        <f>'6.3 Sustained interruptions'!R16274</f>
        <v>0</v>
      </c>
      <c r="H16274" s="342">
        <f>IFERROR(VLOOKUP(C16274,'6.2.4 STPIS Customer summary'!$D$12:$H$17,5,FALSE),0)</f>
        <v>0</v>
      </c>
      <c r="I16274" s="342">
        <f>IF(B16274=0,0,'6.2.4 STPIS Customer summary'!$H$17)</f>
        <v>0</v>
      </c>
      <c r="J16274" s="339" t="str">
        <f>IF(B16274=0,"",IF(ISERROR(VLOOKUP(D16274,Lookups!$F$3:$F$18,1,FALSE)),1,0))</f>
        <v/>
      </c>
      <c r="K16274" s="380" t="str">
        <f t="shared" si="762"/>
        <v/>
      </c>
      <c r="L16274" s="380" t="str">
        <f t="shared" si="763"/>
        <v/>
      </c>
      <c r="M16274" s="381" t="str">
        <f t="shared" si="764"/>
        <v/>
      </c>
      <c r="N16274" s="104"/>
    </row>
    <row r="16275" spans="1:14">
      <c r="A16275" s="154"/>
      <c r="B16275" s="379">
        <f>IFERROR(VLOOKUP('6.3 Sustained interruptions'!$D16275,'Incident earliest date'!$D:$F,2,FALSE),'6.3 Sustained interruptions'!E16275*1)</f>
        <v>0</v>
      </c>
      <c r="C16275" s="342">
        <f>'6.3 Sustained interruptions'!K16275</f>
        <v>0</v>
      </c>
      <c r="D16275" s="342">
        <f>'6.3 Sustained interruptions'!L16275</f>
        <v>0</v>
      </c>
      <c r="E16275" s="342">
        <f>'6.3 Sustained interruptions'!N16275</f>
        <v>0</v>
      </c>
      <c r="F16275" s="342">
        <f>'6.3 Sustained interruptions'!O16275</f>
        <v>0</v>
      </c>
      <c r="G16275" s="342">
        <f>'6.3 Sustained interruptions'!R16275</f>
        <v>0</v>
      </c>
      <c r="H16275" s="342">
        <f>IFERROR(VLOOKUP(C16275,'6.2.4 STPIS Customer summary'!$D$12:$H$17,5,FALSE),0)</f>
        <v>0</v>
      </c>
      <c r="I16275" s="342">
        <f>IF(B16275=0,0,'6.2.4 STPIS Customer summary'!$H$17)</f>
        <v>0</v>
      </c>
      <c r="J16275" s="339" t="str">
        <f>IF(B16275=0,"",IF(ISERROR(VLOOKUP(D16275,Lookups!$F$3:$F$18,1,FALSE)),1,0))</f>
        <v/>
      </c>
      <c r="K16275" s="380" t="str">
        <f t="shared" si="762"/>
        <v/>
      </c>
      <c r="L16275" s="380" t="str">
        <f t="shared" si="763"/>
        <v/>
      </c>
      <c r="M16275" s="381" t="str">
        <f t="shared" si="764"/>
        <v/>
      </c>
      <c r="N16275" s="104"/>
    </row>
    <row r="16276" spans="1:14">
      <c r="A16276" s="154"/>
      <c r="B16276" s="379">
        <f>IFERROR(VLOOKUP('6.3 Sustained interruptions'!$D16276,'Incident earliest date'!$D:$F,2,FALSE),'6.3 Sustained interruptions'!E16276*1)</f>
        <v>0</v>
      </c>
      <c r="C16276" s="342">
        <f>'6.3 Sustained interruptions'!K16276</f>
        <v>0</v>
      </c>
      <c r="D16276" s="342">
        <f>'6.3 Sustained interruptions'!L16276</f>
        <v>0</v>
      </c>
      <c r="E16276" s="342">
        <f>'6.3 Sustained interruptions'!N16276</f>
        <v>0</v>
      </c>
      <c r="F16276" s="342">
        <f>'6.3 Sustained interruptions'!O16276</f>
        <v>0</v>
      </c>
      <c r="G16276" s="342">
        <f>'6.3 Sustained interruptions'!R16276</f>
        <v>0</v>
      </c>
      <c r="H16276" s="342">
        <f>IFERROR(VLOOKUP(C16276,'6.2.4 STPIS Customer summary'!$D$12:$H$17,5,FALSE),0)</f>
        <v>0</v>
      </c>
      <c r="I16276" s="342">
        <f>IF(B16276=0,0,'6.2.4 STPIS Customer summary'!$H$17)</f>
        <v>0</v>
      </c>
      <c r="J16276" s="339" t="str">
        <f>IF(B16276=0,"",IF(ISERROR(VLOOKUP(D16276,Lookups!$F$3:$F$18,1,FALSE)),1,0))</f>
        <v/>
      </c>
      <c r="K16276" s="380" t="str">
        <f t="shared" si="762"/>
        <v/>
      </c>
      <c r="L16276" s="380" t="str">
        <f t="shared" si="763"/>
        <v/>
      </c>
      <c r="M16276" s="381" t="str">
        <f t="shared" si="764"/>
        <v/>
      </c>
      <c r="N16276" s="104"/>
    </row>
    <row r="16277" spans="1:14">
      <c r="A16277" s="154"/>
      <c r="B16277" s="379">
        <f>IFERROR(VLOOKUP('6.3 Sustained interruptions'!$D16277,'Incident earliest date'!$D:$F,2,FALSE),'6.3 Sustained interruptions'!E16277*1)</f>
        <v>0</v>
      </c>
      <c r="C16277" s="342">
        <f>'6.3 Sustained interruptions'!K16277</f>
        <v>0</v>
      </c>
      <c r="D16277" s="342">
        <f>'6.3 Sustained interruptions'!L16277</f>
        <v>0</v>
      </c>
      <c r="E16277" s="342">
        <f>'6.3 Sustained interruptions'!N16277</f>
        <v>0</v>
      </c>
      <c r="F16277" s="342">
        <f>'6.3 Sustained interruptions'!O16277</f>
        <v>0</v>
      </c>
      <c r="G16277" s="342">
        <f>'6.3 Sustained interruptions'!R16277</f>
        <v>0</v>
      </c>
      <c r="H16277" s="342">
        <f>IFERROR(VLOOKUP(C16277,'6.2.4 STPIS Customer summary'!$D$12:$H$17,5,FALSE),0)</f>
        <v>0</v>
      </c>
      <c r="I16277" s="342">
        <f>IF(B16277=0,0,'6.2.4 STPIS Customer summary'!$H$17)</f>
        <v>0</v>
      </c>
      <c r="J16277" s="339" t="str">
        <f>IF(B16277=0,"",IF(ISERROR(VLOOKUP(D16277,Lookups!$F$3:$F$18,1,FALSE)),1,0))</f>
        <v/>
      </c>
      <c r="K16277" s="380" t="str">
        <f t="shared" si="762"/>
        <v/>
      </c>
      <c r="L16277" s="380" t="str">
        <f t="shared" si="763"/>
        <v/>
      </c>
      <c r="M16277" s="381" t="str">
        <f t="shared" si="764"/>
        <v/>
      </c>
      <c r="N16277" s="104"/>
    </row>
    <row r="16278" spans="1:14">
      <c r="A16278" s="154"/>
      <c r="B16278" s="379">
        <f>IFERROR(VLOOKUP('6.3 Sustained interruptions'!$D16278,'Incident earliest date'!$D:$F,2,FALSE),'6.3 Sustained interruptions'!E16278*1)</f>
        <v>0</v>
      </c>
      <c r="C16278" s="342">
        <f>'6.3 Sustained interruptions'!K16278</f>
        <v>0</v>
      </c>
      <c r="D16278" s="342">
        <f>'6.3 Sustained interruptions'!L16278</f>
        <v>0</v>
      </c>
      <c r="E16278" s="342">
        <f>'6.3 Sustained interruptions'!N16278</f>
        <v>0</v>
      </c>
      <c r="F16278" s="342">
        <f>'6.3 Sustained interruptions'!O16278</f>
        <v>0</v>
      </c>
      <c r="G16278" s="342">
        <f>'6.3 Sustained interruptions'!R16278</f>
        <v>0</v>
      </c>
      <c r="H16278" s="342">
        <f>IFERROR(VLOOKUP(C16278,'6.2.4 STPIS Customer summary'!$D$12:$H$17,5,FALSE),0)</f>
        <v>0</v>
      </c>
      <c r="I16278" s="342">
        <f>IF(B16278=0,0,'6.2.4 STPIS Customer summary'!$H$17)</f>
        <v>0</v>
      </c>
      <c r="J16278" s="339" t="str">
        <f>IF(B16278=0,"",IF(ISERROR(VLOOKUP(D16278,Lookups!$F$3:$F$18,1,FALSE)),1,0))</f>
        <v/>
      </c>
      <c r="K16278" s="380" t="str">
        <f t="shared" si="762"/>
        <v/>
      </c>
      <c r="L16278" s="380" t="str">
        <f t="shared" si="763"/>
        <v/>
      </c>
      <c r="M16278" s="381" t="str">
        <f t="shared" si="764"/>
        <v/>
      </c>
      <c r="N16278" s="104"/>
    </row>
    <row r="16279" spans="1:14">
      <c r="A16279" s="154"/>
      <c r="B16279" s="379">
        <f>IFERROR(VLOOKUP('6.3 Sustained interruptions'!$D16279,'Incident earliest date'!$D:$F,2,FALSE),'6.3 Sustained interruptions'!E16279*1)</f>
        <v>0</v>
      </c>
      <c r="C16279" s="342">
        <f>'6.3 Sustained interruptions'!K16279</f>
        <v>0</v>
      </c>
      <c r="D16279" s="342">
        <f>'6.3 Sustained interruptions'!L16279</f>
        <v>0</v>
      </c>
      <c r="E16279" s="342">
        <f>'6.3 Sustained interruptions'!N16279</f>
        <v>0</v>
      </c>
      <c r="F16279" s="342">
        <f>'6.3 Sustained interruptions'!O16279</f>
        <v>0</v>
      </c>
      <c r="G16279" s="342">
        <f>'6.3 Sustained interruptions'!R16279</f>
        <v>0</v>
      </c>
      <c r="H16279" s="342">
        <f>IFERROR(VLOOKUP(C16279,'6.2.4 STPIS Customer summary'!$D$12:$H$17,5,FALSE),0)</f>
        <v>0</v>
      </c>
      <c r="I16279" s="342">
        <f>IF(B16279=0,0,'6.2.4 STPIS Customer summary'!$H$17)</f>
        <v>0</v>
      </c>
      <c r="J16279" s="339" t="str">
        <f>IF(B16279=0,"",IF(ISERROR(VLOOKUP(D16279,Lookups!$F$3:$F$18,1,FALSE)),1,0))</f>
        <v/>
      </c>
      <c r="K16279" s="380" t="str">
        <f t="shared" si="762"/>
        <v/>
      </c>
      <c r="L16279" s="380" t="str">
        <f t="shared" si="763"/>
        <v/>
      </c>
      <c r="M16279" s="381" t="str">
        <f t="shared" si="764"/>
        <v/>
      </c>
      <c r="N16279" s="104"/>
    </row>
    <row r="16280" spans="1:14">
      <c r="A16280" s="154"/>
      <c r="B16280" s="379">
        <f>IFERROR(VLOOKUP('6.3 Sustained interruptions'!$D16280,'Incident earliest date'!$D:$F,2,FALSE),'6.3 Sustained interruptions'!E16280*1)</f>
        <v>0</v>
      </c>
      <c r="C16280" s="342">
        <f>'6.3 Sustained interruptions'!K16280</f>
        <v>0</v>
      </c>
      <c r="D16280" s="342">
        <f>'6.3 Sustained interruptions'!L16280</f>
        <v>0</v>
      </c>
      <c r="E16280" s="342">
        <f>'6.3 Sustained interruptions'!N16280</f>
        <v>0</v>
      </c>
      <c r="F16280" s="342">
        <f>'6.3 Sustained interruptions'!O16280</f>
        <v>0</v>
      </c>
      <c r="G16280" s="342">
        <f>'6.3 Sustained interruptions'!R16280</f>
        <v>0</v>
      </c>
      <c r="H16280" s="342">
        <f>IFERROR(VLOOKUP(C16280,'6.2.4 STPIS Customer summary'!$D$12:$H$17,5,FALSE),0)</f>
        <v>0</v>
      </c>
      <c r="I16280" s="342">
        <f>IF(B16280=0,0,'6.2.4 STPIS Customer summary'!$H$17)</f>
        <v>0</v>
      </c>
      <c r="J16280" s="339" t="str">
        <f>IF(B16280=0,"",IF(ISERROR(VLOOKUP(D16280,Lookups!$F$3:$F$18,1,FALSE)),1,0))</f>
        <v/>
      </c>
      <c r="K16280" s="380" t="str">
        <f t="shared" si="762"/>
        <v/>
      </c>
      <c r="L16280" s="380" t="str">
        <f t="shared" si="763"/>
        <v/>
      </c>
      <c r="M16280" s="381" t="str">
        <f t="shared" si="764"/>
        <v/>
      </c>
      <c r="N16280" s="104"/>
    </row>
    <row r="16281" spans="1:14">
      <c r="A16281" s="154"/>
      <c r="B16281" s="379">
        <f>IFERROR(VLOOKUP('6.3 Sustained interruptions'!$D16281,'Incident earliest date'!$D:$F,2,FALSE),'6.3 Sustained interruptions'!E16281*1)</f>
        <v>0</v>
      </c>
      <c r="C16281" s="342">
        <f>'6.3 Sustained interruptions'!K16281</f>
        <v>0</v>
      </c>
      <c r="D16281" s="342">
        <f>'6.3 Sustained interruptions'!L16281</f>
        <v>0</v>
      </c>
      <c r="E16281" s="342">
        <f>'6.3 Sustained interruptions'!N16281</f>
        <v>0</v>
      </c>
      <c r="F16281" s="342">
        <f>'6.3 Sustained interruptions'!O16281</f>
        <v>0</v>
      </c>
      <c r="G16281" s="342">
        <f>'6.3 Sustained interruptions'!R16281</f>
        <v>0</v>
      </c>
      <c r="H16281" s="342">
        <f>IFERROR(VLOOKUP(C16281,'6.2.4 STPIS Customer summary'!$D$12:$H$17,5,FALSE),0)</f>
        <v>0</v>
      </c>
      <c r="I16281" s="342">
        <f>IF(B16281=0,0,'6.2.4 STPIS Customer summary'!$H$17)</f>
        <v>0</v>
      </c>
      <c r="J16281" s="339" t="str">
        <f>IF(B16281=0,"",IF(ISERROR(VLOOKUP(D16281,Lookups!$F$3:$F$18,1,FALSE)),1,0))</f>
        <v/>
      </c>
      <c r="K16281" s="380" t="str">
        <f t="shared" si="762"/>
        <v/>
      </c>
      <c r="L16281" s="380" t="str">
        <f t="shared" si="763"/>
        <v/>
      </c>
      <c r="M16281" s="381" t="str">
        <f t="shared" si="764"/>
        <v/>
      </c>
      <c r="N16281" s="104"/>
    </row>
    <row r="16282" spans="1:14">
      <c r="A16282" s="154"/>
      <c r="B16282" s="379">
        <f>IFERROR(VLOOKUP('6.3 Sustained interruptions'!$D16282,'Incident earliest date'!$D:$F,2,FALSE),'6.3 Sustained interruptions'!E16282*1)</f>
        <v>0</v>
      </c>
      <c r="C16282" s="342">
        <f>'6.3 Sustained interruptions'!K16282</f>
        <v>0</v>
      </c>
      <c r="D16282" s="342">
        <f>'6.3 Sustained interruptions'!L16282</f>
        <v>0</v>
      </c>
      <c r="E16282" s="342">
        <f>'6.3 Sustained interruptions'!N16282</f>
        <v>0</v>
      </c>
      <c r="F16282" s="342">
        <f>'6.3 Sustained interruptions'!O16282</f>
        <v>0</v>
      </c>
      <c r="G16282" s="342">
        <f>'6.3 Sustained interruptions'!R16282</f>
        <v>0</v>
      </c>
      <c r="H16282" s="342">
        <f>IFERROR(VLOOKUP(C16282,'6.2.4 STPIS Customer summary'!$D$12:$H$17,5,FALSE),0)</f>
        <v>0</v>
      </c>
      <c r="I16282" s="342">
        <f>IF(B16282=0,0,'6.2.4 STPIS Customer summary'!$H$17)</f>
        <v>0</v>
      </c>
      <c r="J16282" s="339" t="str">
        <f>IF(B16282=0,"",IF(ISERROR(VLOOKUP(D16282,Lookups!$F$3:$F$18,1,FALSE)),1,0))</f>
        <v/>
      </c>
      <c r="K16282" s="380" t="str">
        <f t="shared" si="762"/>
        <v/>
      </c>
      <c r="L16282" s="380" t="str">
        <f t="shared" si="763"/>
        <v/>
      </c>
      <c r="M16282" s="381" t="str">
        <f t="shared" si="764"/>
        <v/>
      </c>
      <c r="N16282" s="104"/>
    </row>
    <row r="16283" spans="1:14">
      <c r="A16283" s="154"/>
      <c r="B16283" s="379">
        <f>IFERROR(VLOOKUP('6.3 Sustained interruptions'!$D16283,'Incident earliest date'!$D:$F,2,FALSE),'6.3 Sustained interruptions'!E16283*1)</f>
        <v>0</v>
      </c>
      <c r="C16283" s="342">
        <f>'6.3 Sustained interruptions'!K16283</f>
        <v>0</v>
      </c>
      <c r="D16283" s="342">
        <f>'6.3 Sustained interruptions'!L16283</f>
        <v>0</v>
      </c>
      <c r="E16283" s="342">
        <f>'6.3 Sustained interruptions'!N16283</f>
        <v>0</v>
      </c>
      <c r="F16283" s="342">
        <f>'6.3 Sustained interruptions'!O16283</f>
        <v>0</v>
      </c>
      <c r="G16283" s="342">
        <f>'6.3 Sustained interruptions'!R16283</f>
        <v>0</v>
      </c>
      <c r="H16283" s="342">
        <f>IFERROR(VLOOKUP(C16283,'6.2.4 STPIS Customer summary'!$D$12:$H$17,5,FALSE),0)</f>
        <v>0</v>
      </c>
      <c r="I16283" s="342">
        <f>IF(B16283=0,0,'6.2.4 STPIS Customer summary'!$H$17)</f>
        <v>0</v>
      </c>
      <c r="J16283" s="339" t="str">
        <f>IF(B16283=0,"",IF(ISERROR(VLOOKUP(D16283,Lookups!$F$3:$F$18,1,FALSE)),1,0))</f>
        <v/>
      </c>
      <c r="K16283" s="380" t="str">
        <f t="shared" si="762"/>
        <v/>
      </c>
      <c r="L16283" s="380" t="str">
        <f t="shared" si="763"/>
        <v/>
      </c>
      <c r="M16283" s="381" t="str">
        <f t="shared" si="764"/>
        <v/>
      </c>
      <c r="N16283" s="104"/>
    </row>
    <row r="16284" spans="1:14">
      <c r="A16284" s="154"/>
      <c r="B16284" s="379">
        <f>IFERROR(VLOOKUP('6.3 Sustained interruptions'!$D16284,'Incident earliest date'!$D:$F,2,FALSE),'6.3 Sustained interruptions'!E16284*1)</f>
        <v>0</v>
      </c>
      <c r="C16284" s="342">
        <f>'6.3 Sustained interruptions'!K16284</f>
        <v>0</v>
      </c>
      <c r="D16284" s="342">
        <f>'6.3 Sustained interruptions'!L16284</f>
        <v>0</v>
      </c>
      <c r="E16284" s="342">
        <f>'6.3 Sustained interruptions'!N16284</f>
        <v>0</v>
      </c>
      <c r="F16284" s="342">
        <f>'6.3 Sustained interruptions'!O16284</f>
        <v>0</v>
      </c>
      <c r="G16284" s="342">
        <f>'6.3 Sustained interruptions'!R16284</f>
        <v>0</v>
      </c>
      <c r="H16284" s="342">
        <f>IFERROR(VLOOKUP(C16284,'6.2.4 STPIS Customer summary'!$D$12:$H$17,5,FALSE),0)</f>
        <v>0</v>
      </c>
      <c r="I16284" s="342">
        <f>IF(B16284=0,0,'6.2.4 STPIS Customer summary'!$H$17)</f>
        <v>0</v>
      </c>
      <c r="J16284" s="339" t="str">
        <f>IF(B16284=0,"",IF(ISERROR(VLOOKUP(D16284,Lookups!$F$3:$F$18,1,FALSE)),1,0))</f>
        <v/>
      </c>
      <c r="K16284" s="380" t="str">
        <f t="shared" si="762"/>
        <v/>
      </c>
      <c r="L16284" s="380" t="str">
        <f t="shared" si="763"/>
        <v/>
      </c>
      <c r="M16284" s="381" t="str">
        <f t="shared" si="764"/>
        <v/>
      </c>
      <c r="N16284" s="104"/>
    </row>
    <row r="16285" spans="1:14">
      <c r="A16285" s="154"/>
      <c r="B16285" s="379">
        <f>IFERROR(VLOOKUP('6.3 Sustained interruptions'!$D16285,'Incident earliest date'!$D:$F,2,FALSE),'6.3 Sustained interruptions'!E16285*1)</f>
        <v>0</v>
      </c>
      <c r="C16285" s="342">
        <f>'6.3 Sustained interruptions'!K16285</f>
        <v>0</v>
      </c>
      <c r="D16285" s="342">
        <f>'6.3 Sustained interruptions'!L16285</f>
        <v>0</v>
      </c>
      <c r="E16285" s="342">
        <f>'6.3 Sustained interruptions'!N16285</f>
        <v>0</v>
      </c>
      <c r="F16285" s="342">
        <f>'6.3 Sustained interruptions'!O16285</f>
        <v>0</v>
      </c>
      <c r="G16285" s="342">
        <f>'6.3 Sustained interruptions'!R16285</f>
        <v>0</v>
      </c>
      <c r="H16285" s="342">
        <f>IFERROR(VLOOKUP(C16285,'6.2.4 STPIS Customer summary'!$D$12:$H$17,5,FALSE),0)</f>
        <v>0</v>
      </c>
      <c r="I16285" s="342">
        <f>IF(B16285=0,0,'6.2.4 STPIS Customer summary'!$H$17)</f>
        <v>0</v>
      </c>
      <c r="J16285" s="339" t="str">
        <f>IF(B16285=0,"",IF(ISERROR(VLOOKUP(D16285,Lookups!$F$3:$F$18,1,FALSE)),1,0))</f>
        <v/>
      </c>
      <c r="K16285" s="380" t="str">
        <f t="shared" si="762"/>
        <v/>
      </c>
      <c r="L16285" s="380" t="str">
        <f t="shared" si="763"/>
        <v/>
      </c>
      <c r="M16285" s="381" t="str">
        <f t="shared" si="764"/>
        <v/>
      </c>
      <c r="N16285" s="104"/>
    </row>
    <row r="16286" spans="1:14">
      <c r="A16286" s="154"/>
      <c r="B16286" s="379">
        <f>IFERROR(VLOOKUP('6.3 Sustained interruptions'!$D16286,'Incident earliest date'!$D:$F,2,FALSE),'6.3 Sustained interruptions'!E16286*1)</f>
        <v>0</v>
      </c>
      <c r="C16286" s="342">
        <f>'6.3 Sustained interruptions'!K16286</f>
        <v>0</v>
      </c>
      <c r="D16286" s="342">
        <f>'6.3 Sustained interruptions'!L16286</f>
        <v>0</v>
      </c>
      <c r="E16286" s="342">
        <f>'6.3 Sustained interruptions'!N16286</f>
        <v>0</v>
      </c>
      <c r="F16286" s="342">
        <f>'6.3 Sustained interruptions'!O16286</f>
        <v>0</v>
      </c>
      <c r="G16286" s="342">
        <f>'6.3 Sustained interruptions'!R16286</f>
        <v>0</v>
      </c>
      <c r="H16286" s="342">
        <f>IFERROR(VLOOKUP(C16286,'6.2.4 STPIS Customer summary'!$D$12:$H$17,5,FALSE),0)</f>
        <v>0</v>
      </c>
      <c r="I16286" s="342">
        <f>IF(B16286=0,0,'6.2.4 STPIS Customer summary'!$H$17)</f>
        <v>0</v>
      </c>
      <c r="J16286" s="339" t="str">
        <f>IF(B16286=0,"",IF(ISERROR(VLOOKUP(D16286,Lookups!$F$3:$F$18,1,FALSE)),1,0))</f>
        <v/>
      </c>
      <c r="K16286" s="380" t="str">
        <f t="shared" si="762"/>
        <v/>
      </c>
      <c r="L16286" s="380" t="str">
        <f t="shared" si="763"/>
        <v/>
      </c>
      <c r="M16286" s="381" t="str">
        <f t="shared" si="764"/>
        <v/>
      </c>
      <c r="N16286" s="104"/>
    </row>
    <row r="16287" spans="1:14">
      <c r="A16287" s="154"/>
      <c r="B16287" s="379">
        <f>IFERROR(VLOOKUP('6.3 Sustained interruptions'!$D16287,'Incident earliest date'!$D:$F,2,FALSE),'6.3 Sustained interruptions'!E16287*1)</f>
        <v>0</v>
      </c>
      <c r="C16287" s="342">
        <f>'6.3 Sustained interruptions'!K16287</f>
        <v>0</v>
      </c>
      <c r="D16287" s="342">
        <f>'6.3 Sustained interruptions'!L16287</f>
        <v>0</v>
      </c>
      <c r="E16287" s="342">
        <f>'6.3 Sustained interruptions'!N16287</f>
        <v>0</v>
      </c>
      <c r="F16287" s="342">
        <f>'6.3 Sustained interruptions'!O16287</f>
        <v>0</v>
      </c>
      <c r="G16287" s="342">
        <f>'6.3 Sustained interruptions'!R16287</f>
        <v>0</v>
      </c>
      <c r="H16287" s="342">
        <f>IFERROR(VLOOKUP(C16287,'6.2.4 STPIS Customer summary'!$D$12:$H$17,5,FALSE),0)</f>
        <v>0</v>
      </c>
      <c r="I16287" s="342">
        <f>IF(B16287=0,0,'6.2.4 STPIS Customer summary'!$H$17)</f>
        <v>0</v>
      </c>
      <c r="J16287" s="339" t="str">
        <f>IF(B16287=0,"",IF(ISERROR(VLOOKUP(D16287,Lookups!$F$3:$F$18,1,FALSE)),1,0))</f>
        <v/>
      </c>
      <c r="K16287" s="380" t="str">
        <f t="shared" si="762"/>
        <v/>
      </c>
      <c r="L16287" s="380" t="str">
        <f t="shared" si="763"/>
        <v/>
      </c>
      <c r="M16287" s="381" t="str">
        <f t="shared" si="764"/>
        <v/>
      </c>
      <c r="N16287" s="104"/>
    </row>
    <row r="16288" spans="1:14">
      <c r="A16288" s="154"/>
      <c r="B16288" s="379">
        <f>IFERROR(VLOOKUP('6.3 Sustained interruptions'!$D16288,'Incident earliest date'!$D:$F,2,FALSE),'6.3 Sustained interruptions'!E16288*1)</f>
        <v>0</v>
      </c>
      <c r="C16288" s="342">
        <f>'6.3 Sustained interruptions'!K16288</f>
        <v>0</v>
      </c>
      <c r="D16288" s="342">
        <f>'6.3 Sustained interruptions'!L16288</f>
        <v>0</v>
      </c>
      <c r="E16288" s="342">
        <f>'6.3 Sustained interruptions'!N16288</f>
        <v>0</v>
      </c>
      <c r="F16288" s="342">
        <f>'6.3 Sustained interruptions'!O16288</f>
        <v>0</v>
      </c>
      <c r="G16288" s="342">
        <f>'6.3 Sustained interruptions'!R16288</f>
        <v>0</v>
      </c>
      <c r="H16288" s="342">
        <f>IFERROR(VLOOKUP(C16288,'6.2.4 STPIS Customer summary'!$D$12:$H$17,5,FALSE),0)</f>
        <v>0</v>
      </c>
      <c r="I16288" s="342">
        <f>IF(B16288=0,0,'6.2.4 STPIS Customer summary'!$H$17)</f>
        <v>0</v>
      </c>
      <c r="J16288" s="339" t="str">
        <f>IF(B16288=0,"",IF(ISERROR(VLOOKUP(D16288,Lookups!$F$3:$F$18,1,FALSE)),1,0))</f>
        <v/>
      </c>
      <c r="K16288" s="380" t="str">
        <f t="shared" si="762"/>
        <v/>
      </c>
      <c r="L16288" s="380" t="str">
        <f t="shared" si="763"/>
        <v/>
      </c>
      <c r="M16288" s="381" t="str">
        <f t="shared" si="764"/>
        <v/>
      </c>
      <c r="N16288" s="104"/>
    </row>
    <row r="16289" spans="1:14">
      <c r="A16289" s="154"/>
      <c r="B16289" s="379">
        <f>IFERROR(VLOOKUP('6.3 Sustained interruptions'!$D16289,'Incident earliest date'!$D:$F,2,FALSE),'6.3 Sustained interruptions'!E16289*1)</f>
        <v>0</v>
      </c>
      <c r="C16289" s="342">
        <f>'6.3 Sustained interruptions'!K16289</f>
        <v>0</v>
      </c>
      <c r="D16289" s="342">
        <f>'6.3 Sustained interruptions'!L16289</f>
        <v>0</v>
      </c>
      <c r="E16289" s="342">
        <f>'6.3 Sustained interruptions'!N16289</f>
        <v>0</v>
      </c>
      <c r="F16289" s="342">
        <f>'6.3 Sustained interruptions'!O16289</f>
        <v>0</v>
      </c>
      <c r="G16289" s="342">
        <f>'6.3 Sustained interruptions'!R16289</f>
        <v>0</v>
      </c>
      <c r="H16289" s="342">
        <f>IFERROR(VLOOKUP(C16289,'6.2.4 STPIS Customer summary'!$D$12:$H$17,5,FALSE),0)</f>
        <v>0</v>
      </c>
      <c r="I16289" s="342">
        <f>IF(B16289=0,0,'6.2.4 STPIS Customer summary'!$H$17)</f>
        <v>0</v>
      </c>
      <c r="J16289" s="339" t="str">
        <f>IF(B16289=0,"",IF(ISERROR(VLOOKUP(D16289,Lookups!$F$3:$F$18,1,FALSE)),1,0))</f>
        <v/>
      </c>
      <c r="K16289" s="380" t="str">
        <f t="shared" si="762"/>
        <v/>
      </c>
      <c r="L16289" s="380" t="str">
        <f t="shared" si="763"/>
        <v/>
      </c>
      <c r="M16289" s="381" t="str">
        <f t="shared" si="764"/>
        <v/>
      </c>
      <c r="N16289" s="104"/>
    </row>
    <row r="16290" spans="1:14">
      <c r="A16290" s="154"/>
      <c r="B16290" s="379">
        <f>IFERROR(VLOOKUP('6.3 Sustained interruptions'!$D16290,'Incident earliest date'!$D:$F,2,FALSE),'6.3 Sustained interruptions'!E16290*1)</f>
        <v>0</v>
      </c>
      <c r="C16290" s="342">
        <f>'6.3 Sustained interruptions'!K16290</f>
        <v>0</v>
      </c>
      <c r="D16290" s="342">
        <f>'6.3 Sustained interruptions'!L16290</f>
        <v>0</v>
      </c>
      <c r="E16290" s="342">
        <f>'6.3 Sustained interruptions'!N16290</f>
        <v>0</v>
      </c>
      <c r="F16290" s="342">
        <f>'6.3 Sustained interruptions'!O16290</f>
        <v>0</v>
      </c>
      <c r="G16290" s="342">
        <f>'6.3 Sustained interruptions'!R16290</f>
        <v>0</v>
      </c>
      <c r="H16290" s="342">
        <f>IFERROR(VLOOKUP(C16290,'6.2.4 STPIS Customer summary'!$D$12:$H$17,5,FALSE),0)</f>
        <v>0</v>
      </c>
      <c r="I16290" s="342">
        <f>IF(B16290=0,0,'6.2.4 STPIS Customer summary'!$H$17)</f>
        <v>0</v>
      </c>
      <c r="J16290" s="339" t="str">
        <f>IF(B16290=0,"",IF(ISERROR(VLOOKUP(D16290,Lookups!$F$3:$F$18,1,FALSE)),1,0))</f>
        <v/>
      </c>
      <c r="K16290" s="380" t="str">
        <f t="shared" si="762"/>
        <v/>
      </c>
      <c r="L16290" s="380" t="str">
        <f t="shared" si="763"/>
        <v/>
      </c>
      <c r="M16290" s="381" t="str">
        <f t="shared" si="764"/>
        <v/>
      </c>
      <c r="N16290" s="104"/>
    </row>
    <row r="16291" spans="1:14">
      <c r="A16291" s="154"/>
      <c r="B16291" s="379">
        <f>IFERROR(VLOOKUP('6.3 Sustained interruptions'!$D16291,'Incident earliest date'!$D:$F,2,FALSE),'6.3 Sustained interruptions'!E16291*1)</f>
        <v>0</v>
      </c>
      <c r="C16291" s="342">
        <f>'6.3 Sustained interruptions'!K16291</f>
        <v>0</v>
      </c>
      <c r="D16291" s="342">
        <f>'6.3 Sustained interruptions'!L16291</f>
        <v>0</v>
      </c>
      <c r="E16291" s="342">
        <f>'6.3 Sustained interruptions'!N16291</f>
        <v>0</v>
      </c>
      <c r="F16291" s="342">
        <f>'6.3 Sustained interruptions'!O16291</f>
        <v>0</v>
      </c>
      <c r="G16291" s="342">
        <f>'6.3 Sustained interruptions'!R16291</f>
        <v>0</v>
      </c>
      <c r="H16291" s="342">
        <f>IFERROR(VLOOKUP(C16291,'6.2.4 STPIS Customer summary'!$D$12:$H$17,5,FALSE),0)</f>
        <v>0</v>
      </c>
      <c r="I16291" s="342">
        <f>IF(B16291=0,0,'6.2.4 STPIS Customer summary'!$H$17)</f>
        <v>0</v>
      </c>
      <c r="J16291" s="339" t="str">
        <f>IF(B16291=0,"",IF(ISERROR(VLOOKUP(D16291,Lookups!$F$3:$F$18,1,FALSE)),1,0))</f>
        <v/>
      </c>
      <c r="K16291" s="380" t="str">
        <f t="shared" si="762"/>
        <v/>
      </c>
      <c r="L16291" s="380" t="str">
        <f t="shared" si="763"/>
        <v/>
      </c>
      <c r="M16291" s="381" t="str">
        <f t="shared" si="764"/>
        <v/>
      </c>
      <c r="N16291" s="104"/>
    </row>
    <row r="16292" spans="1:14">
      <c r="A16292" s="154"/>
      <c r="B16292" s="379">
        <f>IFERROR(VLOOKUP('6.3 Sustained interruptions'!$D16292,'Incident earliest date'!$D:$F,2,FALSE),'6.3 Sustained interruptions'!E16292*1)</f>
        <v>0</v>
      </c>
      <c r="C16292" s="342">
        <f>'6.3 Sustained interruptions'!K16292</f>
        <v>0</v>
      </c>
      <c r="D16292" s="342">
        <f>'6.3 Sustained interruptions'!L16292</f>
        <v>0</v>
      </c>
      <c r="E16292" s="342">
        <f>'6.3 Sustained interruptions'!N16292</f>
        <v>0</v>
      </c>
      <c r="F16292" s="342">
        <f>'6.3 Sustained interruptions'!O16292</f>
        <v>0</v>
      </c>
      <c r="G16292" s="342">
        <f>'6.3 Sustained interruptions'!R16292</f>
        <v>0</v>
      </c>
      <c r="H16292" s="342">
        <f>IFERROR(VLOOKUP(C16292,'6.2.4 STPIS Customer summary'!$D$12:$H$17,5,FALSE),0)</f>
        <v>0</v>
      </c>
      <c r="I16292" s="342">
        <f>IF(B16292=0,0,'6.2.4 STPIS Customer summary'!$H$17)</f>
        <v>0</v>
      </c>
      <c r="J16292" s="339" t="str">
        <f>IF(B16292=0,"",IF(ISERROR(VLOOKUP(D16292,Lookups!$F$3:$F$18,1,FALSE)),1,0))</f>
        <v/>
      </c>
      <c r="K16292" s="380" t="str">
        <f t="shared" si="762"/>
        <v/>
      </c>
      <c r="L16292" s="380" t="str">
        <f t="shared" si="763"/>
        <v/>
      </c>
      <c r="M16292" s="381" t="str">
        <f t="shared" si="764"/>
        <v/>
      </c>
      <c r="N16292" s="104"/>
    </row>
    <row r="16293" spans="1:14">
      <c r="A16293" s="154"/>
      <c r="B16293" s="379">
        <f>IFERROR(VLOOKUP('6.3 Sustained interruptions'!$D16293,'Incident earliest date'!$D:$F,2,FALSE),'6.3 Sustained interruptions'!E16293*1)</f>
        <v>0</v>
      </c>
      <c r="C16293" s="342">
        <f>'6.3 Sustained interruptions'!K16293</f>
        <v>0</v>
      </c>
      <c r="D16293" s="342">
        <f>'6.3 Sustained interruptions'!L16293</f>
        <v>0</v>
      </c>
      <c r="E16293" s="342">
        <f>'6.3 Sustained interruptions'!N16293</f>
        <v>0</v>
      </c>
      <c r="F16293" s="342">
        <f>'6.3 Sustained interruptions'!O16293</f>
        <v>0</v>
      </c>
      <c r="G16293" s="342">
        <f>'6.3 Sustained interruptions'!R16293</f>
        <v>0</v>
      </c>
      <c r="H16293" s="342">
        <f>IFERROR(VLOOKUP(C16293,'6.2.4 STPIS Customer summary'!$D$12:$H$17,5,FALSE),0)</f>
        <v>0</v>
      </c>
      <c r="I16293" s="342">
        <f>IF(B16293=0,0,'6.2.4 STPIS Customer summary'!$H$17)</f>
        <v>0</v>
      </c>
      <c r="J16293" s="339" t="str">
        <f>IF(B16293=0,"",IF(ISERROR(VLOOKUP(D16293,Lookups!$F$3:$F$18,1,FALSE)),1,0))</f>
        <v/>
      </c>
      <c r="K16293" s="380" t="str">
        <f t="shared" si="762"/>
        <v/>
      </c>
      <c r="L16293" s="380" t="str">
        <f t="shared" si="763"/>
        <v/>
      </c>
      <c r="M16293" s="381" t="str">
        <f t="shared" si="764"/>
        <v/>
      </c>
      <c r="N16293" s="104"/>
    </row>
    <row r="16294" spans="1:14">
      <c r="A16294" s="154"/>
      <c r="B16294" s="379">
        <f>IFERROR(VLOOKUP('6.3 Sustained interruptions'!$D16294,'Incident earliest date'!$D:$F,2,FALSE),'6.3 Sustained interruptions'!E16294*1)</f>
        <v>0</v>
      </c>
      <c r="C16294" s="342">
        <f>'6.3 Sustained interruptions'!K16294</f>
        <v>0</v>
      </c>
      <c r="D16294" s="342">
        <f>'6.3 Sustained interruptions'!L16294</f>
        <v>0</v>
      </c>
      <c r="E16294" s="342">
        <f>'6.3 Sustained interruptions'!N16294</f>
        <v>0</v>
      </c>
      <c r="F16294" s="342">
        <f>'6.3 Sustained interruptions'!O16294</f>
        <v>0</v>
      </c>
      <c r="G16294" s="342">
        <f>'6.3 Sustained interruptions'!R16294</f>
        <v>0</v>
      </c>
      <c r="H16294" s="342">
        <f>IFERROR(VLOOKUP(C16294,'6.2.4 STPIS Customer summary'!$D$12:$H$17,5,FALSE),0)</f>
        <v>0</v>
      </c>
      <c r="I16294" s="342">
        <f>IF(B16294=0,0,'6.2.4 STPIS Customer summary'!$H$17)</f>
        <v>0</v>
      </c>
      <c r="J16294" s="339" t="str">
        <f>IF(B16294=0,"",IF(ISERROR(VLOOKUP(D16294,Lookups!$F$3:$F$18,1,FALSE)),1,0))</f>
        <v/>
      </c>
      <c r="K16294" s="380" t="str">
        <f t="shared" si="762"/>
        <v/>
      </c>
      <c r="L16294" s="380" t="str">
        <f t="shared" si="763"/>
        <v/>
      </c>
      <c r="M16294" s="381" t="str">
        <f t="shared" si="764"/>
        <v/>
      </c>
      <c r="N16294" s="104"/>
    </row>
    <row r="16295" spans="1:14">
      <c r="A16295" s="154"/>
      <c r="B16295" s="379">
        <f>IFERROR(VLOOKUP('6.3 Sustained interruptions'!$D16295,'Incident earliest date'!$D:$F,2,FALSE),'6.3 Sustained interruptions'!E16295*1)</f>
        <v>0</v>
      </c>
      <c r="C16295" s="342">
        <f>'6.3 Sustained interruptions'!K16295</f>
        <v>0</v>
      </c>
      <c r="D16295" s="342">
        <f>'6.3 Sustained interruptions'!L16295</f>
        <v>0</v>
      </c>
      <c r="E16295" s="342">
        <f>'6.3 Sustained interruptions'!N16295</f>
        <v>0</v>
      </c>
      <c r="F16295" s="342">
        <f>'6.3 Sustained interruptions'!O16295</f>
        <v>0</v>
      </c>
      <c r="G16295" s="342">
        <f>'6.3 Sustained interruptions'!R16295</f>
        <v>0</v>
      </c>
      <c r="H16295" s="342">
        <f>IFERROR(VLOOKUP(C16295,'6.2.4 STPIS Customer summary'!$D$12:$H$17,5,FALSE),0)</f>
        <v>0</v>
      </c>
      <c r="I16295" s="342">
        <f>IF(B16295=0,0,'6.2.4 STPIS Customer summary'!$H$17)</f>
        <v>0</v>
      </c>
      <c r="J16295" s="339" t="str">
        <f>IF(B16295=0,"",IF(ISERROR(VLOOKUP(D16295,Lookups!$F$3:$F$18,1,FALSE)),1,0))</f>
        <v/>
      </c>
      <c r="K16295" s="380" t="str">
        <f t="shared" si="762"/>
        <v/>
      </c>
      <c r="L16295" s="380" t="str">
        <f t="shared" si="763"/>
        <v/>
      </c>
      <c r="M16295" s="381" t="str">
        <f t="shared" si="764"/>
        <v/>
      </c>
      <c r="N16295" s="104"/>
    </row>
    <row r="16296" spans="1:14">
      <c r="A16296" s="154"/>
      <c r="B16296" s="379">
        <f>IFERROR(VLOOKUP('6.3 Sustained interruptions'!$D16296,'Incident earliest date'!$D:$F,2,FALSE),'6.3 Sustained interruptions'!E16296*1)</f>
        <v>0</v>
      </c>
      <c r="C16296" s="342">
        <f>'6.3 Sustained interruptions'!K16296</f>
        <v>0</v>
      </c>
      <c r="D16296" s="342">
        <f>'6.3 Sustained interruptions'!L16296</f>
        <v>0</v>
      </c>
      <c r="E16296" s="342">
        <f>'6.3 Sustained interruptions'!N16296</f>
        <v>0</v>
      </c>
      <c r="F16296" s="342">
        <f>'6.3 Sustained interruptions'!O16296</f>
        <v>0</v>
      </c>
      <c r="G16296" s="342">
        <f>'6.3 Sustained interruptions'!R16296</f>
        <v>0</v>
      </c>
      <c r="H16296" s="342">
        <f>IFERROR(VLOOKUP(C16296,'6.2.4 STPIS Customer summary'!$D$12:$H$17,5,FALSE),0)</f>
        <v>0</v>
      </c>
      <c r="I16296" s="342">
        <f>IF(B16296=0,0,'6.2.4 STPIS Customer summary'!$H$17)</f>
        <v>0</v>
      </c>
      <c r="J16296" s="339" t="str">
        <f>IF(B16296=0,"",IF(ISERROR(VLOOKUP(D16296,Lookups!$F$3:$F$18,1,FALSE)),1,0))</f>
        <v/>
      </c>
      <c r="K16296" s="380" t="str">
        <f t="shared" si="762"/>
        <v/>
      </c>
      <c r="L16296" s="380" t="str">
        <f t="shared" si="763"/>
        <v/>
      </c>
      <c r="M16296" s="381" t="str">
        <f t="shared" si="764"/>
        <v/>
      </c>
      <c r="N16296" s="104"/>
    </row>
    <row r="16297" spans="1:14">
      <c r="A16297" s="154"/>
      <c r="B16297" s="379">
        <f>IFERROR(VLOOKUP('6.3 Sustained interruptions'!$D16297,'Incident earliest date'!$D:$F,2,FALSE),'6.3 Sustained interruptions'!E16297*1)</f>
        <v>0</v>
      </c>
      <c r="C16297" s="342">
        <f>'6.3 Sustained interruptions'!K16297</f>
        <v>0</v>
      </c>
      <c r="D16297" s="342">
        <f>'6.3 Sustained interruptions'!L16297</f>
        <v>0</v>
      </c>
      <c r="E16297" s="342">
        <f>'6.3 Sustained interruptions'!N16297</f>
        <v>0</v>
      </c>
      <c r="F16297" s="342">
        <f>'6.3 Sustained interruptions'!O16297</f>
        <v>0</v>
      </c>
      <c r="G16297" s="342">
        <f>'6.3 Sustained interruptions'!R16297</f>
        <v>0</v>
      </c>
      <c r="H16297" s="342">
        <f>IFERROR(VLOOKUP(C16297,'6.2.4 STPIS Customer summary'!$D$12:$H$17,5,FALSE),0)</f>
        <v>0</v>
      </c>
      <c r="I16297" s="342">
        <f>IF(B16297=0,0,'6.2.4 STPIS Customer summary'!$H$17)</f>
        <v>0</v>
      </c>
      <c r="J16297" s="339" t="str">
        <f>IF(B16297=0,"",IF(ISERROR(VLOOKUP(D16297,Lookups!$F$3:$F$18,1,FALSE)),1,0))</f>
        <v/>
      </c>
      <c r="K16297" s="380" t="str">
        <f t="shared" si="762"/>
        <v/>
      </c>
      <c r="L16297" s="380" t="str">
        <f t="shared" si="763"/>
        <v/>
      </c>
      <c r="M16297" s="381" t="str">
        <f t="shared" si="764"/>
        <v/>
      </c>
      <c r="N16297" s="104"/>
    </row>
    <row r="16298" spans="1:14">
      <c r="A16298" s="154"/>
      <c r="B16298" s="379">
        <f>IFERROR(VLOOKUP('6.3 Sustained interruptions'!$D16298,'Incident earliest date'!$D:$F,2,FALSE),'6.3 Sustained interruptions'!E16298*1)</f>
        <v>0</v>
      </c>
      <c r="C16298" s="342">
        <f>'6.3 Sustained interruptions'!K16298</f>
        <v>0</v>
      </c>
      <c r="D16298" s="342">
        <f>'6.3 Sustained interruptions'!L16298</f>
        <v>0</v>
      </c>
      <c r="E16298" s="342">
        <f>'6.3 Sustained interruptions'!N16298</f>
        <v>0</v>
      </c>
      <c r="F16298" s="342">
        <f>'6.3 Sustained interruptions'!O16298</f>
        <v>0</v>
      </c>
      <c r="G16298" s="342">
        <f>'6.3 Sustained interruptions'!R16298</f>
        <v>0</v>
      </c>
      <c r="H16298" s="342">
        <f>IFERROR(VLOOKUP(C16298,'6.2.4 STPIS Customer summary'!$D$12:$H$17,5,FALSE),0)</f>
        <v>0</v>
      </c>
      <c r="I16298" s="342">
        <f>IF(B16298=0,0,'6.2.4 STPIS Customer summary'!$H$17)</f>
        <v>0</v>
      </c>
      <c r="J16298" s="339" t="str">
        <f>IF(B16298=0,"",IF(ISERROR(VLOOKUP(D16298,Lookups!$F$3:$F$18,1,FALSE)),1,0))</f>
        <v/>
      </c>
      <c r="K16298" s="380" t="str">
        <f t="shared" si="762"/>
        <v/>
      </c>
      <c r="L16298" s="380" t="str">
        <f t="shared" si="763"/>
        <v/>
      </c>
      <c r="M16298" s="381" t="str">
        <f t="shared" si="764"/>
        <v/>
      </c>
      <c r="N16298" s="104"/>
    </row>
    <row r="16299" spans="1:14">
      <c r="A16299" s="154"/>
      <c r="B16299" s="379">
        <f>IFERROR(VLOOKUP('6.3 Sustained interruptions'!$D16299,'Incident earliest date'!$D:$F,2,FALSE),'6.3 Sustained interruptions'!E16299*1)</f>
        <v>0</v>
      </c>
      <c r="C16299" s="342">
        <f>'6.3 Sustained interruptions'!K16299</f>
        <v>0</v>
      </c>
      <c r="D16299" s="342">
        <f>'6.3 Sustained interruptions'!L16299</f>
        <v>0</v>
      </c>
      <c r="E16299" s="342">
        <f>'6.3 Sustained interruptions'!N16299</f>
        <v>0</v>
      </c>
      <c r="F16299" s="342">
        <f>'6.3 Sustained interruptions'!O16299</f>
        <v>0</v>
      </c>
      <c r="G16299" s="342">
        <f>'6.3 Sustained interruptions'!R16299</f>
        <v>0</v>
      </c>
      <c r="H16299" s="342">
        <f>IFERROR(VLOOKUP(C16299,'6.2.4 STPIS Customer summary'!$D$12:$H$17,5,FALSE),0)</f>
        <v>0</v>
      </c>
      <c r="I16299" s="342">
        <f>IF(B16299=0,0,'6.2.4 STPIS Customer summary'!$H$17)</f>
        <v>0</v>
      </c>
      <c r="J16299" s="339" t="str">
        <f>IF(B16299=0,"",IF(ISERROR(VLOOKUP(D16299,Lookups!$F$3:$F$18,1,FALSE)),1,0))</f>
        <v/>
      </c>
      <c r="K16299" s="380" t="str">
        <f t="shared" si="762"/>
        <v/>
      </c>
      <c r="L16299" s="380" t="str">
        <f t="shared" si="763"/>
        <v/>
      </c>
      <c r="M16299" s="381" t="str">
        <f t="shared" si="764"/>
        <v/>
      </c>
      <c r="N16299" s="104"/>
    </row>
    <row r="16300" spans="1:14">
      <c r="A16300" s="154"/>
      <c r="B16300" s="379">
        <f>IFERROR(VLOOKUP('6.3 Sustained interruptions'!$D16300,'Incident earliest date'!$D:$F,2,FALSE),'6.3 Sustained interruptions'!E16300*1)</f>
        <v>0</v>
      </c>
      <c r="C16300" s="342">
        <f>'6.3 Sustained interruptions'!K16300</f>
        <v>0</v>
      </c>
      <c r="D16300" s="342">
        <f>'6.3 Sustained interruptions'!L16300</f>
        <v>0</v>
      </c>
      <c r="E16300" s="342">
        <f>'6.3 Sustained interruptions'!N16300</f>
        <v>0</v>
      </c>
      <c r="F16300" s="342">
        <f>'6.3 Sustained interruptions'!O16300</f>
        <v>0</v>
      </c>
      <c r="G16300" s="342">
        <f>'6.3 Sustained interruptions'!R16300</f>
        <v>0</v>
      </c>
      <c r="H16300" s="342">
        <f>IFERROR(VLOOKUP(C16300,'6.2.4 STPIS Customer summary'!$D$12:$H$17,5,FALSE),0)</f>
        <v>0</v>
      </c>
      <c r="I16300" s="342">
        <f>IF(B16300=0,0,'6.2.4 STPIS Customer summary'!$H$17)</f>
        <v>0</v>
      </c>
      <c r="J16300" s="339" t="str">
        <f>IF(B16300=0,"",IF(ISERROR(VLOOKUP(D16300,Lookups!$F$3:$F$18,1,FALSE)),1,0))</f>
        <v/>
      </c>
      <c r="K16300" s="380" t="str">
        <f t="shared" si="762"/>
        <v/>
      </c>
      <c r="L16300" s="380" t="str">
        <f t="shared" si="763"/>
        <v/>
      </c>
      <c r="M16300" s="381" t="str">
        <f t="shared" si="764"/>
        <v/>
      </c>
      <c r="N16300" s="104"/>
    </row>
    <row r="16301" spans="1:14">
      <c r="A16301" s="154"/>
      <c r="B16301" s="379">
        <f>IFERROR(VLOOKUP('6.3 Sustained interruptions'!$D16301,'Incident earliest date'!$D:$F,2,FALSE),'6.3 Sustained interruptions'!E16301*1)</f>
        <v>0</v>
      </c>
      <c r="C16301" s="342">
        <f>'6.3 Sustained interruptions'!K16301</f>
        <v>0</v>
      </c>
      <c r="D16301" s="342">
        <f>'6.3 Sustained interruptions'!L16301</f>
        <v>0</v>
      </c>
      <c r="E16301" s="342">
        <f>'6.3 Sustained interruptions'!N16301</f>
        <v>0</v>
      </c>
      <c r="F16301" s="342">
        <f>'6.3 Sustained interruptions'!O16301</f>
        <v>0</v>
      </c>
      <c r="G16301" s="342">
        <f>'6.3 Sustained interruptions'!R16301</f>
        <v>0</v>
      </c>
      <c r="H16301" s="342">
        <f>IFERROR(VLOOKUP(C16301,'6.2.4 STPIS Customer summary'!$D$12:$H$17,5,FALSE),0)</f>
        <v>0</v>
      </c>
      <c r="I16301" s="342">
        <f>IF(B16301=0,0,'6.2.4 STPIS Customer summary'!$H$17)</f>
        <v>0</v>
      </c>
      <c r="J16301" s="339" t="str">
        <f>IF(B16301=0,"",IF(ISERROR(VLOOKUP(D16301,Lookups!$F$3:$F$18,1,FALSE)),1,0))</f>
        <v/>
      </c>
      <c r="K16301" s="380" t="str">
        <f t="shared" si="762"/>
        <v/>
      </c>
      <c r="L16301" s="380" t="str">
        <f t="shared" si="763"/>
        <v/>
      </c>
      <c r="M16301" s="381" t="str">
        <f t="shared" si="764"/>
        <v/>
      </c>
      <c r="N16301" s="104"/>
    </row>
    <row r="16302" spans="1:14">
      <c r="A16302" s="154"/>
      <c r="B16302" s="379">
        <f>IFERROR(VLOOKUP('6.3 Sustained interruptions'!$D16302,'Incident earliest date'!$D:$F,2,FALSE),'6.3 Sustained interruptions'!E16302*1)</f>
        <v>0</v>
      </c>
      <c r="C16302" s="342">
        <f>'6.3 Sustained interruptions'!K16302</f>
        <v>0</v>
      </c>
      <c r="D16302" s="342">
        <f>'6.3 Sustained interruptions'!L16302</f>
        <v>0</v>
      </c>
      <c r="E16302" s="342">
        <f>'6.3 Sustained interruptions'!N16302</f>
        <v>0</v>
      </c>
      <c r="F16302" s="342">
        <f>'6.3 Sustained interruptions'!O16302</f>
        <v>0</v>
      </c>
      <c r="G16302" s="342">
        <f>'6.3 Sustained interruptions'!R16302</f>
        <v>0</v>
      </c>
      <c r="H16302" s="342">
        <f>IFERROR(VLOOKUP(C16302,'6.2.4 STPIS Customer summary'!$D$12:$H$17,5,FALSE),0)</f>
        <v>0</v>
      </c>
      <c r="I16302" s="342">
        <f>IF(B16302=0,0,'6.2.4 STPIS Customer summary'!$H$17)</f>
        <v>0</v>
      </c>
      <c r="J16302" s="339" t="str">
        <f>IF(B16302=0,"",IF(ISERROR(VLOOKUP(D16302,Lookups!$F$3:$F$18,1,FALSE)),1,0))</f>
        <v/>
      </c>
      <c r="K16302" s="380" t="str">
        <f t="shared" si="762"/>
        <v/>
      </c>
      <c r="L16302" s="380" t="str">
        <f t="shared" si="763"/>
        <v/>
      </c>
      <c r="M16302" s="381" t="str">
        <f t="shared" si="764"/>
        <v/>
      </c>
      <c r="N16302" s="104"/>
    </row>
    <row r="16303" spans="1:14">
      <c r="A16303" s="154"/>
      <c r="B16303" s="379">
        <f>IFERROR(VLOOKUP('6.3 Sustained interruptions'!$D16303,'Incident earliest date'!$D:$F,2,FALSE),'6.3 Sustained interruptions'!E16303*1)</f>
        <v>0</v>
      </c>
      <c r="C16303" s="342">
        <f>'6.3 Sustained interruptions'!K16303</f>
        <v>0</v>
      </c>
      <c r="D16303" s="342">
        <f>'6.3 Sustained interruptions'!L16303</f>
        <v>0</v>
      </c>
      <c r="E16303" s="342">
        <f>'6.3 Sustained interruptions'!N16303</f>
        <v>0</v>
      </c>
      <c r="F16303" s="342">
        <f>'6.3 Sustained interruptions'!O16303</f>
        <v>0</v>
      </c>
      <c r="G16303" s="342">
        <f>'6.3 Sustained interruptions'!R16303</f>
        <v>0</v>
      </c>
      <c r="H16303" s="342">
        <f>IFERROR(VLOOKUP(C16303,'6.2.4 STPIS Customer summary'!$D$12:$H$17,5,FALSE),0)</f>
        <v>0</v>
      </c>
      <c r="I16303" s="342">
        <f>IF(B16303=0,0,'6.2.4 STPIS Customer summary'!$H$17)</f>
        <v>0</v>
      </c>
      <c r="J16303" s="339" t="str">
        <f>IF(B16303=0,"",IF(ISERROR(VLOOKUP(D16303,Lookups!$F$3:$F$18,1,FALSE)),1,0))</f>
        <v/>
      </c>
      <c r="K16303" s="380" t="str">
        <f t="shared" si="762"/>
        <v/>
      </c>
      <c r="L16303" s="380" t="str">
        <f t="shared" si="763"/>
        <v/>
      </c>
      <c r="M16303" s="381" t="str">
        <f t="shared" si="764"/>
        <v/>
      </c>
      <c r="N16303" s="104"/>
    </row>
    <row r="16304" spans="1:14">
      <c r="A16304" s="154"/>
      <c r="B16304" s="379">
        <f>IFERROR(VLOOKUP('6.3 Sustained interruptions'!$D16304,'Incident earliest date'!$D:$F,2,FALSE),'6.3 Sustained interruptions'!E16304*1)</f>
        <v>0</v>
      </c>
      <c r="C16304" s="342">
        <f>'6.3 Sustained interruptions'!K16304</f>
        <v>0</v>
      </c>
      <c r="D16304" s="342">
        <f>'6.3 Sustained interruptions'!L16304</f>
        <v>0</v>
      </c>
      <c r="E16304" s="342">
        <f>'6.3 Sustained interruptions'!N16304</f>
        <v>0</v>
      </c>
      <c r="F16304" s="342">
        <f>'6.3 Sustained interruptions'!O16304</f>
        <v>0</v>
      </c>
      <c r="G16304" s="342">
        <f>'6.3 Sustained interruptions'!R16304</f>
        <v>0</v>
      </c>
      <c r="H16304" s="342">
        <f>IFERROR(VLOOKUP(C16304,'6.2.4 STPIS Customer summary'!$D$12:$H$17,5,FALSE),0)</f>
        <v>0</v>
      </c>
      <c r="I16304" s="342">
        <f>IF(B16304=0,0,'6.2.4 STPIS Customer summary'!$H$17)</f>
        <v>0</v>
      </c>
      <c r="J16304" s="339" t="str">
        <f>IF(B16304=0,"",IF(ISERROR(VLOOKUP(D16304,Lookups!$F$3:$F$18,1,FALSE)),1,0))</f>
        <v/>
      </c>
      <c r="K16304" s="380" t="str">
        <f t="shared" si="762"/>
        <v/>
      </c>
      <c r="L16304" s="380" t="str">
        <f t="shared" si="763"/>
        <v/>
      </c>
      <c r="M16304" s="381" t="str">
        <f t="shared" si="764"/>
        <v/>
      </c>
      <c r="N16304" s="104"/>
    </row>
    <row r="16305" spans="1:14">
      <c r="A16305" s="154"/>
      <c r="B16305" s="379">
        <f>IFERROR(VLOOKUP('6.3 Sustained interruptions'!$D16305,'Incident earliest date'!$D:$F,2,FALSE),'6.3 Sustained interruptions'!E16305*1)</f>
        <v>0</v>
      </c>
      <c r="C16305" s="342">
        <f>'6.3 Sustained interruptions'!K16305</f>
        <v>0</v>
      </c>
      <c r="D16305" s="342">
        <f>'6.3 Sustained interruptions'!L16305</f>
        <v>0</v>
      </c>
      <c r="E16305" s="342">
        <f>'6.3 Sustained interruptions'!N16305</f>
        <v>0</v>
      </c>
      <c r="F16305" s="342">
        <f>'6.3 Sustained interruptions'!O16305</f>
        <v>0</v>
      </c>
      <c r="G16305" s="342">
        <f>'6.3 Sustained interruptions'!R16305</f>
        <v>0</v>
      </c>
      <c r="H16305" s="342">
        <f>IFERROR(VLOOKUP(C16305,'6.2.4 STPIS Customer summary'!$D$12:$H$17,5,FALSE),0)</f>
        <v>0</v>
      </c>
      <c r="I16305" s="342">
        <f>IF(B16305=0,0,'6.2.4 STPIS Customer summary'!$H$17)</f>
        <v>0</v>
      </c>
      <c r="J16305" s="339" t="str">
        <f>IF(B16305=0,"",IF(ISERROR(VLOOKUP(D16305,Lookups!$F$3:$F$18,1,FALSE)),1,0))</f>
        <v/>
      </c>
      <c r="K16305" s="380" t="str">
        <f t="shared" si="762"/>
        <v/>
      </c>
      <c r="L16305" s="380" t="str">
        <f t="shared" si="763"/>
        <v/>
      </c>
      <c r="M16305" s="381" t="str">
        <f t="shared" si="764"/>
        <v/>
      </c>
      <c r="N16305" s="104"/>
    </row>
    <row r="16306" spans="1:14">
      <c r="A16306" s="154"/>
      <c r="B16306" s="379">
        <f>IFERROR(VLOOKUP('6.3 Sustained interruptions'!$D16306,'Incident earliest date'!$D:$F,2,FALSE),'6.3 Sustained interruptions'!E16306*1)</f>
        <v>0</v>
      </c>
      <c r="C16306" s="342">
        <f>'6.3 Sustained interruptions'!K16306</f>
        <v>0</v>
      </c>
      <c r="D16306" s="342">
        <f>'6.3 Sustained interruptions'!L16306</f>
        <v>0</v>
      </c>
      <c r="E16306" s="342">
        <f>'6.3 Sustained interruptions'!N16306</f>
        <v>0</v>
      </c>
      <c r="F16306" s="342">
        <f>'6.3 Sustained interruptions'!O16306</f>
        <v>0</v>
      </c>
      <c r="G16306" s="342">
        <f>'6.3 Sustained interruptions'!R16306</f>
        <v>0</v>
      </c>
      <c r="H16306" s="342">
        <f>IFERROR(VLOOKUP(C16306,'6.2.4 STPIS Customer summary'!$D$12:$H$17,5,FALSE),0)</f>
        <v>0</v>
      </c>
      <c r="I16306" s="342">
        <f>IF(B16306=0,0,'6.2.4 STPIS Customer summary'!$H$17)</f>
        <v>0</v>
      </c>
      <c r="J16306" s="339" t="str">
        <f>IF(B16306=0,"",IF(ISERROR(VLOOKUP(D16306,Lookups!$F$3:$F$18,1,FALSE)),1,0))</f>
        <v/>
      </c>
      <c r="K16306" s="380" t="str">
        <f t="shared" si="762"/>
        <v/>
      </c>
      <c r="L16306" s="380" t="str">
        <f t="shared" si="763"/>
        <v/>
      </c>
      <c r="M16306" s="381" t="str">
        <f t="shared" si="764"/>
        <v/>
      </c>
      <c r="N16306" s="104"/>
    </row>
    <row r="16307" spans="1:14">
      <c r="A16307" s="154"/>
      <c r="B16307" s="379">
        <f>IFERROR(VLOOKUP('6.3 Sustained interruptions'!$D16307,'Incident earliest date'!$D:$F,2,FALSE),'6.3 Sustained interruptions'!E16307*1)</f>
        <v>0</v>
      </c>
      <c r="C16307" s="342">
        <f>'6.3 Sustained interruptions'!K16307</f>
        <v>0</v>
      </c>
      <c r="D16307" s="342">
        <f>'6.3 Sustained interruptions'!L16307</f>
        <v>0</v>
      </c>
      <c r="E16307" s="342">
        <f>'6.3 Sustained interruptions'!N16307</f>
        <v>0</v>
      </c>
      <c r="F16307" s="342">
        <f>'6.3 Sustained interruptions'!O16307</f>
        <v>0</v>
      </c>
      <c r="G16307" s="342">
        <f>'6.3 Sustained interruptions'!R16307</f>
        <v>0</v>
      </c>
      <c r="H16307" s="342">
        <f>IFERROR(VLOOKUP(C16307,'6.2.4 STPIS Customer summary'!$D$12:$H$17,5,FALSE),0)</f>
        <v>0</v>
      </c>
      <c r="I16307" s="342">
        <f>IF(B16307=0,0,'6.2.4 STPIS Customer summary'!$H$17)</f>
        <v>0</v>
      </c>
      <c r="J16307" s="339" t="str">
        <f>IF(B16307=0,"",IF(ISERROR(VLOOKUP(D16307,Lookups!$F$3:$F$18,1,FALSE)),1,0))</f>
        <v/>
      </c>
      <c r="K16307" s="380" t="str">
        <f t="shared" si="762"/>
        <v/>
      </c>
      <c r="L16307" s="380" t="str">
        <f t="shared" si="763"/>
        <v/>
      </c>
      <c r="M16307" s="381" t="str">
        <f t="shared" si="764"/>
        <v/>
      </c>
      <c r="N16307" s="104"/>
    </row>
    <row r="16308" spans="1:14">
      <c r="A16308" s="154"/>
      <c r="B16308" s="379">
        <f>IFERROR(VLOOKUP('6.3 Sustained interruptions'!$D16308,'Incident earliest date'!$D:$F,2,FALSE),'6.3 Sustained interruptions'!E16308*1)</f>
        <v>0</v>
      </c>
      <c r="C16308" s="342">
        <f>'6.3 Sustained interruptions'!K16308</f>
        <v>0</v>
      </c>
      <c r="D16308" s="342">
        <f>'6.3 Sustained interruptions'!L16308</f>
        <v>0</v>
      </c>
      <c r="E16308" s="342">
        <f>'6.3 Sustained interruptions'!N16308</f>
        <v>0</v>
      </c>
      <c r="F16308" s="342">
        <f>'6.3 Sustained interruptions'!O16308</f>
        <v>0</v>
      </c>
      <c r="G16308" s="342">
        <f>'6.3 Sustained interruptions'!R16308</f>
        <v>0</v>
      </c>
      <c r="H16308" s="342">
        <f>IFERROR(VLOOKUP(C16308,'6.2.4 STPIS Customer summary'!$D$12:$H$17,5,FALSE),0)</f>
        <v>0</v>
      </c>
      <c r="I16308" s="342">
        <f>IF(B16308=0,0,'6.2.4 STPIS Customer summary'!$H$17)</f>
        <v>0</v>
      </c>
      <c r="J16308" s="339" t="str">
        <f>IF(B16308=0,"",IF(ISERROR(VLOOKUP(D16308,Lookups!$F$3:$F$18,1,FALSE)),1,0))</f>
        <v/>
      </c>
      <c r="K16308" s="380" t="str">
        <f t="shared" si="762"/>
        <v/>
      </c>
      <c r="L16308" s="380" t="str">
        <f t="shared" si="763"/>
        <v/>
      </c>
      <c r="M16308" s="381" t="str">
        <f t="shared" si="764"/>
        <v/>
      </c>
      <c r="N16308" s="104"/>
    </row>
    <row r="16309" spans="1:14">
      <c r="A16309" s="154"/>
      <c r="B16309" s="379">
        <f>IFERROR(VLOOKUP('6.3 Sustained interruptions'!$D16309,'Incident earliest date'!$D:$F,2,FALSE),'6.3 Sustained interruptions'!E16309*1)</f>
        <v>0</v>
      </c>
      <c r="C16309" s="342">
        <f>'6.3 Sustained interruptions'!K16309</f>
        <v>0</v>
      </c>
      <c r="D16309" s="342">
        <f>'6.3 Sustained interruptions'!L16309</f>
        <v>0</v>
      </c>
      <c r="E16309" s="342">
        <f>'6.3 Sustained interruptions'!N16309</f>
        <v>0</v>
      </c>
      <c r="F16309" s="342">
        <f>'6.3 Sustained interruptions'!O16309</f>
        <v>0</v>
      </c>
      <c r="G16309" s="342">
        <f>'6.3 Sustained interruptions'!R16309</f>
        <v>0</v>
      </c>
      <c r="H16309" s="342">
        <f>IFERROR(VLOOKUP(C16309,'6.2.4 STPIS Customer summary'!$D$12:$H$17,5,FALSE),0)</f>
        <v>0</v>
      </c>
      <c r="I16309" s="342">
        <f>IF(B16309=0,0,'6.2.4 STPIS Customer summary'!$H$17)</f>
        <v>0</v>
      </c>
      <c r="J16309" s="339" t="str">
        <f>IF(B16309=0,"",IF(ISERROR(VLOOKUP(D16309,Lookups!$F$3:$F$18,1,FALSE)),1,0))</f>
        <v/>
      </c>
      <c r="K16309" s="380" t="str">
        <f t="shared" si="762"/>
        <v/>
      </c>
      <c r="L16309" s="380" t="str">
        <f t="shared" si="763"/>
        <v/>
      </c>
      <c r="M16309" s="381" t="str">
        <f t="shared" si="764"/>
        <v/>
      </c>
      <c r="N16309" s="104"/>
    </row>
    <row r="16310" spans="1:14">
      <c r="A16310" s="154"/>
      <c r="B16310" s="379">
        <f>IFERROR(VLOOKUP('6.3 Sustained interruptions'!$D16310,'Incident earliest date'!$D:$F,2,FALSE),'6.3 Sustained interruptions'!E16310*1)</f>
        <v>0</v>
      </c>
      <c r="C16310" s="342">
        <f>'6.3 Sustained interruptions'!K16310</f>
        <v>0</v>
      </c>
      <c r="D16310" s="342">
        <f>'6.3 Sustained interruptions'!L16310</f>
        <v>0</v>
      </c>
      <c r="E16310" s="342">
        <f>'6.3 Sustained interruptions'!N16310</f>
        <v>0</v>
      </c>
      <c r="F16310" s="342">
        <f>'6.3 Sustained interruptions'!O16310</f>
        <v>0</v>
      </c>
      <c r="G16310" s="342">
        <f>'6.3 Sustained interruptions'!R16310</f>
        <v>0</v>
      </c>
      <c r="H16310" s="342">
        <f>IFERROR(VLOOKUP(C16310,'6.2.4 STPIS Customer summary'!$D$12:$H$17,5,FALSE),0)</f>
        <v>0</v>
      </c>
      <c r="I16310" s="342">
        <f>IF(B16310=0,0,'6.2.4 STPIS Customer summary'!$H$17)</f>
        <v>0</v>
      </c>
      <c r="J16310" s="339" t="str">
        <f>IF(B16310=0,"",IF(ISERROR(VLOOKUP(D16310,Lookups!$F$3:$F$18,1,FALSE)),1,0))</f>
        <v/>
      </c>
      <c r="K16310" s="380" t="str">
        <f t="shared" si="762"/>
        <v/>
      </c>
      <c r="L16310" s="380" t="str">
        <f t="shared" si="763"/>
        <v/>
      </c>
      <c r="M16310" s="381" t="str">
        <f t="shared" si="764"/>
        <v/>
      </c>
      <c r="N16310" s="104"/>
    </row>
    <row r="16311" spans="1:14">
      <c r="A16311" s="154"/>
      <c r="B16311" s="379">
        <f>IFERROR(VLOOKUP('6.3 Sustained interruptions'!$D16311,'Incident earliest date'!$D:$F,2,FALSE),'6.3 Sustained interruptions'!E16311*1)</f>
        <v>0</v>
      </c>
      <c r="C16311" s="342">
        <f>'6.3 Sustained interruptions'!K16311</f>
        <v>0</v>
      </c>
      <c r="D16311" s="342">
        <f>'6.3 Sustained interruptions'!L16311</f>
        <v>0</v>
      </c>
      <c r="E16311" s="342">
        <f>'6.3 Sustained interruptions'!N16311</f>
        <v>0</v>
      </c>
      <c r="F16311" s="342">
        <f>'6.3 Sustained interruptions'!O16311</f>
        <v>0</v>
      </c>
      <c r="G16311" s="342">
        <f>'6.3 Sustained interruptions'!R16311</f>
        <v>0</v>
      </c>
      <c r="H16311" s="342">
        <f>IFERROR(VLOOKUP(C16311,'6.2.4 STPIS Customer summary'!$D$12:$H$17,5,FALSE),0)</f>
        <v>0</v>
      </c>
      <c r="I16311" s="342">
        <f>IF(B16311=0,0,'6.2.4 STPIS Customer summary'!$H$17)</f>
        <v>0</v>
      </c>
      <c r="J16311" s="339" t="str">
        <f>IF(B16311=0,"",IF(ISERROR(VLOOKUP(D16311,Lookups!$F$3:$F$18,1,FALSE)),1,0))</f>
        <v/>
      </c>
      <c r="K16311" s="380" t="str">
        <f t="shared" si="762"/>
        <v/>
      </c>
      <c r="L16311" s="380" t="str">
        <f t="shared" si="763"/>
        <v/>
      </c>
      <c r="M16311" s="381" t="str">
        <f t="shared" si="764"/>
        <v/>
      </c>
      <c r="N16311" s="104"/>
    </row>
    <row r="16312" spans="1:14">
      <c r="A16312" s="154"/>
      <c r="B16312" s="379">
        <f>IFERROR(VLOOKUP('6.3 Sustained interruptions'!$D16312,'Incident earliest date'!$D:$F,2,FALSE),'6.3 Sustained interruptions'!E16312*1)</f>
        <v>0</v>
      </c>
      <c r="C16312" s="342">
        <f>'6.3 Sustained interruptions'!K16312</f>
        <v>0</v>
      </c>
      <c r="D16312" s="342">
        <f>'6.3 Sustained interruptions'!L16312</f>
        <v>0</v>
      </c>
      <c r="E16312" s="342">
        <f>'6.3 Sustained interruptions'!N16312</f>
        <v>0</v>
      </c>
      <c r="F16312" s="342">
        <f>'6.3 Sustained interruptions'!O16312</f>
        <v>0</v>
      </c>
      <c r="G16312" s="342">
        <f>'6.3 Sustained interruptions'!R16312</f>
        <v>0</v>
      </c>
      <c r="H16312" s="342">
        <f>IFERROR(VLOOKUP(C16312,'6.2.4 STPIS Customer summary'!$D$12:$H$17,5,FALSE),0)</f>
        <v>0</v>
      </c>
      <c r="I16312" s="342">
        <f>IF(B16312=0,0,'6.2.4 STPIS Customer summary'!$H$17)</f>
        <v>0</v>
      </c>
      <c r="J16312" s="339" t="str">
        <f>IF(B16312=0,"",IF(ISERROR(VLOOKUP(D16312,Lookups!$F$3:$F$18,1,FALSE)),1,0))</f>
        <v/>
      </c>
      <c r="K16312" s="380" t="str">
        <f t="shared" si="762"/>
        <v/>
      </c>
      <c r="L16312" s="380" t="str">
        <f t="shared" si="763"/>
        <v/>
      </c>
      <c r="M16312" s="381" t="str">
        <f t="shared" si="764"/>
        <v/>
      </c>
      <c r="N16312" s="104"/>
    </row>
    <row r="16313" spans="1:14">
      <c r="A16313" s="154"/>
      <c r="B16313" s="379">
        <f>IFERROR(VLOOKUP('6.3 Sustained interruptions'!$D16313,'Incident earliest date'!$D:$F,2,FALSE),'6.3 Sustained interruptions'!E16313*1)</f>
        <v>0</v>
      </c>
      <c r="C16313" s="342">
        <f>'6.3 Sustained interruptions'!K16313</f>
        <v>0</v>
      </c>
      <c r="D16313" s="342">
        <f>'6.3 Sustained interruptions'!L16313</f>
        <v>0</v>
      </c>
      <c r="E16313" s="342">
        <f>'6.3 Sustained interruptions'!N16313</f>
        <v>0</v>
      </c>
      <c r="F16313" s="342">
        <f>'6.3 Sustained interruptions'!O16313</f>
        <v>0</v>
      </c>
      <c r="G16313" s="342">
        <f>'6.3 Sustained interruptions'!R16313</f>
        <v>0</v>
      </c>
      <c r="H16313" s="342">
        <f>IFERROR(VLOOKUP(C16313,'6.2.4 STPIS Customer summary'!$D$12:$H$17,5,FALSE),0)</f>
        <v>0</v>
      </c>
      <c r="I16313" s="342">
        <f>IF(B16313=0,0,'6.2.4 STPIS Customer summary'!$H$17)</f>
        <v>0</v>
      </c>
      <c r="J16313" s="339" t="str">
        <f>IF(B16313=0,"",IF(ISERROR(VLOOKUP(D16313,Lookups!$F$3:$F$18,1,FALSE)),1,0))</f>
        <v/>
      </c>
      <c r="K16313" s="380" t="str">
        <f t="shared" si="762"/>
        <v/>
      </c>
      <c r="L16313" s="380" t="str">
        <f t="shared" si="763"/>
        <v/>
      </c>
      <c r="M16313" s="381" t="str">
        <f t="shared" si="764"/>
        <v/>
      </c>
      <c r="N16313" s="104"/>
    </row>
    <row r="16314" spans="1:14">
      <c r="A16314" s="154"/>
      <c r="B16314" s="379">
        <f>IFERROR(VLOOKUP('6.3 Sustained interruptions'!$D16314,'Incident earliest date'!$D:$F,2,FALSE),'6.3 Sustained interruptions'!E16314*1)</f>
        <v>0</v>
      </c>
      <c r="C16314" s="342">
        <f>'6.3 Sustained interruptions'!K16314</f>
        <v>0</v>
      </c>
      <c r="D16314" s="342">
        <f>'6.3 Sustained interruptions'!L16314</f>
        <v>0</v>
      </c>
      <c r="E16314" s="342">
        <f>'6.3 Sustained interruptions'!N16314</f>
        <v>0</v>
      </c>
      <c r="F16314" s="342">
        <f>'6.3 Sustained interruptions'!O16314</f>
        <v>0</v>
      </c>
      <c r="G16314" s="342">
        <f>'6.3 Sustained interruptions'!R16314</f>
        <v>0</v>
      </c>
      <c r="H16314" s="342">
        <f>IFERROR(VLOOKUP(C16314,'6.2.4 STPIS Customer summary'!$D$12:$H$17,5,FALSE),0)</f>
        <v>0</v>
      </c>
      <c r="I16314" s="342">
        <f>IF(B16314=0,0,'6.2.4 STPIS Customer summary'!$H$17)</f>
        <v>0</v>
      </c>
      <c r="J16314" s="339" t="str">
        <f>IF(B16314=0,"",IF(ISERROR(VLOOKUP(D16314,Lookups!$F$3:$F$18,1,FALSE)),1,0))</f>
        <v/>
      </c>
      <c r="K16314" s="380" t="str">
        <f t="shared" si="762"/>
        <v/>
      </c>
      <c r="L16314" s="380" t="str">
        <f t="shared" si="763"/>
        <v/>
      </c>
      <c r="M16314" s="381" t="str">
        <f t="shared" si="764"/>
        <v/>
      </c>
      <c r="N16314" s="104"/>
    </row>
    <row r="16315" spans="1:14">
      <c r="A16315" s="154"/>
      <c r="B16315" s="379">
        <f>IFERROR(VLOOKUP('6.3 Sustained interruptions'!$D16315,'Incident earliest date'!$D:$F,2,FALSE),'6.3 Sustained interruptions'!E16315*1)</f>
        <v>0</v>
      </c>
      <c r="C16315" s="342">
        <f>'6.3 Sustained interruptions'!K16315</f>
        <v>0</v>
      </c>
      <c r="D16315" s="342">
        <f>'6.3 Sustained interruptions'!L16315</f>
        <v>0</v>
      </c>
      <c r="E16315" s="342">
        <f>'6.3 Sustained interruptions'!N16315</f>
        <v>0</v>
      </c>
      <c r="F16315" s="342">
        <f>'6.3 Sustained interruptions'!O16315</f>
        <v>0</v>
      </c>
      <c r="G16315" s="342">
        <f>'6.3 Sustained interruptions'!R16315</f>
        <v>0</v>
      </c>
      <c r="H16315" s="342">
        <f>IFERROR(VLOOKUP(C16315,'6.2.4 STPIS Customer summary'!$D$12:$H$17,5,FALSE),0)</f>
        <v>0</v>
      </c>
      <c r="I16315" s="342">
        <f>IF(B16315=0,0,'6.2.4 STPIS Customer summary'!$H$17)</f>
        <v>0</v>
      </c>
      <c r="J16315" s="339" t="str">
        <f>IF(B16315=0,"",IF(ISERROR(VLOOKUP(D16315,Lookups!$F$3:$F$18,1,FALSE)),1,0))</f>
        <v/>
      </c>
      <c r="K16315" s="380" t="str">
        <f t="shared" si="762"/>
        <v/>
      </c>
      <c r="L16315" s="380" t="str">
        <f t="shared" si="763"/>
        <v/>
      </c>
      <c r="M16315" s="381" t="str">
        <f t="shared" si="764"/>
        <v/>
      </c>
      <c r="N16315" s="104"/>
    </row>
    <row r="16316" spans="1:14">
      <c r="A16316" s="154"/>
      <c r="B16316" s="379">
        <f>IFERROR(VLOOKUP('6.3 Sustained interruptions'!$D16316,'Incident earliest date'!$D:$F,2,FALSE),'6.3 Sustained interruptions'!E16316*1)</f>
        <v>0</v>
      </c>
      <c r="C16316" s="342">
        <f>'6.3 Sustained interruptions'!K16316</f>
        <v>0</v>
      </c>
      <c r="D16316" s="342">
        <f>'6.3 Sustained interruptions'!L16316</f>
        <v>0</v>
      </c>
      <c r="E16316" s="342">
        <f>'6.3 Sustained interruptions'!N16316</f>
        <v>0</v>
      </c>
      <c r="F16316" s="342">
        <f>'6.3 Sustained interruptions'!O16316</f>
        <v>0</v>
      </c>
      <c r="G16316" s="342">
        <f>'6.3 Sustained interruptions'!R16316</f>
        <v>0</v>
      </c>
      <c r="H16316" s="342">
        <f>IFERROR(VLOOKUP(C16316,'6.2.4 STPIS Customer summary'!$D$12:$H$17,5,FALSE),0)</f>
        <v>0</v>
      </c>
      <c r="I16316" s="342">
        <f>IF(B16316=0,0,'6.2.4 STPIS Customer summary'!$H$17)</f>
        <v>0</v>
      </c>
      <c r="J16316" s="339" t="str">
        <f>IF(B16316=0,"",IF(ISERROR(VLOOKUP(D16316,Lookups!$F$3:$F$18,1,FALSE)),1,0))</f>
        <v/>
      </c>
      <c r="K16316" s="380" t="str">
        <f t="shared" si="762"/>
        <v/>
      </c>
      <c r="L16316" s="380" t="str">
        <f t="shared" si="763"/>
        <v/>
      </c>
      <c r="M16316" s="381" t="str">
        <f t="shared" si="764"/>
        <v/>
      </c>
      <c r="N16316" s="104"/>
    </row>
    <row r="16317" spans="1:14">
      <c r="A16317" s="154"/>
      <c r="B16317" s="379">
        <f>IFERROR(VLOOKUP('6.3 Sustained interruptions'!$D16317,'Incident earliest date'!$D:$F,2,FALSE),'6.3 Sustained interruptions'!E16317*1)</f>
        <v>0</v>
      </c>
      <c r="C16317" s="342">
        <f>'6.3 Sustained interruptions'!K16317</f>
        <v>0</v>
      </c>
      <c r="D16317" s="342">
        <f>'6.3 Sustained interruptions'!L16317</f>
        <v>0</v>
      </c>
      <c r="E16317" s="342">
        <f>'6.3 Sustained interruptions'!N16317</f>
        <v>0</v>
      </c>
      <c r="F16317" s="342">
        <f>'6.3 Sustained interruptions'!O16317</f>
        <v>0</v>
      </c>
      <c r="G16317" s="342">
        <f>'6.3 Sustained interruptions'!R16317</f>
        <v>0</v>
      </c>
      <c r="H16317" s="342">
        <f>IFERROR(VLOOKUP(C16317,'6.2.4 STPIS Customer summary'!$D$12:$H$17,5,FALSE),0)</f>
        <v>0</v>
      </c>
      <c r="I16317" s="342">
        <f>IF(B16317=0,0,'6.2.4 STPIS Customer summary'!$H$17)</f>
        <v>0</v>
      </c>
      <c r="J16317" s="339" t="str">
        <f>IF(B16317=0,"",IF(ISERROR(VLOOKUP(D16317,Lookups!$F$3:$F$18,1,FALSE)),1,0))</f>
        <v/>
      </c>
      <c r="K16317" s="380" t="str">
        <f t="shared" si="762"/>
        <v/>
      </c>
      <c r="L16317" s="380" t="str">
        <f t="shared" si="763"/>
        <v/>
      </c>
      <c r="M16317" s="381" t="str">
        <f t="shared" si="764"/>
        <v/>
      </c>
      <c r="N16317" s="104"/>
    </row>
    <row r="16318" spans="1:14">
      <c r="A16318" s="154"/>
      <c r="B16318" s="379">
        <f>IFERROR(VLOOKUP('6.3 Sustained interruptions'!$D16318,'Incident earliest date'!$D:$F,2,FALSE),'6.3 Sustained interruptions'!E16318*1)</f>
        <v>0</v>
      </c>
      <c r="C16318" s="342">
        <f>'6.3 Sustained interruptions'!K16318</f>
        <v>0</v>
      </c>
      <c r="D16318" s="342">
        <f>'6.3 Sustained interruptions'!L16318</f>
        <v>0</v>
      </c>
      <c r="E16318" s="342">
        <f>'6.3 Sustained interruptions'!N16318</f>
        <v>0</v>
      </c>
      <c r="F16318" s="342">
        <f>'6.3 Sustained interruptions'!O16318</f>
        <v>0</v>
      </c>
      <c r="G16318" s="342">
        <f>'6.3 Sustained interruptions'!R16318</f>
        <v>0</v>
      </c>
      <c r="H16318" s="342">
        <f>IFERROR(VLOOKUP(C16318,'6.2.4 STPIS Customer summary'!$D$12:$H$17,5,FALSE),0)</f>
        <v>0</v>
      </c>
      <c r="I16318" s="342">
        <f>IF(B16318=0,0,'6.2.4 STPIS Customer summary'!$H$17)</f>
        <v>0</v>
      </c>
      <c r="J16318" s="339" t="str">
        <f>IF(B16318=0,"",IF(ISERROR(VLOOKUP(D16318,Lookups!$F$3:$F$18,1,FALSE)),1,0))</f>
        <v/>
      </c>
      <c r="K16318" s="380" t="str">
        <f t="shared" si="762"/>
        <v/>
      </c>
      <c r="L16318" s="380" t="str">
        <f t="shared" si="763"/>
        <v/>
      </c>
      <c r="M16318" s="381" t="str">
        <f t="shared" si="764"/>
        <v/>
      </c>
      <c r="N16318" s="104"/>
    </row>
    <row r="16319" spans="1:14">
      <c r="A16319" s="154"/>
      <c r="B16319" s="379">
        <f>IFERROR(VLOOKUP('6.3 Sustained interruptions'!$D16319,'Incident earliest date'!$D:$F,2,FALSE),'6.3 Sustained interruptions'!E16319*1)</f>
        <v>0</v>
      </c>
      <c r="C16319" s="342">
        <f>'6.3 Sustained interruptions'!K16319</f>
        <v>0</v>
      </c>
      <c r="D16319" s="342">
        <f>'6.3 Sustained interruptions'!L16319</f>
        <v>0</v>
      </c>
      <c r="E16319" s="342">
        <f>'6.3 Sustained interruptions'!N16319</f>
        <v>0</v>
      </c>
      <c r="F16319" s="342">
        <f>'6.3 Sustained interruptions'!O16319</f>
        <v>0</v>
      </c>
      <c r="G16319" s="342">
        <f>'6.3 Sustained interruptions'!R16319</f>
        <v>0</v>
      </c>
      <c r="H16319" s="342">
        <f>IFERROR(VLOOKUP(C16319,'6.2.4 STPIS Customer summary'!$D$12:$H$17,5,FALSE),0)</f>
        <v>0</v>
      </c>
      <c r="I16319" s="342">
        <f>IF(B16319=0,0,'6.2.4 STPIS Customer summary'!$H$17)</f>
        <v>0</v>
      </c>
      <c r="J16319" s="339" t="str">
        <f>IF(B16319=0,"",IF(ISERROR(VLOOKUP(D16319,Lookups!$F$3:$F$18,1,FALSE)),1,0))</f>
        <v/>
      </c>
      <c r="K16319" s="380" t="str">
        <f t="shared" si="762"/>
        <v/>
      </c>
      <c r="L16319" s="380" t="str">
        <f t="shared" si="763"/>
        <v/>
      </c>
      <c r="M16319" s="381" t="str">
        <f t="shared" si="764"/>
        <v/>
      </c>
      <c r="N16319" s="104"/>
    </row>
    <row r="16320" spans="1:14">
      <c r="A16320" s="154"/>
      <c r="B16320" s="379">
        <f>IFERROR(VLOOKUP('6.3 Sustained interruptions'!$D16320,'Incident earliest date'!$D:$F,2,FALSE),'6.3 Sustained interruptions'!E16320*1)</f>
        <v>0</v>
      </c>
      <c r="C16320" s="342">
        <f>'6.3 Sustained interruptions'!K16320</f>
        <v>0</v>
      </c>
      <c r="D16320" s="342">
        <f>'6.3 Sustained interruptions'!L16320</f>
        <v>0</v>
      </c>
      <c r="E16320" s="342">
        <f>'6.3 Sustained interruptions'!N16320</f>
        <v>0</v>
      </c>
      <c r="F16320" s="342">
        <f>'6.3 Sustained interruptions'!O16320</f>
        <v>0</v>
      </c>
      <c r="G16320" s="342">
        <f>'6.3 Sustained interruptions'!R16320</f>
        <v>0</v>
      </c>
      <c r="H16320" s="342">
        <f>IFERROR(VLOOKUP(C16320,'6.2.4 STPIS Customer summary'!$D$12:$H$17,5,FALSE),0)</f>
        <v>0</v>
      </c>
      <c r="I16320" s="342">
        <f>IF(B16320=0,0,'6.2.4 STPIS Customer summary'!$H$17)</f>
        <v>0</v>
      </c>
      <c r="J16320" s="339" t="str">
        <f>IF(B16320=0,"",IF(ISERROR(VLOOKUP(D16320,Lookups!$F$3:$F$18,1,FALSE)),1,0))</f>
        <v/>
      </c>
      <c r="K16320" s="380" t="str">
        <f t="shared" si="762"/>
        <v/>
      </c>
      <c r="L16320" s="380" t="str">
        <f t="shared" si="763"/>
        <v/>
      </c>
      <c r="M16320" s="381" t="str">
        <f t="shared" si="764"/>
        <v/>
      </c>
      <c r="N16320" s="104"/>
    </row>
    <row r="16321" spans="1:14">
      <c r="A16321" s="154"/>
      <c r="B16321" s="379">
        <f>IFERROR(VLOOKUP('6.3 Sustained interruptions'!$D16321,'Incident earliest date'!$D:$F,2,FALSE),'6.3 Sustained interruptions'!E16321*1)</f>
        <v>0</v>
      </c>
      <c r="C16321" s="342">
        <f>'6.3 Sustained interruptions'!K16321</f>
        <v>0</v>
      </c>
      <c r="D16321" s="342">
        <f>'6.3 Sustained interruptions'!L16321</f>
        <v>0</v>
      </c>
      <c r="E16321" s="342">
        <f>'6.3 Sustained interruptions'!N16321</f>
        <v>0</v>
      </c>
      <c r="F16321" s="342">
        <f>'6.3 Sustained interruptions'!O16321</f>
        <v>0</v>
      </c>
      <c r="G16321" s="342">
        <f>'6.3 Sustained interruptions'!R16321</f>
        <v>0</v>
      </c>
      <c r="H16321" s="342">
        <f>IFERROR(VLOOKUP(C16321,'6.2.4 STPIS Customer summary'!$D$12:$H$17,5,FALSE),0)</f>
        <v>0</v>
      </c>
      <c r="I16321" s="342">
        <f>IF(B16321=0,0,'6.2.4 STPIS Customer summary'!$H$17)</f>
        <v>0</v>
      </c>
      <c r="J16321" s="339" t="str">
        <f>IF(B16321=0,"",IF(ISERROR(VLOOKUP(D16321,Lookups!$F$3:$F$18,1,FALSE)),1,0))</f>
        <v/>
      </c>
      <c r="K16321" s="380" t="str">
        <f t="shared" si="762"/>
        <v/>
      </c>
      <c r="L16321" s="380" t="str">
        <f t="shared" si="763"/>
        <v/>
      </c>
      <c r="M16321" s="381" t="str">
        <f t="shared" si="764"/>
        <v/>
      </c>
      <c r="N16321" s="104"/>
    </row>
    <row r="16322" spans="1:14">
      <c r="A16322" s="154"/>
      <c r="B16322" s="379">
        <f>IFERROR(VLOOKUP('6.3 Sustained interruptions'!$D16322,'Incident earliest date'!$D:$F,2,FALSE),'6.3 Sustained interruptions'!E16322*1)</f>
        <v>0</v>
      </c>
      <c r="C16322" s="342">
        <f>'6.3 Sustained interruptions'!K16322</f>
        <v>0</v>
      </c>
      <c r="D16322" s="342">
        <f>'6.3 Sustained interruptions'!L16322</f>
        <v>0</v>
      </c>
      <c r="E16322" s="342">
        <f>'6.3 Sustained interruptions'!N16322</f>
        <v>0</v>
      </c>
      <c r="F16322" s="342">
        <f>'6.3 Sustained interruptions'!O16322</f>
        <v>0</v>
      </c>
      <c r="G16322" s="342">
        <f>'6.3 Sustained interruptions'!R16322</f>
        <v>0</v>
      </c>
      <c r="H16322" s="342">
        <f>IFERROR(VLOOKUP(C16322,'6.2.4 STPIS Customer summary'!$D$12:$H$17,5,FALSE),0)</f>
        <v>0</v>
      </c>
      <c r="I16322" s="342">
        <f>IF(B16322=0,0,'6.2.4 STPIS Customer summary'!$H$17)</f>
        <v>0</v>
      </c>
      <c r="J16322" s="339" t="str">
        <f>IF(B16322=0,"",IF(ISERROR(VLOOKUP(D16322,Lookups!$F$3:$F$18,1,FALSE)),1,0))</f>
        <v/>
      </c>
      <c r="K16322" s="380" t="str">
        <f t="shared" si="762"/>
        <v/>
      </c>
      <c r="L16322" s="380" t="str">
        <f t="shared" si="763"/>
        <v/>
      </c>
      <c r="M16322" s="381" t="str">
        <f t="shared" si="764"/>
        <v/>
      </c>
      <c r="N16322" s="104"/>
    </row>
    <row r="16323" spans="1:14">
      <c r="A16323" s="154"/>
      <c r="B16323" s="379">
        <f>IFERROR(VLOOKUP('6.3 Sustained interruptions'!$D16323,'Incident earliest date'!$D:$F,2,FALSE),'6.3 Sustained interruptions'!E16323*1)</f>
        <v>0</v>
      </c>
      <c r="C16323" s="342">
        <f>'6.3 Sustained interruptions'!K16323</f>
        <v>0</v>
      </c>
      <c r="D16323" s="342">
        <f>'6.3 Sustained interruptions'!L16323</f>
        <v>0</v>
      </c>
      <c r="E16323" s="342">
        <f>'6.3 Sustained interruptions'!N16323</f>
        <v>0</v>
      </c>
      <c r="F16323" s="342">
        <f>'6.3 Sustained interruptions'!O16323</f>
        <v>0</v>
      </c>
      <c r="G16323" s="342">
        <f>'6.3 Sustained interruptions'!R16323</f>
        <v>0</v>
      </c>
      <c r="H16323" s="342">
        <f>IFERROR(VLOOKUP(C16323,'6.2.4 STPIS Customer summary'!$D$12:$H$17,5,FALSE),0)</f>
        <v>0</v>
      </c>
      <c r="I16323" s="342">
        <f>IF(B16323=0,0,'6.2.4 STPIS Customer summary'!$H$17)</f>
        <v>0</v>
      </c>
      <c r="J16323" s="339" t="str">
        <f>IF(B16323=0,"",IF(ISERROR(VLOOKUP(D16323,Lookups!$F$3:$F$18,1,FALSE)),1,0))</f>
        <v/>
      </c>
      <c r="K16323" s="380" t="str">
        <f t="shared" si="762"/>
        <v/>
      </c>
      <c r="L16323" s="380" t="str">
        <f t="shared" si="763"/>
        <v/>
      </c>
      <c r="M16323" s="381" t="str">
        <f t="shared" si="764"/>
        <v/>
      </c>
      <c r="N16323" s="104"/>
    </row>
    <row r="16324" spans="1:14">
      <c r="A16324" s="154"/>
      <c r="B16324" s="379">
        <f>IFERROR(VLOOKUP('6.3 Sustained interruptions'!$D16324,'Incident earliest date'!$D:$F,2,FALSE),'6.3 Sustained interruptions'!E16324*1)</f>
        <v>0</v>
      </c>
      <c r="C16324" s="342">
        <f>'6.3 Sustained interruptions'!K16324</f>
        <v>0</v>
      </c>
      <c r="D16324" s="342">
        <f>'6.3 Sustained interruptions'!L16324</f>
        <v>0</v>
      </c>
      <c r="E16324" s="342">
        <f>'6.3 Sustained interruptions'!N16324</f>
        <v>0</v>
      </c>
      <c r="F16324" s="342">
        <f>'6.3 Sustained interruptions'!O16324</f>
        <v>0</v>
      </c>
      <c r="G16324" s="342">
        <f>'6.3 Sustained interruptions'!R16324</f>
        <v>0</v>
      </c>
      <c r="H16324" s="342">
        <f>IFERROR(VLOOKUP(C16324,'6.2.4 STPIS Customer summary'!$D$12:$H$17,5,FALSE),0)</f>
        <v>0</v>
      </c>
      <c r="I16324" s="342">
        <f>IF(B16324=0,0,'6.2.4 STPIS Customer summary'!$H$17)</f>
        <v>0</v>
      </c>
      <c r="J16324" s="339" t="str">
        <f>IF(B16324=0,"",IF(ISERROR(VLOOKUP(D16324,Lookups!$F$3:$F$18,1,FALSE)),1,0))</f>
        <v/>
      </c>
      <c r="K16324" s="380" t="str">
        <f t="shared" si="762"/>
        <v/>
      </c>
      <c r="L16324" s="380" t="str">
        <f t="shared" si="763"/>
        <v/>
      </c>
      <c r="M16324" s="381" t="str">
        <f t="shared" si="764"/>
        <v/>
      </c>
      <c r="N16324" s="104"/>
    </row>
    <row r="16325" spans="1:14">
      <c r="A16325" s="154"/>
      <c r="B16325" s="379">
        <f>IFERROR(VLOOKUP('6.3 Sustained interruptions'!$D16325,'Incident earliest date'!$D:$F,2,FALSE),'6.3 Sustained interruptions'!E16325*1)</f>
        <v>0</v>
      </c>
      <c r="C16325" s="342">
        <f>'6.3 Sustained interruptions'!K16325</f>
        <v>0</v>
      </c>
      <c r="D16325" s="342">
        <f>'6.3 Sustained interruptions'!L16325</f>
        <v>0</v>
      </c>
      <c r="E16325" s="342">
        <f>'6.3 Sustained interruptions'!N16325</f>
        <v>0</v>
      </c>
      <c r="F16325" s="342">
        <f>'6.3 Sustained interruptions'!O16325</f>
        <v>0</v>
      </c>
      <c r="G16325" s="342">
        <f>'6.3 Sustained interruptions'!R16325</f>
        <v>0</v>
      </c>
      <c r="H16325" s="342">
        <f>IFERROR(VLOOKUP(C16325,'6.2.4 STPIS Customer summary'!$D$12:$H$17,5,FALSE),0)</f>
        <v>0</v>
      </c>
      <c r="I16325" s="342">
        <f>IF(B16325=0,0,'6.2.4 STPIS Customer summary'!$H$17)</f>
        <v>0</v>
      </c>
      <c r="J16325" s="339" t="str">
        <f>IF(B16325=0,"",IF(ISERROR(VLOOKUP(D16325,Lookups!$F$3:$F$18,1,FALSE)),1,0))</f>
        <v/>
      </c>
      <c r="K16325" s="380" t="str">
        <f t="shared" si="762"/>
        <v/>
      </c>
      <c r="L16325" s="380" t="str">
        <f t="shared" si="763"/>
        <v/>
      </c>
      <c r="M16325" s="381" t="str">
        <f t="shared" si="764"/>
        <v/>
      </c>
      <c r="N16325" s="104"/>
    </row>
    <row r="16326" spans="1:14">
      <c r="A16326" s="154"/>
      <c r="B16326" s="379">
        <f>IFERROR(VLOOKUP('6.3 Sustained interruptions'!$D16326,'Incident earliest date'!$D:$F,2,FALSE),'6.3 Sustained interruptions'!E16326*1)</f>
        <v>0</v>
      </c>
      <c r="C16326" s="342">
        <f>'6.3 Sustained interruptions'!K16326</f>
        <v>0</v>
      </c>
      <c r="D16326" s="342">
        <f>'6.3 Sustained interruptions'!L16326</f>
        <v>0</v>
      </c>
      <c r="E16326" s="342">
        <f>'6.3 Sustained interruptions'!N16326</f>
        <v>0</v>
      </c>
      <c r="F16326" s="342">
        <f>'6.3 Sustained interruptions'!O16326</f>
        <v>0</v>
      </c>
      <c r="G16326" s="342">
        <f>'6.3 Sustained interruptions'!R16326</f>
        <v>0</v>
      </c>
      <c r="H16326" s="342">
        <f>IFERROR(VLOOKUP(C16326,'6.2.4 STPIS Customer summary'!$D$12:$H$17,5,FALSE),0)</f>
        <v>0</v>
      </c>
      <c r="I16326" s="342">
        <f>IF(B16326=0,0,'6.2.4 STPIS Customer summary'!$H$17)</f>
        <v>0</v>
      </c>
      <c r="J16326" s="339" t="str">
        <f>IF(B16326=0,"",IF(ISERROR(VLOOKUP(D16326,Lookups!$F$3:$F$18,1,FALSE)),1,0))</f>
        <v/>
      </c>
      <c r="K16326" s="380" t="str">
        <f t="shared" si="762"/>
        <v/>
      </c>
      <c r="L16326" s="380" t="str">
        <f t="shared" si="763"/>
        <v/>
      </c>
      <c r="M16326" s="381" t="str">
        <f t="shared" si="764"/>
        <v/>
      </c>
      <c r="N16326" s="104"/>
    </row>
    <row r="16327" spans="1:14">
      <c r="A16327" s="154"/>
      <c r="B16327" s="379">
        <f>IFERROR(VLOOKUP('6.3 Sustained interruptions'!$D16327,'Incident earliest date'!$D:$F,2,FALSE),'6.3 Sustained interruptions'!E16327*1)</f>
        <v>0</v>
      </c>
      <c r="C16327" s="342">
        <f>'6.3 Sustained interruptions'!K16327</f>
        <v>0</v>
      </c>
      <c r="D16327" s="342">
        <f>'6.3 Sustained interruptions'!L16327</f>
        <v>0</v>
      </c>
      <c r="E16327" s="342">
        <f>'6.3 Sustained interruptions'!N16327</f>
        <v>0</v>
      </c>
      <c r="F16327" s="342">
        <f>'6.3 Sustained interruptions'!O16327</f>
        <v>0</v>
      </c>
      <c r="G16327" s="342">
        <f>'6.3 Sustained interruptions'!R16327</f>
        <v>0</v>
      </c>
      <c r="H16327" s="342">
        <f>IFERROR(VLOOKUP(C16327,'6.2.4 STPIS Customer summary'!$D$12:$H$17,5,FALSE),0)</f>
        <v>0</v>
      </c>
      <c r="I16327" s="342">
        <f>IF(B16327=0,0,'6.2.4 STPIS Customer summary'!$H$17)</f>
        <v>0</v>
      </c>
      <c r="J16327" s="339" t="str">
        <f>IF(B16327=0,"",IF(ISERROR(VLOOKUP(D16327,Lookups!$F$3:$F$18,1,FALSE)),1,0))</f>
        <v/>
      </c>
      <c r="K16327" s="380" t="str">
        <f t="shared" si="762"/>
        <v/>
      </c>
      <c r="L16327" s="380" t="str">
        <f t="shared" si="763"/>
        <v/>
      </c>
      <c r="M16327" s="381" t="str">
        <f t="shared" si="764"/>
        <v/>
      </c>
      <c r="N16327" s="104"/>
    </row>
    <row r="16328" spans="1:14">
      <c r="A16328" s="154"/>
      <c r="B16328" s="379">
        <f>IFERROR(VLOOKUP('6.3 Sustained interruptions'!$D16328,'Incident earliest date'!$D:$F,2,FALSE),'6.3 Sustained interruptions'!E16328*1)</f>
        <v>0</v>
      </c>
      <c r="C16328" s="342">
        <f>'6.3 Sustained interruptions'!K16328</f>
        <v>0</v>
      </c>
      <c r="D16328" s="342">
        <f>'6.3 Sustained interruptions'!L16328</f>
        <v>0</v>
      </c>
      <c r="E16328" s="342">
        <f>'6.3 Sustained interruptions'!N16328</f>
        <v>0</v>
      </c>
      <c r="F16328" s="342">
        <f>'6.3 Sustained interruptions'!O16328</f>
        <v>0</v>
      </c>
      <c r="G16328" s="342">
        <f>'6.3 Sustained interruptions'!R16328</f>
        <v>0</v>
      </c>
      <c r="H16328" s="342">
        <f>IFERROR(VLOOKUP(C16328,'6.2.4 STPIS Customer summary'!$D$12:$H$17,5,FALSE),0)</f>
        <v>0</v>
      </c>
      <c r="I16328" s="342">
        <f>IF(B16328=0,0,'6.2.4 STPIS Customer summary'!$H$17)</f>
        <v>0</v>
      </c>
      <c r="J16328" s="339" t="str">
        <f>IF(B16328=0,"",IF(ISERROR(VLOOKUP(D16328,Lookups!$F$3:$F$18,1,FALSE)),1,0))</f>
        <v/>
      </c>
      <c r="K16328" s="380" t="str">
        <f t="shared" si="762"/>
        <v/>
      </c>
      <c r="L16328" s="380" t="str">
        <f t="shared" si="763"/>
        <v/>
      </c>
      <c r="M16328" s="381" t="str">
        <f t="shared" si="764"/>
        <v/>
      </c>
      <c r="N16328" s="104"/>
    </row>
    <row r="16329" spans="1:14">
      <c r="A16329" s="154"/>
      <c r="B16329" s="379">
        <f>IFERROR(VLOOKUP('6.3 Sustained interruptions'!$D16329,'Incident earliest date'!$D:$F,2,FALSE),'6.3 Sustained interruptions'!E16329*1)</f>
        <v>0</v>
      </c>
      <c r="C16329" s="342">
        <f>'6.3 Sustained interruptions'!K16329</f>
        <v>0</v>
      </c>
      <c r="D16329" s="342">
        <f>'6.3 Sustained interruptions'!L16329</f>
        <v>0</v>
      </c>
      <c r="E16329" s="342">
        <f>'6.3 Sustained interruptions'!N16329</f>
        <v>0</v>
      </c>
      <c r="F16329" s="342">
        <f>'6.3 Sustained interruptions'!O16329</f>
        <v>0</v>
      </c>
      <c r="G16329" s="342">
        <f>'6.3 Sustained interruptions'!R16329</f>
        <v>0</v>
      </c>
      <c r="H16329" s="342">
        <f>IFERROR(VLOOKUP(C16329,'6.2.4 STPIS Customer summary'!$D$12:$H$17,5,FALSE),0)</f>
        <v>0</v>
      </c>
      <c r="I16329" s="342">
        <f>IF(B16329=0,0,'6.2.4 STPIS Customer summary'!$H$17)</f>
        <v>0</v>
      </c>
      <c r="J16329" s="339" t="str">
        <f>IF(B16329=0,"",IF(ISERROR(VLOOKUP(D16329,Lookups!$F$3:$F$18,1,FALSE)),1,0))</f>
        <v/>
      </c>
      <c r="K16329" s="380" t="str">
        <f t="shared" si="762"/>
        <v/>
      </c>
      <c r="L16329" s="380" t="str">
        <f t="shared" si="763"/>
        <v/>
      </c>
      <c r="M16329" s="381" t="str">
        <f t="shared" si="764"/>
        <v/>
      </c>
      <c r="N16329" s="104"/>
    </row>
    <row r="16330" spans="1:14">
      <c r="A16330" s="154"/>
      <c r="B16330" s="379">
        <f>IFERROR(VLOOKUP('6.3 Sustained interruptions'!$D16330,'Incident earliest date'!$D:$F,2,FALSE),'6.3 Sustained interruptions'!E16330*1)</f>
        <v>0</v>
      </c>
      <c r="C16330" s="342">
        <f>'6.3 Sustained interruptions'!K16330</f>
        <v>0</v>
      </c>
      <c r="D16330" s="342">
        <f>'6.3 Sustained interruptions'!L16330</f>
        <v>0</v>
      </c>
      <c r="E16330" s="342">
        <f>'6.3 Sustained interruptions'!N16330</f>
        <v>0</v>
      </c>
      <c r="F16330" s="342">
        <f>'6.3 Sustained interruptions'!O16330</f>
        <v>0</v>
      </c>
      <c r="G16330" s="342">
        <f>'6.3 Sustained interruptions'!R16330</f>
        <v>0</v>
      </c>
      <c r="H16330" s="342">
        <f>IFERROR(VLOOKUP(C16330,'6.2.4 STPIS Customer summary'!$D$12:$H$17,5,FALSE),0)</f>
        <v>0</v>
      </c>
      <c r="I16330" s="342">
        <f>IF(B16330=0,0,'6.2.4 STPIS Customer summary'!$H$17)</f>
        <v>0</v>
      </c>
      <c r="J16330" s="339" t="str">
        <f>IF(B16330=0,"",IF(ISERROR(VLOOKUP(D16330,Lookups!$F$3:$F$18,1,FALSE)),1,0))</f>
        <v/>
      </c>
      <c r="K16330" s="380" t="str">
        <f t="shared" si="762"/>
        <v/>
      </c>
      <c r="L16330" s="380" t="str">
        <f t="shared" si="763"/>
        <v/>
      </c>
      <c r="M16330" s="381" t="str">
        <f t="shared" si="764"/>
        <v/>
      </c>
      <c r="N16330" s="104"/>
    </row>
    <row r="16331" spans="1:14">
      <c r="A16331" s="154"/>
      <c r="B16331" s="379">
        <f>IFERROR(VLOOKUP('6.3 Sustained interruptions'!$D16331,'Incident earliest date'!$D:$F,2,FALSE),'6.3 Sustained interruptions'!E16331*1)</f>
        <v>0</v>
      </c>
      <c r="C16331" s="342">
        <f>'6.3 Sustained interruptions'!K16331</f>
        <v>0</v>
      </c>
      <c r="D16331" s="342">
        <f>'6.3 Sustained interruptions'!L16331</f>
        <v>0</v>
      </c>
      <c r="E16331" s="342">
        <f>'6.3 Sustained interruptions'!N16331</f>
        <v>0</v>
      </c>
      <c r="F16331" s="342">
        <f>'6.3 Sustained interruptions'!O16331</f>
        <v>0</v>
      </c>
      <c r="G16331" s="342">
        <f>'6.3 Sustained interruptions'!R16331</f>
        <v>0</v>
      </c>
      <c r="H16331" s="342">
        <f>IFERROR(VLOOKUP(C16331,'6.2.4 STPIS Customer summary'!$D$12:$H$17,5,FALSE),0)</f>
        <v>0</v>
      </c>
      <c r="I16331" s="342">
        <f>IF(B16331=0,0,'6.2.4 STPIS Customer summary'!$H$17)</f>
        <v>0</v>
      </c>
      <c r="J16331" s="339" t="str">
        <f>IF(B16331=0,"",IF(ISERROR(VLOOKUP(D16331,Lookups!$F$3:$F$18,1,FALSE)),1,0))</f>
        <v/>
      </c>
      <c r="K16331" s="380" t="str">
        <f t="shared" si="762"/>
        <v/>
      </c>
      <c r="L16331" s="380" t="str">
        <f t="shared" si="763"/>
        <v/>
      </c>
      <c r="M16331" s="381" t="str">
        <f t="shared" si="764"/>
        <v/>
      </c>
      <c r="N16331" s="104"/>
    </row>
    <row r="16332" spans="1:14">
      <c r="A16332" s="154"/>
      <c r="B16332" s="379">
        <f>IFERROR(VLOOKUP('6.3 Sustained interruptions'!$D16332,'Incident earliest date'!$D:$F,2,FALSE),'6.3 Sustained interruptions'!E16332*1)</f>
        <v>0</v>
      </c>
      <c r="C16332" s="342">
        <f>'6.3 Sustained interruptions'!K16332</f>
        <v>0</v>
      </c>
      <c r="D16332" s="342">
        <f>'6.3 Sustained interruptions'!L16332</f>
        <v>0</v>
      </c>
      <c r="E16332" s="342">
        <f>'6.3 Sustained interruptions'!N16332</f>
        <v>0</v>
      </c>
      <c r="F16332" s="342">
        <f>'6.3 Sustained interruptions'!O16332</f>
        <v>0</v>
      </c>
      <c r="G16332" s="342">
        <f>'6.3 Sustained interruptions'!R16332</f>
        <v>0</v>
      </c>
      <c r="H16332" s="342">
        <f>IFERROR(VLOOKUP(C16332,'6.2.4 STPIS Customer summary'!$D$12:$H$17,5,FALSE),0)</f>
        <v>0</v>
      </c>
      <c r="I16332" s="342">
        <f>IF(B16332=0,0,'6.2.4 STPIS Customer summary'!$H$17)</f>
        <v>0</v>
      </c>
      <c r="J16332" s="339" t="str">
        <f>IF(B16332=0,"",IF(ISERROR(VLOOKUP(D16332,Lookups!$F$3:$F$18,1,FALSE)),1,0))</f>
        <v/>
      </c>
      <c r="K16332" s="380" t="str">
        <f t="shared" si="762"/>
        <v/>
      </c>
      <c r="L16332" s="380" t="str">
        <f t="shared" si="763"/>
        <v/>
      </c>
      <c r="M16332" s="381" t="str">
        <f t="shared" si="764"/>
        <v/>
      </c>
      <c r="N16332" s="104"/>
    </row>
    <row r="16333" spans="1:14">
      <c r="A16333" s="154"/>
      <c r="B16333" s="379">
        <f>IFERROR(VLOOKUP('6.3 Sustained interruptions'!$D16333,'Incident earliest date'!$D:$F,2,FALSE),'6.3 Sustained interruptions'!E16333*1)</f>
        <v>0</v>
      </c>
      <c r="C16333" s="342">
        <f>'6.3 Sustained interruptions'!K16333</f>
        <v>0</v>
      </c>
      <c r="D16333" s="342">
        <f>'6.3 Sustained interruptions'!L16333</f>
        <v>0</v>
      </c>
      <c r="E16333" s="342">
        <f>'6.3 Sustained interruptions'!N16333</f>
        <v>0</v>
      </c>
      <c r="F16333" s="342">
        <f>'6.3 Sustained interruptions'!O16333</f>
        <v>0</v>
      </c>
      <c r="G16333" s="342">
        <f>'6.3 Sustained interruptions'!R16333</f>
        <v>0</v>
      </c>
      <c r="H16333" s="342">
        <f>IFERROR(VLOOKUP(C16333,'6.2.4 STPIS Customer summary'!$D$12:$H$17,5,FALSE),0)</f>
        <v>0</v>
      </c>
      <c r="I16333" s="342">
        <f>IF(B16333=0,0,'6.2.4 STPIS Customer summary'!$H$17)</f>
        <v>0</v>
      </c>
      <c r="J16333" s="339" t="str">
        <f>IF(B16333=0,"",IF(ISERROR(VLOOKUP(D16333,Lookups!$F$3:$F$18,1,FALSE)),1,0))</f>
        <v/>
      </c>
      <c r="K16333" s="380" t="str">
        <f t="shared" si="762"/>
        <v/>
      </c>
      <c r="L16333" s="380" t="str">
        <f t="shared" si="763"/>
        <v/>
      </c>
      <c r="M16333" s="381" t="str">
        <f t="shared" si="764"/>
        <v/>
      </c>
      <c r="N16333" s="104"/>
    </row>
    <row r="16334" spans="1:14">
      <c r="A16334" s="154"/>
      <c r="B16334" s="379">
        <f>IFERROR(VLOOKUP('6.3 Sustained interruptions'!$D16334,'Incident earliest date'!$D:$F,2,FALSE),'6.3 Sustained interruptions'!E16334*1)</f>
        <v>0</v>
      </c>
      <c r="C16334" s="342">
        <f>'6.3 Sustained interruptions'!K16334</f>
        <v>0</v>
      </c>
      <c r="D16334" s="342">
        <f>'6.3 Sustained interruptions'!L16334</f>
        <v>0</v>
      </c>
      <c r="E16334" s="342">
        <f>'6.3 Sustained interruptions'!N16334</f>
        <v>0</v>
      </c>
      <c r="F16334" s="342">
        <f>'6.3 Sustained interruptions'!O16334</f>
        <v>0</v>
      </c>
      <c r="G16334" s="342">
        <f>'6.3 Sustained interruptions'!R16334</f>
        <v>0</v>
      </c>
      <c r="H16334" s="342">
        <f>IFERROR(VLOOKUP(C16334,'6.2.4 STPIS Customer summary'!$D$12:$H$17,5,FALSE),0)</f>
        <v>0</v>
      </c>
      <c r="I16334" s="342">
        <f>IF(B16334=0,0,'6.2.4 STPIS Customer summary'!$H$17)</f>
        <v>0</v>
      </c>
      <c r="J16334" s="339" t="str">
        <f>IF(B16334=0,"",IF(ISERROR(VLOOKUP(D16334,Lookups!$F$3:$F$18,1,FALSE)),1,0))</f>
        <v/>
      </c>
      <c r="K16334" s="380" t="str">
        <f t="shared" si="762"/>
        <v/>
      </c>
      <c r="L16334" s="380" t="str">
        <f t="shared" si="763"/>
        <v/>
      </c>
      <c r="M16334" s="381" t="str">
        <f t="shared" si="764"/>
        <v/>
      </c>
      <c r="N16334" s="104"/>
    </row>
    <row r="16335" spans="1:14">
      <c r="A16335" s="154"/>
      <c r="B16335" s="379">
        <f>IFERROR(VLOOKUP('6.3 Sustained interruptions'!$D16335,'Incident earliest date'!$D:$F,2,FALSE),'6.3 Sustained interruptions'!E16335*1)</f>
        <v>0</v>
      </c>
      <c r="C16335" s="342">
        <f>'6.3 Sustained interruptions'!K16335</f>
        <v>0</v>
      </c>
      <c r="D16335" s="342">
        <f>'6.3 Sustained interruptions'!L16335</f>
        <v>0</v>
      </c>
      <c r="E16335" s="342">
        <f>'6.3 Sustained interruptions'!N16335</f>
        <v>0</v>
      </c>
      <c r="F16335" s="342">
        <f>'6.3 Sustained interruptions'!O16335</f>
        <v>0</v>
      </c>
      <c r="G16335" s="342">
        <f>'6.3 Sustained interruptions'!R16335</f>
        <v>0</v>
      </c>
      <c r="H16335" s="342">
        <f>IFERROR(VLOOKUP(C16335,'6.2.4 STPIS Customer summary'!$D$12:$H$17,5,FALSE),0)</f>
        <v>0</v>
      </c>
      <c r="I16335" s="342">
        <f>IF(B16335=0,0,'6.2.4 STPIS Customer summary'!$H$17)</f>
        <v>0</v>
      </c>
      <c r="J16335" s="339" t="str">
        <f>IF(B16335=0,"",IF(ISERROR(VLOOKUP(D16335,Lookups!$F$3:$F$18,1,FALSE)),1,0))</f>
        <v/>
      </c>
      <c r="K16335" s="380" t="str">
        <f t="shared" si="762"/>
        <v/>
      </c>
      <c r="L16335" s="380" t="str">
        <f t="shared" si="763"/>
        <v/>
      </c>
      <c r="M16335" s="381" t="str">
        <f t="shared" si="764"/>
        <v/>
      </c>
      <c r="N16335" s="104"/>
    </row>
    <row r="16336" spans="1:14">
      <c r="A16336" s="154"/>
      <c r="B16336" s="379">
        <f>IFERROR(VLOOKUP('6.3 Sustained interruptions'!$D16336,'Incident earliest date'!$D:$F,2,FALSE),'6.3 Sustained interruptions'!E16336*1)</f>
        <v>0</v>
      </c>
      <c r="C16336" s="342">
        <f>'6.3 Sustained interruptions'!K16336</f>
        <v>0</v>
      </c>
      <c r="D16336" s="342">
        <f>'6.3 Sustained interruptions'!L16336</f>
        <v>0</v>
      </c>
      <c r="E16336" s="342">
        <f>'6.3 Sustained interruptions'!N16336</f>
        <v>0</v>
      </c>
      <c r="F16336" s="342">
        <f>'6.3 Sustained interruptions'!O16336</f>
        <v>0</v>
      </c>
      <c r="G16336" s="342">
        <f>'6.3 Sustained interruptions'!R16336</f>
        <v>0</v>
      </c>
      <c r="H16336" s="342">
        <f>IFERROR(VLOOKUP(C16336,'6.2.4 STPIS Customer summary'!$D$12:$H$17,5,FALSE),0)</f>
        <v>0</v>
      </c>
      <c r="I16336" s="342">
        <f>IF(B16336=0,0,'6.2.4 STPIS Customer summary'!$H$17)</f>
        <v>0</v>
      </c>
      <c r="J16336" s="339" t="str">
        <f>IF(B16336=0,"",IF(ISERROR(VLOOKUP(D16336,Lookups!$F$3:$F$18,1,FALSE)),1,0))</f>
        <v/>
      </c>
      <c r="K16336" s="380" t="str">
        <f t="shared" ref="K16336:K16399" si="765">IFERROR(F16336/H16336,"")</f>
        <v/>
      </c>
      <c r="L16336" s="380" t="str">
        <f t="shared" ref="L16336:L16399" si="766">IFERROR(F16336/I16336,"")</f>
        <v/>
      </c>
      <c r="M16336" s="381" t="str">
        <f t="shared" ref="M16336:M16399" si="767">IFERROR(E16336/H16336,"")</f>
        <v/>
      </c>
      <c r="N16336" s="104"/>
    </row>
    <row r="16337" spans="1:14">
      <c r="A16337" s="154"/>
      <c r="B16337" s="379">
        <f>IFERROR(VLOOKUP('6.3 Sustained interruptions'!$D16337,'Incident earliest date'!$D:$F,2,FALSE),'6.3 Sustained interruptions'!E16337*1)</f>
        <v>0</v>
      </c>
      <c r="C16337" s="342">
        <f>'6.3 Sustained interruptions'!K16337</f>
        <v>0</v>
      </c>
      <c r="D16337" s="342">
        <f>'6.3 Sustained interruptions'!L16337</f>
        <v>0</v>
      </c>
      <c r="E16337" s="342">
        <f>'6.3 Sustained interruptions'!N16337</f>
        <v>0</v>
      </c>
      <c r="F16337" s="342">
        <f>'6.3 Sustained interruptions'!O16337</f>
        <v>0</v>
      </c>
      <c r="G16337" s="342">
        <f>'6.3 Sustained interruptions'!R16337</f>
        <v>0</v>
      </c>
      <c r="H16337" s="342">
        <f>IFERROR(VLOOKUP(C16337,'6.2.4 STPIS Customer summary'!$D$12:$H$17,5,FALSE),0)</f>
        <v>0</v>
      </c>
      <c r="I16337" s="342">
        <f>IF(B16337=0,0,'6.2.4 STPIS Customer summary'!$H$17)</f>
        <v>0</v>
      </c>
      <c r="J16337" s="339" t="str">
        <f>IF(B16337=0,"",IF(ISERROR(VLOOKUP(D16337,Lookups!$F$3:$F$18,1,FALSE)),1,0))</f>
        <v/>
      </c>
      <c r="K16337" s="380" t="str">
        <f t="shared" si="765"/>
        <v/>
      </c>
      <c r="L16337" s="380" t="str">
        <f t="shared" si="766"/>
        <v/>
      </c>
      <c r="M16337" s="381" t="str">
        <f t="shared" si="767"/>
        <v/>
      </c>
      <c r="N16337" s="104"/>
    </row>
    <row r="16338" spans="1:14">
      <c r="A16338" s="154"/>
      <c r="B16338" s="379">
        <f>IFERROR(VLOOKUP('6.3 Sustained interruptions'!$D16338,'Incident earliest date'!$D:$F,2,FALSE),'6.3 Sustained interruptions'!E16338*1)</f>
        <v>0</v>
      </c>
      <c r="C16338" s="342">
        <f>'6.3 Sustained interruptions'!K16338</f>
        <v>0</v>
      </c>
      <c r="D16338" s="342">
        <f>'6.3 Sustained interruptions'!L16338</f>
        <v>0</v>
      </c>
      <c r="E16338" s="342">
        <f>'6.3 Sustained interruptions'!N16338</f>
        <v>0</v>
      </c>
      <c r="F16338" s="342">
        <f>'6.3 Sustained interruptions'!O16338</f>
        <v>0</v>
      </c>
      <c r="G16338" s="342">
        <f>'6.3 Sustained interruptions'!R16338</f>
        <v>0</v>
      </c>
      <c r="H16338" s="342">
        <f>IFERROR(VLOOKUP(C16338,'6.2.4 STPIS Customer summary'!$D$12:$H$17,5,FALSE),0)</f>
        <v>0</v>
      </c>
      <c r="I16338" s="342">
        <f>IF(B16338=0,0,'6.2.4 STPIS Customer summary'!$H$17)</f>
        <v>0</v>
      </c>
      <c r="J16338" s="339" t="str">
        <f>IF(B16338=0,"",IF(ISERROR(VLOOKUP(D16338,Lookups!$F$3:$F$18,1,FALSE)),1,0))</f>
        <v/>
      </c>
      <c r="K16338" s="380" t="str">
        <f t="shared" si="765"/>
        <v/>
      </c>
      <c r="L16338" s="380" t="str">
        <f t="shared" si="766"/>
        <v/>
      </c>
      <c r="M16338" s="381" t="str">
        <f t="shared" si="767"/>
        <v/>
      </c>
      <c r="N16338" s="104"/>
    </row>
    <row r="16339" spans="1:14">
      <c r="A16339" s="154"/>
      <c r="B16339" s="379">
        <f>IFERROR(VLOOKUP('6.3 Sustained interruptions'!$D16339,'Incident earliest date'!$D:$F,2,FALSE),'6.3 Sustained interruptions'!E16339*1)</f>
        <v>0</v>
      </c>
      <c r="C16339" s="342">
        <f>'6.3 Sustained interruptions'!K16339</f>
        <v>0</v>
      </c>
      <c r="D16339" s="342">
        <f>'6.3 Sustained interruptions'!L16339</f>
        <v>0</v>
      </c>
      <c r="E16339" s="342">
        <f>'6.3 Sustained interruptions'!N16339</f>
        <v>0</v>
      </c>
      <c r="F16339" s="342">
        <f>'6.3 Sustained interruptions'!O16339</f>
        <v>0</v>
      </c>
      <c r="G16339" s="342">
        <f>'6.3 Sustained interruptions'!R16339</f>
        <v>0</v>
      </c>
      <c r="H16339" s="342">
        <f>IFERROR(VLOOKUP(C16339,'6.2.4 STPIS Customer summary'!$D$12:$H$17,5,FALSE),0)</f>
        <v>0</v>
      </c>
      <c r="I16339" s="342">
        <f>IF(B16339=0,0,'6.2.4 STPIS Customer summary'!$H$17)</f>
        <v>0</v>
      </c>
      <c r="J16339" s="339" t="str">
        <f>IF(B16339=0,"",IF(ISERROR(VLOOKUP(D16339,Lookups!$F$3:$F$18,1,FALSE)),1,0))</f>
        <v/>
      </c>
      <c r="K16339" s="380" t="str">
        <f t="shared" si="765"/>
        <v/>
      </c>
      <c r="L16339" s="380" t="str">
        <f t="shared" si="766"/>
        <v/>
      </c>
      <c r="M16339" s="381" t="str">
        <f t="shared" si="767"/>
        <v/>
      </c>
      <c r="N16339" s="104"/>
    </row>
    <row r="16340" spans="1:14">
      <c r="A16340" s="154"/>
      <c r="B16340" s="379">
        <f>IFERROR(VLOOKUP('6.3 Sustained interruptions'!$D16340,'Incident earliest date'!$D:$F,2,FALSE),'6.3 Sustained interruptions'!E16340*1)</f>
        <v>0</v>
      </c>
      <c r="C16340" s="342">
        <f>'6.3 Sustained interruptions'!K16340</f>
        <v>0</v>
      </c>
      <c r="D16340" s="342">
        <f>'6.3 Sustained interruptions'!L16340</f>
        <v>0</v>
      </c>
      <c r="E16340" s="342">
        <f>'6.3 Sustained interruptions'!N16340</f>
        <v>0</v>
      </c>
      <c r="F16340" s="342">
        <f>'6.3 Sustained interruptions'!O16340</f>
        <v>0</v>
      </c>
      <c r="G16340" s="342">
        <f>'6.3 Sustained interruptions'!R16340</f>
        <v>0</v>
      </c>
      <c r="H16340" s="342">
        <f>IFERROR(VLOOKUP(C16340,'6.2.4 STPIS Customer summary'!$D$12:$H$17,5,FALSE),0)</f>
        <v>0</v>
      </c>
      <c r="I16340" s="342">
        <f>IF(B16340=0,0,'6.2.4 STPIS Customer summary'!$H$17)</f>
        <v>0</v>
      </c>
      <c r="J16340" s="339" t="str">
        <f>IF(B16340=0,"",IF(ISERROR(VLOOKUP(D16340,Lookups!$F$3:$F$18,1,FALSE)),1,0))</f>
        <v/>
      </c>
      <c r="K16340" s="380" t="str">
        <f t="shared" si="765"/>
        <v/>
      </c>
      <c r="L16340" s="380" t="str">
        <f t="shared" si="766"/>
        <v/>
      </c>
      <c r="M16340" s="381" t="str">
        <f t="shared" si="767"/>
        <v/>
      </c>
      <c r="N16340" s="104"/>
    </row>
    <row r="16341" spans="1:14">
      <c r="A16341" s="154"/>
      <c r="B16341" s="379">
        <f>IFERROR(VLOOKUP('6.3 Sustained interruptions'!$D16341,'Incident earliest date'!$D:$F,2,FALSE),'6.3 Sustained interruptions'!E16341*1)</f>
        <v>0</v>
      </c>
      <c r="C16341" s="342">
        <f>'6.3 Sustained interruptions'!K16341</f>
        <v>0</v>
      </c>
      <c r="D16341" s="342">
        <f>'6.3 Sustained interruptions'!L16341</f>
        <v>0</v>
      </c>
      <c r="E16341" s="342">
        <f>'6.3 Sustained interruptions'!N16341</f>
        <v>0</v>
      </c>
      <c r="F16341" s="342">
        <f>'6.3 Sustained interruptions'!O16341</f>
        <v>0</v>
      </c>
      <c r="G16341" s="342">
        <f>'6.3 Sustained interruptions'!R16341</f>
        <v>0</v>
      </c>
      <c r="H16341" s="342">
        <f>IFERROR(VLOOKUP(C16341,'6.2.4 STPIS Customer summary'!$D$12:$H$17,5,FALSE),0)</f>
        <v>0</v>
      </c>
      <c r="I16341" s="342">
        <f>IF(B16341=0,0,'6.2.4 STPIS Customer summary'!$H$17)</f>
        <v>0</v>
      </c>
      <c r="J16341" s="339" t="str">
        <f>IF(B16341=0,"",IF(ISERROR(VLOOKUP(D16341,Lookups!$F$3:$F$18,1,FALSE)),1,0))</f>
        <v/>
      </c>
      <c r="K16341" s="380" t="str">
        <f t="shared" si="765"/>
        <v/>
      </c>
      <c r="L16341" s="380" t="str">
        <f t="shared" si="766"/>
        <v/>
      </c>
      <c r="M16341" s="381" t="str">
        <f t="shared" si="767"/>
        <v/>
      </c>
      <c r="N16341" s="104"/>
    </row>
    <row r="16342" spans="1:14">
      <c r="A16342" s="154"/>
      <c r="B16342" s="379">
        <f>IFERROR(VLOOKUP('6.3 Sustained interruptions'!$D16342,'Incident earliest date'!$D:$F,2,FALSE),'6.3 Sustained interruptions'!E16342*1)</f>
        <v>0</v>
      </c>
      <c r="C16342" s="342">
        <f>'6.3 Sustained interruptions'!K16342</f>
        <v>0</v>
      </c>
      <c r="D16342" s="342">
        <f>'6.3 Sustained interruptions'!L16342</f>
        <v>0</v>
      </c>
      <c r="E16342" s="342">
        <f>'6.3 Sustained interruptions'!N16342</f>
        <v>0</v>
      </c>
      <c r="F16342" s="342">
        <f>'6.3 Sustained interruptions'!O16342</f>
        <v>0</v>
      </c>
      <c r="G16342" s="342">
        <f>'6.3 Sustained interruptions'!R16342</f>
        <v>0</v>
      </c>
      <c r="H16342" s="342">
        <f>IFERROR(VLOOKUP(C16342,'6.2.4 STPIS Customer summary'!$D$12:$H$17,5,FALSE),0)</f>
        <v>0</v>
      </c>
      <c r="I16342" s="342">
        <f>IF(B16342=0,0,'6.2.4 STPIS Customer summary'!$H$17)</f>
        <v>0</v>
      </c>
      <c r="J16342" s="339" t="str">
        <f>IF(B16342=0,"",IF(ISERROR(VLOOKUP(D16342,Lookups!$F$3:$F$18,1,FALSE)),1,0))</f>
        <v/>
      </c>
      <c r="K16342" s="380" t="str">
        <f t="shared" si="765"/>
        <v/>
      </c>
      <c r="L16342" s="380" t="str">
        <f t="shared" si="766"/>
        <v/>
      </c>
      <c r="M16342" s="381" t="str">
        <f t="shared" si="767"/>
        <v/>
      </c>
      <c r="N16342" s="104"/>
    </row>
    <row r="16343" spans="1:14">
      <c r="A16343" s="154"/>
      <c r="B16343" s="379">
        <f>IFERROR(VLOOKUP('6.3 Sustained interruptions'!$D16343,'Incident earliest date'!$D:$F,2,FALSE),'6.3 Sustained interruptions'!E16343*1)</f>
        <v>0</v>
      </c>
      <c r="C16343" s="342">
        <f>'6.3 Sustained interruptions'!K16343</f>
        <v>0</v>
      </c>
      <c r="D16343" s="342">
        <f>'6.3 Sustained interruptions'!L16343</f>
        <v>0</v>
      </c>
      <c r="E16343" s="342">
        <f>'6.3 Sustained interruptions'!N16343</f>
        <v>0</v>
      </c>
      <c r="F16343" s="342">
        <f>'6.3 Sustained interruptions'!O16343</f>
        <v>0</v>
      </c>
      <c r="G16343" s="342">
        <f>'6.3 Sustained interruptions'!R16343</f>
        <v>0</v>
      </c>
      <c r="H16343" s="342">
        <f>IFERROR(VLOOKUP(C16343,'6.2.4 STPIS Customer summary'!$D$12:$H$17,5,FALSE),0)</f>
        <v>0</v>
      </c>
      <c r="I16343" s="342">
        <f>IF(B16343=0,0,'6.2.4 STPIS Customer summary'!$H$17)</f>
        <v>0</v>
      </c>
      <c r="J16343" s="339" t="str">
        <f>IF(B16343=0,"",IF(ISERROR(VLOOKUP(D16343,Lookups!$F$3:$F$18,1,FALSE)),1,0))</f>
        <v/>
      </c>
      <c r="K16343" s="380" t="str">
        <f t="shared" si="765"/>
        <v/>
      </c>
      <c r="L16343" s="380" t="str">
        <f t="shared" si="766"/>
        <v/>
      </c>
      <c r="M16343" s="381" t="str">
        <f t="shared" si="767"/>
        <v/>
      </c>
      <c r="N16343" s="104"/>
    </row>
    <row r="16344" spans="1:14">
      <c r="A16344" s="154"/>
      <c r="B16344" s="379">
        <f>IFERROR(VLOOKUP('6.3 Sustained interruptions'!$D16344,'Incident earliest date'!$D:$F,2,FALSE),'6.3 Sustained interruptions'!E16344*1)</f>
        <v>0</v>
      </c>
      <c r="C16344" s="342">
        <f>'6.3 Sustained interruptions'!K16344</f>
        <v>0</v>
      </c>
      <c r="D16344" s="342">
        <f>'6.3 Sustained interruptions'!L16344</f>
        <v>0</v>
      </c>
      <c r="E16344" s="342">
        <f>'6.3 Sustained interruptions'!N16344</f>
        <v>0</v>
      </c>
      <c r="F16344" s="342">
        <f>'6.3 Sustained interruptions'!O16344</f>
        <v>0</v>
      </c>
      <c r="G16344" s="342">
        <f>'6.3 Sustained interruptions'!R16344</f>
        <v>0</v>
      </c>
      <c r="H16344" s="342">
        <f>IFERROR(VLOOKUP(C16344,'6.2.4 STPIS Customer summary'!$D$12:$H$17,5,FALSE),0)</f>
        <v>0</v>
      </c>
      <c r="I16344" s="342">
        <f>IF(B16344=0,0,'6.2.4 STPIS Customer summary'!$H$17)</f>
        <v>0</v>
      </c>
      <c r="J16344" s="339" t="str">
        <f>IF(B16344=0,"",IF(ISERROR(VLOOKUP(D16344,Lookups!$F$3:$F$18,1,FALSE)),1,0))</f>
        <v/>
      </c>
      <c r="K16344" s="380" t="str">
        <f t="shared" si="765"/>
        <v/>
      </c>
      <c r="L16344" s="380" t="str">
        <f t="shared" si="766"/>
        <v/>
      </c>
      <c r="M16344" s="381" t="str">
        <f t="shared" si="767"/>
        <v/>
      </c>
      <c r="N16344" s="104"/>
    </row>
    <row r="16345" spans="1:14">
      <c r="A16345" s="154"/>
      <c r="B16345" s="379">
        <f>IFERROR(VLOOKUP('6.3 Sustained interruptions'!$D16345,'Incident earliest date'!$D:$F,2,FALSE),'6.3 Sustained interruptions'!E16345*1)</f>
        <v>0</v>
      </c>
      <c r="C16345" s="342">
        <f>'6.3 Sustained interruptions'!K16345</f>
        <v>0</v>
      </c>
      <c r="D16345" s="342">
        <f>'6.3 Sustained interruptions'!L16345</f>
        <v>0</v>
      </c>
      <c r="E16345" s="342">
        <f>'6.3 Sustained interruptions'!N16345</f>
        <v>0</v>
      </c>
      <c r="F16345" s="342">
        <f>'6.3 Sustained interruptions'!O16345</f>
        <v>0</v>
      </c>
      <c r="G16345" s="342">
        <f>'6.3 Sustained interruptions'!R16345</f>
        <v>0</v>
      </c>
      <c r="H16345" s="342">
        <f>IFERROR(VLOOKUP(C16345,'6.2.4 STPIS Customer summary'!$D$12:$H$17,5,FALSE),0)</f>
        <v>0</v>
      </c>
      <c r="I16345" s="342">
        <f>IF(B16345=0,0,'6.2.4 STPIS Customer summary'!$H$17)</f>
        <v>0</v>
      </c>
      <c r="J16345" s="339" t="str">
        <f>IF(B16345=0,"",IF(ISERROR(VLOOKUP(D16345,Lookups!$F$3:$F$18,1,FALSE)),1,0))</f>
        <v/>
      </c>
      <c r="K16345" s="380" t="str">
        <f t="shared" si="765"/>
        <v/>
      </c>
      <c r="L16345" s="380" t="str">
        <f t="shared" si="766"/>
        <v/>
      </c>
      <c r="M16345" s="381" t="str">
        <f t="shared" si="767"/>
        <v/>
      </c>
      <c r="N16345" s="104"/>
    </row>
    <row r="16346" spans="1:14">
      <c r="A16346" s="154"/>
      <c r="B16346" s="379">
        <f>IFERROR(VLOOKUP('6.3 Sustained interruptions'!$D16346,'Incident earliest date'!$D:$F,2,FALSE),'6.3 Sustained interruptions'!E16346*1)</f>
        <v>0</v>
      </c>
      <c r="C16346" s="342">
        <f>'6.3 Sustained interruptions'!K16346</f>
        <v>0</v>
      </c>
      <c r="D16346" s="342">
        <f>'6.3 Sustained interruptions'!L16346</f>
        <v>0</v>
      </c>
      <c r="E16346" s="342">
        <f>'6.3 Sustained interruptions'!N16346</f>
        <v>0</v>
      </c>
      <c r="F16346" s="342">
        <f>'6.3 Sustained interruptions'!O16346</f>
        <v>0</v>
      </c>
      <c r="G16346" s="342">
        <f>'6.3 Sustained interruptions'!R16346</f>
        <v>0</v>
      </c>
      <c r="H16346" s="342">
        <f>IFERROR(VLOOKUP(C16346,'6.2.4 STPIS Customer summary'!$D$12:$H$17,5,FALSE),0)</f>
        <v>0</v>
      </c>
      <c r="I16346" s="342">
        <f>IF(B16346=0,0,'6.2.4 STPIS Customer summary'!$H$17)</f>
        <v>0</v>
      </c>
      <c r="J16346" s="339" t="str">
        <f>IF(B16346=0,"",IF(ISERROR(VLOOKUP(D16346,Lookups!$F$3:$F$18,1,FALSE)),1,0))</f>
        <v/>
      </c>
      <c r="K16346" s="380" t="str">
        <f t="shared" si="765"/>
        <v/>
      </c>
      <c r="L16346" s="380" t="str">
        <f t="shared" si="766"/>
        <v/>
      </c>
      <c r="M16346" s="381" t="str">
        <f t="shared" si="767"/>
        <v/>
      </c>
      <c r="N16346" s="104"/>
    </row>
    <row r="16347" spans="1:14">
      <c r="A16347" s="154"/>
      <c r="B16347" s="379">
        <f>IFERROR(VLOOKUP('6.3 Sustained interruptions'!$D16347,'Incident earliest date'!$D:$F,2,FALSE),'6.3 Sustained interruptions'!E16347*1)</f>
        <v>0</v>
      </c>
      <c r="C16347" s="342">
        <f>'6.3 Sustained interruptions'!K16347</f>
        <v>0</v>
      </c>
      <c r="D16347" s="342">
        <f>'6.3 Sustained interruptions'!L16347</f>
        <v>0</v>
      </c>
      <c r="E16347" s="342">
        <f>'6.3 Sustained interruptions'!N16347</f>
        <v>0</v>
      </c>
      <c r="F16347" s="342">
        <f>'6.3 Sustained interruptions'!O16347</f>
        <v>0</v>
      </c>
      <c r="G16347" s="342">
        <f>'6.3 Sustained interruptions'!R16347</f>
        <v>0</v>
      </c>
      <c r="H16347" s="342">
        <f>IFERROR(VLOOKUP(C16347,'6.2.4 STPIS Customer summary'!$D$12:$H$17,5,FALSE),0)</f>
        <v>0</v>
      </c>
      <c r="I16347" s="342">
        <f>IF(B16347=0,0,'6.2.4 STPIS Customer summary'!$H$17)</f>
        <v>0</v>
      </c>
      <c r="J16347" s="339" t="str">
        <f>IF(B16347=0,"",IF(ISERROR(VLOOKUP(D16347,Lookups!$F$3:$F$18,1,FALSE)),1,0))</f>
        <v/>
      </c>
      <c r="K16347" s="380" t="str">
        <f t="shared" si="765"/>
        <v/>
      </c>
      <c r="L16347" s="380" t="str">
        <f t="shared" si="766"/>
        <v/>
      </c>
      <c r="M16347" s="381" t="str">
        <f t="shared" si="767"/>
        <v/>
      </c>
      <c r="N16347" s="104"/>
    </row>
    <row r="16348" spans="1:14">
      <c r="A16348" s="154"/>
      <c r="B16348" s="379">
        <f>IFERROR(VLOOKUP('6.3 Sustained interruptions'!$D16348,'Incident earliest date'!$D:$F,2,FALSE),'6.3 Sustained interruptions'!E16348*1)</f>
        <v>0</v>
      </c>
      <c r="C16348" s="342">
        <f>'6.3 Sustained interruptions'!K16348</f>
        <v>0</v>
      </c>
      <c r="D16348" s="342">
        <f>'6.3 Sustained interruptions'!L16348</f>
        <v>0</v>
      </c>
      <c r="E16348" s="342">
        <f>'6.3 Sustained interruptions'!N16348</f>
        <v>0</v>
      </c>
      <c r="F16348" s="342">
        <f>'6.3 Sustained interruptions'!O16348</f>
        <v>0</v>
      </c>
      <c r="G16348" s="342">
        <f>'6.3 Sustained interruptions'!R16348</f>
        <v>0</v>
      </c>
      <c r="H16348" s="342">
        <f>IFERROR(VLOOKUP(C16348,'6.2.4 STPIS Customer summary'!$D$12:$H$17,5,FALSE),0)</f>
        <v>0</v>
      </c>
      <c r="I16348" s="342">
        <f>IF(B16348=0,0,'6.2.4 STPIS Customer summary'!$H$17)</f>
        <v>0</v>
      </c>
      <c r="J16348" s="339" t="str">
        <f>IF(B16348=0,"",IF(ISERROR(VLOOKUP(D16348,Lookups!$F$3:$F$18,1,FALSE)),1,0))</f>
        <v/>
      </c>
      <c r="K16348" s="380" t="str">
        <f t="shared" si="765"/>
        <v/>
      </c>
      <c r="L16348" s="380" t="str">
        <f t="shared" si="766"/>
        <v/>
      </c>
      <c r="M16348" s="381" t="str">
        <f t="shared" si="767"/>
        <v/>
      </c>
      <c r="N16348" s="104"/>
    </row>
    <row r="16349" spans="1:14">
      <c r="A16349" s="154"/>
      <c r="B16349" s="379">
        <f>IFERROR(VLOOKUP('6.3 Sustained interruptions'!$D16349,'Incident earliest date'!$D:$F,2,FALSE),'6.3 Sustained interruptions'!E16349*1)</f>
        <v>0</v>
      </c>
      <c r="C16349" s="342">
        <f>'6.3 Sustained interruptions'!K16349</f>
        <v>0</v>
      </c>
      <c r="D16349" s="342">
        <f>'6.3 Sustained interruptions'!L16349</f>
        <v>0</v>
      </c>
      <c r="E16349" s="342">
        <f>'6.3 Sustained interruptions'!N16349</f>
        <v>0</v>
      </c>
      <c r="F16349" s="342">
        <f>'6.3 Sustained interruptions'!O16349</f>
        <v>0</v>
      </c>
      <c r="G16349" s="342">
        <f>'6.3 Sustained interruptions'!R16349</f>
        <v>0</v>
      </c>
      <c r="H16349" s="342">
        <f>IFERROR(VLOOKUP(C16349,'6.2.4 STPIS Customer summary'!$D$12:$H$17,5,FALSE),0)</f>
        <v>0</v>
      </c>
      <c r="I16349" s="342">
        <f>IF(B16349=0,0,'6.2.4 STPIS Customer summary'!$H$17)</f>
        <v>0</v>
      </c>
      <c r="J16349" s="339" t="str">
        <f>IF(B16349=0,"",IF(ISERROR(VLOOKUP(D16349,Lookups!$F$3:$F$18,1,FALSE)),1,0))</f>
        <v/>
      </c>
      <c r="K16349" s="380" t="str">
        <f t="shared" si="765"/>
        <v/>
      </c>
      <c r="L16349" s="380" t="str">
        <f t="shared" si="766"/>
        <v/>
      </c>
      <c r="M16349" s="381" t="str">
        <f t="shared" si="767"/>
        <v/>
      </c>
      <c r="N16349" s="104"/>
    </row>
    <row r="16350" spans="1:14">
      <c r="A16350" s="154"/>
      <c r="B16350" s="379">
        <f>IFERROR(VLOOKUP('6.3 Sustained interruptions'!$D16350,'Incident earliest date'!$D:$F,2,FALSE),'6.3 Sustained interruptions'!E16350*1)</f>
        <v>0</v>
      </c>
      <c r="C16350" s="342">
        <f>'6.3 Sustained interruptions'!K16350</f>
        <v>0</v>
      </c>
      <c r="D16350" s="342">
        <f>'6.3 Sustained interruptions'!L16350</f>
        <v>0</v>
      </c>
      <c r="E16350" s="342">
        <f>'6.3 Sustained interruptions'!N16350</f>
        <v>0</v>
      </c>
      <c r="F16350" s="342">
        <f>'6.3 Sustained interruptions'!O16350</f>
        <v>0</v>
      </c>
      <c r="G16350" s="342">
        <f>'6.3 Sustained interruptions'!R16350</f>
        <v>0</v>
      </c>
      <c r="H16350" s="342">
        <f>IFERROR(VLOOKUP(C16350,'6.2.4 STPIS Customer summary'!$D$12:$H$17,5,FALSE),0)</f>
        <v>0</v>
      </c>
      <c r="I16350" s="342">
        <f>IF(B16350=0,0,'6.2.4 STPIS Customer summary'!$H$17)</f>
        <v>0</v>
      </c>
      <c r="J16350" s="339" t="str">
        <f>IF(B16350=0,"",IF(ISERROR(VLOOKUP(D16350,Lookups!$F$3:$F$18,1,FALSE)),1,0))</f>
        <v/>
      </c>
      <c r="K16350" s="380" t="str">
        <f t="shared" si="765"/>
        <v/>
      </c>
      <c r="L16350" s="380" t="str">
        <f t="shared" si="766"/>
        <v/>
      </c>
      <c r="M16350" s="381" t="str">
        <f t="shared" si="767"/>
        <v/>
      </c>
      <c r="N16350" s="104"/>
    </row>
    <row r="16351" spans="1:14">
      <c r="A16351" s="154"/>
      <c r="B16351" s="379">
        <f>IFERROR(VLOOKUP('6.3 Sustained interruptions'!$D16351,'Incident earliest date'!$D:$F,2,FALSE),'6.3 Sustained interruptions'!E16351*1)</f>
        <v>0</v>
      </c>
      <c r="C16351" s="342">
        <f>'6.3 Sustained interruptions'!K16351</f>
        <v>0</v>
      </c>
      <c r="D16351" s="342">
        <f>'6.3 Sustained interruptions'!L16351</f>
        <v>0</v>
      </c>
      <c r="E16351" s="342">
        <f>'6.3 Sustained interruptions'!N16351</f>
        <v>0</v>
      </c>
      <c r="F16351" s="342">
        <f>'6.3 Sustained interruptions'!O16351</f>
        <v>0</v>
      </c>
      <c r="G16351" s="342">
        <f>'6.3 Sustained interruptions'!R16351</f>
        <v>0</v>
      </c>
      <c r="H16351" s="342">
        <f>IFERROR(VLOOKUP(C16351,'6.2.4 STPIS Customer summary'!$D$12:$H$17,5,FALSE),0)</f>
        <v>0</v>
      </c>
      <c r="I16351" s="342">
        <f>IF(B16351=0,0,'6.2.4 STPIS Customer summary'!$H$17)</f>
        <v>0</v>
      </c>
      <c r="J16351" s="339" t="str">
        <f>IF(B16351=0,"",IF(ISERROR(VLOOKUP(D16351,Lookups!$F$3:$F$18,1,FALSE)),1,0))</f>
        <v/>
      </c>
      <c r="K16351" s="380" t="str">
        <f t="shared" si="765"/>
        <v/>
      </c>
      <c r="L16351" s="380" t="str">
        <f t="shared" si="766"/>
        <v/>
      </c>
      <c r="M16351" s="381" t="str">
        <f t="shared" si="767"/>
        <v/>
      </c>
      <c r="N16351" s="104"/>
    </row>
    <row r="16352" spans="1:14">
      <c r="A16352" s="154"/>
      <c r="B16352" s="379">
        <f>IFERROR(VLOOKUP('6.3 Sustained interruptions'!$D16352,'Incident earliest date'!$D:$F,2,FALSE),'6.3 Sustained interruptions'!E16352*1)</f>
        <v>0</v>
      </c>
      <c r="C16352" s="342">
        <f>'6.3 Sustained interruptions'!K16352</f>
        <v>0</v>
      </c>
      <c r="D16352" s="342">
        <f>'6.3 Sustained interruptions'!L16352</f>
        <v>0</v>
      </c>
      <c r="E16352" s="342">
        <f>'6.3 Sustained interruptions'!N16352</f>
        <v>0</v>
      </c>
      <c r="F16352" s="342">
        <f>'6.3 Sustained interruptions'!O16352</f>
        <v>0</v>
      </c>
      <c r="G16352" s="342">
        <f>'6.3 Sustained interruptions'!R16352</f>
        <v>0</v>
      </c>
      <c r="H16352" s="342">
        <f>IFERROR(VLOOKUP(C16352,'6.2.4 STPIS Customer summary'!$D$12:$H$17,5,FALSE),0)</f>
        <v>0</v>
      </c>
      <c r="I16352" s="342">
        <f>IF(B16352=0,0,'6.2.4 STPIS Customer summary'!$H$17)</f>
        <v>0</v>
      </c>
      <c r="J16352" s="339" t="str">
        <f>IF(B16352=0,"",IF(ISERROR(VLOOKUP(D16352,Lookups!$F$3:$F$18,1,FALSE)),1,0))</f>
        <v/>
      </c>
      <c r="K16352" s="380" t="str">
        <f t="shared" si="765"/>
        <v/>
      </c>
      <c r="L16352" s="380" t="str">
        <f t="shared" si="766"/>
        <v/>
      </c>
      <c r="M16352" s="381" t="str">
        <f t="shared" si="767"/>
        <v/>
      </c>
      <c r="N16352" s="104"/>
    </row>
    <row r="16353" spans="1:14">
      <c r="A16353" s="154"/>
      <c r="B16353" s="379">
        <f>IFERROR(VLOOKUP('6.3 Sustained interruptions'!$D16353,'Incident earliest date'!$D:$F,2,FALSE),'6.3 Sustained interruptions'!E16353*1)</f>
        <v>0</v>
      </c>
      <c r="C16353" s="342">
        <f>'6.3 Sustained interruptions'!K16353</f>
        <v>0</v>
      </c>
      <c r="D16353" s="342">
        <f>'6.3 Sustained interruptions'!L16353</f>
        <v>0</v>
      </c>
      <c r="E16353" s="342">
        <f>'6.3 Sustained interruptions'!N16353</f>
        <v>0</v>
      </c>
      <c r="F16353" s="342">
        <f>'6.3 Sustained interruptions'!O16353</f>
        <v>0</v>
      </c>
      <c r="G16353" s="342">
        <f>'6.3 Sustained interruptions'!R16353</f>
        <v>0</v>
      </c>
      <c r="H16353" s="342">
        <f>IFERROR(VLOOKUP(C16353,'6.2.4 STPIS Customer summary'!$D$12:$H$17,5,FALSE),0)</f>
        <v>0</v>
      </c>
      <c r="I16353" s="342">
        <f>IF(B16353=0,0,'6.2.4 STPIS Customer summary'!$H$17)</f>
        <v>0</v>
      </c>
      <c r="J16353" s="339" t="str">
        <f>IF(B16353=0,"",IF(ISERROR(VLOOKUP(D16353,Lookups!$F$3:$F$18,1,FALSE)),1,0))</f>
        <v/>
      </c>
      <c r="K16353" s="380" t="str">
        <f t="shared" si="765"/>
        <v/>
      </c>
      <c r="L16353" s="380" t="str">
        <f t="shared" si="766"/>
        <v/>
      </c>
      <c r="M16353" s="381" t="str">
        <f t="shared" si="767"/>
        <v/>
      </c>
      <c r="N16353" s="104"/>
    </row>
    <row r="16354" spans="1:14">
      <c r="A16354" s="154"/>
      <c r="B16354" s="379">
        <f>IFERROR(VLOOKUP('6.3 Sustained interruptions'!$D16354,'Incident earliest date'!$D:$F,2,FALSE),'6.3 Sustained interruptions'!E16354*1)</f>
        <v>0</v>
      </c>
      <c r="C16354" s="342">
        <f>'6.3 Sustained interruptions'!K16354</f>
        <v>0</v>
      </c>
      <c r="D16354" s="342">
        <f>'6.3 Sustained interruptions'!L16354</f>
        <v>0</v>
      </c>
      <c r="E16354" s="342">
        <f>'6.3 Sustained interruptions'!N16354</f>
        <v>0</v>
      </c>
      <c r="F16354" s="342">
        <f>'6.3 Sustained interruptions'!O16354</f>
        <v>0</v>
      </c>
      <c r="G16354" s="342">
        <f>'6.3 Sustained interruptions'!R16354</f>
        <v>0</v>
      </c>
      <c r="H16354" s="342">
        <f>IFERROR(VLOOKUP(C16354,'6.2.4 STPIS Customer summary'!$D$12:$H$17,5,FALSE),0)</f>
        <v>0</v>
      </c>
      <c r="I16354" s="342">
        <f>IF(B16354=0,0,'6.2.4 STPIS Customer summary'!$H$17)</f>
        <v>0</v>
      </c>
      <c r="J16354" s="339" t="str">
        <f>IF(B16354=0,"",IF(ISERROR(VLOOKUP(D16354,Lookups!$F$3:$F$18,1,FALSE)),1,0))</f>
        <v/>
      </c>
      <c r="K16354" s="380" t="str">
        <f t="shared" si="765"/>
        <v/>
      </c>
      <c r="L16354" s="380" t="str">
        <f t="shared" si="766"/>
        <v/>
      </c>
      <c r="M16354" s="381" t="str">
        <f t="shared" si="767"/>
        <v/>
      </c>
      <c r="N16354" s="104"/>
    </row>
    <row r="16355" spans="1:14">
      <c r="A16355" s="154"/>
      <c r="B16355" s="379">
        <f>IFERROR(VLOOKUP('6.3 Sustained interruptions'!$D16355,'Incident earliest date'!$D:$F,2,FALSE),'6.3 Sustained interruptions'!E16355*1)</f>
        <v>0</v>
      </c>
      <c r="C16355" s="342">
        <f>'6.3 Sustained interruptions'!K16355</f>
        <v>0</v>
      </c>
      <c r="D16355" s="342">
        <f>'6.3 Sustained interruptions'!L16355</f>
        <v>0</v>
      </c>
      <c r="E16355" s="342">
        <f>'6.3 Sustained interruptions'!N16355</f>
        <v>0</v>
      </c>
      <c r="F16355" s="342">
        <f>'6.3 Sustained interruptions'!O16355</f>
        <v>0</v>
      </c>
      <c r="G16355" s="342">
        <f>'6.3 Sustained interruptions'!R16355</f>
        <v>0</v>
      </c>
      <c r="H16355" s="342">
        <f>IFERROR(VLOOKUP(C16355,'6.2.4 STPIS Customer summary'!$D$12:$H$17,5,FALSE),0)</f>
        <v>0</v>
      </c>
      <c r="I16355" s="342">
        <f>IF(B16355=0,0,'6.2.4 STPIS Customer summary'!$H$17)</f>
        <v>0</v>
      </c>
      <c r="J16355" s="339" t="str">
        <f>IF(B16355=0,"",IF(ISERROR(VLOOKUP(D16355,Lookups!$F$3:$F$18,1,FALSE)),1,0))</f>
        <v/>
      </c>
      <c r="K16355" s="380" t="str">
        <f t="shared" si="765"/>
        <v/>
      </c>
      <c r="L16355" s="380" t="str">
        <f t="shared" si="766"/>
        <v/>
      </c>
      <c r="M16355" s="381" t="str">
        <f t="shared" si="767"/>
        <v/>
      </c>
      <c r="N16355" s="104"/>
    </row>
    <row r="16356" spans="1:14">
      <c r="A16356" s="154"/>
      <c r="B16356" s="379">
        <f>IFERROR(VLOOKUP('6.3 Sustained interruptions'!$D16356,'Incident earliest date'!$D:$F,2,FALSE),'6.3 Sustained interruptions'!E16356*1)</f>
        <v>0</v>
      </c>
      <c r="C16356" s="342">
        <f>'6.3 Sustained interruptions'!K16356</f>
        <v>0</v>
      </c>
      <c r="D16356" s="342">
        <f>'6.3 Sustained interruptions'!L16356</f>
        <v>0</v>
      </c>
      <c r="E16356" s="342">
        <f>'6.3 Sustained interruptions'!N16356</f>
        <v>0</v>
      </c>
      <c r="F16356" s="342">
        <f>'6.3 Sustained interruptions'!O16356</f>
        <v>0</v>
      </c>
      <c r="G16356" s="342">
        <f>'6.3 Sustained interruptions'!R16356</f>
        <v>0</v>
      </c>
      <c r="H16356" s="342">
        <f>IFERROR(VLOOKUP(C16356,'6.2.4 STPIS Customer summary'!$D$12:$H$17,5,FALSE),0)</f>
        <v>0</v>
      </c>
      <c r="I16356" s="342">
        <f>IF(B16356=0,0,'6.2.4 STPIS Customer summary'!$H$17)</f>
        <v>0</v>
      </c>
      <c r="J16356" s="339" t="str">
        <f>IF(B16356=0,"",IF(ISERROR(VLOOKUP(D16356,Lookups!$F$3:$F$18,1,FALSE)),1,0))</f>
        <v/>
      </c>
      <c r="K16356" s="380" t="str">
        <f t="shared" si="765"/>
        <v/>
      </c>
      <c r="L16356" s="380" t="str">
        <f t="shared" si="766"/>
        <v/>
      </c>
      <c r="M16356" s="381" t="str">
        <f t="shared" si="767"/>
        <v/>
      </c>
      <c r="N16356" s="104"/>
    </row>
    <row r="16357" spans="1:14">
      <c r="A16357" s="154"/>
      <c r="B16357" s="379">
        <f>IFERROR(VLOOKUP('6.3 Sustained interruptions'!$D16357,'Incident earliest date'!$D:$F,2,FALSE),'6.3 Sustained interruptions'!E16357*1)</f>
        <v>0</v>
      </c>
      <c r="C16357" s="342">
        <f>'6.3 Sustained interruptions'!K16357</f>
        <v>0</v>
      </c>
      <c r="D16357" s="342">
        <f>'6.3 Sustained interruptions'!L16357</f>
        <v>0</v>
      </c>
      <c r="E16357" s="342">
        <f>'6.3 Sustained interruptions'!N16357</f>
        <v>0</v>
      </c>
      <c r="F16357" s="342">
        <f>'6.3 Sustained interruptions'!O16357</f>
        <v>0</v>
      </c>
      <c r="G16357" s="342">
        <f>'6.3 Sustained interruptions'!R16357</f>
        <v>0</v>
      </c>
      <c r="H16357" s="342">
        <f>IFERROR(VLOOKUP(C16357,'6.2.4 STPIS Customer summary'!$D$12:$H$17,5,FALSE),0)</f>
        <v>0</v>
      </c>
      <c r="I16357" s="342">
        <f>IF(B16357=0,0,'6.2.4 STPIS Customer summary'!$H$17)</f>
        <v>0</v>
      </c>
      <c r="J16357" s="339" t="str">
        <f>IF(B16357=0,"",IF(ISERROR(VLOOKUP(D16357,Lookups!$F$3:$F$18,1,FALSE)),1,0))</f>
        <v/>
      </c>
      <c r="K16357" s="380" t="str">
        <f t="shared" si="765"/>
        <v/>
      </c>
      <c r="L16357" s="380" t="str">
        <f t="shared" si="766"/>
        <v/>
      </c>
      <c r="M16357" s="381" t="str">
        <f t="shared" si="767"/>
        <v/>
      </c>
      <c r="N16357" s="104"/>
    </row>
    <row r="16358" spans="1:14">
      <c r="A16358" s="154"/>
      <c r="B16358" s="379">
        <f>IFERROR(VLOOKUP('6.3 Sustained interruptions'!$D16358,'Incident earliest date'!$D:$F,2,FALSE),'6.3 Sustained interruptions'!E16358*1)</f>
        <v>0</v>
      </c>
      <c r="C16358" s="342">
        <f>'6.3 Sustained interruptions'!K16358</f>
        <v>0</v>
      </c>
      <c r="D16358" s="342">
        <f>'6.3 Sustained interruptions'!L16358</f>
        <v>0</v>
      </c>
      <c r="E16358" s="342">
        <f>'6.3 Sustained interruptions'!N16358</f>
        <v>0</v>
      </c>
      <c r="F16358" s="342">
        <f>'6.3 Sustained interruptions'!O16358</f>
        <v>0</v>
      </c>
      <c r="G16358" s="342">
        <f>'6.3 Sustained interruptions'!R16358</f>
        <v>0</v>
      </c>
      <c r="H16358" s="342">
        <f>IFERROR(VLOOKUP(C16358,'6.2.4 STPIS Customer summary'!$D$12:$H$17,5,FALSE),0)</f>
        <v>0</v>
      </c>
      <c r="I16358" s="342">
        <f>IF(B16358=0,0,'6.2.4 STPIS Customer summary'!$H$17)</f>
        <v>0</v>
      </c>
      <c r="J16358" s="339" t="str">
        <f>IF(B16358=0,"",IF(ISERROR(VLOOKUP(D16358,Lookups!$F$3:$F$18,1,FALSE)),1,0))</f>
        <v/>
      </c>
      <c r="K16358" s="380" t="str">
        <f t="shared" si="765"/>
        <v/>
      </c>
      <c r="L16358" s="380" t="str">
        <f t="shared" si="766"/>
        <v/>
      </c>
      <c r="M16358" s="381" t="str">
        <f t="shared" si="767"/>
        <v/>
      </c>
      <c r="N16358" s="104"/>
    </row>
    <row r="16359" spans="1:14">
      <c r="A16359" s="154"/>
      <c r="B16359" s="379">
        <f>IFERROR(VLOOKUP('6.3 Sustained interruptions'!$D16359,'Incident earliest date'!$D:$F,2,FALSE),'6.3 Sustained interruptions'!E16359*1)</f>
        <v>0</v>
      </c>
      <c r="C16359" s="342">
        <f>'6.3 Sustained interruptions'!K16359</f>
        <v>0</v>
      </c>
      <c r="D16359" s="342">
        <f>'6.3 Sustained interruptions'!L16359</f>
        <v>0</v>
      </c>
      <c r="E16359" s="342">
        <f>'6.3 Sustained interruptions'!N16359</f>
        <v>0</v>
      </c>
      <c r="F16359" s="342">
        <f>'6.3 Sustained interruptions'!O16359</f>
        <v>0</v>
      </c>
      <c r="G16359" s="342">
        <f>'6.3 Sustained interruptions'!R16359</f>
        <v>0</v>
      </c>
      <c r="H16359" s="342">
        <f>IFERROR(VLOOKUP(C16359,'6.2.4 STPIS Customer summary'!$D$12:$H$17,5,FALSE),0)</f>
        <v>0</v>
      </c>
      <c r="I16359" s="342">
        <f>IF(B16359=0,0,'6.2.4 STPIS Customer summary'!$H$17)</f>
        <v>0</v>
      </c>
      <c r="J16359" s="339" t="str">
        <f>IF(B16359=0,"",IF(ISERROR(VLOOKUP(D16359,Lookups!$F$3:$F$18,1,FALSE)),1,0))</f>
        <v/>
      </c>
      <c r="K16359" s="380" t="str">
        <f t="shared" si="765"/>
        <v/>
      </c>
      <c r="L16359" s="380" t="str">
        <f t="shared" si="766"/>
        <v/>
      </c>
      <c r="M16359" s="381" t="str">
        <f t="shared" si="767"/>
        <v/>
      </c>
      <c r="N16359" s="104"/>
    </row>
    <row r="16360" spans="1:14">
      <c r="A16360" s="154"/>
      <c r="B16360" s="379">
        <f>IFERROR(VLOOKUP('6.3 Sustained interruptions'!$D16360,'Incident earliest date'!$D:$F,2,FALSE),'6.3 Sustained interruptions'!E16360*1)</f>
        <v>0</v>
      </c>
      <c r="C16360" s="342">
        <f>'6.3 Sustained interruptions'!K16360</f>
        <v>0</v>
      </c>
      <c r="D16360" s="342">
        <f>'6.3 Sustained interruptions'!L16360</f>
        <v>0</v>
      </c>
      <c r="E16360" s="342">
        <f>'6.3 Sustained interruptions'!N16360</f>
        <v>0</v>
      </c>
      <c r="F16360" s="342">
        <f>'6.3 Sustained interruptions'!O16360</f>
        <v>0</v>
      </c>
      <c r="G16360" s="342">
        <f>'6.3 Sustained interruptions'!R16360</f>
        <v>0</v>
      </c>
      <c r="H16360" s="342">
        <f>IFERROR(VLOOKUP(C16360,'6.2.4 STPIS Customer summary'!$D$12:$H$17,5,FALSE),0)</f>
        <v>0</v>
      </c>
      <c r="I16360" s="342">
        <f>IF(B16360=0,0,'6.2.4 STPIS Customer summary'!$H$17)</f>
        <v>0</v>
      </c>
      <c r="J16360" s="339" t="str">
        <f>IF(B16360=0,"",IF(ISERROR(VLOOKUP(D16360,Lookups!$F$3:$F$18,1,FALSE)),1,0))</f>
        <v/>
      </c>
      <c r="K16360" s="380" t="str">
        <f t="shared" si="765"/>
        <v/>
      </c>
      <c r="L16360" s="380" t="str">
        <f t="shared" si="766"/>
        <v/>
      </c>
      <c r="M16360" s="381" t="str">
        <f t="shared" si="767"/>
        <v/>
      </c>
      <c r="N16360" s="104"/>
    </row>
    <row r="16361" spans="1:14">
      <c r="A16361" s="154"/>
      <c r="B16361" s="379">
        <f>IFERROR(VLOOKUP('6.3 Sustained interruptions'!$D16361,'Incident earliest date'!$D:$F,2,FALSE),'6.3 Sustained interruptions'!E16361*1)</f>
        <v>0</v>
      </c>
      <c r="C16361" s="342">
        <f>'6.3 Sustained interruptions'!K16361</f>
        <v>0</v>
      </c>
      <c r="D16361" s="342">
        <f>'6.3 Sustained interruptions'!L16361</f>
        <v>0</v>
      </c>
      <c r="E16361" s="342">
        <f>'6.3 Sustained interruptions'!N16361</f>
        <v>0</v>
      </c>
      <c r="F16361" s="342">
        <f>'6.3 Sustained interruptions'!O16361</f>
        <v>0</v>
      </c>
      <c r="G16361" s="342">
        <f>'6.3 Sustained interruptions'!R16361</f>
        <v>0</v>
      </c>
      <c r="H16361" s="342">
        <f>IFERROR(VLOOKUP(C16361,'6.2.4 STPIS Customer summary'!$D$12:$H$17,5,FALSE),0)</f>
        <v>0</v>
      </c>
      <c r="I16361" s="342">
        <f>IF(B16361=0,0,'6.2.4 STPIS Customer summary'!$H$17)</f>
        <v>0</v>
      </c>
      <c r="J16361" s="339" t="str">
        <f>IF(B16361=0,"",IF(ISERROR(VLOOKUP(D16361,Lookups!$F$3:$F$18,1,FALSE)),1,0))</f>
        <v/>
      </c>
      <c r="K16361" s="380" t="str">
        <f t="shared" si="765"/>
        <v/>
      </c>
      <c r="L16361" s="380" t="str">
        <f t="shared" si="766"/>
        <v/>
      </c>
      <c r="M16361" s="381" t="str">
        <f t="shared" si="767"/>
        <v/>
      </c>
      <c r="N16361" s="104"/>
    </row>
    <row r="16362" spans="1:14">
      <c r="A16362" s="154"/>
      <c r="B16362" s="379">
        <f>IFERROR(VLOOKUP('6.3 Sustained interruptions'!$D16362,'Incident earliest date'!$D:$F,2,FALSE),'6.3 Sustained interruptions'!E16362*1)</f>
        <v>0</v>
      </c>
      <c r="C16362" s="342">
        <f>'6.3 Sustained interruptions'!K16362</f>
        <v>0</v>
      </c>
      <c r="D16362" s="342">
        <f>'6.3 Sustained interruptions'!L16362</f>
        <v>0</v>
      </c>
      <c r="E16362" s="342">
        <f>'6.3 Sustained interruptions'!N16362</f>
        <v>0</v>
      </c>
      <c r="F16362" s="342">
        <f>'6.3 Sustained interruptions'!O16362</f>
        <v>0</v>
      </c>
      <c r="G16362" s="342">
        <f>'6.3 Sustained interruptions'!R16362</f>
        <v>0</v>
      </c>
      <c r="H16362" s="342">
        <f>IFERROR(VLOOKUP(C16362,'6.2.4 STPIS Customer summary'!$D$12:$H$17,5,FALSE),0)</f>
        <v>0</v>
      </c>
      <c r="I16362" s="342">
        <f>IF(B16362=0,0,'6.2.4 STPIS Customer summary'!$H$17)</f>
        <v>0</v>
      </c>
      <c r="J16362" s="339" t="str">
        <f>IF(B16362=0,"",IF(ISERROR(VLOOKUP(D16362,Lookups!$F$3:$F$18,1,FALSE)),1,0))</f>
        <v/>
      </c>
      <c r="K16362" s="380" t="str">
        <f t="shared" si="765"/>
        <v/>
      </c>
      <c r="L16362" s="380" t="str">
        <f t="shared" si="766"/>
        <v/>
      </c>
      <c r="M16362" s="381" t="str">
        <f t="shared" si="767"/>
        <v/>
      </c>
      <c r="N16362" s="104"/>
    </row>
    <row r="16363" spans="1:14">
      <c r="A16363" s="154"/>
      <c r="B16363" s="379">
        <f>IFERROR(VLOOKUP('6.3 Sustained interruptions'!$D16363,'Incident earliest date'!$D:$F,2,FALSE),'6.3 Sustained interruptions'!E16363*1)</f>
        <v>0</v>
      </c>
      <c r="C16363" s="342">
        <f>'6.3 Sustained interruptions'!K16363</f>
        <v>0</v>
      </c>
      <c r="D16363" s="342">
        <f>'6.3 Sustained interruptions'!L16363</f>
        <v>0</v>
      </c>
      <c r="E16363" s="342">
        <f>'6.3 Sustained interruptions'!N16363</f>
        <v>0</v>
      </c>
      <c r="F16363" s="342">
        <f>'6.3 Sustained interruptions'!O16363</f>
        <v>0</v>
      </c>
      <c r="G16363" s="342">
        <f>'6.3 Sustained interruptions'!R16363</f>
        <v>0</v>
      </c>
      <c r="H16363" s="342">
        <f>IFERROR(VLOOKUP(C16363,'6.2.4 STPIS Customer summary'!$D$12:$H$17,5,FALSE),0)</f>
        <v>0</v>
      </c>
      <c r="I16363" s="342">
        <f>IF(B16363=0,0,'6.2.4 STPIS Customer summary'!$H$17)</f>
        <v>0</v>
      </c>
      <c r="J16363" s="339" t="str">
        <f>IF(B16363=0,"",IF(ISERROR(VLOOKUP(D16363,Lookups!$F$3:$F$18,1,FALSE)),1,0))</f>
        <v/>
      </c>
      <c r="K16363" s="380" t="str">
        <f t="shared" si="765"/>
        <v/>
      </c>
      <c r="L16363" s="380" t="str">
        <f t="shared" si="766"/>
        <v/>
      </c>
      <c r="M16363" s="381" t="str">
        <f t="shared" si="767"/>
        <v/>
      </c>
      <c r="N16363" s="104"/>
    </row>
    <row r="16364" spans="1:14">
      <c r="A16364" s="154"/>
      <c r="B16364" s="379">
        <f>IFERROR(VLOOKUP('6.3 Sustained interruptions'!$D16364,'Incident earliest date'!$D:$F,2,FALSE),'6.3 Sustained interruptions'!E16364*1)</f>
        <v>0</v>
      </c>
      <c r="C16364" s="342">
        <f>'6.3 Sustained interruptions'!K16364</f>
        <v>0</v>
      </c>
      <c r="D16364" s="342">
        <f>'6.3 Sustained interruptions'!L16364</f>
        <v>0</v>
      </c>
      <c r="E16364" s="342">
        <f>'6.3 Sustained interruptions'!N16364</f>
        <v>0</v>
      </c>
      <c r="F16364" s="342">
        <f>'6.3 Sustained interruptions'!O16364</f>
        <v>0</v>
      </c>
      <c r="G16364" s="342">
        <f>'6.3 Sustained interruptions'!R16364</f>
        <v>0</v>
      </c>
      <c r="H16364" s="342">
        <f>IFERROR(VLOOKUP(C16364,'6.2.4 STPIS Customer summary'!$D$12:$H$17,5,FALSE),0)</f>
        <v>0</v>
      </c>
      <c r="I16364" s="342">
        <f>IF(B16364=0,0,'6.2.4 STPIS Customer summary'!$H$17)</f>
        <v>0</v>
      </c>
      <c r="J16364" s="339" t="str">
        <f>IF(B16364=0,"",IF(ISERROR(VLOOKUP(D16364,Lookups!$F$3:$F$18,1,FALSE)),1,0))</f>
        <v/>
      </c>
      <c r="K16364" s="380" t="str">
        <f t="shared" si="765"/>
        <v/>
      </c>
      <c r="L16364" s="380" t="str">
        <f t="shared" si="766"/>
        <v/>
      </c>
      <c r="M16364" s="381" t="str">
        <f t="shared" si="767"/>
        <v/>
      </c>
      <c r="N16364" s="104"/>
    </row>
    <row r="16365" spans="1:14">
      <c r="A16365" s="154"/>
      <c r="B16365" s="379">
        <f>IFERROR(VLOOKUP('6.3 Sustained interruptions'!$D16365,'Incident earliest date'!$D:$F,2,FALSE),'6.3 Sustained interruptions'!E16365*1)</f>
        <v>0</v>
      </c>
      <c r="C16365" s="342">
        <f>'6.3 Sustained interruptions'!K16365</f>
        <v>0</v>
      </c>
      <c r="D16365" s="342">
        <f>'6.3 Sustained interruptions'!L16365</f>
        <v>0</v>
      </c>
      <c r="E16365" s="342">
        <f>'6.3 Sustained interruptions'!N16365</f>
        <v>0</v>
      </c>
      <c r="F16365" s="342">
        <f>'6.3 Sustained interruptions'!O16365</f>
        <v>0</v>
      </c>
      <c r="G16365" s="342">
        <f>'6.3 Sustained interruptions'!R16365</f>
        <v>0</v>
      </c>
      <c r="H16365" s="342">
        <f>IFERROR(VLOOKUP(C16365,'6.2.4 STPIS Customer summary'!$D$12:$H$17,5,FALSE),0)</f>
        <v>0</v>
      </c>
      <c r="I16365" s="342">
        <f>IF(B16365=0,0,'6.2.4 STPIS Customer summary'!$H$17)</f>
        <v>0</v>
      </c>
      <c r="J16365" s="339" t="str">
        <f>IF(B16365=0,"",IF(ISERROR(VLOOKUP(D16365,Lookups!$F$3:$F$18,1,FALSE)),1,0))</f>
        <v/>
      </c>
      <c r="K16365" s="380" t="str">
        <f t="shared" si="765"/>
        <v/>
      </c>
      <c r="L16365" s="380" t="str">
        <f t="shared" si="766"/>
        <v/>
      </c>
      <c r="M16365" s="381" t="str">
        <f t="shared" si="767"/>
        <v/>
      </c>
      <c r="N16365" s="104"/>
    </row>
    <row r="16366" spans="1:14">
      <c r="A16366" s="154"/>
      <c r="B16366" s="379">
        <f>IFERROR(VLOOKUP('6.3 Sustained interruptions'!$D16366,'Incident earliest date'!$D:$F,2,FALSE),'6.3 Sustained interruptions'!E16366*1)</f>
        <v>0</v>
      </c>
      <c r="C16366" s="342">
        <f>'6.3 Sustained interruptions'!K16366</f>
        <v>0</v>
      </c>
      <c r="D16366" s="342">
        <f>'6.3 Sustained interruptions'!L16366</f>
        <v>0</v>
      </c>
      <c r="E16366" s="342">
        <f>'6.3 Sustained interruptions'!N16366</f>
        <v>0</v>
      </c>
      <c r="F16366" s="342">
        <f>'6.3 Sustained interruptions'!O16366</f>
        <v>0</v>
      </c>
      <c r="G16366" s="342">
        <f>'6.3 Sustained interruptions'!R16366</f>
        <v>0</v>
      </c>
      <c r="H16366" s="342">
        <f>IFERROR(VLOOKUP(C16366,'6.2.4 STPIS Customer summary'!$D$12:$H$17,5,FALSE),0)</f>
        <v>0</v>
      </c>
      <c r="I16366" s="342">
        <f>IF(B16366=0,0,'6.2.4 STPIS Customer summary'!$H$17)</f>
        <v>0</v>
      </c>
      <c r="J16366" s="339" t="str">
        <f>IF(B16366=0,"",IF(ISERROR(VLOOKUP(D16366,Lookups!$F$3:$F$18,1,FALSE)),1,0))</f>
        <v/>
      </c>
      <c r="K16366" s="380" t="str">
        <f t="shared" si="765"/>
        <v/>
      </c>
      <c r="L16366" s="380" t="str">
        <f t="shared" si="766"/>
        <v/>
      </c>
      <c r="M16366" s="381" t="str">
        <f t="shared" si="767"/>
        <v/>
      </c>
      <c r="N16366" s="104"/>
    </row>
    <row r="16367" spans="1:14">
      <c r="A16367" s="154"/>
      <c r="B16367" s="379">
        <f>IFERROR(VLOOKUP('6.3 Sustained interruptions'!$D16367,'Incident earliest date'!$D:$F,2,FALSE),'6.3 Sustained interruptions'!E16367*1)</f>
        <v>0</v>
      </c>
      <c r="C16367" s="342">
        <f>'6.3 Sustained interruptions'!K16367</f>
        <v>0</v>
      </c>
      <c r="D16367" s="342">
        <f>'6.3 Sustained interruptions'!L16367</f>
        <v>0</v>
      </c>
      <c r="E16367" s="342">
        <f>'6.3 Sustained interruptions'!N16367</f>
        <v>0</v>
      </c>
      <c r="F16367" s="342">
        <f>'6.3 Sustained interruptions'!O16367</f>
        <v>0</v>
      </c>
      <c r="G16367" s="342">
        <f>'6.3 Sustained interruptions'!R16367</f>
        <v>0</v>
      </c>
      <c r="H16367" s="342">
        <f>IFERROR(VLOOKUP(C16367,'6.2.4 STPIS Customer summary'!$D$12:$H$17,5,FALSE),0)</f>
        <v>0</v>
      </c>
      <c r="I16367" s="342">
        <f>IF(B16367=0,0,'6.2.4 STPIS Customer summary'!$H$17)</f>
        <v>0</v>
      </c>
      <c r="J16367" s="339" t="str">
        <f>IF(B16367=0,"",IF(ISERROR(VLOOKUP(D16367,Lookups!$F$3:$F$18,1,FALSE)),1,0))</f>
        <v/>
      </c>
      <c r="K16367" s="380" t="str">
        <f t="shared" si="765"/>
        <v/>
      </c>
      <c r="L16367" s="380" t="str">
        <f t="shared" si="766"/>
        <v/>
      </c>
      <c r="M16367" s="381" t="str">
        <f t="shared" si="767"/>
        <v/>
      </c>
      <c r="N16367" s="104"/>
    </row>
    <row r="16368" spans="1:14">
      <c r="A16368" s="154"/>
      <c r="B16368" s="379">
        <f>IFERROR(VLOOKUP('6.3 Sustained interruptions'!$D16368,'Incident earliest date'!$D:$F,2,FALSE),'6.3 Sustained interruptions'!E16368*1)</f>
        <v>0</v>
      </c>
      <c r="C16368" s="342">
        <f>'6.3 Sustained interruptions'!K16368</f>
        <v>0</v>
      </c>
      <c r="D16368" s="342">
        <f>'6.3 Sustained interruptions'!L16368</f>
        <v>0</v>
      </c>
      <c r="E16368" s="342">
        <f>'6.3 Sustained interruptions'!N16368</f>
        <v>0</v>
      </c>
      <c r="F16368" s="342">
        <f>'6.3 Sustained interruptions'!O16368</f>
        <v>0</v>
      </c>
      <c r="G16368" s="342">
        <f>'6.3 Sustained interruptions'!R16368</f>
        <v>0</v>
      </c>
      <c r="H16368" s="342">
        <f>IFERROR(VLOOKUP(C16368,'6.2.4 STPIS Customer summary'!$D$12:$H$17,5,FALSE),0)</f>
        <v>0</v>
      </c>
      <c r="I16368" s="342">
        <f>IF(B16368=0,0,'6.2.4 STPIS Customer summary'!$H$17)</f>
        <v>0</v>
      </c>
      <c r="J16368" s="339" t="str">
        <f>IF(B16368=0,"",IF(ISERROR(VLOOKUP(D16368,Lookups!$F$3:$F$18,1,FALSE)),1,0))</f>
        <v/>
      </c>
      <c r="K16368" s="380" t="str">
        <f t="shared" si="765"/>
        <v/>
      </c>
      <c r="L16368" s="380" t="str">
        <f t="shared" si="766"/>
        <v/>
      </c>
      <c r="M16368" s="381" t="str">
        <f t="shared" si="767"/>
        <v/>
      </c>
      <c r="N16368" s="104"/>
    </row>
    <row r="16369" spans="1:14">
      <c r="A16369" s="154"/>
      <c r="B16369" s="379">
        <f>IFERROR(VLOOKUP('6.3 Sustained interruptions'!$D16369,'Incident earliest date'!$D:$F,2,FALSE),'6.3 Sustained interruptions'!E16369*1)</f>
        <v>0</v>
      </c>
      <c r="C16369" s="342">
        <f>'6.3 Sustained interruptions'!K16369</f>
        <v>0</v>
      </c>
      <c r="D16369" s="342">
        <f>'6.3 Sustained interruptions'!L16369</f>
        <v>0</v>
      </c>
      <c r="E16369" s="342">
        <f>'6.3 Sustained interruptions'!N16369</f>
        <v>0</v>
      </c>
      <c r="F16369" s="342">
        <f>'6.3 Sustained interruptions'!O16369</f>
        <v>0</v>
      </c>
      <c r="G16369" s="342">
        <f>'6.3 Sustained interruptions'!R16369</f>
        <v>0</v>
      </c>
      <c r="H16369" s="342">
        <f>IFERROR(VLOOKUP(C16369,'6.2.4 STPIS Customer summary'!$D$12:$H$17,5,FALSE),0)</f>
        <v>0</v>
      </c>
      <c r="I16369" s="342">
        <f>IF(B16369=0,0,'6.2.4 STPIS Customer summary'!$H$17)</f>
        <v>0</v>
      </c>
      <c r="J16369" s="339" t="str">
        <f>IF(B16369=0,"",IF(ISERROR(VLOOKUP(D16369,Lookups!$F$3:$F$18,1,FALSE)),1,0))</f>
        <v/>
      </c>
      <c r="K16369" s="380" t="str">
        <f t="shared" si="765"/>
        <v/>
      </c>
      <c r="L16369" s="380" t="str">
        <f t="shared" si="766"/>
        <v/>
      </c>
      <c r="M16369" s="381" t="str">
        <f t="shared" si="767"/>
        <v/>
      </c>
      <c r="N16369" s="104"/>
    </row>
    <row r="16370" spans="1:14">
      <c r="A16370" s="154"/>
      <c r="B16370" s="379">
        <f>IFERROR(VLOOKUP('6.3 Sustained interruptions'!$D16370,'Incident earliest date'!$D:$F,2,FALSE),'6.3 Sustained interruptions'!E16370*1)</f>
        <v>0</v>
      </c>
      <c r="C16370" s="342">
        <f>'6.3 Sustained interruptions'!K16370</f>
        <v>0</v>
      </c>
      <c r="D16370" s="342">
        <f>'6.3 Sustained interruptions'!L16370</f>
        <v>0</v>
      </c>
      <c r="E16370" s="342">
        <f>'6.3 Sustained interruptions'!N16370</f>
        <v>0</v>
      </c>
      <c r="F16370" s="342">
        <f>'6.3 Sustained interruptions'!O16370</f>
        <v>0</v>
      </c>
      <c r="G16370" s="342">
        <f>'6.3 Sustained interruptions'!R16370</f>
        <v>0</v>
      </c>
      <c r="H16370" s="342">
        <f>IFERROR(VLOOKUP(C16370,'6.2.4 STPIS Customer summary'!$D$12:$H$17,5,FALSE),0)</f>
        <v>0</v>
      </c>
      <c r="I16370" s="342">
        <f>IF(B16370=0,0,'6.2.4 STPIS Customer summary'!$H$17)</f>
        <v>0</v>
      </c>
      <c r="J16370" s="339" t="str">
        <f>IF(B16370=0,"",IF(ISERROR(VLOOKUP(D16370,Lookups!$F$3:$F$18,1,FALSE)),1,0))</f>
        <v/>
      </c>
      <c r="K16370" s="380" t="str">
        <f t="shared" si="765"/>
        <v/>
      </c>
      <c r="L16370" s="380" t="str">
        <f t="shared" si="766"/>
        <v/>
      </c>
      <c r="M16370" s="381" t="str">
        <f t="shared" si="767"/>
        <v/>
      </c>
      <c r="N16370" s="104"/>
    </row>
    <row r="16371" spans="1:14">
      <c r="A16371" s="154"/>
      <c r="B16371" s="379">
        <f>IFERROR(VLOOKUP('6.3 Sustained interruptions'!$D16371,'Incident earliest date'!$D:$F,2,FALSE),'6.3 Sustained interruptions'!E16371*1)</f>
        <v>0</v>
      </c>
      <c r="C16371" s="342">
        <f>'6.3 Sustained interruptions'!K16371</f>
        <v>0</v>
      </c>
      <c r="D16371" s="342">
        <f>'6.3 Sustained interruptions'!L16371</f>
        <v>0</v>
      </c>
      <c r="E16371" s="342">
        <f>'6.3 Sustained interruptions'!N16371</f>
        <v>0</v>
      </c>
      <c r="F16371" s="342">
        <f>'6.3 Sustained interruptions'!O16371</f>
        <v>0</v>
      </c>
      <c r="G16371" s="342">
        <f>'6.3 Sustained interruptions'!R16371</f>
        <v>0</v>
      </c>
      <c r="H16371" s="342">
        <f>IFERROR(VLOOKUP(C16371,'6.2.4 STPIS Customer summary'!$D$12:$H$17,5,FALSE),0)</f>
        <v>0</v>
      </c>
      <c r="I16371" s="342">
        <f>IF(B16371=0,0,'6.2.4 STPIS Customer summary'!$H$17)</f>
        <v>0</v>
      </c>
      <c r="J16371" s="339" t="str">
        <f>IF(B16371=0,"",IF(ISERROR(VLOOKUP(D16371,Lookups!$F$3:$F$18,1,FALSE)),1,0))</f>
        <v/>
      </c>
      <c r="K16371" s="380" t="str">
        <f t="shared" si="765"/>
        <v/>
      </c>
      <c r="L16371" s="380" t="str">
        <f t="shared" si="766"/>
        <v/>
      </c>
      <c r="M16371" s="381" t="str">
        <f t="shared" si="767"/>
        <v/>
      </c>
      <c r="N16371" s="104"/>
    </row>
    <row r="16372" spans="1:14">
      <c r="A16372" s="154"/>
      <c r="B16372" s="379">
        <f>IFERROR(VLOOKUP('6.3 Sustained interruptions'!$D16372,'Incident earliest date'!$D:$F,2,FALSE),'6.3 Sustained interruptions'!E16372*1)</f>
        <v>0</v>
      </c>
      <c r="C16372" s="342">
        <f>'6.3 Sustained interruptions'!K16372</f>
        <v>0</v>
      </c>
      <c r="D16372" s="342">
        <f>'6.3 Sustained interruptions'!L16372</f>
        <v>0</v>
      </c>
      <c r="E16372" s="342">
        <f>'6.3 Sustained interruptions'!N16372</f>
        <v>0</v>
      </c>
      <c r="F16372" s="342">
        <f>'6.3 Sustained interruptions'!O16372</f>
        <v>0</v>
      </c>
      <c r="G16372" s="342">
        <f>'6.3 Sustained interruptions'!R16372</f>
        <v>0</v>
      </c>
      <c r="H16372" s="342">
        <f>IFERROR(VLOOKUP(C16372,'6.2.4 STPIS Customer summary'!$D$12:$H$17,5,FALSE),0)</f>
        <v>0</v>
      </c>
      <c r="I16372" s="342">
        <f>IF(B16372=0,0,'6.2.4 STPIS Customer summary'!$H$17)</f>
        <v>0</v>
      </c>
      <c r="J16372" s="339" t="str">
        <f>IF(B16372=0,"",IF(ISERROR(VLOOKUP(D16372,Lookups!$F$3:$F$18,1,FALSE)),1,0))</f>
        <v/>
      </c>
      <c r="K16372" s="380" t="str">
        <f t="shared" si="765"/>
        <v/>
      </c>
      <c r="L16372" s="380" t="str">
        <f t="shared" si="766"/>
        <v/>
      </c>
      <c r="M16372" s="381" t="str">
        <f t="shared" si="767"/>
        <v/>
      </c>
      <c r="N16372" s="104"/>
    </row>
    <row r="16373" spans="1:14">
      <c r="A16373" s="154"/>
      <c r="B16373" s="379">
        <f>IFERROR(VLOOKUP('6.3 Sustained interruptions'!$D16373,'Incident earliest date'!$D:$F,2,FALSE),'6.3 Sustained interruptions'!E16373*1)</f>
        <v>0</v>
      </c>
      <c r="C16373" s="342">
        <f>'6.3 Sustained interruptions'!K16373</f>
        <v>0</v>
      </c>
      <c r="D16373" s="342">
        <f>'6.3 Sustained interruptions'!L16373</f>
        <v>0</v>
      </c>
      <c r="E16373" s="342">
        <f>'6.3 Sustained interruptions'!N16373</f>
        <v>0</v>
      </c>
      <c r="F16373" s="342">
        <f>'6.3 Sustained interruptions'!O16373</f>
        <v>0</v>
      </c>
      <c r="G16373" s="342">
        <f>'6.3 Sustained interruptions'!R16373</f>
        <v>0</v>
      </c>
      <c r="H16373" s="342">
        <f>IFERROR(VLOOKUP(C16373,'6.2.4 STPIS Customer summary'!$D$12:$H$17,5,FALSE),0)</f>
        <v>0</v>
      </c>
      <c r="I16373" s="342">
        <f>IF(B16373=0,0,'6.2.4 STPIS Customer summary'!$H$17)</f>
        <v>0</v>
      </c>
      <c r="J16373" s="339" t="str">
        <f>IF(B16373=0,"",IF(ISERROR(VLOOKUP(D16373,Lookups!$F$3:$F$18,1,FALSE)),1,0))</f>
        <v/>
      </c>
      <c r="K16373" s="380" t="str">
        <f t="shared" si="765"/>
        <v/>
      </c>
      <c r="L16373" s="380" t="str">
        <f t="shared" si="766"/>
        <v/>
      </c>
      <c r="M16373" s="381" t="str">
        <f t="shared" si="767"/>
        <v/>
      </c>
      <c r="N16373" s="104"/>
    </row>
    <row r="16374" spans="1:14">
      <c r="A16374" s="154"/>
      <c r="B16374" s="379">
        <f>IFERROR(VLOOKUP('6.3 Sustained interruptions'!$D16374,'Incident earliest date'!$D:$F,2,FALSE),'6.3 Sustained interruptions'!E16374*1)</f>
        <v>0</v>
      </c>
      <c r="C16374" s="342">
        <f>'6.3 Sustained interruptions'!K16374</f>
        <v>0</v>
      </c>
      <c r="D16374" s="342">
        <f>'6.3 Sustained interruptions'!L16374</f>
        <v>0</v>
      </c>
      <c r="E16374" s="342">
        <f>'6.3 Sustained interruptions'!N16374</f>
        <v>0</v>
      </c>
      <c r="F16374" s="342">
        <f>'6.3 Sustained interruptions'!O16374</f>
        <v>0</v>
      </c>
      <c r="G16374" s="342">
        <f>'6.3 Sustained interruptions'!R16374</f>
        <v>0</v>
      </c>
      <c r="H16374" s="342">
        <f>IFERROR(VLOOKUP(C16374,'6.2.4 STPIS Customer summary'!$D$12:$H$17,5,FALSE),0)</f>
        <v>0</v>
      </c>
      <c r="I16374" s="342">
        <f>IF(B16374=0,0,'6.2.4 STPIS Customer summary'!$H$17)</f>
        <v>0</v>
      </c>
      <c r="J16374" s="339" t="str">
        <f>IF(B16374=0,"",IF(ISERROR(VLOOKUP(D16374,Lookups!$F$3:$F$18,1,FALSE)),1,0))</f>
        <v/>
      </c>
      <c r="K16374" s="380" t="str">
        <f t="shared" si="765"/>
        <v/>
      </c>
      <c r="L16374" s="380" t="str">
        <f t="shared" si="766"/>
        <v/>
      </c>
      <c r="M16374" s="381" t="str">
        <f t="shared" si="767"/>
        <v/>
      </c>
      <c r="N16374" s="104"/>
    </row>
    <row r="16375" spans="1:14">
      <c r="A16375" s="154"/>
      <c r="B16375" s="379">
        <f>IFERROR(VLOOKUP('6.3 Sustained interruptions'!$D16375,'Incident earliest date'!$D:$F,2,FALSE),'6.3 Sustained interruptions'!E16375*1)</f>
        <v>0</v>
      </c>
      <c r="C16375" s="342">
        <f>'6.3 Sustained interruptions'!K16375</f>
        <v>0</v>
      </c>
      <c r="D16375" s="342">
        <f>'6.3 Sustained interruptions'!L16375</f>
        <v>0</v>
      </c>
      <c r="E16375" s="342">
        <f>'6.3 Sustained interruptions'!N16375</f>
        <v>0</v>
      </c>
      <c r="F16375" s="342">
        <f>'6.3 Sustained interruptions'!O16375</f>
        <v>0</v>
      </c>
      <c r="G16375" s="342">
        <f>'6.3 Sustained interruptions'!R16375</f>
        <v>0</v>
      </c>
      <c r="H16375" s="342">
        <f>IFERROR(VLOOKUP(C16375,'6.2.4 STPIS Customer summary'!$D$12:$H$17,5,FALSE),0)</f>
        <v>0</v>
      </c>
      <c r="I16375" s="342">
        <f>IF(B16375=0,0,'6.2.4 STPIS Customer summary'!$H$17)</f>
        <v>0</v>
      </c>
      <c r="J16375" s="339" t="str">
        <f>IF(B16375=0,"",IF(ISERROR(VLOOKUP(D16375,Lookups!$F$3:$F$18,1,FALSE)),1,0))</f>
        <v/>
      </c>
      <c r="K16375" s="380" t="str">
        <f t="shared" si="765"/>
        <v/>
      </c>
      <c r="L16375" s="380" t="str">
        <f t="shared" si="766"/>
        <v/>
      </c>
      <c r="M16375" s="381" t="str">
        <f t="shared" si="767"/>
        <v/>
      </c>
      <c r="N16375" s="104"/>
    </row>
    <row r="16376" spans="1:14">
      <c r="A16376" s="154"/>
      <c r="B16376" s="379">
        <f>IFERROR(VLOOKUP('6.3 Sustained interruptions'!$D16376,'Incident earliest date'!$D:$F,2,FALSE),'6.3 Sustained interruptions'!E16376*1)</f>
        <v>0</v>
      </c>
      <c r="C16376" s="342">
        <f>'6.3 Sustained interruptions'!K16376</f>
        <v>0</v>
      </c>
      <c r="D16376" s="342">
        <f>'6.3 Sustained interruptions'!L16376</f>
        <v>0</v>
      </c>
      <c r="E16376" s="342">
        <f>'6.3 Sustained interruptions'!N16376</f>
        <v>0</v>
      </c>
      <c r="F16376" s="342">
        <f>'6.3 Sustained interruptions'!O16376</f>
        <v>0</v>
      </c>
      <c r="G16376" s="342">
        <f>'6.3 Sustained interruptions'!R16376</f>
        <v>0</v>
      </c>
      <c r="H16376" s="342">
        <f>IFERROR(VLOOKUP(C16376,'6.2.4 STPIS Customer summary'!$D$12:$H$17,5,FALSE),0)</f>
        <v>0</v>
      </c>
      <c r="I16376" s="342">
        <f>IF(B16376=0,0,'6.2.4 STPIS Customer summary'!$H$17)</f>
        <v>0</v>
      </c>
      <c r="J16376" s="339" t="str">
        <f>IF(B16376=0,"",IF(ISERROR(VLOOKUP(D16376,Lookups!$F$3:$F$18,1,FALSE)),1,0))</f>
        <v/>
      </c>
      <c r="K16376" s="380" t="str">
        <f t="shared" si="765"/>
        <v/>
      </c>
      <c r="L16376" s="380" t="str">
        <f t="shared" si="766"/>
        <v/>
      </c>
      <c r="M16376" s="381" t="str">
        <f t="shared" si="767"/>
        <v/>
      </c>
      <c r="N16376" s="104"/>
    </row>
    <row r="16377" spans="1:14">
      <c r="A16377" s="154"/>
      <c r="B16377" s="379">
        <f>IFERROR(VLOOKUP('6.3 Sustained interruptions'!$D16377,'Incident earliest date'!$D:$F,2,FALSE),'6.3 Sustained interruptions'!E16377*1)</f>
        <v>0</v>
      </c>
      <c r="C16377" s="342">
        <f>'6.3 Sustained interruptions'!K16377</f>
        <v>0</v>
      </c>
      <c r="D16377" s="342">
        <f>'6.3 Sustained interruptions'!L16377</f>
        <v>0</v>
      </c>
      <c r="E16377" s="342">
        <f>'6.3 Sustained interruptions'!N16377</f>
        <v>0</v>
      </c>
      <c r="F16377" s="342">
        <f>'6.3 Sustained interruptions'!O16377</f>
        <v>0</v>
      </c>
      <c r="G16377" s="342">
        <f>'6.3 Sustained interruptions'!R16377</f>
        <v>0</v>
      </c>
      <c r="H16377" s="342">
        <f>IFERROR(VLOOKUP(C16377,'6.2.4 STPIS Customer summary'!$D$12:$H$17,5,FALSE),0)</f>
        <v>0</v>
      </c>
      <c r="I16377" s="342">
        <f>IF(B16377=0,0,'6.2.4 STPIS Customer summary'!$H$17)</f>
        <v>0</v>
      </c>
      <c r="J16377" s="339" t="str">
        <f>IF(B16377=0,"",IF(ISERROR(VLOOKUP(D16377,Lookups!$F$3:$F$18,1,FALSE)),1,0))</f>
        <v/>
      </c>
      <c r="K16377" s="380" t="str">
        <f t="shared" si="765"/>
        <v/>
      </c>
      <c r="L16377" s="380" t="str">
        <f t="shared" si="766"/>
        <v/>
      </c>
      <c r="M16377" s="381" t="str">
        <f t="shared" si="767"/>
        <v/>
      </c>
      <c r="N16377" s="104"/>
    </row>
    <row r="16378" spans="1:14">
      <c r="A16378" s="154"/>
      <c r="B16378" s="379">
        <f>IFERROR(VLOOKUP('6.3 Sustained interruptions'!$D16378,'Incident earliest date'!$D:$F,2,FALSE),'6.3 Sustained interruptions'!E16378*1)</f>
        <v>0</v>
      </c>
      <c r="C16378" s="342">
        <f>'6.3 Sustained interruptions'!K16378</f>
        <v>0</v>
      </c>
      <c r="D16378" s="342">
        <f>'6.3 Sustained interruptions'!L16378</f>
        <v>0</v>
      </c>
      <c r="E16378" s="342">
        <f>'6.3 Sustained interruptions'!N16378</f>
        <v>0</v>
      </c>
      <c r="F16378" s="342">
        <f>'6.3 Sustained interruptions'!O16378</f>
        <v>0</v>
      </c>
      <c r="G16378" s="342">
        <f>'6.3 Sustained interruptions'!R16378</f>
        <v>0</v>
      </c>
      <c r="H16378" s="342">
        <f>IFERROR(VLOOKUP(C16378,'6.2.4 STPIS Customer summary'!$D$12:$H$17,5,FALSE),0)</f>
        <v>0</v>
      </c>
      <c r="I16378" s="342">
        <f>IF(B16378=0,0,'6.2.4 STPIS Customer summary'!$H$17)</f>
        <v>0</v>
      </c>
      <c r="J16378" s="339" t="str">
        <f>IF(B16378=0,"",IF(ISERROR(VLOOKUP(D16378,Lookups!$F$3:$F$18,1,FALSE)),1,0))</f>
        <v/>
      </c>
      <c r="K16378" s="380" t="str">
        <f t="shared" si="765"/>
        <v/>
      </c>
      <c r="L16378" s="380" t="str">
        <f t="shared" si="766"/>
        <v/>
      </c>
      <c r="M16378" s="381" t="str">
        <f t="shared" si="767"/>
        <v/>
      </c>
      <c r="N16378" s="104"/>
    </row>
    <row r="16379" spans="1:14">
      <c r="A16379" s="154"/>
      <c r="B16379" s="379">
        <f>IFERROR(VLOOKUP('6.3 Sustained interruptions'!$D16379,'Incident earliest date'!$D:$F,2,FALSE),'6.3 Sustained interruptions'!E16379*1)</f>
        <v>0</v>
      </c>
      <c r="C16379" s="342">
        <f>'6.3 Sustained interruptions'!K16379</f>
        <v>0</v>
      </c>
      <c r="D16379" s="342">
        <f>'6.3 Sustained interruptions'!L16379</f>
        <v>0</v>
      </c>
      <c r="E16379" s="342">
        <f>'6.3 Sustained interruptions'!N16379</f>
        <v>0</v>
      </c>
      <c r="F16379" s="342">
        <f>'6.3 Sustained interruptions'!O16379</f>
        <v>0</v>
      </c>
      <c r="G16379" s="342">
        <f>'6.3 Sustained interruptions'!R16379</f>
        <v>0</v>
      </c>
      <c r="H16379" s="342">
        <f>IFERROR(VLOOKUP(C16379,'6.2.4 STPIS Customer summary'!$D$12:$H$17,5,FALSE),0)</f>
        <v>0</v>
      </c>
      <c r="I16379" s="342">
        <f>IF(B16379=0,0,'6.2.4 STPIS Customer summary'!$H$17)</f>
        <v>0</v>
      </c>
      <c r="J16379" s="339" t="str">
        <f>IF(B16379=0,"",IF(ISERROR(VLOOKUP(D16379,Lookups!$F$3:$F$18,1,FALSE)),1,0))</f>
        <v/>
      </c>
      <c r="K16379" s="380" t="str">
        <f t="shared" si="765"/>
        <v/>
      </c>
      <c r="L16379" s="380" t="str">
        <f t="shared" si="766"/>
        <v/>
      </c>
      <c r="M16379" s="381" t="str">
        <f t="shared" si="767"/>
        <v/>
      </c>
      <c r="N16379" s="104"/>
    </row>
    <row r="16380" spans="1:14">
      <c r="A16380" s="154"/>
      <c r="B16380" s="379">
        <f>IFERROR(VLOOKUP('6.3 Sustained interruptions'!$D16380,'Incident earliest date'!$D:$F,2,FALSE),'6.3 Sustained interruptions'!E16380*1)</f>
        <v>0</v>
      </c>
      <c r="C16380" s="342">
        <f>'6.3 Sustained interruptions'!K16380</f>
        <v>0</v>
      </c>
      <c r="D16380" s="342">
        <f>'6.3 Sustained interruptions'!L16380</f>
        <v>0</v>
      </c>
      <c r="E16380" s="342">
        <f>'6.3 Sustained interruptions'!N16380</f>
        <v>0</v>
      </c>
      <c r="F16380" s="342">
        <f>'6.3 Sustained interruptions'!O16380</f>
        <v>0</v>
      </c>
      <c r="G16380" s="342">
        <f>'6.3 Sustained interruptions'!R16380</f>
        <v>0</v>
      </c>
      <c r="H16380" s="342">
        <f>IFERROR(VLOOKUP(C16380,'6.2.4 STPIS Customer summary'!$D$12:$H$17,5,FALSE),0)</f>
        <v>0</v>
      </c>
      <c r="I16380" s="342">
        <f>IF(B16380=0,0,'6.2.4 STPIS Customer summary'!$H$17)</f>
        <v>0</v>
      </c>
      <c r="J16380" s="339" t="str">
        <f>IF(B16380=0,"",IF(ISERROR(VLOOKUP(D16380,Lookups!$F$3:$F$18,1,FALSE)),1,0))</f>
        <v/>
      </c>
      <c r="K16380" s="380" t="str">
        <f t="shared" si="765"/>
        <v/>
      </c>
      <c r="L16380" s="380" t="str">
        <f t="shared" si="766"/>
        <v/>
      </c>
      <c r="M16380" s="381" t="str">
        <f t="shared" si="767"/>
        <v/>
      </c>
      <c r="N16380" s="104"/>
    </row>
    <row r="16381" spans="1:14">
      <c r="A16381" s="154"/>
      <c r="B16381" s="379">
        <f>IFERROR(VLOOKUP('6.3 Sustained interruptions'!$D16381,'Incident earliest date'!$D:$F,2,FALSE),'6.3 Sustained interruptions'!E16381*1)</f>
        <v>0</v>
      </c>
      <c r="C16381" s="342">
        <f>'6.3 Sustained interruptions'!K16381</f>
        <v>0</v>
      </c>
      <c r="D16381" s="342">
        <f>'6.3 Sustained interruptions'!L16381</f>
        <v>0</v>
      </c>
      <c r="E16381" s="342">
        <f>'6.3 Sustained interruptions'!N16381</f>
        <v>0</v>
      </c>
      <c r="F16381" s="342">
        <f>'6.3 Sustained interruptions'!O16381</f>
        <v>0</v>
      </c>
      <c r="G16381" s="342">
        <f>'6.3 Sustained interruptions'!R16381</f>
        <v>0</v>
      </c>
      <c r="H16381" s="342">
        <f>IFERROR(VLOOKUP(C16381,'6.2.4 STPIS Customer summary'!$D$12:$H$17,5,FALSE),0)</f>
        <v>0</v>
      </c>
      <c r="I16381" s="342">
        <f>IF(B16381=0,0,'6.2.4 STPIS Customer summary'!$H$17)</f>
        <v>0</v>
      </c>
      <c r="J16381" s="339" t="str">
        <f>IF(B16381=0,"",IF(ISERROR(VLOOKUP(D16381,Lookups!$F$3:$F$18,1,FALSE)),1,0))</f>
        <v/>
      </c>
      <c r="K16381" s="380" t="str">
        <f t="shared" si="765"/>
        <v/>
      </c>
      <c r="L16381" s="380" t="str">
        <f t="shared" si="766"/>
        <v/>
      </c>
      <c r="M16381" s="381" t="str">
        <f t="shared" si="767"/>
        <v/>
      </c>
      <c r="N16381" s="104"/>
    </row>
    <row r="16382" spans="1:14">
      <c r="A16382" s="154"/>
      <c r="B16382" s="379">
        <f>IFERROR(VLOOKUP('6.3 Sustained interruptions'!$D16382,'Incident earliest date'!$D:$F,2,FALSE),'6.3 Sustained interruptions'!E16382*1)</f>
        <v>0</v>
      </c>
      <c r="C16382" s="342">
        <f>'6.3 Sustained interruptions'!K16382</f>
        <v>0</v>
      </c>
      <c r="D16382" s="342">
        <f>'6.3 Sustained interruptions'!L16382</f>
        <v>0</v>
      </c>
      <c r="E16382" s="342">
        <f>'6.3 Sustained interruptions'!N16382</f>
        <v>0</v>
      </c>
      <c r="F16382" s="342">
        <f>'6.3 Sustained interruptions'!O16382</f>
        <v>0</v>
      </c>
      <c r="G16382" s="342">
        <f>'6.3 Sustained interruptions'!R16382</f>
        <v>0</v>
      </c>
      <c r="H16382" s="342">
        <f>IFERROR(VLOOKUP(C16382,'6.2.4 STPIS Customer summary'!$D$12:$H$17,5,FALSE),0)</f>
        <v>0</v>
      </c>
      <c r="I16382" s="342">
        <f>IF(B16382=0,0,'6.2.4 STPIS Customer summary'!$H$17)</f>
        <v>0</v>
      </c>
      <c r="J16382" s="339" t="str">
        <f>IF(B16382=0,"",IF(ISERROR(VLOOKUP(D16382,Lookups!$F$3:$F$18,1,FALSE)),1,0))</f>
        <v/>
      </c>
      <c r="K16382" s="380" t="str">
        <f t="shared" si="765"/>
        <v/>
      </c>
      <c r="L16382" s="380" t="str">
        <f t="shared" si="766"/>
        <v/>
      </c>
      <c r="M16382" s="381" t="str">
        <f t="shared" si="767"/>
        <v/>
      </c>
      <c r="N16382" s="104"/>
    </row>
    <row r="16383" spans="1:14">
      <c r="A16383" s="154"/>
      <c r="B16383" s="379">
        <f>IFERROR(VLOOKUP('6.3 Sustained interruptions'!$D16383,'Incident earliest date'!$D:$F,2,FALSE),'6.3 Sustained interruptions'!E16383*1)</f>
        <v>0</v>
      </c>
      <c r="C16383" s="342">
        <f>'6.3 Sustained interruptions'!K16383</f>
        <v>0</v>
      </c>
      <c r="D16383" s="342">
        <f>'6.3 Sustained interruptions'!L16383</f>
        <v>0</v>
      </c>
      <c r="E16383" s="342">
        <f>'6.3 Sustained interruptions'!N16383</f>
        <v>0</v>
      </c>
      <c r="F16383" s="342">
        <f>'6.3 Sustained interruptions'!O16383</f>
        <v>0</v>
      </c>
      <c r="G16383" s="342">
        <f>'6.3 Sustained interruptions'!R16383</f>
        <v>0</v>
      </c>
      <c r="H16383" s="342">
        <f>IFERROR(VLOOKUP(C16383,'6.2.4 STPIS Customer summary'!$D$12:$H$17,5,FALSE),0)</f>
        <v>0</v>
      </c>
      <c r="I16383" s="342">
        <f>IF(B16383=0,0,'6.2.4 STPIS Customer summary'!$H$17)</f>
        <v>0</v>
      </c>
      <c r="J16383" s="339" t="str">
        <f>IF(B16383=0,"",IF(ISERROR(VLOOKUP(D16383,Lookups!$F$3:$F$18,1,FALSE)),1,0))</f>
        <v/>
      </c>
      <c r="K16383" s="380" t="str">
        <f t="shared" si="765"/>
        <v/>
      </c>
      <c r="L16383" s="380" t="str">
        <f t="shared" si="766"/>
        <v/>
      </c>
      <c r="M16383" s="381" t="str">
        <f t="shared" si="767"/>
        <v/>
      </c>
      <c r="N16383" s="104"/>
    </row>
    <row r="16384" spans="1:14">
      <c r="A16384" s="154"/>
      <c r="B16384" s="379">
        <f>IFERROR(VLOOKUP('6.3 Sustained interruptions'!$D16384,'Incident earliest date'!$D:$F,2,FALSE),'6.3 Sustained interruptions'!E16384*1)</f>
        <v>0</v>
      </c>
      <c r="C16384" s="342">
        <f>'6.3 Sustained interruptions'!K16384</f>
        <v>0</v>
      </c>
      <c r="D16384" s="342">
        <f>'6.3 Sustained interruptions'!L16384</f>
        <v>0</v>
      </c>
      <c r="E16384" s="342">
        <f>'6.3 Sustained interruptions'!N16384</f>
        <v>0</v>
      </c>
      <c r="F16384" s="342">
        <f>'6.3 Sustained interruptions'!O16384</f>
        <v>0</v>
      </c>
      <c r="G16384" s="342">
        <f>'6.3 Sustained interruptions'!R16384</f>
        <v>0</v>
      </c>
      <c r="H16384" s="342">
        <f>IFERROR(VLOOKUP(C16384,'6.2.4 STPIS Customer summary'!$D$12:$H$17,5,FALSE),0)</f>
        <v>0</v>
      </c>
      <c r="I16384" s="342">
        <f>IF(B16384=0,0,'6.2.4 STPIS Customer summary'!$H$17)</f>
        <v>0</v>
      </c>
      <c r="J16384" s="339" t="str">
        <f>IF(B16384=0,"",IF(ISERROR(VLOOKUP(D16384,Lookups!$F$3:$F$18,1,FALSE)),1,0))</f>
        <v/>
      </c>
      <c r="K16384" s="380" t="str">
        <f t="shared" si="765"/>
        <v/>
      </c>
      <c r="L16384" s="380" t="str">
        <f t="shared" si="766"/>
        <v/>
      </c>
      <c r="M16384" s="381" t="str">
        <f t="shared" si="767"/>
        <v/>
      </c>
      <c r="N16384" s="104"/>
    </row>
    <row r="16385" spans="1:14">
      <c r="A16385" s="154"/>
      <c r="B16385" s="379">
        <f>IFERROR(VLOOKUP('6.3 Sustained interruptions'!$D16385,'Incident earliest date'!$D:$F,2,FALSE),'6.3 Sustained interruptions'!E16385*1)</f>
        <v>0</v>
      </c>
      <c r="C16385" s="342">
        <f>'6.3 Sustained interruptions'!K16385</f>
        <v>0</v>
      </c>
      <c r="D16385" s="342">
        <f>'6.3 Sustained interruptions'!L16385</f>
        <v>0</v>
      </c>
      <c r="E16385" s="342">
        <f>'6.3 Sustained interruptions'!N16385</f>
        <v>0</v>
      </c>
      <c r="F16385" s="342">
        <f>'6.3 Sustained interruptions'!O16385</f>
        <v>0</v>
      </c>
      <c r="G16385" s="342">
        <f>'6.3 Sustained interruptions'!R16385</f>
        <v>0</v>
      </c>
      <c r="H16385" s="342">
        <f>IFERROR(VLOOKUP(C16385,'6.2.4 STPIS Customer summary'!$D$12:$H$17,5,FALSE),0)</f>
        <v>0</v>
      </c>
      <c r="I16385" s="342">
        <f>IF(B16385=0,0,'6.2.4 STPIS Customer summary'!$H$17)</f>
        <v>0</v>
      </c>
      <c r="J16385" s="339" t="str">
        <f>IF(B16385=0,"",IF(ISERROR(VLOOKUP(D16385,Lookups!$F$3:$F$18,1,FALSE)),1,0))</f>
        <v/>
      </c>
      <c r="K16385" s="380" t="str">
        <f t="shared" si="765"/>
        <v/>
      </c>
      <c r="L16385" s="380" t="str">
        <f t="shared" si="766"/>
        <v/>
      </c>
      <c r="M16385" s="381" t="str">
        <f t="shared" si="767"/>
        <v/>
      </c>
      <c r="N16385" s="104"/>
    </row>
    <row r="16386" spans="1:14">
      <c r="A16386" s="154"/>
      <c r="B16386" s="379">
        <f>IFERROR(VLOOKUP('6.3 Sustained interruptions'!$D16386,'Incident earliest date'!$D:$F,2,FALSE),'6.3 Sustained interruptions'!E16386*1)</f>
        <v>0</v>
      </c>
      <c r="C16386" s="342">
        <f>'6.3 Sustained interruptions'!K16386</f>
        <v>0</v>
      </c>
      <c r="D16386" s="342">
        <f>'6.3 Sustained interruptions'!L16386</f>
        <v>0</v>
      </c>
      <c r="E16386" s="342">
        <f>'6.3 Sustained interruptions'!N16386</f>
        <v>0</v>
      </c>
      <c r="F16386" s="342">
        <f>'6.3 Sustained interruptions'!O16386</f>
        <v>0</v>
      </c>
      <c r="G16386" s="342">
        <f>'6.3 Sustained interruptions'!R16386</f>
        <v>0</v>
      </c>
      <c r="H16386" s="342">
        <f>IFERROR(VLOOKUP(C16386,'6.2.4 STPIS Customer summary'!$D$12:$H$17,5,FALSE),0)</f>
        <v>0</v>
      </c>
      <c r="I16386" s="342">
        <f>IF(B16386=0,0,'6.2.4 STPIS Customer summary'!$H$17)</f>
        <v>0</v>
      </c>
      <c r="J16386" s="339" t="str">
        <f>IF(B16386=0,"",IF(ISERROR(VLOOKUP(D16386,Lookups!$F$3:$F$18,1,FALSE)),1,0))</f>
        <v/>
      </c>
      <c r="K16386" s="380" t="str">
        <f t="shared" si="765"/>
        <v/>
      </c>
      <c r="L16386" s="380" t="str">
        <f t="shared" si="766"/>
        <v/>
      </c>
      <c r="M16386" s="381" t="str">
        <f t="shared" si="767"/>
        <v/>
      </c>
      <c r="N16386" s="104"/>
    </row>
    <row r="16387" spans="1:14">
      <c r="A16387" s="154"/>
      <c r="B16387" s="379">
        <f>IFERROR(VLOOKUP('6.3 Sustained interruptions'!$D16387,'Incident earliest date'!$D:$F,2,FALSE),'6.3 Sustained interruptions'!E16387*1)</f>
        <v>0</v>
      </c>
      <c r="C16387" s="342">
        <f>'6.3 Sustained interruptions'!K16387</f>
        <v>0</v>
      </c>
      <c r="D16387" s="342">
        <f>'6.3 Sustained interruptions'!L16387</f>
        <v>0</v>
      </c>
      <c r="E16387" s="342">
        <f>'6.3 Sustained interruptions'!N16387</f>
        <v>0</v>
      </c>
      <c r="F16387" s="342">
        <f>'6.3 Sustained interruptions'!O16387</f>
        <v>0</v>
      </c>
      <c r="G16387" s="342">
        <f>'6.3 Sustained interruptions'!R16387</f>
        <v>0</v>
      </c>
      <c r="H16387" s="342">
        <f>IFERROR(VLOOKUP(C16387,'6.2.4 STPIS Customer summary'!$D$12:$H$17,5,FALSE),0)</f>
        <v>0</v>
      </c>
      <c r="I16387" s="342">
        <f>IF(B16387=0,0,'6.2.4 STPIS Customer summary'!$H$17)</f>
        <v>0</v>
      </c>
      <c r="J16387" s="339" t="str">
        <f>IF(B16387=0,"",IF(ISERROR(VLOOKUP(D16387,Lookups!$F$3:$F$18,1,FALSE)),1,0))</f>
        <v/>
      </c>
      <c r="K16387" s="380" t="str">
        <f t="shared" si="765"/>
        <v/>
      </c>
      <c r="L16387" s="380" t="str">
        <f t="shared" si="766"/>
        <v/>
      </c>
      <c r="M16387" s="381" t="str">
        <f t="shared" si="767"/>
        <v/>
      </c>
      <c r="N16387" s="104"/>
    </row>
    <row r="16388" spans="1:14">
      <c r="A16388" s="154"/>
      <c r="B16388" s="379">
        <f>IFERROR(VLOOKUP('6.3 Sustained interruptions'!$D16388,'Incident earliest date'!$D:$F,2,FALSE),'6.3 Sustained interruptions'!E16388*1)</f>
        <v>0</v>
      </c>
      <c r="C16388" s="342">
        <f>'6.3 Sustained interruptions'!K16388</f>
        <v>0</v>
      </c>
      <c r="D16388" s="342">
        <f>'6.3 Sustained interruptions'!L16388</f>
        <v>0</v>
      </c>
      <c r="E16388" s="342">
        <f>'6.3 Sustained interruptions'!N16388</f>
        <v>0</v>
      </c>
      <c r="F16388" s="342">
        <f>'6.3 Sustained interruptions'!O16388</f>
        <v>0</v>
      </c>
      <c r="G16388" s="342">
        <f>'6.3 Sustained interruptions'!R16388</f>
        <v>0</v>
      </c>
      <c r="H16388" s="342">
        <f>IFERROR(VLOOKUP(C16388,'6.2.4 STPIS Customer summary'!$D$12:$H$17,5,FALSE),0)</f>
        <v>0</v>
      </c>
      <c r="I16388" s="342">
        <f>IF(B16388=0,0,'6.2.4 STPIS Customer summary'!$H$17)</f>
        <v>0</v>
      </c>
      <c r="J16388" s="339" t="str">
        <f>IF(B16388=0,"",IF(ISERROR(VLOOKUP(D16388,Lookups!$F$3:$F$18,1,FALSE)),1,0))</f>
        <v/>
      </c>
      <c r="K16388" s="380" t="str">
        <f t="shared" si="765"/>
        <v/>
      </c>
      <c r="L16388" s="380" t="str">
        <f t="shared" si="766"/>
        <v/>
      </c>
      <c r="M16388" s="381" t="str">
        <f t="shared" si="767"/>
        <v/>
      </c>
      <c r="N16388" s="104"/>
    </row>
    <row r="16389" spans="1:14">
      <c r="A16389" s="154"/>
      <c r="B16389" s="379">
        <f>IFERROR(VLOOKUP('6.3 Sustained interruptions'!$D16389,'Incident earliest date'!$D:$F,2,FALSE),'6.3 Sustained interruptions'!E16389*1)</f>
        <v>0</v>
      </c>
      <c r="C16389" s="342">
        <f>'6.3 Sustained interruptions'!K16389</f>
        <v>0</v>
      </c>
      <c r="D16389" s="342">
        <f>'6.3 Sustained interruptions'!L16389</f>
        <v>0</v>
      </c>
      <c r="E16389" s="342">
        <f>'6.3 Sustained interruptions'!N16389</f>
        <v>0</v>
      </c>
      <c r="F16389" s="342">
        <f>'6.3 Sustained interruptions'!O16389</f>
        <v>0</v>
      </c>
      <c r="G16389" s="342">
        <f>'6.3 Sustained interruptions'!R16389</f>
        <v>0</v>
      </c>
      <c r="H16389" s="342">
        <f>IFERROR(VLOOKUP(C16389,'6.2.4 STPIS Customer summary'!$D$12:$H$17,5,FALSE),0)</f>
        <v>0</v>
      </c>
      <c r="I16389" s="342">
        <f>IF(B16389=0,0,'6.2.4 STPIS Customer summary'!$H$17)</f>
        <v>0</v>
      </c>
      <c r="J16389" s="339" t="str">
        <f>IF(B16389=0,"",IF(ISERROR(VLOOKUP(D16389,Lookups!$F$3:$F$18,1,FALSE)),1,0))</f>
        <v/>
      </c>
      <c r="K16389" s="380" t="str">
        <f t="shared" si="765"/>
        <v/>
      </c>
      <c r="L16389" s="380" t="str">
        <f t="shared" si="766"/>
        <v/>
      </c>
      <c r="M16389" s="381" t="str">
        <f t="shared" si="767"/>
        <v/>
      </c>
      <c r="N16389" s="104"/>
    </row>
    <row r="16390" spans="1:14">
      <c r="A16390" s="154"/>
      <c r="B16390" s="379">
        <f>IFERROR(VLOOKUP('6.3 Sustained interruptions'!$D16390,'Incident earliest date'!$D:$F,2,FALSE),'6.3 Sustained interruptions'!E16390*1)</f>
        <v>0</v>
      </c>
      <c r="C16390" s="342">
        <f>'6.3 Sustained interruptions'!K16390</f>
        <v>0</v>
      </c>
      <c r="D16390" s="342">
        <f>'6.3 Sustained interruptions'!L16390</f>
        <v>0</v>
      </c>
      <c r="E16390" s="342">
        <f>'6.3 Sustained interruptions'!N16390</f>
        <v>0</v>
      </c>
      <c r="F16390" s="342">
        <f>'6.3 Sustained interruptions'!O16390</f>
        <v>0</v>
      </c>
      <c r="G16390" s="342">
        <f>'6.3 Sustained interruptions'!R16390</f>
        <v>0</v>
      </c>
      <c r="H16390" s="342">
        <f>IFERROR(VLOOKUP(C16390,'6.2.4 STPIS Customer summary'!$D$12:$H$17,5,FALSE),0)</f>
        <v>0</v>
      </c>
      <c r="I16390" s="342">
        <f>IF(B16390=0,0,'6.2.4 STPIS Customer summary'!$H$17)</f>
        <v>0</v>
      </c>
      <c r="J16390" s="339" t="str">
        <f>IF(B16390=0,"",IF(ISERROR(VLOOKUP(D16390,Lookups!$F$3:$F$18,1,FALSE)),1,0))</f>
        <v/>
      </c>
      <c r="K16390" s="380" t="str">
        <f t="shared" si="765"/>
        <v/>
      </c>
      <c r="L16390" s="380" t="str">
        <f t="shared" si="766"/>
        <v/>
      </c>
      <c r="M16390" s="381" t="str">
        <f t="shared" si="767"/>
        <v/>
      </c>
      <c r="N16390" s="104"/>
    </row>
    <row r="16391" spans="1:14">
      <c r="A16391" s="154"/>
      <c r="B16391" s="379">
        <f>IFERROR(VLOOKUP('6.3 Sustained interruptions'!$D16391,'Incident earliest date'!$D:$F,2,FALSE),'6.3 Sustained interruptions'!E16391*1)</f>
        <v>0</v>
      </c>
      <c r="C16391" s="342">
        <f>'6.3 Sustained interruptions'!K16391</f>
        <v>0</v>
      </c>
      <c r="D16391" s="342">
        <f>'6.3 Sustained interruptions'!L16391</f>
        <v>0</v>
      </c>
      <c r="E16391" s="342">
        <f>'6.3 Sustained interruptions'!N16391</f>
        <v>0</v>
      </c>
      <c r="F16391" s="342">
        <f>'6.3 Sustained interruptions'!O16391</f>
        <v>0</v>
      </c>
      <c r="G16391" s="342">
        <f>'6.3 Sustained interruptions'!R16391</f>
        <v>0</v>
      </c>
      <c r="H16391" s="342">
        <f>IFERROR(VLOOKUP(C16391,'6.2.4 STPIS Customer summary'!$D$12:$H$17,5,FALSE),0)</f>
        <v>0</v>
      </c>
      <c r="I16391" s="342">
        <f>IF(B16391=0,0,'6.2.4 STPIS Customer summary'!$H$17)</f>
        <v>0</v>
      </c>
      <c r="J16391" s="339" t="str">
        <f>IF(B16391=0,"",IF(ISERROR(VLOOKUP(D16391,Lookups!$F$3:$F$18,1,FALSE)),1,0))</f>
        <v/>
      </c>
      <c r="K16391" s="380" t="str">
        <f t="shared" si="765"/>
        <v/>
      </c>
      <c r="L16391" s="380" t="str">
        <f t="shared" si="766"/>
        <v/>
      </c>
      <c r="M16391" s="381" t="str">
        <f t="shared" si="767"/>
        <v/>
      </c>
      <c r="N16391" s="104"/>
    </row>
    <row r="16392" spans="1:14">
      <c r="A16392" s="154"/>
      <c r="B16392" s="379">
        <f>IFERROR(VLOOKUP('6.3 Sustained interruptions'!$D16392,'Incident earliest date'!$D:$F,2,FALSE),'6.3 Sustained interruptions'!E16392*1)</f>
        <v>0</v>
      </c>
      <c r="C16392" s="342">
        <f>'6.3 Sustained interruptions'!K16392</f>
        <v>0</v>
      </c>
      <c r="D16392" s="342">
        <f>'6.3 Sustained interruptions'!L16392</f>
        <v>0</v>
      </c>
      <c r="E16392" s="342">
        <f>'6.3 Sustained interruptions'!N16392</f>
        <v>0</v>
      </c>
      <c r="F16392" s="342">
        <f>'6.3 Sustained interruptions'!O16392</f>
        <v>0</v>
      </c>
      <c r="G16392" s="342">
        <f>'6.3 Sustained interruptions'!R16392</f>
        <v>0</v>
      </c>
      <c r="H16392" s="342">
        <f>IFERROR(VLOOKUP(C16392,'6.2.4 STPIS Customer summary'!$D$12:$H$17,5,FALSE),0)</f>
        <v>0</v>
      </c>
      <c r="I16392" s="342">
        <f>IF(B16392=0,0,'6.2.4 STPIS Customer summary'!$H$17)</f>
        <v>0</v>
      </c>
      <c r="J16392" s="339" t="str">
        <f>IF(B16392=0,"",IF(ISERROR(VLOOKUP(D16392,Lookups!$F$3:$F$18,1,FALSE)),1,0))</f>
        <v/>
      </c>
      <c r="K16392" s="380" t="str">
        <f t="shared" si="765"/>
        <v/>
      </c>
      <c r="L16392" s="380" t="str">
        <f t="shared" si="766"/>
        <v/>
      </c>
      <c r="M16392" s="381" t="str">
        <f t="shared" si="767"/>
        <v/>
      </c>
      <c r="N16392" s="104"/>
    </row>
    <row r="16393" spans="1:14">
      <c r="A16393" s="154"/>
      <c r="B16393" s="379">
        <f>IFERROR(VLOOKUP('6.3 Sustained interruptions'!$D16393,'Incident earliest date'!$D:$F,2,FALSE),'6.3 Sustained interruptions'!E16393*1)</f>
        <v>0</v>
      </c>
      <c r="C16393" s="342">
        <f>'6.3 Sustained interruptions'!K16393</f>
        <v>0</v>
      </c>
      <c r="D16393" s="342">
        <f>'6.3 Sustained interruptions'!L16393</f>
        <v>0</v>
      </c>
      <c r="E16393" s="342">
        <f>'6.3 Sustained interruptions'!N16393</f>
        <v>0</v>
      </c>
      <c r="F16393" s="342">
        <f>'6.3 Sustained interruptions'!O16393</f>
        <v>0</v>
      </c>
      <c r="G16393" s="342">
        <f>'6.3 Sustained interruptions'!R16393</f>
        <v>0</v>
      </c>
      <c r="H16393" s="342">
        <f>IFERROR(VLOOKUP(C16393,'6.2.4 STPIS Customer summary'!$D$12:$H$17,5,FALSE),0)</f>
        <v>0</v>
      </c>
      <c r="I16393" s="342">
        <f>IF(B16393=0,0,'6.2.4 STPIS Customer summary'!$H$17)</f>
        <v>0</v>
      </c>
      <c r="J16393" s="339" t="str">
        <f>IF(B16393=0,"",IF(ISERROR(VLOOKUP(D16393,Lookups!$F$3:$F$18,1,FALSE)),1,0))</f>
        <v/>
      </c>
      <c r="K16393" s="380" t="str">
        <f t="shared" si="765"/>
        <v/>
      </c>
      <c r="L16393" s="380" t="str">
        <f t="shared" si="766"/>
        <v/>
      </c>
      <c r="M16393" s="381" t="str">
        <f t="shared" si="767"/>
        <v/>
      </c>
      <c r="N16393" s="104"/>
    </row>
    <row r="16394" spans="1:14">
      <c r="A16394" s="154"/>
      <c r="B16394" s="379">
        <f>IFERROR(VLOOKUP('6.3 Sustained interruptions'!$D16394,'Incident earliest date'!$D:$F,2,FALSE),'6.3 Sustained interruptions'!E16394*1)</f>
        <v>0</v>
      </c>
      <c r="C16394" s="342">
        <f>'6.3 Sustained interruptions'!K16394</f>
        <v>0</v>
      </c>
      <c r="D16394" s="342">
        <f>'6.3 Sustained interruptions'!L16394</f>
        <v>0</v>
      </c>
      <c r="E16394" s="342">
        <f>'6.3 Sustained interruptions'!N16394</f>
        <v>0</v>
      </c>
      <c r="F16394" s="342">
        <f>'6.3 Sustained interruptions'!O16394</f>
        <v>0</v>
      </c>
      <c r="G16394" s="342">
        <f>'6.3 Sustained interruptions'!R16394</f>
        <v>0</v>
      </c>
      <c r="H16394" s="342">
        <f>IFERROR(VLOOKUP(C16394,'6.2.4 STPIS Customer summary'!$D$12:$H$17,5,FALSE),0)</f>
        <v>0</v>
      </c>
      <c r="I16394" s="342">
        <f>IF(B16394=0,0,'6.2.4 STPIS Customer summary'!$H$17)</f>
        <v>0</v>
      </c>
      <c r="J16394" s="339" t="str">
        <f>IF(B16394=0,"",IF(ISERROR(VLOOKUP(D16394,Lookups!$F$3:$F$18,1,FALSE)),1,0))</f>
        <v/>
      </c>
      <c r="K16394" s="380" t="str">
        <f t="shared" si="765"/>
        <v/>
      </c>
      <c r="L16394" s="380" t="str">
        <f t="shared" si="766"/>
        <v/>
      </c>
      <c r="M16394" s="381" t="str">
        <f t="shared" si="767"/>
        <v/>
      </c>
      <c r="N16394" s="104"/>
    </row>
    <row r="16395" spans="1:14">
      <c r="A16395" s="154"/>
      <c r="B16395" s="379">
        <f>IFERROR(VLOOKUP('6.3 Sustained interruptions'!$D16395,'Incident earliest date'!$D:$F,2,FALSE),'6.3 Sustained interruptions'!E16395*1)</f>
        <v>0</v>
      </c>
      <c r="C16395" s="342">
        <f>'6.3 Sustained interruptions'!K16395</f>
        <v>0</v>
      </c>
      <c r="D16395" s="342">
        <f>'6.3 Sustained interruptions'!L16395</f>
        <v>0</v>
      </c>
      <c r="E16395" s="342">
        <f>'6.3 Sustained interruptions'!N16395</f>
        <v>0</v>
      </c>
      <c r="F16395" s="342">
        <f>'6.3 Sustained interruptions'!O16395</f>
        <v>0</v>
      </c>
      <c r="G16395" s="342">
        <f>'6.3 Sustained interruptions'!R16395</f>
        <v>0</v>
      </c>
      <c r="H16395" s="342">
        <f>IFERROR(VLOOKUP(C16395,'6.2.4 STPIS Customer summary'!$D$12:$H$17,5,FALSE),0)</f>
        <v>0</v>
      </c>
      <c r="I16395" s="342">
        <f>IF(B16395=0,0,'6.2.4 STPIS Customer summary'!$H$17)</f>
        <v>0</v>
      </c>
      <c r="J16395" s="339" t="str">
        <f>IF(B16395=0,"",IF(ISERROR(VLOOKUP(D16395,Lookups!$F$3:$F$18,1,FALSE)),1,0))</f>
        <v/>
      </c>
      <c r="K16395" s="380" t="str">
        <f t="shared" si="765"/>
        <v/>
      </c>
      <c r="L16395" s="380" t="str">
        <f t="shared" si="766"/>
        <v/>
      </c>
      <c r="M16395" s="381" t="str">
        <f t="shared" si="767"/>
        <v/>
      </c>
      <c r="N16395" s="104"/>
    </row>
    <row r="16396" spans="1:14">
      <c r="A16396" s="154"/>
      <c r="B16396" s="379">
        <f>IFERROR(VLOOKUP('6.3 Sustained interruptions'!$D16396,'Incident earliest date'!$D:$F,2,FALSE),'6.3 Sustained interruptions'!E16396*1)</f>
        <v>0</v>
      </c>
      <c r="C16396" s="342">
        <f>'6.3 Sustained interruptions'!K16396</f>
        <v>0</v>
      </c>
      <c r="D16396" s="342">
        <f>'6.3 Sustained interruptions'!L16396</f>
        <v>0</v>
      </c>
      <c r="E16396" s="342">
        <f>'6.3 Sustained interruptions'!N16396</f>
        <v>0</v>
      </c>
      <c r="F16396" s="342">
        <f>'6.3 Sustained interruptions'!O16396</f>
        <v>0</v>
      </c>
      <c r="G16396" s="342">
        <f>'6.3 Sustained interruptions'!R16396</f>
        <v>0</v>
      </c>
      <c r="H16396" s="342">
        <f>IFERROR(VLOOKUP(C16396,'6.2.4 STPIS Customer summary'!$D$12:$H$17,5,FALSE),0)</f>
        <v>0</v>
      </c>
      <c r="I16396" s="342">
        <f>IF(B16396=0,0,'6.2.4 STPIS Customer summary'!$H$17)</f>
        <v>0</v>
      </c>
      <c r="J16396" s="339" t="str">
        <f>IF(B16396=0,"",IF(ISERROR(VLOOKUP(D16396,Lookups!$F$3:$F$18,1,FALSE)),1,0))</f>
        <v/>
      </c>
      <c r="K16396" s="380" t="str">
        <f t="shared" si="765"/>
        <v/>
      </c>
      <c r="L16396" s="380" t="str">
        <f t="shared" si="766"/>
        <v/>
      </c>
      <c r="M16396" s="381" t="str">
        <f t="shared" si="767"/>
        <v/>
      </c>
      <c r="N16396" s="104"/>
    </row>
    <row r="16397" spans="1:14">
      <c r="A16397" s="154"/>
      <c r="B16397" s="379">
        <f>IFERROR(VLOOKUP('6.3 Sustained interruptions'!$D16397,'Incident earliest date'!$D:$F,2,FALSE),'6.3 Sustained interruptions'!E16397*1)</f>
        <v>0</v>
      </c>
      <c r="C16397" s="342">
        <f>'6.3 Sustained interruptions'!K16397</f>
        <v>0</v>
      </c>
      <c r="D16397" s="342">
        <f>'6.3 Sustained interruptions'!L16397</f>
        <v>0</v>
      </c>
      <c r="E16397" s="342">
        <f>'6.3 Sustained interruptions'!N16397</f>
        <v>0</v>
      </c>
      <c r="F16397" s="342">
        <f>'6.3 Sustained interruptions'!O16397</f>
        <v>0</v>
      </c>
      <c r="G16397" s="342">
        <f>'6.3 Sustained interruptions'!R16397</f>
        <v>0</v>
      </c>
      <c r="H16397" s="342">
        <f>IFERROR(VLOOKUP(C16397,'6.2.4 STPIS Customer summary'!$D$12:$H$17,5,FALSE),0)</f>
        <v>0</v>
      </c>
      <c r="I16397" s="342">
        <f>IF(B16397=0,0,'6.2.4 STPIS Customer summary'!$H$17)</f>
        <v>0</v>
      </c>
      <c r="J16397" s="339" t="str">
        <f>IF(B16397=0,"",IF(ISERROR(VLOOKUP(D16397,Lookups!$F$3:$F$18,1,FALSE)),1,0))</f>
        <v/>
      </c>
      <c r="K16397" s="380" t="str">
        <f t="shared" si="765"/>
        <v/>
      </c>
      <c r="L16397" s="380" t="str">
        <f t="shared" si="766"/>
        <v/>
      </c>
      <c r="M16397" s="381" t="str">
        <f t="shared" si="767"/>
        <v/>
      </c>
      <c r="N16397" s="104"/>
    </row>
    <row r="16398" spans="1:14">
      <c r="A16398" s="154"/>
      <c r="B16398" s="379">
        <f>IFERROR(VLOOKUP('6.3 Sustained interruptions'!$D16398,'Incident earliest date'!$D:$F,2,FALSE),'6.3 Sustained interruptions'!E16398*1)</f>
        <v>0</v>
      </c>
      <c r="C16398" s="342">
        <f>'6.3 Sustained interruptions'!K16398</f>
        <v>0</v>
      </c>
      <c r="D16398" s="342">
        <f>'6.3 Sustained interruptions'!L16398</f>
        <v>0</v>
      </c>
      <c r="E16398" s="342">
        <f>'6.3 Sustained interruptions'!N16398</f>
        <v>0</v>
      </c>
      <c r="F16398" s="342">
        <f>'6.3 Sustained interruptions'!O16398</f>
        <v>0</v>
      </c>
      <c r="G16398" s="342">
        <f>'6.3 Sustained interruptions'!R16398</f>
        <v>0</v>
      </c>
      <c r="H16398" s="342">
        <f>IFERROR(VLOOKUP(C16398,'6.2.4 STPIS Customer summary'!$D$12:$H$17,5,FALSE),0)</f>
        <v>0</v>
      </c>
      <c r="I16398" s="342">
        <f>IF(B16398=0,0,'6.2.4 STPIS Customer summary'!$H$17)</f>
        <v>0</v>
      </c>
      <c r="J16398" s="339" t="str">
        <f>IF(B16398=0,"",IF(ISERROR(VLOOKUP(D16398,Lookups!$F$3:$F$18,1,FALSE)),1,0))</f>
        <v/>
      </c>
      <c r="K16398" s="380" t="str">
        <f t="shared" si="765"/>
        <v/>
      </c>
      <c r="L16398" s="380" t="str">
        <f t="shared" si="766"/>
        <v/>
      </c>
      <c r="M16398" s="381" t="str">
        <f t="shared" si="767"/>
        <v/>
      </c>
      <c r="N16398" s="104"/>
    </row>
    <row r="16399" spans="1:14">
      <c r="A16399" s="154"/>
      <c r="B16399" s="379">
        <f>IFERROR(VLOOKUP('6.3 Sustained interruptions'!$D16399,'Incident earliest date'!$D:$F,2,FALSE),'6.3 Sustained interruptions'!E16399*1)</f>
        <v>0</v>
      </c>
      <c r="C16399" s="342">
        <f>'6.3 Sustained interruptions'!K16399</f>
        <v>0</v>
      </c>
      <c r="D16399" s="342">
        <f>'6.3 Sustained interruptions'!L16399</f>
        <v>0</v>
      </c>
      <c r="E16399" s="342">
        <f>'6.3 Sustained interruptions'!N16399</f>
        <v>0</v>
      </c>
      <c r="F16399" s="342">
        <f>'6.3 Sustained interruptions'!O16399</f>
        <v>0</v>
      </c>
      <c r="G16399" s="342">
        <f>'6.3 Sustained interruptions'!R16399</f>
        <v>0</v>
      </c>
      <c r="H16399" s="342">
        <f>IFERROR(VLOOKUP(C16399,'6.2.4 STPIS Customer summary'!$D$12:$H$17,5,FALSE),0)</f>
        <v>0</v>
      </c>
      <c r="I16399" s="342">
        <f>IF(B16399=0,0,'6.2.4 STPIS Customer summary'!$H$17)</f>
        <v>0</v>
      </c>
      <c r="J16399" s="339" t="str">
        <f>IF(B16399=0,"",IF(ISERROR(VLOOKUP(D16399,Lookups!$F$3:$F$18,1,FALSE)),1,0))</f>
        <v/>
      </c>
      <c r="K16399" s="380" t="str">
        <f t="shared" si="765"/>
        <v/>
      </c>
      <c r="L16399" s="380" t="str">
        <f t="shared" si="766"/>
        <v/>
      </c>
      <c r="M16399" s="381" t="str">
        <f t="shared" si="767"/>
        <v/>
      </c>
      <c r="N16399" s="104"/>
    </row>
    <row r="16400" spans="1:14">
      <c r="A16400" s="154"/>
      <c r="B16400" s="379">
        <f>IFERROR(VLOOKUP('6.3 Sustained interruptions'!$D16400,'Incident earliest date'!$D:$F,2,FALSE),'6.3 Sustained interruptions'!E16400*1)</f>
        <v>0</v>
      </c>
      <c r="C16400" s="342">
        <f>'6.3 Sustained interruptions'!K16400</f>
        <v>0</v>
      </c>
      <c r="D16400" s="342">
        <f>'6.3 Sustained interruptions'!L16400</f>
        <v>0</v>
      </c>
      <c r="E16400" s="342">
        <f>'6.3 Sustained interruptions'!N16400</f>
        <v>0</v>
      </c>
      <c r="F16400" s="342">
        <f>'6.3 Sustained interruptions'!O16400</f>
        <v>0</v>
      </c>
      <c r="G16400" s="342">
        <f>'6.3 Sustained interruptions'!R16400</f>
        <v>0</v>
      </c>
      <c r="H16400" s="342">
        <f>IFERROR(VLOOKUP(C16400,'6.2.4 STPIS Customer summary'!$D$12:$H$17,5,FALSE),0)</f>
        <v>0</v>
      </c>
      <c r="I16400" s="342">
        <f>IF(B16400=0,0,'6.2.4 STPIS Customer summary'!$H$17)</f>
        <v>0</v>
      </c>
      <c r="J16400" s="339" t="str">
        <f>IF(B16400=0,"",IF(ISERROR(VLOOKUP(D16400,Lookups!$F$3:$F$18,1,FALSE)),1,0))</f>
        <v/>
      </c>
      <c r="K16400" s="380" t="str">
        <f t="shared" ref="K16400:K16463" si="768">IFERROR(F16400/H16400,"")</f>
        <v/>
      </c>
      <c r="L16400" s="380" t="str">
        <f t="shared" ref="L16400:L16463" si="769">IFERROR(F16400/I16400,"")</f>
        <v/>
      </c>
      <c r="M16400" s="381" t="str">
        <f t="shared" ref="M16400:M16463" si="770">IFERROR(E16400/H16400,"")</f>
        <v/>
      </c>
      <c r="N16400" s="104"/>
    </row>
    <row r="16401" spans="1:14">
      <c r="A16401" s="154"/>
      <c r="B16401" s="379">
        <f>IFERROR(VLOOKUP('6.3 Sustained interruptions'!$D16401,'Incident earliest date'!$D:$F,2,FALSE),'6.3 Sustained interruptions'!E16401*1)</f>
        <v>0</v>
      </c>
      <c r="C16401" s="342">
        <f>'6.3 Sustained interruptions'!K16401</f>
        <v>0</v>
      </c>
      <c r="D16401" s="342">
        <f>'6.3 Sustained interruptions'!L16401</f>
        <v>0</v>
      </c>
      <c r="E16401" s="342">
        <f>'6.3 Sustained interruptions'!N16401</f>
        <v>0</v>
      </c>
      <c r="F16401" s="342">
        <f>'6.3 Sustained interruptions'!O16401</f>
        <v>0</v>
      </c>
      <c r="G16401" s="342">
        <f>'6.3 Sustained interruptions'!R16401</f>
        <v>0</v>
      </c>
      <c r="H16401" s="342">
        <f>IFERROR(VLOOKUP(C16401,'6.2.4 STPIS Customer summary'!$D$12:$H$17,5,FALSE),0)</f>
        <v>0</v>
      </c>
      <c r="I16401" s="342">
        <f>IF(B16401=0,0,'6.2.4 STPIS Customer summary'!$H$17)</f>
        <v>0</v>
      </c>
      <c r="J16401" s="339" t="str">
        <f>IF(B16401=0,"",IF(ISERROR(VLOOKUP(D16401,Lookups!$F$3:$F$18,1,FALSE)),1,0))</f>
        <v/>
      </c>
      <c r="K16401" s="380" t="str">
        <f t="shared" si="768"/>
        <v/>
      </c>
      <c r="L16401" s="380" t="str">
        <f t="shared" si="769"/>
        <v/>
      </c>
      <c r="M16401" s="381" t="str">
        <f t="shared" si="770"/>
        <v/>
      </c>
      <c r="N16401" s="104"/>
    </row>
    <row r="16402" spans="1:14">
      <c r="A16402" s="154"/>
      <c r="B16402" s="379">
        <f>IFERROR(VLOOKUP('6.3 Sustained interruptions'!$D16402,'Incident earliest date'!$D:$F,2,FALSE),'6.3 Sustained interruptions'!E16402*1)</f>
        <v>0</v>
      </c>
      <c r="C16402" s="342">
        <f>'6.3 Sustained interruptions'!K16402</f>
        <v>0</v>
      </c>
      <c r="D16402" s="342">
        <f>'6.3 Sustained interruptions'!L16402</f>
        <v>0</v>
      </c>
      <c r="E16402" s="342">
        <f>'6.3 Sustained interruptions'!N16402</f>
        <v>0</v>
      </c>
      <c r="F16402" s="342">
        <f>'6.3 Sustained interruptions'!O16402</f>
        <v>0</v>
      </c>
      <c r="G16402" s="342">
        <f>'6.3 Sustained interruptions'!R16402</f>
        <v>0</v>
      </c>
      <c r="H16402" s="342">
        <f>IFERROR(VLOOKUP(C16402,'6.2.4 STPIS Customer summary'!$D$12:$H$17,5,FALSE),0)</f>
        <v>0</v>
      </c>
      <c r="I16402" s="342">
        <f>IF(B16402=0,0,'6.2.4 STPIS Customer summary'!$H$17)</f>
        <v>0</v>
      </c>
      <c r="J16402" s="339" t="str">
        <f>IF(B16402=0,"",IF(ISERROR(VLOOKUP(D16402,Lookups!$F$3:$F$18,1,FALSE)),1,0))</f>
        <v/>
      </c>
      <c r="K16402" s="380" t="str">
        <f t="shared" si="768"/>
        <v/>
      </c>
      <c r="L16402" s="380" t="str">
        <f t="shared" si="769"/>
        <v/>
      </c>
      <c r="M16402" s="381" t="str">
        <f t="shared" si="770"/>
        <v/>
      </c>
      <c r="N16402" s="104"/>
    </row>
    <row r="16403" spans="1:14">
      <c r="A16403" s="154"/>
      <c r="B16403" s="379">
        <f>IFERROR(VLOOKUP('6.3 Sustained interruptions'!$D16403,'Incident earliest date'!$D:$F,2,FALSE),'6.3 Sustained interruptions'!E16403*1)</f>
        <v>0</v>
      </c>
      <c r="C16403" s="342">
        <f>'6.3 Sustained interruptions'!K16403</f>
        <v>0</v>
      </c>
      <c r="D16403" s="342">
        <f>'6.3 Sustained interruptions'!L16403</f>
        <v>0</v>
      </c>
      <c r="E16403" s="342">
        <f>'6.3 Sustained interruptions'!N16403</f>
        <v>0</v>
      </c>
      <c r="F16403" s="342">
        <f>'6.3 Sustained interruptions'!O16403</f>
        <v>0</v>
      </c>
      <c r="G16403" s="342">
        <f>'6.3 Sustained interruptions'!R16403</f>
        <v>0</v>
      </c>
      <c r="H16403" s="342">
        <f>IFERROR(VLOOKUP(C16403,'6.2.4 STPIS Customer summary'!$D$12:$H$17,5,FALSE),0)</f>
        <v>0</v>
      </c>
      <c r="I16403" s="342">
        <f>IF(B16403=0,0,'6.2.4 STPIS Customer summary'!$H$17)</f>
        <v>0</v>
      </c>
      <c r="J16403" s="339" t="str">
        <f>IF(B16403=0,"",IF(ISERROR(VLOOKUP(D16403,Lookups!$F$3:$F$18,1,FALSE)),1,0))</f>
        <v/>
      </c>
      <c r="K16403" s="380" t="str">
        <f t="shared" si="768"/>
        <v/>
      </c>
      <c r="L16403" s="380" t="str">
        <f t="shared" si="769"/>
        <v/>
      </c>
      <c r="M16403" s="381" t="str">
        <f t="shared" si="770"/>
        <v/>
      </c>
      <c r="N16403" s="104"/>
    </row>
    <row r="16404" spans="1:14">
      <c r="A16404" s="154"/>
      <c r="B16404" s="379">
        <f>IFERROR(VLOOKUP('6.3 Sustained interruptions'!$D16404,'Incident earliest date'!$D:$F,2,FALSE),'6.3 Sustained interruptions'!E16404*1)</f>
        <v>0</v>
      </c>
      <c r="C16404" s="342">
        <f>'6.3 Sustained interruptions'!K16404</f>
        <v>0</v>
      </c>
      <c r="D16404" s="342">
        <f>'6.3 Sustained interruptions'!L16404</f>
        <v>0</v>
      </c>
      <c r="E16404" s="342">
        <f>'6.3 Sustained interruptions'!N16404</f>
        <v>0</v>
      </c>
      <c r="F16404" s="342">
        <f>'6.3 Sustained interruptions'!O16404</f>
        <v>0</v>
      </c>
      <c r="G16404" s="342">
        <f>'6.3 Sustained interruptions'!R16404</f>
        <v>0</v>
      </c>
      <c r="H16404" s="342">
        <f>IFERROR(VLOOKUP(C16404,'6.2.4 STPIS Customer summary'!$D$12:$H$17,5,FALSE),0)</f>
        <v>0</v>
      </c>
      <c r="I16404" s="342">
        <f>IF(B16404=0,0,'6.2.4 STPIS Customer summary'!$H$17)</f>
        <v>0</v>
      </c>
      <c r="J16404" s="339" t="str">
        <f>IF(B16404=0,"",IF(ISERROR(VLOOKUP(D16404,Lookups!$F$3:$F$18,1,FALSE)),1,0))</f>
        <v/>
      </c>
      <c r="K16404" s="380" t="str">
        <f t="shared" si="768"/>
        <v/>
      </c>
      <c r="L16404" s="380" t="str">
        <f t="shared" si="769"/>
        <v/>
      </c>
      <c r="M16404" s="381" t="str">
        <f t="shared" si="770"/>
        <v/>
      </c>
      <c r="N16404" s="104"/>
    </row>
    <row r="16405" spans="1:14">
      <c r="A16405" s="154"/>
      <c r="B16405" s="379">
        <f>IFERROR(VLOOKUP('6.3 Sustained interruptions'!$D16405,'Incident earliest date'!$D:$F,2,FALSE),'6.3 Sustained interruptions'!E16405*1)</f>
        <v>0</v>
      </c>
      <c r="C16405" s="342">
        <f>'6.3 Sustained interruptions'!K16405</f>
        <v>0</v>
      </c>
      <c r="D16405" s="342">
        <f>'6.3 Sustained interruptions'!L16405</f>
        <v>0</v>
      </c>
      <c r="E16405" s="342">
        <f>'6.3 Sustained interruptions'!N16405</f>
        <v>0</v>
      </c>
      <c r="F16405" s="342">
        <f>'6.3 Sustained interruptions'!O16405</f>
        <v>0</v>
      </c>
      <c r="G16405" s="342">
        <f>'6.3 Sustained interruptions'!R16405</f>
        <v>0</v>
      </c>
      <c r="H16405" s="342">
        <f>IFERROR(VLOOKUP(C16405,'6.2.4 STPIS Customer summary'!$D$12:$H$17,5,FALSE),0)</f>
        <v>0</v>
      </c>
      <c r="I16405" s="342">
        <f>IF(B16405=0,0,'6.2.4 STPIS Customer summary'!$H$17)</f>
        <v>0</v>
      </c>
      <c r="J16405" s="339" t="str">
        <f>IF(B16405=0,"",IF(ISERROR(VLOOKUP(D16405,Lookups!$F$3:$F$18,1,FALSE)),1,0))</f>
        <v/>
      </c>
      <c r="K16405" s="380" t="str">
        <f t="shared" si="768"/>
        <v/>
      </c>
      <c r="L16405" s="380" t="str">
        <f t="shared" si="769"/>
        <v/>
      </c>
      <c r="M16405" s="381" t="str">
        <f t="shared" si="770"/>
        <v/>
      </c>
      <c r="N16405" s="104"/>
    </row>
    <row r="16406" spans="1:14">
      <c r="A16406" s="154"/>
      <c r="B16406" s="379">
        <f>IFERROR(VLOOKUP('6.3 Sustained interruptions'!$D16406,'Incident earliest date'!$D:$F,2,FALSE),'6.3 Sustained interruptions'!E16406*1)</f>
        <v>0</v>
      </c>
      <c r="C16406" s="342">
        <f>'6.3 Sustained interruptions'!K16406</f>
        <v>0</v>
      </c>
      <c r="D16406" s="342">
        <f>'6.3 Sustained interruptions'!L16406</f>
        <v>0</v>
      </c>
      <c r="E16406" s="342">
        <f>'6.3 Sustained interruptions'!N16406</f>
        <v>0</v>
      </c>
      <c r="F16406" s="342">
        <f>'6.3 Sustained interruptions'!O16406</f>
        <v>0</v>
      </c>
      <c r="G16406" s="342">
        <f>'6.3 Sustained interruptions'!R16406</f>
        <v>0</v>
      </c>
      <c r="H16406" s="342">
        <f>IFERROR(VLOOKUP(C16406,'6.2.4 STPIS Customer summary'!$D$12:$H$17,5,FALSE),0)</f>
        <v>0</v>
      </c>
      <c r="I16406" s="342">
        <f>IF(B16406=0,0,'6.2.4 STPIS Customer summary'!$H$17)</f>
        <v>0</v>
      </c>
      <c r="J16406" s="339" t="str">
        <f>IF(B16406=0,"",IF(ISERROR(VLOOKUP(D16406,Lookups!$F$3:$F$18,1,FALSE)),1,0))</f>
        <v/>
      </c>
      <c r="K16406" s="380" t="str">
        <f t="shared" si="768"/>
        <v/>
      </c>
      <c r="L16406" s="380" t="str">
        <f t="shared" si="769"/>
        <v/>
      </c>
      <c r="M16406" s="381" t="str">
        <f t="shared" si="770"/>
        <v/>
      </c>
      <c r="N16406" s="104"/>
    </row>
    <row r="16407" spans="1:14">
      <c r="A16407" s="154"/>
      <c r="B16407" s="379">
        <f>IFERROR(VLOOKUP('6.3 Sustained interruptions'!$D16407,'Incident earliest date'!$D:$F,2,FALSE),'6.3 Sustained interruptions'!E16407*1)</f>
        <v>0</v>
      </c>
      <c r="C16407" s="342">
        <f>'6.3 Sustained interruptions'!K16407</f>
        <v>0</v>
      </c>
      <c r="D16407" s="342">
        <f>'6.3 Sustained interruptions'!L16407</f>
        <v>0</v>
      </c>
      <c r="E16407" s="342">
        <f>'6.3 Sustained interruptions'!N16407</f>
        <v>0</v>
      </c>
      <c r="F16407" s="342">
        <f>'6.3 Sustained interruptions'!O16407</f>
        <v>0</v>
      </c>
      <c r="G16407" s="342">
        <f>'6.3 Sustained interruptions'!R16407</f>
        <v>0</v>
      </c>
      <c r="H16407" s="342">
        <f>IFERROR(VLOOKUP(C16407,'6.2.4 STPIS Customer summary'!$D$12:$H$17,5,FALSE),0)</f>
        <v>0</v>
      </c>
      <c r="I16407" s="342">
        <f>IF(B16407=0,0,'6.2.4 STPIS Customer summary'!$H$17)</f>
        <v>0</v>
      </c>
      <c r="J16407" s="339" t="str">
        <f>IF(B16407=0,"",IF(ISERROR(VLOOKUP(D16407,Lookups!$F$3:$F$18,1,FALSE)),1,0))</f>
        <v/>
      </c>
      <c r="K16407" s="380" t="str">
        <f t="shared" si="768"/>
        <v/>
      </c>
      <c r="L16407" s="380" t="str">
        <f t="shared" si="769"/>
        <v/>
      </c>
      <c r="M16407" s="381" t="str">
        <f t="shared" si="770"/>
        <v/>
      </c>
      <c r="N16407" s="104"/>
    </row>
    <row r="16408" spans="1:14">
      <c r="A16408" s="154"/>
      <c r="B16408" s="379">
        <f>IFERROR(VLOOKUP('6.3 Sustained interruptions'!$D16408,'Incident earliest date'!$D:$F,2,FALSE),'6.3 Sustained interruptions'!E16408*1)</f>
        <v>0</v>
      </c>
      <c r="C16408" s="342">
        <f>'6.3 Sustained interruptions'!K16408</f>
        <v>0</v>
      </c>
      <c r="D16408" s="342">
        <f>'6.3 Sustained interruptions'!L16408</f>
        <v>0</v>
      </c>
      <c r="E16408" s="342">
        <f>'6.3 Sustained interruptions'!N16408</f>
        <v>0</v>
      </c>
      <c r="F16408" s="342">
        <f>'6.3 Sustained interruptions'!O16408</f>
        <v>0</v>
      </c>
      <c r="G16408" s="342">
        <f>'6.3 Sustained interruptions'!R16408</f>
        <v>0</v>
      </c>
      <c r="H16408" s="342">
        <f>IFERROR(VLOOKUP(C16408,'6.2.4 STPIS Customer summary'!$D$12:$H$17,5,FALSE),0)</f>
        <v>0</v>
      </c>
      <c r="I16408" s="342">
        <f>IF(B16408=0,0,'6.2.4 STPIS Customer summary'!$H$17)</f>
        <v>0</v>
      </c>
      <c r="J16408" s="339" t="str">
        <f>IF(B16408=0,"",IF(ISERROR(VLOOKUP(D16408,Lookups!$F$3:$F$18,1,FALSE)),1,0))</f>
        <v/>
      </c>
      <c r="K16408" s="380" t="str">
        <f t="shared" si="768"/>
        <v/>
      </c>
      <c r="L16408" s="380" t="str">
        <f t="shared" si="769"/>
        <v/>
      </c>
      <c r="M16408" s="381" t="str">
        <f t="shared" si="770"/>
        <v/>
      </c>
      <c r="N16408" s="104"/>
    </row>
    <row r="16409" spans="1:14">
      <c r="A16409" s="154"/>
      <c r="B16409" s="379">
        <f>IFERROR(VLOOKUP('6.3 Sustained interruptions'!$D16409,'Incident earliest date'!$D:$F,2,FALSE),'6.3 Sustained interruptions'!E16409*1)</f>
        <v>0</v>
      </c>
      <c r="C16409" s="342">
        <f>'6.3 Sustained interruptions'!K16409</f>
        <v>0</v>
      </c>
      <c r="D16409" s="342">
        <f>'6.3 Sustained interruptions'!L16409</f>
        <v>0</v>
      </c>
      <c r="E16409" s="342">
        <f>'6.3 Sustained interruptions'!N16409</f>
        <v>0</v>
      </c>
      <c r="F16409" s="342">
        <f>'6.3 Sustained interruptions'!O16409</f>
        <v>0</v>
      </c>
      <c r="G16409" s="342">
        <f>'6.3 Sustained interruptions'!R16409</f>
        <v>0</v>
      </c>
      <c r="H16409" s="342">
        <f>IFERROR(VLOOKUP(C16409,'6.2.4 STPIS Customer summary'!$D$12:$H$17,5,FALSE),0)</f>
        <v>0</v>
      </c>
      <c r="I16409" s="342">
        <f>IF(B16409=0,0,'6.2.4 STPIS Customer summary'!$H$17)</f>
        <v>0</v>
      </c>
      <c r="J16409" s="339" t="str">
        <f>IF(B16409=0,"",IF(ISERROR(VLOOKUP(D16409,Lookups!$F$3:$F$18,1,FALSE)),1,0))</f>
        <v/>
      </c>
      <c r="K16409" s="380" t="str">
        <f t="shared" si="768"/>
        <v/>
      </c>
      <c r="L16409" s="380" t="str">
        <f t="shared" si="769"/>
        <v/>
      </c>
      <c r="M16409" s="381" t="str">
        <f t="shared" si="770"/>
        <v/>
      </c>
      <c r="N16409" s="104"/>
    </row>
    <row r="16410" spans="1:14">
      <c r="A16410" s="154"/>
      <c r="B16410" s="379">
        <f>IFERROR(VLOOKUP('6.3 Sustained interruptions'!$D16410,'Incident earliest date'!$D:$F,2,FALSE),'6.3 Sustained interruptions'!E16410*1)</f>
        <v>0</v>
      </c>
      <c r="C16410" s="342">
        <f>'6.3 Sustained interruptions'!K16410</f>
        <v>0</v>
      </c>
      <c r="D16410" s="342">
        <f>'6.3 Sustained interruptions'!L16410</f>
        <v>0</v>
      </c>
      <c r="E16410" s="342">
        <f>'6.3 Sustained interruptions'!N16410</f>
        <v>0</v>
      </c>
      <c r="F16410" s="342">
        <f>'6.3 Sustained interruptions'!O16410</f>
        <v>0</v>
      </c>
      <c r="G16410" s="342">
        <f>'6.3 Sustained interruptions'!R16410</f>
        <v>0</v>
      </c>
      <c r="H16410" s="342">
        <f>IFERROR(VLOOKUP(C16410,'6.2.4 STPIS Customer summary'!$D$12:$H$17,5,FALSE),0)</f>
        <v>0</v>
      </c>
      <c r="I16410" s="342">
        <f>IF(B16410=0,0,'6.2.4 STPIS Customer summary'!$H$17)</f>
        <v>0</v>
      </c>
      <c r="J16410" s="339" t="str">
        <f>IF(B16410=0,"",IF(ISERROR(VLOOKUP(D16410,Lookups!$F$3:$F$18,1,FALSE)),1,0))</f>
        <v/>
      </c>
      <c r="K16410" s="380" t="str">
        <f t="shared" si="768"/>
        <v/>
      </c>
      <c r="L16410" s="380" t="str">
        <f t="shared" si="769"/>
        <v/>
      </c>
      <c r="M16410" s="381" t="str">
        <f t="shared" si="770"/>
        <v/>
      </c>
      <c r="N16410" s="104"/>
    </row>
    <row r="16411" spans="1:14">
      <c r="A16411" s="154"/>
      <c r="B16411" s="379">
        <f>IFERROR(VLOOKUP('6.3 Sustained interruptions'!$D16411,'Incident earliest date'!$D:$F,2,FALSE),'6.3 Sustained interruptions'!E16411*1)</f>
        <v>0</v>
      </c>
      <c r="C16411" s="342">
        <f>'6.3 Sustained interruptions'!K16411</f>
        <v>0</v>
      </c>
      <c r="D16411" s="342">
        <f>'6.3 Sustained interruptions'!L16411</f>
        <v>0</v>
      </c>
      <c r="E16411" s="342">
        <f>'6.3 Sustained interruptions'!N16411</f>
        <v>0</v>
      </c>
      <c r="F16411" s="342">
        <f>'6.3 Sustained interruptions'!O16411</f>
        <v>0</v>
      </c>
      <c r="G16411" s="342">
        <f>'6.3 Sustained interruptions'!R16411</f>
        <v>0</v>
      </c>
      <c r="H16411" s="342">
        <f>IFERROR(VLOOKUP(C16411,'6.2.4 STPIS Customer summary'!$D$12:$H$17,5,FALSE),0)</f>
        <v>0</v>
      </c>
      <c r="I16411" s="342">
        <f>IF(B16411=0,0,'6.2.4 STPIS Customer summary'!$H$17)</f>
        <v>0</v>
      </c>
      <c r="J16411" s="339" t="str">
        <f>IF(B16411=0,"",IF(ISERROR(VLOOKUP(D16411,Lookups!$F$3:$F$18,1,FALSE)),1,0))</f>
        <v/>
      </c>
      <c r="K16411" s="380" t="str">
        <f t="shared" si="768"/>
        <v/>
      </c>
      <c r="L16411" s="380" t="str">
        <f t="shared" si="769"/>
        <v/>
      </c>
      <c r="M16411" s="381" t="str">
        <f t="shared" si="770"/>
        <v/>
      </c>
      <c r="N16411" s="104"/>
    </row>
    <row r="16412" spans="1:14">
      <c r="A16412" s="154"/>
      <c r="B16412" s="379">
        <f>IFERROR(VLOOKUP('6.3 Sustained interruptions'!$D16412,'Incident earliest date'!$D:$F,2,FALSE),'6.3 Sustained interruptions'!E16412*1)</f>
        <v>0</v>
      </c>
      <c r="C16412" s="342">
        <f>'6.3 Sustained interruptions'!K16412</f>
        <v>0</v>
      </c>
      <c r="D16412" s="342">
        <f>'6.3 Sustained interruptions'!L16412</f>
        <v>0</v>
      </c>
      <c r="E16412" s="342">
        <f>'6.3 Sustained interruptions'!N16412</f>
        <v>0</v>
      </c>
      <c r="F16412" s="342">
        <f>'6.3 Sustained interruptions'!O16412</f>
        <v>0</v>
      </c>
      <c r="G16412" s="342">
        <f>'6.3 Sustained interruptions'!R16412</f>
        <v>0</v>
      </c>
      <c r="H16412" s="342">
        <f>IFERROR(VLOOKUP(C16412,'6.2.4 STPIS Customer summary'!$D$12:$H$17,5,FALSE),0)</f>
        <v>0</v>
      </c>
      <c r="I16412" s="342">
        <f>IF(B16412=0,0,'6.2.4 STPIS Customer summary'!$H$17)</f>
        <v>0</v>
      </c>
      <c r="J16412" s="339" t="str">
        <f>IF(B16412=0,"",IF(ISERROR(VLOOKUP(D16412,Lookups!$F$3:$F$18,1,FALSE)),1,0))</f>
        <v/>
      </c>
      <c r="K16412" s="380" t="str">
        <f t="shared" si="768"/>
        <v/>
      </c>
      <c r="L16412" s="380" t="str">
        <f t="shared" si="769"/>
        <v/>
      </c>
      <c r="M16412" s="381" t="str">
        <f t="shared" si="770"/>
        <v/>
      </c>
      <c r="N16412" s="104"/>
    </row>
    <row r="16413" spans="1:14">
      <c r="A16413" s="154"/>
      <c r="B16413" s="379">
        <f>IFERROR(VLOOKUP('6.3 Sustained interruptions'!$D16413,'Incident earliest date'!$D:$F,2,FALSE),'6.3 Sustained interruptions'!E16413*1)</f>
        <v>0</v>
      </c>
      <c r="C16413" s="342">
        <f>'6.3 Sustained interruptions'!K16413</f>
        <v>0</v>
      </c>
      <c r="D16413" s="342">
        <f>'6.3 Sustained interruptions'!L16413</f>
        <v>0</v>
      </c>
      <c r="E16413" s="342">
        <f>'6.3 Sustained interruptions'!N16413</f>
        <v>0</v>
      </c>
      <c r="F16413" s="342">
        <f>'6.3 Sustained interruptions'!O16413</f>
        <v>0</v>
      </c>
      <c r="G16413" s="342">
        <f>'6.3 Sustained interruptions'!R16413</f>
        <v>0</v>
      </c>
      <c r="H16413" s="342">
        <f>IFERROR(VLOOKUP(C16413,'6.2.4 STPIS Customer summary'!$D$12:$H$17,5,FALSE),0)</f>
        <v>0</v>
      </c>
      <c r="I16413" s="342">
        <f>IF(B16413=0,0,'6.2.4 STPIS Customer summary'!$H$17)</f>
        <v>0</v>
      </c>
      <c r="J16413" s="339" t="str">
        <f>IF(B16413=0,"",IF(ISERROR(VLOOKUP(D16413,Lookups!$F$3:$F$18,1,FALSE)),1,0))</f>
        <v/>
      </c>
      <c r="K16413" s="380" t="str">
        <f t="shared" si="768"/>
        <v/>
      </c>
      <c r="L16413" s="380" t="str">
        <f t="shared" si="769"/>
        <v/>
      </c>
      <c r="M16413" s="381" t="str">
        <f t="shared" si="770"/>
        <v/>
      </c>
      <c r="N16413" s="104"/>
    </row>
    <row r="16414" spans="1:14">
      <c r="A16414" s="154"/>
      <c r="B16414" s="379">
        <f>IFERROR(VLOOKUP('6.3 Sustained interruptions'!$D16414,'Incident earliest date'!$D:$F,2,FALSE),'6.3 Sustained interruptions'!E16414*1)</f>
        <v>0</v>
      </c>
      <c r="C16414" s="342">
        <f>'6.3 Sustained interruptions'!K16414</f>
        <v>0</v>
      </c>
      <c r="D16414" s="342">
        <f>'6.3 Sustained interruptions'!L16414</f>
        <v>0</v>
      </c>
      <c r="E16414" s="342">
        <f>'6.3 Sustained interruptions'!N16414</f>
        <v>0</v>
      </c>
      <c r="F16414" s="342">
        <f>'6.3 Sustained interruptions'!O16414</f>
        <v>0</v>
      </c>
      <c r="G16414" s="342">
        <f>'6.3 Sustained interruptions'!R16414</f>
        <v>0</v>
      </c>
      <c r="H16414" s="342">
        <f>IFERROR(VLOOKUP(C16414,'6.2.4 STPIS Customer summary'!$D$12:$H$17,5,FALSE),0)</f>
        <v>0</v>
      </c>
      <c r="I16414" s="342">
        <f>IF(B16414=0,0,'6.2.4 STPIS Customer summary'!$H$17)</f>
        <v>0</v>
      </c>
      <c r="J16414" s="339" t="str">
        <f>IF(B16414=0,"",IF(ISERROR(VLOOKUP(D16414,Lookups!$F$3:$F$18,1,FALSE)),1,0))</f>
        <v/>
      </c>
      <c r="K16414" s="380" t="str">
        <f t="shared" si="768"/>
        <v/>
      </c>
      <c r="L16414" s="380" t="str">
        <f t="shared" si="769"/>
        <v/>
      </c>
      <c r="M16414" s="381" t="str">
        <f t="shared" si="770"/>
        <v/>
      </c>
      <c r="N16414" s="104"/>
    </row>
    <row r="16415" spans="1:14">
      <c r="A16415" s="154"/>
      <c r="B16415" s="379">
        <f>IFERROR(VLOOKUP('6.3 Sustained interruptions'!$D16415,'Incident earliest date'!$D:$F,2,FALSE),'6.3 Sustained interruptions'!E16415*1)</f>
        <v>0</v>
      </c>
      <c r="C16415" s="342">
        <f>'6.3 Sustained interruptions'!K16415</f>
        <v>0</v>
      </c>
      <c r="D16415" s="342">
        <f>'6.3 Sustained interruptions'!L16415</f>
        <v>0</v>
      </c>
      <c r="E16415" s="342">
        <f>'6.3 Sustained interruptions'!N16415</f>
        <v>0</v>
      </c>
      <c r="F16415" s="342">
        <f>'6.3 Sustained interruptions'!O16415</f>
        <v>0</v>
      </c>
      <c r="G16415" s="342">
        <f>'6.3 Sustained interruptions'!R16415</f>
        <v>0</v>
      </c>
      <c r="H16415" s="342">
        <f>IFERROR(VLOOKUP(C16415,'6.2.4 STPIS Customer summary'!$D$12:$H$17,5,FALSE),0)</f>
        <v>0</v>
      </c>
      <c r="I16415" s="342">
        <f>IF(B16415=0,0,'6.2.4 STPIS Customer summary'!$H$17)</f>
        <v>0</v>
      </c>
      <c r="J16415" s="339" t="str">
        <f>IF(B16415=0,"",IF(ISERROR(VLOOKUP(D16415,Lookups!$F$3:$F$18,1,FALSE)),1,0))</f>
        <v/>
      </c>
      <c r="K16415" s="380" t="str">
        <f t="shared" si="768"/>
        <v/>
      </c>
      <c r="L16415" s="380" t="str">
        <f t="shared" si="769"/>
        <v/>
      </c>
      <c r="M16415" s="381" t="str">
        <f t="shared" si="770"/>
        <v/>
      </c>
      <c r="N16415" s="104"/>
    </row>
    <row r="16416" spans="1:14">
      <c r="A16416" s="154"/>
      <c r="B16416" s="379">
        <f>IFERROR(VLOOKUP('6.3 Sustained interruptions'!$D16416,'Incident earliest date'!$D:$F,2,FALSE),'6.3 Sustained interruptions'!E16416*1)</f>
        <v>0</v>
      </c>
      <c r="C16416" s="342">
        <f>'6.3 Sustained interruptions'!K16416</f>
        <v>0</v>
      </c>
      <c r="D16416" s="342">
        <f>'6.3 Sustained interruptions'!L16416</f>
        <v>0</v>
      </c>
      <c r="E16416" s="342">
        <f>'6.3 Sustained interruptions'!N16416</f>
        <v>0</v>
      </c>
      <c r="F16416" s="342">
        <f>'6.3 Sustained interruptions'!O16416</f>
        <v>0</v>
      </c>
      <c r="G16416" s="342">
        <f>'6.3 Sustained interruptions'!R16416</f>
        <v>0</v>
      </c>
      <c r="H16416" s="342">
        <f>IFERROR(VLOOKUP(C16416,'6.2.4 STPIS Customer summary'!$D$12:$H$17,5,FALSE),0)</f>
        <v>0</v>
      </c>
      <c r="I16416" s="342">
        <f>IF(B16416=0,0,'6.2.4 STPIS Customer summary'!$H$17)</f>
        <v>0</v>
      </c>
      <c r="J16416" s="339" t="str">
        <f>IF(B16416=0,"",IF(ISERROR(VLOOKUP(D16416,Lookups!$F$3:$F$18,1,FALSE)),1,0))</f>
        <v/>
      </c>
      <c r="K16416" s="380" t="str">
        <f t="shared" si="768"/>
        <v/>
      </c>
      <c r="L16416" s="380" t="str">
        <f t="shared" si="769"/>
        <v/>
      </c>
      <c r="M16416" s="381" t="str">
        <f t="shared" si="770"/>
        <v/>
      </c>
      <c r="N16416" s="104"/>
    </row>
    <row r="16417" spans="1:14">
      <c r="A16417" s="154"/>
      <c r="B16417" s="379">
        <f>IFERROR(VLOOKUP('6.3 Sustained interruptions'!$D16417,'Incident earliest date'!$D:$F,2,FALSE),'6.3 Sustained interruptions'!E16417*1)</f>
        <v>0</v>
      </c>
      <c r="C16417" s="342">
        <f>'6.3 Sustained interruptions'!K16417</f>
        <v>0</v>
      </c>
      <c r="D16417" s="342">
        <f>'6.3 Sustained interruptions'!L16417</f>
        <v>0</v>
      </c>
      <c r="E16417" s="342">
        <f>'6.3 Sustained interruptions'!N16417</f>
        <v>0</v>
      </c>
      <c r="F16417" s="342">
        <f>'6.3 Sustained interruptions'!O16417</f>
        <v>0</v>
      </c>
      <c r="G16417" s="342">
        <f>'6.3 Sustained interruptions'!R16417</f>
        <v>0</v>
      </c>
      <c r="H16417" s="342">
        <f>IFERROR(VLOOKUP(C16417,'6.2.4 STPIS Customer summary'!$D$12:$H$17,5,FALSE),0)</f>
        <v>0</v>
      </c>
      <c r="I16417" s="342">
        <f>IF(B16417=0,0,'6.2.4 STPIS Customer summary'!$H$17)</f>
        <v>0</v>
      </c>
      <c r="J16417" s="339" t="str">
        <f>IF(B16417=0,"",IF(ISERROR(VLOOKUP(D16417,Lookups!$F$3:$F$18,1,FALSE)),1,0))</f>
        <v/>
      </c>
      <c r="K16417" s="380" t="str">
        <f t="shared" si="768"/>
        <v/>
      </c>
      <c r="L16417" s="380" t="str">
        <f t="shared" si="769"/>
        <v/>
      </c>
      <c r="M16417" s="381" t="str">
        <f t="shared" si="770"/>
        <v/>
      </c>
      <c r="N16417" s="104"/>
    </row>
    <row r="16418" spans="1:14">
      <c r="A16418" s="154"/>
      <c r="B16418" s="379">
        <f>IFERROR(VLOOKUP('6.3 Sustained interruptions'!$D16418,'Incident earliest date'!$D:$F,2,FALSE),'6.3 Sustained interruptions'!E16418*1)</f>
        <v>0</v>
      </c>
      <c r="C16418" s="342">
        <f>'6.3 Sustained interruptions'!K16418</f>
        <v>0</v>
      </c>
      <c r="D16418" s="342">
        <f>'6.3 Sustained interruptions'!L16418</f>
        <v>0</v>
      </c>
      <c r="E16418" s="342">
        <f>'6.3 Sustained interruptions'!N16418</f>
        <v>0</v>
      </c>
      <c r="F16418" s="342">
        <f>'6.3 Sustained interruptions'!O16418</f>
        <v>0</v>
      </c>
      <c r="G16418" s="342">
        <f>'6.3 Sustained interruptions'!R16418</f>
        <v>0</v>
      </c>
      <c r="H16418" s="342">
        <f>IFERROR(VLOOKUP(C16418,'6.2.4 STPIS Customer summary'!$D$12:$H$17,5,FALSE),0)</f>
        <v>0</v>
      </c>
      <c r="I16418" s="342">
        <f>IF(B16418=0,0,'6.2.4 STPIS Customer summary'!$H$17)</f>
        <v>0</v>
      </c>
      <c r="J16418" s="339" t="str">
        <f>IF(B16418=0,"",IF(ISERROR(VLOOKUP(D16418,Lookups!$F$3:$F$18,1,FALSE)),1,0))</f>
        <v/>
      </c>
      <c r="K16418" s="380" t="str">
        <f t="shared" si="768"/>
        <v/>
      </c>
      <c r="L16418" s="380" t="str">
        <f t="shared" si="769"/>
        <v/>
      </c>
      <c r="M16418" s="381" t="str">
        <f t="shared" si="770"/>
        <v/>
      </c>
      <c r="N16418" s="104"/>
    </row>
    <row r="16419" spans="1:14">
      <c r="A16419" s="154"/>
      <c r="B16419" s="379">
        <f>IFERROR(VLOOKUP('6.3 Sustained interruptions'!$D16419,'Incident earliest date'!$D:$F,2,FALSE),'6.3 Sustained interruptions'!E16419*1)</f>
        <v>0</v>
      </c>
      <c r="C16419" s="342">
        <f>'6.3 Sustained interruptions'!K16419</f>
        <v>0</v>
      </c>
      <c r="D16419" s="342">
        <f>'6.3 Sustained interruptions'!L16419</f>
        <v>0</v>
      </c>
      <c r="E16419" s="342">
        <f>'6.3 Sustained interruptions'!N16419</f>
        <v>0</v>
      </c>
      <c r="F16419" s="342">
        <f>'6.3 Sustained interruptions'!O16419</f>
        <v>0</v>
      </c>
      <c r="G16419" s="342">
        <f>'6.3 Sustained interruptions'!R16419</f>
        <v>0</v>
      </c>
      <c r="H16419" s="342">
        <f>IFERROR(VLOOKUP(C16419,'6.2.4 STPIS Customer summary'!$D$12:$H$17,5,FALSE),0)</f>
        <v>0</v>
      </c>
      <c r="I16419" s="342">
        <f>IF(B16419=0,0,'6.2.4 STPIS Customer summary'!$H$17)</f>
        <v>0</v>
      </c>
      <c r="J16419" s="339" t="str">
        <f>IF(B16419=0,"",IF(ISERROR(VLOOKUP(D16419,Lookups!$F$3:$F$18,1,FALSE)),1,0))</f>
        <v/>
      </c>
      <c r="K16419" s="380" t="str">
        <f t="shared" si="768"/>
        <v/>
      </c>
      <c r="L16419" s="380" t="str">
        <f t="shared" si="769"/>
        <v/>
      </c>
      <c r="M16419" s="381" t="str">
        <f t="shared" si="770"/>
        <v/>
      </c>
      <c r="N16419" s="104"/>
    </row>
    <row r="16420" spans="1:14">
      <c r="A16420" s="154"/>
      <c r="B16420" s="379">
        <f>IFERROR(VLOOKUP('6.3 Sustained interruptions'!$D16420,'Incident earliest date'!$D:$F,2,FALSE),'6.3 Sustained interruptions'!E16420*1)</f>
        <v>0</v>
      </c>
      <c r="C16420" s="342">
        <f>'6.3 Sustained interruptions'!K16420</f>
        <v>0</v>
      </c>
      <c r="D16420" s="342">
        <f>'6.3 Sustained interruptions'!L16420</f>
        <v>0</v>
      </c>
      <c r="E16420" s="342">
        <f>'6.3 Sustained interruptions'!N16420</f>
        <v>0</v>
      </c>
      <c r="F16420" s="342">
        <f>'6.3 Sustained interruptions'!O16420</f>
        <v>0</v>
      </c>
      <c r="G16420" s="342">
        <f>'6.3 Sustained interruptions'!R16420</f>
        <v>0</v>
      </c>
      <c r="H16420" s="342">
        <f>IFERROR(VLOOKUP(C16420,'6.2.4 STPIS Customer summary'!$D$12:$H$17,5,FALSE),0)</f>
        <v>0</v>
      </c>
      <c r="I16420" s="342">
        <f>IF(B16420=0,0,'6.2.4 STPIS Customer summary'!$H$17)</f>
        <v>0</v>
      </c>
      <c r="J16420" s="339" t="str">
        <f>IF(B16420=0,"",IF(ISERROR(VLOOKUP(D16420,Lookups!$F$3:$F$18,1,FALSE)),1,0))</f>
        <v/>
      </c>
      <c r="K16420" s="380" t="str">
        <f t="shared" si="768"/>
        <v/>
      </c>
      <c r="L16420" s="380" t="str">
        <f t="shared" si="769"/>
        <v/>
      </c>
      <c r="M16420" s="381" t="str">
        <f t="shared" si="770"/>
        <v/>
      </c>
      <c r="N16420" s="104"/>
    </row>
    <row r="16421" spans="1:14">
      <c r="A16421" s="154"/>
      <c r="B16421" s="379">
        <f>IFERROR(VLOOKUP('6.3 Sustained interruptions'!$D16421,'Incident earliest date'!$D:$F,2,FALSE),'6.3 Sustained interruptions'!E16421*1)</f>
        <v>0</v>
      </c>
      <c r="C16421" s="342">
        <f>'6.3 Sustained interruptions'!K16421</f>
        <v>0</v>
      </c>
      <c r="D16421" s="342">
        <f>'6.3 Sustained interruptions'!L16421</f>
        <v>0</v>
      </c>
      <c r="E16421" s="342">
        <f>'6.3 Sustained interruptions'!N16421</f>
        <v>0</v>
      </c>
      <c r="F16421" s="342">
        <f>'6.3 Sustained interruptions'!O16421</f>
        <v>0</v>
      </c>
      <c r="G16421" s="342">
        <f>'6.3 Sustained interruptions'!R16421</f>
        <v>0</v>
      </c>
      <c r="H16421" s="342">
        <f>IFERROR(VLOOKUP(C16421,'6.2.4 STPIS Customer summary'!$D$12:$H$17,5,FALSE),0)</f>
        <v>0</v>
      </c>
      <c r="I16421" s="342">
        <f>IF(B16421=0,0,'6.2.4 STPIS Customer summary'!$H$17)</f>
        <v>0</v>
      </c>
      <c r="J16421" s="339" t="str">
        <f>IF(B16421=0,"",IF(ISERROR(VLOOKUP(D16421,Lookups!$F$3:$F$18,1,FALSE)),1,0))</f>
        <v/>
      </c>
      <c r="K16421" s="380" t="str">
        <f t="shared" si="768"/>
        <v/>
      </c>
      <c r="L16421" s="380" t="str">
        <f t="shared" si="769"/>
        <v/>
      </c>
      <c r="M16421" s="381" t="str">
        <f t="shared" si="770"/>
        <v/>
      </c>
      <c r="N16421" s="104"/>
    </row>
    <row r="16422" spans="1:14">
      <c r="A16422" s="154"/>
      <c r="B16422" s="379">
        <f>IFERROR(VLOOKUP('6.3 Sustained interruptions'!$D16422,'Incident earliest date'!$D:$F,2,FALSE),'6.3 Sustained interruptions'!E16422*1)</f>
        <v>0</v>
      </c>
      <c r="C16422" s="342">
        <f>'6.3 Sustained interruptions'!K16422</f>
        <v>0</v>
      </c>
      <c r="D16422" s="342">
        <f>'6.3 Sustained interruptions'!L16422</f>
        <v>0</v>
      </c>
      <c r="E16422" s="342">
        <f>'6.3 Sustained interruptions'!N16422</f>
        <v>0</v>
      </c>
      <c r="F16422" s="342">
        <f>'6.3 Sustained interruptions'!O16422</f>
        <v>0</v>
      </c>
      <c r="G16422" s="342">
        <f>'6.3 Sustained interruptions'!R16422</f>
        <v>0</v>
      </c>
      <c r="H16422" s="342">
        <f>IFERROR(VLOOKUP(C16422,'6.2.4 STPIS Customer summary'!$D$12:$H$17,5,FALSE),0)</f>
        <v>0</v>
      </c>
      <c r="I16422" s="342">
        <f>IF(B16422=0,0,'6.2.4 STPIS Customer summary'!$H$17)</f>
        <v>0</v>
      </c>
      <c r="J16422" s="339" t="str">
        <f>IF(B16422=0,"",IF(ISERROR(VLOOKUP(D16422,Lookups!$F$3:$F$18,1,FALSE)),1,0))</f>
        <v/>
      </c>
      <c r="K16422" s="380" t="str">
        <f t="shared" si="768"/>
        <v/>
      </c>
      <c r="L16422" s="380" t="str">
        <f t="shared" si="769"/>
        <v/>
      </c>
      <c r="M16422" s="381" t="str">
        <f t="shared" si="770"/>
        <v/>
      </c>
      <c r="N16422" s="104"/>
    </row>
    <row r="16423" spans="1:14">
      <c r="A16423" s="154"/>
      <c r="B16423" s="379">
        <f>IFERROR(VLOOKUP('6.3 Sustained interruptions'!$D16423,'Incident earliest date'!$D:$F,2,FALSE),'6.3 Sustained interruptions'!E16423*1)</f>
        <v>0</v>
      </c>
      <c r="C16423" s="342">
        <f>'6.3 Sustained interruptions'!K16423</f>
        <v>0</v>
      </c>
      <c r="D16423" s="342">
        <f>'6.3 Sustained interruptions'!L16423</f>
        <v>0</v>
      </c>
      <c r="E16423" s="342">
        <f>'6.3 Sustained interruptions'!N16423</f>
        <v>0</v>
      </c>
      <c r="F16423" s="342">
        <f>'6.3 Sustained interruptions'!O16423</f>
        <v>0</v>
      </c>
      <c r="G16423" s="342">
        <f>'6.3 Sustained interruptions'!R16423</f>
        <v>0</v>
      </c>
      <c r="H16423" s="342">
        <f>IFERROR(VLOOKUP(C16423,'6.2.4 STPIS Customer summary'!$D$12:$H$17,5,FALSE),0)</f>
        <v>0</v>
      </c>
      <c r="I16423" s="342">
        <f>IF(B16423=0,0,'6.2.4 STPIS Customer summary'!$H$17)</f>
        <v>0</v>
      </c>
      <c r="J16423" s="339" t="str">
        <f>IF(B16423=0,"",IF(ISERROR(VLOOKUP(D16423,Lookups!$F$3:$F$18,1,FALSE)),1,0))</f>
        <v/>
      </c>
      <c r="K16423" s="380" t="str">
        <f t="shared" si="768"/>
        <v/>
      </c>
      <c r="L16423" s="380" t="str">
        <f t="shared" si="769"/>
        <v/>
      </c>
      <c r="M16423" s="381" t="str">
        <f t="shared" si="770"/>
        <v/>
      </c>
      <c r="N16423" s="104"/>
    </row>
    <row r="16424" spans="1:14">
      <c r="A16424" s="154"/>
      <c r="B16424" s="379">
        <f>IFERROR(VLOOKUP('6.3 Sustained interruptions'!$D16424,'Incident earliest date'!$D:$F,2,FALSE),'6.3 Sustained interruptions'!E16424*1)</f>
        <v>0</v>
      </c>
      <c r="C16424" s="342">
        <f>'6.3 Sustained interruptions'!K16424</f>
        <v>0</v>
      </c>
      <c r="D16424" s="342">
        <f>'6.3 Sustained interruptions'!L16424</f>
        <v>0</v>
      </c>
      <c r="E16424" s="342">
        <f>'6.3 Sustained interruptions'!N16424</f>
        <v>0</v>
      </c>
      <c r="F16424" s="342">
        <f>'6.3 Sustained interruptions'!O16424</f>
        <v>0</v>
      </c>
      <c r="G16424" s="342">
        <f>'6.3 Sustained interruptions'!R16424</f>
        <v>0</v>
      </c>
      <c r="H16424" s="342">
        <f>IFERROR(VLOOKUP(C16424,'6.2.4 STPIS Customer summary'!$D$12:$H$17,5,FALSE),0)</f>
        <v>0</v>
      </c>
      <c r="I16424" s="342">
        <f>IF(B16424=0,0,'6.2.4 STPIS Customer summary'!$H$17)</f>
        <v>0</v>
      </c>
      <c r="J16424" s="339" t="str">
        <f>IF(B16424=0,"",IF(ISERROR(VLOOKUP(D16424,Lookups!$F$3:$F$18,1,FALSE)),1,0))</f>
        <v/>
      </c>
      <c r="K16424" s="380" t="str">
        <f t="shared" si="768"/>
        <v/>
      </c>
      <c r="L16424" s="380" t="str">
        <f t="shared" si="769"/>
        <v/>
      </c>
      <c r="M16424" s="381" t="str">
        <f t="shared" si="770"/>
        <v/>
      </c>
      <c r="N16424" s="104"/>
    </row>
    <row r="16425" spans="1:14">
      <c r="A16425" s="154"/>
      <c r="B16425" s="379">
        <f>IFERROR(VLOOKUP('6.3 Sustained interruptions'!$D16425,'Incident earliest date'!$D:$F,2,FALSE),'6.3 Sustained interruptions'!E16425*1)</f>
        <v>0</v>
      </c>
      <c r="C16425" s="342">
        <f>'6.3 Sustained interruptions'!K16425</f>
        <v>0</v>
      </c>
      <c r="D16425" s="342">
        <f>'6.3 Sustained interruptions'!L16425</f>
        <v>0</v>
      </c>
      <c r="E16425" s="342">
        <f>'6.3 Sustained interruptions'!N16425</f>
        <v>0</v>
      </c>
      <c r="F16425" s="342">
        <f>'6.3 Sustained interruptions'!O16425</f>
        <v>0</v>
      </c>
      <c r="G16425" s="342">
        <f>'6.3 Sustained interruptions'!R16425</f>
        <v>0</v>
      </c>
      <c r="H16425" s="342">
        <f>IFERROR(VLOOKUP(C16425,'6.2.4 STPIS Customer summary'!$D$12:$H$17,5,FALSE),0)</f>
        <v>0</v>
      </c>
      <c r="I16425" s="342">
        <f>IF(B16425=0,0,'6.2.4 STPIS Customer summary'!$H$17)</f>
        <v>0</v>
      </c>
      <c r="J16425" s="339" t="str">
        <f>IF(B16425=0,"",IF(ISERROR(VLOOKUP(D16425,Lookups!$F$3:$F$18,1,FALSE)),1,0))</f>
        <v/>
      </c>
      <c r="K16425" s="380" t="str">
        <f t="shared" si="768"/>
        <v/>
      </c>
      <c r="L16425" s="380" t="str">
        <f t="shared" si="769"/>
        <v/>
      </c>
      <c r="M16425" s="381" t="str">
        <f t="shared" si="770"/>
        <v/>
      </c>
      <c r="N16425" s="104"/>
    </row>
    <row r="16426" spans="1:14">
      <c r="A16426" s="154"/>
      <c r="B16426" s="379">
        <f>IFERROR(VLOOKUP('6.3 Sustained interruptions'!$D16426,'Incident earliest date'!$D:$F,2,FALSE),'6.3 Sustained interruptions'!E16426*1)</f>
        <v>0</v>
      </c>
      <c r="C16426" s="342">
        <f>'6.3 Sustained interruptions'!K16426</f>
        <v>0</v>
      </c>
      <c r="D16426" s="342">
        <f>'6.3 Sustained interruptions'!L16426</f>
        <v>0</v>
      </c>
      <c r="E16426" s="342">
        <f>'6.3 Sustained interruptions'!N16426</f>
        <v>0</v>
      </c>
      <c r="F16426" s="342">
        <f>'6.3 Sustained interruptions'!O16426</f>
        <v>0</v>
      </c>
      <c r="G16426" s="342">
        <f>'6.3 Sustained interruptions'!R16426</f>
        <v>0</v>
      </c>
      <c r="H16426" s="342">
        <f>IFERROR(VLOOKUP(C16426,'6.2.4 STPIS Customer summary'!$D$12:$H$17,5,FALSE),0)</f>
        <v>0</v>
      </c>
      <c r="I16426" s="342">
        <f>IF(B16426=0,0,'6.2.4 STPIS Customer summary'!$H$17)</f>
        <v>0</v>
      </c>
      <c r="J16426" s="339" t="str">
        <f>IF(B16426=0,"",IF(ISERROR(VLOOKUP(D16426,Lookups!$F$3:$F$18,1,FALSE)),1,0))</f>
        <v/>
      </c>
      <c r="K16426" s="380" t="str">
        <f t="shared" si="768"/>
        <v/>
      </c>
      <c r="L16426" s="380" t="str">
        <f t="shared" si="769"/>
        <v/>
      </c>
      <c r="M16426" s="381" t="str">
        <f t="shared" si="770"/>
        <v/>
      </c>
      <c r="N16426" s="104"/>
    </row>
    <row r="16427" spans="1:14">
      <c r="A16427" s="154"/>
      <c r="B16427" s="379">
        <f>IFERROR(VLOOKUP('6.3 Sustained interruptions'!$D16427,'Incident earliest date'!$D:$F,2,FALSE),'6.3 Sustained interruptions'!E16427*1)</f>
        <v>0</v>
      </c>
      <c r="C16427" s="342">
        <f>'6.3 Sustained interruptions'!K16427</f>
        <v>0</v>
      </c>
      <c r="D16427" s="342">
        <f>'6.3 Sustained interruptions'!L16427</f>
        <v>0</v>
      </c>
      <c r="E16427" s="342">
        <f>'6.3 Sustained interruptions'!N16427</f>
        <v>0</v>
      </c>
      <c r="F16427" s="342">
        <f>'6.3 Sustained interruptions'!O16427</f>
        <v>0</v>
      </c>
      <c r="G16427" s="342">
        <f>'6.3 Sustained interruptions'!R16427</f>
        <v>0</v>
      </c>
      <c r="H16427" s="342">
        <f>IFERROR(VLOOKUP(C16427,'6.2.4 STPIS Customer summary'!$D$12:$H$17,5,FALSE),0)</f>
        <v>0</v>
      </c>
      <c r="I16427" s="342">
        <f>IF(B16427=0,0,'6.2.4 STPIS Customer summary'!$H$17)</f>
        <v>0</v>
      </c>
      <c r="J16427" s="339" t="str">
        <f>IF(B16427=0,"",IF(ISERROR(VLOOKUP(D16427,Lookups!$F$3:$F$18,1,FALSE)),1,0))</f>
        <v/>
      </c>
      <c r="K16427" s="380" t="str">
        <f t="shared" si="768"/>
        <v/>
      </c>
      <c r="L16427" s="380" t="str">
        <f t="shared" si="769"/>
        <v/>
      </c>
      <c r="M16427" s="381" t="str">
        <f t="shared" si="770"/>
        <v/>
      </c>
      <c r="N16427" s="104"/>
    </row>
    <row r="16428" spans="1:14">
      <c r="A16428" s="154"/>
      <c r="B16428" s="379">
        <f>IFERROR(VLOOKUP('6.3 Sustained interruptions'!$D16428,'Incident earliest date'!$D:$F,2,FALSE),'6.3 Sustained interruptions'!E16428*1)</f>
        <v>0</v>
      </c>
      <c r="C16428" s="342">
        <f>'6.3 Sustained interruptions'!K16428</f>
        <v>0</v>
      </c>
      <c r="D16428" s="342">
        <f>'6.3 Sustained interruptions'!L16428</f>
        <v>0</v>
      </c>
      <c r="E16428" s="342">
        <f>'6.3 Sustained interruptions'!N16428</f>
        <v>0</v>
      </c>
      <c r="F16428" s="342">
        <f>'6.3 Sustained interruptions'!O16428</f>
        <v>0</v>
      </c>
      <c r="G16428" s="342">
        <f>'6.3 Sustained interruptions'!R16428</f>
        <v>0</v>
      </c>
      <c r="H16428" s="342">
        <f>IFERROR(VLOOKUP(C16428,'6.2.4 STPIS Customer summary'!$D$12:$H$17,5,FALSE),0)</f>
        <v>0</v>
      </c>
      <c r="I16428" s="342">
        <f>IF(B16428=0,0,'6.2.4 STPIS Customer summary'!$H$17)</f>
        <v>0</v>
      </c>
      <c r="J16428" s="339" t="str">
        <f>IF(B16428=0,"",IF(ISERROR(VLOOKUP(D16428,Lookups!$F$3:$F$18,1,FALSE)),1,0))</f>
        <v/>
      </c>
      <c r="K16428" s="380" t="str">
        <f t="shared" si="768"/>
        <v/>
      </c>
      <c r="L16428" s="380" t="str">
        <f t="shared" si="769"/>
        <v/>
      </c>
      <c r="M16428" s="381" t="str">
        <f t="shared" si="770"/>
        <v/>
      </c>
      <c r="N16428" s="104"/>
    </row>
    <row r="16429" spans="1:14">
      <c r="A16429" s="154"/>
      <c r="B16429" s="379">
        <f>IFERROR(VLOOKUP('6.3 Sustained interruptions'!$D16429,'Incident earliest date'!$D:$F,2,FALSE),'6.3 Sustained interruptions'!E16429*1)</f>
        <v>0</v>
      </c>
      <c r="C16429" s="342">
        <f>'6.3 Sustained interruptions'!K16429</f>
        <v>0</v>
      </c>
      <c r="D16429" s="342">
        <f>'6.3 Sustained interruptions'!L16429</f>
        <v>0</v>
      </c>
      <c r="E16429" s="342">
        <f>'6.3 Sustained interruptions'!N16429</f>
        <v>0</v>
      </c>
      <c r="F16429" s="342">
        <f>'6.3 Sustained interruptions'!O16429</f>
        <v>0</v>
      </c>
      <c r="G16429" s="342">
        <f>'6.3 Sustained interruptions'!R16429</f>
        <v>0</v>
      </c>
      <c r="H16429" s="342">
        <f>IFERROR(VLOOKUP(C16429,'6.2.4 STPIS Customer summary'!$D$12:$H$17,5,FALSE),0)</f>
        <v>0</v>
      </c>
      <c r="I16429" s="342">
        <f>IF(B16429=0,0,'6.2.4 STPIS Customer summary'!$H$17)</f>
        <v>0</v>
      </c>
      <c r="J16429" s="339" t="str">
        <f>IF(B16429=0,"",IF(ISERROR(VLOOKUP(D16429,Lookups!$F$3:$F$18,1,FALSE)),1,0))</f>
        <v/>
      </c>
      <c r="K16429" s="380" t="str">
        <f t="shared" si="768"/>
        <v/>
      </c>
      <c r="L16429" s="380" t="str">
        <f t="shared" si="769"/>
        <v/>
      </c>
      <c r="M16429" s="381" t="str">
        <f t="shared" si="770"/>
        <v/>
      </c>
      <c r="N16429" s="104"/>
    </row>
    <row r="16430" spans="1:14">
      <c r="A16430" s="154"/>
      <c r="B16430" s="379">
        <f>IFERROR(VLOOKUP('6.3 Sustained interruptions'!$D16430,'Incident earliest date'!$D:$F,2,FALSE),'6.3 Sustained interruptions'!E16430*1)</f>
        <v>0</v>
      </c>
      <c r="C16430" s="342">
        <f>'6.3 Sustained interruptions'!K16430</f>
        <v>0</v>
      </c>
      <c r="D16430" s="342">
        <f>'6.3 Sustained interruptions'!L16430</f>
        <v>0</v>
      </c>
      <c r="E16430" s="342">
        <f>'6.3 Sustained interruptions'!N16430</f>
        <v>0</v>
      </c>
      <c r="F16430" s="342">
        <f>'6.3 Sustained interruptions'!O16430</f>
        <v>0</v>
      </c>
      <c r="G16430" s="342">
        <f>'6.3 Sustained interruptions'!R16430</f>
        <v>0</v>
      </c>
      <c r="H16430" s="342">
        <f>IFERROR(VLOOKUP(C16430,'6.2.4 STPIS Customer summary'!$D$12:$H$17,5,FALSE),0)</f>
        <v>0</v>
      </c>
      <c r="I16430" s="342">
        <f>IF(B16430=0,0,'6.2.4 STPIS Customer summary'!$H$17)</f>
        <v>0</v>
      </c>
      <c r="J16430" s="339" t="str">
        <f>IF(B16430=0,"",IF(ISERROR(VLOOKUP(D16430,Lookups!$F$3:$F$18,1,FALSE)),1,0))</f>
        <v/>
      </c>
      <c r="K16430" s="380" t="str">
        <f t="shared" si="768"/>
        <v/>
      </c>
      <c r="L16430" s="380" t="str">
        <f t="shared" si="769"/>
        <v/>
      </c>
      <c r="M16430" s="381" t="str">
        <f t="shared" si="770"/>
        <v/>
      </c>
      <c r="N16430" s="104"/>
    </row>
    <row r="16431" spans="1:14">
      <c r="A16431" s="154"/>
      <c r="B16431" s="379">
        <f>IFERROR(VLOOKUP('6.3 Sustained interruptions'!$D16431,'Incident earliest date'!$D:$F,2,FALSE),'6.3 Sustained interruptions'!E16431*1)</f>
        <v>0</v>
      </c>
      <c r="C16431" s="342">
        <f>'6.3 Sustained interruptions'!K16431</f>
        <v>0</v>
      </c>
      <c r="D16431" s="342">
        <f>'6.3 Sustained interruptions'!L16431</f>
        <v>0</v>
      </c>
      <c r="E16431" s="342">
        <f>'6.3 Sustained interruptions'!N16431</f>
        <v>0</v>
      </c>
      <c r="F16431" s="342">
        <f>'6.3 Sustained interruptions'!O16431</f>
        <v>0</v>
      </c>
      <c r="G16431" s="342">
        <f>'6.3 Sustained interruptions'!R16431</f>
        <v>0</v>
      </c>
      <c r="H16431" s="342">
        <f>IFERROR(VLOOKUP(C16431,'6.2.4 STPIS Customer summary'!$D$12:$H$17,5,FALSE),0)</f>
        <v>0</v>
      </c>
      <c r="I16431" s="342">
        <f>IF(B16431=0,0,'6.2.4 STPIS Customer summary'!$H$17)</f>
        <v>0</v>
      </c>
      <c r="J16431" s="339" t="str">
        <f>IF(B16431=0,"",IF(ISERROR(VLOOKUP(D16431,Lookups!$F$3:$F$18,1,FALSE)),1,0))</f>
        <v/>
      </c>
      <c r="K16431" s="380" t="str">
        <f t="shared" si="768"/>
        <v/>
      </c>
      <c r="L16431" s="380" t="str">
        <f t="shared" si="769"/>
        <v/>
      </c>
      <c r="M16431" s="381" t="str">
        <f t="shared" si="770"/>
        <v/>
      </c>
      <c r="N16431" s="104"/>
    </row>
    <row r="16432" spans="1:14">
      <c r="A16432" s="154"/>
      <c r="B16432" s="379">
        <f>IFERROR(VLOOKUP('6.3 Sustained interruptions'!$D16432,'Incident earliest date'!$D:$F,2,FALSE),'6.3 Sustained interruptions'!E16432*1)</f>
        <v>0</v>
      </c>
      <c r="C16432" s="342">
        <f>'6.3 Sustained interruptions'!K16432</f>
        <v>0</v>
      </c>
      <c r="D16432" s="342">
        <f>'6.3 Sustained interruptions'!L16432</f>
        <v>0</v>
      </c>
      <c r="E16432" s="342">
        <f>'6.3 Sustained interruptions'!N16432</f>
        <v>0</v>
      </c>
      <c r="F16432" s="342">
        <f>'6.3 Sustained interruptions'!O16432</f>
        <v>0</v>
      </c>
      <c r="G16432" s="342">
        <f>'6.3 Sustained interruptions'!R16432</f>
        <v>0</v>
      </c>
      <c r="H16432" s="342">
        <f>IFERROR(VLOOKUP(C16432,'6.2.4 STPIS Customer summary'!$D$12:$H$17,5,FALSE),0)</f>
        <v>0</v>
      </c>
      <c r="I16432" s="342">
        <f>IF(B16432=0,0,'6.2.4 STPIS Customer summary'!$H$17)</f>
        <v>0</v>
      </c>
      <c r="J16432" s="339" t="str">
        <f>IF(B16432=0,"",IF(ISERROR(VLOOKUP(D16432,Lookups!$F$3:$F$18,1,FALSE)),1,0))</f>
        <v/>
      </c>
      <c r="K16432" s="380" t="str">
        <f t="shared" si="768"/>
        <v/>
      </c>
      <c r="L16432" s="380" t="str">
        <f t="shared" si="769"/>
        <v/>
      </c>
      <c r="M16432" s="381" t="str">
        <f t="shared" si="770"/>
        <v/>
      </c>
      <c r="N16432" s="104"/>
    </row>
    <row r="16433" spans="1:14">
      <c r="A16433" s="154"/>
      <c r="B16433" s="379">
        <f>IFERROR(VLOOKUP('6.3 Sustained interruptions'!$D16433,'Incident earliest date'!$D:$F,2,FALSE),'6.3 Sustained interruptions'!E16433*1)</f>
        <v>0</v>
      </c>
      <c r="C16433" s="342">
        <f>'6.3 Sustained interruptions'!K16433</f>
        <v>0</v>
      </c>
      <c r="D16433" s="342">
        <f>'6.3 Sustained interruptions'!L16433</f>
        <v>0</v>
      </c>
      <c r="E16433" s="342">
        <f>'6.3 Sustained interruptions'!N16433</f>
        <v>0</v>
      </c>
      <c r="F16433" s="342">
        <f>'6.3 Sustained interruptions'!O16433</f>
        <v>0</v>
      </c>
      <c r="G16433" s="342">
        <f>'6.3 Sustained interruptions'!R16433</f>
        <v>0</v>
      </c>
      <c r="H16433" s="342">
        <f>IFERROR(VLOOKUP(C16433,'6.2.4 STPIS Customer summary'!$D$12:$H$17,5,FALSE),0)</f>
        <v>0</v>
      </c>
      <c r="I16433" s="342">
        <f>IF(B16433=0,0,'6.2.4 STPIS Customer summary'!$H$17)</f>
        <v>0</v>
      </c>
      <c r="J16433" s="339" t="str">
        <f>IF(B16433=0,"",IF(ISERROR(VLOOKUP(D16433,Lookups!$F$3:$F$18,1,FALSE)),1,0))</f>
        <v/>
      </c>
      <c r="K16433" s="380" t="str">
        <f t="shared" si="768"/>
        <v/>
      </c>
      <c r="L16433" s="380" t="str">
        <f t="shared" si="769"/>
        <v/>
      </c>
      <c r="M16433" s="381" t="str">
        <f t="shared" si="770"/>
        <v/>
      </c>
      <c r="N16433" s="104"/>
    </row>
    <row r="16434" spans="1:14">
      <c r="A16434" s="154"/>
      <c r="B16434" s="379">
        <f>IFERROR(VLOOKUP('6.3 Sustained interruptions'!$D16434,'Incident earliest date'!$D:$F,2,FALSE),'6.3 Sustained interruptions'!E16434*1)</f>
        <v>0</v>
      </c>
      <c r="C16434" s="342">
        <f>'6.3 Sustained interruptions'!K16434</f>
        <v>0</v>
      </c>
      <c r="D16434" s="342">
        <f>'6.3 Sustained interruptions'!L16434</f>
        <v>0</v>
      </c>
      <c r="E16434" s="342">
        <f>'6.3 Sustained interruptions'!N16434</f>
        <v>0</v>
      </c>
      <c r="F16434" s="342">
        <f>'6.3 Sustained interruptions'!O16434</f>
        <v>0</v>
      </c>
      <c r="G16434" s="342">
        <f>'6.3 Sustained interruptions'!R16434</f>
        <v>0</v>
      </c>
      <c r="H16434" s="342">
        <f>IFERROR(VLOOKUP(C16434,'6.2.4 STPIS Customer summary'!$D$12:$H$17,5,FALSE),0)</f>
        <v>0</v>
      </c>
      <c r="I16434" s="342">
        <f>IF(B16434=0,0,'6.2.4 STPIS Customer summary'!$H$17)</f>
        <v>0</v>
      </c>
      <c r="J16434" s="339" t="str">
        <f>IF(B16434=0,"",IF(ISERROR(VLOOKUP(D16434,Lookups!$F$3:$F$18,1,FALSE)),1,0))</f>
        <v/>
      </c>
      <c r="K16434" s="380" t="str">
        <f t="shared" si="768"/>
        <v/>
      </c>
      <c r="L16434" s="380" t="str">
        <f t="shared" si="769"/>
        <v/>
      </c>
      <c r="M16434" s="381" t="str">
        <f t="shared" si="770"/>
        <v/>
      </c>
      <c r="N16434" s="104"/>
    </row>
    <row r="16435" spans="1:14">
      <c r="A16435" s="154"/>
      <c r="B16435" s="379">
        <f>IFERROR(VLOOKUP('6.3 Sustained interruptions'!$D16435,'Incident earliest date'!$D:$F,2,FALSE),'6.3 Sustained interruptions'!E16435*1)</f>
        <v>0</v>
      </c>
      <c r="C16435" s="342">
        <f>'6.3 Sustained interruptions'!K16435</f>
        <v>0</v>
      </c>
      <c r="D16435" s="342">
        <f>'6.3 Sustained interruptions'!L16435</f>
        <v>0</v>
      </c>
      <c r="E16435" s="342">
        <f>'6.3 Sustained interruptions'!N16435</f>
        <v>0</v>
      </c>
      <c r="F16435" s="342">
        <f>'6.3 Sustained interruptions'!O16435</f>
        <v>0</v>
      </c>
      <c r="G16435" s="342">
        <f>'6.3 Sustained interruptions'!R16435</f>
        <v>0</v>
      </c>
      <c r="H16435" s="342">
        <f>IFERROR(VLOOKUP(C16435,'6.2.4 STPIS Customer summary'!$D$12:$H$17,5,FALSE),0)</f>
        <v>0</v>
      </c>
      <c r="I16435" s="342">
        <f>IF(B16435=0,0,'6.2.4 STPIS Customer summary'!$H$17)</f>
        <v>0</v>
      </c>
      <c r="J16435" s="339" t="str">
        <f>IF(B16435=0,"",IF(ISERROR(VLOOKUP(D16435,Lookups!$F$3:$F$18,1,FALSE)),1,0))</f>
        <v/>
      </c>
      <c r="K16435" s="380" t="str">
        <f t="shared" si="768"/>
        <v/>
      </c>
      <c r="L16435" s="380" t="str">
        <f t="shared" si="769"/>
        <v/>
      </c>
      <c r="M16435" s="381" t="str">
        <f t="shared" si="770"/>
        <v/>
      </c>
      <c r="N16435" s="104"/>
    </row>
    <row r="16436" spans="1:14">
      <c r="A16436" s="154"/>
      <c r="B16436" s="379">
        <f>IFERROR(VLOOKUP('6.3 Sustained interruptions'!$D16436,'Incident earliest date'!$D:$F,2,FALSE),'6.3 Sustained interruptions'!E16436*1)</f>
        <v>0</v>
      </c>
      <c r="C16436" s="342">
        <f>'6.3 Sustained interruptions'!K16436</f>
        <v>0</v>
      </c>
      <c r="D16436" s="342">
        <f>'6.3 Sustained interruptions'!L16436</f>
        <v>0</v>
      </c>
      <c r="E16436" s="342">
        <f>'6.3 Sustained interruptions'!N16436</f>
        <v>0</v>
      </c>
      <c r="F16436" s="342">
        <f>'6.3 Sustained interruptions'!O16436</f>
        <v>0</v>
      </c>
      <c r="G16436" s="342">
        <f>'6.3 Sustained interruptions'!R16436</f>
        <v>0</v>
      </c>
      <c r="H16436" s="342">
        <f>IFERROR(VLOOKUP(C16436,'6.2.4 STPIS Customer summary'!$D$12:$H$17,5,FALSE),0)</f>
        <v>0</v>
      </c>
      <c r="I16436" s="342">
        <f>IF(B16436=0,0,'6.2.4 STPIS Customer summary'!$H$17)</f>
        <v>0</v>
      </c>
      <c r="J16436" s="339" t="str">
        <f>IF(B16436=0,"",IF(ISERROR(VLOOKUP(D16436,Lookups!$F$3:$F$18,1,FALSE)),1,0))</f>
        <v/>
      </c>
      <c r="K16436" s="380" t="str">
        <f t="shared" si="768"/>
        <v/>
      </c>
      <c r="L16436" s="380" t="str">
        <f t="shared" si="769"/>
        <v/>
      </c>
      <c r="M16436" s="381" t="str">
        <f t="shared" si="770"/>
        <v/>
      </c>
      <c r="N16436" s="104"/>
    </row>
    <row r="16437" spans="1:14">
      <c r="A16437" s="154"/>
      <c r="B16437" s="379">
        <f>IFERROR(VLOOKUP('6.3 Sustained interruptions'!$D16437,'Incident earliest date'!$D:$F,2,FALSE),'6.3 Sustained interruptions'!E16437*1)</f>
        <v>0</v>
      </c>
      <c r="C16437" s="342">
        <f>'6.3 Sustained interruptions'!K16437</f>
        <v>0</v>
      </c>
      <c r="D16437" s="342">
        <f>'6.3 Sustained interruptions'!L16437</f>
        <v>0</v>
      </c>
      <c r="E16437" s="342">
        <f>'6.3 Sustained interruptions'!N16437</f>
        <v>0</v>
      </c>
      <c r="F16437" s="342">
        <f>'6.3 Sustained interruptions'!O16437</f>
        <v>0</v>
      </c>
      <c r="G16437" s="342">
        <f>'6.3 Sustained interruptions'!R16437</f>
        <v>0</v>
      </c>
      <c r="H16437" s="342">
        <f>IFERROR(VLOOKUP(C16437,'6.2.4 STPIS Customer summary'!$D$12:$H$17,5,FALSE),0)</f>
        <v>0</v>
      </c>
      <c r="I16437" s="342">
        <f>IF(B16437=0,0,'6.2.4 STPIS Customer summary'!$H$17)</f>
        <v>0</v>
      </c>
      <c r="J16437" s="339" t="str">
        <f>IF(B16437=0,"",IF(ISERROR(VLOOKUP(D16437,Lookups!$F$3:$F$18,1,FALSE)),1,0))</f>
        <v/>
      </c>
      <c r="K16437" s="380" t="str">
        <f t="shared" si="768"/>
        <v/>
      </c>
      <c r="L16437" s="380" t="str">
        <f t="shared" si="769"/>
        <v/>
      </c>
      <c r="M16437" s="381" t="str">
        <f t="shared" si="770"/>
        <v/>
      </c>
      <c r="N16437" s="104"/>
    </row>
    <row r="16438" spans="1:14">
      <c r="A16438" s="154"/>
      <c r="B16438" s="379">
        <f>IFERROR(VLOOKUP('6.3 Sustained interruptions'!$D16438,'Incident earliest date'!$D:$F,2,FALSE),'6.3 Sustained interruptions'!E16438*1)</f>
        <v>0</v>
      </c>
      <c r="C16438" s="342">
        <f>'6.3 Sustained interruptions'!K16438</f>
        <v>0</v>
      </c>
      <c r="D16438" s="342">
        <f>'6.3 Sustained interruptions'!L16438</f>
        <v>0</v>
      </c>
      <c r="E16438" s="342">
        <f>'6.3 Sustained interruptions'!N16438</f>
        <v>0</v>
      </c>
      <c r="F16438" s="342">
        <f>'6.3 Sustained interruptions'!O16438</f>
        <v>0</v>
      </c>
      <c r="G16438" s="342">
        <f>'6.3 Sustained interruptions'!R16438</f>
        <v>0</v>
      </c>
      <c r="H16438" s="342">
        <f>IFERROR(VLOOKUP(C16438,'6.2.4 STPIS Customer summary'!$D$12:$H$17,5,FALSE),0)</f>
        <v>0</v>
      </c>
      <c r="I16438" s="342">
        <f>IF(B16438=0,0,'6.2.4 STPIS Customer summary'!$H$17)</f>
        <v>0</v>
      </c>
      <c r="J16438" s="339" t="str">
        <f>IF(B16438=0,"",IF(ISERROR(VLOOKUP(D16438,Lookups!$F$3:$F$18,1,FALSE)),1,0))</f>
        <v/>
      </c>
      <c r="K16438" s="380" t="str">
        <f t="shared" si="768"/>
        <v/>
      </c>
      <c r="L16438" s="380" t="str">
        <f t="shared" si="769"/>
        <v/>
      </c>
      <c r="M16438" s="381" t="str">
        <f t="shared" si="770"/>
        <v/>
      </c>
      <c r="N16438" s="104"/>
    </row>
    <row r="16439" spans="1:14">
      <c r="A16439" s="154"/>
      <c r="B16439" s="379">
        <f>IFERROR(VLOOKUP('6.3 Sustained interruptions'!$D16439,'Incident earliest date'!$D:$F,2,FALSE),'6.3 Sustained interruptions'!E16439*1)</f>
        <v>0</v>
      </c>
      <c r="C16439" s="342">
        <f>'6.3 Sustained interruptions'!K16439</f>
        <v>0</v>
      </c>
      <c r="D16439" s="342">
        <f>'6.3 Sustained interruptions'!L16439</f>
        <v>0</v>
      </c>
      <c r="E16439" s="342">
        <f>'6.3 Sustained interruptions'!N16439</f>
        <v>0</v>
      </c>
      <c r="F16439" s="342">
        <f>'6.3 Sustained interruptions'!O16439</f>
        <v>0</v>
      </c>
      <c r="G16439" s="342">
        <f>'6.3 Sustained interruptions'!R16439</f>
        <v>0</v>
      </c>
      <c r="H16439" s="342">
        <f>IFERROR(VLOOKUP(C16439,'6.2.4 STPIS Customer summary'!$D$12:$H$17,5,FALSE),0)</f>
        <v>0</v>
      </c>
      <c r="I16439" s="342">
        <f>IF(B16439=0,0,'6.2.4 STPIS Customer summary'!$H$17)</f>
        <v>0</v>
      </c>
      <c r="J16439" s="339" t="str">
        <f>IF(B16439=0,"",IF(ISERROR(VLOOKUP(D16439,Lookups!$F$3:$F$18,1,FALSE)),1,0))</f>
        <v/>
      </c>
      <c r="K16439" s="380" t="str">
        <f t="shared" si="768"/>
        <v/>
      </c>
      <c r="L16439" s="380" t="str">
        <f t="shared" si="769"/>
        <v/>
      </c>
      <c r="M16439" s="381" t="str">
        <f t="shared" si="770"/>
        <v/>
      </c>
      <c r="N16439" s="104"/>
    </row>
    <row r="16440" spans="1:14">
      <c r="A16440" s="154"/>
      <c r="B16440" s="379">
        <f>IFERROR(VLOOKUP('6.3 Sustained interruptions'!$D16440,'Incident earliest date'!$D:$F,2,FALSE),'6.3 Sustained interruptions'!E16440*1)</f>
        <v>0</v>
      </c>
      <c r="C16440" s="342">
        <f>'6.3 Sustained interruptions'!K16440</f>
        <v>0</v>
      </c>
      <c r="D16440" s="342">
        <f>'6.3 Sustained interruptions'!L16440</f>
        <v>0</v>
      </c>
      <c r="E16440" s="342">
        <f>'6.3 Sustained interruptions'!N16440</f>
        <v>0</v>
      </c>
      <c r="F16440" s="342">
        <f>'6.3 Sustained interruptions'!O16440</f>
        <v>0</v>
      </c>
      <c r="G16440" s="342">
        <f>'6.3 Sustained interruptions'!R16440</f>
        <v>0</v>
      </c>
      <c r="H16440" s="342">
        <f>IFERROR(VLOOKUP(C16440,'6.2.4 STPIS Customer summary'!$D$12:$H$17,5,FALSE),0)</f>
        <v>0</v>
      </c>
      <c r="I16440" s="342">
        <f>IF(B16440=0,0,'6.2.4 STPIS Customer summary'!$H$17)</f>
        <v>0</v>
      </c>
      <c r="J16440" s="339" t="str">
        <f>IF(B16440=0,"",IF(ISERROR(VLOOKUP(D16440,Lookups!$F$3:$F$18,1,FALSE)),1,0))</f>
        <v/>
      </c>
      <c r="K16440" s="380" t="str">
        <f t="shared" si="768"/>
        <v/>
      </c>
      <c r="L16440" s="380" t="str">
        <f t="shared" si="769"/>
        <v/>
      </c>
      <c r="M16440" s="381" t="str">
        <f t="shared" si="770"/>
        <v/>
      </c>
      <c r="N16440" s="104"/>
    </row>
    <row r="16441" spans="1:14">
      <c r="A16441" s="154"/>
      <c r="B16441" s="379">
        <f>IFERROR(VLOOKUP('6.3 Sustained interruptions'!$D16441,'Incident earliest date'!$D:$F,2,FALSE),'6.3 Sustained interruptions'!E16441*1)</f>
        <v>0</v>
      </c>
      <c r="C16441" s="342">
        <f>'6.3 Sustained interruptions'!K16441</f>
        <v>0</v>
      </c>
      <c r="D16441" s="342">
        <f>'6.3 Sustained interruptions'!L16441</f>
        <v>0</v>
      </c>
      <c r="E16441" s="342">
        <f>'6.3 Sustained interruptions'!N16441</f>
        <v>0</v>
      </c>
      <c r="F16441" s="342">
        <f>'6.3 Sustained interruptions'!O16441</f>
        <v>0</v>
      </c>
      <c r="G16441" s="342">
        <f>'6.3 Sustained interruptions'!R16441</f>
        <v>0</v>
      </c>
      <c r="H16441" s="342">
        <f>IFERROR(VLOOKUP(C16441,'6.2.4 STPIS Customer summary'!$D$12:$H$17,5,FALSE),0)</f>
        <v>0</v>
      </c>
      <c r="I16441" s="342">
        <f>IF(B16441=0,0,'6.2.4 STPIS Customer summary'!$H$17)</f>
        <v>0</v>
      </c>
      <c r="J16441" s="339" t="str">
        <f>IF(B16441=0,"",IF(ISERROR(VLOOKUP(D16441,Lookups!$F$3:$F$18,1,FALSE)),1,0))</f>
        <v/>
      </c>
      <c r="K16441" s="380" t="str">
        <f t="shared" si="768"/>
        <v/>
      </c>
      <c r="L16441" s="380" t="str">
        <f t="shared" si="769"/>
        <v/>
      </c>
      <c r="M16441" s="381" t="str">
        <f t="shared" si="770"/>
        <v/>
      </c>
      <c r="N16441" s="104"/>
    </row>
    <row r="16442" spans="1:14">
      <c r="A16442" s="154"/>
      <c r="B16442" s="379">
        <f>IFERROR(VLOOKUP('6.3 Sustained interruptions'!$D16442,'Incident earliest date'!$D:$F,2,FALSE),'6.3 Sustained interruptions'!E16442*1)</f>
        <v>0</v>
      </c>
      <c r="C16442" s="342">
        <f>'6.3 Sustained interruptions'!K16442</f>
        <v>0</v>
      </c>
      <c r="D16442" s="342">
        <f>'6.3 Sustained interruptions'!L16442</f>
        <v>0</v>
      </c>
      <c r="E16442" s="342">
        <f>'6.3 Sustained interruptions'!N16442</f>
        <v>0</v>
      </c>
      <c r="F16442" s="342">
        <f>'6.3 Sustained interruptions'!O16442</f>
        <v>0</v>
      </c>
      <c r="G16442" s="342">
        <f>'6.3 Sustained interruptions'!R16442</f>
        <v>0</v>
      </c>
      <c r="H16442" s="342">
        <f>IFERROR(VLOOKUP(C16442,'6.2.4 STPIS Customer summary'!$D$12:$H$17,5,FALSE),0)</f>
        <v>0</v>
      </c>
      <c r="I16442" s="342">
        <f>IF(B16442=0,0,'6.2.4 STPIS Customer summary'!$H$17)</f>
        <v>0</v>
      </c>
      <c r="J16442" s="339" t="str">
        <f>IF(B16442=0,"",IF(ISERROR(VLOOKUP(D16442,Lookups!$F$3:$F$18,1,FALSE)),1,0))</f>
        <v/>
      </c>
      <c r="K16442" s="380" t="str">
        <f t="shared" si="768"/>
        <v/>
      </c>
      <c r="L16442" s="380" t="str">
        <f t="shared" si="769"/>
        <v/>
      </c>
      <c r="M16442" s="381" t="str">
        <f t="shared" si="770"/>
        <v/>
      </c>
      <c r="N16442" s="104"/>
    </row>
    <row r="16443" spans="1:14">
      <c r="A16443" s="154"/>
      <c r="B16443" s="379">
        <f>IFERROR(VLOOKUP('6.3 Sustained interruptions'!$D16443,'Incident earliest date'!$D:$F,2,FALSE),'6.3 Sustained interruptions'!E16443*1)</f>
        <v>0</v>
      </c>
      <c r="C16443" s="342">
        <f>'6.3 Sustained interruptions'!K16443</f>
        <v>0</v>
      </c>
      <c r="D16443" s="342">
        <f>'6.3 Sustained interruptions'!L16443</f>
        <v>0</v>
      </c>
      <c r="E16443" s="342">
        <f>'6.3 Sustained interruptions'!N16443</f>
        <v>0</v>
      </c>
      <c r="F16443" s="342">
        <f>'6.3 Sustained interruptions'!O16443</f>
        <v>0</v>
      </c>
      <c r="G16443" s="342">
        <f>'6.3 Sustained interruptions'!R16443</f>
        <v>0</v>
      </c>
      <c r="H16443" s="342">
        <f>IFERROR(VLOOKUP(C16443,'6.2.4 STPIS Customer summary'!$D$12:$H$17,5,FALSE),0)</f>
        <v>0</v>
      </c>
      <c r="I16443" s="342">
        <f>IF(B16443=0,0,'6.2.4 STPIS Customer summary'!$H$17)</f>
        <v>0</v>
      </c>
      <c r="J16443" s="339" t="str">
        <f>IF(B16443=0,"",IF(ISERROR(VLOOKUP(D16443,Lookups!$F$3:$F$18,1,FALSE)),1,0))</f>
        <v/>
      </c>
      <c r="K16443" s="380" t="str">
        <f t="shared" si="768"/>
        <v/>
      </c>
      <c r="L16443" s="380" t="str">
        <f t="shared" si="769"/>
        <v/>
      </c>
      <c r="M16443" s="381" t="str">
        <f t="shared" si="770"/>
        <v/>
      </c>
      <c r="N16443" s="104"/>
    </row>
    <row r="16444" spans="1:14">
      <c r="A16444" s="154"/>
      <c r="B16444" s="379">
        <f>IFERROR(VLOOKUP('6.3 Sustained interruptions'!$D16444,'Incident earliest date'!$D:$F,2,FALSE),'6.3 Sustained interruptions'!E16444*1)</f>
        <v>0</v>
      </c>
      <c r="C16444" s="342">
        <f>'6.3 Sustained interruptions'!K16444</f>
        <v>0</v>
      </c>
      <c r="D16444" s="342">
        <f>'6.3 Sustained interruptions'!L16444</f>
        <v>0</v>
      </c>
      <c r="E16444" s="342">
        <f>'6.3 Sustained interruptions'!N16444</f>
        <v>0</v>
      </c>
      <c r="F16444" s="342">
        <f>'6.3 Sustained interruptions'!O16444</f>
        <v>0</v>
      </c>
      <c r="G16444" s="342">
        <f>'6.3 Sustained interruptions'!R16444</f>
        <v>0</v>
      </c>
      <c r="H16444" s="342">
        <f>IFERROR(VLOOKUP(C16444,'6.2.4 STPIS Customer summary'!$D$12:$H$17,5,FALSE),0)</f>
        <v>0</v>
      </c>
      <c r="I16444" s="342">
        <f>IF(B16444=0,0,'6.2.4 STPIS Customer summary'!$H$17)</f>
        <v>0</v>
      </c>
      <c r="J16444" s="339" t="str">
        <f>IF(B16444=0,"",IF(ISERROR(VLOOKUP(D16444,Lookups!$F$3:$F$18,1,FALSE)),1,0))</f>
        <v/>
      </c>
      <c r="K16444" s="380" t="str">
        <f t="shared" si="768"/>
        <v/>
      </c>
      <c r="L16444" s="380" t="str">
        <f t="shared" si="769"/>
        <v/>
      </c>
      <c r="M16444" s="381" t="str">
        <f t="shared" si="770"/>
        <v/>
      </c>
      <c r="N16444" s="104"/>
    </row>
    <row r="16445" spans="1:14">
      <c r="A16445" s="154"/>
      <c r="B16445" s="379">
        <f>IFERROR(VLOOKUP('6.3 Sustained interruptions'!$D16445,'Incident earliest date'!$D:$F,2,FALSE),'6.3 Sustained interruptions'!E16445*1)</f>
        <v>0</v>
      </c>
      <c r="C16445" s="342">
        <f>'6.3 Sustained interruptions'!K16445</f>
        <v>0</v>
      </c>
      <c r="D16445" s="342">
        <f>'6.3 Sustained interruptions'!L16445</f>
        <v>0</v>
      </c>
      <c r="E16445" s="342">
        <f>'6.3 Sustained interruptions'!N16445</f>
        <v>0</v>
      </c>
      <c r="F16445" s="342">
        <f>'6.3 Sustained interruptions'!O16445</f>
        <v>0</v>
      </c>
      <c r="G16445" s="342">
        <f>'6.3 Sustained interruptions'!R16445</f>
        <v>0</v>
      </c>
      <c r="H16445" s="342">
        <f>IFERROR(VLOOKUP(C16445,'6.2.4 STPIS Customer summary'!$D$12:$H$17,5,FALSE),0)</f>
        <v>0</v>
      </c>
      <c r="I16445" s="342">
        <f>IF(B16445=0,0,'6.2.4 STPIS Customer summary'!$H$17)</f>
        <v>0</v>
      </c>
      <c r="J16445" s="339" t="str">
        <f>IF(B16445=0,"",IF(ISERROR(VLOOKUP(D16445,Lookups!$F$3:$F$18,1,FALSE)),1,0))</f>
        <v/>
      </c>
      <c r="K16445" s="380" t="str">
        <f t="shared" si="768"/>
        <v/>
      </c>
      <c r="L16445" s="380" t="str">
        <f t="shared" si="769"/>
        <v/>
      </c>
      <c r="M16445" s="381" t="str">
        <f t="shared" si="770"/>
        <v/>
      </c>
      <c r="N16445" s="104"/>
    </row>
    <row r="16446" spans="1:14">
      <c r="A16446" s="154"/>
      <c r="B16446" s="379">
        <f>IFERROR(VLOOKUP('6.3 Sustained interruptions'!$D16446,'Incident earliest date'!$D:$F,2,FALSE),'6.3 Sustained interruptions'!E16446*1)</f>
        <v>0</v>
      </c>
      <c r="C16446" s="342">
        <f>'6.3 Sustained interruptions'!K16446</f>
        <v>0</v>
      </c>
      <c r="D16446" s="342">
        <f>'6.3 Sustained interruptions'!L16446</f>
        <v>0</v>
      </c>
      <c r="E16446" s="342">
        <f>'6.3 Sustained interruptions'!N16446</f>
        <v>0</v>
      </c>
      <c r="F16446" s="342">
        <f>'6.3 Sustained interruptions'!O16446</f>
        <v>0</v>
      </c>
      <c r="G16446" s="342">
        <f>'6.3 Sustained interruptions'!R16446</f>
        <v>0</v>
      </c>
      <c r="H16446" s="342">
        <f>IFERROR(VLOOKUP(C16446,'6.2.4 STPIS Customer summary'!$D$12:$H$17,5,FALSE),0)</f>
        <v>0</v>
      </c>
      <c r="I16446" s="342">
        <f>IF(B16446=0,0,'6.2.4 STPIS Customer summary'!$H$17)</f>
        <v>0</v>
      </c>
      <c r="J16446" s="339" t="str">
        <f>IF(B16446=0,"",IF(ISERROR(VLOOKUP(D16446,Lookups!$F$3:$F$18,1,FALSE)),1,0))</f>
        <v/>
      </c>
      <c r="K16446" s="380" t="str">
        <f t="shared" si="768"/>
        <v/>
      </c>
      <c r="L16446" s="380" t="str">
        <f t="shared" si="769"/>
        <v/>
      </c>
      <c r="M16446" s="381" t="str">
        <f t="shared" si="770"/>
        <v/>
      </c>
      <c r="N16446" s="104"/>
    </row>
    <row r="16447" spans="1:14">
      <c r="A16447" s="154"/>
      <c r="B16447" s="379">
        <f>IFERROR(VLOOKUP('6.3 Sustained interruptions'!$D16447,'Incident earliest date'!$D:$F,2,FALSE),'6.3 Sustained interruptions'!E16447*1)</f>
        <v>0</v>
      </c>
      <c r="C16447" s="342">
        <f>'6.3 Sustained interruptions'!K16447</f>
        <v>0</v>
      </c>
      <c r="D16447" s="342">
        <f>'6.3 Sustained interruptions'!L16447</f>
        <v>0</v>
      </c>
      <c r="E16447" s="342">
        <f>'6.3 Sustained interruptions'!N16447</f>
        <v>0</v>
      </c>
      <c r="F16447" s="342">
        <f>'6.3 Sustained interruptions'!O16447</f>
        <v>0</v>
      </c>
      <c r="G16447" s="342">
        <f>'6.3 Sustained interruptions'!R16447</f>
        <v>0</v>
      </c>
      <c r="H16447" s="342">
        <f>IFERROR(VLOOKUP(C16447,'6.2.4 STPIS Customer summary'!$D$12:$H$17,5,FALSE),0)</f>
        <v>0</v>
      </c>
      <c r="I16447" s="342">
        <f>IF(B16447=0,0,'6.2.4 STPIS Customer summary'!$H$17)</f>
        <v>0</v>
      </c>
      <c r="J16447" s="339" t="str">
        <f>IF(B16447=0,"",IF(ISERROR(VLOOKUP(D16447,Lookups!$F$3:$F$18,1,FALSE)),1,0))</f>
        <v/>
      </c>
      <c r="K16447" s="380" t="str">
        <f t="shared" si="768"/>
        <v/>
      </c>
      <c r="L16447" s="380" t="str">
        <f t="shared" si="769"/>
        <v/>
      </c>
      <c r="M16447" s="381" t="str">
        <f t="shared" si="770"/>
        <v/>
      </c>
      <c r="N16447" s="104"/>
    </row>
    <row r="16448" spans="1:14">
      <c r="A16448" s="154"/>
      <c r="B16448" s="379">
        <f>IFERROR(VLOOKUP('6.3 Sustained interruptions'!$D16448,'Incident earliest date'!$D:$F,2,FALSE),'6.3 Sustained interruptions'!E16448*1)</f>
        <v>0</v>
      </c>
      <c r="C16448" s="342">
        <f>'6.3 Sustained interruptions'!K16448</f>
        <v>0</v>
      </c>
      <c r="D16448" s="342">
        <f>'6.3 Sustained interruptions'!L16448</f>
        <v>0</v>
      </c>
      <c r="E16448" s="342">
        <f>'6.3 Sustained interruptions'!N16448</f>
        <v>0</v>
      </c>
      <c r="F16448" s="342">
        <f>'6.3 Sustained interruptions'!O16448</f>
        <v>0</v>
      </c>
      <c r="G16448" s="342">
        <f>'6.3 Sustained interruptions'!R16448</f>
        <v>0</v>
      </c>
      <c r="H16448" s="342">
        <f>IFERROR(VLOOKUP(C16448,'6.2.4 STPIS Customer summary'!$D$12:$H$17,5,FALSE),0)</f>
        <v>0</v>
      </c>
      <c r="I16448" s="342">
        <f>IF(B16448=0,0,'6.2.4 STPIS Customer summary'!$H$17)</f>
        <v>0</v>
      </c>
      <c r="J16448" s="339" t="str">
        <f>IF(B16448=0,"",IF(ISERROR(VLOOKUP(D16448,Lookups!$F$3:$F$18,1,FALSE)),1,0))</f>
        <v/>
      </c>
      <c r="K16448" s="380" t="str">
        <f t="shared" si="768"/>
        <v/>
      </c>
      <c r="L16448" s="380" t="str">
        <f t="shared" si="769"/>
        <v/>
      </c>
      <c r="M16448" s="381" t="str">
        <f t="shared" si="770"/>
        <v/>
      </c>
      <c r="N16448" s="104"/>
    </row>
    <row r="16449" spans="1:14">
      <c r="A16449" s="154"/>
      <c r="B16449" s="379">
        <f>IFERROR(VLOOKUP('6.3 Sustained interruptions'!$D16449,'Incident earliest date'!$D:$F,2,FALSE),'6.3 Sustained interruptions'!E16449*1)</f>
        <v>0</v>
      </c>
      <c r="C16449" s="342">
        <f>'6.3 Sustained interruptions'!K16449</f>
        <v>0</v>
      </c>
      <c r="D16449" s="342">
        <f>'6.3 Sustained interruptions'!L16449</f>
        <v>0</v>
      </c>
      <c r="E16449" s="342">
        <f>'6.3 Sustained interruptions'!N16449</f>
        <v>0</v>
      </c>
      <c r="F16449" s="342">
        <f>'6.3 Sustained interruptions'!O16449</f>
        <v>0</v>
      </c>
      <c r="G16449" s="342">
        <f>'6.3 Sustained interruptions'!R16449</f>
        <v>0</v>
      </c>
      <c r="H16449" s="342">
        <f>IFERROR(VLOOKUP(C16449,'6.2.4 STPIS Customer summary'!$D$12:$H$17,5,FALSE),0)</f>
        <v>0</v>
      </c>
      <c r="I16449" s="342">
        <f>IF(B16449=0,0,'6.2.4 STPIS Customer summary'!$H$17)</f>
        <v>0</v>
      </c>
      <c r="J16449" s="339" t="str">
        <f>IF(B16449=0,"",IF(ISERROR(VLOOKUP(D16449,Lookups!$F$3:$F$18,1,FALSE)),1,0))</f>
        <v/>
      </c>
      <c r="K16449" s="380" t="str">
        <f t="shared" si="768"/>
        <v/>
      </c>
      <c r="L16449" s="380" t="str">
        <f t="shared" si="769"/>
        <v/>
      </c>
      <c r="M16449" s="381" t="str">
        <f t="shared" si="770"/>
        <v/>
      </c>
      <c r="N16449" s="104"/>
    </row>
    <row r="16450" spans="1:14">
      <c r="A16450" s="154"/>
      <c r="B16450" s="379">
        <f>IFERROR(VLOOKUP('6.3 Sustained interruptions'!$D16450,'Incident earliest date'!$D:$F,2,FALSE),'6.3 Sustained interruptions'!E16450*1)</f>
        <v>0</v>
      </c>
      <c r="C16450" s="342">
        <f>'6.3 Sustained interruptions'!K16450</f>
        <v>0</v>
      </c>
      <c r="D16450" s="342">
        <f>'6.3 Sustained interruptions'!L16450</f>
        <v>0</v>
      </c>
      <c r="E16450" s="342">
        <f>'6.3 Sustained interruptions'!N16450</f>
        <v>0</v>
      </c>
      <c r="F16450" s="342">
        <f>'6.3 Sustained interruptions'!O16450</f>
        <v>0</v>
      </c>
      <c r="G16450" s="342">
        <f>'6.3 Sustained interruptions'!R16450</f>
        <v>0</v>
      </c>
      <c r="H16450" s="342">
        <f>IFERROR(VLOOKUP(C16450,'6.2.4 STPIS Customer summary'!$D$12:$H$17,5,FALSE),0)</f>
        <v>0</v>
      </c>
      <c r="I16450" s="342">
        <f>IF(B16450=0,0,'6.2.4 STPIS Customer summary'!$H$17)</f>
        <v>0</v>
      </c>
      <c r="J16450" s="339" t="str">
        <f>IF(B16450=0,"",IF(ISERROR(VLOOKUP(D16450,Lookups!$F$3:$F$18,1,FALSE)),1,0))</f>
        <v/>
      </c>
      <c r="K16450" s="380" t="str">
        <f t="shared" si="768"/>
        <v/>
      </c>
      <c r="L16450" s="380" t="str">
        <f t="shared" si="769"/>
        <v/>
      </c>
      <c r="M16450" s="381" t="str">
        <f t="shared" si="770"/>
        <v/>
      </c>
      <c r="N16450" s="104"/>
    </row>
    <row r="16451" spans="1:14">
      <c r="A16451" s="154"/>
      <c r="B16451" s="379">
        <f>IFERROR(VLOOKUP('6.3 Sustained interruptions'!$D16451,'Incident earliest date'!$D:$F,2,FALSE),'6.3 Sustained interruptions'!E16451*1)</f>
        <v>0</v>
      </c>
      <c r="C16451" s="342">
        <f>'6.3 Sustained interruptions'!K16451</f>
        <v>0</v>
      </c>
      <c r="D16451" s="342">
        <f>'6.3 Sustained interruptions'!L16451</f>
        <v>0</v>
      </c>
      <c r="E16451" s="342">
        <f>'6.3 Sustained interruptions'!N16451</f>
        <v>0</v>
      </c>
      <c r="F16451" s="342">
        <f>'6.3 Sustained interruptions'!O16451</f>
        <v>0</v>
      </c>
      <c r="G16451" s="342">
        <f>'6.3 Sustained interruptions'!R16451</f>
        <v>0</v>
      </c>
      <c r="H16451" s="342">
        <f>IFERROR(VLOOKUP(C16451,'6.2.4 STPIS Customer summary'!$D$12:$H$17,5,FALSE),0)</f>
        <v>0</v>
      </c>
      <c r="I16451" s="342">
        <f>IF(B16451=0,0,'6.2.4 STPIS Customer summary'!$H$17)</f>
        <v>0</v>
      </c>
      <c r="J16451" s="339" t="str">
        <f>IF(B16451=0,"",IF(ISERROR(VLOOKUP(D16451,Lookups!$F$3:$F$18,1,FALSE)),1,0))</f>
        <v/>
      </c>
      <c r="K16451" s="380" t="str">
        <f t="shared" si="768"/>
        <v/>
      </c>
      <c r="L16451" s="380" t="str">
        <f t="shared" si="769"/>
        <v/>
      </c>
      <c r="M16451" s="381" t="str">
        <f t="shared" si="770"/>
        <v/>
      </c>
      <c r="N16451" s="104"/>
    </row>
    <row r="16452" spans="1:14">
      <c r="A16452" s="154"/>
      <c r="B16452" s="379">
        <f>IFERROR(VLOOKUP('6.3 Sustained interruptions'!$D16452,'Incident earliest date'!$D:$F,2,FALSE),'6.3 Sustained interruptions'!E16452*1)</f>
        <v>0</v>
      </c>
      <c r="C16452" s="342">
        <f>'6.3 Sustained interruptions'!K16452</f>
        <v>0</v>
      </c>
      <c r="D16452" s="342">
        <f>'6.3 Sustained interruptions'!L16452</f>
        <v>0</v>
      </c>
      <c r="E16452" s="342">
        <f>'6.3 Sustained interruptions'!N16452</f>
        <v>0</v>
      </c>
      <c r="F16452" s="342">
        <f>'6.3 Sustained interruptions'!O16452</f>
        <v>0</v>
      </c>
      <c r="G16452" s="342">
        <f>'6.3 Sustained interruptions'!R16452</f>
        <v>0</v>
      </c>
      <c r="H16452" s="342">
        <f>IFERROR(VLOOKUP(C16452,'6.2.4 STPIS Customer summary'!$D$12:$H$17,5,FALSE),0)</f>
        <v>0</v>
      </c>
      <c r="I16452" s="342">
        <f>IF(B16452=0,0,'6.2.4 STPIS Customer summary'!$H$17)</f>
        <v>0</v>
      </c>
      <c r="J16452" s="339" t="str">
        <f>IF(B16452=0,"",IF(ISERROR(VLOOKUP(D16452,Lookups!$F$3:$F$18,1,FALSE)),1,0))</f>
        <v/>
      </c>
      <c r="K16452" s="380" t="str">
        <f t="shared" si="768"/>
        <v/>
      </c>
      <c r="L16452" s="380" t="str">
        <f t="shared" si="769"/>
        <v/>
      </c>
      <c r="M16452" s="381" t="str">
        <f t="shared" si="770"/>
        <v/>
      </c>
      <c r="N16452" s="104"/>
    </row>
    <row r="16453" spans="1:14">
      <c r="A16453" s="154"/>
      <c r="B16453" s="379">
        <f>IFERROR(VLOOKUP('6.3 Sustained interruptions'!$D16453,'Incident earliest date'!$D:$F,2,FALSE),'6.3 Sustained interruptions'!E16453*1)</f>
        <v>0</v>
      </c>
      <c r="C16453" s="342">
        <f>'6.3 Sustained interruptions'!K16453</f>
        <v>0</v>
      </c>
      <c r="D16453" s="342">
        <f>'6.3 Sustained interruptions'!L16453</f>
        <v>0</v>
      </c>
      <c r="E16453" s="342">
        <f>'6.3 Sustained interruptions'!N16453</f>
        <v>0</v>
      </c>
      <c r="F16453" s="342">
        <f>'6.3 Sustained interruptions'!O16453</f>
        <v>0</v>
      </c>
      <c r="G16453" s="342">
        <f>'6.3 Sustained interruptions'!R16453</f>
        <v>0</v>
      </c>
      <c r="H16453" s="342">
        <f>IFERROR(VLOOKUP(C16453,'6.2.4 STPIS Customer summary'!$D$12:$H$17,5,FALSE),0)</f>
        <v>0</v>
      </c>
      <c r="I16453" s="342">
        <f>IF(B16453=0,0,'6.2.4 STPIS Customer summary'!$H$17)</f>
        <v>0</v>
      </c>
      <c r="J16453" s="339" t="str">
        <f>IF(B16453=0,"",IF(ISERROR(VLOOKUP(D16453,Lookups!$F$3:$F$18,1,FALSE)),1,0))</f>
        <v/>
      </c>
      <c r="K16453" s="380" t="str">
        <f t="shared" si="768"/>
        <v/>
      </c>
      <c r="L16453" s="380" t="str">
        <f t="shared" si="769"/>
        <v/>
      </c>
      <c r="M16453" s="381" t="str">
        <f t="shared" si="770"/>
        <v/>
      </c>
      <c r="N16453" s="104"/>
    </row>
    <row r="16454" spans="1:14">
      <c r="A16454" s="154"/>
      <c r="B16454" s="379">
        <f>IFERROR(VLOOKUP('6.3 Sustained interruptions'!$D16454,'Incident earliest date'!$D:$F,2,FALSE),'6.3 Sustained interruptions'!E16454*1)</f>
        <v>0</v>
      </c>
      <c r="C16454" s="342">
        <f>'6.3 Sustained interruptions'!K16454</f>
        <v>0</v>
      </c>
      <c r="D16454" s="342">
        <f>'6.3 Sustained interruptions'!L16454</f>
        <v>0</v>
      </c>
      <c r="E16454" s="342">
        <f>'6.3 Sustained interruptions'!N16454</f>
        <v>0</v>
      </c>
      <c r="F16454" s="342">
        <f>'6.3 Sustained interruptions'!O16454</f>
        <v>0</v>
      </c>
      <c r="G16454" s="342">
        <f>'6.3 Sustained interruptions'!R16454</f>
        <v>0</v>
      </c>
      <c r="H16454" s="342">
        <f>IFERROR(VLOOKUP(C16454,'6.2.4 STPIS Customer summary'!$D$12:$H$17,5,FALSE),0)</f>
        <v>0</v>
      </c>
      <c r="I16454" s="342">
        <f>IF(B16454=0,0,'6.2.4 STPIS Customer summary'!$H$17)</f>
        <v>0</v>
      </c>
      <c r="J16454" s="339" t="str">
        <f>IF(B16454=0,"",IF(ISERROR(VLOOKUP(D16454,Lookups!$F$3:$F$18,1,FALSE)),1,0))</f>
        <v/>
      </c>
      <c r="K16454" s="380" t="str">
        <f t="shared" si="768"/>
        <v/>
      </c>
      <c r="L16454" s="380" t="str">
        <f t="shared" si="769"/>
        <v/>
      </c>
      <c r="M16454" s="381" t="str">
        <f t="shared" si="770"/>
        <v/>
      </c>
      <c r="N16454" s="104"/>
    </row>
    <row r="16455" spans="1:14">
      <c r="A16455" s="154"/>
      <c r="B16455" s="379">
        <f>IFERROR(VLOOKUP('6.3 Sustained interruptions'!$D16455,'Incident earliest date'!$D:$F,2,FALSE),'6.3 Sustained interruptions'!E16455*1)</f>
        <v>0</v>
      </c>
      <c r="C16455" s="342">
        <f>'6.3 Sustained interruptions'!K16455</f>
        <v>0</v>
      </c>
      <c r="D16455" s="342">
        <f>'6.3 Sustained interruptions'!L16455</f>
        <v>0</v>
      </c>
      <c r="E16455" s="342">
        <f>'6.3 Sustained interruptions'!N16455</f>
        <v>0</v>
      </c>
      <c r="F16455" s="342">
        <f>'6.3 Sustained interruptions'!O16455</f>
        <v>0</v>
      </c>
      <c r="G16455" s="342">
        <f>'6.3 Sustained interruptions'!R16455</f>
        <v>0</v>
      </c>
      <c r="H16455" s="342">
        <f>IFERROR(VLOOKUP(C16455,'6.2.4 STPIS Customer summary'!$D$12:$H$17,5,FALSE),0)</f>
        <v>0</v>
      </c>
      <c r="I16455" s="342">
        <f>IF(B16455=0,0,'6.2.4 STPIS Customer summary'!$H$17)</f>
        <v>0</v>
      </c>
      <c r="J16455" s="339" t="str">
        <f>IF(B16455=0,"",IF(ISERROR(VLOOKUP(D16455,Lookups!$F$3:$F$18,1,FALSE)),1,0))</f>
        <v/>
      </c>
      <c r="K16455" s="380" t="str">
        <f t="shared" si="768"/>
        <v/>
      </c>
      <c r="L16455" s="380" t="str">
        <f t="shared" si="769"/>
        <v/>
      </c>
      <c r="M16455" s="381" t="str">
        <f t="shared" si="770"/>
        <v/>
      </c>
      <c r="N16455" s="104"/>
    </row>
    <row r="16456" spans="1:14">
      <c r="A16456" s="154"/>
      <c r="B16456" s="379">
        <f>IFERROR(VLOOKUP('6.3 Sustained interruptions'!$D16456,'Incident earliest date'!$D:$F,2,FALSE),'6.3 Sustained interruptions'!E16456*1)</f>
        <v>0</v>
      </c>
      <c r="C16456" s="342">
        <f>'6.3 Sustained interruptions'!K16456</f>
        <v>0</v>
      </c>
      <c r="D16456" s="342">
        <f>'6.3 Sustained interruptions'!L16456</f>
        <v>0</v>
      </c>
      <c r="E16456" s="342">
        <f>'6.3 Sustained interruptions'!N16456</f>
        <v>0</v>
      </c>
      <c r="F16456" s="342">
        <f>'6.3 Sustained interruptions'!O16456</f>
        <v>0</v>
      </c>
      <c r="G16456" s="342">
        <f>'6.3 Sustained interruptions'!R16456</f>
        <v>0</v>
      </c>
      <c r="H16456" s="342">
        <f>IFERROR(VLOOKUP(C16456,'6.2.4 STPIS Customer summary'!$D$12:$H$17,5,FALSE),0)</f>
        <v>0</v>
      </c>
      <c r="I16456" s="342">
        <f>IF(B16456=0,0,'6.2.4 STPIS Customer summary'!$H$17)</f>
        <v>0</v>
      </c>
      <c r="J16456" s="339" t="str">
        <f>IF(B16456=0,"",IF(ISERROR(VLOOKUP(D16456,Lookups!$F$3:$F$18,1,FALSE)),1,0))</f>
        <v/>
      </c>
      <c r="K16456" s="380" t="str">
        <f t="shared" si="768"/>
        <v/>
      </c>
      <c r="L16456" s="380" t="str">
        <f t="shared" si="769"/>
        <v/>
      </c>
      <c r="M16456" s="381" t="str">
        <f t="shared" si="770"/>
        <v/>
      </c>
      <c r="N16456" s="104"/>
    </row>
    <row r="16457" spans="1:14">
      <c r="A16457" s="154"/>
      <c r="B16457" s="379">
        <f>IFERROR(VLOOKUP('6.3 Sustained interruptions'!$D16457,'Incident earliest date'!$D:$F,2,FALSE),'6.3 Sustained interruptions'!E16457*1)</f>
        <v>0</v>
      </c>
      <c r="C16457" s="342">
        <f>'6.3 Sustained interruptions'!K16457</f>
        <v>0</v>
      </c>
      <c r="D16457" s="342">
        <f>'6.3 Sustained interruptions'!L16457</f>
        <v>0</v>
      </c>
      <c r="E16457" s="342">
        <f>'6.3 Sustained interruptions'!N16457</f>
        <v>0</v>
      </c>
      <c r="F16457" s="342">
        <f>'6.3 Sustained interruptions'!O16457</f>
        <v>0</v>
      </c>
      <c r="G16457" s="342">
        <f>'6.3 Sustained interruptions'!R16457</f>
        <v>0</v>
      </c>
      <c r="H16457" s="342">
        <f>IFERROR(VLOOKUP(C16457,'6.2.4 STPIS Customer summary'!$D$12:$H$17,5,FALSE),0)</f>
        <v>0</v>
      </c>
      <c r="I16457" s="342">
        <f>IF(B16457=0,0,'6.2.4 STPIS Customer summary'!$H$17)</f>
        <v>0</v>
      </c>
      <c r="J16457" s="339" t="str">
        <f>IF(B16457=0,"",IF(ISERROR(VLOOKUP(D16457,Lookups!$F$3:$F$18,1,FALSE)),1,0))</f>
        <v/>
      </c>
      <c r="K16457" s="380" t="str">
        <f t="shared" si="768"/>
        <v/>
      </c>
      <c r="L16457" s="380" t="str">
        <f t="shared" si="769"/>
        <v/>
      </c>
      <c r="M16457" s="381" t="str">
        <f t="shared" si="770"/>
        <v/>
      </c>
      <c r="N16457" s="104"/>
    </row>
    <row r="16458" spans="1:14">
      <c r="A16458" s="154"/>
      <c r="B16458" s="379">
        <f>IFERROR(VLOOKUP('6.3 Sustained interruptions'!$D16458,'Incident earliest date'!$D:$F,2,FALSE),'6.3 Sustained interruptions'!E16458*1)</f>
        <v>0</v>
      </c>
      <c r="C16458" s="342">
        <f>'6.3 Sustained interruptions'!K16458</f>
        <v>0</v>
      </c>
      <c r="D16458" s="342">
        <f>'6.3 Sustained interruptions'!L16458</f>
        <v>0</v>
      </c>
      <c r="E16458" s="342">
        <f>'6.3 Sustained interruptions'!N16458</f>
        <v>0</v>
      </c>
      <c r="F16458" s="342">
        <f>'6.3 Sustained interruptions'!O16458</f>
        <v>0</v>
      </c>
      <c r="G16458" s="342">
        <f>'6.3 Sustained interruptions'!R16458</f>
        <v>0</v>
      </c>
      <c r="H16458" s="342">
        <f>IFERROR(VLOOKUP(C16458,'6.2.4 STPIS Customer summary'!$D$12:$H$17,5,FALSE),0)</f>
        <v>0</v>
      </c>
      <c r="I16458" s="342">
        <f>IF(B16458=0,0,'6.2.4 STPIS Customer summary'!$H$17)</f>
        <v>0</v>
      </c>
      <c r="J16458" s="339" t="str">
        <f>IF(B16458=0,"",IF(ISERROR(VLOOKUP(D16458,Lookups!$F$3:$F$18,1,FALSE)),1,0))</f>
        <v/>
      </c>
      <c r="K16458" s="380" t="str">
        <f t="shared" si="768"/>
        <v/>
      </c>
      <c r="L16458" s="380" t="str">
        <f t="shared" si="769"/>
        <v/>
      </c>
      <c r="M16458" s="381" t="str">
        <f t="shared" si="770"/>
        <v/>
      </c>
      <c r="N16458" s="104"/>
    </row>
    <row r="16459" spans="1:14">
      <c r="A16459" s="154"/>
      <c r="B16459" s="379">
        <f>IFERROR(VLOOKUP('6.3 Sustained interruptions'!$D16459,'Incident earliest date'!$D:$F,2,FALSE),'6.3 Sustained interruptions'!E16459*1)</f>
        <v>0</v>
      </c>
      <c r="C16459" s="342">
        <f>'6.3 Sustained interruptions'!K16459</f>
        <v>0</v>
      </c>
      <c r="D16459" s="342">
        <f>'6.3 Sustained interruptions'!L16459</f>
        <v>0</v>
      </c>
      <c r="E16459" s="342">
        <f>'6.3 Sustained interruptions'!N16459</f>
        <v>0</v>
      </c>
      <c r="F16459" s="342">
        <f>'6.3 Sustained interruptions'!O16459</f>
        <v>0</v>
      </c>
      <c r="G16459" s="342">
        <f>'6.3 Sustained interruptions'!R16459</f>
        <v>0</v>
      </c>
      <c r="H16459" s="342">
        <f>IFERROR(VLOOKUP(C16459,'6.2.4 STPIS Customer summary'!$D$12:$H$17,5,FALSE),0)</f>
        <v>0</v>
      </c>
      <c r="I16459" s="342">
        <f>IF(B16459=0,0,'6.2.4 STPIS Customer summary'!$H$17)</f>
        <v>0</v>
      </c>
      <c r="J16459" s="339" t="str">
        <f>IF(B16459=0,"",IF(ISERROR(VLOOKUP(D16459,Lookups!$F$3:$F$18,1,FALSE)),1,0))</f>
        <v/>
      </c>
      <c r="K16459" s="380" t="str">
        <f t="shared" si="768"/>
        <v/>
      </c>
      <c r="L16459" s="380" t="str">
        <f t="shared" si="769"/>
        <v/>
      </c>
      <c r="M16459" s="381" t="str">
        <f t="shared" si="770"/>
        <v/>
      </c>
      <c r="N16459" s="104"/>
    </row>
    <row r="16460" spans="1:14">
      <c r="A16460" s="154"/>
      <c r="B16460" s="379">
        <f>IFERROR(VLOOKUP('6.3 Sustained interruptions'!$D16460,'Incident earliest date'!$D:$F,2,FALSE),'6.3 Sustained interruptions'!E16460*1)</f>
        <v>0</v>
      </c>
      <c r="C16460" s="342">
        <f>'6.3 Sustained interruptions'!K16460</f>
        <v>0</v>
      </c>
      <c r="D16460" s="342">
        <f>'6.3 Sustained interruptions'!L16460</f>
        <v>0</v>
      </c>
      <c r="E16460" s="342">
        <f>'6.3 Sustained interruptions'!N16460</f>
        <v>0</v>
      </c>
      <c r="F16460" s="342">
        <f>'6.3 Sustained interruptions'!O16460</f>
        <v>0</v>
      </c>
      <c r="G16460" s="342">
        <f>'6.3 Sustained interruptions'!R16460</f>
        <v>0</v>
      </c>
      <c r="H16460" s="342">
        <f>IFERROR(VLOOKUP(C16460,'6.2.4 STPIS Customer summary'!$D$12:$H$17,5,FALSE),0)</f>
        <v>0</v>
      </c>
      <c r="I16460" s="342">
        <f>IF(B16460=0,0,'6.2.4 STPIS Customer summary'!$H$17)</f>
        <v>0</v>
      </c>
      <c r="J16460" s="339" t="str">
        <f>IF(B16460=0,"",IF(ISERROR(VLOOKUP(D16460,Lookups!$F$3:$F$18,1,FALSE)),1,0))</f>
        <v/>
      </c>
      <c r="K16460" s="380" t="str">
        <f t="shared" si="768"/>
        <v/>
      </c>
      <c r="L16460" s="380" t="str">
        <f t="shared" si="769"/>
        <v/>
      </c>
      <c r="M16460" s="381" t="str">
        <f t="shared" si="770"/>
        <v/>
      </c>
      <c r="N16460" s="104"/>
    </row>
    <row r="16461" spans="1:14">
      <c r="A16461" s="154"/>
      <c r="B16461" s="379">
        <f>IFERROR(VLOOKUP('6.3 Sustained interruptions'!$D16461,'Incident earliest date'!$D:$F,2,FALSE),'6.3 Sustained interruptions'!E16461*1)</f>
        <v>0</v>
      </c>
      <c r="C16461" s="342">
        <f>'6.3 Sustained interruptions'!K16461</f>
        <v>0</v>
      </c>
      <c r="D16461" s="342">
        <f>'6.3 Sustained interruptions'!L16461</f>
        <v>0</v>
      </c>
      <c r="E16461" s="342">
        <f>'6.3 Sustained interruptions'!N16461</f>
        <v>0</v>
      </c>
      <c r="F16461" s="342">
        <f>'6.3 Sustained interruptions'!O16461</f>
        <v>0</v>
      </c>
      <c r="G16461" s="342">
        <f>'6.3 Sustained interruptions'!R16461</f>
        <v>0</v>
      </c>
      <c r="H16461" s="342">
        <f>IFERROR(VLOOKUP(C16461,'6.2.4 STPIS Customer summary'!$D$12:$H$17,5,FALSE),0)</f>
        <v>0</v>
      </c>
      <c r="I16461" s="342">
        <f>IF(B16461=0,0,'6.2.4 STPIS Customer summary'!$H$17)</f>
        <v>0</v>
      </c>
      <c r="J16461" s="339" t="str">
        <f>IF(B16461=0,"",IF(ISERROR(VLOOKUP(D16461,Lookups!$F$3:$F$18,1,FALSE)),1,0))</f>
        <v/>
      </c>
      <c r="K16461" s="380" t="str">
        <f t="shared" si="768"/>
        <v/>
      </c>
      <c r="L16461" s="380" t="str">
        <f t="shared" si="769"/>
        <v/>
      </c>
      <c r="M16461" s="381" t="str">
        <f t="shared" si="770"/>
        <v/>
      </c>
      <c r="N16461" s="104"/>
    </row>
    <row r="16462" spans="1:14">
      <c r="A16462" s="154"/>
      <c r="B16462" s="379">
        <f>IFERROR(VLOOKUP('6.3 Sustained interruptions'!$D16462,'Incident earliest date'!$D:$F,2,FALSE),'6.3 Sustained interruptions'!E16462*1)</f>
        <v>0</v>
      </c>
      <c r="C16462" s="342">
        <f>'6.3 Sustained interruptions'!K16462</f>
        <v>0</v>
      </c>
      <c r="D16462" s="342">
        <f>'6.3 Sustained interruptions'!L16462</f>
        <v>0</v>
      </c>
      <c r="E16462" s="342">
        <f>'6.3 Sustained interruptions'!N16462</f>
        <v>0</v>
      </c>
      <c r="F16462" s="342">
        <f>'6.3 Sustained interruptions'!O16462</f>
        <v>0</v>
      </c>
      <c r="G16462" s="342">
        <f>'6.3 Sustained interruptions'!R16462</f>
        <v>0</v>
      </c>
      <c r="H16462" s="342">
        <f>IFERROR(VLOOKUP(C16462,'6.2.4 STPIS Customer summary'!$D$12:$H$17,5,FALSE),0)</f>
        <v>0</v>
      </c>
      <c r="I16462" s="342">
        <f>IF(B16462=0,0,'6.2.4 STPIS Customer summary'!$H$17)</f>
        <v>0</v>
      </c>
      <c r="J16462" s="339" t="str">
        <f>IF(B16462=0,"",IF(ISERROR(VLOOKUP(D16462,Lookups!$F$3:$F$18,1,FALSE)),1,0))</f>
        <v/>
      </c>
      <c r="K16462" s="380" t="str">
        <f t="shared" si="768"/>
        <v/>
      </c>
      <c r="L16462" s="380" t="str">
        <f t="shared" si="769"/>
        <v/>
      </c>
      <c r="M16462" s="381" t="str">
        <f t="shared" si="770"/>
        <v/>
      </c>
      <c r="N16462" s="104"/>
    </row>
    <row r="16463" spans="1:14">
      <c r="A16463" s="154"/>
      <c r="B16463" s="379">
        <f>IFERROR(VLOOKUP('6.3 Sustained interruptions'!$D16463,'Incident earliest date'!$D:$F,2,FALSE),'6.3 Sustained interruptions'!E16463*1)</f>
        <v>0</v>
      </c>
      <c r="C16463" s="342">
        <f>'6.3 Sustained interruptions'!K16463</f>
        <v>0</v>
      </c>
      <c r="D16463" s="342">
        <f>'6.3 Sustained interruptions'!L16463</f>
        <v>0</v>
      </c>
      <c r="E16463" s="342">
        <f>'6.3 Sustained interruptions'!N16463</f>
        <v>0</v>
      </c>
      <c r="F16463" s="342">
        <f>'6.3 Sustained interruptions'!O16463</f>
        <v>0</v>
      </c>
      <c r="G16463" s="342">
        <f>'6.3 Sustained interruptions'!R16463</f>
        <v>0</v>
      </c>
      <c r="H16463" s="342">
        <f>IFERROR(VLOOKUP(C16463,'6.2.4 STPIS Customer summary'!$D$12:$H$17,5,FALSE),0)</f>
        <v>0</v>
      </c>
      <c r="I16463" s="342">
        <f>IF(B16463=0,0,'6.2.4 STPIS Customer summary'!$H$17)</f>
        <v>0</v>
      </c>
      <c r="J16463" s="339" t="str">
        <f>IF(B16463=0,"",IF(ISERROR(VLOOKUP(D16463,Lookups!$F$3:$F$18,1,FALSE)),1,0))</f>
        <v/>
      </c>
      <c r="K16463" s="380" t="str">
        <f t="shared" si="768"/>
        <v/>
      </c>
      <c r="L16463" s="380" t="str">
        <f t="shared" si="769"/>
        <v/>
      </c>
      <c r="M16463" s="381" t="str">
        <f t="shared" si="770"/>
        <v/>
      </c>
      <c r="N16463" s="104"/>
    </row>
    <row r="16464" spans="1:14">
      <c r="A16464" s="154"/>
      <c r="B16464" s="379">
        <f>IFERROR(VLOOKUP('6.3 Sustained interruptions'!$D16464,'Incident earliest date'!$D:$F,2,FALSE),'6.3 Sustained interruptions'!E16464*1)</f>
        <v>0</v>
      </c>
      <c r="C16464" s="342">
        <f>'6.3 Sustained interruptions'!K16464</f>
        <v>0</v>
      </c>
      <c r="D16464" s="342">
        <f>'6.3 Sustained interruptions'!L16464</f>
        <v>0</v>
      </c>
      <c r="E16464" s="342">
        <f>'6.3 Sustained interruptions'!N16464</f>
        <v>0</v>
      </c>
      <c r="F16464" s="342">
        <f>'6.3 Sustained interruptions'!O16464</f>
        <v>0</v>
      </c>
      <c r="G16464" s="342">
        <f>'6.3 Sustained interruptions'!R16464</f>
        <v>0</v>
      </c>
      <c r="H16464" s="342">
        <f>IFERROR(VLOOKUP(C16464,'6.2.4 STPIS Customer summary'!$D$12:$H$17,5,FALSE),0)</f>
        <v>0</v>
      </c>
      <c r="I16464" s="342">
        <f>IF(B16464=0,0,'6.2.4 STPIS Customer summary'!$H$17)</f>
        <v>0</v>
      </c>
      <c r="J16464" s="339" t="str">
        <f>IF(B16464=0,"",IF(ISERROR(VLOOKUP(D16464,Lookups!$F$3:$F$18,1,FALSE)),1,0))</f>
        <v/>
      </c>
      <c r="K16464" s="380" t="str">
        <f t="shared" ref="K16464:K16527" si="771">IFERROR(F16464/H16464,"")</f>
        <v/>
      </c>
      <c r="L16464" s="380" t="str">
        <f t="shared" ref="L16464:L16527" si="772">IFERROR(F16464/I16464,"")</f>
        <v/>
      </c>
      <c r="M16464" s="381" t="str">
        <f t="shared" ref="M16464:M16527" si="773">IFERROR(E16464/H16464,"")</f>
        <v/>
      </c>
      <c r="N16464" s="104"/>
    </row>
    <row r="16465" spans="1:14">
      <c r="A16465" s="154"/>
      <c r="B16465" s="379">
        <f>IFERROR(VLOOKUP('6.3 Sustained interruptions'!$D16465,'Incident earliest date'!$D:$F,2,FALSE),'6.3 Sustained interruptions'!E16465*1)</f>
        <v>0</v>
      </c>
      <c r="C16465" s="342">
        <f>'6.3 Sustained interruptions'!K16465</f>
        <v>0</v>
      </c>
      <c r="D16465" s="342">
        <f>'6.3 Sustained interruptions'!L16465</f>
        <v>0</v>
      </c>
      <c r="E16465" s="342">
        <f>'6.3 Sustained interruptions'!N16465</f>
        <v>0</v>
      </c>
      <c r="F16465" s="342">
        <f>'6.3 Sustained interruptions'!O16465</f>
        <v>0</v>
      </c>
      <c r="G16465" s="342">
        <f>'6.3 Sustained interruptions'!R16465</f>
        <v>0</v>
      </c>
      <c r="H16465" s="342">
        <f>IFERROR(VLOOKUP(C16465,'6.2.4 STPIS Customer summary'!$D$12:$H$17,5,FALSE),0)</f>
        <v>0</v>
      </c>
      <c r="I16465" s="342">
        <f>IF(B16465=0,0,'6.2.4 STPIS Customer summary'!$H$17)</f>
        <v>0</v>
      </c>
      <c r="J16465" s="339" t="str">
        <f>IF(B16465=0,"",IF(ISERROR(VLOOKUP(D16465,Lookups!$F$3:$F$18,1,FALSE)),1,0))</f>
        <v/>
      </c>
      <c r="K16465" s="380" t="str">
        <f t="shared" si="771"/>
        <v/>
      </c>
      <c r="L16465" s="380" t="str">
        <f t="shared" si="772"/>
        <v/>
      </c>
      <c r="M16465" s="381" t="str">
        <f t="shared" si="773"/>
        <v/>
      </c>
      <c r="N16465" s="104"/>
    </row>
    <row r="16466" spans="1:14">
      <c r="A16466" s="154"/>
      <c r="B16466" s="379">
        <f>IFERROR(VLOOKUP('6.3 Sustained interruptions'!$D16466,'Incident earliest date'!$D:$F,2,FALSE),'6.3 Sustained interruptions'!E16466*1)</f>
        <v>0</v>
      </c>
      <c r="C16466" s="342">
        <f>'6.3 Sustained interruptions'!K16466</f>
        <v>0</v>
      </c>
      <c r="D16466" s="342">
        <f>'6.3 Sustained interruptions'!L16466</f>
        <v>0</v>
      </c>
      <c r="E16466" s="342">
        <f>'6.3 Sustained interruptions'!N16466</f>
        <v>0</v>
      </c>
      <c r="F16466" s="342">
        <f>'6.3 Sustained interruptions'!O16466</f>
        <v>0</v>
      </c>
      <c r="G16466" s="342">
        <f>'6.3 Sustained interruptions'!R16466</f>
        <v>0</v>
      </c>
      <c r="H16466" s="342">
        <f>IFERROR(VLOOKUP(C16466,'6.2.4 STPIS Customer summary'!$D$12:$H$17,5,FALSE),0)</f>
        <v>0</v>
      </c>
      <c r="I16466" s="342">
        <f>IF(B16466=0,0,'6.2.4 STPIS Customer summary'!$H$17)</f>
        <v>0</v>
      </c>
      <c r="J16466" s="339" t="str">
        <f>IF(B16466=0,"",IF(ISERROR(VLOOKUP(D16466,Lookups!$F$3:$F$18,1,FALSE)),1,0))</f>
        <v/>
      </c>
      <c r="K16466" s="380" t="str">
        <f t="shared" si="771"/>
        <v/>
      </c>
      <c r="L16466" s="380" t="str">
        <f t="shared" si="772"/>
        <v/>
      </c>
      <c r="M16466" s="381" t="str">
        <f t="shared" si="773"/>
        <v/>
      </c>
      <c r="N16466" s="104"/>
    </row>
    <row r="16467" spans="1:14">
      <c r="A16467" s="154"/>
      <c r="B16467" s="379">
        <f>IFERROR(VLOOKUP('6.3 Sustained interruptions'!$D16467,'Incident earliest date'!$D:$F,2,FALSE),'6.3 Sustained interruptions'!E16467*1)</f>
        <v>0</v>
      </c>
      <c r="C16467" s="342">
        <f>'6.3 Sustained interruptions'!K16467</f>
        <v>0</v>
      </c>
      <c r="D16467" s="342">
        <f>'6.3 Sustained interruptions'!L16467</f>
        <v>0</v>
      </c>
      <c r="E16467" s="342">
        <f>'6.3 Sustained interruptions'!N16467</f>
        <v>0</v>
      </c>
      <c r="F16467" s="342">
        <f>'6.3 Sustained interruptions'!O16467</f>
        <v>0</v>
      </c>
      <c r="G16467" s="342">
        <f>'6.3 Sustained interruptions'!R16467</f>
        <v>0</v>
      </c>
      <c r="H16467" s="342">
        <f>IFERROR(VLOOKUP(C16467,'6.2.4 STPIS Customer summary'!$D$12:$H$17,5,FALSE),0)</f>
        <v>0</v>
      </c>
      <c r="I16467" s="342">
        <f>IF(B16467=0,0,'6.2.4 STPIS Customer summary'!$H$17)</f>
        <v>0</v>
      </c>
      <c r="J16467" s="339" t="str">
        <f>IF(B16467=0,"",IF(ISERROR(VLOOKUP(D16467,Lookups!$F$3:$F$18,1,FALSE)),1,0))</f>
        <v/>
      </c>
      <c r="K16467" s="380" t="str">
        <f t="shared" si="771"/>
        <v/>
      </c>
      <c r="L16467" s="380" t="str">
        <f t="shared" si="772"/>
        <v/>
      </c>
      <c r="M16467" s="381" t="str">
        <f t="shared" si="773"/>
        <v/>
      </c>
      <c r="N16467" s="104"/>
    </row>
    <row r="16468" spans="1:14">
      <c r="A16468" s="154"/>
      <c r="B16468" s="379">
        <f>IFERROR(VLOOKUP('6.3 Sustained interruptions'!$D16468,'Incident earliest date'!$D:$F,2,FALSE),'6.3 Sustained interruptions'!E16468*1)</f>
        <v>0</v>
      </c>
      <c r="C16468" s="342">
        <f>'6.3 Sustained interruptions'!K16468</f>
        <v>0</v>
      </c>
      <c r="D16468" s="342">
        <f>'6.3 Sustained interruptions'!L16468</f>
        <v>0</v>
      </c>
      <c r="E16468" s="342">
        <f>'6.3 Sustained interruptions'!N16468</f>
        <v>0</v>
      </c>
      <c r="F16468" s="342">
        <f>'6.3 Sustained interruptions'!O16468</f>
        <v>0</v>
      </c>
      <c r="G16468" s="342">
        <f>'6.3 Sustained interruptions'!R16468</f>
        <v>0</v>
      </c>
      <c r="H16468" s="342">
        <f>IFERROR(VLOOKUP(C16468,'6.2.4 STPIS Customer summary'!$D$12:$H$17,5,FALSE),0)</f>
        <v>0</v>
      </c>
      <c r="I16468" s="342">
        <f>IF(B16468=0,0,'6.2.4 STPIS Customer summary'!$H$17)</f>
        <v>0</v>
      </c>
      <c r="J16468" s="339" t="str">
        <f>IF(B16468=0,"",IF(ISERROR(VLOOKUP(D16468,Lookups!$F$3:$F$18,1,FALSE)),1,0))</f>
        <v/>
      </c>
      <c r="K16468" s="380" t="str">
        <f t="shared" si="771"/>
        <v/>
      </c>
      <c r="L16468" s="380" t="str">
        <f t="shared" si="772"/>
        <v/>
      </c>
      <c r="M16468" s="381" t="str">
        <f t="shared" si="773"/>
        <v/>
      </c>
      <c r="N16468" s="104"/>
    </row>
    <row r="16469" spans="1:14">
      <c r="A16469" s="154"/>
      <c r="B16469" s="379">
        <f>IFERROR(VLOOKUP('6.3 Sustained interruptions'!$D16469,'Incident earliest date'!$D:$F,2,FALSE),'6.3 Sustained interruptions'!E16469*1)</f>
        <v>0</v>
      </c>
      <c r="C16469" s="342">
        <f>'6.3 Sustained interruptions'!K16469</f>
        <v>0</v>
      </c>
      <c r="D16469" s="342">
        <f>'6.3 Sustained interruptions'!L16469</f>
        <v>0</v>
      </c>
      <c r="E16469" s="342">
        <f>'6.3 Sustained interruptions'!N16469</f>
        <v>0</v>
      </c>
      <c r="F16469" s="342">
        <f>'6.3 Sustained interruptions'!O16469</f>
        <v>0</v>
      </c>
      <c r="G16469" s="342">
        <f>'6.3 Sustained interruptions'!R16469</f>
        <v>0</v>
      </c>
      <c r="H16469" s="342">
        <f>IFERROR(VLOOKUP(C16469,'6.2.4 STPIS Customer summary'!$D$12:$H$17,5,FALSE),0)</f>
        <v>0</v>
      </c>
      <c r="I16469" s="342">
        <f>IF(B16469=0,0,'6.2.4 STPIS Customer summary'!$H$17)</f>
        <v>0</v>
      </c>
      <c r="J16469" s="339" t="str">
        <f>IF(B16469=0,"",IF(ISERROR(VLOOKUP(D16469,Lookups!$F$3:$F$18,1,FALSE)),1,0))</f>
        <v/>
      </c>
      <c r="K16469" s="380" t="str">
        <f t="shared" si="771"/>
        <v/>
      </c>
      <c r="L16469" s="380" t="str">
        <f t="shared" si="772"/>
        <v/>
      </c>
      <c r="M16469" s="381" t="str">
        <f t="shared" si="773"/>
        <v/>
      </c>
      <c r="N16469" s="104"/>
    </row>
    <row r="16470" spans="1:14">
      <c r="A16470" s="154"/>
      <c r="B16470" s="379">
        <f>IFERROR(VLOOKUP('6.3 Sustained interruptions'!$D16470,'Incident earliest date'!$D:$F,2,FALSE),'6.3 Sustained interruptions'!E16470*1)</f>
        <v>0</v>
      </c>
      <c r="C16470" s="342">
        <f>'6.3 Sustained interruptions'!K16470</f>
        <v>0</v>
      </c>
      <c r="D16470" s="342">
        <f>'6.3 Sustained interruptions'!L16470</f>
        <v>0</v>
      </c>
      <c r="E16470" s="342">
        <f>'6.3 Sustained interruptions'!N16470</f>
        <v>0</v>
      </c>
      <c r="F16470" s="342">
        <f>'6.3 Sustained interruptions'!O16470</f>
        <v>0</v>
      </c>
      <c r="G16470" s="342">
        <f>'6.3 Sustained interruptions'!R16470</f>
        <v>0</v>
      </c>
      <c r="H16470" s="342">
        <f>IFERROR(VLOOKUP(C16470,'6.2.4 STPIS Customer summary'!$D$12:$H$17,5,FALSE),0)</f>
        <v>0</v>
      </c>
      <c r="I16470" s="342">
        <f>IF(B16470=0,0,'6.2.4 STPIS Customer summary'!$H$17)</f>
        <v>0</v>
      </c>
      <c r="J16470" s="339" t="str">
        <f>IF(B16470=0,"",IF(ISERROR(VLOOKUP(D16470,Lookups!$F$3:$F$18,1,FALSE)),1,0))</f>
        <v/>
      </c>
      <c r="K16470" s="380" t="str">
        <f t="shared" si="771"/>
        <v/>
      </c>
      <c r="L16470" s="380" t="str">
        <f t="shared" si="772"/>
        <v/>
      </c>
      <c r="M16470" s="381" t="str">
        <f t="shared" si="773"/>
        <v/>
      </c>
      <c r="N16470" s="104"/>
    </row>
    <row r="16471" spans="1:14">
      <c r="A16471" s="154"/>
      <c r="B16471" s="379">
        <f>IFERROR(VLOOKUP('6.3 Sustained interruptions'!$D16471,'Incident earliest date'!$D:$F,2,FALSE),'6.3 Sustained interruptions'!E16471*1)</f>
        <v>0</v>
      </c>
      <c r="C16471" s="342">
        <f>'6.3 Sustained interruptions'!K16471</f>
        <v>0</v>
      </c>
      <c r="D16471" s="342">
        <f>'6.3 Sustained interruptions'!L16471</f>
        <v>0</v>
      </c>
      <c r="E16471" s="342">
        <f>'6.3 Sustained interruptions'!N16471</f>
        <v>0</v>
      </c>
      <c r="F16471" s="342">
        <f>'6.3 Sustained interruptions'!O16471</f>
        <v>0</v>
      </c>
      <c r="G16471" s="342">
        <f>'6.3 Sustained interruptions'!R16471</f>
        <v>0</v>
      </c>
      <c r="H16471" s="342">
        <f>IFERROR(VLOOKUP(C16471,'6.2.4 STPIS Customer summary'!$D$12:$H$17,5,FALSE),0)</f>
        <v>0</v>
      </c>
      <c r="I16471" s="342">
        <f>IF(B16471=0,0,'6.2.4 STPIS Customer summary'!$H$17)</f>
        <v>0</v>
      </c>
      <c r="J16471" s="339" t="str">
        <f>IF(B16471=0,"",IF(ISERROR(VLOOKUP(D16471,Lookups!$F$3:$F$18,1,FALSE)),1,0))</f>
        <v/>
      </c>
      <c r="K16471" s="380" t="str">
        <f t="shared" si="771"/>
        <v/>
      </c>
      <c r="L16471" s="380" t="str">
        <f t="shared" si="772"/>
        <v/>
      </c>
      <c r="M16471" s="381" t="str">
        <f t="shared" si="773"/>
        <v/>
      </c>
      <c r="N16471" s="104"/>
    </row>
    <row r="16472" spans="1:14">
      <c r="A16472" s="154"/>
      <c r="B16472" s="379">
        <f>IFERROR(VLOOKUP('6.3 Sustained interruptions'!$D16472,'Incident earliest date'!$D:$F,2,FALSE),'6.3 Sustained interruptions'!E16472*1)</f>
        <v>0</v>
      </c>
      <c r="C16472" s="342">
        <f>'6.3 Sustained interruptions'!K16472</f>
        <v>0</v>
      </c>
      <c r="D16472" s="342">
        <f>'6.3 Sustained interruptions'!L16472</f>
        <v>0</v>
      </c>
      <c r="E16472" s="342">
        <f>'6.3 Sustained interruptions'!N16472</f>
        <v>0</v>
      </c>
      <c r="F16472" s="342">
        <f>'6.3 Sustained interruptions'!O16472</f>
        <v>0</v>
      </c>
      <c r="G16472" s="342">
        <f>'6.3 Sustained interruptions'!R16472</f>
        <v>0</v>
      </c>
      <c r="H16472" s="342">
        <f>IFERROR(VLOOKUP(C16472,'6.2.4 STPIS Customer summary'!$D$12:$H$17,5,FALSE),0)</f>
        <v>0</v>
      </c>
      <c r="I16472" s="342">
        <f>IF(B16472=0,0,'6.2.4 STPIS Customer summary'!$H$17)</f>
        <v>0</v>
      </c>
      <c r="J16472" s="339" t="str">
        <f>IF(B16472=0,"",IF(ISERROR(VLOOKUP(D16472,Lookups!$F$3:$F$18,1,FALSE)),1,0))</f>
        <v/>
      </c>
      <c r="K16472" s="380" t="str">
        <f t="shared" si="771"/>
        <v/>
      </c>
      <c r="L16472" s="380" t="str">
        <f t="shared" si="772"/>
        <v/>
      </c>
      <c r="M16472" s="381" t="str">
        <f t="shared" si="773"/>
        <v/>
      </c>
      <c r="N16472" s="104"/>
    </row>
    <row r="16473" spans="1:14">
      <c r="A16473" s="154"/>
      <c r="B16473" s="379">
        <f>IFERROR(VLOOKUP('6.3 Sustained interruptions'!$D16473,'Incident earliest date'!$D:$F,2,FALSE),'6.3 Sustained interruptions'!E16473*1)</f>
        <v>0</v>
      </c>
      <c r="C16473" s="342">
        <f>'6.3 Sustained interruptions'!K16473</f>
        <v>0</v>
      </c>
      <c r="D16473" s="342">
        <f>'6.3 Sustained interruptions'!L16473</f>
        <v>0</v>
      </c>
      <c r="E16473" s="342">
        <f>'6.3 Sustained interruptions'!N16473</f>
        <v>0</v>
      </c>
      <c r="F16473" s="342">
        <f>'6.3 Sustained interruptions'!O16473</f>
        <v>0</v>
      </c>
      <c r="G16473" s="342">
        <f>'6.3 Sustained interruptions'!R16473</f>
        <v>0</v>
      </c>
      <c r="H16473" s="342">
        <f>IFERROR(VLOOKUP(C16473,'6.2.4 STPIS Customer summary'!$D$12:$H$17,5,FALSE),0)</f>
        <v>0</v>
      </c>
      <c r="I16473" s="342">
        <f>IF(B16473=0,0,'6.2.4 STPIS Customer summary'!$H$17)</f>
        <v>0</v>
      </c>
      <c r="J16473" s="339" t="str">
        <f>IF(B16473=0,"",IF(ISERROR(VLOOKUP(D16473,Lookups!$F$3:$F$18,1,FALSE)),1,0))</f>
        <v/>
      </c>
      <c r="K16473" s="380" t="str">
        <f t="shared" si="771"/>
        <v/>
      </c>
      <c r="L16473" s="380" t="str">
        <f t="shared" si="772"/>
        <v/>
      </c>
      <c r="M16473" s="381" t="str">
        <f t="shared" si="773"/>
        <v/>
      </c>
      <c r="N16473" s="104"/>
    </row>
    <row r="16474" spans="1:14">
      <c r="A16474" s="154"/>
      <c r="B16474" s="379">
        <f>IFERROR(VLOOKUP('6.3 Sustained interruptions'!$D16474,'Incident earliest date'!$D:$F,2,FALSE),'6.3 Sustained interruptions'!E16474*1)</f>
        <v>0</v>
      </c>
      <c r="C16474" s="342">
        <f>'6.3 Sustained interruptions'!K16474</f>
        <v>0</v>
      </c>
      <c r="D16474" s="342">
        <f>'6.3 Sustained interruptions'!L16474</f>
        <v>0</v>
      </c>
      <c r="E16474" s="342">
        <f>'6.3 Sustained interruptions'!N16474</f>
        <v>0</v>
      </c>
      <c r="F16474" s="342">
        <f>'6.3 Sustained interruptions'!O16474</f>
        <v>0</v>
      </c>
      <c r="G16474" s="342">
        <f>'6.3 Sustained interruptions'!R16474</f>
        <v>0</v>
      </c>
      <c r="H16474" s="342">
        <f>IFERROR(VLOOKUP(C16474,'6.2.4 STPIS Customer summary'!$D$12:$H$17,5,FALSE),0)</f>
        <v>0</v>
      </c>
      <c r="I16474" s="342">
        <f>IF(B16474=0,0,'6.2.4 STPIS Customer summary'!$H$17)</f>
        <v>0</v>
      </c>
      <c r="J16474" s="339" t="str">
        <f>IF(B16474=0,"",IF(ISERROR(VLOOKUP(D16474,Lookups!$F$3:$F$18,1,FALSE)),1,0))</f>
        <v/>
      </c>
      <c r="K16474" s="380" t="str">
        <f t="shared" si="771"/>
        <v/>
      </c>
      <c r="L16474" s="380" t="str">
        <f t="shared" si="772"/>
        <v/>
      </c>
      <c r="M16474" s="381" t="str">
        <f t="shared" si="773"/>
        <v/>
      </c>
      <c r="N16474" s="104"/>
    </row>
    <row r="16475" spans="1:14">
      <c r="A16475" s="154"/>
      <c r="B16475" s="379">
        <f>IFERROR(VLOOKUP('6.3 Sustained interruptions'!$D16475,'Incident earliest date'!$D:$F,2,FALSE),'6.3 Sustained interruptions'!E16475*1)</f>
        <v>0</v>
      </c>
      <c r="C16475" s="342">
        <f>'6.3 Sustained interruptions'!K16475</f>
        <v>0</v>
      </c>
      <c r="D16475" s="342">
        <f>'6.3 Sustained interruptions'!L16475</f>
        <v>0</v>
      </c>
      <c r="E16475" s="342">
        <f>'6.3 Sustained interruptions'!N16475</f>
        <v>0</v>
      </c>
      <c r="F16475" s="342">
        <f>'6.3 Sustained interruptions'!O16475</f>
        <v>0</v>
      </c>
      <c r="G16475" s="342">
        <f>'6.3 Sustained interruptions'!R16475</f>
        <v>0</v>
      </c>
      <c r="H16475" s="342">
        <f>IFERROR(VLOOKUP(C16475,'6.2.4 STPIS Customer summary'!$D$12:$H$17,5,FALSE),0)</f>
        <v>0</v>
      </c>
      <c r="I16475" s="342">
        <f>IF(B16475=0,0,'6.2.4 STPIS Customer summary'!$H$17)</f>
        <v>0</v>
      </c>
      <c r="J16475" s="339" t="str">
        <f>IF(B16475=0,"",IF(ISERROR(VLOOKUP(D16475,Lookups!$F$3:$F$18,1,FALSE)),1,0))</f>
        <v/>
      </c>
      <c r="K16475" s="380" t="str">
        <f t="shared" si="771"/>
        <v/>
      </c>
      <c r="L16475" s="380" t="str">
        <f t="shared" si="772"/>
        <v/>
      </c>
      <c r="M16475" s="381" t="str">
        <f t="shared" si="773"/>
        <v/>
      </c>
      <c r="N16475" s="104"/>
    </row>
    <row r="16476" spans="1:14">
      <c r="A16476" s="154"/>
      <c r="B16476" s="379">
        <f>IFERROR(VLOOKUP('6.3 Sustained interruptions'!$D16476,'Incident earliest date'!$D:$F,2,FALSE),'6.3 Sustained interruptions'!E16476*1)</f>
        <v>0</v>
      </c>
      <c r="C16476" s="342">
        <f>'6.3 Sustained interruptions'!K16476</f>
        <v>0</v>
      </c>
      <c r="D16476" s="342">
        <f>'6.3 Sustained interruptions'!L16476</f>
        <v>0</v>
      </c>
      <c r="E16476" s="342">
        <f>'6.3 Sustained interruptions'!N16476</f>
        <v>0</v>
      </c>
      <c r="F16476" s="342">
        <f>'6.3 Sustained interruptions'!O16476</f>
        <v>0</v>
      </c>
      <c r="G16476" s="342">
        <f>'6.3 Sustained interruptions'!R16476</f>
        <v>0</v>
      </c>
      <c r="H16476" s="342">
        <f>IFERROR(VLOOKUP(C16476,'6.2.4 STPIS Customer summary'!$D$12:$H$17,5,FALSE),0)</f>
        <v>0</v>
      </c>
      <c r="I16476" s="342">
        <f>IF(B16476=0,0,'6.2.4 STPIS Customer summary'!$H$17)</f>
        <v>0</v>
      </c>
      <c r="J16476" s="339" t="str">
        <f>IF(B16476=0,"",IF(ISERROR(VLOOKUP(D16476,Lookups!$F$3:$F$18,1,FALSE)),1,0))</f>
        <v/>
      </c>
      <c r="K16476" s="380" t="str">
        <f t="shared" si="771"/>
        <v/>
      </c>
      <c r="L16476" s="380" t="str">
        <f t="shared" si="772"/>
        <v/>
      </c>
      <c r="M16476" s="381" t="str">
        <f t="shared" si="773"/>
        <v/>
      </c>
      <c r="N16476" s="104"/>
    </row>
    <row r="16477" spans="1:14">
      <c r="A16477" s="154"/>
      <c r="B16477" s="379">
        <f>IFERROR(VLOOKUP('6.3 Sustained interruptions'!$D16477,'Incident earliest date'!$D:$F,2,FALSE),'6.3 Sustained interruptions'!E16477*1)</f>
        <v>0</v>
      </c>
      <c r="C16477" s="342">
        <f>'6.3 Sustained interruptions'!K16477</f>
        <v>0</v>
      </c>
      <c r="D16477" s="342">
        <f>'6.3 Sustained interruptions'!L16477</f>
        <v>0</v>
      </c>
      <c r="E16477" s="342">
        <f>'6.3 Sustained interruptions'!N16477</f>
        <v>0</v>
      </c>
      <c r="F16477" s="342">
        <f>'6.3 Sustained interruptions'!O16477</f>
        <v>0</v>
      </c>
      <c r="G16477" s="342">
        <f>'6.3 Sustained interruptions'!R16477</f>
        <v>0</v>
      </c>
      <c r="H16477" s="342">
        <f>IFERROR(VLOOKUP(C16477,'6.2.4 STPIS Customer summary'!$D$12:$H$17,5,FALSE),0)</f>
        <v>0</v>
      </c>
      <c r="I16477" s="342">
        <f>IF(B16477=0,0,'6.2.4 STPIS Customer summary'!$H$17)</f>
        <v>0</v>
      </c>
      <c r="J16477" s="339" t="str">
        <f>IF(B16477=0,"",IF(ISERROR(VLOOKUP(D16477,Lookups!$F$3:$F$18,1,FALSE)),1,0))</f>
        <v/>
      </c>
      <c r="K16477" s="380" t="str">
        <f t="shared" si="771"/>
        <v/>
      </c>
      <c r="L16477" s="380" t="str">
        <f t="shared" si="772"/>
        <v/>
      </c>
      <c r="M16477" s="381" t="str">
        <f t="shared" si="773"/>
        <v/>
      </c>
      <c r="N16477" s="104"/>
    </row>
    <row r="16478" spans="1:14">
      <c r="A16478" s="154"/>
      <c r="B16478" s="379">
        <f>IFERROR(VLOOKUP('6.3 Sustained interruptions'!$D16478,'Incident earliest date'!$D:$F,2,FALSE),'6.3 Sustained interruptions'!E16478*1)</f>
        <v>0</v>
      </c>
      <c r="C16478" s="342">
        <f>'6.3 Sustained interruptions'!K16478</f>
        <v>0</v>
      </c>
      <c r="D16478" s="342">
        <f>'6.3 Sustained interruptions'!L16478</f>
        <v>0</v>
      </c>
      <c r="E16478" s="342">
        <f>'6.3 Sustained interruptions'!N16478</f>
        <v>0</v>
      </c>
      <c r="F16478" s="342">
        <f>'6.3 Sustained interruptions'!O16478</f>
        <v>0</v>
      </c>
      <c r="G16478" s="342">
        <f>'6.3 Sustained interruptions'!R16478</f>
        <v>0</v>
      </c>
      <c r="H16478" s="342">
        <f>IFERROR(VLOOKUP(C16478,'6.2.4 STPIS Customer summary'!$D$12:$H$17,5,FALSE),0)</f>
        <v>0</v>
      </c>
      <c r="I16478" s="342">
        <f>IF(B16478=0,0,'6.2.4 STPIS Customer summary'!$H$17)</f>
        <v>0</v>
      </c>
      <c r="J16478" s="339" t="str">
        <f>IF(B16478=0,"",IF(ISERROR(VLOOKUP(D16478,Lookups!$F$3:$F$18,1,FALSE)),1,0))</f>
        <v/>
      </c>
      <c r="K16478" s="380" t="str">
        <f t="shared" si="771"/>
        <v/>
      </c>
      <c r="L16478" s="380" t="str">
        <f t="shared" si="772"/>
        <v/>
      </c>
      <c r="M16478" s="381" t="str">
        <f t="shared" si="773"/>
        <v/>
      </c>
      <c r="N16478" s="104"/>
    </row>
    <row r="16479" spans="1:14">
      <c r="A16479" s="154"/>
      <c r="B16479" s="379">
        <f>IFERROR(VLOOKUP('6.3 Sustained interruptions'!$D16479,'Incident earliest date'!$D:$F,2,FALSE),'6.3 Sustained interruptions'!E16479*1)</f>
        <v>0</v>
      </c>
      <c r="C16479" s="342">
        <f>'6.3 Sustained interruptions'!K16479</f>
        <v>0</v>
      </c>
      <c r="D16479" s="342">
        <f>'6.3 Sustained interruptions'!L16479</f>
        <v>0</v>
      </c>
      <c r="E16479" s="342">
        <f>'6.3 Sustained interruptions'!N16479</f>
        <v>0</v>
      </c>
      <c r="F16479" s="342">
        <f>'6.3 Sustained interruptions'!O16479</f>
        <v>0</v>
      </c>
      <c r="G16479" s="342">
        <f>'6.3 Sustained interruptions'!R16479</f>
        <v>0</v>
      </c>
      <c r="H16479" s="342">
        <f>IFERROR(VLOOKUP(C16479,'6.2.4 STPIS Customer summary'!$D$12:$H$17,5,FALSE),0)</f>
        <v>0</v>
      </c>
      <c r="I16479" s="342">
        <f>IF(B16479=0,0,'6.2.4 STPIS Customer summary'!$H$17)</f>
        <v>0</v>
      </c>
      <c r="J16479" s="339" t="str">
        <f>IF(B16479=0,"",IF(ISERROR(VLOOKUP(D16479,Lookups!$F$3:$F$18,1,FALSE)),1,0))</f>
        <v/>
      </c>
      <c r="K16479" s="380" t="str">
        <f t="shared" si="771"/>
        <v/>
      </c>
      <c r="L16479" s="380" t="str">
        <f t="shared" si="772"/>
        <v/>
      </c>
      <c r="M16479" s="381" t="str">
        <f t="shared" si="773"/>
        <v/>
      </c>
      <c r="N16479" s="104"/>
    </row>
    <row r="16480" spans="1:14">
      <c r="A16480" s="154"/>
      <c r="B16480" s="379">
        <f>IFERROR(VLOOKUP('6.3 Sustained interruptions'!$D16480,'Incident earliest date'!$D:$F,2,FALSE),'6.3 Sustained interruptions'!E16480*1)</f>
        <v>0</v>
      </c>
      <c r="C16480" s="342">
        <f>'6.3 Sustained interruptions'!K16480</f>
        <v>0</v>
      </c>
      <c r="D16480" s="342">
        <f>'6.3 Sustained interruptions'!L16480</f>
        <v>0</v>
      </c>
      <c r="E16480" s="342">
        <f>'6.3 Sustained interruptions'!N16480</f>
        <v>0</v>
      </c>
      <c r="F16480" s="342">
        <f>'6.3 Sustained interruptions'!O16480</f>
        <v>0</v>
      </c>
      <c r="G16480" s="342">
        <f>'6.3 Sustained interruptions'!R16480</f>
        <v>0</v>
      </c>
      <c r="H16480" s="342">
        <f>IFERROR(VLOOKUP(C16480,'6.2.4 STPIS Customer summary'!$D$12:$H$17,5,FALSE),0)</f>
        <v>0</v>
      </c>
      <c r="I16480" s="342">
        <f>IF(B16480=0,0,'6.2.4 STPIS Customer summary'!$H$17)</f>
        <v>0</v>
      </c>
      <c r="J16480" s="339" t="str">
        <f>IF(B16480=0,"",IF(ISERROR(VLOOKUP(D16480,Lookups!$F$3:$F$18,1,FALSE)),1,0))</f>
        <v/>
      </c>
      <c r="K16480" s="380" t="str">
        <f t="shared" si="771"/>
        <v/>
      </c>
      <c r="L16480" s="380" t="str">
        <f t="shared" si="772"/>
        <v/>
      </c>
      <c r="M16480" s="381" t="str">
        <f t="shared" si="773"/>
        <v/>
      </c>
      <c r="N16480" s="104"/>
    </row>
    <row r="16481" spans="1:14">
      <c r="A16481" s="154"/>
      <c r="B16481" s="379">
        <f>IFERROR(VLOOKUP('6.3 Sustained interruptions'!$D16481,'Incident earliest date'!$D:$F,2,FALSE),'6.3 Sustained interruptions'!E16481*1)</f>
        <v>0</v>
      </c>
      <c r="C16481" s="342">
        <f>'6.3 Sustained interruptions'!K16481</f>
        <v>0</v>
      </c>
      <c r="D16481" s="342">
        <f>'6.3 Sustained interruptions'!L16481</f>
        <v>0</v>
      </c>
      <c r="E16481" s="342">
        <f>'6.3 Sustained interruptions'!N16481</f>
        <v>0</v>
      </c>
      <c r="F16481" s="342">
        <f>'6.3 Sustained interruptions'!O16481</f>
        <v>0</v>
      </c>
      <c r="G16481" s="342">
        <f>'6.3 Sustained interruptions'!R16481</f>
        <v>0</v>
      </c>
      <c r="H16481" s="342">
        <f>IFERROR(VLOOKUP(C16481,'6.2.4 STPIS Customer summary'!$D$12:$H$17,5,FALSE),0)</f>
        <v>0</v>
      </c>
      <c r="I16481" s="342">
        <f>IF(B16481=0,0,'6.2.4 STPIS Customer summary'!$H$17)</f>
        <v>0</v>
      </c>
      <c r="J16481" s="339" t="str">
        <f>IF(B16481=0,"",IF(ISERROR(VLOOKUP(D16481,Lookups!$F$3:$F$18,1,FALSE)),1,0))</f>
        <v/>
      </c>
      <c r="K16481" s="380" t="str">
        <f t="shared" si="771"/>
        <v/>
      </c>
      <c r="L16481" s="380" t="str">
        <f t="shared" si="772"/>
        <v/>
      </c>
      <c r="M16481" s="381" t="str">
        <f t="shared" si="773"/>
        <v/>
      </c>
      <c r="N16481" s="104"/>
    </row>
    <row r="16482" spans="1:14">
      <c r="A16482" s="154"/>
      <c r="B16482" s="379">
        <f>IFERROR(VLOOKUP('6.3 Sustained interruptions'!$D16482,'Incident earliest date'!$D:$F,2,FALSE),'6.3 Sustained interruptions'!E16482*1)</f>
        <v>0</v>
      </c>
      <c r="C16482" s="342">
        <f>'6.3 Sustained interruptions'!K16482</f>
        <v>0</v>
      </c>
      <c r="D16482" s="342">
        <f>'6.3 Sustained interruptions'!L16482</f>
        <v>0</v>
      </c>
      <c r="E16482" s="342">
        <f>'6.3 Sustained interruptions'!N16482</f>
        <v>0</v>
      </c>
      <c r="F16482" s="342">
        <f>'6.3 Sustained interruptions'!O16482</f>
        <v>0</v>
      </c>
      <c r="G16482" s="342">
        <f>'6.3 Sustained interruptions'!R16482</f>
        <v>0</v>
      </c>
      <c r="H16482" s="342">
        <f>IFERROR(VLOOKUP(C16482,'6.2.4 STPIS Customer summary'!$D$12:$H$17,5,FALSE),0)</f>
        <v>0</v>
      </c>
      <c r="I16482" s="342">
        <f>IF(B16482=0,0,'6.2.4 STPIS Customer summary'!$H$17)</f>
        <v>0</v>
      </c>
      <c r="J16482" s="339" t="str">
        <f>IF(B16482=0,"",IF(ISERROR(VLOOKUP(D16482,Lookups!$F$3:$F$18,1,FALSE)),1,0))</f>
        <v/>
      </c>
      <c r="K16482" s="380" t="str">
        <f t="shared" si="771"/>
        <v/>
      </c>
      <c r="L16482" s="380" t="str">
        <f t="shared" si="772"/>
        <v/>
      </c>
      <c r="M16482" s="381" t="str">
        <f t="shared" si="773"/>
        <v/>
      </c>
      <c r="N16482" s="104"/>
    </row>
    <row r="16483" spans="1:14">
      <c r="A16483" s="154"/>
      <c r="B16483" s="379">
        <f>IFERROR(VLOOKUP('6.3 Sustained interruptions'!$D16483,'Incident earliest date'!$D:$F,2,FALSE),'6.3 Sustained interruptions'!E16483*1)</f>
        <v>0</v>
      </c>
      <c r="C16483" s="342">
        <f>'6.3 Sustained interruptions'!K16483</f>
        <v>0</v>
      </c>
      <c r="D16483" s="342">
        <f>'6.3 Sustained interruptions'!L16483</f>
        <v>0</v>
      </c>
      <c r="E16483" s="342">
        <f>'6.3 Sustained interruptions'!N16483</f>
        <v>0</v>
      </c>
      <c r="F16483" s="342">
        <f>'6.3 Sustained interruptions'!O16483</f>
        <v>0</v>
      </c>
      <c r="G16483" s="342">
        <f>'6.3 Sustained interruptions'!R16483</f>
        <v>0</v>
      </c>
      <c r="H16483" s="342">
        <f>IFERROR(VLOOKUP(C16483,'6.2.4 STPIS Customer summary'!$D$12:$H$17,5,FALSE),0)</f>
        <v>0</v>
      </c>
      <c r="I16483" s="342">
        <f>IF(B16483=0,0,'6.2.4 STPIS Customer summary'!$H$17)</f>
        <v>0</v>
      </c>
      <c r="J16483" s="339" t="str">
        <f>IF(B16483=0,"",IF(ISERROR(VLOOKUP(D16483,Lookups!$F$3:$F$18,1,FALSE)),1,0))</f>
        <v/>
      </c>
      <c r="K16483" s="380" t="str">
        <f t="shared" si="771"/>
        <v/>
      </c>
      <c r="L16483" s="380" t="str">
        <f t="shared" si="772"/>
        <v/>
      </c>
      <c r="M16483" s="381" t="str">
        <f t="shared" si="773"/>
        <v/>
      </c>
      <c r="N16483" s="104"/>
    </row>
    <row r="16484" spans="1:14">
      <c r="A16484" s="154"/>
      <c r="B16484" s="379">
        <f>IFERROR(VLOOKUP('6.3 Sustained interruptions'!$D16484,'Incident earliest date'!$D:$F,2,FALSE),'6.3 Sustained interruptions'!E16484*1)</f>
        <v>0</v>
      </c>
      <c r="C16484" s="342">
        <f>'6.3 Sustained interruptions'!K16484</f>
        <v>0</v>
      </c>
      <c r="D16484" s="342">
        <f>'6.3 Sustained interruptions'!L16484</f>
        <v>0</v>
      </c>
      <c r="E16484" s="342">
        <f>'6.3 Sustained interruptions'!N16484</f>
        <v>0</v>
      </c>
      <c r="F16484" s="342">
        <f>'6.3 Sustained interruptions'!O16484</f>
        <v>0</v>
      </c>
      <c r="G16484" s="342">
        <f>'6.3 Sustained interruptions'!R16484</f>
        <v>0</v>
      </c>
      <c r="H16484" s="342">
        <f>IFERROR(VLOOKUP(C16484,'6.2.4 STPIS Customer summary'!$D$12:$H$17,5,FALSE),0)</f>
        <v>0</v>
      </c>
      <c r="I16484" s="342">
        <f>IF(B16484=0,0,'6.2.4 STPIS Customer summary'!$H$17)</f>
        <v>0</v>
      </c>
      <c r="J16484" s="339" t="str">
        <f>IF(B16484=0,"",IF(ISERROR(VLOOKUP(D16484,Lookups!$F$3:$F$18,1,FALSE)),1,0))</f>
        <v/>
      </c>
      <c r="K16484" s="380" t="str">
        <f t="shared" si="771"/>
        <v/>
      </c>
      <c r="L16484" s="380" t="str">
        <f t="shared" si="772"/>
        <v/>
      </c>
      <c r="M16484" s="381" t="str">
        <f t="shared" si="773"/>
        <v/>
      </c>
      <c r="N16484" s="104"/>
    </row>
    <row r="16485" spans="1:14">
      <c r="A16485" s="154"/>
      <c r="B16485" s="379">
        <f>IFERROR(VLOOKUP('6.3 Sustained interruptions'!$D16485,'Incident earliest date'!$D:$F,2,FALSE),'6.3 Sustained interruptions'!E16485*1)</f>
        <v>0</v>
      </c>
      <c r="C16485" s="342">
        <f>'6.3 Sustained interruptions'!K16485</f>
        <v>0</v>
      </c>
      <c r="D16485" s="342">
        <f>'6.3 Sustained interruptions'!L16485</f>
        <v>0</v>
      </c>
      <c r="E16485" s="342">
        <f>'6.3 Sustained interruptions'!N16485</f>
        <v>0</v>
      </c>
      <c r="F16485" s="342">
        <f>'6.3 Sustained interruptions'!O16485</f>
        <v>0</v>
      </c>
      <c r="G16485" s="342">
        <f>'6.3 Sustained interruptions'!R16485</f>
        <v>0</v>
      </c>
      <c r="H16485" s="342">
        <f>IFERROR(VLOOKUP(C16485,'6.2.4 STPIS Customer summary'!$D$12:$H$17,5,FALSE),0)</f>
        <v>0</v>
      </c>
      <c r="I16485" s="342">
        <f>IF(B16485=0,0,'6.2.4 STPIS Customer summary'!$H$17)</f>
        <v>0</v>
      </c>
      <c r="J16485" s="339" t="str">
        <f>IF(B16485=0,"",IF(ISERROR(VLOOKUP(D16485,Lookups!$F$3:$F$18,1,FALSE)),1,0))</f>
        <v/>
      </c>
      <c r="K16485" s="380" t="str">
        <f t="shared" si="771"/>
        <v/>
      </c>
      <c r="L16485" s="380" t="str">
        <f t="shared" si="772"/>
        <v/>
      </c>
      <c r="M16485" s="381" t="str">
        <f t="shared" si="773"/>
        <v/>
      </c>
      <c r="N16485" s="104"/>
    </row>
    <row r="16486" spans="1:14">
      <c r="A16486" s="154"/>
      <c r="B16486" s="379">
        <f>IFERROR(VLOOKUP('6.3 Sustained interruptions'!$D16486,'Incident earliest date'!$D:$F,2,FALSE),'6.3 Sustained interruptions'!E16486*1)</f>
        <v>0</v>
      </c>
      <c r="C16486" s="342">
        <f>'6.3 Sustained interruptions'!K16486</f>
        <v>0</v>
      </c>
      <c r="D16486" s="342">
        <f>'6.3 Sustained interruptions'!L16486</f>
        <v>0</v>
      </c>
      <c r="E16486" s="342">
        <f>'6.3 Sustained interruptions'!N16486</f>
        <v>0</v>
      </c>
      <c r="F16486" s="342">
        <f>'6.3 Sustained interruptions'!O16486</f>
        <v>0</v>
      </c>
      <c r="G16486" s="342">
        <f>'6.3 Sustained interruptions'!R16486</f>
        <v>0</v>
      </c>
      <c r="H16486" s="342">
        <f>IFERROR(VLOOKUP(C16486,'6.2.4 STPIS Customer summary'!$D$12:$H$17,5,FALSE),0)</f>
        <v>0</v>
      </c>
      <c r="I16486" s="342">
        <f>IF(B16486=0,0,'6.2.4 STPIS Customer summary'!$H$17)</f>
        <v>0</v>
      </c>
      <c r="J16486" s="339" t="str">
        <f>IF(B16486=0,"",IF(ISERROR(VLOOKUP(D16486,Lookups!$F$3:$F$18,1,FALSE)),1,0))</f>
        <v/>
      </c>
      <c r="K16486" s="380" t="str">
        <f t="shared" si="771"/>
        <v/>
      </c>
      <c r="L16486" s="380" t="str">
        <f t="shared" si="772"/>
        <v/>
      </c>
      <c r="M16486" s="381" t="str">
        <f t="shared" si="773"/>
        <v/>
      </c>
      <c r="N16486" s="104"/>
    </row>
    <row r="16487" spans="1:14">
      <c r="A16487" s="154"/>
      <c r="B16487" s="379">
        <f>IFERROR(VLOOKUP('6.3 Sustained interruptions'!$D16487,'Incident earliest date'!$D:$F,2,FALSE),'6.3 Sustained interruptions'!E16487*1)</f>
        <v>0</v>
      </c>
      <c r="C16487" s="342">
        <f>'6.3 Sustained interruptions'!K16487</f>
        <v>0</v>
      </c>
      <c r="D16487" s="342">
        <f>'6.3 Sustained interruptions'!L16487</f>
        <v>0</v>
      </c>
      <c r="E16487" s="342">
        <f>'6.3 Sustained interruptions'!N16487</f>
        <v>0</v>
      </c>
      <c r="F16487" s="342">
        <f>'6.3 Sustained interruptions'!O16487</f>
        <v>0</v>
      </c>
      <c r="G16487" s="342">
        <f>'6.3 Sustained interruptions'!R16487</f>
        <v>0</v>
      </c>
      <c r="H16487" s="342">
        <f>IFERROR(VLOOKUP(C16487,'6.2.4 STPIS Customer summary'!$D$12:$H$17,5,FALSE),0)</f>
        <v>0</v>
      </c>
      <c r="I16487" s="342">
        <f>IF(B16487=0,0,'6.2.4 STPIS Customer summary'!$H$17)</f>
        <v>0</v>
      </c>
      <c r="J16487" s="339" t="str">
        <f>IF(B16487=0,"",IF(ISERROR(VLOOKUP(D16487,Lookups!$F$3:$F$18,1,FALSE)),1,0))</f>
        <v/>
      </c>
      <c r="K16487" s="380" t="str">
        <f t="shared" si="771"/>
        <v/>
      </c>
      <c r="L16487" s="380" t="str">
        <f t="shared" si="772"/>
        <v/>
      </c>
      <c r="M16487" s="381" t="str">
        <f t="shared" si="773"/>
        <v/>
      </c>
      <c r="N16487" s="104"/>
    </row>
    <row r="16488" spans="1:14">
      <c r="A16488" s="154"/>
      <c r="B16488" s="379">
        <f>IFERROR(VLOOKUP('6.3 Sustained interruptions'!$D16488,'Incident earliest date'!$D:$F,2,FALSE),'6.3 Sustained interruptions'!E16488*1)</f>
        <v>0</v>
      </c>
      <c r="C16488" s="342">
        <f>'6.3 Sustained interruptions'!K16488</f>
        <v>0</v>
      </c>
      <c r="D16488" s="342">
        <f>'6.3 Sustained interruptions'!L16488</f>
        <v>0</v>
      </c>
      <c r="E16488" s="342">
        <f>'6.3 Sustained interruptions'!N16488</f>
        <v>0</v>
      </c>
      <c r="F16488" s="342">
        <f>'6.3 Sustained interruptions'!O16488</f>
        <v>0</v>
      </c>
      <c r="G16488" s="342">
        <f>'6.3 Sustained interruptions'!R16488</f>
        <v>0</v>
      </c>
      <c r="H16488" s="342">
        <f>IFERROR(VLOOKUP(C16488,'6.2.4 STPIS Customer summary'!$D$12:$H$17,5,FALSE),0)</f>
        <v>0</v>
      </c>
      <c r="I16488" s="342">
        <f>IF(B16488=0,0,'6.2.4 STPIS Customer summary'!$H$17)</f>
        <v>0</v>
      </c>
      <c r="J16488" s="339" t="str">
        <f>IF(B16488=0,"",IF(ISERROR(VLOOKUP(D16488,Lookups!$F$3:$F$18,1,FALSE)),1,0))</f>
        <v/>
      </c>
      <c r="K16488" s="380" t="str">
        <f t="shared" si="771"/>
        <v/>
      </c>
      <c r="L16488" s="380" t="str">
        <f t="shared" si="772"/>
        <v/>
      </c>
      <c r="M16488" s="381" t="str">
        <f t="shared" si="773"/>
        <v/>
      </c>
      <c r="N16488" s="104"/>
    </row>
    <row r="16489" spans="1:14">
      <c r="A16489" s="154"/>
      <c r="B16489" s="379">
        <f>IFERROR(VLOOKUP('6.3 Sustained interruptions'!$D16489,'Incident earliest date'!$D:$F,2,FALSE),'6.3 Sustained interruptions'!E16489*1)</f>
        <v>0</v>
      </c>
      <c r="C16489" s="342">
        <f>'6.3 Sustained interruptions'!K16489</f>
        <v>0</v>
      </c>
      <c r="D16489" s="342">
        <f>'6.3 Sustained interruptions'!L16489</f>
        <v>0</v>
      </c>
      <c r="E16489" s="342">
        <f>'6.3 Sustained interruptions'!N16489</f>
        <v>0</v>
      </c>
      <c r="F16489" s="342">
        <f>'6.3 Sustained interruptions'!O16489</f>
        <v>0</v>
      </c>
      <c r="G16489" s="342">
        <f>'6.3 Sustained interruptions'!R16489</f>
        <v>0</v>
      </c>
      <c r="H16489" s="342">
        <f>IFERROR(VLOOKUP(C16489,'6.2.4 STPIS Customer summary'!$D$12:$H$17,5,FALSE),0)</f>
        <v>0</v>
      </c>
      <c r="I16489" s="342">
        <f>IF(B16489=0,0,'6.2.4 STPIS Customer summary'!$H$17)</f>
        <v>0</v>
      </c>
      <c r="J16489" s="339" t="str">
        <f>IF(B16489=0,"",IF(ISERROR(VLOOKUP(D16489,Lookups!$F$3:$F$18,1,FALSE)),1,0))</f>
        <v/>
      </c>
      <c r="K16489" s="380" t="str">
        <f t="shared" si="771"/>
        <v/>
      </c>
      <c r="L16489" s="380" t="str">
        <f t="shared" si="772"/>
        <v/>
      </c>
      <c r="M16489" s="381" t="str">
        <f t="shared" si="773"/>
        <v/>
      </c>
      <c r="N16489" s="104"/>
    </row>
    <row r="16490" spans="1:14">
      <c r="A16490" s="154"/>
      <c r="B16490" s="379">
        <f>IFERROR(VLOOKUP('6.3 Sustained interruptions'!$D16490,'Incident earliest date'!$D:$F,2,FALSE),'6.3 Sustained interruptions'!E16490*1)</f>
        <v>0</v>
      </c>
      <c r="C16490" s="342">
        <f>'6.3 Sustained interruptions'!K16490</f>
        <v>0</v>
      </c>
      <c r="D16490" s="342">
        <f>'6.3 Sustained interruptions'!L16490</f>
        <v>0</v>
      </c>
      <c r="E16490" s="342">
        <f>'6.3 Sustained interruptions'!N16490</f>
        <v>0</v>
      </c>
      <c r="F16490" s="342">
        <f>'6.3 Sustained interruptions'!O16490</f>
        <v>0</v>
      </c>
      <c r="G16490" s="342">
        <f>'6.3 Sustained interruptions'!R16490</f>
        <v>0</v>
      </c>
      <c r="H16490" s="342">
        <f>IFERROR(VLOOKUP(C16490,'6.2.4 STPIS Customer summary'!$D$12:$H$17,5,FALSE),0)</f>
        <v>0</v>
      </c>
      <c r="I16490" s="342">
        <f>IF(B16490=0,0,'6.2.4 STPIS Customer summary'!$H$17)</f>
        <v>0</v>
      </c>
      <c r="J16490" s="339" t="str">
        <f>IF(B16490=0,"",IF(ISERROR(VLOOKUP(D16490,Lookups!$F$3:$F$18,1,FALSE)),1,0))</f>
        <v/>
      </c>
      <c r="K16490" s="380" t="str">
        <f t="shared" si="771"/>
        <v/>
      </c>
      <c r="L16490" s="380" t="str">
        <f t="shared" si="772"/>
        <v/>
      </c>
      <c r="M16490" s="381" t="str">
        <f t="shared" si="773"/>
        <v/>
      </c>
      <c r="N16490" s="104"/>
    </row>
    <row r="16491" spans="1:14">
      <c r="A16491" s="154"/>
      <c r="B16491" s="379">
        <f>IFERROR(VLOOKUP('6.3 Sustained interruptions'!$D16491,'Incident earliest date'!$D:$F,2,FALSE),'6.3 Sustained interruptions'!E16491*1)</f>
        <v>0</v>
      </c>
      <c r="C16491" s="342">
        <f>'6.3 Sustained interruptions'!K16491</f>
        <v>0</v>
      </c>
      <c r="D16491" s="342">
        <f>'6.3 Sustained interruptions'!L16491</f>
        <v>0</v>
      </c>
      <c r="E16491" s="342">
        <f>'6.3 Sustained interruptions'!N16491</f>
        <v>0</v>
      </c>
      <c r="F16491" s="342">
        <f>'6.3 Sustained interruptions'!O16491</f>
        <v>0</v>
      </c>
      <c r="G16491" s="342">
        <f>'6.3 Sustained interruptions'!R16491</f>
        <v>0</v>
      </c>
      <c r="H16491" s="342">
        <f>IFERROR(VLOOKUP(C16491,'6.2.4 STPIS Customer summary'!$D$12:$H$17,5,FALSE),0)</f>
        <v>0</v>
      </c>
      <c r="I16491" s="342">
        <f>IF(B16491=0,0,'6.2.4 STPIS Customer summary'!$H$17)</f>
        <v>0</v>
      </c>
      <c r="J16491" s="339" t="str">
        <f>IF(B16491=0,"",IF(ISERROR(VLOOKUP(D16491,Lookups!$F$3:$F$18,1,FALSE)),1,0))</f>
        <v/>
      </c>
      <c r="K16491" s="380" t="str">
        <f t="shared" si="771"/>
        <v/>
      </c>
      <c r="L16491" s="380" t="str">
        <f t="shared" si="772"/>
        <v/>
      </c>
      <c r="M16491" s="381" t="str">
        <f t="shared" si="773"/>
        <v/>
      </c>
      <c r="N16491" s="104"/>
    </row>
    <row r="16492" spans="1:14">
      <c r="A16492" s="154"/>
      <c r="B16492" s="379">
        <f>IFERROR(VLOOKUP('6.3 Sustained interruptions'!$D16492,'Incident earliest date'!$D:$F,2,FALSE),'6.3 Sustained interruptions'!E16492*1)</f>
        <v>0</v>
      </c>
      <c r="C16492" s="342">
        <f>'6.3 Sustained interruptions'!K16492</f>
        <v>0</v>
      </c>
      <c r="D16492" s="342">
        <f>'6.3 Sustained interruptions'!L16492</f>
        <v>0</v>
      </c>
      <c r="E16492" s="342">
        <f>'6.3 Sustained interruptions'!N16492</f>
        <v>0</v>
      </c>
      <c r="F16492" s="342">
        <f>'6.3 Sustained interruptions'!O16492</f>
        <v>0</v>
      </c>
      <c r="G16492" s="342">
        <f>'6.3 Sustained interruptions'!R16492</f>
        <v>0</v>
      </c>
      <c r="H16492" s="342">
        <f>IFERROR(VLOOKUP(C16492,'6.2.4 STPIS Customer summary'!$D$12:$H$17,5,FALSE),0)</f>
        <v>0</v>
      </c>
      <c r="I16492" s="342">
        <f>IF(B16492=0,0,'6.2.4 STPIS Customer summary'!$H$17)</f>
        <v>0</v>
      </c>
      <c r="J16492" s="339" t="str">
        <f>IF(B16492=0,"",IF(ISERROR(VLOOKUP(D16492,Lookups!$F$3:$F$18,1,FALSE)),1,0))</f>
        <v/>
      </c>
      <c r="K16492" s="380" t="str">
        <f t="shared" si="771"/>
        <v/>
      </c>
      <c r="L16492" s="380" t="str">
        <f t="shared" si="772"/>
        <v/>
      </c>
      <c r="M16492" s="381" t="str">
        <f t="shared" si="773"/>
        <v/>
      </c>
      <c r="N16492" s="104"/>
    </row>
    <row r="16493" spans="1:14">
      <c r="A16493" s="154"/>
      <c r="B16493" s="379">
        <f>IFERROR(VLOOKUP('6.3 Sustained interruptions'!$D16493,'Incident earliest date'!$D:$F,2,FALSE),'6.3 Sustained interruptions'!E16493*1)</f>
        <v>0</v>
      </c>
      <c r="C16493" s="342">
        <f>'6.3 Sustained interruptions'!K16493</f>
        <v>0</v>
      </c>
      <c r="D16493" s="342">
        <f>'6.3 Sustained interruptions'!L16493</f>
        <v>0</v>
      </c>
      <c r="E16493" s="342">
        <f>'6.3 Sustained interruptions'!N16493</f>
        <v>0</v>
      </c>
      <c r="F16493" s="342">
        <f>'6.3 Sustained interruptions'!O16493</f>
        <v>0</v>
      </c>
      <c r="G16493" s="342">
        <f>'6.3 Sustained interruptions'!R16493</f>
        <v>0</v>
      </c>
      <c r="H16493" s="342">
        <f>IFERROR(VLOOKUP(C16493,'6.2.4 STPIS Customer summary'!$D$12:$H$17,5,FALSE),0)</f>
        <v>0</v>
      </c>
      <c r="I16493" s="342">
        <f>IF(B16493=0,0,'6.2.4 STPIS Customer summary'!$H$17)</f>
        <v>0</v>
      </c>
      <c r="J16493" s="339" t="str">
        <f>IF(B16493=0,"",IF(ISERROR(VLOOKUP(D16493,Lookups!$F$3:$F$18,1,FALSE)),1,0))</f>
        <v/>
      </c>
      <c r="K16493" s="380" t="str">
        <f t="shared" si="771"/>
        <v/>
      </c>
      <c r="L16493" s="380" t="str">
        <f t="shared" si="772"/>
        <v/>
      </c>
      <c r="M16493" s="381" t="str">
        <f t="shared" si="773"/>
        <v/>
      </c>
      <c r="N16493" s="104"/>
    </row>
    <row r="16494" spans="1:14">
      <c r="A16494" s="154"/>
      <c r="B16494" s="379">
        <f>IFERROR(VLOOKUP('6.3 Sustained interruptions'!$D16494,'Incident earliest date'!$D:$F,2,FALSE),'6.3 Sustained interruptions'!E16494*1)</f>
        <v>0</v>
      </c>
      <c r="C16494" s="342">
        <f>'6.3 Sustained interruptions'!K16494</f>
        <v>0</v>
      </c>
      <c r="D16494" s="342">
        <f>'6.3 Sustained interruptions'!L16494</f>
        <v>0</v>
      </c>
      <c r="E16494" s="342">
        <f>'6.3 Sustained interruptions'!N16494</f>
        <v>0</v>
      </c>
      <c r="F16494" s="342">
        <f>'6.3 Sustained interruptions'!O16494</f>
        <v>0</v>
      </c>
      <c r="G16494" s="342">
        <f>'6.3 Sustained interruptions'!R16494</f>
        <v>0</v>
      </c>
      <c r="H16494" s="342">
        <f>IFERROR(VLOOKUP(C16494,'6.2.4 STPIS Customer summary'!$D$12:$H$17,5,FALSE),0)</f>
        <v>0</v>
      </c>
      <c r="I16494" s="342">
        <f>IF(B16494=0,0,'6.2.4 STPIS Customer summary'!$H$17)</f>
        <v>0</v>
      </c>
      <c r="J16494" s="339" t="str">
        <f>IF(B16494=0,"",IF(ISERROR(VLOOKUP(D16494,Lookups!$F$3:$F$18,1,FALSE)),1,0))</f>
        <v/>
      </c>
      <c r="K16494" s="380" t="str">
        <f t="shared" si="771"/>
        <v/>
      </c>
      <c r="L16494" s="380" t="str">
        <f t="shared" si="772"/>
        <v/>
      </c>
      <c r="M16494" s="381" t="str">
        <f t="shared" si="773"/>
        <v/>
      </c>
      <c r="N16494" s="104"/>
    </row>
    <row r="16495" spans="1:14">
      <c r="A16495" s="154"/>
      <c r="B16495" s="379">
        <f>IFERROR(VLOOKUP('6.3 Sustained interruptions'!$D16495,'Incident earliest date'!$D:$F,2,FALSE),'6.3 Sustained interruptions'!E16495*1)</f>
        <v>0</v>
      </c>
      <c r="C16495" s="342">
        <f>'6.3 Sustained interruptions'!K16495</f>
        <v>0</v>
      </c>
      <c r="D16495" s="342">
        <f>'6.3 Sustained interruptions'!L16495</f>
        <v>0</v>
      </c>
      <c r="E16495" s="342">
        <f>'6.3 Sustained interruptions'!N16495</f>
        <v>0</v>
      </c>
      <c r="F16495" s="342">
        <f>'6.3 Sustained interruptions'!O16495</f>
        <v>0</v>
      </c>
      <c r="G16495" s="342">
        <f>'6.3 Sustained interruptions'!R16495</f>
        <v>0</v>
      </c>
      <c r="H16495" s="342">
        <f>IFERROR(VLOOKUP(C16495,'6.2.4 STPIS Customer summary'!$D$12:$H$17,5,FALSE),0)</f>
        <v>0</v>
      </c>
      <c r="I16495" s="342">
        <f>IF(B16495=0,0,'6.2.4 STPIS Customer summary'!$H$17)</f>
        <v>0</v>
      </c>
      <c r="J16495" s="339" t="str">
        <f>IF(B16495=0,"",IF(ISERROR(VLOOKUP(D16495,Lookups!$F$3:$F$18,1,FALSE)),1,0))</f>
        <v/>
      </c>
      <c r="K16495" s="380" t="str">
        <f t="shared" si="771"/>
        <v/>
      </c>
      <c r="L16495" s="380" t="str">
        <f t="shared" si="772"/>
        <v/>
      </c>
      <c r="M16495" s="381" t="str">
        <f t="shared" si="773"/>
        <v/>
      </c>
      <c r="N16495" s="104"/>
    </row>
    <row r="16496" spans="1:14">
      <c r="A16496" s="154"/>
      <c r="B16496" s="379">
        <f>IFERROR(VLOOKUP('6.3 Sustained interruptions'!$D16496,'Incident earliest date'!$D:$F,2,FALSE),'6.3 Sustained interruptions'!E16496*1)</f>
        <v>0</v>
      </c>
      <c r="C16496" s="342">
        <f>'6.3 Sustained interruptions'!K16496</f>
        <v>0</v>
      </c>
      <c r="D16496" s="342">
        <f>'6.3 Sustained interruptions'!L16496</f>
        <v>0</v>
      </c>
      <c r="E16496" s="342">
        <f>'6.3 Sustained interruptions'!N16496</f>
        <v>0</v>
      </c>
      <c r="F16496" s="342">
        <f>'6.3 Sustained interruptions'!O16496</f>
        <v>0</v>
      </c>
      <c r="G16496" s="342">
        <f>'6.3 Sustained interruptions'!R16496</f>
        <v>0</v>
      </c>
      <c r="H16496" s="342">
        <f>IFERROR(VLOOKUP(C16496,'6.2.4 STPIS Customer summary'!$D$12:$H$17,5,FALSE),0)</f>
        <v>0</v>
      </c>
      <c r="I16496" s="342">
        <f>IF(B16496=0,0,'6.2.4 STPIS Customer summary'!$H$17)</f>
        <v>0</v>
      </c>
      <c r="J16496" s="339" t="str">
        <f>IF(B16496=0,"",IF(ISERROR(VLOOKUP(D16496,Lookups!$F$3:$F$18,1,FALSE)),1,0))</f>
        <v/>
      </c>
      <c r="K16496" s="380" t="str">
        <f t="shared" si="771"/>
        <v/>
      </c>
      <c r="L16496" s="380" t="str">
        <f t="shared" si="772"/>
        <v/>
      </c>
      <c r="M16496" s="381" t="str">
        <f t="shared" si="773"/>
        <v/>
      </c>
      <c r="N16496" s="104"/>
    </row>
    <row r="16497" spans="1:14">
      <c r="A16497" s="154"/>
      <c r="B16497" s="379">
        <f>IFERROR(VLOOKUP('6.3 Sustained interruptions'!$D16497,'Incident earliest date'!$D:$F,2,FALSE),'6.3 Sustained interruptions'!E16497*1)</f>
        <v>0</v>
      </c>
      <c r="C16497" s="342">
        <f>'6.3 Sustained interruptions'!K16497</f>
        <v>0</v>
      </c>
      <c r="D16497" s="342">
        <f>'6.3 Sustained interruptions'!L16497</f>
        <v>0</v>
      </c>
      <c r="E16497" s="342">
        <f>'6.3 Sustained interruptions'!N16497</f>
        <v>0</v>
      </c>
      <c r="F16497" s="342">
        <f>'6.3 Sustained interruptions'!O16497</f>
        <v>0</v>
      </c>
      <c r="G16497" s="342">
        <f>'6.3 Sustained interruptions'!R16497</f>
        <v>0</v>
      </c>
      <c r="H16497" s="342">
        <f>IFERROR(VLOOKUP(C16497,'6.2.4 STPIS Customer summary'!$D$12:$H$17,5,FALSE),0)</f>
        <v>0</v>
      </c>
      <c r="I16497" s="342">
        <f>IF(B16497=0,0,'6.2.4 STPIS Customer summary'!$H$17)</f>
        <v>0</v>
      </c>
      <c r="J16497" s="339" t="str">
        <f>IF(B16497=0,"",IF(ISERROR(VLOOKUP(D16497,Lookups!$F$3:$F$18,1,FALSE)),1,0))</f>
        <v/>
      </c>
      <c r="K16497" s="380" t="str">
        <f t="shared" si="771"/>
        <v/>
      </c>
      <c r="L16497" s="380" t="str">
        <f t="shared" si="772"/>
        <v/>
      </c>
      <c r="M16497" s="381" t="str">
        <f t="shared" si="773"/>
        <v/>
      </c>
      <c r="N16497" s="104"/>
    </row>
    <row r="16498" spans="1:14">
      <c r="A16498" s="154"/>
      <c r="B16498" s="379">
        <f>IFERROR(VLOOKUP('6.3 Sustained interruptions'!$D16498,'Incident earliest date'!$D:$F,2,FALSE),'6.3 Sustained interruptions'!E16498*1)</f>
        <v>0</v>
      </c>
      <c r="C16498" s="342">
        <f>'6.3 Sustained interruptions'!K16498</f>
        <v>0</v>
      </c>
      <c r="D16498" s="342">
        <f>'6.3 Sustained interruptions'!L16498</f>
        <v>0</v>
      </c>
      <c r="E16498" s="342">
        <f>'6.3 Sustained interruptions'!N16498</f>
        <v>0</v>
      </c>
      <c r="F16498" s="342">
        <f>'6.3 Sustained interruptions'!O16498</f>
        <v>0</v>
      </c>
      <c r="G16498" s="342">
        <f>'6.3 Sustained interruptions'!R16498</f>
        <v>0</v>
      </c>
      <c r="H16498" s="342">
        <f>IFERROR(VLOOKUP(C16498,'6.2.4 STPIS Customer summary'!$D$12:$H$17,5,FALSE),0)</f>
        <v>0</v>
      </c>
      <c r="I16498" s="342">
        <f>IF(B16498=0,0,'6.2.4 STPIS Customer summary'!$H$17)</f>
        <v>0</v>
      </c>
      <c r="J16498" s="339" t="str">
        <f>IF(B16498=0,"",IF(ISERROR(VLOOKUP(D16498,Lookups!$F$3:$F$18,1,FALSE)),1,0))</f>
        <v/>
      </c>
      <c r="K16498" s="380" t="str">
        <f t="shared" si="771"/>
        <v/>
      </c>
      <c r="L16498" s="380" t="str">
        <f t="shared" si="772"/>
        <v/>
      </c>
      <c r="M16498" s="381" t="str">
        <f t="shared" si="773"/>
        <v/>
      </c>
      <c r="N16498" s="104"/>
    </row>
    <row r="16499" spans="1:14">
      <c r="A16499" s="154"/>
      <c r="B16499" s="379">
        <f>IFERROR(VLOOKUP('6.3 Sustained interruptions'!$D16499,'Incident earliest date'!$D:$F,2,FALSE),'6.3 Sustained interruptions'!E16499*1)</f>
        <v>0</v>
      </c>
      <c r="C16499" s="342">
        <f>'6.3 Sustained interruptions'!K16499</f>
        <v>0</v>
      </c>
      <c r="D16499" s="342">
        <f>'6.3 Sustained interruptions'!L16499</f>
        <v>0</v>
      </c>
      <c r="E16499" s="342">
        <f>'6.3 Sustained interruptions'!N16499</f>
        <v>0</v>
      </c>
      <c r="F16499" s="342">
        <f>'6.3 Sustained interruptions'!O16499</f>
        <v>0</v>
      </c>
      <c r="G16499" s="342">
        <f>'6.3 Sustained interruptions'!R16499</f>
        <v>0</v>
      </c>
      <c r="H16499" s="342">
        <f>IFERROR(VLOOKUP(C16499,'6.2.4 STPIS Customer summary'!$D$12:$H$17,5,FALSE),0)</f>
        <v>0</v>
      </c>
      <c r="I16499" s="342">
        <f>IF(B16499=0,0,'6.2.4 STPIS Customer summary'!$H$17)</f>
        <v>0</v>
      </c>
      <c r="J16499" s="339" t="str">
        <f>IF(B16499=0,"",IF(ISERROR(VLOOKUP(D16499,Lookups!$F$3:$F$18,1,FALSE)),1,0))</f>
        <v/>
      </c>
      <c r="K16499" s="380" t="str">
        <f t="shared" si="771"/>
        <v/>
      </c>
      <c r="L16499" s="380" t="str">
        <f t="shared" si="772"/>
        <v/>
      </c>
      <c r="M16499" s="381" t="str">
        <f t="shared" si="773"/>
        <v/>
      </c>
      <c r="N16499" s="104"/>
    </row>
    <row r="16500" spans="1:14">
      <c r="A16500" s="154"/>
      <c r="B16500" s="379">
        <f>IFERROR(VLOOKUP('6.3 Sustained interruptions'!$D16500,'Incident earliest date'!$D:$F,2,FALSE),'6.3 Sustained interruptions'!E16500*1)</f>
        <v>0</v>
      </c>
      <c r="C16500" s="342">
        <f>'6.3 Sustained interruptions'!K16500</f>
        <v>0</v>
      </c>
      <c r="D16500" s="342">
        <f>'6.3 Sustained interruptions'!L16500</f>
        <v>0</v>
      </c>
      <c r="E16500" s="342">
        <f>'6.3 Sustained interruptions'!N16500</f>
        <v>0</v>
      </c>
      <c r="F16500" s="342">
        <f>'6.3 Sustained interruptions'!O16500</f>
        <v>0</v>
      </c>
      <c r="G16500" s="342">
        <f>'6.3 Sustained interruptions'!R16500</f>
        <v>0</v>
      </c>
      <c r="H16500" s="342">
        <f>IFERROR(VLOOKUP(C16500,'6.2.4 STPIS Customer summary'!$D$12:$H$17,5,FALSE),0)</f>
        <v>0</v>
      </c>
      <c r="I16500" s="342">
        <f>IF(B16500=0,0,'6.2.4 STPIS Customer summary'!$H$17)</f>
        <v>0</v>
      </c>
      <c r="J16500" s="339" t="str">
        <f>IF(B16500=0,"",IF(ISERROR(VLOOKUP(D16500,Lookups!$F$3:$F$18,1,FALSE)),1,0))</f>
        <v/>
      </c>
      <c r="K16500" s="380" t="str">
        <f t="shared" si="771"/>
        <v/>
      </c>
      <c r="L16500" s="380" t="str">
        <f t="shared" si="772"/>
        <v/>
      </c>
      <c r="M16500" s="381" t="str">
        <f t="shared" si="773"/>
        <v/>
      </c>
      <c r="N16500" s="104"/>
    </row>
    <row r="16501" spans="1:14">
      <c r="A16501" s="154"/>
      <c r="B16501" s="379">
        <f>IFERROR(VLOOKUP('6.3 Sustained interruptions'!$D16501,'Incident earliest date'!$D:$F,2,FALSE),'6.3 Sustained interruptions'!E16501*1)</f>
        <v>0</v>
      </c>
      <c r="C16501" s="342">
        <f>'6.3 Sustained interruptions'!K16501</f>
        <v>0</v>
      </c>
      <c r="D16501" s="342">
        <f>'6.3 Sustained interruptions'!L16501</f>
        <v>0</v>
      </c>
      <c r="E16501" s="342">
        <f>'6.3 Sustained interruptions'!N16501</f>
        <v>0</v>
      </c>
      <c r="F16501" s="342">
        <f>'6.3 Sustained interruptions'!O16501</f>
        <v>0</v>
      </c>
      <c r="G16501" s="342">
        <f>'6.3 Sustained interruptions'!R16501</f>
        <v>0</v>
      </c>
      <c r="H16501" s="342">
        <f>IFERROR(VLOOKUP(C16501,'6.2.4 STPIS Customer summary'!$D$12:$H$17,5,FALSE),0)</f>
        <v>0</v>
      </c>
      <c r="I16501" s="342">
        <f>IF(B16501=0,0,'6.2.4 STPIS Customer summary'!$H$17)</f>
        <v>0</v>
      </c>
      <c r="J16501" s="339" t="str">
        <f>IF(B16501=0,"",IF(ISERROR(VLOOKUP(D16501,Lookups!$F$3:$F$18,1,FALSE)),1,0))</f>
        <v/>
      </c>
      <c r="K16501" s="380" t="str">
        <f t="shared" si="771"/>
        <v/>
      </c>
      <c r="L16501" s="380" t="str">
        <f t="shared" si="772"/>
        <v/>
      </c>
      <c r="M16501" s="381" t="str">
        <f t="shared" si="773"/>
        <v/>
      </c>
      <c r="N16501" s="104"/>
    </row>
    <row r="16502" spans="1:14">
      <c r="A16502" s="154"/>
      <c r="B16502" s="379">
        <f>IFERROR(VLOOKUP('6.3 Sustained interruptions'!$D16502,'Incident earliest date'!$D:$F,2,FALSE),'6.3 Sustained interruptions'!E16502*1)</f>
        <v>0</v>
      </c>
      <c r="C16502" s="342">
        <f>'6.3 Sustained interruptions'!K16502</f>
        <v>0</v>
      </c>
      <c r="D16502" s="342">
        <f>'6.3 Sustained interruptions'!L16502</f>
        <v>0</v>
      </c>
      <c r="E16502" s="342">
        <f>'6.3 Sustained interruptions'!N16502</f>
        <v>0</v>
      </c>
      <c r="F16502" s="342">
        <f>'6.3 Sustained interruptions'!O16502</f>
        <v>0</v>
      </c>
      <c r="G16502" s="342">
        <f>'6.3 Sustained interruptions'!R16502</f>
        <v>0</v>
      </c>
      <c r="H16502" s="342">
        <f>IFERROR(VLOOKUP(C16502,'6.2.4 STPIS Customer summary'!$D$12:$H$17,5,FALSE),0)</f>
        <v>0</v>
      </c>
      <c r="I16502" s="342">
        <f>IF(B16502=0,0,'6.2.4 STPIS Customer summary'!$H$17)</f>
        <v>0</v>
      </c>
      <c r="J16502" s="339" t="str">
        <f>IF(B16502=0,"",IF(ISERROR(VLOOKUP(D16502,Lookups!$F$3:$F$18,1,FALSE)),1,0))</f>
        <v/>
      </c>
      <c r="K16502" s="380" t="str">
        <f t="shared" si="771"/>
        <v/>
      </c>
      <c r="L16502" s="380" t="str">
        <f t="shared" si="772"/>
        <v/>
      </c>
      <c r="M16502" s="381" t="str">
        <f t="shared" si="773"/>
        <v/>
      </c>
      <c r="N16502" s="104"/>
    </row>
    <row r="16503" spans="1:14">
      <c r="A16503" s="154"/>
      <c r="B16503" s="379">
        <f>IFERROR(VLOOKUP('6.3 Sustained interruptions'!$D16503,'Incident earliest date'!$D:$F,2,FALSE),'6.3 Sustained interruptions'!E16503*1)</f>
        <v>0</v>
      </c>
      <c r="C16503" s="342">
        <f>'6.3 Sustained interruptions'!K16503</f>
        <v>0</v>
      </c>
      <c r="D16503" s="342">
        <f>'6.3 Sustained interruptions'!L16503</f>
        <v>0</v>
      </c>
      <c r="E16503" s="342">
        <f>'6.3 Sustained interruptions'!N16503</f>
        <v>0</v>
      </c>
      <c r="F16503" s="342">
        <f>'6.3 Sustained interruptions'!O16503</f>
        <v>0</v>
      </c>
      <c r="G16503" s="342">
        <f>'6.3 Sustained interruptions'!R16503</f>
        <v>0</v>
      </c>
      <c r="H16503" s="342">
        <f>IFERROR(VLOOKUP(C16503,'6.2.4 STPIS Customer summary'!$D$12:$H$17,5,FALSE),0)</f>
        <v>0</v>
      </c>
      <c r="I16503" s="342">
        <f>IF(B16503=0,0,'6.2.4 STPIS Customer summary'!$H$17)</f>
        <v>0</v>
      </c>
      <c r="J16503" s="339" t="str">
        <f>IF(B16503=0,"",IF(ISERROR(VLOOKUP(D16503,Lookups!$F$3:$F$18,1,FALSE)),1,0))</f>
        <v/>
      </c>
      <c r="K16503" s="380" t="str">
        <f t="shared" si="771"/>
        <v/>
      </c>
      <c r="L16503" s="380" t="str">
        <f t="shared" si="772"/>
        <v/>
      </c>
      <c r="M16503" s="381" t="str">
        <f t="shared" si="773"/>
        <v/>
      </c>
      <c r="N16503" s="104"/>
    </row>
    <row r="16504" spans="1:14">
      <c r="A16504" s="154"/>
      <c r="B16504" s="379">
        <f>IFERROR(VLOOKUP('6.3 Sustained interruptions'!$D16504,'Incident earliest date'!$D:$F,2,FALSE),'6.3 Sustained interruptions'!E16504*1)</f>
        <v>0</v>
      </c>
      <c r="C16504" s="342">
        <f>'6.3 Sustained interruptions'!K16504</f>
        <v>0</v>
      </c>
      <c r="D16504" s="342">
        <f>'6.3 Sustained interruptions'!L16504</f>
        <v>0</v>
      </c>
      <c r="E16504" s="342">
        <f>'6.3 Sustained interruptions'!N16504</f>
        <v>0</v>
      </c>
      <c r="F16504" s="342">
        <f>'6.3 Sustained interruptions'!O16504</f>
        <v>0</v>
      </c>
      <c r="G16504" s="342">
        <f>'6.3 Sustained interruptions'!R16504</f>
        <v>0</v>
      </c>
      <c r="H16504" s="342">
        <f>IFERROR(VLOOKUP(C16504,'6.2.4 STPIS Customer summary'!$D$12:$H$17,5,FALSE),0)</f>
        <v>0</v>
      </c>
      <c r="I16504" s="342">
        <f>IF(B16504=0,0,'6.2.4 STPIS Customer summary'!$H$17)</f>
        <v>0</v>
      </c>
      <c r="J16504" s="339" t="str">
        <f>IF(B16504=0,"",IF(ISERROR(VLOOKUP(D16504,Lookups!$F$3:$F$18,1,FALSE)),1,0))</f>
        <v/>
      </c>
      <c r="K16504" s="380" t="str">
        <f t="shared" si="771"/>
        <v/>
      </c>
      <c r="L16504" s="380" t="str">
        <f t="shared" si="772"/>
        <v/>
      </c>
      <c r="M16504" s="381" t="str">
        <f t="shared" si="773"/>
        <v/>
      </c>
      <c r="N16504" s="104"/>
    </row>
    <row r="16505" spans="1:14">
      <c r="A16505" s="154"/>
      <c r="B16505" s="379">
        <f>IFERROR(VLOOKUP('6.3 Sustained interruptions'!$D16505,'Incident earliest date'!$D:$F,2,FALSE),'6.3 Sustained interruptions'!E16505*1)</f>
        <v>0</v>
      </c>
      <c r="C16505" s="342">
        <f>'6.3 Sustained interruptions'!K16505</f>
        <v>0</v>
      </c>
      <c r="D16505" s="342">
        <f>'6.3 Sustained interruptions'!L16505</f>
        <v>0</v>
      </c>
      <c r="E16505" s="342">
        <f>'6.3 Sustained interruptions'!N16505</f>
        <v>0</v>
      </c>
      <c r="F16505" s="342">
        <f>'6.3 Sustained interruptions'!O16505</f>
        <v>0</v>
      </c>
      <c r="G16505" s="342">
        <f>'6.3 Sustained interruptions'!R16505</f>
        <v>0</v>
      </c>
      <c r="H16505" s="342">
        <f>IFERROR(VLOOKUP(C16505,'6.2.4 STPIS Customer summary'!$D$12:$H$17,5,FALSE),0)</f>
        <v>0</v>
      </c>
      <c r="I16505" s="342">
        <f>IF(B16505=0,0,'6.2.4 STPIS Customer summary'!$H$17)</f>
        <v>0</v>
      </c>
      <c r="J16505" s="339" t="str">
        <f>IF(B16505=0,"",IF(ISERROR(VLOOKUP(D16505,Lookups!$F$3:$F$18,1,FALSE)),1,0))</f>
        <v/>
      </c>
      <c r="K16505" s="380" t="str">
        <f t="shared" si="771"/>
        <v/>
      </c>
      <c r="L16505" s="380" t="str">
        <f t="shared" si="772"/>
        <v/>
      </c>
      <c r="M16505" s="381" t="str">
        <f t="shared" si="773"/>
        <v/>
      </c>
      <c r="N16505" s="104"/>
    </row>
    <row r="16506" spans="1:14">
      <c r="A16506" s="154"/>
      <c r="B16506" s="379">
        <f>IFERROR(VLOOKUP('6.3 Sustained interruptions'!$D16506,'Incident earliest date'!$D:$F,2,FALSE),'6.3 Sustained interruptions'!E16506*1)</f>
        <v>0</v>
      </c>
      <c r="C16506" s="342">
        <f>'6.3 Sustained interruptions'!K16506</f>
        <v>0</v>
      </c>
      <c r="D16506" s="342">
        <f>'6.3 Sustained interruptions'!L16506</f>
        <v>0</v>
      </c>
      <c r="E16506" s="342">
        <f>'6.3 Sustained interruptions'!N16506</f>
        <v>0</v>
      </c>
      <c r="F16506" s="342">
        <f>'6.3 Sustained interruptions'!O16506</f>
        <v>0</v>
      </c>
      <c r="G16506" s="342">
        <f>'6.3 Sustained interruptions'!R16506</f>
        <v>0</v>
      </c>
      <c r="H16506" s="342">
        <f>IFERROR(VLOOKUP(C16506,'6.2.4 STPIS Customer summary'!$D$12:$H$17,5,FALSE),0)</f>
        <v>0</v>
      </c>
      <c r="I16506" s="342">
        <f>IF(B16506=0,0,'6.2.4 STPIS Customer summary'!$H$17)</f>
        <v>0</v>
      </c>
      <c r="J16506" s="339" t="str">
        <f>IF(B16506=0,"",IF(ISERROR(VLOOKUP(D16506,Lookups!$F$3:$F$18,1,FALSE)),1,0))</f>
        <v/>
      </c>
      <c r="K16506" s="380" t="str">
        <f t="shared" si="771"/>
        <v/>
      </c>
      <c r="L16506" s="380" t="str">
        <f t="shared" si="772"/>
        <v/>
      </c>
      <c r="M16506" s="381" t="str">
        <f t="shared" si="773"/>
        <v/>
      </c>
      <c r="N16506" s="104"/>
    </row>
    <row r="16507" spans="1:14">
      <c r="A16507" s="154"/>
      <c r="B16507" s="379">
        <f>IFERROR(VLOOKUP('6.3 Sustained interruptions'!$D16507,'Incident earliest date'!$D:$F,2,FALSE),'6.3 Sustained interruptions'!E16507*1)</f>
        <v>0</v>
      </c>
      <c r="C16507" s="342">
        <f>'6.3 Sustained interruptions'!K16507</f>
        <v>0</v>
      </c>
      <c r="D16507" s="342">
        <f>'6.3 Sustained interruptions'!L16507</f>
        <v>0</v>
      </c>
      <c r="E16507" s="342">
        <f>'6.3 Sustained interruptions'!N16507</f>
        <v>0</v>
      </c>
      <c r="F16507" s="342">
        <f>'6.3 Sustained interruptions'!O16507</f>
        <v>0</v>
      </c>
      <c r="G16507" s="342">
        <f>'6.3 Sustained interruptions'!R16507</f>
        <v>0</v>
      </c>
      <c r="H16507" s="342">
        <f>IFERROR(VLOOKUP(C16507,'6.2.4 STPIS Customer summary'!$D$12:$H$17,5,FALSE),0)</f>
        <v>0</v>
      </c>
      <c r="I16507" s="342">
        <f>IF(B16507=0,0,'6.2.4 STPIS Customer summary'!$H$17)</f>
        <v>0</v>
      </c>
      <c r="J16507" s="339" t="str">
        <f>IF(B16507=0,"",IF(ISERROR(VLOOKUP(D16507,Lookups!$F$3:$F$18,1,FALSE)),1,0))</f>
        <v/>
      </c>
      <c r="K16507" s="380" t="str">
        <f t="shared" si="771"/>
        <v/>
      </c>
      <c r="L16507" s="380" t="str">
        <f t="shared" si="772"/>
        <v/>
      </c>
      <c r="M16507" s="381" t="str">
        <f t="shared" si="773"/>
        <v/>
      </c>
      <c r="N16507" s="104"/>
    </row>
    <row r="16508" spans="1:14">
      <c r="A16508" s="154"/>
      <c r="B16508" s="379">
        <f>IFERROR(VLOOKUP('6.3 Sustained interruptions'!$D16508,'Incident earliest date'!$D:$F,2,FALSE),'6.3 Sustained interruptions'!E16508*1)</f>
        <v>0</v>
      </c>
      <c r="C16508" s="342">
        <f>'6.3 Sustained interruptions'!K16508</f>
        <v>0</v>
      </c>
      <c r="D16508" s="342">
        <f>'6.3 Sustained interruptions'!L16508</f>
        <v>0</v>
      </c>
      <c r="E16508" s="342">
        <f>'6.3 Sustained interruptions'!N16508</f>
        <v>0</v>
      </c>
      <c r="F16508" s="342">
        <f>'6.3 Sustained interruptions'!O16508</f>
        <v>0</v>
      </c>
      <c r="G16508" s="342">
        <f>'6.3 Sustained interruptions'!R16508</f>
        <v>0</v>
      </c>
      <c r="H16508" s="342">
        <f>IFERROR(VLOOKUP(C16508,'6.2.4 STPIS Customer summary'!$D$12:$H$17,5,FALSE),0)</f>
        <v>0</v>
      </c>
      <c r="I16508" s="342">
        <f>IF(B16508=0,0,'6.2.4 STPIS Customer summary'!$H$17)</f>
        <v>0</v>
      </c>
      <c r="J16508" s="339" t="str">
        <f>IF(B16508=0,"",IF(ISERROR(VLOOKUP(D16508,Lookups!$F$3:$F$18,1,FALSE)),1,0))</f>
        <v/>
      </c>
      <c r="K16508" s="380" t="str">
        <f t="shared" si="771"/>
        <v/>
      </c>
      <c r="L16508" s="380" t="str">
        <f t="shared" si="772"/>
        <v/>
      </c>
      <c r="M16508" s="381" t="str">
        <f t="shared" si="773"/>
        <v/>
      </c>
      <c r="N16508" s="104"/>
    </row>
    <row r="16509" spans="1:14">
      <c r="A16509" s="154"/>
      <c r="B16509" s="379">
        <f>IFERROR(VLOOKUP('6.3 Sustained interruptions'!$D16509,'Incident earliest date'!$D:$F,2,FALSE),'6.3 Sustained interruptions'!E16509*1)</f>
        <v>0</v>
      </c>
      <c r="C16509" s="342">
        <f>'6.3 Sustained interruptions'!K16509</f>
        <v>0</v>
      </c>
      <c r="D16509" s="342">
        <f>'6.3 Sustained interruptions'!L16509</f>
        <v>0</v>
      </c>
      <c r="E16509" s="342">
        <f>'6.3 Sustained interruptions'!N16509</f>
        <v>0</v>
      </c>
      <c r="F16509" s="342">
        <f>'6.3 Sustained interruptions'!O16509</f>
        <v>0</v>
      </c>
      <c r="G16509" s="342">
        <f>'6.3 Sustained interruptions'!R16509</f>
        <v>0</v>
      </c>
      <c r="H16509" s="342">
        <f>IFERROR(VLOOKUP(C16509,'6.2.4 STPIS Customer summary'!$D$12:$H$17,5,FALSE),0)</f>
        <v>0</v>
      </c>
      <c r="I16509" s="342">
        <f>IF(B16509=0,0,'6.2.4 STPIS Customer summary'!$H$17)</f>
        <v>0</v>
      </c>
      <c r="J16509" s="339" t="str">
        <f>IF(B16509=0,"",IF(ISERROR(VLOOKUP(D16509,Lookups!$F$3:$F$18,1,FALSE)),1,0))</f>
        <v/>
      </c>
      <c r="K16509" s="380" t="str">
        <f t="shared" si="771"/>
        <v/>
      </c>
      <c r="L16509" s="380" t="str">
        <f t="shared" si="772"/>
        <v/>
      </c>
      <c r="M16509" s="381" t="str">
        <f t="shared" si="773"/>
        <v/>
      </c>
      <c r="N16509" s="104"/>
    </row>
    <row r="16510" spans="1:14">
      <c r="A16510" s="154"/>
      <c r="B16510" s="379">
        <f>IFERROR(VLOOKUP('6.3 Sustained interruptions'!$D16510,'Incident earliest date'!$D:$F,2,FALSE),'6.3 Sustained interruptions'!E16510*1)</f>
        <v>0</v>
      </c>
      <c r="C16510" s="342">
        <f>'6.3 Sustained interruptions'!K16510</f>
        <v>0</v>
      </c>
      <c r="D16510" s="342">
        <f>'6.3 Sustained interruptions'!L16510</f>
        <v>0</v>
      </c>
      <c r="E16510" s="342">
        <f>'6.3 Sustained interruptions'!N16510</f>
        <v>0</v>
      </c>
      <c r="F16510" s="342">
        <f>'6.3 Sustained interruptions'!O16510</f>
        <v>0</v>
      </c>
      <c r="G16510" s="342">
        <f>'6.3 Sustained interruptions'!R16510</f>
        <v>0</v>
      </c>
      <c r="H16510" s="342">
        <f>IFERROR(VLOOKUP(C16510,'6.2.4 STPIS Customer summary'!$D$12:$H$17,5,FALSE),0)</f>
        <v>0</v>
      </c>
      <c r="I16510" s="342">
        <f>IF(B16510=0,0,'6.2.4 STPIS Customer summary'!$H$17)</f>
        <v>0</v>
      </c>
      <c r="J16510" s="339" t="str">
        <f>IF(B16510=0,"",IF(ISERROR(VLOOKUP(D16510,Lookups!$F$3:$F$18,1,FALSE)),1,0))</f>
        <v/>
      </c>
      <c r="K16510" s="380" t="str">
        <f t="shared" si="771"/>
        <v/>
      </c>
      <c r="L16510" s="380" t="str">
        <f t="shared" si="772"/>
        <v/>
      </c>
      <c r="M16510" s="381" t="str">
        <f t="shared" si="773"/>
        <v/>
      </c>
      <c r="N16510" s="104"/>
    </row>
    <row r="16511" spans="1:14">
      <c r="A16511" s="154"/>
      <c r="B16511" s="379">
        <f>IFERROR(VLOOKUP('6.3 Sustained interruptions'!$D16511,'Incident earliest date'!$D:$F,2,FALSE),'6.3 Sustained interruptions'!E16511*1)</f>
        <v>0</v>
      </c>
      <c r="C16511" s="342">
        <f>'6.3 Sustained interruptions'!K16511</f>
        <v>0</v>
      </c>
      <c r="D16511" s="342">
        <f>'6.3 Sustained interruptions'!L16511</f>
        <v>0</v>
      </c>
      <c r="E16511" s="342">
        <f>'6.3 Sustained interruptions'!N16511</f>
        <v>0</v>
      </c>
      <c r="F16511" s="342">
        <f>'6.3 Sustained interruptions'!O16511</f>
        <v>0</v>
      </c>
      <c r="G16511" s="342">
        <f>'6.3 Sustained interruptions'!R16511</f>
        <v>0</v>
      </c>
      <c r="H16511" s="342">
        <f>IFERROR(VLOOKUP(C16511,'6.2.4 STPIS Customer summary'!$D$12:$H$17,5,FALSE),0)</f>
        <v>0</v>
      </c>
      <c r="I16511" s="342">
        <f>IF(B16511=0,0,'6.2.4 STPIS Customer summary'!$H$17)</f>
        <v>0</v>
      </c>
      <c r="J16511" s="339" t="str">
        <f>IF(B16511=0,"",IF(ISERROR(VLOOKUP(D16511,Lookups!$F$3:$F$18,1,FALSE)),1,0))</f>
        <v/>
      </c>
      <c r="K16511" s="380" t="str">
        <f t="shared" si="771"/>
        <v/>
      </c>
      <c r="L16511" s="380" t="str">
        <f t="shared" si="772"/>
        <v/>
      </c>
      <c r="M16511" s="381" t="str">
        <f t="shared" si="773"/>
        <v/>
      </c>
      <c r="N16511" s="104"/>
    </row>
    <row r="16512" spans="1:14">
      <c r="A16512" s="154"/>
      <c r="B16512" s="379">
        <f>IFERROR(VLOOKUP('6.3 Sustained interruptions'!$D16512,'Incident earliest date'!$D:$F,2,FALSE),'6.3 Sustained interruptions'!E16512*1)</f>
        <v>0</v>
      </c>
      <c r="C16512" s="342">
        <f>'6.3 Sustained interruptions'!K16512</f>
        <v>0</v>
      </c>
      <c r="D16512" s="342">
        <f>'6.3 Sustained interruptions'!L16512</f>
        <v>0</v>
      </c>
      <c r="E16512" s="342">
        <f>'6.3 Sustained interruptions'!N16512</f>
        <v>0</v>
      </c>
      <c r="F16512" s="342">
        <f>'6.3 Sustained interruptions'!O16512</f>
        <v>0</v>
      </c>
      <c r="G16512" s="342">
        <f>'6.3 Sustained interruptions'!R16512</f>
        <v>0</v>
      </c>
      <c r="H16512" s="342">
        <f>IFERROR(VLOOKUP(C16512,'6.2.4 STPIS Customer summary'!$D$12:$H$17,5,FALSE),0)</f>
        <v>0</v>
      </c>
      <c r="I16512" s="342">
        <f>IF(B16512=0,0,'6.2.4 STPIS Customer summary'!$H$17)</f>
        <v>0</v>
      </c>
      <c r="J16512" s="339" t="str">
        <f>IF(B16512=0,"",IF(ISERROR(VLOOKUP(D16512,Lookups!$F$3:$F$18,1,FALSE)),1,0))</f>
        <v/>
      </c>
      <c r="K16512" s="380" t="str">
        <f t="shared" si="771"/>
        <v/>
      </c>
      <c r="L16512" s="380" t="str">
        <f t="shared" si="772"/>
        <v/>
      </c>
      <c r="M16512" s="381" t="str">
        <f t="shared" si="773"/>
        <v/>
      </c>
      <c r="N16512" s="104"/>
    </row>
    <row r="16513" spans="1:14">
      <c r="A16513" s="154"/>
      <c r="B16513" s="379">
        <f>IFERROR(VLOOKUP('6.3 Sustained interruptions'!$D16513,'Incident earliest date'!$D:$F,2,FALSE),'6.3 Sustained interruptions'!E16513*1)</f>
        <v>0</v>
      </c>
      <c r="C16513" s="342">
        <f>'6.3 Sustained interruptions'!K16513</f>
        <v>0</v>
      </c>
      <c r="D16513" s="342">
        <f>'6.3 Sustained interruptions'!L16513</f>
        <v>0</v>
      </c>
      <c r="E16513" s="342">
        <f>'6.3 Sustained interruptions'!N16513</f>
        <v>0</v>
      </c>
      <c r="F16513" s="342">
        <f>'6.3 Sustained interruptions'!O16513</f>
        <v>0</v>
      </c>
      <c r="G16513" s="342">
        <f>'6.3 Sustained interruptions'!R16513</f>
        <v>0</v>
      </c>
      <c r="H16513" s="342">
        <f>IFERROR(VLOOKUP(C16513,'6.2.4 STPIS Customer summary'!$D$12:$H$17,5,FALSE),0)</f>
        <v>0</v>
      </c>
      <c r="I16513" s="342">
        <f>IF(B16513=0,0,'6.2.4 STPIS Customer summary'!$H$17)</f>
        <v>0</v>
      </c>
      <c r="J16513" s="339" t="str">
        <f>IF(B16513=0,"",IF(ISERROR(VLOOKUP(D16513,Lookups!$F$3:$F$18,1,FALSE)),1,0))</f>
        <v/>
      </c>
      <c r="K16513" s="380" t="str">
        <f t="shared" si="771"/>
        <v/>
      </c>
      <c r="L16513" s="380" t="str">
        <f t="shared" si="772"/>
        <v/>
      </c>
      <c r="M16513" s="381" t="str">
        <f t="shared" si="773"/>
        <v/>
      </c>
      <c r="N16513" s="104"/>
    </row>
    <row r="16514" spans="1:14">
      <c r="A16514" s="154"/>
      <c r="B16514" s="379">
        <f>IFERROR(VLOOKUP('6.3 Sustained interruptions'!$D16514,'Incident earliest date'!$D:$F,2,FALSE),'6.3 Sustained interruptions'!E16514*1)</f>
        <v>0</v>
      </c>
      <c r="C16514" s="342">
        <f>'6.3 Sustained interruptions'!K16514</f>
        <v>0</v>
      </c>
      <c r="D16514" s="342">
        <f>'6.3 Sustained interruptions'!L16514</f>
        <v>0</v>
      </c>
      <c r="E16514" s="342">
        <f>'6.3 Sustained interruptions'!N16514</f>
        <v>0</v>
      </c>
      <c r="F16514" s="342">
        <f>'6.3 Sustained interruptions'!O16514</f>
        <v>0</v>
      </c>
      <c r="G16514" s="342">
        <f>'6.3 Sustained interruptions'!R16514</f>
        <v>0</v>
      </c>
      <c r="H16514" s="342">
        <f>IFERROR(VLOOKUP(C16514,'6.2.4 STPIS Customer summary'!$D$12:$H$17,5,FALSE),0)</f>
        <v>0</v>
      </c>
      <c r="I16514" s="342">
        <f>IF(B16514=0,0,'6.2.4 STPIS Customer summary'!$H$17)</f>
        <v>0</v>
      </c>
      <c r="J16514" s="339" t="str">
        <f>IF(B16514=0,"",IF(ISERROR(VLOOKUP(D16514,Lookups!$F$3:$F$18,1,FALSE)),1,0))</f>
        <v/>
      </c>
      <c r="K16514" s="380" t="str">
        <f t="shared" si="771"/>
        <v/>
      </c>
      <c r="L16514" s="380" t="str">
        <f t="shared" si="772"/>
        <v/>
      </c>
      <c r="M16514" s="381" t="str">
        <f t="shared" si="773"/>
        <v/>
      </c>
      <c r="N16514" s="104"/>
    </row>
    <row r="16515" spans="1:14">
      <c r="A16515" s="154"/>
      <c r="B16515" s="379">
        <f>IFERROR(VLOOKUP('6.3 Sustained interruptions'!$D16515,'Incident earliest date'!$D:$F,2,FALSE),'6.3 Sustained interruptions'!E16515*1)</f>
        <v>0</v>
      </c>
      <c r="C16515" s="342">
        <f>'6.3 Sustained interruptions'!K16515</f>
        <v>0</v>
      </c>
      <c r="D16515" s="342">
        <f>'6.3 Sustained interruptions'!L16515</f>
        <v>0</v>
      </c>
      <c r="E16515" s="342">
        <f>'6.3 Sustained interruptions'!N16515</f>
        <v>0</v>
      </c>
      <c r="F16515" s="342">
        <f>'6.3 Sustained interruptions'!O16515</f>
        <v>0</v>
      </c>
      <c r="G16515" s="342">
        <f>'6.3 Sustained interruptions'!R16515</f>
        <v>0</v>
      </c>
      <c r="H16515" s="342">
        <f>IFERROR(VLOOKUP(C16515,'6.2.4 STPIS Customer summary'!$D$12:$H$17,5,FALSE),0)</f>
        <v>0</v>
      </c>
      <c r="I16515" s="342">
        <f>IF(B16515=0,0,'6.2.4 STPIS Customer summary'!$H$17)</f>
        <v>0</v>
      </c>
      <c r="J16515" s="339" t="str">
        <f>IF(B16515=0,"",IF(ISERROR(VLOOKUP(D16515,Lookups!$F$3:$F$18,1,FALSE)),1,0))</f>
        <v/>
      </c>
      <c r="K16515" s="380" t="str">
        <f t="shared" si="771"/>
        <v/>
      </c>
      <c r="L16515" s="380" t="str">
        <f t="shared" si="772"/>
        <v/>
      </c>
      <c r="M16515" s="381" t="str">
        <f t="shared" si="773"/>
        <v/>
      </c>
      <c r="N16515" s="104"/>
    </row>
    <row r="16516" spans="1:14">
      <c r="A16516" s="154"/>
      <c r="B16516" s="379">
        <f>IFERROR(VLOOKUP('6.3 Sustained interruptions'!$D16516,'Incident earliest date'!$D:$F,2,FALSE),'6.3 Sustained interruptions'!E16516*1)</f>
        <v>0</v>
      </c>
      <c r="C16516" s="342">
        <f>'6.3 Sustained interruptions'!K16516</f>
        <v>0</v>
      </c>
      <c r="D16516" s="342">
        <f>'6.3 Sustained interruptions'!L16516</f>
        <v>0</v>
      </c>
      <c r="E16516" s="342">
        <f>'6.3 Sustained interruptions'!N16516</f>
        <v>0</v>
      </c>
      <c r="F16516" s="342">
        <f>'6.3 Sustained interruptions'!O16516</f>
        <v>0</v>
      </c>
      <c r="G16516" s="342">
        <f>'6.3 Sustained interruptions'!R16516</f>
        <v>0</v>
      </c>
      <c r="H16516" s="342">
        <f>IFERROR(VLOOKUP(C16516,'6.2.4 STPIS Customer summary'!$D$12:$H$17,5,FALSE),0)</f>
        <v>0</v>
      </c>
      <c r="I16516" s="342">
        <f>IF(B16516=0,0,'6.2.4 STPIS Customer summary'!$H$17)</f>
        <v>0</v>
      </c>
      <c r="J16516" s="339" t="str">
        <f>IF(B16516=0,"",IF(ISERROR(VLOOKUP(D16516,Lookups!$F$3:$F$18,1,FALSE)),1,0))</f>
        <v/>
      </c>
      <c r="K16516" s="380" t="str">
        <f t="shared" si="771"/>
        <v/>
      </c>
      <c r="L16516" s="380" t="str">
        <f t="shared" si="772"/>
        <v/>
      </c>
      <c r="M16516" s="381" t="str">
        <f t="shared" si="773"/>
        <v/>
      </c>
      <c r="N16516" s="104"/>
    </row>
    <row r="16517" spans="1:14">
      <c r="A16517" s="154"/>
      <c r="B16517" s="379">
        <f>IFERROR(VLOOKUP('6.3 Sustained interruptions'!$D16517,'Incident earliest date'!$D:$F,2,FALSE),'6.3 Sustained interruptions'!E16517*1)</f>
        <v>0</v>
      </c>
      <c r="C16517" s="342">
        <f>'6.3 Sustained interruptions'!K16517</f>
        <v>0</v>
      </c>
      <c r="D16517" s="342">
        <f>'6.3 Sustained interruptions'!L16517</f>
        <v>0</v>
      </c>
      <c r="E16517" s="342">
        <f>'6.3 Sustained interruptions'!N16517</f>
        <v>0</v>
      </c>
      <c r="F16517" s="342">
        <f>'6.3 Sustained interruptions'!O16517</f>
        <v>0</v>
      </c>
      <c r="G16517" s="342">
        <f>'6.3 Sustained interruptions'!R16517</f>
        <v>0</v>
      </c>
      <c r="H16517" s="342">
        <f>IFERROR(VLOOKUP(C16517,'6.2.4 STPIS Customer summary'!$D$12:$H$17,5,FALSE),0)</f>
        <v>0</v>
      </c>
      <c r="I16517" s="342">
        <f>IF(B16517=0,0,'6.2.4 STPIS Customer summary'!$H$17)</f>
        <v>0</v>
      </c>
      <c r="J16517" s="339" t="str">
        <f>IF(B16517=0,"",IF(ISERROR(VLOOKUP(D16517,Lookups!$F$3:$F$18,1,FALSE)),1,0))</f>
        <v/>
      </c>
      <c r="K16517" s="380" t="str">
        <f t="shared" si="771"/>
        <v/>
      </c>
      <c r="L16517" s="380" t="str">
        <f t="shared" si="772"/>
        <v/>
      </c>
      <c r="M16517" s="381" t="str">
        <f t="shared" si="773"/>
        <v/>
      </c>
      <c r="N16517" s="104"/>
    </row>
    <row r="16518" spans="1:14">
      <c r="A16518" s="154"/>
      <c r="B16518" s="379">
        <f>IFERROR(VLOOKUP('6.3 Sustained interruptions'!$D16518,'Incident earliest date'!$D:$F,2,FALSE),'6.3 Sustained interruptions'!E16518*1)</f>
        <v>0</v>
      </c>
      <c r="C16518" s="342">
        <f>'6.3 Sustained interruptions'!K16518</f>
        <v>0</v>
      </c>
      <c r="D16518" s="342">
        <f>'6.3 Sustained interruptions'!L16518</f>
        <v>0</v>
      </c>
      <c r="E16518" s="342">
        <f>'6.3 Sustained interruptions'!N16518</f>
        <v>0</v>
      </c>
      <c r="F16518" s="342">
        <f>'6.3 Sustained interruptions'!O16518</f>
        <v>0</v>
      </c>
      <c r="G16518" s="342">
        <f>'6.3 Sustained interruptions'!R16518</f>
        <v>0</v>
      </c>
      <c r="H16518" s="342">
        <f>IFERROR(VLOOKUP(C16518,'6.2.4 STPIS Customer summary'!$D$12:$H$17,5,FALSE),0)</f>
        <v>0</v>
      </c>
      <c r="I16518" s="342">
        <f>IF(B16518=0,0,'6.2.4 STPIS Customer summary'!$H$17)</f>
        <v>0</v>
      </c>
      <c r="J16518" s="339" t="str">
        <f>IF(B16518=0,"",IF(ISERROR(VLOOKUP(D16518,Lookups!$F$3:$F$18,1,FALSE)),1,0))</f>
        <v/>
      </c>
      <c r="K16518" s="380" t="str">
        <f t="shared" si="771"/>
        <v/>
      </c>
      <c r="L16518" s="380" t="str">
        <f t="shared" si="772"/>
        <v/>
      </c>
      <c r="M16518" s="381" t="str">
        <f t="shared" si="773"/>
        <v/>
      </c>
      <c r="N16518" s="104"/>
    </row>
    <row r="16519" spans="1:14">
      <c r="A16519" s="154"/>
      <c r="B16519" s="379">
        <f>IFERROR(VLOOKUP('6.3 Sustained interruptions'!$D16519,'Incident earliest date'!$D:$F,2,FALSE),'6.3 Sustained interruptions'!E16519*1)</f>
        <v>0</v>
      </c>
      <c r="C16519" s="342">
        <f>'6.3 Sustained interruptions'!K16519</f>
        <v>0</v>
      </c>
      <c r="D16519" s="342">
        <f>'6.3 Sustained interruptions'!L16519</f>
        <v>0</v>
      </c>
      <c r="E16519" s="342">
        <f>'6.3 Sustained interruptions'!N16519</f>
        <v>0</v>
      </c>
      <c r="F16519" s="342">
        <f>'6.3 Sustained interruptions'!O16519</f>
        <v>0</v>
      </c>
      <c r="G16519" s="342">
        <f>'6.3 Sustained interruptions'!R16519</f>
        <v>0</v>
      </c>
      <c r="H16519" s="342">
        <f>IFERROR(VLOOKUP(C16519,'6.2.4 STPIS Customer summary'!$D$12:$H$17,5,FALSE),0)</f>
        <v>0</v>
      </c>
      <c r="I16519" s="342">
        <f>IF(B16519=0,0,'6.2.4 STPIS Customer summary'!$H$17)</f>
        <v>0</v>
      </c>
      <c r="J16519" s="339" t="str">
        <f>IF(B16519=0,"",IF(ISERROR(VLOOKUP(D16519,Lookups!$F$3:$F$18,1,FALSE)),1,0))</f>
        <v/>
      </c>
      <c r="K16519" s="380" t="str">
        <f t="shared" si="771"/>
        <v/>
      </c>
      <c r="L16519" s="380" t="str">
        <f t="shared" si="772"/>
        <v/>
      </c>
      <c r="M16519" s="381" t="str">
        <f t="shared" si="773"/>
        <v/>
      </c>
      <c r="N16519" s="104"/>
    </row>
    <row r="16520" spans="1:14">
      <c r="A16520" s="154"/>
      <c r="B16520" s="379">
        <f>IFERROR(VLOOKUP('6.3 Sustained interruptions'!$D16520,'Incident earliest date'!$D:$F,2,FALSE),'6.3 Sustained interruptions'!E16520*1)</f>
        <v>0</v>
      </c>
      <c r="C16520" s="342">
        <f>'6.3 Sustained interruptions'!K16520</f>
        <v>0</v>
      </c>
      <c r="D16520" s="342">
        <f>'6.3 Sustained interruptions'!L16520</f>
        <v>0</v>
      </c>
      <c r="E16520" s="342">
        <f>'6.3 Sustained interruptions'!N16520</f>
        <v>0</v>
      </c>
      <c r="F16520" s="342">
        <f>'6.3 Sustained interruptions'!O16520</f>
        <v>0</v>
      </c>
      <c r="G16520" s="342">
        <f>'6.3 Sustained interruptions'!R16520</f>
        <v>0</v>
      </c>
      <c r="H16520" s="342">
        <f>IFERROR(VLOOKUP(C16520,'6.2.4 STPIS Customer summary'!$D$12:$H$17,5,FALSE),0)</f>
        <v>0</v>
      </c>
      <c r="I16520" s="342">
        <f>IF(B16520=0,0,'6.2.4 STPIS Customer summary'!$H$17)</f>
        <v>0</v>
      </c>
      <c r="J16520" s="339" t="str">
        <f>IF(B16520=0,"",IF(ISERROR(VLOOKUP(D16520,Lookups!$F$3:$F$18,1,FALSE)),1,0))</f>
        <v/>
      </c>
      <c r="K16520" s="380" t="str">
        <f t="shared" si="771"/>
        <v/>
      </c>
      <c r="L16520" s="380" t="str">
        <f t="shared" si="772"/>
        <v/>
      </c>
      <c r="M16520" s="381" t="str">
        <f t="shared" si="773"/>
        <v/>
      </c>
      <c r="N16520" s="104"/>
    </row>
    <row r="16521" spans="1:14">
      <c r="A16521" s="154"/>
      <c r="B16521" s="379">
        <f>IFERROR(VLOOKUP('6.3 Sustained interruptions'!$D16521,'Incident earliest date'!$D:$F,2,FALSE),'6.3 Sustained interruptions'!E16521*1)</f>
        <v>0</v>
      </c>
      <c r="C16521" s="342">
        <f>'6.3 Sustained interruptions'!K16521</f>
        <v>0</v>
      </c>
      <c r="D16521" s="342">
        <f>'6.3 Sustained interruptions'!L16521</f>
        <v>0</v>
      </c>
      <c r="E16521" s="342">
        <f>'6.3 Sustained interruptions'!N16521</f>
        <v>0</v>
      </c>
      <c r="F16521" s="342">
        <f>'6.3 Sustained interruptions'!O16521</f>
        <v>0</v>
      </c>
      <c r="G16521" s="342">
        <f>'6.3 Sustained interruptions'!R16521</f>
        <v>0</v>
      </c>
      <c r="H16521" s="342">
        <f>IFERROR(VLOOKUP(C16521,'6.2.4 STPIS Customer summary'!$D$12:$H$17,5,FALSE),0)</f>
        <v>0</v>
      </c>
      <c r="I16521" s="342">
        <f>IF(B16521=0,0,'6.2.4 STPIS Customer summary'!$H$17)</f>
        <v>0</v>
      </c>
      <c r="J16521" s="339" t="str">
        <f>IF(B16521=0,"",IF(ISERROR(VLOOKUP(D16521,Lookups!$F$3:$F$18,1,FALSE)),1,0))</f>
        <v/>
      </c>
      <c r="K16521" s="380" t="str">
        <f t="shared" si="771"/>
        <v/>
      </c>
      <c r="L16521" s="380" t="str">
        <f t="shared" si="772"/>
        <v/>
      </c>
      <c r="M16521" s="381" t="str">
        <f t="shared" si="773"/>
        <v/>
      </c>
      <c r="N16521" s="104"/>
    </row>
    <row r="16522" spans="1:14">
      <c r="A16522" s="154"/>
      <c r="B16522" s="379">
        <f>IFERROR(VLOOKUP('6.3 Sustained interruptions'!$D16522,'Incident earliest date'!$D:$F,2,FALSE),'6.3 Sustained interruptions'!E16522*1)</f>
        <v>0</v>
      </c>
      <c r="C16522" s="342">
        <f>'6.3 Sustained interruptions'!K16522</f>
        <v>0</v>
      </c>
      <c r="D16522" s="342">
        <f>'6.3 Sustained interruptions'!L16522</f>
        <v>0</v>
      </c>
      <c r="E16522" s="342">
        <f>'6.3 Sustained interruptions'!N16522</f>
        <v>0</v>
      </c>
      <c r="F16522" s="342">
        <f>'6.3 Sustained interruptions'!O16522</f>
        <v>0</v>
      </c>
      <c r="G16522" s="342">
        <f>'6.3 Sustained interruptions'!R16522</f>
        <v>0</v>
      </c>
      <c r="H16522" s="342">
        <f>IFERROR(VLOOKUP(C16522,'6.2.4 STPIS Customer summary'!$D$12:$H$17,5,FALSE),0)</f>
        <v>0</v>
      </c>
      <c r="I16522" s="342">
        <f>IF(B16522=0,0,'6.2.4 STPIS Customer summary'!$H$17)</f>
        <v>0</v>
      </c>
      <c r="J16522" s="339" t="str">
        <f>IF(B16522=0,"",IF(ISERROR(VLOOKUP(D16522,Lookups!$F$3:$F$18,1,FALSE)),1,0))</f>
        <v/>
      </c>
      <c r="K16522" s="380" t="str">
        <f t="shared" si="771"/>
        <v/>
      </c>
      <c r="L16522" s="380" t="str">
        <f t="shared" si="772"/>
        <v/>
      </c>
      <c r="M16522" s="381" t="str">
        <f t="shared" si="773"/>
        <v/>
      </c>
      <c r="N16522" s="104"/>
    </row>
    <row r="16523" spans="1:14">
      <c r="A16523" s="154"/>
      <c r="B16523" s="379">
        <f>IFERROR(VLOOKUP('6.3 Sustained interruptions'!$D16523,'Incident earliest date'!$D:$F,2,FALSE),'6.3 Sustained interruptions'!E16523*1)</f>
        <v>0</v>
      </c>
      <c r="C16523" s="342">
        <f>'6.3 Sustained interruptions'!K16523</f>
        <v>0</v>
      </c>
      <c r="D16523" s="342">
        <f>'6.3 Sustained interruptions'!L16523</f>
        <v>0</v>
      </c>
      <c r="E16523" s="342">
        <f>'6.3 Sustained interruptions'!N16523</f>
        <v>0</v>
      </c>
      <c r="F16523" s="342">
        <f>'6.3 Sustained interruptions'!O16523</f>
        <v>0</v>
      </c>
      <c r="G16523" s="342">
        <f>'6.3 Sustained interruptions'!R16523</f>
        <v>0</v>
      </c>
      <c r="H16523" s="342">
        <f>IFERROR(VLOOKUP(C16523,'6.2.4 STPIS Customer summary'!$D$12:$H$17,5,FALSE),0)</f>
        <v>0</v>
      </c>
      <c r="I16523" s="342">
        <f>IF(B16523=0,0,'6.2.4 STPIS Customer summary'!$H$17)</f>
        <v>0</v>
      </c>
      <c r="J16523" s="339" t="str">
        <f>IF(B16523=0,"",IF(ISERROR(VLOOKUP(D16523,Lookups!$F$3:$F$18,1,FALSE)),1,0))</f>
        <v/>
      </c>
      <c r="K16523" s="380" t="str">
        <f t="shared" si="771"/>
        <v/>
      </c>
      <c r="L16523" s="380" t="str">
        <f t="shared" si="772"/>
        <v/>
      </c>
      <c r="M16523" s="381" t="str">
        <f t="shared" si="773"/>
        <v/>
      </c>
      <c r="N16523" s="104"/>
    </row>
    <row r="16524" spans="1:14">
      <c r="A16524" s="154"/>
      <c r="B16524" s="379">
        <f>IFERROR(VLOOKUP('6.3 Sustained interruptions'!$D16524,'Incident earliest date'!$D:$F,2,FALSE),'6.3 Sustained interruptions'!E16524*1)</f>
        <v>0</v>
      </c>
      <c r="C16524" s="342">
        <f>'6.3 Sustained interruptions'!K16524</f>
        <v>0</v>
      </c>
      <c r="D16524" s="342">
        <f>'6.3 Sustained interruptions'!L16524</f>
        <v>0</v>
      </c>
      <c r="E16524" s="342">
        <f>'6.3 Sustained interruptions'!N16524</f>
        <v>0</v>
      </c>
      <c r="F16524" s="342">
        <f>'6.3 Sustained interruptions'!O16524</f>
        <v>0</v>
      </c>
      <c r="G16524" s="342">
        <f>'6.3 Sustained interruptions'!R16524</f>
        <v>0</v>
      </c>
      <c r="H16524" s="342">
        <f>IFERROR(VLOOKUP(C16524,'6.2.4 STPIS Customer summary'!$D$12:$H$17,5,FALSE),0)</f>
        <v>0</v>
      </c>
      <c r="I16524" s="342">
        <f>IF(B16524=0,0,'6.2.4 STPIS Customer summary'!$H$17)</f>
        <v>0</v>
      </c>
      <c r="J16524" s="339" t="str">
        <f>IF(B16524=0,"",IF(ISERROR(VLOOKUP(D16524,Lookups!$F$3:$F$18,1,FALSE)),1,0))</f>
        <v/>
      </c>
      <c r="K16524" s="380" t="str">
        <f t="shared" si="771"/>
        <v/>
      </c>
      <c r="L16524" s="380" t="str">
        <f t="shared" si="772"/>
        <v/>
      </c>
      <c r="M16524" s="381" t="str">
        <f t="shared" si="773"/>
        <v/>
      </c>
      <c r="N16524" s="104"/>
    </row>
    <row r="16525" spans="1:14">
      <c r="A16525" s="154"/>
      <c r="B16525" s="379">
        <f>IFERROR(VLOOKUP('6.3 Sustained interruptions'!$D16525,'Incident earliest date'!$D:$F,2,FALSE),'6.3 Sustained interruptions'!E16525*1)</f>
        <v>0</v>
      </c>
      <c r="C16525" s="342">
        <f>'6.3 Sustained interruptions'!K16525</f>
        <v>0</v>
      </c>
      <c r="D16525" s="342">
        <f>'6.3 Sustained interruptions'!L16525</f>
        <v>0</v>
      </c>
      <c r="E16525" s="342">
        <f>'6.3 Sustained interruptions'!N16525</f>
        <v>0</v>
      </c>
      <c r="F16525" s="342">
        <f>'6.3 Sustained interruptions'!O16525</f>
        <v>0</v>
      </c>
      <c r="G16525" s="342">
        <f>'6.3 Sustained interruptions'!R16525</f>
        <v>0</v>
      </c>
      <c r="H16525" s="342">
        <f>IFERROR(VLOOKUP(C16525,'6.2.4 STPIS Customer summary'!$D$12:$H$17,5,FALSE),0)</f>
        <v>0</v>
      </c>
      <c r="I16525" s="342">
        <f>IF(B16525=0,0,'6.2.4 STPIS Customer summary'!$H$17)</f>
        <v>0</v>
      </c>
      <c r="J16525" s="339" t="str">
        <f>IF(B16525=0,"",IF(ISERROR(VLOOKUP(D16525,Lookups!$F$3:$F$18,1,FALSE)),1,0))</f>
        <v/>
      </c>
      <c r="K16525" s="380" t="str">
        <f t="shared" si="771"/>
        <v/>
      </c>
      <c r="L16525" s="380" t="str">
        <f t="shared" si="772"/>
        <v/>
      </c>
      <c r="M16525" s="381" t="str">
        <f t="shared" si="773"/>
        <v/>
      </c>
      <c r="N16525" s="104"/>
    </row>
    <row r="16526" spans="1:14">
      <c r="A16526" s="154"/>
      <c r="B16526" s="379">
        <f>IFERROR(VLOOKUP('6.3 Sustained interruptions'!$D16526,'Incident earliest date'!$D:$F,2,FALSE),'6.3 Sustained interruptions'!E16526*1)</f>
        <v>0</v>
      </c>
      <c r="C16526" s="342">
        <f>'6.3 Sustained interruptions'!K16526</f>
        <v>0</v>
      </c>
      <c r="D16526" s="342">
        <f>'6.3 Sustained interruptions'!L16526</f>
        <v>0</v>
      </c>
      <c r="E16526" s="342">
        <f>'6.3 Sustained interruptions'!N16526</f>
        <v>0</v>
      </c>
      <c r="F16526" s="342">
        <f>'6.3 Sustained interruptions'!O16526</f>
        <v>0</v>
      </c>
      <c r="G16526" s="342">
        <f>'6.3 Sustained interruptions'!R16526</f>
        <v>0</v>
      </c>
      <c r="H16526" s="342">
        <f>IFERROR(VLOOKUP(C16526,'6.2.4 STPIS Customer summary'!$D$12:$H$17,5,FALSE),0)</f>
        <v>0</v>
      </c>
      <c r="I16526" s="342">
        <f>IF(B16526=0,0,'6.2.4 STPIS Customer summary'!$H$17)</f>
        <v>0</v>
      </c>
      <c r="J16526" s="339" t="str">
        <f>IF(B16526=0,"",IF(ISERROR(VLOOKUP(D16526,Lookups!$F$3:$F$18,1,FALSE)),1,0))</f>
        <v/>
      </c>
      <c r="K16526" s="380" t="str">
        <f t="shared" si="771"/>
        <v/>
      </c>
      <c r="L16526" s="380" t="str">
        <f t="shared" si="772"/>
        <v/>
      </c>
      <c r="M16526" s="381" t="str">
        <f t="shared" si="773"/>
        <v/>
      </c>
      <c r="N16526" s="104"/>
    </row>
    <row r="16527" spans="1:14">
      <c r="A16527" s="154"/>
      <c r="B16527" s="379">
        <f>IFERROR(VLOOKUP('6.3 Sustained interruptions'!$D16527,'Incident earliest date'!$D:$F,2,FALSE),'6.3 Sustained interruptions'!E16527*1)</f>
        <v>0</v>
      </c>
      <c r="C16527" s="342">
        <f>'6.3 Sustained interruptions'!K16527</f>
        <v>0</v>
      </c>
      <c r="D16527" s="342">
        <f>'6.3 Sustained interruptions'!L16527</f>
        <v>0</v>
      </c>
      <c r="E16527" s="342">
        <f>'6.3 Sustained interruptions'!N16527</f>
        <v>0</v>
      </c>
      <c r="F16527" s="342">
        <f>'6.3 Sustained interruptions'!O16527</f>
        <v>0</v>
      </c>
      <c r="G16527" s="342">
        <f>'6.3 Sustained interruptions'!R16527</f>
        <v>0</v>
      </c>
      <c r="H16527" s="342">
        <f>IFERROR(VLOOKUP(C16527,'6.2.4 STPIS Customer summary'!$D$12:$H$17,5,FALSE),0)</f>
        <v>0</v>
      </c>
      <c r="I16527" s="342">
        <f>IF(B16527=0,0,'6.2.4 STPIS Customer summary'!$H$17)</f>
        <v>0</v>
      </c>
      <c r="J16527" s="339" t="str">
        <f>IF(B16527=0,"",IF(ISERROR(VLOOKUP(D16527,Lookups!$F$3:$F$18,1,FALSE)),1,0))</f>
        <v/>
      </c>
      <c r="K16527" s="380" t="str">
        <f t="shared" si="771"/>
        <v/>
      </c>
      <c r="L16527" s="380" t="str">
        <f t="shared" si="772"/>
        <v/>
      </c>
      <c r="M16527" s="381" t="str">
        <f t="shared" si="773"/>
        <v/>
      </c>
      <c r="N16527" s="104"/>
    </row>
    <row r="16528" spans="1:14">
      <c r="A16528" s="154"/>
      <c r="B16528" s="379">
        <f>IFERROR(VLOOKUP('6.3 Sustained interruptions'!$D16528,'Incident earliest date'!$D:$F,2,FALSE),'6.3 Sustained interruptions'!E16528*1)</f>
        <v>0</v>
      </c>
      <c r="C16528" s="342">
        <f>'6.3 Sustained interruptions'!K16528</f>
        <v>0</v>
      </c>
      <c r="D16528" s="342">
        <f>'6.3 Sustained interruptions'!L16528</f>
        <v>0</v>
      </c>
      <c r="E16528" s="342">
        <f>'6.3 Sustained interruptions'!N16528</f>
        <v>0</v>
      </c>
      <c r="F16528" s="342">
        <f>'6.3 Sustained interruptions'!O16528</f>
        <v>0</v>
      </c>
      <c r="G16528" s="342">
        <f>'6.3 Sustained interruptions'!R16528</f>
        <v>0</v>
      </c>
      <c r="H16528" s="342">
        <f>IFERROR(VLOOKUP(C16528,'6.2.4 STPIS Customer summary'!$D$12:$H$17,5,FALSE),0)</f>
        <v>0</v>
      </c>
      <c r="I16528" s="342">
        <f>IF(B16528=0,0,'6.2.4 STPIS Customer summary'!$H$17)</f>
        <v>0</v>
      </c>
      <c r="J16528" s="339" t="str">
        <f>IF(B16528=0,"",IF(ISERROR(VLOOKUP(D16528,Lookups!$F$3:$F$18,1,FALSE)),1,0))</f>
        <v/>
      </c>
      <c r="K16528" s="380" t="str">
        <f t="shared" ref="K16528:K16591" si="774">IFERROR(F16528/H16528,"")</f>
        <v/>
      </c>
      <c r="L16528" s="380" t="str">
        <f t="shared" ref="L16528:L16591" si="775">IFERROR(F16528/I16528,"")</f>
        <v/>
      </c>
      <c r="M16528" s="381" t="str">
        <f t="shared" ref="M16528:M16591" si="776">IFERROR(E16528/H16528,"")</f>
        <v/>
      </c>
      <c r="N16528" s="104"/>
    </row>
    <row r="16529" spans="1:14">
      <c r="A16529" s="154"/>
      <c r="B16529" s="379">
        <f>IFERROR(VLOOKUP('6.3 Sustained interruptions'!$D16529,'Incident earliest date'!$D:$F,2,FALSE),'6.3 Sustained interruptions'!E16529*1)</f>
        <v>0</v>
      </c>
      <c r="C16529" s="342">
        <f>'6.3 Sustained interruptions'!K16529</f>
        <v>0</v>
      </c>
      <c r="D16529" s="342">
        <f>'6.3 Sustained interruptions'!L16529</f>
        <v>0</v>
      </c>
      <c r="E16529" s="342">
        <f>'6.3 Sustained interruptions'!N16529</f>
        <v>0</v>
      </c>
      <c r="F16529" s="342">
        <f>'6.3 Sustained interruptions'!O16529</f>
        <v>0</v>
      </c>
      <c r="G16529" s="342">
        <f>'6.3 Sustained interruptions'!R16529</f>
        <v>0</v>
      </c>
      <c r="H16529" s="342">
        <f>IFERROR(VLOOKUP(C16529,'6.2.4 STPIS Customer summary'!$D$12:$H$17,5,FALSE),0)</f>
        <v>0</v>
      </c>
      <c r="I16529" s="342">
        <f>IF(B16529=0,0,'6.2.4 STPIS Customer summary'!$H$17)</f>
        <v>0</v>
      </c>
      <c r="J16529" s="339" t="str">
        <f>IF(B16529=0,"",IF(ISERROR(VLOOKUP(D16529,Lookups!$F$3:$F$18,1,FALSE)),1,0))</f>
        <v/>
      </c>
      <c r="K16529" s="380" t="str">
        <f t="shared" si="774"/>
        <v/>
      </c>
      <c r="L16529" s="380" t="str">
        <f t="shared" si="775"/>
        <v/>
      </c>
      <c r="M16529" s="381" t="str">
        <f t="shared" si="776"/>
        <v/>
      </c>
      <c r="N16529" s="104"/>
    </row>
    <row r="16530" spans="1:14">
      <c r="A16530" s="154"/>
      <c r="B16530" s="379">
        <f>IFERROR(VLOOKUP('6.3 Sustained interruptions'!$D16530,'Incident earliest date'!$D:$F,2,FALSE),'6.3 Sustained interruptions'!E16530*1)</f>
        <v>0</v>
      </c>
      <c r="C16530" s="342">
        <f>'6.3 Sustained interruptions'!K16530</f>
        <v>0</v>
      </c>
      <c r="D16530" s="342">
        <f>'6.3 Sustained interruptions'!L16530</f>
        <v>0</v>
      </c>
      <c r="E16530" s="342">
        <f>'6.3 Sustained interruptions'!N16530</f>
        <v>0</v>
      </c>
      <c r="F16530" s="342">
        <f>'6.3 Sustained interruptions'!O16530</f>
        <v>0</v>
      </c>
      <c r="G16530" s="342">
        <f>'6.3 Sustained interruptions'!R16530</f>
        <v>0</v>
      </c>
      <c r="H16530" s="342">
        <f>IFERROR(VLOOKUP(C16530,'6.2.4 STPIS Customer summary'!$D$12:$H$17,5,FALSE),0)</f>
        <v>0</v>
      </c>
      <c r="I16530" s="342">
        <f>IF(B16530=0,0,'6.2.4 STPIS Customer summary'!$H$17)</f>
        <v>0</v>
      </c>
      <c r="J16530" s="339" t="str">
        <f>IF(B16530=0,"",IF(ISERROR(VLOOKUP(D16530,Lookups!$F$3:$F$18,1,FALSE)),1,0))</f>
        <v/>
      </c>
      <c r="K16530" s="380" t="str">
        <f t="shared" si="774"/>
        <v/>
      </c>
      <c r="L16530" s="380" t="str">
        <f t="shared" si="775"/>
        <v/>
      </c>
      <c r="M16530" s="381" t="str">
        <f t="shared" si="776"/>
        <v/>
      </c>
      <c r="N16530" s="104"/>
    </row>
    <row r="16531" spans="1:14">
      <c r="A16531" s="154"/>
      <c r="B16531" s="379">
        <f>IFERROR(VLOOKUP('6.3 Sustained interruptions'!$D16531,'Incident earliest date'!$D:$F,2,FALSE),'6.3 Sustained interruptions'!E16531*1)</f>
        <v>0</v>
      </c>
      <c r="C16531" s="342">
        <f>'6.3 Sustained interruptions'!K16531</f>
        <v>0</v>
      </c>
      <c r="D16531" s="342">
        <f>'6.3 Sustained interruptions'!L16531</f>
        <v>0</v>
      </c>
      <c r="E16531" s="342">
        <f>'6.3 Sustained interruptions'!N16531</f>
        <v>0</v>
      </c>
      <c r="F16531" s="342">
        <f>'6.3 Sustained interruptions'!O16531</f>
        <v>0</v>
      </c>
      <c r="G16531" s="342">
        <f>'6.3 Sustained interruptions'!R16531</f>
        <v>0</v>
      </c>
      <c r="H16531" s="342">
        <f>IFERROR(VLOOKUP(C16531,'6.2.4 STPIS Customer summary'!$D$12:$H$17,5,FALSE),0)</f>
        <v>0</v>
      </c>
      <c r="I16531" s="342">
        <f>IF(B16531=0,0,'6.2.4 STPIS Customer summary'!$H$17)</f>
        <v>0</v>
      </c>
      <c r="J16531" s="339" t="str">
        <f>IF(B16531=0,"",IF(ISERROR(VLOOKUP(D16531,Lookups!$F$3:$F$18,1,FALSE)),1,0))</f>
        <v/>
      </c>
      <c r="K16531" s="380" t="str">
        <f t="shared" si="774"/>
        <v/>
      </c>
      <c r="L16531" s="380" t="str">
        <f t="shared" si="775"/>
        <v/>
      </c>
      <c r="M16531" s="381" t="str">
        <f t="shared" si="776"/>
        <v/>
      </c>
      <c r="N16531" s="104"/>
    </row>
    <row r="16532" spans="1:14">
      <c r="A16532" s="154"/>
      <c r="B16532" s="379">
        <f>IFERROR(VLOOKUP('6.3 Sustained interruptions'!$D16532,'Incident earliest date'!$D:$F,2,FALSE),'6.3 Sustained interruptions'!E16532*1)</f>
        <v>0</v>
      </c>
      <c r="C16532" s="342">
        <f>'6.3 Sustained interruptions'!K16532</f>
        <v>0</v>
      </c>
      <c r="D16532" s="342">
        <f>'6.3 Sustained interruptions'!L16532</f>
        <v>0</v>
      </c>
      <c r="E16532" s="342">
        <f>'6.3 Sustained interruptions'!N16532</f>
        <v>0</v>
      </c>
      <c r="F16532" s="342">
        <f>'6.3 Sustained interruptions'!O16532</f>
        <v>0</v>
      </c>
      <c r="G16532" s="342">
        <f>'6.3 Sustained interruptions'!R16532</f>
        <v>0</v>
      </c>
      <c r="H16532" s="342">
        <f>IFERROR(VLOOKUP(C16532,'6.2.4 STPIS Customer summary'!$D$12:$H$17,5,FALSE),0)</f>
        <v>0</v>
      </c>
      <c r="I16532" s="342">
        <f>IF(B16532=0,0,'6.2.4 STPIS Customer summary'!$H$17)</f>
        <v>0</v>
      </c>
      <c r="J16532" s="339" t="str">
        <f>IF(B16532=0,"",IF(ISERROR(VLOOKUP(D16532,Lookups!$F$3:$F$18,1,FALSE)),1,0))</f>
        <v/>
      </c>
      <c r="K16532" s="380" t="str">
        <f t="shared" si="774"/>
        <v/>
      </c>
      <c r="L16532" s="380" t="str">
        <f t="shared" si="775"/>
        <v/>
      </c>
      <c r="M16532" s="381" t="str">
        <f t="shared" si="776"/>
        <v/>
      </c>
      <c r="N16532" s="104"/>
    </row>
    <row r="16533" spans="1:14">
      <c r="A16533" s="154"/>
      <c r="B16533" s="379">
        <f>IFERROR(VLOOKUP('6.3 Sustained interruptions'!$D16533,'Incident earliest date'!$D:$F,2,FALSE),'6.3 Sustained interruptions'!E16533*1)</f>
        <v>0</v>
      </c>
      <c r="C16533" s="342">
        <f>'6.3 Sustained interruptions'!K16533</f>
        <v>0</v>
      </c>
      <c r="D16533" s="342">
        <f>'6.3 Sustained interruptions'!L16533</f>
        <v>0</v>
      </c>
      <c r="E16533" s="342">
        <f>'6.3 Sustained interruptions'!N16533</f>
        <v>0</v>
      </c>
      <c r="F16533" s="342">
        <f>'6.3 Sustained interruptions'!O16533</f>
        <v>0</v>
      </c>
      <c r="G16533" s="342">
        <f>'6.3 Sustained interruptions'!R16533</f>
        <v>0</v>
      </c>
      <c r="H16533" s="342">
        <f>IFERROR(VLOOKUP(C16533,'6.2.4 STPIS Customer summary'!$D$12:$H$17,5,FALSE),0)</f>
        <v>0</v>
      </c>
      <c r="I16533" s="342">
        <f>IF(B16533=0,0,'6.2.4 STPIS Customer summary'!$H$17)</f>
        <v>0</v>
      </c>
      <c r="J16533" s="339" t="str">
        <f>IF(B16533=0,"",IF(ISERROR(VLOOKUP(D16533,Lookups!$F$3:$F$18,1,FALSE)),1,0))</f>
        <v/>
      </c>
      <c r="K16533" s="380" t="str">
        <f t="shared" si="774"/>
        <v/>
      </c>
      <c r="L16533" s="380" t="str">
        <f t="shared" si="775"/>
        <v/>
      </c>
      <c r="M16533" s="381" t="str">
        <f t="shared" si="776"/>
        <v/>
      </c>
      <c r="N16533" s="104"/>
    </row>
    <row r="16534" spans="1:14">
      <c r="A16534" s="154"/>
      <c r="B16534" s="379">
        <f>IFERROR(VLOOKUP('6.3 Sustained interruptions'!$D16534,'Incident earliest date'!$D:$F,2,FALSE),'6.3 Sustained interruptions'!E16534*1)</f>
        <v>0</v>
      </c>
      <c r="C16534" s="342">
        <f>'6.3 Sustained interruptions'!K16534</f>
        <v>0</v>
      </c>
      <c r="D16534" s="342">
        <f>'6.3 Sustained interruptions'!L16534</f>
        <v>0</v>
      </c>
      <c r="E16534" s="342">
        <f>'6.3 Sustained interruptions'!N16534</f>
        <v>0</v>
      </c>
      <c r="F16534" s="342">
        <f>'6.3 Sustained interruptions'!O16534</f>
        <v>0</v>
      </c>
      <c r="G16534" s="342">
        <f>'6.3 Sustained interruptions'!R16534</f>
        <v>0</v>
      </c>
      <c r="H16534" s="342">
        <f>IFERROR(VLOOKUP(C16534,'6.2.4 STPIS Customer summary'!$D$12:$H$17,5,FALSE),0)</f>
        <v>0</v>
      </c>
      <c r="I16534" s="342">
        <f>IF(B16534=0,0,'6.2.4 STPIS Customer summary'!$H$17)</f>
        <v>0</v>
      </c>
      <c r="J16534" s="339" t="str">
        <f>IF(B16534=0,"",IF(ISERROR(VLOOKUP(D16534,Lookups!$F$3:$F$18,1,FALSE)),1,0))</f>
        <v/>
      </c>
      <c r="K16534" s="380" t="str">
        <f t="shared" si="774"/>
        <v/>
      </c>
      <c r="L16534" s="380" t="str">
        <f t="shared" si="775"/>
        <v/>
      </c>
      <c r="M16534" s="381" t="str">
        <f t="shared" si="776"/>
        <v/>
      </c>
      <c r="N16534" s="104"/>
    </row>
    <row r="16535" spans="1:14">
      <c r="A16535" s="154"/>
      <c r="B16535" s="379">
        <f>IFERROR(VLOOKUP('6.3 Sustained interruptions'!$D16535,'Incident earliest date'!$D:$F,2,FALSE),'6.3 Sustained interruptions'!E16535*1)</f>
        <v>0</v>
      </c>
      <c r="C16535" s="342">
        <f>'6.3 Sustained interruptions'!K16535</f>
        <v>0</v>
      </c>
      <c r="D16535" s="342">
        <f>'6.3 Sustained interruptions'!L16535</f>
        <v>0</v>
      </c>
      <c r="E16535" s="342">
        <f>'6.3 Sustained interruptions'!N16535</f>
        <v>0</v>
      </c>
      <c r="F16535" s="342">
        <f>'6.3 Sustained interruptions'!O16535</f>
        <v>0</v>
      </c>
      <c r="G16535" s="342">
        <f>'6.3 Sustained interruptions'!R16535</f>
        <v>0</v>
      </c>
      <c r="H16535" s="342">
        <f>IFERROR(VLOOKUP(C16535,'6.2.4 STPIS Customer summary'!$D$12:$H$17,5,FALSE),0)</f>
        <v>0</v>
      </c>
      <c r="I16535" s="342">
        <f>IF(B16535=0,0,'6.2.4 STPIS Customer summary'!$H$17)</f>
        <v>0</v>
      </c>
      <c r="J16535" s="339" t="str">
        <f>IF(B16535=0,"",IF(ISERROR(VLOOKUP(D16535,Lookups!$F$3:$F$18,1,FALSE)),1,0))</f>
        <v/>
      </c>
      <c r="K16535" s="380" t="str">
        <f t="shared" si="774"/>
        <v/>
      </c>
      <c r="L16535" s="380" t="str">
        <f t="shared" si="775"/>
        <v/>
      </c>
      <c r="M16535" s="381" t="str">
        <f t="shared" si="776"/>
        <v/>
      </c>
      <c r="N16535" s="104"/>
    </row>
    <row r="16536" spans="1:14">
      <c r="A16536" s="154"/>
      <c r="B16536" s="379">
        <f>IFERROR(VLOOKUP('6.3 Sustained interruptions'!$D16536,'Incident earliest date'!$D:$F,2,FALSE),'6.3 Sustained interruptions'!E16536*1)</f>
        <v>0</v>
      </c>
      <c r="C16536" s="342">
        <f>'6.3 Sustained interruptions'!K16536</f>
        <v>0</v>
      </c>
      <c r="D16536" s="342">
        <f>'6.3 Sustained interruptions'!L16536</f>
        <v>0</v>
      </c>
      <c r="E16536" s="342">
        <f>'6.3 Sustained interruptions'!N16536</f>
        <v>0</v>
      </c>
      <c r="F16536" s="342">
        <f>'6.3 Sustained interruptions'!O16536</f>
        <v>0</v>
      </c>
      <c r="G16536" s="342">
        <f>'6.3 Sustained interruptions'!R16536</f>
        <v>0</v>
      </c>
      <c r="H16536" s="342">
        <f>IFERROR(VLOOKUP(C16536,'6.2.4 STPIS Customer summary'!$D$12:$H$17,5,FALSE),0)</f>
        <v>0</v>
      </c>
      <c r="I16536" s="342">
        <f>IF(B16536=0,0,'6.2.4 STPIS Customer summary'!$H$17)</f>
        <v>0</v>
      </c>
      <c r="J16536" s="339" t="str">
        <f>IF(B16536=0,"",IF(ISERROR(VLOOKUP(D16536,Lookups!$F$3:$F$18,1,FALSE)),1,0))</f>
        <v/>
      </c>
      <c r="K16536" s="380" t="str">
        <f t="shared" si="774"/>
        <v/>
      </c>
      <c r="L16536" s="380" t="str">
        <f t="shared" si="775"/>
        <v/>
      </c>
      <c r="M16536" s="381" t="str">
        <f t="shared" si="776"/>
        <v/>
      </c>
      <c r="N16536" s="104"/>
    </row>
    <row r="16537" spans="1:14">
      <c r="A16537" s="154"/>
      <c r="B16537" s="379">
        <f>IFERROR(VLOOKUP('6.3 Sustained interruptions'!$D16537,'Incident earliest date'!$D:$F,2,FALSE),'6.3 Sustained interruptions'!E16537*1)</f>
        <v>0</v>
      </c>
      <c r="C16537" s="342">
        <f>'6.3 Sustained interruptions'!K16537</f>
        <v>0</v>
      </c>
      <c r="D16537" s="342">
        <f>'6.3 Sustained interruptions'!L16537</f>
        <v>0</v>
      </c>
      <c r="E16537" s="342">
        <f>'6.3 Sustained interruptions'!N16537</f>
        <v>0</v>
      </c>
      <c r="F16537" s="342">
        <f>'6.3 Sustained interruptions'!O16537</f>
        <v>0</v>
      </c>
      <c r="G16537" s="342">
        <f>'6.3 Sustained interruptions'!R16537</f>
        <v>0</v>
      </c>
      <c r="H16537" s="342">
        <f>IFERROR(VLOOKUP(C16537,'6.2.4 STPIS Customer summary'!$D$12:$H$17,5,FALSE),0)</f>
        <v>0</v>
      </c>
      <c r="I16537" s="342">
        <f>IF(B16537=0,0,'6.2.4 STPIS Customer summary'!$H$17)</f>
        <v>0</v>
      </c>
      <c r="J16537" s="339" t="str">
        <f>IF(B16537=0,"",IF(ISERROR(VLOOKUP(D16537,Lookups!$F$3:$F$18,1,FALSE)),1,0))</f>
        <v/>
      </c>
      <c r="K16537" s="380" t="str">
        <f t="shared" si="774"/>
        <v/>
      </c>
      <c r="L16537" s="380" t="str">
        <f t="shared" si="775"/>
        <v/>
      </c>
      <c r="M16537" s="381" t="str">
        <f t="shared" si="776"/>
        <v/>
      </c>
      <c r="N16537" s="104"/>
    </row>
    <row r="16538" spans="1:14">
      <c r="A16538" s="154"/>
      <c r="B16538" s="379">
        <f>IFERROR(VLOOKUP('6.3 Sustained interruptions'!$D16538,'Incident earliest date'!$D:$F,2,FALSE),'6.3 Sustained interruptions'!E16538*1)</f>
        <v>0</v>
      </c>
      <c r="C16538" s="342">
        <f>'6.3 Sustained interruptions'!K16538</f>
        <v>0</v>
      </c>
      <c r="D16538" s="342">
        <f>'6.3 Sustained interruptions'!L16538</f>
        <v>0</v>
      </c>
      <c r="E16538" s="342">
        <f>'6.3 Sustained interruptions'!N16538</f>
        <v>0</v>
      </c>
      <c r="F16538" s="342">
        <f>'6.3 Sustained interruptions'!O16538</f>
        <v>0</v>
      </c>
      <c r="G16538" s="342">
        <f>'6.3 Sustained interruptions'!R16538</f>
        <v>0</v>
      </c>
      <c r="H16538" s="342">
        <f>IFERROR(VLOOKUP(C16538,'6.2.4 STPIS Customer summary'!$D$12:$H$17,5,FALSE),0)</f>
        <v>0</v>
      </c>
      <c r="I16538" s="342">
        <f>IF(B16538=0,0,'6.2.4 STPIS Customer summary'!$H$17)</f>
        <v>0</v>
      </c>
      <c r="J16538" s="339" t="str">
        <f>IF(B16538=0,"",IF(ISERROR(VLOOKUP(D16538,Lookups!$F$3:$F$18,1,FALSE)),1,0))</f>
        <v/>
      </c>
      <c r="K16538" s="380" t="str">
        <f t="shared" si="774"/>
        <v/>
      </c>
      <c r="L16538" s="380" t="str">
        <f t="shared" si="775"/>
        <v/>
      </c>
      <c r="M16538" s="381" t="str">
        <f t="shared" si="776"/>
        <v/>
      </c>
      <c r="N16538" s="104"/>
    </row>
    <row r="16539" spans="1:14">
      <c r="A16539" s="154"/>
      <c r="B16539" s="379">
        <f>IFERROR(VLOOKUP('6.3 Sustained interruptions'!$D16539,'Incident earliest date'!$D:$F,2,FALSE),'6.3 Sustained interruptions'!E16539*1)</f>
        <v>0</v>
      </c>
      <c r="C16539" s="342">
        <f>'6.3 Sustained interruptions'!K16539</f>
        <v>0</v>
      </c>
      <c r="D16539" s="342">
        <f>'6.3 Sustained interruptions'!L16539</f>
        <v>0</v>
      </c>
      <c r="E16539" s="342">
        <f>'6.3 Sustained interruptions'!N16539</f>
        <v>0</v>
      </c>
      <c r="F16539" s="342">
        <f>'6.3 Sustained interruptions'!O16539</f>
        <v>0</v>
      </c>
      <c r="G16539" s="342">
        <f>'6.3 Sustained interruptions'!R16539</f>
        <v>0</v>
      </c>
      <c r="H16539" s="342">
        <f>IFERROR(VLOOKUP(C16539,'6.2.4 STPIS Customer summary'!$D$12:$H$17,5,FALSE),0)</f>
        <v>0</v>
      </c>
      <c r="I16539" s="342">
        <f>IF(B16539=0,0,'6.2.4 STPIS Customer summary'!$H$17)</f>
        <v>0</v>
      </c>
      <c r="J16539" s="339" t="str">
        <f>IF(B16539=0,"",IF(ISERROR(VLOOKUP(D16539,Lookups!$F$3:$F$18,1,FALSE)),1,0))</f>
        <v/>
      </c>
      <c r="K16539" s="380" t="str">
        <f t="shared" si="774"/>
        <v/>
      </c>
      <c r="L16539" s="380" t="str">
        <f t="shared" si="775"/>
        <v/>
      </c>
      <c r="M16539" s="381" t="str">
        <f t="shared" si="776"/>
        <v/>
      </c>
      <c r="N16539" s="104"/>
    </row>
    <row r="16540" spans="1:14">
      <c r="A16540" s="154"/>
      <c r="B16540" s="379">
        <f>IFERROR(VLOOKUP('6.3 Sustained interruptions'!$D16540,'Incident earliest date'!$D:$F,2,FALSE),'6.3 Sustained interruptions'!E16540*1)</f>
        <v>0</v>
      </c>
      <c r="C16540" s="342">
        <f>'6.3 Sustained interruptions'!K16540</f>
        <v>0</v>
      </c>
      <c r="D16540" s="342">
        <f>'6.3 Sustained interruptions'!L16540</f>
        <v>0</v>
      </c>
      <c r="E16540" s="342">
        <f>'6.3 Sustained interruptions'!N16540</f>
        <v>0</v>
      </c>
      <c r="F16540" s="342">
        <f>'6.3 Sustained interruptions'!O16540</f>
        <v>0</v>
      </c>
      <c r="G16540" s="342">
        <f>'6.3 Sustained interruptions'!R16540</f>
        <v>0</v>
      </c>
      <c r="H16540" s="342">
        <f>IFERROR(VLOOKUP(C16540,'6.2.4 STPIS Customer summary'!$D$12:$H$17,5,FALSE),0)</f>
        <v>0</v>
      </c>
      <c r="I16540" s="342">
        <f>IF(B16540=0,0,'6.2.4 STPIS Customer summary'!$H$17)</f>
        <v>0</v>
      </c>
      <c r="J16540" s="339" t="str">
        <f>IF(B16540=0,"",IF(ISERROR(VLOOKUP(D16540,Lookups!$F$3:$F$18,1,FALSE)),1,0))</f>
        <v/>
      </c>
      <c r="K16540" s="380" t="str">
        <f t="shared" si="774"/>
        <v/>
      </c>
      <c r="L16540" s="380" t="str">
        <f t="shared" si="775"/>
        <v/>
      </c>
      <c r="M16540" s="381" t="str">
        <f t="shared" si="776"/>
        <v/>
      </c>
      <c r="N16540" s="104"/>
    </row>
    <row r="16541" spans="1:14">
      <c r="A16541" s="154"/>
      <c r="B16541" s="379">
        <f>IFERROR(VLOOKUP('6.3 Sustained interruptions'!$D16541,'Incident earliest date'!$D:$F,2,FALSE),'6.3 Sustained interruptions'!E16541*1)</f>
        <v>0</v>
      </c>
      <c r="C16541" s="342">
        <f>'6.3 Sustained interruptions'!K16541</f>
        <v>0</v>
      </c>
      <c r="D16541" s="342">
        <f>'6.3 Sustained interruptions'!L16541</f>
        <v>0</v>
      </c>
      <c r="E16541" s="342">
        <f>'6.3 Sustained interruptions'!N16541</f>
        <v>0</v>
      </c>
      <c r="F16541" s="342">
        <f>'6.3 Sustained interruptions'!O16541</f>
        <v>0</v>
      </c>
      <c r="G16541" s="342">
        <f>'6.3 Sustained interruptions'!R16541</f>
        <v>0</v>
      </c>
      <c r="H16541" s="342">
        <f>IFERROR(VLOOKUP(C16541,'6.2.4 STPIS Customer summary'!$D$12:$H$17,5,FALSE),0)</f>
        <v>0</v>
      </c>
      <c r="I16541" s="342">
        <f>IF(B16541=0,0,'6.2.4 STPIS Customer summary'!$H$17)</f>
        <v>0</v>
      </c>
      <c r="J16541" s="339" t="str">
        <f>IF(B16541=0,"",IF(ISERROR(VLOOKUP(D16541,Lookups!$F$3:$F$18,1,FALSE)),1,0))</f>
        <v/>
      </c>
      <c r="K16541" s="380" t="str">
        <f t="shared" si="774"/>
        <v/>
      </c>
      <c r="L16541" s="380" t="str">
        <f t="shared" si="775"/>
        <v/>
      </c>
      <c r="M16541" s="381" t="str">
        <f t="shared" si="776"/>
        <v/>
      </c>
      <c r="N16541" s="104"/>
    </row>
    <row r="16542" spans="1:14">
      <c r="A16542" s="154"/>
      <c r="B16542" s="379">
        <f>IFERROR(VLOOKUP('6.3 Sustained interruptions'!$D16542,'Incident earliest date'!$D:$F,2,FALSE),'6.3 Sustained interruptions'!E16542*1)</f>
        <v>0</v>
      </c>
      <c r="C16542" s="342">
        <f>'6.3 Sustained interruptions'!K16542</f>
        <v>0</v>
      </c>
      <c r="D16542" s="342">
        <f>'6.3 Sustained interruptions'!L16542</f>
        <v>0</v>
      </c>
      <c r="E16542" s="342">
        <f>'6.3 Sustained interruptions'!N16542</f>
        <v>0</v>
      </c>
      <c r="F16542" s="342">
        <f>'6.3 Sustained interruptions'!O16542</f>
        <v>0</v>
      </c>
      <c r="G16542" s="342">
        <f>'6.3 Sustained interruptions'!R16542</f>
        <v>0</v>
      </c>
      <c r="H16542" s="342">
        <f>IFERROR(VLOOKUP(C16542,'6.2.4 STPIS Customer summary'!$D$12:$H$17,5,FALSE),0)</f>
        <v>0</v>
      </c>
      <c r="I16542" s="342">
        <f>IF(B16542=0,0,'6.2.4 STPIS Customer summary'!$H$17)</f>
        <v>0</v>
      </c>
      <c r="J16542" s="339" t="str">
        <f>IF(B16542=0,"",IF(ISERROR(VLOOKUP(D16542,Lookups!$F$3:$F$18,1,FALSE)),1,0))</f>
        <v/>
      </c>
      <c r="K16542" s="380" t="str">
        <f t="shared" si="774"/>
        <v/>
      </c>
      <c r="L16542" s="380" t="str">
        <f t="shared" si="775"/>
        <v/>
      </c>
      <c r="M16542" s="381" t="str">
        <f t="shared" si="776"/>
        <v/>
      </c>
      <c r="N16542" s="104"/>
    </row>
    <row r="16543" spans="1:14">
      <c r="A16543" s="154"/>
      <c r="B16543" s="379">
        <f>IFERROR(VLOOKUP('6.3 Sustained interruptions'!$D16543,'Incident earliest date'!$D:$F,2,FALSE),'6.3 Sustained interruptions'!E16543*1)</f>
        <v>0</v>
      </c>
      <c r="C16543" s="342">
        <f>'6.3 Sustained interruptions'!K16543</f>
        <v>0</v>
      </c>
      <c r="D16543" s="342">
        <f>'6.3 Sustained interruptions'!L16543</f>
        <v>0</v>
      </c>
      <c r="E16543" s="342">
        <f>'6.3 Sustained interruptions'!N16543</f>
        <v>0</v>
      </c>
      <c r="F16543" s="342">
        <f>'6.3 Sustained interruptions'!O16543</f>
        <v>0</v>
      </c>
      <c r="G16543" s="342">
        <f>'6.3 Sustained interruptions'!R16543</f>
        <v>0</v>
      </c>
      <c r="H16543" s="342">
        <f>IFERROR(VLOOKUP(C16543,'6.2.4 STPIS Customer summary'!$D$12:$H$17,5,FALSE),0)</f>
        <v>0</v>
      </c>
      <c r="I16543" s="342">
        <f>IF(B16543=0,0,'6.2.4 STPIS Customer summary'!$H$17)</f>
        <v>0</v>
      </c>
      <c r="J16543" s="339" t="str">
        <f>IF(B16543=0,"",IF(ISERROR(VLOOKUP(D16543,Lookups!$F$3:$F$18,1,FALSE)),1,0))</f>
        <v/>
      </c>
      <c r="K16543" s="380" t="str">
        <f t="shared" si="774"/>
        <v/>
      </c>
      <c r="L16543" s="380" t="str">
        <f t="shared" si="775"/>
        <v/>
      </c>
      <c r="M16543" s="381" t="str">
        <f t="shared" si="776"/>
        <v/>
      </c>
      <c r="N16543" s="104"/>
    </row>
    <row r="16544" spans="1:14">
      <c r="A16544" s="154"/>
      <c r="B16544" s="379">
        <f>IFERROR(VLOOKUP('6.3 Sustained interruptions'!$D16544,'Incident earliest date'!$D:$F,2,FALSE),'6.3 Sustained interruptions'!E16544*1)</f>
        <v>0</v>
      </c>
      <c r="C16544" s="342">
        <f>'6.3 Sustained interruptions'!K16544</f>
        <v>0</v>
      </c>
      <c r="D16544" s="342">
        <f>'6.3 Sustained interruptions'!L16544</f>
        <v>0</v>
      </c>
      <c r="E16544" s="342">
        <f>'6.3 Sustained interruptions'!N16544</f>
        <v>0</v>
      </c>
      <c r="F16544" s="342">
        <f>'6.3 Sustained interruptions'!O16544</f>
        <v>0</v>
      </c>
      <c r="G16544" s="342">
        <f>'6.3 Sustained interruptions'!R16544</f>
        <v>0</v>
      </c>
      <c r="H16544" s="342">
        <f>IFERROR(VLOOKUP(C16544,'6.2.4 STPIS Customer summary'!$D$12:$H$17,5,FALSE),0)</f>
        <v>0</v>
      </c>
      <c r="I16544" s="342">
        <f>IF(B16544=0,0,'6.2.4 STPIS Customer summary'!$H$17)</f>
        <v>0</v>
      </c>
      <c r="J16544" s="339" t="str">
        <f>IF(B16544=0,"",IF(ISERROR(VLOOKUP(D16544,Lookups!$F$3:$F$18,1,FALSE)),1,0))</f>
        <v/>
      </c>
      <c r="K16544" s="380" t="str">
        <f t="shared" si="774"/>
        <v/>
      </c>
      <c r="L16544" s="380" t="str">
        <f t="shared" si="775"/>
        <v/>
      </c>
      <c r="M16544" s="381" t="str">
        <f t="shared" si="776"/>
        <v/>
      </c>
      <c r="N16544" s="104"/>
    </row>
    <row r="16545" spans="1:14">
      <c r="A16545" s="154"/>
      <c r="B16545" s="379">
        <f>IFERROR(VLOOKUP('6.3 Sustained interruptions'!$D16545,'Incident earliest date'!$D:$F,2,FALSE),'6.3 Sustained interruptions'!E16545*1)</f>
        <v>0</v>
      </c>
      <c r="C16545" s="342">
        <f>'6.3 Sustained interruptions'!K16545</f>
        <v>0</v>
      </c>
      <c r="D16545" s="342">
        <f>'6.3 Sustained interruptions'!L16545</f>
        <v>0</v>
      </c>
      <c r="E16545" s="342">
        <f>'6.3 Sustained interruptions'!N16545</f>
        <v>0</v>
      </c>
      <c r="F16545" s="342">
        <f>'6.3 Sustained interruptions'!O16545</f>
        <v>0</v>
      </c>
      <c r="G16545" s="342">
        <f>'6.3 Sustained interruptions'!R16545</f>
        <v>0</v>
      </c>
      <c r="H16545" s="342">
        <f>IFERROR(VLOOKUP(C16545,'6.2.4 STPIS Customer summary'!$D$12:$H$17,5,FALSE),0)</f>
        <v>0</v>
      </c>
      <c r="I16545" s="342">
        <f>IF(B16545=0,0,'6.2.4 STPIS Customer summary'!$H$17)</f>
        <v>0</v>
      </c>
      <c r="J16545" s="339" t="str">
        <f>IF(B16545=0,"",IF(ISERROR(VLOOKUP(D16545,Lookups!$F$3:$F$18,1,FALSE)),1,0))</f>
        <v/>
      </c>
      <c r="K16545" s="380" t="str">
        <f t="shared" si="774"/>
        <v/>
      </c>
      <c r="L16545" s="380" t="str">
        <f t="shared" si="775"/>
        <v/>
      </c>
      <c r="M16545" s="381" t="str">
        <f t="shared" si="776"/>
        <v/>
      </c>
      <c r="N16545" s="104"/>
    </row>
    <row r="16546" spans="1:14">
      <c r="A16546" s="154"/>
      <c r="B16546" s="379">
        <f>IFERROR(VLOOKUP('6.3 Sustained interruptions'!$D16546,'Incident earliest date'!$D:$F,2,FALSE),'6.3 Sustained interruptions'!E16546*1)</f>
        <v>0</v>
      </c>
      <c r="C16546" s="342">
        <f>'6.3 Sustained interruptions'!K16546</f>
        <v>0</v>
      </c>
      <c r="D16546" s="342">
        <f>'6.3 Sustained interruptions'!L16546</f>
        <v>0</v>
      </c>
      <c r="E16546" s="342">
        <f>'6.3 Sustained interruptions'!N16546</f>
        <v>0</v>
      </c>
      <c r="F16546" s="342">
        <f>'6.3 Sustained interruptions'!O16546</f>
        <v>0</v>
      </c>
      <c r="G16546" s="342">
        <f>'6.3 Sustained interruptions'!R16546</f>
        <v>0</v>
      </c>
      <c r="H16546" s="342">
        <f>IFERROR(VLOOKUP(C16546,'6.2.4 STPIS Customer summary'!$D$12:$H$17,5,FALSE),0)</f>
        <v>0</v>
      </c>
      <c r="I16546" s="342">
        <f>IF(B16546=0,0,'6.2.4 STPIS Customer summary'!$H$17)</f>
        <v>0</v>
      </c>
      <c r="J16546" s="339" t="str">
        <f>IF(B16546=0,"",IF(ISERROR(VLOOKUP(D16546,Lookups!$F$3:$F$18,1,FALSE)),1,0))</f>
        <v/>
      </c>
      <c r="K16546" s="380" t="str">
        <f t="shared" si="774"/>
        <v/>
      </c>
      <c r="L16546" s="380" t="str">
        <f t="shared" si="775"/>
        <v/>
      </c>
      <c r="M16546" s="381" t="str">
        <f t="shared" si="776"/>
        <v/>
      </c>
      <c r="N16546" s="104"/>
    </row>
    <row r="16547" spans="1:14">
      <c r="A16547" s="154"/>
      <c r="B16547" s="379">
        <f>IFERROR(VLOOKUP('6.3 Sustained interruptions'!$D16547,'Incident earliest date'!$D:$F,2,FALSE),'6.3 Sustained interruptions'!E16547*1)</f>
        <v>0</v>
      </c>
      <c r="C16547" s="342">
        <f>'6.3 Sustained interruptions'!K16547</f>
        <v>0</v>
      </c>
      <c r="D16547" s="342">
        <f>'6.3 Sustained interruptions'!L16547</f>
        <v>0</v>
      </c>
      <c r="E16547" s="342">
        <f>'6.3 Sustained interruptions'!N16547</f>
        <v>0</v>
      </c>
      <c r="F16547" s="342">
        <f>'6.3 Sustained interruptions'!O16547</f>
        <v>0</v>
      </c>
      <c r="G16547" s="342">
        <f>'6.3 Sustained interruptions'!R16547</f>
        <v>0</v>
      </c>
      <c r="H16547" s="342">
        <f>IFERROR(VLOOKUP(C16547,'6.2.4 STPIS Customer summary'!$D$12:$H$17,5,FALSE),0)</f>
        <v>0</v>
      </c>
      <c r="I16547" s="342">
        <f>IF(B16547=0,0,'6.2.4 STPIS Customer summary'!$H$17)</f>
        <v>0</v>
      </c>
      <c r="J16547" s="339" t="str">
        <f>IF(B16547=0,"",IF(ISERROR(VLOOKUP(D16547,Lookups!$F$3:$F$18,1,FALSE)),1,0))</f>
        <v/>
      </c>
      <c r="K16547" s="380" t="str">
        <f t="shared" si="774"/>
        <v/>
      </c>
      <c r="L16547" s="380" t="str">
        <f t="shared" si="775"/>
        <v/>
      </c>
      <c r="M16547" s="381" t="str">
        <f t="shared" si="776"/>
        <v/>
      </c>
      <c r="N16547" s="104"/>
    </row>
    <row r="16548" spans="1:14">
      <c r="A16548" s="154"/>
      <c r="B16548" s="379">
        <f>IFERROR(VLOOKUP('6.3 Sustained interruptions'!$D16548,'Incident earliest date'!$D:$F,2,FALSE),'6.3 Sustained interruptions'!E16548*1)</f>
        <v>0</v>
      </c>
      <c r="C16548" s="342">
        <f>'6.3 Sustained interruptions'!K16548</f>
        <v>0</v>
      </c>
      <c r="D16548" s="342">
        <f>'6.3 Sustained interruptions'!L16548</f>
        <v>0</v>
      </c>
      <c r="E16548" s="342">
        <f>'6.3 Sustained interruptions'!N16548</f>
        <v>0</v>
      </c>
      <c r="F16548" s="342">
        <f>'6.3 Sustained interruptions'!O16548</f>
        <v>0</v>
      </c>
      <c r="G16548" s="342">
        <f>'6.3 Sustained interruptions'!R16548</f>
        <v>0</v>
      </c>
      <c r="H16548" s="342">
        <f>IFERROR(VLOOKUP(C16548,'6.2.4 STPIS Customer summary'!$D$12:$H$17,5,FALSE),0)</f>
        <v>0</v>
      </c>
      <c r="I16548" s="342">
        <f>IF(B16548=0,0,'6.2.4 STPIS Customer summary'!$H$17)</f>
        <v>0</v>
      </c>
      <c r="J16548" s="339" t="str">
        <f>IF(B16548=0,"",IF(ISERROR(VLOOKUP(D16548,Lookups!$F$3:$F$18,1,FALSE)),1,0))</f>
        <v/>
      </c>
      <c r="K16548" s="380" t="str">
        <f t="shared" si="774"/>
        <v/>
      </c>
      <c r="L16548" s="380" t="str">
        <f t="shared" si="775"/>
        <v/>
      </c>
      <c r="M16548" s="381" t="str">
        <f t="shared" si="776"/>
        <v/>
      </c>
      <c r="N16548" s="104"/>
    </row>
    <row r="16549" spans="1:14">
      <c r="A16549" s="154"/>
      <c r="B16549" s="379">
        <f>IFERROR(VLOOKUP('6.3 Sustained interruptions'!$D16549,'Incident earliest date'!$D:$F,2,FALSE),'6.3 Sustained interruptions'!E16549*1)</f>
        <v>0</v>
      </c>
      <c r="C16549" s="342">
        <f>'6.3 Sustained interruptions'!K16549</f>
        <v>0</v>
      </c>
      <c r="D16549" s="342">
        <f>'6.3 Sustained interruptions'!L16549</f>
        <v>0</v>
      </c>
      <c r="E16549" s="342">
        <f>'6.3 Sustained interruptions'!N16549</f>
        <v>0</v>
      </c>
      <c r="F16549" s="342">
        <f>'6.3 Sustained interruptions'!O16549</f>
        <v>0</v>
      </c>
      <c r="G16549" s="342">
        <f>'6.3 Sustained interruptions'!R16549</f>
        <v>0</v>
      </c>
      <c r="H16549" s="342">
        <f>IFERROR(VLOOKUP(C16549,'6.2.4 STPIS Customer summary'!$D$12:$H$17,5,FALSE),0)</f>
        <v>0</v>
      </c>
      <c r="I16549" s="342">
        <f>IF(B16549=0,0,'6.2.4 STPIS Customer summary'!$H$17)</f>
        <v>0</v>
      </c>
      <c r="J16549" s="339" t="str">
        <f>IF(B16549=0,"",IF(ISERROR(VLOOKUP(D16549,Lookups!$F$3:$F$18,1,FALSE)),1,0))</f>
        <v/>
      </c>
      <c r="K16549" s="380" t="str">
        <f t="shared" si="774"/>
        <v/>
      </c>
      <c r="L16549" s="380" t="str">
        <f t="shared" si="775"/>
        <v/>
      </c>
      <c r="M16549" s="381" t="str">
        <f t="shared" si="776"/>
        <v/>
      </c>
      <c r="N16549" s="104"/>
    </row>
    <row r="16550" spans="1:14">
      <c r="A16550" s="154"/>
      <c r="B16550" s="379">
        <f>IFERROR(VLOOKUP('6.3 Sustained interruptions'!$D16550,'Incident earliest date'!$D:$F,2,FALSE),'6.3 Sustained interruptions'!E16550*1)</f>
        <v>0</v>
      </c>
      <c r="C16550" s="342">
        <f>'6.3 Sustained interruptions'!K16550</f>
        <v>0</v>
      </c>
      <c r="D16550" s="342">
        <f>'6.3 Sustained interruptions'!L16550</f>
        <v>0</v>
      </c>
      <c r="E16550" s="342">
        <f>'6.3 Sustained interruptions'!N16550</f>
        <v>0</v>
      </c>
      <c r="F16550" s="342">
        <f>'6.3 Sustained interruptions'!O16550</f>
        <v>0</v>
      </c>
      <c r="G16550" s="342">
        <f>'6.3 Sustained interruptions'!R16550</f>
        <v>0</v>
      </c>
      <c r="H16550" s="342">
        <f>IFERROR(VLOOKUP(C16550,'6.2.4 STPIS Customer summary'!$D$12:$H$17,5,FALSE),0)</f>
        <v>0</v>
      </c>
      <c r="I16550" s="342">
        <f>IF(B16550=0,0,'6.2.4 STPIS Customer summary'!$H$17)</f>
        <v>0</v>
      </c>
      <c r="J16550" s="339" t="str">
        <f>IF(B16550=0,"",IF(ISERROR(VLOOKUP(D16550,Lookups!$F$3:$F$18,1,FALSE)),1,0))</f>
        <v/>
      </c>
      <c r="K16550" s="380" t="str">
        <f t="shared" si="774"/>
        <v/>
      </c>
      <c r="L16550" s="380" t="str">
        <f t="shared" si="775"/>
        <v/>
      </c>
      <c r="M16550" s="381" t="str">
        <f t="shared" si="776"/>
        <v/>
      </c>
      <c r="N16550" s="104"/>
    </row>
    <row r="16551" spans="1:14">
      <c r="A16551" s="154"/>
      <c r="B16551" s="379">
        <f>IFERROR(VLOOKUP('6.3 Sustained interruptions'!$D16551,'Incident earliest date'!$D:$F,2,FALSE),'6.3 Sustained interruptions'!E16551*1)</f>
        <v>0</v>
      </c>
      <c r="C16551" s="342">
        <f>'6.3 Sustained interruptions'!K16551</f>
        <v>0</v>
      </c>
      <c r="D16551" s="342">
        <f>'6.3 Sustained interruptions'!L16551</f>
        <v>0</v>
      </c>
      <c r="E16551" s="342">
        <f>'6.3 Sustained interruptions'!N16551</f>
        <v>0</v>
      </c>
      <c r="F16551" s="342">
        <f>'6.3 Sustained interruptions'!O16551</f>
        <v>0</v>
      </c>
      <c r="G16551" s="342">
        <f>'6.3 Sustained interruptions'!R16551</f>
        <v>0</v>
      </c>
      <c r="H16551" s="342">
        <f>IFERROR(VLOOKUP(C16551,'6.2.4 STPIS Customer summary'!$D$12:$H$17,5,FALSE),0)</f>
        <v>0</v>
      </c>
      <c r="I16551" s="342">
        <f>IF(B16551=0,0,'6.2.4 STPIS Customer summary'!$H$17)</f>
        <v>0</v>
      </c>
      <c r="J16551" s="339" t="str">
        <f>IF(B16551=0,"",IF(ISERROR(VLOOKUP(D16551,Lookups!$F$3:$F$18,1,FALSE)),1,0))</f>
        <v/>
      </c>
      <c r="K16551" s="380" t="str">
        <f t="shared" si="774"/>
        <v/>
      </c>
      <c r="L16551" s="380" t="str">
        <f t="shared" si="775"/>
        <v/>
      </c>
      <c r="M16551" s="381" t="str">
        <f t="shared" si="776"/>
        <v/>
      </c>
      <c r="N16551" s="104"/>
    </row>
    <row r="16552" spans="1:14">
      <c r="A16552" s="154"/>
      <c r="B16552" s="379">
        <f>IFERROR(VLOOKUP('6.3 Sustained interruptions'!$D16552,'Incident earliest date'!$D:$F,2,FALSE),'6.3 Sustained interruptions'!E16552*1)</f>
        <v>0</v>
      </c>
      <c r="C16552" s="342">
        <f>'6.3 Sustained interruptions'!K16552</f>
        <v>0</v>
      </c>
      <c r="D16552" s="342">
        <f>'6.3 Sustained interruptions'!L16552</f>
        <v>0</v>
      </c>
      <c r="E16552" s="342">
        <f>'6.3 Sustained interruptions'!N16552</f>
        <v>0</v>
      </c>
      <c r="F16552" s="342">
        <f>'6.3 Sustained interruptions'!O16552</f>
        <v>0</v>
      </c>
      <c r="G16552" s="342">
        <f>'6.3 Sustained interruptions'!R16552</f>
        <v>0</v>
      </c>
      <c r="H16552" s="342">
        <f>IFERROR(VLOOKUP(C16552,'6.2.4 STPIS Customer summary'!$D$12:$H$17,5,FALSE),0)</f>
        <v>0</v>
      </c>
      <c r="I16552" s="342">
        <f>IF(B16552=0,0,'6.2.4 STPIS Customer summary'!$H$17)</f>
        <v>0</v>
      </c>
      <c r="J16552" s="339" t="str">
        <f>IF(B16552=0,"",IF(ISERROR(VLOOKUP(D16552,Lookups!$F$3:$F$18,1,FALSE)),1,0))</f>
        <v/>
      </c>
      <c r="K16552" s="380" t="str">
        <f t="shared" si="774"/>
        <v/>
      </c>
      <c r="L16552" s="380" t="str">
        <f t="shared" si="775"/>
        <v/>
      </c>
      <c r="M16552" s="381" t="str">
        <f t="shared" si="776"/>
        <v/>
      </c>
      <c r="N16552" s="104"/>
    </row>
    <row r="16553" spans="1:14">
      <c r="A16553" s="154"/>
      <c r="B16553" s="379">
        <f>IFERROR(VLOOKUP('6.3 Sustained interruptions'!$D16553,'Incident earliest date'!$D:$F,2,FALSE),'6.3 Sustained interruptions'!E16553*1)</f>
        <v>0</v>
      </c>
      <c r="C16553" s="342">
        <f>'6.3 Sustained interruptions'!K16553</f>
        <v>0</v>
      </c>
      <c r="D16553" s="342">
        <f>'6.3 Sustained interruptions'!L16553</f>
        <v>0</v>
      </c>
      <c r="E16553" s="342">
        <f>'6.3 Sustained interruptions'!N16553</f>
        <v>0</v>
      </c>
      <c r="F16553" s="342">
        <f>'6.3 Sustained interruptions'!O16553</f>
        <v>0</v>
      </c>
      <c r="G16553" s="342">
        <f>'6.3 Sustained interruptions'!R16553</f>
        <v>0</v>
      </c>
      <c r="H16553" s="342">
        <f>IFERROR(VLOOKUP(C16553,'6.2.4 STPIS Customer summary'!$D$12:$H$17,5,FALSE),0)</f>
        <v>0</v>
      </c>
      <c r="I16553" s="342">
        <f>IF(B16553=0,0,'6.2.4 STPIS Customer summary'!$H$17)</f>
        <v>0</v>
      </c>
      <c r="J16553" s="339" t="str">
        <f>IF(B16553=0,"",IF(ISERROR(VLOOKUP(D16553,Lookups!$F$3:$F$18,1,FALSE)),1,0))</f>
        <v/>
      </c>
      <c r="K16553" s="380" t="str">
        <f t="shared" si="774"/>
        <v/>
      </c>
      <c r="L16553" s="380" t="str">
        <f t="shared" si="775"/>
        <v/>
      </c>
      <c r="M16553" s="381" t="str">
        <f t="shared" si="776"/>
        <v/>
      </c>
      <c r="N16553" s="104"/>
    </row>
    <row r="16554" spans="1:14">
      <c r="A16554" s="154"/>
      <c r="B16554" s="379">
        <f>IFERROR(VLOOKUP('6.3 Sustained interruptions'!$D16554,'Incident earliest date'!$D:$F,2,FALSE),'6.3 Sustained interruptions'!E16554*1)</f>
        <v>0</v>
      </c>
      <c r="C16554" s="342">
        <f>'6.3 Sustained interruptions'!K16554</f>
        <v>0</v>
      </c>
      <c r="D16554" s="342">
        <f>'6.3 Sustained interruptions'!L16554</f>
        <v>0</v>
      </c>
      <c r="E16554" s="342">
        <f>'6.3 Sustained interruptions'!N16554</f>
        <v>0</v>
      </c>
      <c r="F16554" s="342">
        <f>'6.3 Sustained interruptions'!O16554</f>
        <v>0</v>
      </c>
      <c r="G16554" s="342">
        <f>'6.3 Sustained interruptions'!R16554</f>
        <v>0</v>
      </c>
      <c r="H16554" s="342">
        <f>IFERROR(VLOOKUP(C16554,'6.2.4 STPIS Customer summary'!$D$12:$H$17,5,FALSE),0)</f>
        <v>0</v>
      </c>
      <c r="I16554" s="342">
        <f>IF(B16554=0,0,'6.2.4 STPIS Customer summary'!$H$17)</f>
        <v>0</v>
      </c>
      <c r="J16554" s="339" t="str">
        <f>IF(B16554=0,"",IF(ISERROR(VLOOKUP(D16554,Lookups!$F$3:$F$18,1,FALSE)),1,0))</f>
        <v/>
      </c>
      <c r="K16554" s="380" t="str">
        <f t="shared" si="774"/>
        <v/>
      </c>
      <c r="L16554" s="380" t="str">
        <f t="shared" si="775"/>
        <v/>
      </c>
      <c r="M16554" s="381" t="str">
        <f t="shared" si="776"/>
        <v/>
      </c>
      <c r="N16554" s="104"/>
    </row>
    <row r="16555" spans="1:14">
      <c r="A16555" s="154"/>
      <c r="B16555" s="379">
        <f>IFERROR(VLOOKUP('6.3 Sustained interruptions'!$D16555,'Incident earliest date'!$D:$F,2,FALSE),'6.3 Sustained interruptions'!E16555*1)</f>
        <v>0</v>
      </c>
      <c r="C16555" s="342">
        <f>'6.3 Sustained interruptions'!K16555</f>
        <v>0</v>
      </c>
      <c r="D16555" s="342">
        <f>'6.3 Sustained interruptions'!L16555</f>
        <v>0</v>
      </c>
      <c r="E16555" s="342">
        <f>'6.3 Sustained interruptions'!N16555</f>
        <v>0</v>
      </c>
      <c r="F16555" s="342">
        <f>'6.3 Sustained interruptions'!O16555</f>
        <v>0</v>
      </c>
      <c r="G16555" s="342">
        <f>'6.3 Sustained interruptions'!R16555</f>
        <v>0</v>
      </c>
      <c r="H16555" s="342">
        <f>IFERROR(VLOOKUP(C16555,'6.2.4 STPIS Customer summary'!$D$12:$H$17,5,FALSE),0)</f>
        <v>0</v>
      </c>
      <c r="I16555" s="342">
        <f>IF(B16555=0,0,'6.2.4 STPIS Customer summary'!$H$17)</f>
        <v>0</v>
      </c>
      <c r="J16555" s="339" t="str">
        <f>IF(B16555=0,"",IF(ISERROR(VLOOKUP(D16555,Lookups!$F$3:$F$18,1,FALSE)),1,0))</f>
        <v/>
      </c>
      <c r="K16555" s="380" t="str">
        <f t="shared" si="774"/>
        <v/>
      </c>
      <c r="L16555" s="380" t="str">
        <f t="shared" si="775"/>
        <v/>
      </c>
      <c r="M16555" s="381" t="str">
        <f t="shared" si="776"/>
        <v/>
      </c>
      <c r="N16555" s="104"/>
    </row>
    <row r="16556" spans="1:14">
      <c r="A16556" s="154"/>
      <c r="B16556" s="379">
        <f>IFERROR(VLOOKUP('6.3 Sustained interruptions'!$D16556,'Incident earliest date'!$D:$F,2,FALSE),'6.3 Sustained interruptions'!E16556*1)</f>
        <v>0</v>
      </c>
      <c r="C16556" s="342">
        <f>'6.3 Sustained interruptions'!K16556</f>
        <v>0</v>
      </c>
      <c r="D16556" s="342">
        <f>'6.3 Sustained interruptions'!L16556</f>
        <v>0</v>
      </c>
      <c r="E16556" s="342">
        <f>'6.3 Sustained interruptions'!N16556</f>
        <v>0</v>
      </c>
      <c r="F16556" s="342">
        <f>'6.3 Sustained interruptions'!O16556</f>
        <v>0</v>
      </c>
      <c r="G16556" s="342">
        <f>'6.3 Sustained interruptions'!R16556</f>
        <v>0</v>
      </c>
      <c r="H16556" s="342">
        <f>IFERROR(VLOOKUP(C16556,'6.2.4 STPIS Customer summary'!$D$12:$H$17,5,FALSE),0)</f>
        <v>0</v>
      </c>
      <c r="I16556" s="342">
        <f>IF(B16556=0,0,'6.2.4 STPIS Customer summary'!$H$17)</f>
        <v>0</v>
      </c>
      <c r="J16556" s="339" t="str">
        <f>IF(B16556=0,"",IF(ISERROR(VLOOKUP(D16556,Lookups!$F$3:$F$18,1,FALSE)),1,0))</f>
        <v/>
      </c>
      <c r="K16556" s="380" t="str">
        <f t="shared" si="774"/>
        <v/>
      </c>
      <c r="L16556" s="380" t="str">
        <f t="shared" si="775"/>
        <v/>
      </c>
      <c r="M16556" s="381" t="str">
        <f t="shared" si="776"/>
        <v/>
      </c>
      <c r="N16556" s="104"/>
    </row>
    <row r="16557" spans="1:14">
      <c r="A16557" s="154"/>
      <c r="B16557" s="379">
        <f>IFERROR(VLOOKUP('6.3 Sustained interruptions'!$D16557,'Incident earliest date'!$D:$F,2,FALSE),'6.3 Sustained interruptions'!E16557*1)</f>
        <v>0</v>
      </c>
      <c r="C16557" s="342">
        <f>'6.3 Sustained interruptions'!K16557</f>
        <v>0</v>
      </c>
      <c r="D16557" s="342">
        <f>'6.3 Sustained interruptions'!L16557</f>
        <v>0</v>
      </c>
      <c r="E16557" s="342">
        <f>'6.3 Sustained interruptions'!N16557</f>
        <v>0</v>
      </c>
      <c r="F16557" s="342">
        <f>'6.3 Sustained interruptions'!O16557</f>
        <v>0</v>
      </c>
      <c r="G16557" s="342">
        <f>'6.3 Sustained interruptions'!R16557</f>
        <v>0</v>
      </c>
      <c r="H16557" s="342">
        <f>IFERROR(VLOOKUP(C16557,'6.2.4 STPIS Customer summary'!$D$12:$H$17,5,FALSE),0)</f>
        <v>0</v>
      </c>
      <c r="I16557" s="342">
        <f>IF(B16557=0,0,'6.2.4 STPIS Customer summary'!$H$17)</f>
        <v>0</v>
      </c>
      <c r="J16557" s="339" t="str">
        <f>IF(B16557=0,"",IF(ISERROR(VLOOKUP(D16557,Lookups!$F$3:$F$18,1,FALSE)),1,0))</f>
        <v/>
      </c>
      <c r="K16557" s="380" t="str">
        <f t="shared" si="774"/>
        <v/>
      </c>
      <c r="L16557" s="380" t="str">
        <f t="shared" si="775"/>
        <v/>
      </c>
      <c r="M16557" s="381" t="str">
        <f t="shared" si="776"/>
        <v/>
      </c>
      <c r="N16557" s="104"/>
    </row>
    <row r="16558" spans="1:14">
      <c r="A16558" s="154"/>
      <c r="B16558" s="379">
        <f>IFERROR(VLOOKUP('6.3 Sustained interruptions'!$D16558,'Incident earliest date'!$D:$F,2,FALSE),'6.3 Sustained interruptions'!E16558*1)</f>
        <v>0</v>
      </c>
      <c r="C16558" s="342">
        <f>'6.3 Sustained interruptions'!K16558</f>
        <v>0</v>
      </c>
      <c r="D16558" s="342">
        <f>'6.3 Sustained interruptions'!L16558</f>
        <v>0</v>
      </c>
      <c r="E16558" s="342">
        <f>'6.3 Sustained interruptions'!N16558</f>
        <v>0</v>
      </c>
      <c r="F16558" s="342">
        <f>'6.3 Sustained interruptions'!O16558</f>
        <v>0</v>
      </c>
      <c r="G16558" s="342">
        <f>'6.3 Sustained interruptions'!R16558</f>
        <v>0</v>
      </c>
      <c r="H16558" s="342">
        <f>IFERROR(VLOOKUP(C16558,'6.2.4 STPIS Customer summary'!$D$12:$H$17,5,FALSE),0)</f>
        <v>0</v>
      </c>
      <c r="I16558" s="342">
        <f>IF(B16558=0,0,'6.2.4 STPIS Customer summary'!$H$17)</f>
        <v>0</v>
      </c>
      <c r="J16558" s="339" t="str">
        <f>IF(B16558=0,"",IF(ISERROR(VLOOKUP(D16558,Lookups!$F$3:$F$18,1,FALSE)),1,0))</f>
        <v/>
      </c>
      <c r="K16558" s="380" t="str">
        <f t="shared" si="774"/>
        <v/>
      </c>
      <c r="L16558" s="380" t="str">
        <f t="shared" si="775"/>
        <v/>
      </c>
      <c r="M16558" s="381" t="str">
        <f t="shared" si="776"/>
        <v/>
      </c>
      <c r="N16558" s="104"/>
    </row>
    <row r="16559" spans="1:14">
      <c r="A16559" s="154"/>
      <c r="B16559" s="379">
        <f>IFERROR(VLOOKUP('6.3 Sustained interruptions'!$D16559,'Incident earliest date'!$D:$F,2,FALSE),'6.3 Sustained interruptions'!E16559*1)</f>
        <v>0</v>
      </c>
      <c r="C16559" s="342">
        <f>'6.3 Sustained interruptions'!K16559</f>
        <v>0</v>
      </c>
      <c r="D16559" s="342">
        <f>'6.3 Sustained interruptions'!L16559</f>
        <v>0</v>
      </c>
      <c r="E16559" s="342">
        <f>'6.3 Sustained interruptions'!N16559</f>
        <v>0</v>
      </c>
      <c r="F16559" s="342">
        <f>'6.3 Sustained interruptions'!O16559</f>
        <v>0</v>
      </c>
      <c r="G16559" s="342">
        <f>'6.3 Sustained interruptions'!R16559</f>
        <v>0</v>
      </c>
      <c r="H16559" s="342">
        <f>IFERROR(VLOOKUP(C16559,'6.2.4 STPIS Customer summary'!$D$12:$H$17,5,FALSE),0)</f>
        <v>0</v>
      </c>
      <c r="I16559" s="342">
        <f>IF(B16559=0,0,'6.2.4 STPIS Customer summary'!$H$17)</f>
        <v>0</v>
      </c>
      <c r="J16559" s="339" t="str">
        <f>IF(B16559=0,"",IF(ISERROR(VLOOKUP(D16559,Lookups!$F$3:$F$18,1,FALSE)),1,0))</f>
        <v/>
      </c>
      <c r="K16559" s="380" t="str">
        <f t="shared" si="774"/>
        <v/>
      </c>
      <c r="L16559" s="380" t="str">
        <f t="shared" si="775"/>
        <v/>
      </c>
      <c r="M16559" s="381" t="str">
        <f t="shared" si="776"/>
        <v/>
      </c>
      <c r="N16559" s="104"/>
    </row>
    <row r="16560" spans="1:14">
      <c r="A16560" s="154"/>
      <c r="B16560" s="379">
        <f>IFERROR(VLOOKUP('6.3 Sustained interruptions'!$D16560,'Incident earliest date'!$D:$F,2,FALSE),'6.3 Sustained interruptions'!E16560*1)</f>
        <v>0</v>
      </c>
      <c r="C16560" s="342">
        <f>'6.3 Sustained interruptions'!K16560</f>
        <v>0</v>
      </c>
      <c r="D16560" s="342">
        <f>'6.3 Sustained interruptions'!L16560</f>
        <v>0</v>
      </c>
      <c r="E16560" s="342">
        <f>'6.3 Sustained interruptions'!N16560</f>
        <v>0</v>
      </c>
      <c r="F16560" s="342">
        <f>'6.3 Sustained interruptions'!O16560</f>
        <v>0</v>
      </c>
      <c r="G16560" s="342">
        <f>'6.3 Sustained interruptions'!R16560</f>
        <v>0</v>
      </c>
      <c r="H16560" s="342">
        <f>IFERROR(VLOOKUP(C16560,'6.2.4 STPIS Customer summary'!$D$12:$H$17,5,FALSE),0)</f>
        <v>0</v>
      </c>
      <c r="I16560" s="342">
        <f>IF(B16560=0,0,'6.2.4 STPIS Customer summary'!$H$17)</f>
        <v>0</v>
      </c>
      <c r="J16560" s="339" t="str">
        <f>IF(B16560=0,"",IF(ISERROR(VLOOKUP(D16560,Lookups!$F$3:$F$18,1,FALSE)),1,0))</f>
        <v/>
      </c>
      <c r="K16560" s="380" t="str">
        <f t="shared" si="774"/>
        <v/>
      </c>
      <c r="L16560" s="380" t="str">
        <f t="shared" si="775"/>
        <v/>
      </c>
      <c r="M16560" s="381" t="str">
        <f t="shared" si="776"/>
        <v/>
      </c>
      <c r="N16560" s="104"/>
    </row>
    <row r="16561" spans="1:14">
      <c r="A16561" s="154"/>
      <c r="B16561" s="379">
        <f>IFERROR(VLOOKUP('6.3 Sustained interruptions'!$D16561,'Incident earliest date'!$D:$F,2,FALSE),'6.3 Sustained interruptions'!E16561*1)</f>
        <v>0</v>
      </c>
      <c r="C16561" s="342">
        <f>'6.3 Sustained interruptions'!K16561</f>
        <v>0</v>
      </c>
      <c r="D16561" s="342">
        <f>'6.3 Sustained interruptions'!L16561</f>
        <v>0</v>
      </c>
      <c r="E16561" s="342">
        <f>'6.3 Sustained interruptions'!N16561</f>
        <v>0</v>
      </c>
      <c r="F16561" s="342">
        <f>'6.3 Sustained interruptions'!O16561</f>
        <v>0</v>
      </c>
      <c r="G16561" s="342">
        <f>'6.3 Sustained interruptions'!R16561</f>
        <v>0</v>
      </c>
      <c r="H16561" s="342">
        <f>IFERROR(VLOOKUP(C16561,'6.2.4 STPIS Customer summary'!$D$12:$H$17,5,FALSE),0)</f>
        <v>0</v>
      </c>
      <c r="I16561" s="342">
        <f>IF(B16561=0,0,'6.2.4 STPIS Customer summary'!$H$17)</f>
        <v>0</v>
      </c>
      <c r="J16561" s="339" t="str">
        <f>IF(B16561=0,"",IF(ISERROR(VLOOKUP(D16561,Lookups!$F$3:$F$18,1,FALSE)),1,0))</f>
        <v/>
      </c>
      <c r="K16561" s="380" t="str">
        <f t="shared" si="774"/>
        <v/>
      </c>
      <c r="L16561" s="380" t="str">
        <f t="shared" si="775"/>
        <v/>
      </c>
      <c r="M16561" s="381" t="str">
        <f t="shared" si="776"/>
        <v/>
      </c>
      <c r="N16561" s="104"/>
    </row>
    <row r="16562" spans="1:14">
      <c r="A16562" s="154"/>
      <c r="B16562" s="379">
        <f>IFERROR(VLOOKUP('6.3 Sustained interruptions'!$D16562,'Incident earliest date'!$D:$F,2,FALSE),'6.3 Sustained interruptions'!E16562*1)</f>
        <v>0</v>
      </c>
      <c r="C16562" s="342">
        <f>'6.3 Sustained interruptions'!K16562</f>
        <v>0</v>
      </c>
      <c r="D16562" s="342">
        <f>'6.3 Sustained interruptions'!L16562</f>
        <v>0</v>
      </c>
      <c r="E16562" s="342">
        <f>'6.3 Sustained interruptions'!N16562</f>
        <v>0</v>
      </c>
      <c r="F16562" s="342">
        <f>'6.3 Sustained interruptions'!O16562</f>
        <v>0</v>
      </c>
      <c r="G16562" s="342">
        <f>'6.3 Sustained interruptions'!R16562</f>
        <v>0</v>
      </c>
      <c r="H16562" s="342">
        <f>IFERROR(VLOOKUP(C16562,'6.2.4 STPIS Customer summary'!$D$12:$H$17,5,FALSE),0)</f>
        <v>0</v>
      </c>
      <c r="I16562" s="342">
        <f>IF(B16562=0,0,'6.2.4 STPIS Customer summary'!$H$17)</f>
        <v>0</v>
      </c>
      <c r="J16562" s="339" t="str">
        <f>IF(B16562=0,"",IF(ISERROR(VLOOKUP(D16562,Lookups!$F$3:$F$18,1,FALSE)),1,0))</f>
        <v/>
      </c>
      <c r="K16562" s="380" t="str">
        <f t="shared" si="774"/>
        <v/>
      </c>
      <c r="L16562" s="380" t="str">
        <f t="shared" si="775"/>
        <v/>
      </c>
      <c r="M16562" s="381" t="str">
        <f t="shared" si="776"/>
        <v/>
      </c>
      <c r="N16562" s="104"/>
    </row>
    <row r="16563" spans="1:14">
      <c r="A16563" s="154"/>
      <c r="B16563" s="379">
        <f>IFERROR(VLOOKUP('6.3 Sustained interruptions'!$D16563,'Incident earliest date'!$D:$F,2,FALSE),'6.3 Sustained interruptions'!E16563*1)</f>
        <v>0</v>
      </c>
      <c r="C16563" s="342">
        <f>'6.3 Sustained interruptions'!K16563</f>
        <v>0</v>
      </c>
      <c r="D16563" s="342">
        <f>'6.3 Sustained interruptions'!L16563</f>
        <v>0</v>
      </c>
      <c r="E16563" s="342">
        <f>'6.3 Sustained interruptions'!N16563</f>
        <v>0</v>
      </c>
      <c r="F16563" s="342">
        <f>'6.3 Sustained interruptions'!O16563</f>
        <v>0</v>
      </c>
      <c r="G16563" s="342">
        <f>'6.3 Sustained interruptions'!R16563</f>
        <v>0</v>
      </c>
      <c r="H16563" s="342">
        <f>IFERROR(VLOOKUP(C16563,'6.2.4 STPIS Customer summary'!$D$12:$H$17,5,FALSE),0)</f>
        <v>0</v>
      </c>
      <c r="I16563" s="342">
        <f>IF(B16563=0,0,'6.2.4 STPIS Customer summary'!$H$17)</f>
        <v>0</v>
      </c>
      <c r="J16563" s="339" t="str">
        <f>IF(B16563=0,"",IF(ISERROR(VLOOKUP(D16563,Lookups!$F$3:$F$18,1,FALSE)),1,0))</f>
        <v/>
      </c>
      <c r="K16563" s="380" t="str">
        <f t="shared" si="774"/>
        <v/>
      </c>
      <c r="L16563" s="380" t="str">
        <f t="shared" si="775"/>
        <v/>
      </c>
      <c r="M16563" s="381" t="str">
        <f t="shared" si="776"/>
        <v/>
      </c>
      <c r="N16563" s="104"/>
    </row>
    <row r="16564" spans="1:14">
      <c r="A16564" s="154"/>
      <c r="B16564" s="379">
        <f>IFERROR(VLOOKUP('6.3 Sustained interruptions'!$D16564,'Incident earliest date'!$D:$F,2,FALSE),'6.3 Sustained interruptions'!E16564*1)</f>
        <v>0</v>
      </c>
      <c r="C16564" s="342">
        <f>'6.3 Sustained interruptions'!K16564</f>
        <v>0</v>
      </c>
      <c r="D16564" s="342">
        <f>'6.3 Sustained interruptions'!L16564</f>
        <v>0</v>
      </c>
      <c r="E16564" s="342">
        <f>'6.3 Sustained interruptions'!N16564</f>
        <v>0</v>
      </c>
      <c r="F16564" s="342">
        <f>'6.3 Sustained interruptions'!O16564</f>
        <v>0</v>
      </c>
      <c r="G16564" s="342">
        <f>'6.3 Sustained interruptions'!R16564</f>
        <v>0</v>
      </c>
      <c r="H16564" s="342">
        <f>IFERROR(VLOOKUP(C16564,'6.2.4 STPIS Customer summary'!$D$12:$H$17,5,FALSE),0)</f>
        <v>0</v>
      </c>
      <c r="I16564" s="342">
        <f>IF(B16564=0,0,'6.2.4 STPIS Customer summary'!$H$17)</f>
        <v>0</v>
      </c>
      <c r="J16564" s="339" t="str">
        <f>IF(B16564=0,"",IF(ISERROR(VLOOKUP(D16564,Lookups!$F$3:$F$18,1,FALSE)),1,0))</f>
        <v/>
      </c>
      <c r="K16564" s="380" t="str">
        <f t="shared" si="774"/>
        <v/>
      </c>
      <c r="L16564" s="380" t="str">
        <f t="shared" si="775"/>
        <v/>
      </c>
      <c r="M16564" s="381" t="str">
        <f t="shared" si="776"/>
        <v/>
      </c>
      <c r="N16564" s="104"/>
    </row>
    <row r="16565" spans="1:14">
      <c r="A16565" s="154"/>
      <c r="B16565" s="379">
        <f>IFERROR(VLOOKUP('6.3 Sustained interruptions'!$D16565,'Incident earliest date'!$D:$F,2,FALSE),'6.3 Sustained interruptions'!E16565*1)</f>
        <v>0</v>
      </c>
      <c r="C16565" s="342">
        <f>'6.3 Sustained interruptions'!K16565</f>
        <v>0</v>
      </c>
      <c r="D16565" s="342">
        <f>'6.3 Sustained interruptions'!L16565</f>
        <v>0</v>
      </c>
      <c r="E16565" s="342">
        <f>'6.3 Sustained interruptions'!N16565</f>
        <v>0</v>
      </c>
      <c r="F16565" s="342">
        <f>'6.3 Sustained interruptions'!O16565</f>
        <v>0</v>
      </c>
      <c r="G16565" s="342">
        <f>'6.3 Sustained interruptions'!R16565</f>
        <v>0</v>
      </c>
      <c r="H16565" s="342">
        <f>IFERROR(VLOOKUP(C16565,'6.2.4 STPIS Customer summary'!$D$12:$H$17,5,FALSE),0)</f>
        <v>0</v>
      </c>
      <c r="I16565" s="342">
        <f>IF(B16565=0,0,'6.2.4 STPIS Customer summary'!$H$17)</f>
        <v>0</v>
      </c>
      <c r="J16565" s="339" t="str">
        <f>IF(B16565=0,"",IF(ISERROR(VLOOKUP(D16565,Lookups!$F$3:$F$18,1,FALSE)),1,0))</f>
        <v/>
      </c>
      <c r="K16565" s="380" t="str">
        <f t="shared" si="774"/>
        <v/>
      </c>
      <c r="L16565" s="380" t="str">
        <f t="shared" si="775"/>
        <v/>
      </c>
      <c r="M16565" s="381" t="str">
        <f t="shared" si="776"/>
        <v/>
      </c>
      <c r="N16565" s="104"/>
    </row>
    <row r="16566" spans="1:14">
      <c r="A16566" s="154"/>
      <c r="B16566" s="379">
        <f>IFERROR(VLOOKUP('6.3 Sustained interruptions'!$D16566,'Incident earliest date'!$D:$F,2,FALSE),'6.3 Sustained interruptions'!E16566*1)</f>
        <v>0</v>
      </c>
      <c r="C16566" s="342">
        <f>'6.3 Sustained interruptions'!K16566</f>
        <v>0</v>
      </c>
      <c r="D16566" s="342">
        <f>'6.3 Sustained interruptions'!L16566</f>
        <v>0</v>
      </c>
      <c r="E16566" s="342">
        <f>'6.3 Sustained interruptions'!N16566</f>
        <v>0</v>
      </c>
      <c r="F16566" s="342">
        <f>'6.3 Sustained interruptions'!O16566</f>
        <v>0</v>
      </c>
      <c r="G16566" s="342">
        <f>'6.3 Sustained interruptions'!R16566</f>
        <v>0</v>
      </c>
      <c r="H16566" s="342">
        <f>IFERROR(VLOOKUP(C16566,'6.2.4 STPIS Customer summary'!$D$12:$H$17,5,FALSE),0)</f>
        <v>0</v>
      </c>
      <c r="I16566" s="342">
        <f>IF(B16566=0,0,'6.2.4 STPIS Customer summary'!$H$17)</f>
        <v>0</v>
      </c>
      <c r="J16566" s="339" t="str">
        <f>IF(B16566=0,"",IF(ISERROR(VLOOKUP(D16566,Lookups!$F$3:$F$18,1,FALSE)),1,0))</f>
        <v/>
      </c>
      <c r="K16566" s="380" t="str">
        <f t="shared" si="774"/>
        <v/>
      </c>
      <c r="L16566" s="380" t="str">
        <f t="shared" si="775"/>
        <v/>
      </c>
      <c r="M16566" s="381" t="str">
        <f t="shared" si="776"/>
        <v/>
      </c>
      <c r="N16566" s="104"/>
    </row>
    <row r="16567" spans="1:14">
      <c r="A16567" s="154"/>
      <c r="B16567" s="379">
        <f>IFERROR(VLOOKUP('6.3 Sustained interruptions'!$D16567,'Incident earliest date'!$D:$F,2,FALSE),'6.3 Sustained interruptions'!E16567*1)</f>
        <v>0</v>
      </c>
      <c r="C16567" s="342">
        <f>'6.3 Sustained interruptions'!K16567</f>
        <v>0</v>
      </c>
      <c r="D16567" s="342">
        <f>'6.3 Sustained interruptions'!L16567</f>
        <v>0</v>
      </c>
      <c r="E16567" s="342">
        <f>'6.3 Sustained interruptions'!N16567</f>
        <v>0</v>
      </c>
      <c r="F16567" s="342">
        <f>'6.3 Sustained interruptions'!O16567</f>
        <v>0</v>
      </c>
      <c r="G16567" s="342">
        <f>'6.3 Sustained interruptions'!R16567</f>
        <v>0</v>
      </c>
      <c r="H16567" s="342">
        <f>IFERROR(VLOOKUP(C16567,'6.2.4 STPIS Customer summary'!$D$12:$H$17,5,FALSE),0)</f>
        <v>0</v>
      </c>
      <c r="I16567" s="342">
        <f>IF(B16567=0,0,'6.2.4 STPIS Customer summary'!$H$17)</f>
        <v>0</v>
      </c>
      <c r="J16567" s="339" t="str">
        <f>IF(B16567=0,"",IF(ISERROR(VLOOKUP(D16567,Lookups!$F$3:$F$18,1,FALSE)),1,0))</f>
        <v/>
      </c>
      <c r="K16567" s="380" t="str">
        <f t="shared" si="774"/>
        <v/>
      </c>
      <c r="L16567" s="380" t="str">
        <f t="shared" si="775"/>
        <v/>
      </c>
      <c r="M16567" s="381" t="str">
        <f t="shared" si="776"/>
        <v/>
      </c>
      <c r="N16567" s="104"/>
    </row>
    <row r="16568" spans="1:14">
      <c r="A16568" s="154"/>
      <c r="B16568" s="379">
        <f>IFERROR(VLOOKUP('6.3 Sustained interruptions'!$D16568,'Incident earliest date'!$D:$F,2,FALSE),'6.3 Sustained interruptions'!E16568*1)</f>
        <v>0</v>
      </c>
      <c r="C16568" s="342">
        <f>'6.3 Sustained interruptions'!K16568</f>
        <v>0</v>
      </c>
      <c r="D16568" s="342">
        <f>'6.3 Sustained interruptions'!L16568</f>
        <v>0</v>
      </c>
      <c r="E16568" s="342">
        <f>'6.3 Sustained interruptions'!N16568</f>
        <v>0</v>
      </c>
      <c r="F16568" s="342">
        <f>'6.3 Sustained interruptions'!O16568</f>
        <v>0</v>
      </c>
      <c r="G16568" s="342">
        <f>'6.3 Sustained interruptions'!R16568</f>
        <v>0</v>
      </c>
      <c r="H16568" s="342">
        <f>IFERROR(VLOOKUP(C16568,'6.2.4 STPIS Customer summary'!$D$12:$H$17,5,FALSE),0)</f>
        <v>0</v>
      </c>
      <c r="I16568" s="342">
        <f>IF(B16568=0,0,'6.2.4 STPIS Customer summary'!$H$17)</f>
        <v>0</v>
      </c>
      <c r="J16568" s="339" t="str">
        <f>IF(B16568=0,"",IF(ISERROR(VLOOKUP(D16568,Lookups!$F$3:$F$18,1,FALSE)),1,0))</f>
        <v/>
      </c>
      <c r="K16568" s="380" t="str">
        <f t="shared" si="774"/>
        <v/>
      </c>
      <c r="L16568" s="380" t="str">
        <f t="shared" si="775"/>
        <v/>
      </c>
      <c r="M16568" s="381" t="str">
        <f t="shared" si="776"/>
        <v/>
      </c>
      <c r="N16568" s="104"/>
    </row>
    <row r="16569" spans="1:14">
      <c r="A16569" s="154"/>
      <c r="B16569" s="379">
        <f>IFERROR(VLOOKUP('6.3 Sustained interruptions'!$D16569,'Incident earliest date'!$D:$F,2,FALSE),'6.3 Sustained interruptions'!E16569*1)</f>
        <v>0</v>
      </c>
      <c r="C16569" s="342">
        <f>'6.3 Sustained interruptions'!K16569</f>
        <v>0</v>
      </c>
      <c r="D16569" s="342">
        <f>'6.3 Sustained interruptions'!L16569</f>
        <v>0</v>
      </c>
      <c r="E16569" s="342">
        <f>'6.3 Sustained interruptions'!N16569</f>
        <v>0</v>
      </c>
      <c r="F16569" s="342">
        <f>'6.3 Sustained interruptions'!O16569</f>
        <v>0</v>
      </c>
      <c r="G16569" s="342">
        <f>'6.3 Sustained interruptions'!R16569</f>
        <v>0</v>
      </c>
      <c r="H16569" s="342">
        <f>IFERROR(VLOOKUP(C16569,'6.2.4 STPIS Customer summary'!$D$12:$H$17,5,FALSE),0)</f>
        <v>0</v>
      </c>
      <c r="I16569" s="342">
        <f>IF(B16569=0,0,'6.2.4 STPIS Customer summary'!$H$17)</f>
        <v>0</v>
      </c>
      <c r="J16569" s="339" t="str">
        <f>IF(B16569=0,"",IF(ISERROR(VLOOKUP(D16569,Lookups!$F$3:$F$18,1,FALSE)),1,0))</f>
        <v/>
      </c>
      <c r="K16569" s="380" t="str">
        <f t="shared" si="774"/>
        <v/>
      </c>
      <c r="L16569" s="380" t="str">
        <f t="shared" si="775"/>
        <v/>
      </c>
      <c r="M16569" s="381" t="str">
        <f t="shared" si="776"/>
        <v/>
      </c>
      <c r="N16569" s="104"/>
    </row>
    <row r="16570" spans="1:14">
      <c r="A16570" s="154"/>
      <c r="B16570" s="379">
        <f>IFERROR(VLOOKUP('6.3 Sustained interruptions'!$D16570,'Incident earliest date'!$D:$F,2,FALSE),'6.3 Sustained interruptions'!E16570*1)</f>
        <v>0</v>
      </c>
      <c r="C16570" s="342">
        <f>'6.3 Sustained interruptions'!K16570</f>
        <v>0</v>
      </c>
      <c r="D16570" s="342">
        <f>'6.3 Sustained interruptions'!L16570</f>
        <v>0</v>
      </c>
      <c r="E16570" s="342">
        <f>'6.3 Sustained interruptions'!N16570</f>
        <v>0</v>
      </c>
      <c r="F16570" s="342">
        <f>'6.3 Sustained interruptions'!O16570</f>
        <v>0</v>
      </c>
      <c r="G16570" s="342">
        <f>'6.3 Sustained interruptions'!R16570</f>
        <v>0</v>
      </c>
      <c r="H16570" s="342">
        <f>IFERROR(VLOOKUP(C16570,'6.2.4 STPIS Customer summary'!$D$12:$H$17,5,FALSE),0)</f>
        <v>0</v>
      </c>
      <c r="I16570" s="342">
        <f>IF(B16570=0,0,'6.2.4 STPIS Customer summary'!$H$17)</f>
        <v>0</v>
      </c>
      <c r="J16570" s="339" t="str">
        <f>IF(B16570=0,"",IF(ISERROR(VLOOKUP(D16570,Lookups!$F$3:$F$18,1,FALSE)),1,0))</f>
        <v/>
      </c>
      <c r="K16570" s="380" t="str">
        <f t="shared" si="774"/>
        <v/>
      </c>
      <c r="L16570" s="380" t="str">
        <f t="shared" si="775"/>
        <v/>
      </c>
      <c r="M16570" s="381" t="str">
        <f t="shared" si="776"/>
        <v/>
      </c>
      <c r="N16570" s="104"/>
    </row>
    <row r="16571" spans="1:14">
      <c r="A16571" s="154"/>
      <c r="B16571" s="379">
        <f>IFERROR(VLOOKUP('6.3 Sustained interruptions'!$D16571,'Incident earliest date'!$D:$F,2,FALSE),'6.3 Sustained interruptions'!E16571*1)</f>
        <v>0</v>
      </c>
      <c r="C16571" s="342">
        <f>'6.3 Sustained interruptions'!K16571</f>
        <v>0</v>
      </c>
      <c r="D16571" s="342">
        <f>'6.3 Sustained interruptions'!L16571</f>
        <v>0</v>
      </c>
      <c r="E16571" s="342">
        <f>'6.3 Sustained interruptions'!N16571</f>
        <v>0</v>
      </c>
      <c r="F16571" s="342">
        <f>'6.3 Sustained interruptions'!O16571</f>
        <v>0</v>
      </c>
      <c r="G16571" s="342">
        <f>'6.3 Sustained interruptions'!R16571</f>
        <v>0</v>
      </c>
      <c r="H16571" s="342">
        <f>IFERROR(VLOOKUP(C16571,'6.2.4 STPIS Customer summary'!$D$12:$H$17,5,FALSE),0)</f>
        <v>0</v>
      </c>
      <c r="I16571" s="342">
        <f>IF(B16571=0,0,'6.2.4 STPIS Customer summary'!$H$17)</f>
        <v>0</v>
      </c>
      <c r="J16571" s="339" t="str">
        <f>IF(B16571=0,"",IF(ISERROR(VLOOKUP(D16571,Lookups!$F$3:$F$18,1,FALSE)),1,0))</f>
        <v/>
      </c>
      <c r="K16571" s="380" t="str">
        <f t="shared" si="774"/>
        <v/>
      </c>
      <c r="L16571" s="380" t="str">
        <f t="shared" si="775"/>
        <v/>
      </c>
      <c r="M16571" s="381" t="str">
        <f t="shared" si="776"/>
        <v/>
      </c>
      <c r="N16571" s="104"/>
    </row>
    <row r="16572" spans="1:14">
      <c r="A16572" s="154"/>
      <c r="B16572" s="379">
        <f>IFERROR(VLOOKUP('6.3 Sustained interruptions'!$D16572,'Incident earliest date'!$D:$F,2,FALSE),'6.3 Sustained interruptions'!E16572*1)</f>
        <v>0</v>
      </c>
      <c r="C16572" s="342">
        <f>'6.3 Sustained interruptions'!K16572</f>
        <v>0</v>
      </c>
      <c r="D16572" s="342">
        <f>'6.3 Sustained interruptions'!L16572</f>
        <v>0</v>
      </c>
      <c r="E16572" s="342">
        <f>'6.3 Sustained interruptions'!N16572</f>
        <v>0</v>
      </c>
      <c r="F16572" s="342">
        <f>'6.3 Sustained interruptions'!O16572</f>
        <v>0</v>
      </c>
      <c r="G16572" s="342">
        <f>'6.3 Sustained interruptions'!R16572</f>
        <v>0</v>
      </c>
      <c r="H16572" s="342">
        <f>IFERROR(VLOOKUP(C16572,'6.2.4 STPIS Customer summary'!$D$12:$H$17,5,FALSE),0)</f>
        <v>0</v>
      </c>
      <c r="I16572" s="342">
        <f>IF(B16572=0,0,'6.2.4 STPIS Customer summary'!$H$17)</f>
        <v>0</v>
      </c>
      <c r="J16572" s="339" t="str">
        <f>IF(B16572=0,"",IF(ISERROR(VLOOKUP(D16572,Lookups!$F$3:$F$18,1,FALSE)),1,0))</f>
        <v/>
      </c>
      <c r="K16572" s="380" t="str">
        <f t="shared" si="774"/>
        <v/>
      </c>
      <c r="L16572" s="380" t="str">
        <f t="shared" si="775"/>
        <v/>
      </c>
      <c r="M16572" s="381" t="str">
        <f t="shared" si="776"/>
        <v/>
      </c>
      <c r="N16572" s="104"/>
    </row>
    <row r="16573" spans="1:14">
      <c r="A16573" s="154"/>
      <c r="B16573" s="379">
        <f>IFERROR(VLOOKUP('6.3 Sustained interruptions'!$D16573,'Incident earliest date'!$D:$F,2,FALSE),'6.3 Sustained interruptions'!E16573*1)</f>
        <v>0</v>
      </c>
      <c r="C16573" s="342">
        <f>'6.3 Sustained interruptions'!K16573</f>
        <v>0</v>
      </c>
      <c r="D16573" s="342">
        <f>'6.3 Sustained interruptions'!L16573</f>
        <v>0</v>
      </c>
      <c r="E16573" s="342">
        <f>'6.3 Sustained interruptions'!N16573</f>
        <v>0</v>
      </c>
      <c r="F16573" s="342">
        <f>'6.3 Sustained interruptions'!O16573</f>
        <v>0</v>
      </c>
      <c r="G16573" s="342">
        <f>'6.3 Sustained interruptions'!R16573</f>
        <v>0</v>
      </c>
      <c r="H16573" s="342">
        <f>IFERROR(VLOOKUP(C16573,'6.2.4 STPIS Customer summary'!$D$12:$H$17,5,FALSE),0)</f>
        <v>0</v>
      </c>
      <c r="I16573" s="342">
        <f>IF(B16573=0,0,'6.2.4 STPIS Customer summary'!$H$17)</f>
        <v>0</v>
      </c>
      <c r="J16573" s="339" t="str">
        <f>IF(B16573=0,"",IF(ISERROR(VLOOKUP(D16573,Lookups!$F$3:$F$18,1,FALSE)),1,0))</f>
        <v/>
      </c>
      <c r="K16573" s="380" t="str">
        <f t="shared" si="774"/>
        <v/>
      </c>
      <c r="L16573" s="380" t="str">
        <f t="shared" si="775"/>
        <v/>
      </c>
      <c r="M16573" s="381" t="str">
        <f t="shared" si="776"/>
        <v/>
      </c>
      <c r="N16573" s="104"/>
    </row>
    <row r="16574" spans="1:14">
      <c r="A16574" s="154"/>
      <c r="B16574" s="379">
        <f>IFERROR(VLOOKUP('6.3 Sustained interruptions'!$D16574,'Incident earliest date'!$D:$F,2,FALSE),'6.3 Sustained interruptions'!E16574*1)</f>
        <v>0</v>
      </c>
      <c r="C16574" s="342">
        <f>'6.3 Sustained interruptions'!K16574</f>
        <v>0</v>
      </c>
      <c r="D16574" s="342">
        <f>'6.3 Sustained interruptions'!L16574</f>
        <v>0</v>
      </c>
      <c r="E16574" s="342">
        <f>'6.3 Sustained interruptions'!N16574</f>
        <v>0</v>
      </c>
      <c r="F16574" s="342">
        <f>'6.3 Sustained interruptions'!O16574</f>
        <v>0</v>
      </c>
      <c r="G16574" s="342">
        <f>'6.3 Sustained interruptions'!R16574</f>
        <v>0</v>
      </c>
      <c r="H16574" s="342">
        <f>IFERROR(VLOOKUP(C16574,'6.2.4 STPIS Customer summary'!$D$12:$H$17,5,FALSE),0)</f>
        <v>0</v>
      </c>
      <c r="I16574" s="342">
        <f>IF(B16574=0,0,'6.2.4 STPIS Customer summary'!$H$17)</f>
        <v>0</v>
      </c>
      <c r="J16574" s="339" t="str">
        <f>IF(B16574=0,"",IF(ISERROR(VLOOKUP(D16574,Lookups!$F$3:$F$18,1,FALSE)),1,0))</f>
        <v/>
      </c>
      <c r="K16574" s="380" t="str">
        <f t="shared" si="774"/>
        <v/>
      </c>
      <c r="L16574" s="380" t="str">
        <f t="shared" si="775"/>
        <v/>
      </c>
      <c r="M16574" s="381" t="str">
        <f t="shared" si="776"/>
        <v/>
      </c>
      <c r="N16574" s="104"/>
    </row>
    <row r="16575" spans="1:14">
      <c r="A16575" s="154"/>
      <c r="B16575" s="379">
        <f>IFERROR(VLOOKUP('6.3 Sustained interruptions'!$D16575,'Incident earliest date'!$D:$F,2,FALSE),'6.3 Sustained interruptions'!E16575*1)</f>
        <v>0</v>
      </c>
      <c r="C16575" s="342">
        <f>'6.3 Sustained interruptions'!K16575</f>
        <v>0</v>
      </c>
      <c r="D16575" s="342">
        <f>'6.3 Sustained interruptions'!L16575</f>
        <v>0</v>
      </c>
      <c r="E16575" s="342">
        <f>'6.3 Sustained interruptions'!N16575</f>
        <v>0</v>
      </c>
      <c r="F16575" s="342">
        <f>'6.3 Sustained interruptions'!O16575</f>
        <v>0</v>
      </c>
      <c r="G16575" s="342">
        <f>'6.3 Sustained interruptions'!R16575</f>
        <v>0</v>
      </c>
      <c r="H16575" s="342">
        <f>IFERROR(VLOOKUP(C16575,'6.2.4 STPIS Customer summary'!$D$12:$H$17,5,FALSE),0)</f>
        <v>0</v>
      </c>
      <c r="I16575" s="342">
        <f>IF(B16575=0,0,'6.2.4 STPIS Customer summary'!$H$17)</f>
        <v>0</v>
      </c>
      <c r="J16575" s="339" t="str">
        <f>IF(B16575=0,"",IF(ISERROR(VLOOKUP(D16575,Lookups!$F$3:$F$18,1,FALSE)),1,0))</f>
        <v/>
      </c>
      <c r="K16575" s="380" t="str">
        <f t="shared" si="774"/>
        <v/>
      </c>
      <c r="L16575" s="380" t="str">
        <f t="shared" si="775"/>
        <v/>
      </c>
      <c r="M16575" s="381" t="str">
        <f t="shared" si="776"/>
        <v/>
      </c>
      <c r="N16575" s="104"/>
    </row>
    <row r="16576" spans="1:14">
      <c r="A16576" s="154"/>
      <c r="B16576" s="379">
        <f>IFERROR(VLOOKUP('6.3 Sustained interruptions'!$D16576,'Incident earliest date'!$D:$F,2,FALSE),'6.3 Sustained interruptions'!E16576*1)</f>
        <v>0</v>
      </c>
      <c r="C16576" s="342">
        <f>'6.3 Sustained interruptions'!K16576</f>
        <v>0</v>
      </c>
      <c r="D16576" s="342">
        <f>'6.3 Sustained interruptions'!L16576</f>
        <v>0</v>
      </c>
      <c r="E16576" s="342">
        <f>'6.3 Sustained interruptions'!N16576</f>
        <v>0</v>
      </c>
      <c r="F16576" s="342">
        <f>'6.3 Sustained interruptions'!O16576</f>
        <v>0</v>
      </c>
      <c r="G16576" s="342">
        <f>'6.3 Sustained interruptions'!R16576</f>
        <v>0</v>
      </c>
      <c r="H16576" s="342">
        <f>IFERROR(VLOOKUP(C16576,'6.2.4 STPIS Customer summary'!$D$12:$H$17,5,FALSE),0)</f>
        <v>0</v>
      </c>
      <c r="I16576" s="342">
        <f>IF(B16576=0,0,'6.2.4 STPIS Customer summary'!$H$17)</f>
        <v>0</v>
      </c>
      <c r="J16576" s="339" t="str">
        <f>IF(B16576=0,"",IF(ISERROR(VLOOKUP(D16576,Lookups!$F$3:$F$18,1,FALSE)),1,0))</f>
        <v/>
      </c>
      <c r="K16576" s="380" t="str">
        <f t="shared" si="774"/>
        <v/>
      </c>
      <c r="L16576" s="380" t="str">
        <f t="shared" si="775"/>
        <v/>
      </c>
      <c r="M16576" s="381" t="str">
        <f t="shared" si="776"/>
        <v/>
      </c>
      <c r="N16576" s="104"/>
    </row>
    <row r="16577" spans="1:14">
      <c r="A16577" s="154"/>
      <c r="B16577" s="379">
        <f>IFERROR(VLOOKUP('6.3 Sustained interruptions'!$D16577,'Incident earliest date'!$D:$F,2,FALSE),'6.3 Sustained interruptions'!E16577*1)</f>
        <v>0</v>
      </c>
      <c r="C16577" s="342">
        <f>'6.3 Sustained interruptions'!K16577</f>
        <v>0</v>
      </c>
      <c r="D16577" s="342">
        <f>'6.3 Sustained interruptions'!L16577</f>
        <v>0</v>
      </c>
      <c r="E16577" s="342">
        <f>'6.3 Sustained interruptions'!N16577</f>
        <v>0</v>
      </c>
      <c r="F16577" s="342">
        <f>'6.3 Sustained interruptions'!O16577</f>
        <v>0</v>
      </c>
      <c r="G16577" s="342">
        <f>'6.3 Sustained interruptions'!R16577</f>
        <v>0</v>
      </c>
      <c r="H16577" s="342">
        <f>IFERROR(VLOOKUP(C16577,'6.2.4 STPIS Customer summary'!$D$12:$H$17,5,FALSE),0)</f>
        <v>0</v>
      </c>
      <c r="I16577" s="342">
        <f>IF(B16577=0,0,'6.2.4 STPIS Customer summary'!$H$17)</f>
        <v>0</v>
      </c>
      <c r="J16577" s="339" t="str">
        <f>IF(B16577=0,"",IF(ISERROR(VLOOKUP(D16577,Lookups!$F$3:$F$18,1,FALSE)),1,0))</f>
        <v/>
      </c>
      <c r="K16577" s="380" t="str">
        <f t="shared" si="774"/>
        <v/>
      </c>
      <c r="L16577" s="380" t="str">
        <f t="shared" si="775"/>
        <v/>
      </c>
      <c r="M16577" s="381" t="str">
        <f t="shared" si="776"/>
        <v/>
      </c>
      <c r="N16577" s="104"/>
    </row>
    <row r="16578" spans="1:14">
      <c r="A16578" s="154"/>
      <c r="B16578" s="379">
        <f>IFERROR(VLOOKUP('6.3 Sustained interruptions'!$D16578,'Incident earliest date'!$D:$F,2,FALSE),'6.3 Sustained interruptions'!E16578*1)</f>
        <v>0</v>
      </c>
      <c r="C16578" s="342">
        <f>'6.3 Sustained interruptions'!K16578</f>
        <v>0</v>
      </c>
      <c r="D16578" s="342">
        <f>'6.3 Sustained interruptions'!L16578</f>
        <v>0</v>
      </c>
      <c r="E16578" s="342">
        <f>'6.3 Sustained interruptions'!N16578</f>
        <v>0</v>
      </c>
      <c r="F16578" s="342">
        <f>'6.3 Sustained interruptions'!O16578</f>
        <v>0</v>
      </c>
      <c r="G16578" s="342">
        <f>'6.3 Sustained interruptions'!R16578</f>
        <v>0</v>
      </c>
      <c r="H16578" s="342">
        <f>IFERROR(VLOOKUP(C16578,'6.2.4 STPIS Customer summary'!$D$12:$H$17,5,FALSE),0)</f>
        <v>0</v>
      </c>
      <c r="I16578" s="342">
        <f>IF(B16578=0,0,'6.2.4 STPIS Customer summary'!$H$17)</f>
        <v>0</v>
      </c>
      <c r="J16578" s="339" t="str">
        <f>IF(B16578=0,"",IF(ISERROR(VLOOKUP(D16578,Lookups!$F$3:$F$18,1,FALSE)),1,0))</f>
        <v/>
      </c>
      <c r="K16578" s="380" t="str">
        <f t="shared" si="774"/>
        <v/>
      </c>
      <c r="L16578" s="380" t="str">
        <f t="shared" si="775"/>
        <v/>
      </c>
      <c r="M16578" s="381" t="str">
        <f t="shared" si="776"/>
        <v/>
      </c>
      <c r="N16578" s="104"/>
    </row>
    <row r="16579" spans="1:14">
      <c r="A16579" s="154"/>
      <c r="B16579" s="379">
        <f>IFERROR(VLOOKUP('6.3 Sustained interruptions'!$D16579,'Incident earliest date'!$D:$F,2,FALSE),'6.3 Sustained interruptions'!E16579*1)</f>
        <v>0</v>
      </c>
      <c r="C16579" s="342">
        <f>'6.3 Sustained interruptions'!K16579</f>
        <v>0</v>
      </c>
      <c r="D16579" s="342">
        <f>'6.3 Sustained interruptions'!L16579</f>
        <v>0</v>
      </c>
      <c r="E16579" s="342">
        <f>'6.3 Sustained interruptions'!N16579</f>
        <v>0</v>
      </c>
      <c r="F16579" s="342">
        <f>'6.3 Sustained interruptions'!O16579</f>
        <v>0</v>
      </c>
      <c r="G16579" s="342">
        <f>'6.3 Sustained interruptions'!R16579</f>
        <v>0</v>
      </c>
      <c r="H16579" s="342">
        <f>IFERROR(VLOOKUP(C16579,'6.2.4 STPIS Customer summary'!$D$12:$H$17,5,FALSE),0)</f>
        <v>0</v>
      </c>
      <c r="I16579" s="342">
        <f>IF(B16579=0,0,'6.2.4 STPIS Customer summary'!$H$17)</f>
        <v>0</v>
      </c>
      <c r="J16579" s="339" t="str">
        <f>IF(B16579=0,"",IF(ISERROR(VLOOKUP(D16579,Lookups!$F$3:$F$18,1,FALSE)),1,0))</f>
        <v/>
      </c>
      <c r="K16579" s="380" t="str">
        <f t="shared" si="774"/>
        <v/>
      </c>
      <c r="L16579" s="380" t="str">
        <f t="shared" si="775"/>
        <v/>
      </c>
      <c r="M16579" s="381" t="str">
        <f t="shared" si="776"/>
        <v/>
      </c>
      <c r="N16579" s="104"/>
    </row>
    <row r="16580" spans="1:14">
      <c r="A16580" s="154"/>
      <c r="B16580" s="379">
        <f>IFERROR(VLOOKUP('6.3 Sustained interruptions'!$D16580,'Incident earliest date'!$D:$F,2,FALSE),'6.3 Sustained interruptions'!E16580*1)</f>
        <v>0</v>
      </c>
      <c r="C16580" s="342">
        <f>'6.3 Sustained interruptions'!K16580</f>
        <v>0</v>
      </c>
      <c r="D16580" s="342">
        <f>'6.3 Sustained interruptions'!L16580</f>
        <v>0</v>
      </c>
      <c r="E16580" s="342">
        <f>'6.3 Sustained interruptions'!N16580</f>
        <v>0</v>
      </c>
      <c r="F16580" s="342">
        <f>'6.3 Sustained interruptions'!O16580</f>
        <v>0</v>
      </c>
      <c r="G16580" s="342">
        <f>'6.3 Sustained interruptions'!R16580</f>
        <v>0</v>
      </c>
      <c r="H16580" s="342">
        <f>IFERROR(VLOOKUP(C16580,'6.2.4 STPIS Customer summary'!$D$12:$H$17,5,FALSE),0)</f>
        <v>0</v>
      </c>
      <c r="I16580" s="342">
        <f>IF(B16580=0,0,'6.2.4 STPIS Customer summary'!$H$17)</f>
        <v>0</v>
      </c>
      <c r="J16580" s="339" t="str">
        <f>IF(B16580=0,"",IF(ISERROR(VLOOKUP(D16580,Lookups!$F$3:$F$18,1,FALSE)),1,0))</f>
        <v/>
      </c>
      <c r="K16580" s="380" t="str">
        <f t="shared" si="774"/>
        <v/>
      </c>
      <c r="L16580" s="380" t="str">
        <f t="shared" si="775"/>
        <v/>
      </c>
      <c r="M16580" s="381" t="str">
        <f t="shared" si="776"/>
        <v/>
      </c>
      <c r="N16580" s="104"/>
    </row>
    <row r="16581" spans="1:14">
      <c r="A16581" s="154"/>
      <c r="B16581" s="379">
        <f>IFERROR(VLOOKUP('6.3 Sustained interruptions'!$D16581,'Incident earliest date'!$D:$F,2,FALSE),'6.3 Sustained interruptions'!E16581*1)</f>
        <v>0</v>
      </c>
      <c r="C16581" s="342">
        <f>'6.3 Sustained interruptions'!K16581</f>
        <v>0</v>
      </c>
      <c r="D16581" s="342">
        <f>'6.3 Sustained interruptions'!L16581</f>
        <v>0</v>
      </c>
      <c r="E16581" s="342">
        <f>'6.3 Sustained interruptions'!N16581</f>
        <v>0</v>
      </c>
      <c r="F16581" s="342">
        <f>'6.3 Sustained interruptions'!O16581</f>
        <v>0</v>
      </c>
      <c r="G16581" s="342">
        <f>'6.3 Sustained interruptions'!R16581</f>
        <v>0</v>
      </c>
      <c r="H16581" s="342">
        <f>IFERROR(VLOOKUP(C16581,'6.2.4 STPIS Customer summary'!$D$12:$H$17,5,FALSE),0)</f>
        <v>0</v>
      </c>
      <c r="I16581" s="342">
        <f>IF(B16581=0,0,'6.2.4 STPIS Customer summary'!$H$17)</f>
        <v>0</v>
      </c>
      <c r="J16581" s="339" t="str">
        <f>IF(B16581=0,"",IF(ISERROR(VLOOKUP(D16581,Lookups!$F$3:$F$18,1,FALSE)),1,0))</f>
        <v/>
      </c>
      <c r="K16581" s="380" t="str">
        <f t="shared" si="774"/>
        <v/>
      </c>
      <c r="L16581" s="380" t="str">
        <f t="shared" si="775"/>
        <v/>
      </c>
      <c r="M16581" s="381" t="str">
        <f t="shared" si="776"/>
        <v/>
      </c>
      <c r="N16581" s="104"/>
    </row>
    <row r="16582" spans="1:14">
      <c r="A16582" s="154"/>
      <c r="B16582" s="379">
        <f>IFERROR(VLOOKUP('6.3 Sustained interruptions'!$D16582,'Incident earliest date'!$D:$F,2,FALSE),'6.3 Sustained interruptions'!E16582*1)</f>
        <v>0</v>
      </c>
      <c r="C16582" s="342">
        <f>'6.3 Sustained interruptions'!K16582</f>
        <v>0</v>
      </c>
      <c r="D16582" s="342">
        <f>'6.3 Sustained interruptions'!L16582</f>
        <v>0</v>
      </c>
      <c r="E16582" s="342">
        <f>'6.3 Sustained interruptions'!N16582</f>
        <v>0</v>
      </c>
      <c r="F16582" s="342">
        <f>'6.3 Sustained interruptions'!O16582</f>
        <v>0</v>
      </c>
      <c r="G16582" s="342">
        <f>'6.3 Sustained interruptions'!R16582</f>
        <v>0</v>
      </c>
      <c r="H16582" s="342">
        <f>IFERROR(VLOOKUP(C16582,'6.2.4 STPIS Customer summary'!$D$12:$H$17,5,FALSE),0)</f>
        <v>0</v>
      </c>
      <c r="I16582" s="342">
        <f>IF(B16582=0,0,'6.2.4 STPIS Customer summary'!$H$17)</f>
        <v>0</v>
      </c>
      <c r="J16582" s="339" t="str">
        <f>IF(B16582=0,"",IF(ISERROR(VLOOKUP(D16582,Lookups!$F$3:$F$18,1,FALSE)),1,0))</f>
        <v/>
      </c>
      <c r="K16582" s="380" t="str">
        <f t="shared" si="774"/>
        <v/>
      </c>
      <c r="L16582" s="380" t="str">
        <f t="shared" si="775"/>
        <v/>
      </c>
      <c r="M16582" s="381" t="str">
        <f t="shared" si="776"/>
        <v/>
      </c>
      <c r="N16582" s="104"/>
    </row>
    <row r="16583" spans="1:14">
      <c r="A16583" s="154"/>
      <c r="B16583" s="379">
        <f>IFERROR(VLOOKUP('6.3 Sustained interruptions'!$D16583,'Incident earliest date'!$D:$F,2,FALSE),'6.3 Sustained interruptions'!E16583*1)</f>
        <v>0</v>
      </c>
      <c r="C16583" s="342">
        <f>'6.3 Sustained interruptions'!K16583</f>
        <v>0</v>
      </c>
      <c r="D16583" s="342">
        <f>'6.3 Sustained interruptions'!L16583</f>
        <v>0</v>
      </c>
      <c r="E16583" s="342">
        <f>'6.3 Sustained interruptions'!N16583</f>
        <v>0</v>
      </c>
      <c r="F16583" s="342">
        <f>'6.3 Sustained interruptions'!O16583</f>
        <v>0</v>
      </c>
      <c r="G16583" s="342">
        <f>'6.3 Sustained interruptions'!R16583</f>
        <v>0</v>
      </c>
      <c r="H16583" s="342">
        <f>IFERROR(VLOOKUP(C16583,'6.2.4 STPIS Customer summary'!$D$12:$H$17,5,FALSE),0)</f>
        <v>0</v>
      </c>
      <c r="I16583" s="342">
        <f>IF(B16583=0,0,'6.2.4 STPIS Customer summary'!$H$17)</f>
        <v>0</v>
      </c>
      <c r="J16583" s="339" t="str">
        <f>IF(B16583=0,"",IF(ISERROR(VLOOKUP(D16583,Lookups!$F$3:$F$18,1,FALSE)),1,0))</f>
        <v/>
      </c>
      <c r="K16583" s="380" t="str">
        <f t="shared" si="774"/>
        <v/>
      </c>
      <c r="L16583" s="380" t="str">
        <f t="shared" si="775"/>
        <v/>
      </c>
      <c r="M16583" s="381" t="str">
        <f t="shared" si="776"/>
        <v/>
      </c>
      <c r="N16583" s="104"/>
    </row>
    <row r="16584" spans="1:14">
      <c r="A16584" s="154"/>
      <c r="B16584" s="379">
        <f>IFERROR(VLOOKUP('6.3 Sustained interruptions'!$D16584,'Incident earliest date'!$D:$F,2,FALSE),'6.3 Sustained interruptions'!E16584*1)</f>
        <v>0</v>
      </c>
      <c r="C16584" s="342">
        <f>'6.3 Sustained interruptions'!K16584</f>
        <v>0</v>
      </c>
      <c r="D16584" s="342">
        <f>'6.3 Sustained interruptions'!L16584</f>
        <v>0</v>
      </c>
      <c r="E16584" s="342">
        <f>'6.3 Sustained interruptions'!N16584</f>
        <v>0</v>
      </c>
      <c r="F16584" s="342">
        <f>'6.3 Sustained interruptions'!O16584</f>
        <v>0</v>
      </c>
      <c r="G16584" s="342">
        <f>'6.3 Sustained interruptions'!R16584</f>
        <v>0</v>
      </c>
      <c r="H16584" s="342">
        <f>IFERROR(VLOOKUP(C16584,'6.2.4 STPIS Customer summary'!$D$12:$H$17,5,FALSE),0)</f>
        <v>0</v>
      </c>
      <c r="I16584" s="342">
        <f>IF(B16584=0,0,'6.2.4 STPIS Customer summary'!$H$17)</f>
        <v>0</v>
      </c>
      <c r="J16584" s="339" t="str">
        <f>IF(B16584=0,"",IF(ISERROR(VLOOKUP(D16584,Lookups!$F$3:$F$18,1,FALSE)),1,0))</f>
        <v/>
      </c>
      <c r="K16584" s="380" t="str">
        <f t="shared" si="774"/>
        <v/>
      </c>
      <c r="L16584" s="380" t="str">
        <f t="shared" si="775"/>
        <v/>
      </c>
      <c r="M16584" s="381" t="str">
        <f t="shared" si="776"/>
        <v/>
      </c>
      <c r="N16584" s="104"/>
    </row>
    <row r="16585" spans="1:14">
      <c r="A16585" s="154"/>
      <c r="B16585" s="379">
        <f>IFERROR(VLOOKUP('6.3 Sustained interruptions'!$D16585,'Incident earliest date'!$D:$F,2,FALSE),'6.3 Sustained interruptions'!E16585*1)</f>
        <v>0</v>
      </c>
      <c r="C16585" s="342">
        <f>'6.3 Sustained interruptions'!K16585</f>
        <v>0</v>
      </c>
      <c r="D16585" s="342">
        <f>'6.3 Sustained interruptions'!L16585</f>
        <v>0</v>
      </c>
      <c r="E16585" s="342">
        <f>'6.3 Sustained interruptions'!N16585</f>
        <v>0</v>
      </c>
      <c r="F16585" s="342">
        <f>'6.3 Sustained interruptions'!O16585</f>
        <v>0</v>
      </c>
      <c r="G16585" s="342">
        <f>'6.3 Sustained interruptions'!R16585</f>
        <v>0</v>
      </c>
      <c r="H16585" s="342">
        <f>IFERROR(VLOOKUP(C16585,'6.2.4 STPIS Customer summary'!$D$12:$H$17,5,FALSE),0)</f>
        <v>0</v>
      </c>
      <c r="I16585" s="342">
        <f>IF(B16585=0,0,'6.2.4 STPIS Customer summary'!$H$17)</f>
        <v>0</v>
      </c>
      <c r="J16585" s="339" t="str">
        <f>IF(B16585=0,"",IF(ISERROR(VLOOKUP(D16585,Lookups!$F$3:$F$18,1,FALSE)),1,0))</f>
        <v/>
      </c>
      <c r="K16585" s="380" t="str">
        <f t="shared" si="774"/>
        <v/>
      </c>
      <c r="L16585" s="380" t="str">
        <f t="shared" si="775"/>
        <v/>
      </c>
      <c r="M16585" s="381" t="str">
        <f t="shared" si="776"/>
        <v/>
      </c>
      <c r="N16585" s="104"/>
    </row>
    <row r="16586" spans="1:14">
      <c r="A16586" s="154"/>
      <c r="B16586" s="379">
        <f>IFERROR(VLOOKUP('6.3 Sustained interruptions'!$D16586,'Incident earliest date'!$D:$F,2,FALSE),'6.3 Sustained interruptions'!E16586*1)</f>
        <v>0</v>
      </c>
      <c r="C16586" s="342">
        <f>'6.3 Sustained interruptions'!K16586</f>
        <v>0</v>
      </c>
      <c r="D16586" s="342">
        <f>'6.3 Sustained interruptions'!L16586</f>
        <v>0</v>
      </c>
      <c r="E16586" s="342">
        <f>'6.3 Sustained interruptions'!N16586</f>
        <v>0</v>
      </c>
      <c r="F16586" s="342">
        <f>'6.3 Sustained interruptions'!O16586</f>
        <v>0</v>
      </c>
      <c r="G16586" s="342">
        <f>'6.3 Sustained interruptions'!R16586</f>
        <v>0</v>
      </c>
      <c r="H16586" s="342">
        <f>IFERROR(VLOOKUP(C16586,'6.2.4 STPIS Customer summary'!$D$12:$H$17,5,FALSE),0)</f>
        <v>0</v>
      </c>
      <c r="I16586" s="342">
        <f>IF(B16586=0,0,'6.2.4 STPIS Customer summary'!$H$17)</f>
        <v>0</v>
      </c>
      <c r="J16586" s="339" t="str">
        <f>IF(B16586=0,"",IF(ISERROR(VLOOKUP(D16586,Lookups!$F$3:$F$18,1,FALSE)),1,0))</f>
        <v/>
      </c>
      <c r="K16586" s="380" t="str">
        <f t="shared" si="774"/>
        <v/>
      </c>
      <c r="L16586" s="380" t="str">
        <f t="shared" si="775"/>
        <v/>
      </c>
      <c r="M16586" s="381" t="str">
        <f t="shared" si="776"/>
        <v/>
      </c>
      <c r="N16586" s="104"/>
    </row>
    <row r="16587" spans="1:14">
      <c r="A16587" s="154"/>
      <c r="B16587" s="379">
        <f>IFERROR(VLOOKUP('6.3 Sustained interruptions'!$D16587,'Incident earliest date'!$D:$F,2,FALSE),'6.3 Sustained interruptions'!E16587*1)</f>
        <v>0</v>
      </c>
      <c r="C16587" s="342">
        <f>'6.3 Sustained interruptions'!K16587</f>
        <v>0</v>
      </c>
      <c r="D16587" s="342">
        <f>'6.3 Sustained interruptions'!L16587</f>
        <v>0</v>
      </c>
      <c r="E16587" s="342">
        <f>'6.3 Sustained interruptions'!N16587</f>
        <v>0</v>
      </c>
      <c r="F16587" s="342">
        <f>'6.3 Sustained interruptions'!O16587</f>
        <v>0</v>
      </c>
      <c r="G16587" s="342">
        <f>'6.3 Sustained interruptions'!R16587</f>
        <v>0</v>
      </c>
      <c r="H16587" s="342">
        <f>IFERROR(VLOOKUP(C16587,'6.2.4 STPIS Customer summary'!$D$12:$H$17,5,FALSE),0)</f>
        <v>0</v>
      </c>
      <c r="I16587" s="342">
        <f>IF(B16587=0,0,'6.2.4 STPIS Customer summary'!$H$17)</f>
        <v>0</v>
      </c>
      <c r="J16587" s="339" t="str">
        <f>IF(B16587=0,"",IF(ISERROR(VLOOKUP(D16587,Lookups!$F$3:$F$18,1,FALSE)),1,0))</f>
        <v/>
      </c>
      <c r="K16587" s="380" t="str">
        <f t="shared" si="774"/>
        <v/>
      </c>
      <c r="L16587" s="380" t="str">
        <f t="shared" si="775"/>
        <v/>
      </c>
      <c r="M16587" s="381" t="str">
        <f t="shared" si="776"/>
        <v/>
      </c>
      <c r="N16587" s="104"/>
    </row>
    <row r="16588" spans="1:14">
      <c r="A16588" s="154"/>
      <c r="B16588" s="379">
        <f>IFERROR(VLOOKUP('6.3 Sustained interruptions'!$D16588,'Incident earliest date'!$D:$F,2,FALSE),'6.3 Sustained interruptions'!E16588*1)</f>
        <v>0</v>
      </c>
      <c r="C16588" s="342">
        <f>'6.3 Sustained interruptions'!K16588</f>
        <v>0</v>
      </c>
      <c r="D16588" s="342">
        <f>'6.3 Sustained interruptions'!L16588</f>
        <v>0</v>
      </c>
      <c r="E16588" s="342">
        <f>'6.3 Sustained interruptions'!N16588</f>
        <v>0</v>
      </c>
      <c r="F16588" s="342">
        <f>'6.3 Sustained interruptions'!O16588</f>
        <v>0</v>
      </c>
      <c r="G16588" s="342">
        <f>'6.3 Sustained interruptions'!R16588</f>
        <v>0</v>
      </c>
      <c r="H16588" s="342">
        <f>IFERROR(VLOOKUP(C16588,'6.2.4 STPIS Customer summary'!$D$12:$H$17,5,FALSE),0)</f>
        <v>0</v>
      </c>
      <c r="I16588" s="342">
        <f>IF(B16588=0,0,'6.2.4 STPIS Customer summary'!$H$17)</f>
        <v>0</v>
      </c>
      <c r="J16588" s="339" t="str">
        <f>IF(B16588=0,"",IF(ISERROR(VLOOKUP(D16588,Lookups!$F$3:$F$18,1,FALSE)),1,0))</f>
        <v/>
      </c>
      <c r="K16588" s="380" t="str">
        <f t="shared" si="774"/>
        <v/>
      </c>
      <c r="L16588" s="380" t="str">
        <f t="shared" si="775"/>
        <v/>
      </c>
      <c r="M16588" s="381" t="str">
        <f t="shared" si="776"/>
        <v/>
      </c>
      <c r="N16588" s="104"/>
    </row>
    <row r="16589" spans="1:14">
      <c r="A16589" s="154"/>
      <c r="B16589" s="379">
        <f>IFERROR(VLOOKUP('6.3 Sustained interruptions'!$D16589,'Incident earliest date'!$D:$F,2,FALSE),'6.3 Sustained interruptions'!E16589*1)</f>
        <v>0</v>
      </c>
      <c r="C16589" s="342">
        <f>'6.3 Sustained interruptions'!K16589</f>
        <v>0</v>
      </c>
      <c r="D16589" s="342">
        <f>'6.3 Sustained interruptions'!L16589</f>
        <v>0</v>
      </c>
      <c r="E16589" s="342">
        <f>'6.3 Sustained interruptions'!N16589</f>
        <v>0</v>
      </c>
      <c r="F16589" s="342">
        <f>'6.3 Sustained interruptions'!O16589</f>
        <v>0</v>
      </c>
      <c r="G16589" s="342">
        <f>'6.3 Sustained interruptions'!R16589</f>
        <v>0</v>
      </c>
      <c r="H16589" s="342">
        <f>IFERROR(VLOOKUP(C16589,'6.2.4 STPIS Customer summary'!$D$12:$H$17,5,FALSE),0)</f>
        <v>0</v>
      </c>
      <c r="I16589" s="342">
        <f>IF(B16589=0,0,'6.2.4 STPIS Customer summary'!$H$17)</f>
        <v>0</v>
      </c>
      <c r="J16589" s="339" t="str">
        <f>IF(B16589=0,"",IF(ISERROR(VLOOKUP(D16589,Lookups!$F$3:$F$18,1,FALSE)),1,0))</f>
        <v/>
      </c>
      <c r="K16589" s="380" t="str">
        <f t="shared" si="774"/>
        <v/>
      </c>
      <c r="L16589" s="380" t="str">
        <f t="shared" si="775"/>
        <v/>
      </c>
      <c r="M16589" s="381" t="str">
        <f t="shared" si="776"/>
        <v/>
      </c>
      <c r="N16589" s="104"/>
    </row>
    <row r="16590" spans="1:14">
      <c r="A16590" s="154"/>
      <c r="B16590" s="379">
        <f>IFERROR(VLOOKUP('6.3 Sustained interruptions'!$D16590,'Incident earliest date'!$D:$F,2,FALSE),'6.3 Sustained interruptions'!E16590*1)</f>
        <v>0</v>
      </c>
      <c r="C16590" s="342">
        <f>'6.3 Sustained interruptions'!K16590</f>
        <v>0</v>
      </c>
      <c r="D16590" s="342">
        <f>'6.3 Sustained interruptions'!L16590</f>
        <v>0</v>
      </c>
      <c r="E16590" s="342">
        <f>'6.3 Sustained interruptions'!N16590</f>
        <v>0</v>
      </c>
      <c r="F16590" s="342">
        <f>'6.3 Sustained interruptions'!O16590</f>
        <v>0</v>
      </c>
      <c r="G16590" s="342">
        <f>'6.3 Sustained interruptions'!R16590</f>
        <v>0</v>
      </c>
      <c r="H16590" s="342">
        <f>IFERROR(VLOOKUP(C16590,'6.2.4 STPIS Customer summary'!$D$12:$H$17,5,FALSE),0)</f>
        <v>0</v>
      </c>
      <c r="I16590" s="342">
        <f>IF(B16590=0,0,'6.2.4 STPIS Customer summary'!$H$17)</f>
        <v>0</v>
      </c>
      <c r="J16590" s="339" t="str">
        <f>IF(B16590=0,"",IF(ISERROR(VLOOKUP(D16590,Lookups!$F$3:$F$18,1,FALSE)),1,0))</f>
        <v/>
      </c>
      <c r="K16590" s="380" t="str">
        <f t="shared" si="774"/>
        <v/>
      </c>
      <c r="L16590" s="380" t="str">
        <f t="shared" si="775"/>
        <v/>
      </c>
      <c r="M16590" s="381" t="str">
        <f t="shared" si="776"/>
        <v/>
      </c>
      <c r="N16590" s="104"/>
    </row>
    <row r="16591" spans="1:14">
      <c r="A16591" s="154"/>
      <c r="B16591" s="379">
        <f>IFERROR(VLOOKUP('6.3 Sustained interruptions'!$D16591,'Incident earliest date'!$D:$F,2,FALSE),'6.3 Sustained interruptions'!E16591*1)</f>
        <v>0</v>
      </c>
      <c r="C16591" s="342">
        <f>'6.3 Sustained interruptions'!K16591</f>
        <v>0</v>
      </c>
      <c r="D16591" s="342">
        <f>'6.3 Sustained interruptions'!L16591</f>
        <v>0</v>
      </c>
      <c r="E16591" s="342">
        <f>'6.3 Sustained interruptions'!N16591</f>
        <v>0</v>
      </c>
      <c r="F16591" s="342">
        <f>'6.3 Sustained interruptions'!O16591</f>
        <v>0</v>
      </c>
      <c r="G16591" s="342">
        <f>'6.3 Sustained interruptions'!R16591</f>
        <v>0</v>
      </c>
      <c r="H16591" s="342">
        <f>IFERROR(VLOOKUP(C16591,'6.2.4 STPIS Customer summary'!$D$12:$H$17,5,FALSE),0)</f>
        <v>0</v>
      </c>
      <c r="I16591" s="342">
        <f>IF(B16591=0,0,'6.2.4 STPIS Customer summary'!$H$17)</f>
        <v>0</v>
      </c>
      <c r="J16591" s="339" t="str">
        <f>IF(B16591=0,"",IF(ISERROR(VLOOKUP(D16591,Lookups!$F$3:$F$18,1,FALSE)),1,0))</f>
        <v/>
      </c>
      <c r="K16591" s="380" t="str">
        <f t="shared" si="774"/>
        <v/>
      </c>
      <c r="L16591" s="380" t="str">
        <f t="shared" si="775"/>
        <v/>
      </c>
      <c r="M16591" s="381" t="str">
        <f t="shared" si="776"/>
        <v/>
      </c>
      <c r="N16591" s="104"/>
    </row>
    <row r="16592" spans="1:14">
      <c r="A16592" s="154"/>
      <c r="B16592" s="379">
        <f>IFERROR(VLOOKUP('6.3 Sustained interruptions'!$D16592,'Incident earliest date'!$D:$F,2,FALSE),'6.3 Sustained interruptions'!E16592*1)</f>
        <v>0</v>
      </c>
      <c r="C16592" s="342">
        <f>'6.3 Sustained interruptions'!K16592</f>
        <v>0</v>
      </c>
      <c r="D16592" s="342">
        <f>'6.3 Sustained interruptions'!L16592</f>
        <v>0</v>
      </c>
      <c r="E16592" s="342">
        <f>'6.3 Sustained interruptions'!N16592</f>
        <v>0</v>
      </c>
      <c r="F16592" s="342">
        <f>'6.3 Sustained interruptions'!O16592</f>
        <v>0</v>
      </c>
      <c r="G16592" s="342">
        <f>'6.3 Sustained interruptions'!R16592</f>
        <v>0</v>
      </c>
      <c r="H16592" s="342">
        <f>IFERROR(VLOOKUP(C16592,'6.2.4 STPIS Customer summary'!$D$12:$H$17,5,FALSE),0)</f>
        <v>0</v>
      </c>
      <c r="I16592" s="342">
        <f>IF(B16592=0,0,'6.2.4 STPIS Customer summary'!$H$17)</f>
        <v>0</v>
      </c>
      <c r="J16592" s="339" t="str">
        <f>IF(B16592=0,"",IF(ISERROR(VLOOKUP(D16592,Lookups!$F$3:$F$18,1,FALSE)),1,0))</f>
        <v/>
      </c>
      <c r="K16592" s="380" t="str">
        <f t="shared" ref="K16592:K16655" si="777">IFERROR(F16592/H16592,"")</f>
        <v/>
      </c>
      <c r="L16592" s="380" t="str">
        <f t="shared" ref="L16592:L16655" si="778">IFERROR(F16592/I16592,"")</f>
        <v/>
      </c>
      <c r="M16592" s="381" t="str">
        <f t="shared" ref="M16592:M16655" si="779">IFERROR(E16592/H16592,"")</f>
        <v/>
      </c>
      <c r="N16592" s="104"/>
    </row>
    <row r="16593" spans="1:14">
      <c r="A16593" s="154"/>
      <c r="B16593" s="379">
        <f>IFERROR(VLOOKUP('6.3 Sustained interruptions'!$D16593,'Incident earliest date'!$D:$F,2,FALSE),'6.3 Sustained interruptions'!E16593*1)</f>
        <v>0</v>
      </c>
      <c r="C16593" s="342">
        <f>'6.3 Sustained interruptions'!K16593</f>
        <v>0</v>
      </c>
      <c r="D16593" s="342">
        <f>'6.3 Sustained interruptions'!L16593</f>
        <v>0</v>
      </c>
      <c r="E16593" s="342">
        <f>'6.3 Sustained interruptions'!N16593</f>
        <v>0</v>
      </c>
      <c r="F16593" s="342">
        <f>'6.3 Sustained interruptions'!O16593</f>
        <v>0</v>
      </c>
      <c r="G16593" s="342">
        <f>'6.3 Sustained interruptions'!R16593</f>
        <v>0</v>
      </c>
      <c r="H16593" s="342">
        <f>IFERROR(VLOOKUP(C16593,'6.2.4 STPIS Customer summary'!$D$12:$H$17,5,FALSE),0)</f>
        <v>0</v>
      </c>
      <c r="I16593" s="342">
        <f>IF(B16593=0,0,'6.2.4 STPIS Customer summary'!$H$17)</f>
        <v>0</v>
      </c>
      <c r="J16593" s="339" t="str">
        <f>IF(B16593=0,"",IF(ISERROR(VLOOKUP(D16593,Lookups!$F$3:$F$18,1,FALSE)),1,0))</f>
        <v/>
      </c>
      <c r="K16593" s="380" t="str">
        <f t="shared" si="777"/>
        <v/>
      </c>
      <c r="L16593" s="380" t="str">
        <f t="shared" si="778"/>
        <v/>
      </c>
      <c r="M16593" s="381" t="str">
        <f t="shared" si="779"/>
        <v/>
      </c>
      <c r="N16593" s="104"/>
    </row>
    <row r="16594" spans="1:14">
      <c r="A16594" s="154"/>
      <c r="B16594" s="379">
        <f>IFERROR(VLOOKUP('6.3 Sustained interruptions'!$D16594,'Incident earliest date'!$D:$F,2,FALSE),'6.3 Sustained interruptions'!E16594*1)</f>
        <v>0</v>
      </c>
      <c r="C16594" s="342">
        <f>'6.3 Sustained interruptions'!K16594</f>
        <v>0</v>
      </c>
      <c r="D16594" s="342">
        <f>'6.3 Sustained interruptions'!L16594</f>
        <v>0</v>
      </c>
      <c r="E16594" s="342">
        <f>'6.3 Sustained interruptions'!N16594</f>
        <v>0</v>
      </c>
      <c r="F16594" s="342">
        <f>'6.3 Sustained interruptions'!O16594</f>
        <v>0</v>
      </c>
      <c r="G16594" s="342">
        <f>'6.3 Sustained interruptions'!R16594</f>
        <v>0</v>
      </c>
      <c r="H16594" s="342">
        <f>IFERROR(VLOOKUP(C16594,'6.2.4 STPIS Customer summary'!$D$12:$H$17,5,FALSE),0)</f>
        <v>0</v>
      </c>
      <c r="I16594" s="342">
        <f>IF(B16594=0,0,'6.2.4 STPIS Customer summary'!$H$17)</f>
        <v>0</v>
      </c>
      <c r="J16594" s="339" t="str">
        <f>IF(B16594=0,"",IF(ISERROR(VLOOKUP(D16594,Lookups!$F$3:$F$18,1,FALSE)),1,0))</f>
        <v/>
      </c>
      <c r="K16594" s="380" t="str">
        <f t="shared" si="777"/>
        <v/>
      </c>
      <c r="L16594" s="380" t="str">
        <f t="shared" si="778"/>
        <v/>
      </c>
      <c r="M16594" s="381" t="str">
        <f t="shared" si="779"/>
        <v/>
      </c>
      <c r="N16594" s="104"/>
    </row>
    <row r="16595" spans="1:14">
      <c r="A16595" s="154"/>
      <c r="B16595" s="379">
        <f>IFERROR(VLOOKUP('6.3 Sustained interruptions'!$D16595,'Incident earliest date'!$D:$F,2,FALSE),'6.3 Sustained interruptions'!E16595*1)</f>
        <v>0</v>
      </c>
      <c r="C16595" s="342">
        <f>'6.3 Sustained interruptions'!K16595</f>
        <v>0</v>
      </c>
      <c r="D16595" s="342">
        <f>'6.3 Sustained interruptions'!L16595</f>
        <v>0</v>
      </c>
      <c r="E16595" s="342">
        <f>'6.3 Sustained interruptions'!N16595</f>
        <v>0</v>
      </c>
      <c r="F16595" s="342">
        <f>'6.3 Sustained interruptions'!O16595</f>
        <v>0</v>
      </c>
      <c r="G16595" s="342">
        <f>'6.3 Sustained interruptions'!R16595</f>
        <v>0</v>
      </c>
      <c r="H16595" s="342">
        <f>IFERROR(VLOOKUP(C16595,'6.2.4 STPIS Customer summary'!$D$12:$H$17,5,FALSE),0)</f>
        <v>0</v>
      </c>
      <c r="I16595" s="342">
        <f>IF(B16595=0,0,'6.2.4 STPIS Customer summary'!$H$17)</f>
        <v>0</v>
      </c>
      <c r="J16595" s="339" t="str">
        <f>IF(B16595=0,"",IF(ISERROR(VLOOKUP(D16595,Lookups!$F$3:$F$18,1,FALSE)),1,0))</f>
        <v/>
      </c>
      <c r="K16595" s="380" t="str">
        <f t="shared" si="777"/>
        <v/>
      </c>
      <c r="L16595" s="380" t="str">
        <f t="shared" si="778"/>
        <v/>
      </c>
      <c r="M16595" s="381" t="str">
        <f t="shared" si="779"/>
        <v/>
      </c>
      <c r="N16595" s="104"/>
    </row>
    <row r="16596" spans="1:14">
      <c r="A16596" s="154"/>
      <c r="B16596" s="379">
        <f>IFERROR(VLOOKUP('6.3 Sustained interruptions'!$D16596,'Incident earliest date'!$D:$F,2,FALSE),'6.3 Sustained interruptions'!E16596*1)</f>
        <v>0</v>
      </c>
      <c r="C16596" s="342">
        <f>'6.3 Sustained interruptions'!K16596</f>
        <v>0</v>
      </c>
      <c r="D16596" s="342">
        <f>'6.3 Sustained interruptions'!L16596</f>
        <v>0</v>
      </c>
      <c r="E16596" s="342">
        <f>'6.3 Sustained interruptions'!N16596</f>
        <v>0</v>
      </c>
      <c r="F16596" s="342">
        <f>'6.3 Sustained interruptions'!O16596</f>
        <v>0</v>
      </c>
      <c r="G16596" s="342">
        <f>'6.3 Sustained interruptions'!R16596</f>
        <v>0</v>
      </c>
      <c r="H16596" s="342">
        <f>IFERROR(VLOOKUP(C16596,'6.2.4 STPIS Customer summary'!$D$12:$H$17,5,FALSE),0)</f>
        <v>0</v>
      </c>
      <c r="I16596" s="342">
        <f>IF(B16596=0,0,'6.2.4 STPIS Customer summary'!$H$17)</f>
        <v>0</v>
      </c>
      <c r="J16596" s="339" t="str">
        <f>IF(B16596=0,"",IF(ISERROR(VLOOKUP(D16596,Lookups!$F$3:$F$18,1,FALSE)),1,0))</f>
        <v/>
      </c>
      <c r="K16596" s="380" t="str">
        <f t="shared" si="777"/>
        <v/>
      </c>
      <c r="L16596" s="380" t="str">
        <f t="shared" si="778"/>
        <v/>
      </c>
      <c r="M16596" s="381" t="str">
        <f t="shared" si="779"/>
        <v/>
      </c>
      <c r="N16596" s="104"/>
    </row>
    <row r="16597" spans="1:14">
      <c r="A16597" s="154"/>
      <c r="B16597" s="379">
        <f>IFERROR(VLOOKUP('6.3 Sustained interruptions'!$D16597,'Incident earliest date'!$D:$F,2,FALSE),'6.3 Sustained interruptions'!E16597*1)</f>
        <v>0</v>
      </c>
      <c r="C16597" s="342">
        <f>'6.3 Sustained interruptions'!K16597</f>
        <v>0</v>
      </c>
      <c r="D16597" s="342">
        <f>'6.3 Sustained interruptions'!L16597</f>
        <v>0</v>
      </c>
      <c r="E16597" s="342">
        <f>'6.3 Sustained interruptions'!N16597</f>
        <v>0</v>
      </c>
      <c r="F16597" s="342">
        <f>'6.3 Sustained interruptions'!O16597</f>
        <v>0</v>
      </c>
      <c r="G16597" s="342">
        <f>'6.3 Sustained interruptions'!R16597</f>
        <v>0</v>
      </c>
      <c r="H16597" s="342">
        <f>IFERROR(VLOOKUP(C16597,'6.2.4 STPIS Customer summary'!$D$12:$H$17,5,FALSE),0)</f>
        <v>0</v>
      </c>
      <c r="I16597" s="342">
        <f>IF(B16597=0,0,'6.2.4 STPIS Customer summary'!$H$17)</f>
        <v>0</v>
      </c>
      <c r="J16597" s="339" t="str">
        <f>IF(B16597=0,"",IF(ISERROR(VLOOKUP(D16597,Lookups!$F$3:$F$18,1,FALSE)),1,0))</f>
        <v/>
      </c>
      <c r="K16597" s="380" t="str">
        <f t="shared" si="777"/>
        <v/>
      </c>
      <c r="L16597" s="380" t="str">
        <f t="shared" si="778"/>
        <v/>
      </c>
      <c r="M16597" s="381" t="str">
        <f t="shared" si="779"/>
        <v/>
      </c>
      <c r="N16597" s="104"/>
    </row>
    <row r="16598" spans="1:14">
      <c r="A16598" s="154"/>
      <c r="B16598" s="379">
        <f>IFERROR(VLOOKUP('6.3 Sustained interruptions'!$D16598,'Incident earliest date'!$D:$F,2,FALSE),'6.3 Sustained interruptions'!E16598*1)</f>
        <v>0</v>
      </c>
      <c r="C16598" s="342">
        <f>'6.3 Sustained interruptions'!K16598</f>
        <v>0</v>
      </c>
      <c r="D16598" s="342">
        <f>'6.3 Sustained interruptions'!L16598</f>
        <v>0</v>
      </c>
      <c r="E16598" s="342">
        <f>'6.3 Sustained interruptions'!N16598</f>
        <v>0</v>
      </c>
      <c r="F16598" s="342">
        <f>'6.3 Sustained interruptions'!O16598</f>
        <v>0</v>
      </c>
      <c r="G16598" s="342">
        <f>'6.3 Sustained interruptions'!R16598</f>
        <v>0</v>
      </c>
      <c r="H16598" s="342">
        <f>IFERROR(VLOOKUP(C16598,'6.2.4 STPIS Customer summary'!$D$12:$H$17,5,FALSE),0)</f>
        <v>0</v>
      </c>
      <c r="I16598" s="342">
        <f>IF(B16598=0,0,'6.2.4 STPIS Customer summary'!$H$17)</f>
        <v>0</v>
      </c>
      <c r="J16598" s="339" t="str">
        <f>IF(B16598=0,"",IF(ISERROR(VLOOKUP(D16598,Lookups!$F$3:$F$18,1,FALSE)),1,0))</f>
        <v/>
      </c>
      <c r="K16598" s="380" t="str">
        <f t="shared" si="777"/>
        <v/>
      </c>
      <c r="L16598" s="380" t="str">
        <f t="shared" si="778"/>
        <v/>
      </c>
      <c r="M16598" s="381" t="str">
        <f t="shared" si="779"/>
        <v/>
      </c>
      <c r="N16598" s="104"/>
    </row>
    <row r="16599" spans="1:14">
      <c r="A16599" s="154"/>
      <c r="B16599" s="379">
        <f>IFERROR(VLOOKUP('6.3 Sustained interruptions'!$D16599,'Incident earliest date'!$D:$F,2,FALSE),'6.3 Sustained interruptions'!E16599*1)</f>
        <v>0</v>
      </c>
      <c r="C16599" s="342">
        <f>'6.3 Sustained interruptions'!K16599</f>
        <v>0</v>
      </c>
      <c r="D16599" s="342">
        <f>'6.3 Sustained interruptions'!L16599</f>
        <v>0</v>
      </c>
      <c r="E16599" s="342">
        <f>'6.3 Sustained interruptions'!N16599</f>
        <v>0</v>
      </c>
      <c r="F16599" s="342">
        <f>'6.3 Sustained interruptions'!O16599</f>
        <v>0</v>
      </c>
      <c r="G16599" s="342">
        <f>'6.3 Sustained interruptions'!R16599</f>
        <v>0</v>
      </c>
      <c r="H16599" s="342">
        <f>IFERROR(VLOOKUP(C16599,'6.2.4 STPIS Customer summary'!$D$12:$H$17,5,FALSE),0)</f>
        <v>0</v>
      </c>
      <c r="I16599" s="342">
        <f>IF(B16599=0,0,'6.2.4 STPIS Customer summary'!$H$17)</f>
        <v>0</v>
      </c>
      <c r="J16599" s="339" t="str">
        <f>IF(B16599=0,"",IF(ISERROR(VLOOKUP(D16599,Lookups!$F$3:$F$18,1,FALSE)),1,0))</f>
        <v/>
      </c>
      <c r="K16599" s="380" t="str">
        <f t="shared" si="777"/>
        <v/>
      </c>
      <c r="L16599" s="380" t="str">
        <f t="shared" si="778"/>
        <v/>
      </c>
      <c r="M16599" s="381" t="str">
        <f t="shared" si="779"/>
        <v/>
      </c>
      <c r="N16599" s="104"/>
    </row>
    <row r="16600" spans="1:14">
      <c r="A16600" s="154"/>
      <c r="B16600" s="379">
        <f>IFERROR(VLOOKUP('6.3 Sustained interruptions'!$D16600,'Incident earliest date'!$D:$F,2,FALSE),'6.3 Sustained interruptions'!E16600*1)</f>
        <v>0</v>
      </c>
      <c r="C16600" s="342">
        <f>'6.3 Sustained interruptions'!K16600</f>
        <v>0</v>
      </c>
      <c r="D16600" s="342">
        <f>'6.3 Sustained interruptions'!L16600</f>
        <v>0</v>
      </c>
      <c r="E16600" s="342">
        <f>'6.3 Sustained interruptions'!N16600</f>
        <v>0</v>
      </c>
      <c r="F16600" s="342">
        <f>'6.3 Sustained interruptions'!O16600</f>
        <v>0</v>
      </c>
      <c r="G16600" s="342">
        <f>'6.3 Sustained interruptions'!R16600</f>
        <v>0</v>
      </c>
      <c r="H16600" s="342">
        <f>IFERROR(VLOOKUP(C16600,'6.2.4 STPIS Customer summary'!$D$12:$H$17,5,FALSE),0)</f>
        <v>0</v>
      </c>
      <c r="I16600" s="342">
        <f>IF(B16600=0,0,'6.2.4 STPIS Customer summary'!$H$17)</f>
        <v>0</v>
      </c>
      <c r="J16600" s="339" t="str">
        <f>IF(B16600=0,"",IF(ISERROR(VLOOKUP(D16600,Lookups!$F$3:$F$18,1,FALSE)),1,0))</f>
        <v/>
      </c>
      <c r="K16600" s="380" t="str">
        <f t="shared" si="777"/>
        <v/>
      </c>
      <c r="L16600" s="380" t="str">
        <f t="shared" si="778"/>
        <v/>
      </c>
      <c r="M16600" s="381" t="str">
        <f t="shared" si="779"/>
        <v/>
      </c>
      <c r="N16600" s="104"/>
    </row>
    <row r="16601" spans="1:14">
      <c r="A16601" s="154"/>
      <c r="B16601" s="379">
        <f>IFERROR(VLOOKUP('6.3 Sustained interruptions'!$D16601,'Incident earliest date'!$D:$F,2,FALSE),'6.3 Sustained interruptions'!E16601*1)</f>
        <v>0</v>
      </c>
      <c r="C16601" s="342">
        <f>'6.3 Sustained interruptions'!K16601</f>
        <v>0</v>
      </c>
      <c r="D16601" s="342">
        <f>'6.3 Sustained interruptions'!L16601</f>
        <v>0</v>
      </c>
      <c r="E16601" s="342">
        <f>'6.3 Sustained interruptions'!N16601</f>
        <v>0</v>
      </c>
      <c r="F16601" s="342">
        <f>'6.3 Sustained interruptions'!O16601</f>
        <v>0</v>
      </c>
      <c r="G16601" s="342">
        <f>'6.3 Sustained interruptions'!R16601</f>
        <v>0</v>
      </c>
      <c r="H16601" s="342">
        <f>IFERROR(VLOOKUP(C16601,'6.2.4 STPIS Customer summary'!$D$12:$H$17,5,FALSE),0)</f>
        <v>0</v>
      </c>
      <c r="I16601" s="342">
        <f>IF(B16601=0,0,'6.2.4 STPIS Customer summary'!$H$17)</f>
        <v>0</v>
      </c>
      <c r="J16601" s="339" t="str">
        <f>IF(B16601=0,"",IF(ISERROR(VLOOKUP(D16601,Lookups!$F$3:$F$18,1,FALSE)),1,0))</f>
        <v/>
      </c>
      <c r="K16601" s="380" t="str">
        <f t="shared" si="777"/>
        <v/>
      </c>
      <c r="L16601" s="380" t="str">
        <f t="shared" si="778"/>
        <v/>
      </c>
      <c r="M16601" s="381" t="str">
        <f t="shared" si="779"/>
        <v/>
      </c>
      <c r="N16601" s="104"/>
    </row>
    <row r="16602" spans="1:14">
      <c r="A16602" s="154"/>
      <c r="B16602" s="379">
        <f>IFERROR(VLOOKUP('6.3 Sustained interruptions'!$D16602,'Incident earliest date'!$D:$F,2,FALSE),'6.3 Sustained interruptions'!E16602*1)</f>
        <v>0</v>
      </c>
      <c r="C16602" s="342">
        <f>'6.3 Sustained interruptions'!K16602</f>
        <v>0</v>
      </c>
      <c r="D16602" s="342">
        <f>'6.3 Sustained interruptions'!L16602</f>
        <v>0</v>
      </c>
      <c r="E16602" s="342">
        <f>'6.3 Sustained interruptions'!N16602</f>
        <v>0</v>
      </c>
      <c r="F16602" s="342">
        <f>'6.3 Sustained interruptions'!O16602</f>
        <v>0</v>
      </c>
      <c r="G16602" s="342">
        <f>'6.3 Sustained interruptions'!R16602</f>
        <v>0</v>
      </c>
      <c r="H16602" s="342">
        <f>IFERROR(VLOOKUP(C16602,'6.2.4 STPIS Customer summary'!$D$12:$H$17,5,FALSE),0)</f>
        <v>0</v>
      </c>
      <c r="I16602" s="342">
        <f>IF(B16602=0,0,'6.2.4 STPIS Customer summary'!$H$17)</f>
        <v>0</v>
      </c>
      <c r="J16602" s="339" t="str">
        <f>IF(B16602=0,"",IF(ISERROR(VLOOKUP(D16602,Lookups!$F$3:$F$18,1,FALSE)),1,0))</f>
        <v/>
      </c>
      <c r="K16602" s="380" t="str">
        <f t="shared" si="777"/>
        <v/>
      </c>
      <c r="L16602" s="380" t="str">
        <f t="shared" si="778"/>
        <v/>
      </c>
      <c r="M16602" s="381" t="str">
        <f t="shared" si="779"/>
        <v/>
      </c>
      <c r="N16602" s="104"/>
    </row>
    <row r="16603" spans="1:14">
      <c r="A16603" s="154"/>
      <c r="B16603" s="379">
        <f>IFERROR(VLOOKUP('6.3 Sustained interruptions'!$D16603,'Incident earliest date'!$D:$F,2,FALSE),'6.3 Sustained interruptions'!E16603*1)</f>
        <v>0</v>
      </c>
      <c r="C16603" s="342">
        <f>'6.3 Sustained interruptions'!K16603</f>
        <v>0</v>
      </c>
      <c r="D16603" s="342">
        <f>'6.3 Sustained interruptions'!L16603</f>
        <v>0</v>
      </c>
      <c r="E16603" s="342">
        <f>'6.3 Sustained interruptions'!N16603</f>
        <v>0</v>
      </c>
      <c r="F16603" s="342">
        <f>'6.3 Sustained interruptions'!O16603</f>
        <v>0</v>
      </c>
      <c r="G16603" s="342">
        <f>'6.3 Sustained interruptions'!R16603</f>
        <v>0</v>
      </c>
      <c r="H16603" s="342">
        <f>IFERROR(VLOOKUP(C16603,'6.2.4 STPIS Customer summary'!$D$12:$H$17,5,FALSE),0)</f>
        <v>0</v>
      </c>
      <c r="I16603" s="342">
        <f>IF(B16603=0,0,'6.2.4 STPIS Customer summary'!$H$17)</f>
        <v>0</v>
      </c>
      <c r="J16603" s="339" t="str">
        <f>IF(B16603=0,"",IF(ISERROR(VLOOKUP(D16603,Lookups!$F$3:$F$18,1,FALSE)),1,0))</f>
        <v/>
      </c>
      <c r="K16603" s="380" t="str">
        <f t="shared" si="777"/>
        <v/>
      </c>
      <c r="L16603" s="380" t="str">
        <f t="shared" si="778"/>
        <v/>
      </c>
      <c r="M16603" s="381" t="str">
        <f t="shared" si="779"/>
        <v/>
      </c>
      <c r="N16603" s="104"/>
    </row>
    <row r="16604" spans="1:14">
      <c r="A16604" s="154"/>
      <c r="B16604" s="379">
        <f>IFERROR(VLOOKUP('6.3 Sustained interruptions'!$D16604,'Incident earliest date'!$D:$F,2,FALSE),'6.3 Sustained interruptions'!E16604*1)</f>
        <v>0</v>
      </c>
      <c r="C16604" s="342">
        <f>'6.3 Sustained interruptions'!K16604</f>
        <v>0</v>
      </c>
      <c r="D16604" s="342">
        <f>'6.3 Sustained interruptions'!L16604</f>
        <v>0</v>
      </c>
      <c r="E16604" s="342">
        <f>'6.3 Sustained interruptions'!N16604</f>
        <v>0</v>
      </c>
      <c r="F16604" s="342">
        <f>'6.3 Sustained interruptions'!O16604</f>
        <v>0</v>
      </c>
      <c r="G16604" s="342">
        <f>'6.3 Sustained interruptions'!R16604</f>
        <v>0</v>
      </c>
      <c r="H16604" s="342">
        <f>IFERROR(VLOOKUP(C16604,'6.2.4 STPIS Customer summary'!$D$12:$H$17,5,FALSE),0)</f>
        <v>0</v>
      </c>
      <c r="I16604" s="342">
        <f>IF(B16604=0,0,'6.2.4 STPIS Customer summary'!$H$17)</f>
        <v>0</v>
      </c>
      <c r="J16604" s="339" t="str">
        <f>IF(B16604=0,"",IF(ISERROR(VLOOKUP(D16604,Lookups!$F$3:$F$18,1,FALSE)),1,0))</f>
        <v/>
      </c>
      <c r="K16604" s="380" t="str">
        <f t="shared" si="777"/>
        <v/>
      </c>
      <c r="L16604" s="380" t="str">
        <f t="shared" si="778"/>
        <v/>
      </c>
      <c r="M16604" s="381" t="str">
        <f t="shared" si="779"/>
        <v/>
      </c>
      <c r="N16604" s="104"/>
    </row>
    <row r="16605" spans="1:14">
      <c r="A16605" s="154"/>
      <c r="B16605" s="379">
        <f>IFERROR(VLOOKUP('6.3 Sustained interruptions'!$D16605,'Incident earliest date'!$D:$F,2,FALSE),'6.3 Sustained interruptions'!E16605*1)</f>
        <v>0</v>
      </c>
      <c r="C16605" s="342">
        <f>'6.3 Sustained interruptions'!K16605</f>
        <v>0</v>
      </c>
      <c r="D16605" s="342">
        <f>'6.3 Sustained interruptions'!L16605</f>
        <v>0</v>
      </c>
      <c r="E16605" s="342">
        <f>'6.3 Sustained interruptions'!N16605</f>
        <v>0</v>
      </c>
      <c r="F16605" s="342">
        <f>'6.3 Sustained interruptions'!O16605</f>
        <v>0</v>
      </c>
      <c r="G16605" s="342">
        <f>'6.3 Sustained interruptions'!R16605</f>
        <v>0</v>
      </c>
      <c r="H16605" s="342">
        <f>IFERROR(VLOOKUP(C16605,'6.2.4 STPIS Customer summary'!$D$12:$H$17,5,FALSE),0)</f>
        <v>0</v>
      </c>
      <c r="I16605" s="342">
        <f>IF(B16605=0,0,'6.2.4 STPIS Customer summary'!$H$17)</f>
        <v>0</v>
      </c>
      <c r="J16605" s="339" t="str">
        <f>IF(B16605=0,"",IF(ISERROR(VLOOKUP(D16605,Lookups!$F$3:$F$18,1,FALSE)),1,0))</f>
        <v/>
      </c>
      <c r="K16605" s="380" t="str">
        <f t="shared" si="777"/>
        <v/>
      </c>
      <c r="L16605" s="380" t="str">
        <f t="shared" si="778"/>
        <v/>
      </c>
      <c r="M16605" s="381" t="str">
        <f t="shared" si="779"/>
        <v/>
      </c>
      <c r="N16605" s="104"/>
    </row>
    <row r="16606" spans="1:14">
      <c r="A16606" s="154"/>
      <c r="B16606" s="379">
        <f>IFERROR(VLOOKUP('6.3 Sustained interruptions'!$D16606,'Incident earliest date'!$D:$F,2,FALSE),'6.3 Sustained interruptions'!E16606*1)</f>
        <v>0</v>
      </c>
      <c r="C16606" s="342">
        <f>'6.3 Sustained interruptions'!K16606</f>
        <v>0</v>
      </c>
      <c r="D16606" s="342">
        <f>'6.3 Sustained interruptions'!L16606</f>
        <v>0</v>
      </c>
      <c r="E16606" s="342">
        <f>'6.3 Sustained interruptions'!N16606</f>
        <v>0</v>
      </c>
      <c r="F16606" s="342">
        <f>'6.3 Sustained interruptions'!O16606</f>
        <v>0</v>
      </c>
      <c r="G16606" s="342">
        <f>'6.3 Sustained interruptions'!R16606</f>
        <v>0</v>
      </c>
      <c r="H16606" s="342">
        <f>IFERROR(VLOOKUP(C16606,'6.2.4 STPIS Customer summary'!$D$12:$H$17,5,FALSE),0)</f>
        <v>0</v>
      </c>
      <c r="I16606" s="342">
        <f>IF(B16606=0,0,'6.2.4 STPIS Customer summary'!$H$17)</f>
        <v>0</v>
      </c>
      <c r="J16606" s="339" t="str">
        <f>IF(B16606=0,"",IF(ISERROR(VLOOKUP(D16606,Lookups!$F$3:$F$18,1,FALSE)),1,0))</f>
        <v/>
      </c>
      <c r="K16606" s="380" t="str">
        <f t="shared" si="777"/>
        <v/>
      </c>
      <c r="L16606" s="380" t="str">
        <f t="shared" si="778"/>
        <v/>
      </c>
      <c r="M16606" s="381" t="str">
        <f t="shared" si="779"/>
        <v/>
      </c>
      <c r="N16606" s="104"/>
    </row>
    <row r="16607" spans="1:14">
      <c r="A16607" s="154"/>
      <c r="B16607" s="379">
        <f>IFERROR(VLOOKUP('6.3 Sustained interruptions'!$D16607,'Incident earliest date'!$D:$F,2,FALSE),'6.3 Sustained interruptions'!E16607*1)</f>
        <v>0</v>
      </c>
      <c r="C16607" s="342">
        <f>'6.3 Sustained interruptions'!K16607</f>
        <v>0</v>
      </c>
      <c r="D16607" s="342">
        <f>'6.3 Sustained interruptions'!L16607</f>
        <v>0</v>
      </c>
      <c r="E16607" s="342">
        <f>'6.3 Sustained interruptions'!N16607</f>
        <v>0</v>
      </c>
      <c r="F16607" s="342">
        <f>'6.3 Sustained interruptions'!O16607</f>
        <v>0</v>
      </c>
      <c r="G16607" s="342">
        <f>'6.3 Sustained interruptions'!R16607</f>
        <v>0</v>
      </c>
      <c r="H16607" s="342">
        <f>IFERROR(VLOOKUP(C16607,'6.2.4 STPIS Customer summary'!$D$12:$H$17,5,FALSE),0)</f>
        <v>0</v>
      </c>
      <c r="I16607" s="342">
        <f>IF(B16607=0,0,'6.2.4 STPIS Customer summary'!$H$17)</f>
        <v>0</v>
      </c>
      <c r="J16607" s="339" t="str">
        <f>IF(B16607=0,"",IF(ISERROR(VLOOKUP(D16607,Lookups!$F$3:$F$18,1,FALSE)),1,0))</f>
        <v/>
      </c>
      <c r="K16607" s="380" t="str">
        <f t="shared" si="777"/>
        <v/>
      </c>
      <c r="L16607" s="380" t="str">
        <f t="shared" si="778"/>
        <v/>
      </c>
      <c r="M16607" s="381" t="str">
        <f t="shared" si="779"/>
        <v/>
      </c>
      <c r="N16607" s="104"/>
    </row>
    <row r="16608" spans="1:14">
      <c r="A16608" s="154"/>
      <c r="B16608" s="379">
        <f>IFERROR(VLOOKUP('6.3 Sustained interruptions'!$D16608,'Incident earliest date'!$D:$F,2,FALSE),'6.3 Sustained interruptions'!E16608*1)</f>
        <v>0</v>
      </c>
      <c r="C16608" s="342">
        <f>'6.3 Sustained interruptions'!K16608</f>
        <v>0</v>
      </c>
      <c r="D16608" s="342">
        <f>'6.3 Sustained interruptions'!L16608</f>
        <v>0</v>
      </c>
      <c r="E16608" s="342">
        <f>'6.3 Sustained interruptions'!N16608</f>
        <v>0</v>
      </c>
      <c r="F16608" s="342">
        <f>'6.3 Sustained interruptions'!O16608</f>
        <v>0</v>
      </c>
      <c r="G16608" s="342">
        <f>'6.3 Sustained interruptions'!R16608</f>
        <v>0</v>
      </c>
      <c r="H16608" s="342">
        <f>IFERROR(VLOOKUP(C16608,'6.2.4 STPIS Customer summary'!$D$12:$H$17,5,FALSE),0)</f>
        <v>0</v>
      </c>
      <c r="I16608" s="342">
        <f>IF(B16608=0,0,'6.2.4 STPIS Customer summary'!$H$17)</f>
        <v>0</v>
      </c>
      <c r="J16608" s="339" t="str">
        <f>IF(B16608=0,"",IF(ISERROR(VLOOKUP(D16608,Lookups!$F$3:$F$18,1,FALSE)),1,0))</f>
        <v/>
      </c>
      <c r="K16608" s="380" t="str">
        <f t="shared" si="777"/>
        <v/>
      </c>
      <c r="L16608" s="380" t="str">
        <f t="shared" si="778"/>
        <v/>
      </c>
      <c r="M16608" s="381" t="str">
        <f t="shared" si="779"/>
        <v/>
      </c>
      <c r="N16608" s="104"/>
    </row>
    <row r="16609" spans="1:14">
      <c r="A16609" s="154"/>
      <c r="B16609" s="379">
        <f>IFERROR(VLOOKUP('6.3 Sustained interruptions'!$D16609,'Incident earliest date'!$D:$F,2,FALSE),'6.3 Sustained interruptions'!E16609*1)</f>
        <v>0</v>
      </c>
      <c r="C16609" s="342">
        <f>'6.3 Sustained interruptions'!K16609</f>
        <v>0</v>
      </c>
      <c r="D16609" s="342">
        <f>'6.3 Sustained interruptions'!L16609</f>
        <v>0</v>
      </c>
      <c r="E16609" s="342">
        <f>'6.3 Sustained interruptions'!N16609</f>
        <v>0</v>
      </c>
      <c r="F16609" s="342">
        <f>'6.3 Sustained interruptions'!O16609</f>
        <v>0</v>
      </c>
      <c r="G16609" s="342">
        <f>'6.3 Sustained interruptions'!R16609</f>
        <v>0</v>
      </c>
      <c r="H16609" s="342">
        <f>IFERROR(VLOOKUP(C16609,'6.2.4 STPIS Customer summary'!$D$12:$H$17,5,FALSE),0)</f>
        <v>0</v>
      </c>
      <c r="I16609" s="342">
        <f>IF(B16609=0,0,'6.2.4 STPIS Customer summary'!$H$17)</f>
        <v>0</v>
      </c>
      <c r="J16609" s="339" t="str">
        <f>IF(B16609=0,"",IF(ISERROR(VLOOKUP(D16609,Lookups!$F$3:$F$18,1,FALSE)),1,0))</f>
        <v/>
      </c>
      <c r="K16609" s="380" t="str">
        <f t="shared" si="777"/>
        <v/>
      </c>
      <c r="L16609" s="380" t="str">
        <f t="shared" si="778"/>
        <v/>
      </c>
      <c r="M16609" s="381" t="str">
        <f t="shared" si="779"/>
        <v/>
      </c>
      <c r="N16609" s="104"/>
    </row>
    <row r="16610" spans="1:14">
      <c r="A16610" s="154"/>
      <c r="B16610" s="379">
        <f>IFERROR(VLOOKUP('6.3 Sustained interruptions'!$D16610,'Incident earliest date'!$D:$F,2,FALSE),'6.3 Sustained interruptions'!E16610*1)</f>
        <v>0</v>
      </c>
      <c r="C16610" s="342">
        <f>'6.3 Sustained interruptions'!K16610</f>
        <v>0</v>
      </c>
      <c r="D16610" s="342">
        <f>'6.3 Sustained interruptions'!L16610</f>
        <v>0</v>
      </c>
      <c r="E16610" s="342">
        <f>'6.3 Sustained interruptions'!N16610</f>
        <v>0</v>
      </c>
      <c r="F16610" s="342">
        <f>'6.3 Sustained interruptions'!O16610</f>
        <v>0</v>
      </c>
      <c r="G16610" s="342">
        <f>'6.3 Sustained interruptions'!R16610</f>
        <v>0</v>
      </c>
      <c r="H16610" s="342">
        <f>IFERROR(VLOOKUP(C16610,'6.2.4 STPIS Customer summary'!$D$12:$H$17,5,FALSE),0)</f>
        <v>0</v>
      </c>
      <c r="I16610" s="342">
        <f>IF(B16610=0,0,'6.2.4 STPIS Customer summary'!$H$17)</f>
        <v>0</v>
      </c>
      <c r="J16610" s="339" t="str">
        <f>IF(B16610=0,"",IF(ISERROR(VLOOKUP(D16610,Lookups!$F$3:$F$18,1,FALSE)),1,0))</f>
        <v/>
      </c>
      <c r="K16610" s="380" t="str">
        <f t="shared" si="777"/>
        <v/>
      </c>
      <c r="L16610" s="380" t="str">
        <f t="shared" si="778"/>
        <v/>
      </c>
      <c r="M16610" s="381" t="str">
        <f t="shared" si="779"/>
        <v/>
      </c>
      <c r="N16610" s="104"/>
    </row>
    <row r="16611" spans="1:14">
      <c r="A16611" s="154"/>
      <c r="B16611" s="379">
        <f>IFERROR(VLOOKUP('6.3 Sustained interruptions'!$D16611,'Incident earliest date'!$D:$F,2,FALSE),'6.3 Sustained interruptions'!E16611*1)</f>
        <v>0</v>
      </c>
      <c r="C16611" s="342">
        <f>'6.3 Sustained interruptions'!K16611</f>
        <v>0</v>
      </c>
      <c r="D16611" s="342">
        <f>'6.3 Sustained interruptions'!L16611</f>
        <v>0</v>
      </c>
      <c r="E16611" s="342">
        <f>'6.3 Sustained interruptions'!N16611</f>
        <v>0</v>
      </c>
      <c r="F16611" s="342">
        <f>'6.3 Sustained interruptions'!O16611</f>
        <v>0</v>
      </c>
      <c r="G16611" s="342">
        <f>'6.3 Sustained interruptions'!R16611</f>
        <v>0</v>
      </c>
      <c r="H16611" s="342">
        <f>IFERROR(VLOOKUP(C16611,'6.2.4 STPIS Customer summary'!$D$12:$H$17,5,FALSE),0)</f>
        <v>0</v>
      </c>
      <c r="I16611" s="342">
        <f>IF(B16611=0,0,'6.2.4 STPIS Customer summary'!$H$17)</f>
        <v>0</v>
      </c>
      <c r="J16611" s="339" t="str">
        <f>IF(B16611=0,"",IF(ISERROR(VLOOKUP(D16611,Lookups!$F$3:$F$18,1,FALSE)),1,0))</f>
        <v/>
      </c>
      <c r="K16611" s="380" t="str">
        <f t="shared" si="777"/>
        <v/>
      </c>
      <c r="L16611" s="380" t="str">
        <f t="shared" si="778"/>
        <v/>
      </c>
      <c r="M16611" s="381" t="str">
        <f t="shared" si="779"/>
        <v/>
      </c>
      <c r="N16611" s="104"/>
    </row>
    <row r="16612" spans="1:14">
      <c r="A16612" s="154"/>
      <c r="B16612" s="379">
        <f>IFERROR(VLOOKUP('6.3 Sustained interruptions'!$D16612,'Incident earliest date'!$D:$F,2,FALSE),'6.3 Sustained interruptions'!E16612*1)</f>
        <v>0</v>
      </c>
      <c r="C16612" s="342">
        <f>'6.3 Sustained interruptions'!K16612</f>
        <v>0</v>
      </c>
      <c r="D16612" s="342">
        <f>'6.3 Sustained interruptions'!L16612</f>
        <v>0</v>
      </c>
      <c r="E16612" s="342">
        <f>'6.3 Sustained interruptions'!N16612</f>
        <v>0</v>
      </c>
      <c r="F16612" s="342">
        <f>'6.3 Sustained interruptions'!O16612</f>
        <v>0</v>
      </c>
      <c r="G16612" s="342">
        <f>'6.3 Sustained interruptions'!R16612</f>
        <v>0</v>
      </c>
      <c r="H16612" s="342">
        <f>IFERROR(VLOOKUP(C16612,'6.2.4 STPIS Customer summary'!$D$12:$H$17,5,FALSE),0)</f>
        <v>0</v>
      </c>
      <c r="I16612" s="342">
        <f>IF(B16612=0,0,'6.2.4 STPIS Customer summary'!$H$17)</f>
        <v>0</v>
      </c>
      <c r="J16612" s="339" t="str">
        <f>IF(B16612=0,"",IF(ISERROR(VLOOKUP(D16612,Lookups!$F$3:$F$18,1,FALSE)),1,0))</f>
        <v/>
      </c>
      <c r="K16612" s="380" t="str">
        <f t="shared" si="777"/>
        <v/>
      </c>
      <c r="L16612" s="380" t="str">
        <f t="shared" si="778"/>
        <v/>
      </c>
      <c r="M16612" s="381" t="str">
        <f t="shared" si="779"/>
        <v/>
      </c>
      <c r="N16612" s="104"/>
    </row>
    <row r="16613" spans="1:14">
      <c r="A16613" s="154"/>
      <c r="B16613" s="379">
        <f>IFERROR(VLOOKUP('6.3 Sustained interruptions'!$D16613,'Incident earliest date'!$D:$F,2,FALSE),'6.3 Sustained interruptions'!E16613*1)</f>
        <v>0</v>
      </c>
      <c r="C16613" s="342">
        <f>'6.3 Sustained interruptions'!K16613</f>
        <v>0</v>
      </c>
      <c r="D16613" s="342">
        <f>'6.3 Sustained interruptions'!L16613</f>
        <v>0</v>
      </c>
      <c r="E16613" s="342">
        <f>'6.3 Sustained interruptions'!N16613</f>
        <v>0</v>
      </c>
      <c r="F16613" s="342">
        <f>'6.3 Sustained interruptions'!O16613</f>
        <v>0</v>
      </c>
      <c r="G16613" s="342">
        <f>'6.3 Sustained interruptions'!R16613</f>
        <v>0</v>
      </c>
      <c r="H16613" s="342">
        <f>IFERROR(VLOOKUP(C16613,'6.2.4 STPIS Customer summary'!$D$12:$H$17,5,FALSE),0)</f>
        <v>0</v>
      </c>
      <c r="I16613" s="342">
        <f>IF(B16613=0,0,'6.2.4 STPIS Customer summary'!$H$17)</f>
        <v>0</v>
      </c>
      <c r="J16613" s="339" t="str">
        <f>IF(B16613=0,"",IF(ISERROR(VLOOKUP(D16613,Lookups!$F$3:$F$18,1,FALSE)),1,0))</f>
        <v/>
      </c>
      <c r="K16613" s="380" t="str">
        <f t="shared" si="777"/>
        <v/>
      </c>
      <c r="L16613" s="380" t="str">
        <f t="shared" si="778"/>
        <v/>
      </c>
      <c r="M16613" s="381" t="str">
        <f t="shared" si="779"/>
        <v/>
      </c>
      <c r="N16613" s="104"/>
    </row>
    <row r="16614" spans="1:14">
      <c r="A16614" s="154"/>
      <c r="B16614" s="379">
        <f>IFERROR(VLOOKUP('6.3 Sustained interruptions'!$D16614,'Incident earliest date'!$D:$F,2,FALSE),'6.3 Sustained interruptions'!E16614*1)</f>
        <v>0</v>
      </c>
      <c r="C16614" s="342">
        <f>'6.3 Sustained interruptions'!K16614</f>
        <v>0</v>
      </c>
      <c r="D16614" s="342">
        <f>'6.3 Sustained interruptions'!L16614</f>
        <v>0</v>
      </c>
      <c r="E16614" s="342">
        <f>'6.3 Sustained interruptions'!N16614</f>
        <v>0</v>
      </c>
      <c r="F16614" s="342">
        <f>'6.3 Sustained interruptions'!O16614</f>
        <v>0</v>
      </c>
      <c r="G16614" s="342">
        <f>'6.3 Sustained interruptions'!R16614</f>
        <v>0</v>
      </c>
      <c r="H16614" s="342">
        <f>IFERROR(VLOOKUP(C16614,'6.2.4 STPIS Customer summary'!$D$12:$H$17,5,FALSE),0)</f>
        <v>0</v>
      </c>
      <c r="I16614" s="342">
        <f>IF(B16614=0,0,'6.2.4 STPIS Customer summary'!$H$17)</f>
        <v>0</v>
      </c>
      <c r="J16614" s="339" t="str">
        <f>IF(B16614=0,"",IF(ISERROR(VLOOKUP(D16614,Lookups!$F$3:$F$18,1,FALSE)),1,0))</f>
        <v/>
      </c>
      <c r="K16614" s="380" t="str">
        <f t="shared" si="777"/>
        <v/>
      </c>
      <c r="L16614" s="380" t="str">
        <f t="shared" si="778"/>
        <v/>
      </c>
      <c r="M16614" s="381" t="str">
        <f t="shared" si="779"/>
        <v/>
      </c>
      <c r="N16614" s="104"/>
    </row>
    <row r="16615" spans="1:14">
      <c r="A16615" s="154"/>
      <c r="B16615" s="379">
        <f>IFERROR(VLOOKUP('6.3 Sustained interruptions'!$D16615,'Incident earliest date'!$D:$F,2,FALSE),'6.3 Sustained interruptions'!E16615*1)</f>
        <v>0</v>
      </c>
      <c r="C16615" s="342">
        <f>'6.3 Sustained interruptions'!K16615</f>
        <v>0</v>
      </c>
      <c r="D16615" s="342">
        <f>'6.3 Sustained interruptions'!L16615</f>
        <v>0</v>
      </c>
      <c r="E16615" s="342">
        <f>'6.3 Sustained interruptions'!N16615</f>
        <v>0</v>
      </c>
      <c r="F16615" s="342">
        <f>'6.3 Sustained interruptions'!O16615</f>
        <v>0</v>
      </c>
      <c r="G16615" s="342">
        <f>'6.3 Sustained interruptions'!R16615</f>
        <v>0</v>
      </c>
      <c r="H16615" s="342">
        <f>IFERROR(VLOOKUP(C16615,'6.2.4 STPIS Customer summary'!$D$12:$H$17,5,FALSE),0)</f>
        <v>0</v>
      </c>
      <c r="I16615" s="342">
        <f>IF(B16615=0,0,'6.2.4 STPIS Customer summary'!$H$17)</f>
        <v>0</v>
      </c>
      <c r="J16615" s="339" t="str">
        <f>IF(B16615=0,"",IF(ISERROR(VLOOKUP(D16615,Lookups!$F$3:$F$18,1,FALSE)),1,0))</f>
        <v/>
      </c>
      <c r="K16615" s="380" t="str">
        <f t="shared" si="777"/>
        <v/>
      </c>
      <c r="L16615" s="380" t="str">
        <f t="shared" si="778"/>
        <v/>
      </c>
      <c r="M16615" s="381" t="str">
        <f t="shared" si="779"/>
        <v/>
      </c>
      <c r="N16615" s="104"/>
    </row>
    <row r="16616" spans="1:14">
      <c r="A16616" s="154"/>
      <c r="B16616" s="379">
        <f>IFERROR(VLOOKUP('6.3 Sustained interruptions'!$D16616,'Incident earliest date'!$D:$F,2,FALSE),'6.3 Sustained interruptions'!E16616*1)</f>
        <v>0</v>
      </c>
      <c r="C16616" s="342">
        <f>'6.3 Sustained interruptions'!K16616</f>
        <v>0</v>
      </c>
      <c r="D16616" s="342">
        <f>'6.3 Sustained interruptions'!L16616</f>
        <v>0</v>
      </c>
      <c r="E16616" s="342">
        <f>'6.3 Sustained interruptions'!N16616</f>
        <v>0</v>
      </c>
      <c r="F16616" s="342">
        <f>'6.3 Sustained interruptions'!O16616</f>
        <v>0</v>
      </c>
      <c r="G16616" s="342">
        <f>'6.3 Sustained interruptions'!R16616</f>
        <v>0</v>
      </c>
      <c r="H16616" s="342">
        <f>IFERROR(VLOOKUP(C16616,'6.2.4 STPIS Customer summary'!$D$12:$H$17,5,FALSE),0)</f>
        <v>0</v>
      </c>
      <c r="I16616" s="342">
        <f>IF(B16616=0,0,'6.2.4 STPIS Customer summary'!$H$17)</f>
        <v>0</v>
      </c>
      <c r="J16616" s="339" t="str">
        <f>IF(B16616=0,"",IF(ISERROR(VLOOKUP(D16616,Lookups!$F$3:$F$18,1,FALSE)),1,0))</f>
        <v/>
      </c>
      <c r="K16616" s="380" t="str">
        <f t="shared" si="777"/>
        <v/>
      </c>
      <c r="L16616" s="380" t="str">
        <f t="shared" si="778"/>
        <v/>
      </c>
      <c r="M16616" s="381" t="str">
        <f t="shared" si="779"/>
        <v/>
      </c>
      <c r="N16616" s="104"/>
    </row>
    <row r="16617" spans="1:14">
      <c r="A16617" s="154"/>
      <c r="B16617" s="379">
        <f>IFERROR(VLOOKUP('6.3 Sustained interruptions'!$D16617,'Incident earliest date'!$D:$F,2,FALSE),'6.3 Sustained interruptions'!E16617*1)</f>
        <v>0</v>
      </c>
      <c r="C16617" s="342">
        <f>'6.3 Sustained interruptions'!K16617</f>
        <v>0</v>
      </c>
      <c r="D16617" s="342">
        <f>'6.3 Sustained interruptions'!L16617</f>
        <v>0</v>
      </c>
      <c r="E16617" s="342">
        <f>'6.3 Sustained interruptions'!N16617</f>
        <v>0</v>
      </c>
      <c r="F16617" s="342">
        <f>'6.3 Sustained interruptions'!O16617</f>
        <v>0</v>
      </c>
      <c r="G16617" s="342">
        <f>'6.3 Sustained interruptions'!R16617</f>
        <v>0</v>
      </c>
      <c r="H16617" s="342">
        <f>IFERROR(VLOOKUP(C16617,'6.2.4 STPIS Customer summary'!$D$12:$H$17,5,FALSE),0)</f>
        <v>0</v>
      </c>
      <c r="I16617" s="342">
        <f>IF(B16617=0,0,'6.2.4 STPIS Customer summary'!$H$17)</f>
        <v>0</v>
      </c>
      <c r="J16617" s="339" t="str">
        <f>IF(B16617=0,"",IF(ISERROR(VLOOKUP(D16617,Lookups!$F$3:$F$18,1,FALSE)),1,0))</f>
        <v/>
      </c>
      <c r="K16617" s="380" t="str">
        <f t="shared" si="777"/>
        <v/>
      </c>
      <c r="L16617" s="380" t="str">
        <f t="shared" si="778"/>
        <v/>
      </c>
      <c r="M16617" s="381" t="str">
        <f t="shared" si="779"/>
        <v/>
      </c>
      <c r="N16617" s="104"/>
    </row>
    <row r="16618" spans="1:14">
      <c r="A16618" s="154"/>
      <c r="B16618" s="379">
        <f>IFERROR(VLOOKUP('6.3 Sustained interruptions'!$D16618,'Incident earliest date'!$D:$F,2,FALSE),'6.3 Sustained interruptions'!E16618*1)</f>
        <v>0</v>
      </c>
      <c r="C16618" s="342">
        <f>'6.3 Sustained interruptions'!K16618</f>
        <v>0</v>
      </c>
      <c r="D16618" s="342">
        <f>'6.3 Sustained interruptions'!L16618</f>
        <v>0</v>
      </c>
      <c r="E16618" s="342">
        <f>'6.3 Sustained interruptions'!N16618</f>
        <v>0</v>
      </c>
      <c r="F16618" s="342">
        <f>'6.3 Sustained interruptions'!O16618</f>
        <v>0</v>
      </c>
      <c r="G16618" s="342">
        <f>'6.3 Sustained interruptions'!R16618</f>
        <v>0</v>
      </c>
      <c r="H16618" s="342">
        <f>IFERROR(VLOOKUP(C16618,'6.2.4 STPIS Customer summary'!$D$12:$H$17,5,FALSE),0)</f>
        <v>0</v>
      </c>
      <c r="I16618" s="342">
        <f>IF(B16618=0,0,'6.2.4 STPIS Customer summary'!$H$17)</f>
        <v>0</v>
      </c>
      <c r="J16618" s="339" t="str">
        <f>IF(B16618=0,"",IF(ISERROR(VLOOKUP(D16618,Lookups!$F$3:$F$18,1,FALSE)),1,0))</f>
        <v/>
      </c>
      <c r="K16618" s="380" t="str">
        <f t="shared" si="777"/>
        <v/>
      </c>
      <c r="L16618" s="380" t="str">
        <f t="shared" si="778"/>
        <v/>
      </c>
      <c r="M16618" s="381" t="str">
        <f t="shared" si="779"/>
        <v/>
      </c>
      <c r="N16618" s="104"/>
    </row>
    <row r="16619" spans="1:14">
      <c r="A16619" s="154"/>
      <c r="B16619" s="379">
        <f>IFERROR(VLOOKUP('6.3 Sustained interruptions'!$D16619,'Incident earliest date'!$D:$F,2,FALSE),'6.3 Sustained interruptions'!E16619*1)</f>
        <v>0</v>
      </c>
      <c r="C16619" s="342">
        <f>'6.3 Sustained interruptions'!K16619</f>
        <v>0</v>
      </c>
      <c r="D16619" s="342">
        <f>'6.3 Sustained interruptions'!L16619</f>
        <v>0</v>
      </c>
      <c r="E16619" s="342">
        <f>'6.3 Sustained interruptions'!N16619</f>
        <v>0</v>
      </c>
      <c r="F16619" s="342">
        <f>'6.3 Sustained interruptions'!O16619</f>
        <v>0</v>
      </c>
      <c r="G16619" s="342">
        <f>'6.3 Sustained interruptions'!R16619</f>
        <v>0</v>
      </c>
      <c r="H16619" s="342">
        <f>IFERROR(VLOOKUP(C16619,'6.2.4 STPIS Customer summary'!$D$12:$H$17,5,FALSE),0)</f>
        <v>0</v>
      </c>
      <c r="I16619" s="342">
        <f>IF(B16619=0,0,'6.2.4 STPIS Customer summary'!$H$17)</f>
        <v>0</v>
      </c>
      <c r="J16619" s="339" t="str">
        <f>IF(B16619=0,"",IF(ISERROR(VLOOKUP(D16619,Lookups!$F$3:$F$18,1,FALSE)),1,0))</f>
        <v/>
      </c>
      <c r="K16619" s="380" t="str">
        <f t="shared" si="777"/>
        <v/>
      </c>
      <c r="L16619" s="380" t="str">
        <f t="shared" si="778"/>
        <v/>
      </c>
      <c r="M16619" s="381" t="str">
        <f t="shared" si="779"/>
        <v/>
      </c>
      <c r="N16619" s="104"/>
    </row>
    <row r="16620" spans="1:14">
      <c r="A16620" s="154"/>
      <c r="B16620" s="379">
        <f>IFERROR(VLOOKUP('6.3 Sustained interruptions'!$D16620,'Incident earliest date'!$D:$F,2,FALSE),'6.3 Sustained interruptions'!E16620*1)</f>
        <v>0</v>
      </c>
      <c r="C16620" s="342">
        <f>'6.3 Sustained interruptions'!K16620</f>
        <v>0</v>
      </c>
      <c r="D16620" s="342">
        <f>'6.3 Sustained interruptions'!L16620</f>
        <v>0</v>
      </c>
      <c r="E16620" s="342">
        <f>'6.3 Sustained interruptions'!N16620</f>
        <v>0</v>
      </c>
      <c r="F16620" s="342">
        <f>'6.3 Sustained interruptions'!O16620</f>
        <v>0</v>
      </c>
      <c r="G16620" s="342">
        <f>'6.3 Sustained interruptions'!R16620</f>
        <v>0</v>
      </c>
      <c r="H16620" s="342">
        <f>IFERROR(VLOOKUP(C16620,'6.2.4 STPIS Customer summary'!$D$12:$H$17,5,FALSE),0)</f>
        <v>0</v>
      </c>
      <c r="I16620" s="342">
        <f>IF(B16620=0,0,'6.2.4 STPIS Customer summary'!$H$17)</f>
        <v>0</v>
      </c>
      <c r="J16620" s="339" t="str">
        <f>IF(B16620=0,"",IF(ISERROR(VLOOKUP(D16620,Lookups!$F$3:$F$18,1,FALSE)),1,0))</f>
        <v/>
      </c>
      <c r="K16620" s="380" t="str">
        <f t="shared" si="777"/>
        <v/>
      </c>
      <c r="L16620" s="380" t="str">
        <f t="shared" si="778"/>
        <v/>
      </c>
      <c r="M16620" s="381" t="str">
        <f t="shared" si="779"/>
        <v/>
      </c>
      <c r="N16620" s="104"/>
    </row>
    <row r="16621" spans="1:14">
      <c r="A16621" s="154"/>
      <c r="B16621" s="379">
        <f>IFERROR(VLOOKUP('6.3 Sustained interruptions'!$D16621,'Incident earliest date'!$D:$F,2,FALSE),'6.3 Sustained interruptions'!E16621*1)</f>
        <v>0</v>
      </c>
      <c r="C16621" s="342">
        <f>'6.3 Sustained interruptions'!K16621</f>
        <v>0</v>
      </c>
      <c r="D16621" s="342">
        <f>'6.3 Sustained interruptions'!L16621</f>
        <v>0</v>
      </c>
      <c r="E16621" s="342">
        <f>'6.3 Sustained interruptions'!N16621</f>
        <v>0</v>
      </c>
      <c r="F16621" s="342">
        <f>'6.3 Sustained interruptions'!O16621</f>
        <v>0</v>
      </c>
      <c r="G16621" s="342">
        <f>'6.3 Sustained interruptions'!R16621</f>
        <v>0</v>
      </c>
      <c r="H16621" s="342">
        <f>IFERROR(VLOOKUP(C16621,'6.2.4 STPIS Customer summary'!$D$12:$H$17,5,FALSE),0)</f>
        <v>0</v>
      </c>
      <c r="I16621" s="342">
        <f>IF(B16621=0,0,'6.2.4 STPIS Customer summary'!$H$17)</f>
        <v>0</v>
      </c>
      <c r="J16621" s="339" t="str">
        <f>IF(B16621=0,"",IF(ISERROR(VLOOKUP(D16621,Lookups!$F$3:$F$18,1,FALSE)),1,0))</f>
        <v/>
      </c>
      <c r="K16621" s="380" t="str">
        <f t="shared" si="777"/>
        <v/>
      </c>
      <c r="L16621" s="380" t="str">
        <f t="shared" si="778"/>
        <v/>
      </c>
      <c r="M16621" s="381" t="str">
        <f t="shared" si="779"/>
        <v/>
      </c>
      <c r="N16621" s="104"/>
    </row>
    <row r="16622" spans="1:14">
      <c r="A16622" s="154"/>
      <c r="B16622" s="379">
        <f>IFERROR(VLOOKUP('6.3 Sustained interruptions'!$D16622,'Incident earliest date'!$D:$F,2,FALSE),'6.3 Sustained interruptions'!E16622*1)</f>
        <v>0</v>
      </c>
      <c r="C16622" s="342">
        <f>'6.3 Sustained interruptions'!K16622</f>
        <v>0</v>
      </c>
      <c r="D16622" s="342">
        <f>'6.3 Sustained interruptions'!L16622</f>
        <v>0</v>
      </c>
      <c r="E16622" s="342">
        <f>'6.3 Sustained interruptions'!N16622</f>
        <v>0</v>
      </c>
      <c r="F16622" s="342">
        <f>'6.3 Sustained interruptions'!O16622</f>
        <v>0</v>
      </c>
      <c r="G16622" s="342">
        <f>'6.3 Sustained interruptions'!R16622</f>
        <v>0</v>
      </c>
      <c r="H16622" s="342">
        <f>IFERROR(VLOOKUP(C16622,'6.2.4 STPIS Customer summary'!$D$12:$H$17,5,FALSE),0)</f>
        <v>0</v>
      </c>
      <c r="I16622" s="342">
        <f>IF(B16622=0,0,'6.2.4 STPIS Customer summary'!$H$17)</f>
        <v>0</v>
      </c>
      <c r="J16622" s="339" t="str">
        <f>IF(B16622=0,"",IF(ISERROR(VLOOKUP(D16622,Lookups!$F$3:$F$18,1,FALSE)),1,0))</f>
        <v/>
      </c>
      <c r="K16622" s="380" t="str">
        <f t="shared" si="777"/>
        <v/>
      </c>
      <c r="L16622" s="380" t="str">
        <f t="shared" si="778"/>
        <v/>
      </c>
      <c r="M16622" s="381" t="str">
        <f t="shared" si="779"/>
        <v/>
      </c>
      <c r="N16622" s="104"/>
    </row>
    <row r="16623" spans="1:14">
      <c r="A16623" s="154"/>
      <c r="B16623" s="379">
        <f>IFERROR(VLOOKUP('6.3 Sustained interruptions'!$D16623,'Incident earliest date'!$D:$F,2,FALSE),'6.3 Sustained interruptions'!E16623*1)</f>
        <v>0</v>
      </c>
      <c r="C16623" s="342">
        <f>'6.3 Sustained interruptions'!K16623</f>
        <v>0</v>
      </c>
      <c r="D16623" s="342">
        <f>'6.3 Sustained interruptions'!L16623</f>
        <v>0</v>
      </c>
      <c r="E16623" s="342">
        <f>'6.3 Sustained interruptions'!N16623</f>
        <v>0</v>
      </c>
      <c r="F16623" s="342">
        <f>'6.3 Sustained interruptions'!O16623</f>
        <v>0</v>
      </c>
      <c r="G16623" s="342">
        <f>'6.3 Sustained interruptions'!R16623</f>
        <v>0</v>
      </c>
      <c r="H16623" s="342">
        <f>IFERROR(VLOOKUP(C16623,'6.2.4 STPIS Customer summary'!$D$12:$H$17,5,FALSE),0)</f>
        <v>0</v>
      </c>
      <c r="I16623" s="342">
        <f>IF(B16623=0,0,'6.2.4 STPIS Customer summary'!$H$17)</f>
        <v>0</v>
      </c>
      <c r="J16623" s="339" t="str">
        <f>IF(B16623=0,"",IF(ISERROR(VLOOKUP(D16623,Lookups!$F$3:$F$18,1,FALSE)),1,0))</f>
        <v/>
      </c>
      <c r="K16623" s="380" t="str">
        <f t="shared" si="777"/>
        <v/>
      </c>
      <c r="L16623" s="380" t="str">
        <f t="shared" si="778"/>
        <v/>
      </c>
      <c r="M16623" s="381" t="str">
        <f t="shared" si="779"/>
        <v/>
      </c>
      <c r="N16623" s="104"/>
    </row>
    <row r="16624" spans="1:14">
      <c r="A16624" s="154"/>
      <c r="B16624" s="379">
        <f>IFERROR(VLOOKUP('6.3 Sustained interruptions'!$D16624,'Incident earliest date'!$D:$F,2,FALSE),'6.3 Sustained interruptions'!E16624*1)</f>
        <v>0</v>
      </c>
      <c r="C16624" s="342">
        <f>'6.3 Sustained interruptions'!K16624</f>
        <v>0</v>
      </c>
      <c r="D16624" s="342">
        <f>'6.3 Sustained interruptions'!L16624</f>
        <v>0</v>
      </c>
      <c r="E16624" s="342">
        <f>'6.3 Sustained interruptions'!N16624</f>
        <v>0</v>
      </c>
      <c r="F16624" s="342">
        <f>'6.3 Sustained interruptions'!O16624</f>
        <v>0</v>
      </c>
      <c r="G16624" s="342">
        <f>'6.3 Sustained interruptions'!R16624</f>
        <v>0</v>
      </c>
      <c r="H16624" s="342">
        <f>IFERROR(VLOOKUP(C16624,'6.2.4 STPIS Customer summary'!$D$12:$H$17,5,FALSE),0)</f>
        <v>0</v>
      </c>
      <c r="I16624" s="342">
        <f>IF(B16624=0,0,'6.2.4 STPIS Customer summary'!$H$17)</f>
        <v>0</v>
      </c>
      <c r="J16624" s="339" t="str">
        <f>IF(B16624=0,"",IF(ISERROR(VLOOKUP(D16624,Lookups!$F$3:$F$18,1,FALSE)),1,0))</f>
        <v/>
      </c>
      <c r="K16624" s="380" t="str">
        <f t="shared" si="777"/>
        <v/>
      </c>
      <c r="L16624" s="380" t="str">
        <f t="shared" si="778"/>
        <v/>
      </c>
      <c r="M16624" s="381" t="str">
        <f t="shared" si="779"/>
        <v/>
      </c>
      <c r="N16624" s="104"/>
    </row>
    <row r="16625" spans="1:14">
      <c r="A16625" s="154"/>
      <c r="B16625" s="379">
        <f>IFERROR(VLOOKUP('6.3 Sustained interruptions'!$D16625,'Incident earliest date'!$D:$F,2,FALSE),'6.3 Sustained interruptions'!E16625*1)</f>
        <v>0</v>
      </c>
      <c r="C16625" s="342">
        <f>'6.3 Sustained interruptions'!K16625</f>
        <v>0</v>
      </c>
      <c r="D16625" s="342">
        <f>'6.3 Sustained interruptions'!L16625</f>
        <v>0</v>
      </c>
      <c r="E16625" s="342">
        <f>'6.3 Sustained interruptions'!N16625</f>
        <v>0</v>
      </c>
      <c r="F16625" s="342">
        <f>'6.3 Sustained interruptions'!O16625</f>
        <v>0</v>
      </c>
      <c r="G16625" s="342">
        <f>'6.3 Sustained interruptions'!R16625</f>
        <v>0</v>
      </c>
      <c r="H16625" s="342">
        <f>IFERROR(VLOOKUP(C16625,'6.2.4 STPIS Customer summary'!$D$12:$H$17,5,FALSE),0)</f>
        <v>0</v>
      </c>
      <c r="I16625" s="342">
        <f>IF(B16625=0,0,'6.2.4 STPIS Customer summary'!$H$17)</f>
        <v>0</v>
      </c>
      <c r="J16625" s="339" t="str">
        <f>IF(B16625=0,"",IF(ISERROR(VLOOKUP(D16625,Lookups!$F$3:$F$18,1,FALSE)),1,0))</f>
        <v/>
      </c>
      <c r="K16625" s="380" t="str">
        <f t="shared" si="777"/>
        <v/>
      </c>
      <c r="L16625" s="380" t="str">
        <f t="shared" si="778"/>
        <v/>
      </c>
      <c r="M16625" s="381" t="str">
        <f t="shared" si="779"/>
        <v/>
      </c>
      <c r="N16625" s="104"/>
    </row>
    <row r="16626" spans="1:14">
      <c r="A16626" s="154"/>
      <c r="B16626" s="379">
        <f>IFERROR(VLOOKUP('6.3 Sustained interruptions'!$D16626,'Incident earliest date'!$D:$F,2,FALSE),'6.3 Sustained interruptions'!E16626*1)</f>
        <v>0</v>
      </c>
      <c r="C16626" s="342">
        <f>'6.3 Sustained interruptions'!K16626</f>
        <v>0</v>
      </c>
      <c r="D16626" s="342">
        <f>'6.3 Sustained interruptions'!L16626</f>
        <v>0</v>
      </c>
      <c r="E16626" s="342">
        <f>'6.3 Sustained interruptions'!N16626</f>
        <v>0</v>
      </c>
      <c r="F16626" s="342">
        <f>'6.3 Sustained interruptions'!O16626</f>
        <v>0</v>
      </c>
      <c r="G16626" s="342">
        <f>'6.3 Sustained interruptions'!R16626</f>
        <v>0</v>
      </c>
      <c r="H16626" s="342">
        <f>IFERROR(VLOOKUP(C16626,'6.2.4 STPIS Customer summary'!$D$12:$H$17,5,FALSE),0)</f>
        <v>0</v>
      </c>
      <c r="I16626" s="342">
        <f>IF(B16626=0,0,'6.2.4 STPIS Customer summary'!$H$17)</f>
        <v>0</v>
      </c>
      <c r="J16626" s="339" t="str">
        <f>IF(B16626=0,"",IF(ISERROR(VLOOKUP(D16626,Lookups!$F$3:$F$18,1,FALSE)),1,0))</f>
        <v/>
      </c>
      <c r="K16626" s="380" t="str">
        <f t="shared" si="777"/>
        <v/>
      </c>
      <c r="L16626" s="380" t="str">
        <f t="shared" si="778"/>
        <v/>
      </c>
      <c r="M16626" s="381" t="str">
        <f t="shared" si="779"/>
        <v/>
      </c>
      <c r="N16626" s="104"/>
    </row>
    <row r="16627" spans="1:14">
      <c r="A16627" s="154"/>
      <c r="B16627" s="379">
        <f>IFERROR(VLOOKUP('6.3 Sustained interruptions'!$D16627,'Incident earliest date'!$D:$F,2,FALSE),'6.3 Sustained interruptions'!E16627*1)</f>
        <v>0</v>
      </c>
      <c r="C16627" s="342">
        <f>'6.3 Sustained interruptions'!K16627</f>
        <v>0</v>
      </c>
      <c r="D16627" s="342">
        <f>'6.3 Sustained interruptions'!L16627</f>
        <v>0</v>
      </c>
      <c r="E16627" s="342">
        <f>'6.3 Sustained interruptions'!N16627</f>
        <v>0</v>
      </c>
      <c r="F16627" s="342">
        <f>'6.3 Sustained interruptions'!O16627</f>
        <v>0</v>
      </c>
      <c r="G16627" s="342">
        <f>'6.3 Sustained interruptions'!R16627</f>
        <v>0</v>
      </c>
      <c r="H16627" s="342">
        <f>IFERROR(VLOOKUP(C16627,'6.2.4 STPIS Customer summary'!$D$12:$H$17,5,FALSE),0)</f>
        <v>0</v>
      </c>
      <c r="I16627" s="342">
        <f>IF(B16627=0,0,'6.2.4 STPIS Customer summary'!$H$17)</f>
        <v>0</v>
      </c>
      <c r="J16627" s="339" t="str">
        <f>IF(B16627=0,"",IF(ISERROR(VLOOKUP(D16627,Lookups!$F$3:$F$18,1,FALSE)),1,0))</f>
        <v/>
      </c>
      <c r="K16627" s="380" t="str">
        <f t="shared" si="777"/>
        <v/>
      </c>
      <c r="L16627" s="380" t="str">
        <f t="shared" si="778"/>
        <v/>
      </c>
      <c r="M16627" s="381" t="str">
        <f t="shared" si="779"/>
        <v/>
      </c>
      <c r="N16627" s="104"/>
    </row>
    <row r="16628" spans="1:14">
      <c r="A16628" s="154"/>
      <c r="B16628" s="379">
        <f>IFERROR(VLOOKUP('6.3 Sustained interruptions'!$D16628,'Incident earliest date'!$D:$F,2,FALSE),'6.3 Sustained interruptions'!E16628*1)</f>
        <v>0</v>
      </c>
      <c r="C16628" s="342">
        <f>'6.3 Sustained interruptions'!K16628</f>
        <v>0</v>
      </c>
      <c r="D16628" s="342">
        <f>'6.3 Sustained interruptions'!L16628</f>
        <v>0</v>
      </c>
      <c r="E16628" s="342">
        <f>'6.3 Sustained interruptions'!N16628</f>
        <v>0</v>
      </c>
      <c r="F16628" s="342">
        <f>'6.3 Sustained interruptions'!O16628</f>
        <v>0</v>
      </c>
      <c r="G16628" s="342">
        <f>'6.3 Sustained interruptions'!R16628</f>
        <v>0</v>
      </c>
      <c r="H16628" s="342">
        <f>IFERROR(VLOOKUP(C16628,'6.2.4 STPIS Customer summary'!$D$12:$H$17,5,FALSE),0)</f>
        <v>0</v>
      </c>
      <c r="I16628" s="342">
        <f>IF(B16628=0,0,'6.2.4 STPIS Customer summary'!$H$17)</f>
        <v>0</v>
      </c>
      <c r="J16628" s="339" t="str">
        <f>IF(B16628=0,"",IF(ISERROR(VLOOKUP(D16628,Lookups!$F$3:$F$18,1,FALSE)),1,0))</f>
        <v/>
      </c>
      <c r="K16628" s="380" t="str">
        <f t="shared" si="777"/>
        <v/>
      </c>
      <c r="L16628" s="380" t="str">
        <f t="shared" si="778"/>
        <v/>
      </c>
      <c r="M16628" s="381" t="str">
        <f t="shared" si="779"/>
        <v/>
      </c>
      <c r="N16628" s="104"/>
    </row>
    <row r="16629" spans="1:14">
      <c r="A16629" s="154"/>
      <c r="B16629" s="379">
        <f>IFERROR(VLOOKUP('6.3 Sustained interruptions'!$D16629,'Incident earliest date'!$D:$F,2,FALSE),'6.3 Sustained interruptions'!E16629*1)</f>
        <v>0</v>
      </c>
      <c r="C16629" s="342">
        <f>'6.3 Sustained interruptions'!K16629</f>
        <v>0</v>
      </c>
      <c r="D16629" s="342">
        <f>'6.3 Sustained interruptions'!L16629</f>
        <v>0</v>
      </c>
      <c r="E16629" s="342">
        <f>'6.3 Sustained interruptions'!N16629</f>
        <v>0</v>
      </c>
      <c r="F16629" s="342">
        <f>'6.3 Sustained interruptions'!O16629</f>
        <v>0</v>
      </c>
      <c r="G16629" s="342">
        <f>'6.3 Sustained interruptions'!R16629</f>
        <v>0</v>
      </c>
      <c r="H16629" s="342">
        <f>IFERROR(VLOOKUP(C16629,'6.2.4 STPIS Customer summary'!$D$12:$H$17,5,FALSE),0)</f>
        <v>0</v>
      </c>
      <c r="I16629" s="342">
        <f>IF(B16629=0,0,'6.2.4 STPIS Customer summary'!$H$17)</f>
        <v>0</v>
      </c>
      <c r="J16629" s="339" t="str">
        <f>IF(B16629=0,"",IF(ISERROR(VLOOKUP(D16629,Lookups!$F$3:$F$18,1,FALSE)),1,0))</f>
        <v/>
      </c>
      <c r="K16629" s="380" t="str">
        <f t="shared" si="777"/>
        <v/>
      </c>
      <c r="L16629" s="380" t="str">
        <f t="shared" si="778"/>
        <v/>
      </c>
      <c r="M16629" s="381" t="str">
        <f t="shared" si="779"/>
        <v/>
      </c>
      <c r="N16629" s="104"/>
    </row>
    <row r="16630" spans="1:14">
      <c r="A16630" s="154"/>
      <c r="B16630" s="379">
        <f>IFERROR(VLOOKUP('6.3 Sustained interruptions'!$D16630,'Incident earliest date'!$D:$F,2,FALSE),'6.3 Sustained interruptions'!E16630*1)</f>
        <v>0</v>
      </c>
      <c r="C16630" s="342">
        <f>'6.3 Sustained interruptions'!K16630</f>
        <v>0</v>
      </c>
      <c r="D16630" s="342">
        <f>'6.3 Sustained interruptions'!L16630</f>
        <v>0</v>
      </c>
      <c r="E16630" s="342">
        <f>'6.3 Sustained interruptions'!N16630</f>
        <v>0</v>
      </c>
      <c r="F16630" s="342">
        <f>'6.3 Sustained interruptions'!O16630</f>
        <v>0</v>
      </c>
      <c r="G16630" s="342">
        <f>'6.3 Sustained interruptions'!R16630</f>
        <v>0</v>
      </c>
      <c r="H16630" s="342">
        <f>IFERROR(VLOOKUP(C16630,'6.2.4 STPIS Customer summary'!$D$12:$H$17,5,FALSE),0)</f>
        <v>0</v>
      </c>
      <c r="I16630" s="342">
        <f>IF(B16630=0,0,'6.2.4 STPIS Customer summary'!$H$17)</f>
        <v>0</v>
      </c>
      <c r="J16630" s="339" t="str">
        <f>IF(B16630=0,"",IF(ISERROR(VLOOKUP(D16630,Lookups!$F$3:$F$18,1,FALSE)),1,0))</f>
        <v/>
      </c>
      <c r="K16630" s="380" t="str">
        <f t="shared" si="777"/>
        <v/>
      </c>
      <c r="L16630" s="380" t="str">
        <f t="shared" si="778"/>
        <v/>
      </c>
      <c r="M16630" s="381" t="str">
        <f t="shared" si="779"/>
        <v/>
      </c>
      <c r="N16630" s="104"/>
    </row>
    <row r="16631" spans="1:14">
      <c r="A16631" s="154"/>
      <c r="B16631" s="379">
        <f>IFERROR(VLOOKUP('6.3 Sustained interruptions'!$D16631,'Incident earliest date'!$D:$F,2,FALSE),'6.3 Sustained interruptions'!E16631*1)</f>
        <v>0</v>
      </c>
      <c r="C16631" s="342">
        <f>'6.3 Sustained interruptions'!K16631</f>
        <v>0</v>
      </c>
      <c r="D16631" s="342">
        <f>'6.3 Sustained interruptions'!L16631</f>
        <v>0</v>
      </c>
      <c r="E16631" s="342">
        <f>'6.3 Sustained interruptions'!N16631</f>
        <v>0</v>
      </c>
      <c r="F16631" s="342">
        <f>'6.3 Sustained interruptions'!O16631</f>
        <v>0</v>
      </c>
      <c r="G16631" s="342">
        <f>'6.3 Sustained interruptions'!R16631</f>
        <v>0</v>
      </c>
      <c r="H16631" s="342">
        <f>IFERROR(VLOOKUP(C16631,'6.2.4 STPIS Customer summary'!$D$12:$H$17,5,FALSE),0)</f>
        <v>0</v>
      </c>
      <c r="I16631" s="342">
        <f>IF(B16631=0,0,'6.2.4 STPIS Customer summary'!$H$17)</f>
        <v>0</v>
      </c>
      <c r="J16631" s="339" t="str">
        <f>IF(B16631=0,"",IF(ISERROR(VLOOKUP(D16631,Lookups!$F$3:$F$18,1,FALSE)),1,0))</f>
        <v/>
      </c>
      <c r="K16631" s="380" t="str">
        <f t="shared" si="777"/>
        <v/>
      </c>
      <c r="L16631" s="380" t="str">
        <f t="shared" si="778"/>
        <v/>
      </c>
      <c r="M16631" s="381" t="str">
        <f t="shared" si="779"/>
        <v/>
      </c>
      <c r="N16631" s="104"/>
    </row>
    <row r="16632" spans="1:14">
      <c r="A16632" s="154"/>
      <c r="B16632" s="379">
        <f>IFERROR(VLOOKUP('6.3 Sustained interruptions'!$D16632,'Incident earliest date'!$D:$F,2,FALSE),'6.3 Sustained interruptions'!E16632*1)</f>
        <v>0</v>
      </c>
      <c r="C16632" s="342">
        <f>'6.3 Sustained interruptions'!K16632</f>
        <v>0</v>
      </c>
      <c r="D16632" s="342">
        <f>'6.3 Sustained interruptions'!L16632</f>
        <v>0</v>
      </c>
      <c r="E16632" s="342">
        <f>'6.3 Sustained interruptions'!N16632</f>
        <v>0</v>
      </c>
      <c r="F16632" s="342">
        <f>'6.3 Sustained interruptions'!O16632</f>
        <v>0</v>
      </c>
      <c r="G16632" s="342">
        <f>'6.3 Sustained interruptions'!R16632</f>
        <v>0</v>
      </c>
      <c r="H16632" s="342">
        <f>IFERROR(VLOOKUP(C16632,'6.2.4 STPIS Customer summary'!$D$12:$H$17,5,FALSE),0)</f>
        <v>0</v>
      </c>
      <c r="I16632" s="342">
        <f>IF(B16632=0,0,'6.2.4 STPIS Customer summary'!$H$17)</f>
        <v>0</v>
      </c>
      <c r="J16632" s="339" t="str">
        <f>IF(B16632=0,"",IF(ISERROR(VLOOKUP(D16632,Lookups!$F$3:$F$18,1,FALSE)),1,0))</f>
        <v/>
      </c>
      <c r="K16632" s="380" t="str">
        <f t="shared" si="777"/>
        <v/>
      </c>
      <c r="L16632" s="380" t="str">
        <f t="shared" si="778"/>
        <v/>
      </c>
      <c r="M16632" s="381" t="str">
        <f t="shared" si="779"/>
        <v/>
      </c>
      <c r="N16632" s="104"/>
    </row>
    <row r="16633" spans="1:14">
      <c r="A16633" s="154"/>
      <c r="B16633" s="379">
        <f>IFERROR(VLOOKUP('6.3 Sustained interruptions'!$D16633,'Incident earliest date'!$D:$F,2,FALSE),'6.3 Sustained interruptions'!E16633*1)</f>
        <v>0</v>
      </c>
      <c r="C16633" s="342">
        <f>'6.3 Sustained interruptions'!K16633</f>
        <v>0</v>
      </c>
      <c r="D16633" s="342">
        <f>'6.3 Sustained interruptions'!L16633</f>
        <v>0</v>
      </c>
      <c r="E16633" s="342">
        <f>'6.3 Sustained interruptions'!N16633</f>
        <v>0</v>
      </c>
      <c r="F16633" s="342">
        <f>'6.3 Sustained interruptions'!O16633</f>
        <v>0</v>
      </c>
      <c r="G16633" s="342">
        <f>'6.3 Sustained interruptions'!R16633</f>
        <v>0</v>
      </c>
      <c r="H16633" s="342">
        <f>IFERROR(VLOOKUP(C16633,'6.2.4 STPIS Customer summary'!$D$12:$H$17,5,FALSE),0)</f>
        <v>0</v>
      </c>
      <c r="I16633" s="342">
        <f>IF(B16633=0,0,'6.2.4 STPIS Customer summary'!$H$17)</f>
        <v>0</v>
      </c>
      <c r="J16633" s="339" t="str">
        <f>IF(B16633=0,"",IF(ISERROR(VLOOKUP(D16633,Lookups!$F$3:$F$18,1,FALSE)),1,0))</f>
        <v/>
      </c>
      <c r="K16633" s="380" t="str">
        <f t="shared" si="777"/>
        <v/>
      </c>
      <c r="L16633" s="380" t="str">
        <f t="shared" si="778"/>
        <v/>
      </c>
      <c r="M16633" s="381" t="str">
        <f t="shared" si="779"/>
        <v/>
      </c>
      <c r="N16633" s="104"/>
    </row>
    <row r="16634" spans="1:14">
      <c r="A16634" s="154"/>
      <c r="B16634" s="379">
        <f>IFERROR(VLOOKUP('6.3 Sustained interruptions'!$D16634,'Incident earliest date'!$D:$F,2,FALSE),'6.3 Sustained interruptions'!E16634*1)</f>
        <v>0</v>
      </c>
      <c r="C16634" s="342">
        <f>'6.3 Sustained interruptions'!K16634</f>
        <v>0</v>
      </c>
      <c r="D16634" s="342">
        <f>'6.3 Sustained interruptions'!L16634</f>
        <v>0</v>
      </c>
      <c r="E16634" s="342">
        <f>'6.3 Sustained interruptions'!N16634</f>
        <v>0</v>
      </c>
      <c r="F16634" s="342">
        <f>'6.3 Sustained interruptions'!O16634</f>
        <v>0</v>
      </c>
      <c r="G16634" s="342">
        <f>'6.3 Sustained interruptions'!R16634</f>
        <v>0</v>
      </c>
      <c r="H16634" s="342">
        <f>IFERROR(VLOOKUP(C16634,'6.2.4 STPIS Customer summary'!$D$12:$H$17,5,FALSE),0)</f>
        <v>0</v>
      </c>
      <c r="I16634" s="342">
        <f>IF(B16634=0,0,'6.2.4 STPIS Customer summary'!$H$17)</f>
        <v>0</v>
      </c>
      <c r="J16634" s="339" t="str">
        <f>IF(B16634=0,"",IF(ISERROR(VLOOKUP(D16634,Lookups!$F$3:$F$18,1,FALSE)),1,0))</f>
        <v/>
      </c>
      <c r="K16634" s="380" t="str">
        <f t="shared" si="777"/>
        <v/>
      </c>
      <c r="L16634" s="380" t="str">
        <f t="shared" si="778"/>
        <v/>
      </c>
      <c r="M16634" s="381" t="str">
        <f t="shared" si="779"/>
        <v/>
      </c>
      <c r="N16634" s="104"/>
    </row>
    <row r="16635" spans="1:14">
      <c r="A16635" s="154"/>
      <c r="B16635" s="379">
        <f>IFERROR(VLOOKUP('6.3 Sustained interruptions'!$D16635,'Incident earliest date'!$D:$F,2,FALSE),'6.3 Sustained interruptions'!E16635*1)</f>
        <v>0</v>
      </c>
      <c r="C16635" s="342">
        <f>'6.3 Sustained interruptions'!K16635</f>
        <v>0</v>
      </c>
      <c r="D16635" s="342">
        <f>'6.3 Sustained interruptions'!L16635</f>
        <v>0</v>
      </c>
      <c r="E16635" s="342">
        <f>'6.3 Sustained interruptions'!N16635</f>
        <v>0</v>
      </c>
      <c r="F16635" s="342">
        <f>'6.3 Sustained interruptions'!O16635</f>
        <v>0</v>
      </c>
      <c r="G16635" s="342">
        <f>'6.3 Sustained interruptions'!R16635</f>
        <v>0</v>
      </c>
      <c r="H16635" s="342">
        <f>IFERROR(VLOOKUP(C16635,'6.2.4 STPIS Customer summary'!$D$12:$H$17,5,FALSE),0)</f>
        <v>0</v>
      </c>
      <c r="I16635" s="342">
        <f>IF(B16635=0,0,'6.2.4 STPIS Customer summary'!$H$17)</f>
        <v>0</v>
      </c>
      <c r="J16635" s="339" t="str">
        <f>IF(B16635=0,"",IF(ISERROR(VLOOKUP(D16635,Lookups!$F$3:$F$18,1,FALSE)),1,0))</f>
        <v/>
      </c>
      <c r="K16635" s="380" t="str">
        <f t="shared" si="777"/>
        <v/>
      </c>
      <c r="L16635" s="380" t="str">
        <f t="shared" si="778"/>
        <v/>
      </c>
      <c r="M16635" s="381" t="str">
        <f t="shared" si="779"/>
        <v/>
      </c>
      <c r="N16635" s="104"/>
    </row>
    <row r="16636" spans="1:14">
      <c r="A16636" s="154"/>
      <c r="B16636" s="379">
        <f>IFERROR(VLOOKUP('6.3 Sustained interruptions'!$D16636,'Incident earliest date'!$D:$F,2,FALSE),'6.3 Sustained interruptions'!E16636*1)</f>
        <v>0</v>
      </c>
      <c r="C16636" s="342">
        <f>'6.3 Sustained interruptions'!K16636</f>
        <v>0</v>
      </c>
      <c r="D16636" s="342">
        <f>'6.3 Sustained interruptions'!L16636</f>
        <v>0</v>
      </c>
      <c r="E16636" s="342">
        <f>'6.3 Sustained interruptions'!N16636</f>
        <v>0</v>
      </c>
      <c r="F16636" s="342">
        <f>'6.3 Sustained interruptions'!O16636</f>
        <v>0</v>
      </c>
      <c r="G16636" s="342">
        <f>'6.3 Sustained interruptions'!R16636</f>
        <v>0</v>
      </c>
      <c r="H16636" s="342">
        <f>IFERROR(VLOOKUP(C16636,'6.2.4 STPIS Customer summary'!$D$12:$H$17,5,FALSE),0)</f>
        <v>0</v>
      </c>
      <c r="I16636" s="342">
        <f>IF(B16636=0,0,'6.2.4 STPIS Customer summary'!$H$17)</f>
        <v>0</v>
      </c>
      <c r="J16636" s="339" t="str">
        <f>IF(B16636=0,"",IF(ISERROR(VLOOKUP(D16636,Lookups!$F$3:$F$18,1,FALSE)),1,0))</f>
        <v/>
      </c>
      <c r="K16636" s="380" t="str">
        <f t="shared" si="777"/>
        <v/>
      </c>
      <c r="L16636" s="380" t="str">
        <f t="shared" si="778"/>
        <v/>
      </c>
      <c r="M16636" s="381" t="str">
        <f t="shared" si="779"/>
        <v/>
      </c>
      <c r="N16636" s="104"/>
    </row>
    <row r="16637" spans="1:14">
      <c r="A16637" s="154"/>
      <c r="B16637" s="379">
        <f>IFERROR(VLOOKUP('6.3 Sustained interruptions'!$D16637,'Incident earliest date'!$D:$F,2,FALSE),'6.3 Sustained interruptions'!E16637*1)</f>
        <v>0</v>
      </c>
      <c r="C16637" s="342">
        <f>'6.3 Sustained interruptions'!K16637</f>
        <v>0</v>
      </c>
      <c r="D16637" s="342">
        <f>'6.3 Sustained interruptions'!L16637</f>
        <v>0</v>
      </c>
      <c r="E16637" s="342">
        <f>'6.3 Sustained interruptions'!N16637</f>
        <v>0</v>
      </c>
      <c r="F16637" s="342">
        <f>'6.3 Sustained interruptions'!O16637</f>
        <v>0</v>
      </c>
      <c r="G16637" s="342">
        <f>'6.3 Sustained interruptions'!R16637</f>
        <v>0</v>
      </c>
      <c r="H16637" s="342">
        <f>IFERROR(VLOOKUP(C16637,'6.2.4 STPIS Customer summary'!$D$12:$H$17,5,FALSE),0)</f>
        <v>0</v>
      </c>
      <c r="I16637" s="342">
        <f>IF(B16637=0,0,'6.2.4 STPIS Customer summary'!$H$17)</f>
        <v>0</v>
      </c>
      <c r="J16637" s="339" t="str">
        <f>IF(B16637=0,"",IF(ISERROR(VLOOKUP(D16637,Lookups!$F$3:$F$18,1,FALSE)),1,0))</f>
        <v/>
      </c>
      <c r="K16637" s="380" t="str">
        <f t="shared" si="777"/>
        <v/>
      </c>
      <c r="L16637" s="380" t="str">
        <f t="shared" si="778"/>
        <v/>
      </c>
      <c r="M16637" s="381" t="str">
        <f t="shared" si="779"/>
        <v/>
      </c>
      <c r="N16637" s="104"/>
    </row>
    <row r="16638" spans="1:14">
      <c r="A16638" s="154"/>
      <c r="B16638" s="379">
        <f>IFERROR(VLOOKUP('6.3 Sustained interruptions'!$D16638,'Incident earliest date'!$D:$F,2,FALSE),'6.3 Sustained interruptions'!E16638*1)</f>
        <v>0</v>
      </c>
      <c r="C16638" s="342">
        <f>'6.3 Sustained interruptions'!K16638</f>
        <v>0</v>
      </c>
      <c r="D16638" s="342">
        <f>'6.3 Sustained interruptions'!L16638</f>
        <v>0</v>
      </c>
      <c r="E16638" s="342">
        <f>'6.3 Sustained interruptions'!N16638</f>
        <v>0</v>
      </c>
      <c r="F16638" s="342">
        <f>'6.3 Sustained interruptions'!O16638</f>
        <v>0</v>
      </c>
      <c r="G16638" s="342">
        <f>'6.3 Sustained interruptions'!R16638</f>
        <v>0</v>
      </c>
      <c r="H16638" s="342">
        <f>IFERROR(VLOOKUP(C16638,'6.2.4 STPIS Customer summary'!$D$12:$H$17,5,FALSE),0)</f>
        <v>0</v>
      </c>
      <c r="I16638" s="342">
        <f>IF(B16638=0,0,'6.2.4 STPIS Customer summary'!$H$17)</f>
        <v>0</v>
      </c>
      <c r="J16638" s="339" t="str">
        <f>IF(B16638=0,"",IF(ISERROR(VLOOKUP(D16638,Lookups!$F$3:$F$18,1,FALSE)),1,0))</f>
        <v/>
      </c>
      <c r="K16638" s="380" t="str">
        <f t="shared" si="777"/>
        <v/>
      </c>
      <c r="L16638" s="380" t="str">
        <f t="shared" si="778"/>
        <v/>
      </c>
      <c r="M16638" s="381" t="str">
        <f t="shared" si="779"/>
        <v/>
      </c>
      <c r="N16638" s="104"/>
    </row>
    <row r="16639" spans="1:14">
      <c r="A16639" s="154"/>
      <c r="B16639" s="379">
        <f>IFERROR(VLOOKUP('6.3 Sustained interruptions'!$D16639,'Incident earliest date'!$D:$F,2,FALSE),'6.3 Sustained interruptions'!E16639*1)</f>
        <v>0</v>
      </c>
      <c r="C16639" s="342">
        <f>'6.3 Sustained interruptions'!K16639</f>
        <v>0</v>
      </c>
      <c r="D16639" s="342">
        <f>'6.3 Sustained interruptions'!L16639</f>
        <v>0</v>
      </c>
      <c r="E16639" s="342">
        <f>'6.3 Sustained interruptions'!N16639</f>
        <v>0</v>
      </c>
      <c r="F16639" s="342">
        <f>'6.3 Sustained interruptions'!O16639</f>
        <v>0</v>
      </c>
      <c r="G16639" s="342">
        <f>'6.3 Sustained interruptions'!R16639</f>
        <v>0</v>
      </c>
      <c r="H16639" s="342">
        <f>IFERROR(VLOOKUP(C16639,'6.2.4 STPIS Customer summary'!$D$12:$H$17,5,FALSE),0)</f>
        <v>0</v>
      </c>
      <c r="I16639" s="342">
        <f>IF(B16639=0,0,'6.2.4 STPIS Customer summary'!$H$17)</f>
        <v>0</v>
      </c>
      <c r="J16639" s="339" t="str">
        <f>IF(B16639=0,"",IF(ISERROR(VLOOKUP(D16639,Lookups!$F$3:$F$18,1,FALSE)),1,0))</f>
        <v/>
      </c>
      <c r="K16639" s="380" t="str">
        <f t="shared" si="777"/>
        <v/>
      </c>
      <c r="L16639" s="380" t="str">
        <f t="shared" si="778"/>
        <v/>
      </c>
      <c r="M16639" s="381" t="str">
        <f t="shared" si="779"/>
        <v/>
      </c>
      <c r="N16639" s="104"/>
    </row>
    <row r="16640" spans="1:14">
      <c r="A16640" s="154"/>
      <c r="B16640" s="379">
        <f>IFERROR(VLOOKUP('6.3 Sustained interruptions'!$D16640,'Incident earliest date'!$D:$F,2,FALSE),'6.3 Sustained interruptions'!E16640*1)</f>
        <v>0</v>
      </c>
      <c r="C16640" s="342">
        <f>'6.3 Sustained interruptions'!K16640</f>
        <v>0</v>
      </c>
      <c r="D16640" s="342">
        <f>'6.3 Sustained interruptions'!L16640</f>
        <v>0</v>
      </c>
      <c r="E16640" s="342">
        <f>'6.3 Sustained interruptions'!N16640</f>
        <v>0</v>
      </c>
      <c r="F16640" s="342">
        <f>'6.3 Sustained interruptions'!O16640</f>
        <v>0</v>
      </c>
      <c r="G16640" s="342">
        <f>'6.3 Sustained interruptions'!R16640</f>
        <v>0</v>
      </c>
      <c r="H16640" s="342">
        <f>IFERROR(VLOOKUP(C16640,'6.2.4 STPIS Customer summary'!$D$12:$H$17,5,FALSE),0)</f>
        <v>0</v>
      </c>
      <c r="I16640" s="342">
        <f>IF(B16640=0,0,'6.2.4 STPIS Customer summary'!$H$17)</f>
        <v>0</v>
      </c>
      <c r="J16640" s="339" t="str">
        <f>IF(B16640=0,"",IF(ISERROR(VLOOKUP(D16640,Lookups!$F$3:$F$18,1,FALSE)),1,0))</f>
        <v/>
      </c>
      <c r="K16640" s="380" t="str">
        <f t="shared" si="777"/>
        <v/>
      </c>
      <c r="L16640" s="380" t="str">
        <f t="shared" si="778"/>
        <v/>
      </c>
      <c r="M16640" s="381" t="str">
        <f t="shared" si="779"/>
        <v/>
      </c>
      <c r="N16640" s="104"/>
    </row>
    <row r="16641" spans="1:14">
      <c r="A16641" s="154"/>
      <c r="B16641" s="379">
        <f>IFERROR(VLOOKUP('6.3 Sustained interruptions'!$D16641,'Incident earliest date'!$D:$F,2,FALSE),'6.3 Sustained interruptions'!E16641*1)</f>
        <v>0</v>
      </c>
      <c r="C16641" s="342">
        <f>'6.3 Sustained interruptions'!K16641</f>
        <v>0</v>
      </c>
      <c r="D16641" s="342">
        <f>'6.3 Sustained interruptions'!L16641</f>
        <v>0</v>
      </c>
      <c r="E16641" s="342">
        <f>'6.3 Sustained interruptions'!N16641</f>
        <v>0</v>
      </c>
      <c r="F16641" s="342">
        <f>'6.3 Sustained interruptions'!O16641</f>
        <v>0</v>
      </c>
      <c r="G16641" s="342">
        <f>'6.3 Sustained interruptions'!R16641</f>
        <v>0</v>
      </c>
      <c r="H16641" s="342">
        <f>IFERROR(VLOOKUP(C16641,'6.2.4 STPIS Customer summary'!$D$12:$H$17,5,FALSE),0)</f>
        <v>0</v>
      </c>
      <c r="I16641" s="342">
        <f>IF(B16641=0,0,'6.2.4 STPIS Customer summary'!$H$17)</f>
        <v>0</v>
      </c>
      <c r="J16641" s="339" t="str">
        <f>IF(B16641=0,"",IF(ISERROR(VLOOKUP(D16641,Lookups!$F$3:$F$18,1,FALSE)),1,0))</f>
        <v/>
      </c>
      <c r="K16641" s="380" t="str">
        <f t="shared" si="777"/>
        <v/>
      </c>
      <c r="L16641" s="380" t="str">
        <f t="shared" si="778"/>
        <v/>
      </c>
      <c r="M16641" s="381" t="str">
        <f t="shared" si="779"/>
        <v/>
      </c>
      <c r="N16641" s="104"/>
    </row>
    <row r="16642" spans="1:14">
      <c r="A16642" s="154"/>
      <c r="B16642" s="379">
        <f>IFERROR(VLOOKUP('6.3 Sustained interruptions'!$D16642,'Incident earliest date'!$D:$F,2,FALSE),'6.3 Sustained interruptions'!E16642*1)</f>
        <v>0</v>
      </c>
      <c r="C16642" s="342">
        <f>'6.3 Sustained interruptions'!K16642</f>
        <v>0</v>
      </c>
      <c r="D16642" s="342">
        <f>'6.3 Sustained interruptions'!L16642</f>
        <v>0</v>
      </c>
      <c r="E16642" s="342">
        <f>'6.3 Sustained interruptions'!N16642</f>
        <v>0</v>
      </c>
      <c r="F16642" s="342">
        <f>'6.3 Sustained interruptions'!O16642</f>
        <v>0</v>
      </c>
      <c r="G16642" s="342">
        <f>'6.3 Sustained interruptions'!R16642</f>
        <v>0</v>
      </c>
      <c r="H16642" s="342">
        <f>IFERROR(VLOOKUP(C16642,'6.2.4 STPIS Customer summary'!$D$12:$H$17,5,FALSE),0)</f>
        <v>0</v>
      </c>
      <c r="I16642" s="342">
        <f>IF(B16642=0,0,'6.2.4 STPIS Customer summary'!$H$17)</f>
        <v>0</v>
      </c>
      <c r="J16642" s="339" t="str">
        <f>IF(B16642=0,"",IF(ISERROR(VLOOKUP(D16642,Lookups!$F$3:$F$18,1,FALSE)),1,0))</f>
        <v/>
      </c>
      <c r="K16642" s="380" t="str">
        <f t="shared" si="777"/>
        <v/>
      </c>
      <c r="L16642" s="380" t="str">
        <f t="shared" si="778"/>
        <v/>
      </c>
      <c r="M16642" s="381" t="str">
        <f t="shared" si="779"/>
        <v/>
      </c>
      <c r="N16642" s="104"/>
    </row>
    <row r="16643" spans="1:14">
      <c r="A16643" s="154"/>
      <c r="B16643" s="379">
        <f>IFERROR(VLOOKUP('6.3 Sustained interruptions'!$D16643,'Incident earliest date'!$D:$F,2,FALSE),'6.3 Sustained interruptions'!E16643*1)</f>
        <v>0</v>
      </c>
      <c r="C16643" s="342">
        <f>'6.3 Sustained interruptions'!K16643</f>
        <v>0</v>
      </c>
      <c r="D16643" s="342">
        <f>'6.3 Sustained interruptions'!L16643</f>
        <v>0</v>
      </c>
      <c r="E16643" s="342">
        <f>'6.3 Sustained interruptions'!N16643</f>
        <v>0</v>
      </c>
      <c r="F16643" s="342">
        <f>'6.3 Sustained interruptions'!O16643</f>
        <v>0</v>
      </c>
      <c r="G16643" s="342">
        <f>'6.3 Sustained interruptions'!R16643</f>
        <v>0</v>
      </c>
      <c r="H16643" s="342">
        <f>IFERROR(VLOOKUP(C16643,'6.2.4 STPIS Customer summary'!$D$12:$H$17,5,FALSE),0)</f>
        <v>0</v>
      </c>
      <c r="I16643" s="342">
        <f>IF(B16643=0,0,'6.2.4 STPIS Customer summary'!$H$17)</f>
        <v>0</v>
      </c>
      <c r="J16643" s="339" t="str">
        <f>IF(B16643=0,"",IF(ISERROR(VLOOKUP(D16643,Lookups!$F$3:$F$18,1,FALSE)),1,0))</f>
        <v/>
      </c>
      <c r="K16643" s="380" t="str">
        <f t="shared" si="777"/>
        <v/>
      </c>
      <c r="L16643" s="380" t="str">
        <f t="shared" si="778"/>
        <v/>
      </c>
      <c r="M16643" s="381" t="str">
        <f t="shared" si="779"/>
        <v/>
      </c>
      <c r="N16643" s="104"/>
    </row>
    <row r="16644" spans="1:14">
      <c r="A16644" s="154"/>
      <c r="B16644" s="379">
        <f>IFERROR(VLOOKUP('6.3 Sustained interruptions'!$D16644,'Incident earliest date'!$D:$F,2,FALSE),'6.3 Sustained interruptions'!E16644*1)</f>
        <v>0</v>
      </c>
      <c r="C16644" s="342">
        <f>'6.3 Sustained interruptions'!K16644</f>
        <v>0</v>
      </c>
      <c r="D16644" s="342">
        <f>'6.3 Sustained interruptions'!L16644</f>
        <v>0</v>
      </c>
      <c r="E16644" s="342">
        <f>'6.3 Sustained interruptions'!N16644</f>
        <v>0</v>
      </c>
      <c r="F16644" s="342">
        <f>'6.3 Sustained interruptions'!O16644</f>
        <v>0</v>
      </c>
      <c r="G16644" s="342">
        <f>'6.3 Sustained interruptions'!R16644</f>
        <v>0</v>
      </c>
      <c r="H16644" s="342">
        <f>IFERROR(VLOOKUP(C16644,'6.2.4 STPIS Customer summary'!$D$12:$H$17,5,FALSE),0)</f>
        <v>0</v>
      </c>
      <c r="I16644" s="342">
        <f>IF(B16644=0,0,'6.2.4 STPIS Customer summary'!$H$17)</f>
        <v>0</v>
      </c>
      <c r="J16644" s="339" t="str">
        <f>IF(B16644=0,"",IF(ISERROR(VLOOKUP(D16644,Lookups!$F$3:$F$18,1,FALSE)),1,0))</f>
        <v/>
      </c>
      <c r="K16644" s="380" t="str">
        <f t="shared" si="777"/>
        <v/>
      </c>
      <c r="L16644" s="380" t="str">
        <f t="shared" si="778"/>
        <v/>
      </c>
      <c r="M16644" s="381" t="str">
        <f t="shared" si="779"/>
        <v/>
      </c>
      <c r="N16644" s="104"/>
    </row>
    <row r="16645" spans="1:14">
      <c r="A16645" s="154"/>
      <c r="B16645" s="379">
        <f>IFERROR(VLOOKUP('6.3 Sustained interruptions'!$D16645,'Incident earliest date'!$D:$F,2,FALSE),'6.3 Sustained interruptions'!E16645*1)</f>
        <v>0</v>
      </c>
      <c r="C16645" s="342">
        <f>'6.3 Sustained interruptions'!K16645</f>
        <v>0</v>
      </c>
      <c r="D16645" s="342">
        <f>'6.3 Sustained interruptions'!L16645</f>
        <v>0</v>
      </c>
      <c r="E16645" s="342">
        <f>'6.3 Sustained interruptions'!N16645</f>
        <v>0</v>
      </c>
      <c r="F16645" s="342">
        <f>'6.3 Sustained interruptions'!O16645</f>
        <v>0</v>
      </c>
      <c r="G16645" s="342">
        <f>'6.3 Sustained interruptions'!R16645</f>
        <v>0</v>
      </c>
      <c r="H16645" s="342">
        <f>IFERROR(VLOOKUP(C16645,'6.2.4 STPIS Customer summary'!$D$12:$H$17,5,FALSE),0)</f>
        <v>0</v>
      </c>
      <c r="I16645" s="342">
        <f>IF(B16645=0,0,'6.2.4 STPIS Customer summary'!$H$17)</f>
        <v>0</v>
      </c>
      <c r="J16645" s="339" t="str">
        <f>IF(B16645=0,"",IF(ISERROR(VLOOKUP(D16645,Lookups!$F$3:$F$18,1,FALSE)),1,0))</f>
        <v/>
      </c>
      <c r="K16645" s="380" t="str">
        <f t="shared" si="777"/>
        <v/>
      </c>
      <c r="L16645" s="380" t="str">
        <f t="shared" si="778"/>
        <v/>
      </c>
      <c r="M16645" s="381" t="str">
        <f t="shared" si="779"/>
        <v/>
      </c>
      <c r="N16645" s="104"/>
    </row>
    <row r="16646" spans="1:14">
      <c r="A16646" s="154"/>
      <c r="B16646" s="379">
        <f>IFERROR(VLOOKUP('6.3 Sustained interruptions'!$D16646,'Incident earliest date'!$D:$F,2,FALSE),'6.3 Sustained interruptions'!E16646*1)</f>
        <v>0</v>
      </c>
      <c r="C16646" s="342">
        <f>'6.3 Sustained interruptions'!K16646</f>
        <v>0</v>
      </c>
      <c r="D16646" s="342">
        <f>'6.3 Sustained interruptions'!L16646</f>
        <v>0</v>
      </c>
      <c r="E16646" s="342">
        <f>'6.3 Sustained interruptions'!N16646</f>
        <v>0</v>
      </c>
      <c r="F16646" s="342">
        <f>'6.3 Sustained interruptions'!O16646</f>
        <v>0</v>
      </c>
      <c r="G16646" s="342">
        <f>'6.3 Sustained interruptions'!R16646</f>
        <v>0</v>
      </c>
      <c r="H16646" s="342">
        <f>IFERROR(VLOOKUP(C16646,'6.2.4 STPIS Customer summary'!$D$12:$H$17,5,FALSE),0)</f>
        <v>0</v>
      </c>
      <c r="I16646" s="342">
        <f>IF(B16646=0,0,'6.2.4 STPIS Customer summary'!$H$17)</f>
        <v>0</v>
      </c>
      <c r="J16646" s="339" t="str">
        <f>IF(B16646=0,"",IF(ISERROR(VLOOKUP(D16646,Lookups!$F$3:$F$18,1,FALSE)),1,0))</f>
        <v/>
      </c>
      <c r="K16646" s="380" t="str">
        <f t="shared" si="777"/>
        <v/>
      </c>
      <c r="L16646" s="380" t="str">
        <f t="shared" si="778"/>
        <v/>
      </c>
      <c r="M16646" s="381" t="str">
        <f t="shared" si="779"/>
        <v/>
      </c>
      <c r="N16646" s="104"/>
    </row>
    <row r="16647" spans="1:14">
      <c r="A16647" s="154"/>
      <c r="B16647" s="379">
        <f>IFERROR(VLOOKUP('6.3 Sustained interruptions'!$D16647,'Incident earliest date'!$D:$F,2,FALSE),'6.3 Sustained interruptions'!E16647*1)</f>
        <v>0</v>
      </c>
      <c r="C16647" s="342">
        <f>'6.3 Sustained interruptions'!K16647</f>
        <v>0</v>
      </c>
      <c r="D16647" s="342">
        <f>'6.3 Sustained interruptions'!L16647</f>
        <v>0</v>
      </c>
      <c r="E16647" s="342">
        <f>'6.3 Sustained interruptions'!N16647</f>
        <v>0</v>
      </c>
      <c r="F16647" s="342">
        <f>'6.3 Sustained interruptions'!O16647</f>
        <v>0</v>
      </c>
      <c r="G16647" s="342">
        <f>'6.3 Sustained interruptions'!R16647</f>
        <v>0</v>
      </c>
      <c r="H16647" s="342">
        <f>IFERROR(VLOOKUP(C16647,'6.2.4 STPIS Customer summary'!$D$12:$H$17,5,FALSE),0)</f>
        <v>0</v>
      </c>
      <c r="I16647" s="342">
        <f>IF(B16647=0,0,'6.2.4 STPIS Customer summary'!$H$17)</f>
        <v>0</v>
      </c>
      <c r="J16647" s="339" t="str">
        <f>IF(B16647=0,"",IF(ISERROR(VLOOKUP(D16647,Lookups!$F$3:$F$18,1,FALSE)),1,0))</f>
        <v/>
      </c>
      <c r="K16647" s="380" t="str">
        <f t="shared" si="777"/>
        <v/>
      </c>
      <c r="L16647" s="380" t="str">
        <f t="shared" si="778"/>
        <v/>
      </c>
      <c r="M16647" s="381" t="str">
        <f t="shared" si="779"/>
        <v/>
      </c>
      <c r="N16647" s="104"/>
    </row>
    <row r="16648" spans="1:14">
      <c r="A16648" s="154"/>
      <c r="B16648" s="379">
        <f>IFERROR(VLOOKUP('6.3 Sustained interruptions'!$D16648,'Incident earliest date'!$D:$F,2,FALSE),'6.3 Sustained interruptions'!E16648*1)</f>
        <v>0</v>
      </c>
      <c r="C16648" s="342">
        <f>'6.3 Sustained interruptions'!K16648</f>
        <v>0</v>
      </c>
      <c r="D16648" s="342">
        <f>'6.3 Sustained interruptions'!L16648</f>
        <v>0</v>
      </c>
      <c r="E16648" s="342">
        <f>'6.3 Sustained interruptions'!N16648</f>
        <v>0</v>
      </c>
      <c r="F16648" s="342">
        <f>'6.3 Sustained interruptions'!O16648</f>
        <v>0</v>
      </c>
      <c r="G16648" s="342">
        <f>'6.3 Sustained interruptions'!R16648</f>
        <v>0</v>
      </c>
      <c r="H16648" s="342">
        <f>IFERROR(VLOOKUP(C16648,'6.2.4 STPIS Customer summary'!$D$12:$H$17,5,FALSE),0)</f>
        <v>0</v>
      </c>
      <c r="I16648" s="342">
        <f>IF(B16648=0,0,'6.2.4 STPIS Customer summary'!$H$17)</f>
        <v>0</v>
      </c>
      <c r="J16648" s="339" t="str">
        <f>IF(B16648=0,"",IF(ISERROR(VLOOKUP(D16648,Lookups!$F$3:$F$18,1,FALSE)),1,0))</f>
        <v/>
      </c>
      <c r="K16648" s="380" t="str">
        <f t="shared" si="777"/>
        <v/>
      </c>
      <c r="L16648" s="380" t="str">
        <f t="shared" si="778"/>
        <v/>
      </c>
      <c r="M16648" s="381" t="str">
        <f t="shared" si="779"/>
        <v/>
      </c>
      <c r="N16648" s="104"/>
    </row>
    <row r="16649" spans="1:14">
      <c r="A16649" s="154"/>
      <c r="B16649" s="379">
        <f>IFERROR(VLOOKUP('6.3 Sustained interruptions'!$D16649,'Incident earliest date'!$D:$F,2,FALSE),'6.3 Sustained interruptions'!E16649*1)</f>
        <v>0</v>
      </c>
      <c r="C16649" s="342">
        <f>'6.3 Sustained interruptions'!K16649</f>
        <v>0</v>
      </c>
      <c r="D16649" s="342">
        <f>'6.3 Sustained interruptions'!L16649</f>
        <v>0</v>
      </c>
      <c r="E16649" s="342">
        <f>'6.3 Sustained interruptions'!N16649</f>
        <v>0</v>
      </c>
      <c r="F16649" s="342">
        <f>'6.3 Sustained interruptions'!O16649</f>
        <v>0</v>
      </c>
      <c r="G16649" s="342">
        <f>'6.3 Sustained interruptions'!R16649</f>
        <v>0</v>
      </c>
      <c r="H16649" s="342">
        <f>IFERROR(VLOOKUP(C16649,'6.2.4 STPIS Customer summary'!$D$12:$H$17,5,FALSE),0)</f>
        <v>0</v>
      </c>
      <c r="I16649" s="342">
        <f>IF(B16649=0,0,'6.2.4 STPIS Customer summary'!$H$17)</f>
        <v>0</v>
      </c>
      <c r="J16649" s="339" t="str">
        <f>IF(B16649=0,"",IF(ISERROR(VLOOKUP(D16649,Lookups!$F$3:$F$18,1,FALSE)),1,0))</f>
        <v/>
      </c>
      <c r="K16649" s="380" t="str">
        <f t="shared" si="777"/>
        <v/>
      </c>
      <c r="L16649" s="380" t="str">
        <f t="shared" si="778"/>
        <v/>
      </c>
      <c r="M16649" s="381" t="str">
        <f t="shared" si="779"/>
        <v/>
      </c>
      <c r="N16649" s="104"/>
    </row>
    <row r="16650" spans="1:14">
      <c r="A16650" s="154"/>
      <c r="B16650" s="379">
        <f>IFERROR(VLOOKUP('6.3 Sustained interruptions'!$D16650,'Incident earliest date'!$D:$F,2,FALSE),'6.3 Sustained interruptions'!E16650*1)</f>
        <v>0</v>
      </c>
      <c r="C16650" s="342">
        <f>'6.3 Sustained interruptions'!K16650</f>
        <v>0</v>
      </c>
      <c r="D16650" s="342">
        <f>'6.3 Sustained interruptions'!L16650</f>
        <v>0</v>
      </c>
      <c r="E16650" s="342">
        <f>'6.3 Sustained interruptions'!N16650</f>
        <v>0</v>
      </c>
      <c r="F16650" s="342">
        <f>'6.3 Sustained interruptions'!O16650</f>
        <v>0</v>
      </c>
      <c r="G16650" s="342">
        <f>'6.3 Sustained interruptions'!R16650</f>
        <v>0</v>
      </c>
      <c r="H16650" s="342">
        <f>IFERROR(VLOOKUP(C16650,'6.2.4 STPIS Customer summary'!$D$12:$H$17,5,FALSE),0)</f>
        <v>0</v>
      </c>
      <c r="I16650" s="342">
        <f>IF(B16650=0,0,'6.2.4 STPIS Customer summary'!$H$17)</f>
        <v>0</v>
      </c>
      <c r="J16650" s="339" t="str">
        <f>IF(B16650=0,"",IF(ISERROR(VLOOKUP(D16650,Lookups!$F$3:$F$18,1,FALSE)),1,0))</f>
        <v/>
      </c>
      <c r="K16650" s="380" t="str">
        <f t="shared" si="777"/>
        <v/>
      </c>
      <c r="L16650" s="380" t="str">
        <f t="shared" si="778"/>
        <v/>
      </c>
      <c r="M16650" s="381" t="str">
        <f t="shared" si="779"/>
        <v/>
      </c>
      <c r="N16650" s="104"/>
    </row>
    <row r="16651" spans="1:14">
      <c r="A16651" s="154"/>
      <c r="B16651" s="379">
        <f>IFERROR(VLOOKUP('6.3 Sustained interruptions'!$D16651,'Incident earliest date'!$D:$F,2,FALSE),'6.3 Sustained interruptions'!E16651*1)</f>
        <v>0</v>
      </c>
      <c r="C16651" s="342">
        <f>'6.3 Sustained interruptions'!K16651</f>
        <v>0</v>
      </c>
      <c r="D16651" s="342">
        <f>'6.3 Sustained interruptions'!L16651</f>
        <v>0</v>
      </c>
      <c r="E16651" s="342">
        <f>'6.3 Sustained interruptions'!N16651</f>
        <v>0</v>
      </c>
      <c r="F16651" s="342">
        <f>'6.3 Sustained interruptions'!O16651</f>
        <v>0</v>
      </c>
      <c r="G16651" s="342">
        <f>'6.3 Sustained interruptions'!R16651</f>
        <v>0</v>
      </c>
      <c r="H16651" s="342">
        <f>IFERROR(VLOOKUP(C16651,'6.2.4 STPIS Customer summary'!$D$12:$H$17,5,FALSE),0)</f>
        <v>0</v>
      </c>
      <c r="I16651" s="342">
        <f>IF(B16651=0,0,'6.2.4 STPIS Customer summary'!$H$17)</f>
        <v>0</v>
      </c>
      <c r="J16651" s="339" t="str">
        <f>IF(B16651=0,"",IF(ISERROR(VLOOKUP(D16651,Lookups!$F$3:$F$18,1,FALSE)),1,0))</f>
        <v/>
      </c>
      <c r="K16651" s="380" t="str">
        <f t="shared" si="777"/>
        <v/>
      </c>
      <c r="L16651" s="380" t="str">
        <f t="shared" si="778"/>
        <v/>
      </c>
      <c r="M16651" s="381" t="str">
        <f t="shared" si="779"/>
        <v/>
      </c>
      <c r="N16651" s="104"/>
    </row>
    <row r="16652" spans="1:14">
      <c r="A16652" s="154"/>
      <c r="B16652" s="379">
        <f>IFERROR(VLOOKUP('6.3 Sustained interruptions'!$D16652,'Incident earliest date'!$D:$F,2,FALSE),'6.3 Sustained interruptions'!E16652*1)</f>
        <v>0</v>
      </c>
      <c r="C16652" s="342">
        <f>'6.3 Sustained interruptions'!K16652</f>
        <v>0</v>
      </c>
      <c r="D16652" s="342">
        <f>'6.3 Sustained interruptions'!L16652</f>
        <v>0</v>
      </c>
      <c r="E16652" s="342">
        <f>'6.3 Sustained interruptions'!N16652</f>
        <v>0</v>
      </c>
      <c r="F16652" s="342">
        <f>'6.3 Sustained interruptions'!O16652</f>
        <v>0</v>
      </c>
      <c r="G16652" s="342">
        <f>'6.3 Sustained interruptions'!R16652</f>
        <v>0</v>
      </c>
      <c r="H16652" s="342">
        <f>IFERROR(VLOOKUP(C16652,'6.2.4 STPIS Customer summary'!$D$12:$H$17,5,FALSE),0)</f>
        <v>0</v>
      </c>
      <c r="I16652" s="342">
        <f>IF(B16652=0,0,'6.2.4 STPIS Customer summary'!$H$17)</f>
        <v>0</v>
      </c>
      <c r="J16652" s="339" t="str">
        <f>IF(B16652=0,"",IF(ISERROR(VLOOKUP(D16652,Lookups!$F$3:$F$18,1,FALSE)),1,0))</f>
        <v/>
      </c>
      <c r="K16652" s="380" t="str">
        <f t="shared" si="777"/>
        <v/>
      </c>
      <c r="L16652" s="380" t="str">
        <f t="shared" si="778"/>
        <v/>
      </c>
      <c r="M16652" s="381" t="str">
        <f t="shared" si="779"/>
        <v/>
      </c>
      <c r="N16652" s="104"/>
    </row>
    <row r="16653" spans="1:14">
      <c r="A16653" s="154"/>
      <c r="B16653" s="379">
        <f>IFERROR(VLOOKUP('6.3 Sustained interruptions'!$D16653,'Incident earliest date'!$D:$F,2,FALSE),'6.3 Sustained interruptions'!E16653*1)</f>
        <v>0</v>
      </c>
      <c r="C16653" s="342">
        <f>'6.3 Sustained interruptions'!K16653</f>
        <v>0</v>
      </c>
      <c r="D16653" s="342">
        <f>'6.3 Sustained interruptions'!L16653</f>
        <v>0</v>
      </c>
      <c r="E16653" s="342">
        <f>'6.3 Sustained interruptions'!N16653</f>
        <v>0</v>
      </c>
      <c r="F16653" s="342">
        <f>'6.3 Sustained interruptions'!O16653</f>
        <v>0</v>
      </c>
      <c r="G16653" s="342">
        <f>'6.3 Sustained interruptions'!R16653</f>
        <v>0</v>
      </c>
      <c r="H16653" s="342">
        <f>IFERROR(VLOOKUP(C16653,'6.2.4 STPIS Customer summary'!$D$12:$H$17,5,FALSE),0)</f>
        <v>0</v>
      </c>
      <c r="I16653" s="342">
        <f>IF(B16653=0,0,'6.2.4 STPIS Customer summary'!$H$17)</f>
        <v>0</v>
      </c>
      <c r="J16653" s="339" t="str">
        <f>IF(B16653=0,"",IF(ISERROR(VLOOKUP(D16653,Lookups!$F$3:$F$18,1,FALSE)),1,0))</f>
        <v/>
      </c>
      <c r="K16653" s="380" t="str">
        <f t="shared" si="777"/>
        <v/>
      </c>
      <c r="L16653" s="380" t="str">
        <f t="shared" si="778"/>
        <v/>
      </c>
      <c r="M16653" s="381" t="str">
        <f t="shared" si="779"/>
        <v/>
      </c>
      <c r="N16653" s="104"/>
    </row>
    <row r="16654" spans="1:14">
      <c r="A16654" s="154"/>
      <c r="B16654" s="379">
        <f>IFERROR(VLOOKUP('6.3 Sustained interruptions'!$D16654,'Incident earliest date'!$D:$F,2,FALSE),'6.3 Sustained interruptions'!E16654*1)</f>
        <v>0</v>
      </c>
      <c r="C16654" s="342">
        <f>'6.3 Sustained interruptions'!K16654</f>
        <v>0</v>
      </c>
      <c r="D16654" s="342">
        <f>'6.3 Sustained interruptions'!L16654</f>
        <v>0</v>
      </c>
      <c r="E16654" s="342">
        <f>'6.3 Sustained interruptions'!N16654</f>
        <v>0</v>
      </c>
      <c r="F16654" s="342">
        <f>'6.3 Sustained interruptions'!O16654</f>
        <v>0</v>
      </c>
      <c r="G16654" s="342">
        <f>'6.3 Sustained interruptions'!R16654</f>
        <v>0</v>
      </c>
      <c r="H16654" s="342">
        <f>IFERROR(VLOOKUP(C16654,'6.2.4 STPIS Customer summary'!$D$12:$H$17,5,FALSE),0)</f>
        <v>0</v>
      </c>
      <c r="I16654" s="342">
        <f>IF(B16654=0,0,'6.2.4 STPIS Customer summary'!$H$17)</f>
        <v>0</v>
      </c>
      <c r="J16654" s="339" t="str">
        <f>IF(B16654=0,"",IF(ISERROR(VLOOKUP(D16654,Lookups!$F$3:$F$18,1,FALSE)),1,0))</f>
        <v/>
      </c>
      <c r="K16654" s="380" t="str">
        <f t="shared" si="777"/>
        <v/>
      </c>
      <c r="L16654" s="380" t="str">
        <f t="shared" si="778"/>
        <v/>
      </c>
      <c r="M16654" s="381" t="str">
        <f t="shared" si="779"/>
        <v/>
      </c>
      <c r="N16654" s="104"/>
    </row>
    <row r="16655" spans="1:14">
      <c r="A16655" s="154"/>
      <c r="B16655" s="379">
        <f>IFERROR(VLOOKUP('6.3 Sustained interruptions'!$D16655,'Incident earliest date'!$D:$F,2,FALSE),'6.3 Sustained interruptions'!E16655*1)</f>
        <v>0</v>
      </c>
      <c r="C16655" s="342">
        <f>'6.3 Sustained interruptions'!K16655</f>
        <v>0</v>
      </c>
      <c r="D16655" s="342">
        <f>'6.3 Sustained interruptions'!L16655</f>
        <v>0</v>
      </c>
      <c r="E16655" s="342">
        <f>'6.3 Sustained interruptions'!N16655</f>
        <v>0</v>
      </c>
      <c r="F16655" s="342">
        <f>'6.3 Sustained interruptions'!O16655</f>
        <v>0</v>
      </c>
      <c r="G16655" s="342">
        <f>'6.3 Sustained interruptions'!R16655</f>
        <v>0</v>
      </c>
      <c r="H16655" s="342">
        <f>IFERROR(VLOOKUP(C16655,'6.2.4 STPIS Customer summary'!$D$12:$H$17,5,FALSE),0)</f>
        <v>0</v>
      </c>
      <c r="I16655" s="342">
        <f>IF(B16655=0,0,'6.2.4 STPIS Customer summary'!$H$17)</f>
        <v>0</v>
      </c>
      <c r="J16655" s="339" t="str">
        <f>IF(B16655=0,"",IF(ISERROR(VLOOKUP(D16655,Lookups!$F$3:$F$18,1,FALSE)),1,0))</f>
        <v/>
      </c>
      <c r="K16655" s="380" t="str">
        <f t="shared" si="777"/>
        <v/>
      </c>
      <c r="L16655" s="380" t="str">
        <f t="shared" si="778"/>
        <v/>
      </c>
      <c r="M16655" s="381" t="str">
        <f t="shared" si="779"/>
        <v/>
      </c>
      <c r="N16655" s="104"/>
    </row>
    <row r="16656" spans="1:14">
      <c r="A16656" s="154"/>
      <c r="B16656" s="379">
        <f>IFERROR(VLOOKUP('6.3 Sustained interruptions'!$D16656,'Incident earliest date'!$D:$F,2,FALSE),'6.3 Sustained interruptions'!E16656*1)</f>
        <v>0</v>
      </c>
      <c r="C16656" s="342">
        <f>'6.3 Sustained interruptions'!K16656</f>
        <v>0</v>
      </c>
      <c r="D16656" s="342">
        <f>'6.3 Sustained interruptions'!L16656</f>
        <v>0</v>
      </c>
      <c r="E16656" s="342">
        <f>'6.3 Sustained interruptions'!N16656</f>
        <v>0</v>
      </c>
      <c r="F16656" s="342">
        <f>'6.3 Sustained interruptions'!O16656</f>
        <v>0</v>
      </c>
      <c r="G16656" s="342">
        <f>'6.3 Sustained interruptions'!R16656</f>
        <v>0</v>
      </c>
      <c r="H16656" s="342">
        <f>IFERROR(VLOOKUP(C16656,'6.2.4 STPIS Customer summary'!$D$12:$H$17,5,FALSE),0)</f>
        <v>0</v>
      </c>
      <c r="I16656" s="342">
        <f>IF(B16656=0,0,'6.2.4 STPIS Customer summary'!$H$17)</f>
        <v>0</v>
      </c>
      <c r="J16656" s="339" t="str">
        <f>IF(B16656=0,"",IF(ISERROR(VLOOKUP(D16656,Lookups!$F$3:$F$18,1,FALSE)),1,0))</f>
        <v/>
      </c>
      <c r="K16656" s="380" t="str">
        <f t="shared" ref="K16656:K16719" si="780">IFERROR(F16656/H16656,"")</f>
        <v/>
      </c>
      <c r="L16656" s="380" t="str">
        <f t="shared" ref="L16656:L16719" si="781">IFERROR(F16656/I16656,"")</f>
        <v/>
      </c>
      <c r="M16656" s="381" t="str">
        <f t="shared" ref="M16656:M16719" si="782">IFERROR(E16656/H16656,"")</f>
        <v/>
      </c>
      <c r="N16656" s="104"/>
    </row>
    <row r="16657" spans="1:14">
      <c r="A16657" s="154"/>
      <c r="B16657" s="379">
        <f>IFERROR(VLOOKUP('6.3 Sustained interruptions'!$D16657,'Incident earliest date'!$D:$F,2,FALSE),'6.3 Sustained interruptions'!E16657*1)</f>
        <v>0</v>
      </c>
      <c r="C16657" s="342">
        <f>'6.3 Sustained interruptions'!K16657</f>
        <v>0</v>
      </c>
      <c r="D16657" s="342">
        <f>'6.3 Sustained interruptions'!L16657</f>
        <v>0</v>
      </c>
      <c r="E16657" s="342">
        <f>'6.3 Sustained interruptions'!N16657</f>
        <v>0</v>
      </c>
      <c r="F16657" s="342">
        <f>'6.3 Sustained interruptions'!O16657</f>
        <v>0</v>
      </c>
      <c r="G16657" s="342">
        <f>'6.3 Sustained interruptions'!R16657</f>
        <v>0</v>
      </c>
      <c r="H16657" s="342">
        <f>IFERROR(VLOOKUP(C16657,'6.2.4 STPIS Customer summary'!$D$12:$H$17,5,FALSE),0)</f>
        <v>0</v>
      </c>
      <c r="I16657" s="342">
        <f>IF(B16657=0,0,'6.2.4 STPIS Customer summary'!$H$17)</f>
        <v>0</v>
      </c>
      <c r="J16657" s="339" t="str">
        <f>IF(B16657=0,"",IF(ISERROR(VLOOKUP(D16657,Lookups!$F$3:$F$18,1,FALSE)),1,0))</f>
        <v/>
      </c>
      <c r="K16657" s="380" t="str">
        <f t="shared" si="780"/>
        <v/>
      </c>
      <c r="L16657" s="380" t="str">
        <f t="shared" si="781"/>
        <v/>
      </c>
      <c r="M16657" s="381" t="str">
        <f t="shared" si="782"/>
        <v/>
      </c>
      <c r="N16657" s="104"/>
    </row>
    <row r="16658" spans="1:14">
      <c r="A16658" s="154"/>
      <c r="B16658" s="379">
        <f>IFERROR(VLOOKUP('6.3 Sustained interruptions'!$D16658,'Incident earliest date'!$D:$F,2,FALSE),'6.3 Sustained interruptions'!E16658*1)</f>
        <v>0</v>
      </c>
      <c r="C16658" s="342">
        <f>'6.3 Sustained interruptions'!K16658</f>
        <v>0</v>
      </c>
      <c r="D16658" s="342">
        <f>'6.3 Sustained interruptions'!L16658</f>
        <v>0</v>
      </c>
      <c r="E16658" s="342">
        <f>'6.3 Sustained interruptions'!N16658</f>
        <v>0</v>
      </c>
      <c r="F16658" s="342">
        <f>'6.3 Sustained interruptions'!O16658</f>
        <v>0</v>
      </c>
      <c r="G16658" s="342">
        <f>'6.3 Sustained interruptions'!R16658</f>
        <v>0</v>
      </c>
      <c r="H16658" s="342">
        <f>IFERROR(VLOOKUP(C16658,'6.2.4 STPIS Customer summary'!$D$12:$H$17,5,FALSE),0)</f>
        <v>0</v>
      </c>
      <c r="I16658" s="342">
        <f>IF(B16658=0,0,'6.2.4 STPIS Customer summary'!$H$17)</f>
        <v>0</v>
      </c>
      <c r="J16658" s="339" t="str">
        <f>IF(B16658=0,"",IF(ISERROR(VLOOKUP(D16658,Lookups!$F$3:$F$18,1,FALSE)),1,0))</f>
        <v/>
      </c>
      <c r="K16658" s="380" t="str">
        <f t="shared" si="780"/>
        <v/>
      </c>
      <c r="L16658" s="380" t="str">
        <f t="shared" si="781"/>
        <v/>
      </c>
      <c r="M16658" s="381" t="str">
        <f t="shared" si="782"/>
        <v/>
      </c>
      <c r="N16658" s="104"/>
    </row>
    <row r="16659" spans="1:14">
      <c r="A16659" s="154"/>
      <c r="B16659" s="379">
        <f>IFERROR(VLOOKUP('6.3 Sustained interruptions'!$D16659,'Incident earliest date'!$D:$F,2,FALSE),'6.3 Sustained interruptions'!E16659*1)</f>
        <v>0</v>
      </c>
      <c r="C16659" s="342">
        <f>'6.3 Sustained interruptions'!K16659</f>
        <v>0</v>
      </c>
      <c r="D16659" s="342">
        <f>'6.3 Sustained interruptions'!L16659</f>
        <v>0</v>
      </c>
      <c r="E16659" s="342">
        <f>'6.3 Sustained interruptions'!N16659</f>
        <v>0</v>
      </c>
      <c r="F16659" s="342">
        <f>'6.3 Sustained interruptions'!O16659</f>
        <v>0</v>
      </c>
      <c r="G16659" s="342">
        <f>'6.3 Sustained interruptions'!R16659</f>
        <v>0</v>
      </c>
      <c r="H16659" s="342">
        <f>IFERROR(VLOOKUP(C16659,'6.2.4 STPIS Customer summary'!$D$12:$H$17,5,FALSE),0)</f>
        <v>0</v>
      </c>
      <c r="I16659" s="342">
        <f>IF(B16659=0,0,'6.2.4 STPIS Customer summary'!$H$17)</f>
        <v>0</v>
      </c>
      <c r="J16659" s="339" t="str">
        <f>IF(B16659=0,"",IF(ISERROR(VLOOKUP(D16659,Lookups!$F$3:$F$18,1,FALSE)),1,0))</f>
        <v/>
      </c>
      <c r="K16659" s="380" t="str">
        <f t="shared" si="780"/>
        <v/>
      </c>
      <c r="L16659" s="380" t="str">
        <f t="shared" si="781"/>
        <v/>
      </c>
      <c r="M16659" s="381" t="str">
        <f t="shared" si="782"/>
        <v/>
      </c>
      <c r="N16659" s="104"/>
    </row>
    <row r="16660" spans="1:14">
      <c r="A16660" s="154"/>
      <c r="B16660" s="379">
        <f>IFERROR(VLOOKUP('6.3 Sustained interruptions'!$D16660,'Incident earliest date'!$D:$F,2,FALSE),'6.3 Sustained interruptions'!E16660*1)</f>
        <v>0</v>
      </c>
      <c r="C16660" s="342">
        <f>'6.3 Sustained interruptions'!K16660</f>
        <v>0</v>
      </c>
      <c r="D16660" s="342">
        <f>'6.3 Sustained interruptions'!L16660</f>
        <v>0</v>
      </c>
      <c r="E16660" s="342">
        <f>'6.3 Sustained interruptions'!N16660</f>
        <v>0</v>
      </c>
      <c r="F16660" s="342">
        <f>'6.3 Sustained interruptions'!O16660</f>
        <v>0</v>
      </c>
      <c r="G16660" s="342">
        <f>'6.3 Sustained interruptions'!R16660</f>
        <v>0</v>
      </c>
      <c r="H16660" s="342">
        <f>IFERROR(VLOOKUP(C16660,'6.2.4 STPIS Customer summary'!$D$12:$H$17,5,FALSE),0)</f>
        <v>0</v>
      </c>
      <c r="I16660" s="342">
        <f>IF(B16660=0,0,'6.2.4 STPIS Customer summary'!$H$17)</f>
        <v>0</v>
      </c>
      <c r="J16660" s="339" t="str">
        <f>IF(B16660=0,"",IF(ISERROR(VLOOKUP(D16660,Lookups!$F$3:$F$18,1,FALSE)),1,0))</f>
        <v/>
      </c>
      <c r="K16660" s="380" t="str">
        <f t="shared" si="780"/>
        <v/>
      </c>
      <c r="L16660" s="380" t="str">
        <f t="shared" si="781"/>
        <v/>
      </c>
      <c r="M16660" s="381" t="str">
        <f t="shared" si="782"/>
        <v/>
      </c>
      <c r="N16660" s="104"/>
    </row>
    <row r="16661" spans="1:14">
      <c r="A16661" s="154"/>
      <c r="B16661" s="379">
        <f>IFERROR(VLOOKUP('6.3 Sustained interruptions'!$D16661,'Incident earliest date'!$D:$F,2,FALSE),'6.3 Sustained interruptions'!E16661*1)</f>
        <v>0</v>
      </c>
      <c r="C16661" s="342">
        <f>'6.3 Sustained interruptions'!K16661</f>
        <v>0</v>
      </c>
      <c r="D16661" s="342">
        <f>'6.3 Sustained interruptions'!L16661</f>
        <v>0</v>
      </c>
      <c r="E16661" s="342">
        <f>'6.3 Sustained interruptions'!N16661</f>
        <v>0</v>
      </c>
      <c r="F16661" s="342">
        <f>'6.3 Sustained interruptions'!O16661</f>
        <v>0</v>
      </c>
      <c r="G16661" s="342">
        <f>'6.3 Sustained interruptions'!R16661</f>
        <v>0</v>
      </c>
      <c r="H16661" s="342">
        <f>IFERROR(VLOOKUP(C16661,'6.2.4 STPIS Customer summary'!$D$12:$H$17,5,FALSE),0)</f>
        <v>0</v>
      </c>
      <c r="I16661" s="342">
        <f>IF(B16661=0,0,'6.2.4 STPIS Customer summary'!$H$17)</f>
        <v>0</v>
      </c>
      <c r="J16661" s="339" t="str">
        <f>IF(B16661=0,"",IF(ISERROR(VLOOKUP(D16661,Lookups!$F$3:$F$18,1,FALSE)),1,0))</f>
        <v/>
      </c>
      <c r="K16661" s="380" t="str">
        <f t="shared" si="780"/>
        <v/>
      </c>
      <c r="L16661" s="380" t="str">
        <f t="shared" si="781"/>
        <v/>
      </c>
      <c r="M16661" s="381" t="str">
        <f t="shared" si="782"/>
        <v/>
      </c>
      <c r="N16661" s="104"/>
    </row>
    <row r="16662" spans="1:14">
      <c r="A16662" s="154"/>
      <c r="B16662" s="379">
        <f>IFERROR(VLOOKUP('6.3 Sustained interruptions'!$D16662,'Incident earliest date'!$D:$F,2,FALSE),'6.3 Sustained interruptions'!E16662*1)</f>
        <v>0</v>
      </c>
      <c r="C16662" s="342">
        <f>'6.3 Sustained interruptions'!K16662</f>
        <v>0</v>
      </c>
      <c r="D16662" s="342">
        <f>'6.3 Sustained interruptions'!L16662</f>
        <v>0</v>
      </c>
      <c r="E16662" s="342">
        <f>'6.3 Sustained interruptions'!N16662</f>
        <v>0</v>
      </c>
      <c r="F16662" s="342">
        <f>'6.3 Sustained interruptions'!O16662</f>
        <v>0</v>
      </c>
      <c r="G16662" s="342">
        <f>'6.3 Sustained interruptions'!R16662</f>
        <v>0</v>
      </c>
      <c r="H16662" s="342">
        <f>IFERROR(VLOOKUP(C16662,'6.2.4 STPIS Customer summary'!$D$12:$H$17,5,FALSE),0)</f>
        <v>0</v>
      </c>
      <c r="I16662" s="342">
        <f>IF(B16662=0,0,'6.2.4 STPIS Customer summary'!$H$17)</f>
        <v>0</v>
      </c>
      <c r="J16662" s="339" t="str">
        <f>IF(B16662=0,"",IF(ISERROR(VLOOKUP(D16662,Lookups!$F$3:$F$18,1,FALSE)),1,0))</f>
        <v/>
      </c>
      <c r="K16662" s="380" t="str">
        <f t="shared" si="780"/>
        <v/>
      </c>
      <c r="L16662" s="380" t="str">
        <f t="shared" si="781"/>
        <v/>
      </c>
      <c r="M16662" s="381" t="str">
        <f t="shared" si="782"/>
        <v/>
      </c>
      <c r="N16662" s="104"/>
    </row>
    <row r="16663" spans="1:14">
      <c r="A16663" s="154"/>
      <c r="B16663" s="379">
        <f>IFERROR(VLOOKUP('6.3 Sustained interruptions'!$D16663,'Incident earliest date'!$D:$F,2,FALSE),'6.3 Sustained interruptions'!E16663*1)</f>
        <v>0</v>
      </c>
      <c r="C16663" s="342">
        <f>'6.3 Sustained interruptions'!K16663</f>
        <v>0</v>
      </c>
      <c r="D16663" s="342">
        <f>'6.3 Sustained interruptions'!L16663</f>
        <v>0</v>
      </c>
      <c r="E16663" s="342">
        <f>'6.3 Sustained interruptions'!N16663</f>
        <v>0</v>
      </c>
      <c r="F16663" s="342">
        <f>'6.3 Sustained interruptions'!O16663</f>
        <v>0</v>
      </c>
      <c r="G16663" s="342">
        <f>'6.3 Sustained interruptions'!R16663</f>
        <v>0</v>
      </c>
      <c r="H16663" s="342">
        <f>IFERROR(VLOOKUP(C16663,'6.2.4 STPIS Customer summary'!$D$12:$H$17,5,FALSE),0)</f>
        <v>0</v>
      </c>
      <c r="I16663" s="342">
        <f>IF(B16663=0,0,'6.2.4 STPIS Customer summary'!$H$17)</f>
        <v>0</v>
      </c>
      <c r="J16663" s="339" t="str">
        <f>IF(B16663=0,"",IF(ISERROR(VLOOKUP(D16663,Lookups!$F$3:$F$18,1,FALSE)),1,0))</f>
        <v/>
      </c>
      <c r="K16663" s="380" t="str">
        <f t="shared" si="780"/>
        <v/>
      </c>
      <c r="L16663" s="380" t="str">
        <f t="shared" si="781"/>
        <v/>
      </c>
      <c r="M16663" s="381" t="str">
        <f t="shared" si="782"/>
        <v/>
      </c>
      <c r="N16663" s="104"/>
    </row>
    <row r="16664" spans="1:14">
      <c r="A16664" s="154"/>
      <c r="B16664" s="379">
        <f>IFERROR(VLOOKUP('6.3 Sustained interruptions'!$D16664,'Incident earliest date'!$D:$F,2,FALSE),'6.3 Sustained interruptions'!E16664*1)</f>
        <v>0</v>
      </c>
      <c r="C16664" s="342">
        <f>'6.3 Sustained interruptions'!K16664</f>
        <v>0</v>
      </c>
      <c r="D16664" s="342">
        <f>'6.3 Sustained interruptions'!L16664</f>
        <v>0</v>
      </c>
      <c r="E16664" s="342">
        <f>'6.3 Sustained interruptions'!N16664</f>
        <v>0</v>
      </c>
      <c r="F16664" s="342">
        <f>'6.3 Sustained interruptions'!O16664</f>
        <v>0</v>
      </c>
      <c r="G16664" s="342">
        <f>'6.3 Sustained interruptions'!R16664</f>
        <v>0</v>
      </c>
      <c r="H16664" s="342">
        <f>IFERROR(VLOOKUP(C16664,'6.2.4 STPIS Customer summary'!$D$12:$H$17,5,FALSE),0)</f>
        <v>0</v>
      </c>
      <c r="I16664" s="342">
        <f>IF(B16664=0,0,'6.2.4 STPIS Customer summary'!$H$17)</f>
        <v>0</v>
      </c>
      <c r="J16664" s="339" t="str">
        <f>IF(B16664=0,"",IF(ISERROR(VLOOKUP(D16664,Lookups!$F$3:$F$18,1,FALSE)),1,0))</f>
        <v/>
      </c>
      <c r="K16664" s="380" t="str">
        <f t="shared" si="780"/>
        <v/>
      </c>
      <c r="L16664" s="380" t="str">
        <f t="shared" si="781"/>
        <v/>
      </c>
      <c r="M16664" s="381" t="str">
        <f t="shared" si="782"/>
        <v/>
      </c>
      <c r="N16664" s="104"/>
    </row>
    <row r="16665" spans="1:14">
      <c r="A16665" s="154"/>
      <c r="B16665" s="379">
        <f>IFERROR(VLOOKUP('6.3 Sustained interruptions'!$D16665,'Incident earliest date'!$D:$F,2,FALSE),'6.3 Sustained interruptions'!E16665*1)</f>
        <v>0</v>
      </c>
      <c r="C16665" s="342">
        <f>'6.3 Sustained interruptions'!K16665</f>
        <v>0</v>
      </c>
      <c r="D16665" s="342">
        <f>'6.3 Sustained interruptions'!L16665</f>
        <v>0</v>
      </c>
      <c r="E16665" s="342">
        <f>'6.3 Sustained interruptions'!N16665</f>
        <v>0</v>
      </c>
      <c r="F16665" s="342">
        <f>'6.3 Sustained interruptions'!O16665</f>
        <v>0</v>
      </c>
      <c r="G16665" s="342">
        <f>'6.3 Sustained interruptions'!R16665</f>
        <v>0</v>
      </c>
      <c r="H16665" s="342">
        <f>IFERROR(VLOOKUP(C16665,'6.2.4 STPIS Customer summary'!$D$12:$H$17,5,FALSE),0)</f>
        <v>0</v>
      </c>
      <c r="I16665" s="342">
        <f>IF(B16665=0,0,'6.2.4 STPIS Customer summary'!$H$17)</f>
        <v>0</v>
      </c>
      <c r="J16665" s="339" t="str">
        <f>IF(B16665=0,"",IF(ISERROR(VLOOKUP(D16665,Lookups!$F$3:$F$18,1,FALSE)),1,0))</f>
        <v/>
      </c>
      <c r="K16665" s="380" t="str">
        <f t="shared" si="780"/>
        <v/>
      </c>
      <c r="L16665" s="380" t="str">
        <f t="shared" si="781"/>
        <v/>
      </c>
      <c r="M16665" s="381" t="str">
        <f t="shared" si="782"/>
        <v/>
      </c>
      <c r="N16665" s="104"/>
    </row>
    <row r="16666" spans="1:14">
      <c r="A16666" s="154"/>
      <c r="B16666" s="379">
        <f>IFERROR(VLOOKUP('6.3 Sustained interruptions'!$D16666,'Incident earliest date'!$D:$F,2,FALSE),'6.3 Sustained interruptions'!E16666*1)</f>
        <v>0</v>
      </c>
      <c r="C16666" s="342">
        <f>'6.3 Sustained interruptions'!K16666</f>
        <v>0</v>
      </c>
      <c r="D16666" s="342">
        <f>'6.3 Sustained interruptions'!L16666</f>
        <v>0</v>
      </c>
      <c r="E16666" s="342">
        <f>'6.3 Sustained interruptions'!N16666</f>
        <v>0</v>
      </c>
      <c r="F16666" s="342">
        <f>'6.3 Sustained interruptions'!O16666</f>
        <v>0</v>
      </c>
      <c r="G16666" s="342">
        <f>'6.3 Sustained interruptions'!R16666</f>
        <v>0</v>
      </c>
      <c r="H16666" s="342">
        <f>IFERROR(VLOOKUP(C16666,'6.2.4 STPIS Customer summary'!$D$12:$H$17,5,FALSE),0)</f>
        <v>0</v>
      </c>
      <c r="I16666" s="342">
        <f>IF(B16666=0,0,'6.2.4 STPIS Customer summary'!$H$17)</f>
        <v>0</v>
      </c>
      <c r="J16666" s="339" t="str">
        <f>IF(B16666=0,"",IF(ISERROR(VLOOKUP(D16666,Lookups!$F$3:$F$18,1,FALSE)),1,0))</f>
        <v/>
      </c>
      <c r="K16666" s="380" t="str">
        <f t="shared" si="780"/>
        <v/>
      </c>
      <c r="L16666" s="380" t="str">
        <f t="shared" si="781"/>
        <v/>
      </c>
      <c r="M16666" s="381" t="str">
        <f t="shared" si="782"/>
        <v/>
      </c>
      <c r="N16666" s="104"/>
    </row>
    <row r="16667" spans="1:14">
      <c r="A16667" s="154"/>
      <c r="B16667" s="379">
        <f>IFERROR(VLOOKUP('6.3 Sustained interruptions'!$D16667,'Incident earliest date'!$D:$F,2,FALSE),'6.3 Sustained interruptions'!E16667*1)</f>
        <v>0</v>
      </c>
      <c r="C16667" s="342">
        <f>'6.3 Sustained interruptions'!K16667</f>
        <v>0</v>
      </c>
      <c r="D16667" s="342">
        <f>'6.3 Sustained interruptions'!L16667</f>
        <v>0</v>
      </c>
      <c r="E16667" s="342">
        <f>'6.3 Sustained interruptions'!N16667</f>
        <v>0</v>
      </c>
      <c r="F16667" s="342">
        <f>'6.3 Sustained interruptions'!O16667</f>
        <v>0</v>
      </c>
      <c r="G16667" s="342">
        <f>'6.3 Sustained interruptions'!R16667</f>
        <v>0</v>
      </c>
      <c r="H16667" s="342">
        <f>IFERROR(VLOOKUP(C16667,'6.2.4 STPIS Customer summary'!$D$12:$H$17,5,FALSE),0)</f>
        <v>0</v>
      </c>
      <c r="I16667" s="342">
        <f>IF(B16667=0,0,'6.2.4 STPIS Customer summary'!$H$17)</f>
        <v>0</v>
      </c>
      <c r="J16667" s="339" t="str">
        <f>IF(B16667=0,"",IF(ISERROR(VLOOKUP(D16667,Lookups!$F$3:$F$18,1,FALSE)),1,0))</f>
        <v/>
      </c>
      <c r="K16667" s="380" t="str">
        <f t="shared" si="780"/>
        <v/>
      </c>
      <c r="L16667" s="380" t="str">
        <f t="shared" si="781"/>
        <v/>
      </c>
      <c r="M16667" s="381" t="str">
        <f t="shared" si="782"/>
        <v/>
      </c>
      <c r="N16667" s="104"/>
    </row>
    <row r="16668" spans="1:14">
      <c r="A16668" s="154"/>
      <c r="B16668" s="379">
        <f>IFERROR(VLOOKUP('6.3 Sustained interruptions'!$D16668,'Incident earliest date'!$D:$F,2,FALSE),'6.3 Sustained interruptions'!E16668*1)</f>
        <v>0</v>
      </c>
      <c r="C16668" s="342">
        <f>'6.3 Sustained interruptions'!K16668</f>
        <v>0</v>
      </c>
      <c r="D16668" s="342">
        <f>'6.3 Sustained interruptions'!L16668</f>
        <v>0</v>
      </c>
      <c r="E16668" s="342">
        <f>'6.3 Sustained interruptions'!N16668</f>
        <v>0</v>
      </c>
      <c r="F16668" s="342">
        <f>'6.3 Sustained interruptions'!O16668</f>
        <v>0</v>
      </c>
      <c r="G16668" s="342">
        <f>'6.3 Sustained interruptions'!R16668</f>
        <v>0</v>
      </c>
      <c r="H16668" s="342">
        <f>IFERROR(VLOOKUP(C16668,'6.2.4 STPIS Customer summary'!$D$12:$H$17,5,FALSE),0)</f>
        <v>0</v>
      </c>
      <c r="I16668" s="342">
        <f>IF(B16668=0,0,'6.2.4 STPIS Customer summary'!$H$17)</f>
        <v>0</v>
      </c>
      <c r="J16668" s="339" t="str">
        <f>IF(B16668=0,"",IF(ISERROR(VLOOKUP(D16668,Lookups!$F$3:$F$18,1,FALSE)),1,0))</f>
        <v/>
      </c>
      <c r="K16668" s="380" t="str">
        <f t="shared" si="780"/>
        <v/>
      </c>
      <c r="L16668" s="380" t="str">
        <f t="shared" si="781"/>
        <v/>
      </c>
      <c r="M16668" s="381" t="str">
        <f t="shared" si="782"/>
        <v/>
      </c>
      <c r="N16668" s="104"/>
    </row>
    <row r="16669" spans="1:14">
      <c r="A16669" s="154"/>
      <c r="B16669" s="379">
        <f>IFERROR(VLOOKUP('6.3 Sustained interruptions'!$D16669,'Incident earliest date'!$D:$F,2,FALSE),'6.3 Sustained interruptions'!E16669*1)</f>
        <v>0</v>
      </c>
      <c r="C16669" s="342">
        <f>'6.3 Sustained interruptions'!K16669</f>
        <v>0</v>
      </c>
      <c r="D16669" s="342">
        <f>'6.3 Sustained interruptions'!L16669</f>
        <v>0</v>
      </c>
      <c r="E16669" s="342">
        <f>'6.3 Sustained interruptions'!N16669</f>
        <v>0</v>
      </c>
      <c r="F16669" s="342">
        <f>'6.3 Sustained interruptions'!O16669</f>
        <v>0</v>
      </c>
      <c r="G16669" s="342">
        <f>'6.3 Sustained interruptions'!R16669</f>
        <v>0</v>
      </c>
      <c r="H16669" s="342">
        <f>IFERROR(VLOOKUP(C16669,'6.2.4 STPIS Customer summary'!$D$12:$H$17,5,FALSE),0)</f>
        <v>0</v>
      </c>
      <c r="I16669" s="342">
        <f>IF(B16669=0,0,'6.2.4 STPIS Customer summary'!$H$17)</f>
        <v>0</v>
      </c>
      <c r="J16669" s="339" t="str">
        <f>IF(B16669=0,"",IF(ISERROR(VLOOKUP(D16669,Lookups!$F$3:$F$18,1,FALSE)),1,0))</f>
        <v/>
      </c>
      <c r="K16669" s="380" t="str">
        <f t="shared" si="780"/>
        <v/>
      </c>
      <c r="L16669" s="380" t="str">
        <f t="shared" si="781"/>
        <v/>
      </c>
      <c r="M16669" s="381" t="str">
        <f t="shared" si="782"/>
        <v/>
      </c>
      <c r="N16669" s="104"/>
    </row>
    <row r="16670" spans="1:14">
      <c r="A16670" s="154"/>
      <c r="B16670" s="379">
        <f>IFERROR(VLOOKUP('6.3 Sustained interruptions'!$D16670,'Incident earliest date'!$D:$F,2,FALSE),'6.3 Sustained interruptions'!E16670*1)</f>
        <v>0</v>
      </c>
      <c r="C16670" s="342">
        <f>'6.3 Sustained interruptions'!K16670</f>
        <v>0</v>
      </c>
      <c r="D16670" s="342">
        <f>'6.3 Sustained interruptions'!L16670</f>
        <v>0</v>
      </c>
      <c r="E16670" s="342">
        <f>'6.3 Sustained interruptions'!N16670</f>
        <v>0</v>
      </c>
      <c r="F16670" s="342">
        <f>'6.3 Sustained interruptions'!O16670</f>
        <v>0</v>
      </c>
      <c r="G16670" s="342">
        <f>'6.3 Sustained interruptions'!R16670</f>
        <v>0</v>
      </c>
      <c r="H16670" s="342">
        <f>IFERROR(VLOOKUP(C16670,'6.2.4 STPIS Customer summary'!$D$12:$H$17,5,FALSE),0)</f>
        <v>0</v>
      </c>
      <c r="I16670" s="342">
        <f>IF(B16670=0,0,'6.2.4 STPIS Customer summary'!$H$17)</f>
        <v>0</v>
      </c>
      <c r="J16670" s="339" t="str">
        <f>IF(B16670=0,"",IF(ISERROR(VLOOKUP(D16670,Lookups!$F$3:$F$18,1,FALSE)),1,0))</f>
        <v/>
      </c>
      <c r="K16670" s="380" t="str">
        <f t="shared" si="780"/>
        <v/>
      </c>
      <c r="L16670" s="380" t="str">
        <f t="shared" si="781"/>
        <v/>
      </c>
      <c r="M16670" s="381" t="str">
        <f t="shared" si="782"/>
        <v/>
      </c>
      <c r="N16670" s="104"/>
    </row>
    <row r="16671" spans="1:14">
      <c r="A16671" s="154"/>
      <c r="B16671" s="379">
        <f>IFERROR(VLOOKUP('6.3 Sustained interruptions'!$D16671,'Incident earliest date'!$D:$F,2,FALSE),'6.3 Sustained interruptions'!E16671*1)</f>
        <v>0</v>
      </c>
      <c r="C16671" s="342">
        <f>'6.3 Sustained interruptions'!K16671</f>
        <v>0</v>
      </c>
      <c r="D16671" s="342">
        <f>'6.3 Sustained interruptions'!L16671</f>
        <v>0</v>
      </c>
      <c r="E16671" s="342">
        <f>'6.3 Sustained interruptions'!N16671</f>
        <v>0</v>
      </c>
      <c r="F16671" s="342">
        <f>'6.3 Sustained interruptions'!O16671</f>
        <v>0</v>
      </c>
      <c r="G16671" s="342">
        <f>'6.3 Sustained interruptions'!R16671</f>
        <v>0</v>
      </c>
      <c r="H16671" s="342">
        <f>IFERROR(VLOOKUP(C16671,'6.2.4 STPIS Customer summary'!$D$12:$H$17,5,FALSE),0)</f>
        <v>0</v>
      </c>
      <c r="I16671" s="342">
        <f>IF(B16671=0,0,'6.2.4 STPIS Customer summary'!$H$17)</f>
        <v>0</v>
      </c>
      <c r="J16671" s="339" t="str">
        <f>IF(B16671=0,"",IF(ISERROR(VLOOKUP(D16671,Lookups!$F$3:$F$18,1,FALSE)),1,0))</f>
        <v/>
      </c>
      <c r="K16671" s="380" t="str">
        <f t="shared" si="780"/>
        <v/>
      </c>
      <c r="L16671" s="380" t="str">
        <f t="shared" si="781"/>
        <v/>
      </c>
      <c r="M16671" s="381" t="str">
        <f t="shared" si="782"/>
        <v/>
      </c>
      <c r="N16671" s="104"/>
    </row>
    <row r="16672" spans="1:14">
      <c r="A16672" s="154"/>
      <c r="B16672" s="379">
        <f>IFERROR(VLOOKUP('6.3 Sustained interruptions'!$D16672,'Incident earliest date'!$D:$F,2,FALSE),'6.3 Sustained interruptions'!E16672*1)</f>
        <v>0</v>
      </c>
      <c r="C16672" s="342">
        <f>'6.3 Sustained interruptions'!K16672</f>
        <v>0</v>
      </c>
      <c r="D16672" s="342">
        <f>'6.3 Sustained interruptions'!L16672</f>
        <v>0</v>
      </c>
      <c r="E16672" s="342">
        <f>'6.3 Sustained interruptions'!N16672</f>
        <v>0</v>
      </c>
      <c r="F16672" s="342">
        <f>'6.3 Sustained interruptions'!O16672</f>
        <v>0</v>
      </c>
      <c r="G16672" s="342">
        <f>'6.3 Sustained interruptions'!R16672</f>
        <v>0</v>
      </c>
      <c r="H16672" s="342">
        <f>IFERROR(VLOOKUP(C16672,'6.2.4 STPIS Customer summary'!$D$12:$H$17,5,FALSE),0)</f>
        <v>0</v>
      </c>
      <c r="I16672" s="342">
        <f>IF(B16672=0,0,'6.2.4 STPIS Customer summary'!$H$17)</f>
        <v>0</v>
      </c>
      <c r="J16672" s="339" t="str">
        <f>IF(B16672=0,"",IF(ISERROR(VLOOKUP(D16672,Lookups!$F$3:$F$18,1,FALSE)),1,0))</f>
        <v/>
      </c>
      <c r="K16672" s="380" t="str">
        <f t="shared" si="780"/>
        <v/>
      </c>
      <c r="L16672" s="380" t="str">
        <f t="shared" si="781"/>
        <v/>
      </c>
      <c r="M16672" s="381" t="str">
        <f t="shared" si="782"/>
        <v/>
      </c>
      <c r="N16672" s="104"/>
    </row>
    <row r="16673" spans="1:14">
      <c r="A16673" s="154"/>
      <c r="B16673" s="379">
        <f>IFERROR(VLOOKUP('6.3 Sustained interruptions'!$D16673,'Incident earliest date'!$D:$F,2,FALSE),'6.3 Sustained interruptions'!E16673*1)</f>
        <v>0</v>
      </c>
      <c r="C16673" s="342">
        <f>'6.3 Sustained interruptions'!K16673</f>
        <v>0</v>
      </c>
      <c r="D16673" s="342">
        <f>'6.3 Sustained interruptions'!L16673</f>
        <v>0</v>
      </c>
      <c r="E16673" s="342">
        <f>'6.3 Sustained interruptions'!N16673</f>
        <v>0</v>
      </c>
      <c r="F16673" s="342">
        <f>'6.3 Sustained interruptions'!O16673</f>
        <v>0</v>
      </c>
      <c r="G16673" s="342">
        <f>'6.3 Sustained interruptions'!R16673</f>
        <v>0</v>
      </c>
      <c r="H16673" s="342">
        <f>IFERROR(VLOOKUP(C16673,'6.2.4 STPIS Customer summary'!$D$12:$H$17,5,FALSE),0)</f>
        <v>0</v>
      </c>
      <c r="I16673" s="342">
        <f>IF(B16673=0,0,'6.2.4 STPIS Customer summary'!$H$17)</f>
        <v>0</v>
      </c>
      <c r="J16673" s="339" t="str">
        <f>IF(B16673=0,"",IF(ISERROR(VLOOKUP(D16673,Lookups!$F$3:$F$18,1,FALSE)),1,0))</f>
        <v/>
      </c>
      <c r="K16673" s="380" t="str">
        <f t="shared" si="780"/>
        <v/>
      </c>
      <c r="L16673" s="380" t="str">
        <f t="shared" si="781"/>
        <v/>
      </c>
      <c r="M16673" s="381" t="str">
        <f t="shared" si="782"/>
        <v/>
      </c>
      <c r="N16673" s="104"/>
    </row>
    <row r="16674" spans="1:14">
      <c r="A16674" s="154"/>
      <c r="B16674" s="379">
        <f>IFERROR(VLOOKUP('6.3 Sustained interruptions'!$D16674,'Incident earliest date'!$D:$F,2,FALSE),'6.3 Sustained interruptions'!E16674*1)</f>
        <v>0</v>
      </c>
      <c r="C16674" s="342">
        <f>'6.3 Sustained interruptions'!K16674</f>
        <v>0</v>
      </c>
      <c r="D16674" s="342">
        <f>'6.3 Sustained interruptions'!L16674</f>
        <v>0</v>
      </c>
      <c r="E16674" s="342">
        <f>'6.3 Sustained interruptions'!N16674</f>
        <v>0</v>
      </c>
      <c r="F16674" s="342">
        <f>'6.3 Sustained interruptions'!O16674</f>
        <v>0</v>
      </c>
      <c r="G16674" s="342">
        <f>'6.3 Sustained interruptions'!R16674</f>
        <v>0</v>
      </c>
      <c r="H16674" s="342">
        <f>IFERROR(VLOOKUP(C16674,'6.2.4 STPIS Customer summary'!$D$12:$H$17,5,FALSE),0)</f>
        <v>0</v>
      </c>
      <c r="I16674" s="342">
        <f>IF(B16674=0,0,'6.2.4 STPIS Customer summary'!$H$17)</f>
        <v>0</v>
      </c>
      <c r="J16674" s="339" t="str">
        <f>IF(B16674=0,"",IF(ISERROR(VLOOKUP(D16674,Lookups!$F$3:$F$18,1,FALSE)),1,0))</f>
        <v/>
      </c>
      <c r="K16674" s="380" t="str">
        <f t="shared" si="780"/>
        <v/>
      </c>
      <c r="L16674" s="380" t="str">
        <f t="shared" si="781"/>
        <v/>
      </c>
      <c r="M16674" s="381" t="str">
        <f t="shared" si="782"/>
        <v/>
      </c>
      <c r="N16674" s="104"/>
    </row>
    <row r="16675" spans="1:14">
      <c r="A16675" s="154"/>
      <c r="B16675" s="379">
        <f>IFERROR(VLOOKUP('6.3 Sustained interruptions'!$D16675,'Incident earliest date'!$D:$F,2,FALSE),'6.3 Sustained interruptions'!E16675*1)</f>
        <v>0</v>
      </c>
      <c r="C16675" s="342">
        <f>'6.3 Sustained interruptions'!K16675</f>
        <v>0</v>
      </c>
      <c r="D16675" s="342">
        <f>'6.3 Sustained interruptions'!L16675</f>
        <v>0</v>
      </c>
      <c r="E16675" s="342">
        <f>'6.3 Sustained interruptions'!N16675</f>
        <v>0</v>
      </c>
      <c r="F16675" s="342">
        <f>'6.3 Sustained interruptions'!O16675</f>
        <v>0</v>
      </c>
      <c r="G16675" s="342">
        <f>'6.3 Sustained interruptions'!R16675</f>
        <v>0</v>
      </c>
      <c r="H16675" s="342">
        <f>IFERROR(VLOOKUP(C16675,'6.2.4 STPIS Customer summary'!$D$12:$H$17,5,FALSE),0)</f>
        <v>0</v>
      </c>
      <c r="I16675" s="342">
        <f>IF(B16675=0,0,'6.2.4 STPIS Customer summary'!$H$17)</f>
        <v>0</v>
      </c>
      <c r="J16675" s="339" t="str">
        <f>IF(B16675=0,"",IF(ISERROR(VLOOKUP(D16675,Lookups!$F$3:$F$18,1,FALSE)),1,0))</f>
        <v/>
      </c>
      <c r="K16675" s="380" t="str">
        <f t="shared" si="780"/>
        <v/>
      </c>
      <c r="L16675" s="380" t="str">
        <f t="shared" si="781"/>
        <v/>
      </c>
      <c r="M16675" s="381" t="str">
        <f t="shared" si="782"/>
        <v/>
      </c>
      <c r="N16675" s="104"/>
    </row>
    <row r="16676" spans="1:14">
      <c r="A16676" s="154"/>
      <c r="B16676" s="379">
        <f>IFERROR(VLOOKUP('6.3 Sustained interruptions'!$D16676,'Incident earliest date'!$D:$F,2,FALSE),'6.3 Sustained interruptions'!E16676*1)</f>
        <v>0</v>
      </c>
      <c r="C16676" s="342">
        <f>'6.3 Sustained interruptions'!K16676</f>
        <v>0</v>
      </c>
      <c r="D16676" s="342">
        <f>'6.3 Sustained interruptions'!L16676</f>
        <v>0</v>
      </c>
      <c r="E16676" s="342">
        <f>'6.3 Sustained interruptions'!N16676</f>
        <v>0</v>
      </c>
      <c r="F16676" s="342">
        <f>'6.3 Sustained interruptions'!O16676</f>
        <v>0</v>
      </c>
      <c r="G16676" s="342">
        <f>'6.3 Sustained interruptions'!R16676</f>
        <v>0</v>
      </c>
      <c r="H16676" s="342">
        <f>IFERROR(VLOOKUP(C16676,'6.2.4 STPIS Customer summary'!$D$12:$H$17,5,FALSE),0)</f>
        <v>0</v>
      </c>
      <c r="I16676" s="342">
        <f>IF(B16676=0,0,'6.2.4 STPIS Customer summary'!$H$17)</f>
        <v>0</v>
      </c>
      <c r="J16676" s="339" t="str">
        <f>IF(B16676=0,"",IF(ISERROR(VLOOKUP(D16676,Lookups!$F$3:$F$18,1,FALSE)),1,0))</f>
        <v/>
      </c>
      <c r="K16676" s="380" t="str">
        <f t="shared" si="780"/>
        <v/>
      </c>
      <c r="L16676" s="380" t="str">
        <f t="shared" si="781"/>
        <v/>
      </c>
      <c r="M16676" s="381" t="str">
        <f t="shared" si="782"/>
        <v/>
      </c>
      <c r="N16676" s="104"/>
    </row>
    <row r="16677" spans="1:14">
      <c r="A16677" s="154"/>
      <c r="B16677" s="379">
        <f>IFERROR(VLOOKUP('6.3 Sustained interruptions'!$D16677,'Incident earliest date'!$D:$F,2,FALSE),'6.3 Sustained interruptions'!E16677*1)</f>
        <v>0</v>
      </c>
      <c r="C16677" s="342">
        <f>'6.3 Sustained interruptions'!K16677</f>
        <v>0</v>
      </c>
      <c r="D16677" s="342">
        <f>'6.3 Sustained interruptions'!L16677</f>
        <v>0</v>
      </c>
      <c r="E16677" s="342">
        <f>'6.3 Sustained interruptions'!N16677</f>
        <v>0</v>
      </c>
      <c r="F16677" s="342">
        <f>'6.3 Sustained interruptions'!O16677</f>
        <v>0</v>
      </c>
      <c r="G16677" s="342">
        <f>'6.3 Sustained interruptions'!R16677</f>
        <v>0</v>
      </c>
      <c r="H16677" s="342">
        <f>IFERROR(VLOOKUP(C16677,'6.2.4 STPIS Customer summary'!$D$12:$H$17,5,FALSE),0)</f>
        <v>0</v>
      </c>
      <c r="I16677" s="342">
        <f>IF(B16677=0,0,'6.2.4 STPIS Customer summary'!$H$17)</f>
        <v>0</v>
      </c>
      <c r="J16677" s="339" t="str">
        <f>IF(B16677=0,"",IF(ISERROR(VLOOKUP(D16677,Lookups!$F$3:$F$18,1,FALSE)),1,0))</f>
        <v/>
      </c>
      <c r="K16677" s="380" t="str">
        <f t="shared" si="780"/>
        <v/>
      </c>
      <c r="L16677" s="380" t="str">
        <f t="shared" si="781"/>
        <v/>
      </c>
      <c r="M16677" s="381" t="str">
        <f t="shared" si="782"/>
        <v/>
      </c>
      <c r="N16677" s="104"/>
    </row>
    <row r="16678" spans="1:14">
      <c r="A16678" s="154"/>
      <c r="B16678" s="379">
        <f>IFERROR(VLOOKUP('6.3 Sustained interruptions'!$D16678,'Incident earliest date'!$D:$F,2,FALSE),'6.3 Sustained interruptions'!E16678*1)</f>
        <v>0</v>
      </c>
      <c r="C16678" s="342">
        <f>'6.3 Sustained interruptions'!K16678</f>
        <v>0</v>
      </c>
      <c r="D16678" s="342">
        <f>'6.3 Sustained interruptions'!L16678</f>
        <v>0</v>
      </c>
      <c r="E16678" s="342">
        <f>'6.3 Sustained interruptions'!N16678</f>
        <v>0</v>
      </c>
      <c r="F16678" s="342">
        <f>'6.3 Sustained interruptions'!O16678</f>
        <v>0</v>
      </c>
      <c r="G16678" s="342">
        <f>'6.3 Sustained interruptions'!R16678</f>
        <v>0</v>
      </c>
      <c r="H16678" s="342">
        <f>IFERROR(VLOOKUP(C16678,'6.2.4 STPIS Customer summary'!$D$12:$H$17,5,FALSE),0)</f>
        <v>0</v>
      </c>
      <c r="I16678" s="342">
        <f>IF(B16678=0,0,'6.2.4 STPIS Customer summary'!$H$17)</f>
        <v>0</v>
      </c>
      <c r="J16678" s="339" t="str">
        <f>IF(B16678=0,"",IF(ISERROR(VLOOKUP(D16678,Lookups!$F$3:$F$18,1,FALSE)),1,0))</f>
        <v/>
      </c>
      <c r="K16678" s="380" t="str">
        <f t="shared" si="780"/>
        <v/>
      </c>
      <c r="L16678" s="380" t="str">
        <f t="shared" si="781"/>
        <v/>
      </c>
      <c r="M16678" s="381" t="str">
        <f t="shared" si="782"/>
        <v/>
      </c>
      <c r="N16678" s="104"/>
    </row>
    <row r="16679" spans="1:14">
      <c r="A16679" s="154"/>
      <c r="B16679" s="379">
        <f>IFERROR(VLOOKUP('6.3 Sustained interruptions'!$D16679,'Incident earliest date'!$D:$F,2,FALSE),'6.3 Sustained interruptions'!E16679*1)</f>
        <v>0</v>
      </c>
      <c r="C16679" s="342">
        <f>'6.3 Sustained interruptions'!K16679</f>
        <v>0</v>
      </c>
      <c r="D16679" s="342">
        <f>'6.3 Sustained interruptions'!L16679</f>
        <v>0</v>
      </c>
      <c r="E16679" s="342">
        <f>'6.3 Sustained interruptions'!N16679</f>
        <v>0</v>
      </c>
      <c r="F16679" s="342">
        <f>'6.3 Sustained interruptions'!O16679</f>
        <v>0</v>
      </c>
      <c r="G16679" s="342">
        <f>'6.3 Sustained interruptions'!R16679</f>
        <v>0</v>
      </c>
      <c r="H16679" s="342">
        <f>IFERROR(VLOOKUP(C16679,'6.2.4 STPIS Customer summary'!$D$12:$H$17,5,FALSE),0)</f>
        <v>0</v>
      </c>
      <c r="I16679" s="342">
        <f>IF(B16679=0,0,'6.2.4 STPIS Customer summary'!$H$17)</f>
        <v>0</v>
      </c>
      <c r="J16679" s="339" t="str">
        <f>IF(B16679=0,"",IF(ISERROR(VLOOKUP(D16679,Lookups!$F$3:$F$18,1,FALSE)),1,0))</f>
        <v/>
      </c>
      <c r="K16679" s="380" t="str">
        <f t="shared" si="780"/>
        <v/>
      </c>
      <c r="L16679" s="380" t="str">
        <f t="shared" si="781"/>
        <v/>
      </c>
      <c r="M16679" s="381" t="str">
        <f t="shared" si="782"/>
        <v/>
      </c>
      <c r="N16679" s="104"/>
    </row>
    <row r="16680" spans="1:14">
      <c r="A16680" s="154"/>
      <c r="B16680" s="379">
        <f>IFERROR(VLOOKUP('6.3 Sustained interruptions'!$D16680,'Incident earliest date'!$D:$F,2,FALSE),'6.3 Sustained interruptions'!E16680*1)</f>
        <v>0</v>
      </c>
      <c r="C16680" s="342">
        <f>'6.3 Sustained interruptions'!K16680</f>
        <v>0</v>
      </c>
      <c r="D16680" s="342">
        <f>'6.3 Sustained interruptions'!L16680</f>
        <v>0</v>
      </c>
      <c r="E16680" s="342">
        <f>'6.3 Sustained interruptions'!N16680</f>
        <v>0</v>
      </c>
      <c r="F16680" s="342">
        <f>'6.3 Sustained interruptions'!O16680</f>
        <v>0</v>
      </c>
      <c r="G16680" s="342">
        <f>'6.3 Sustained interruptions'!R16680</f>
        <v>0</v>
      </c>
      <c r="H16680" s="342">
        <f>IFERROR(VLOOKUP(C16680,'6.2.4 STPIS Customer summary'!$D$12:$H$17,5,FALSE),0)</f>
        <v>0</v>
      </c>
      <c r="I16680" s="342">
        <f>IF(B16680=0,0,'6.2.4 STPIS Customer summary'!$H$17)</f>
        <v>0</v>
      </c>
      <c r="J16680" s="339" t="str">
        <f>IF(B16680=0,"",IF(ISERROR(VLOOKUP(D16680,Lookups!$F$3:$F$18,1,FALSE)),1,0))</f>
        <v/>
      </c>
      <c r="K16680" s="380" t="str">
        <f t="shared" si="780"/>
        <v/>
      </c>
      <c r="L16680" s="380" t="str">
        <f t="shared" si="781"/>
        <v/>
      </c>
      <c r="M16680" s="381" t="str">
        <f t="shared" si="782"/>
        <v/>
      </c>
      <c r="N16680" s="104"/>
    </row>
    <row r="16681" spans="1:14">
      <c r="A16681" s="154"/>
      <c r="B16681" s="379">
        <f>IFERROR(VLOOKUP('6.3 Sustained interruptions'!$D16681,'Incident earliest date'!$D:$F,2,FALSE),'6.3 Sustained interruptions'!E16681*1)</f>
        <v>0</v>
      </c>
      <c r="C16681" s="342">
        <f>'6.3 Sustained interruptions'!K16681</f>
        <v>0</v>
      </c>
      <c r="D16681" s="342">
        <f>'6.3 Sustained interruptions'!L16681</f>
        <v>0</v>
      </c>
      <c r="E16681" s="342">
        <f>'6.3 Sustained interruptions'!N16681</f>
        <v>0</v>
      </c>
      <c r="F16681" s="342">
        <f>'6.3 Sustained interruptions'!O16681</f>
        <v>0</v>
      </c>
      <c r="G16681" s="342">
        <f>'6.3 Sustained interruptions'!R16681</f>
        <v>0</v>
      </c>
      <c r="H16681" s="342">
        <f>IFERROR(VLOOKUP(C16681,'6.2.4 STPIS Customer summary'!$D$12:$H$17,5,FALSE),0)</f>
        <v>0</v>
      </c>
      <c r="I16681" s="342">
        <f>IF(B16681=0,0,'6.2.4 STPIS Customer summary'!$H$17)</f>
        <v>0</v>
      </c>
      <c r="J16681" s="339" t="str">
        <f>IF(B16681=0,"",IF(ISERROR(VLOOKUP(D16681,Lookups!$F$3:$F$18,1,FALSE)),1,0))</f>
        <v/>
      </c>
      <c r="K16681" s="380" t="str">
        <f t="shared" si="780"/>
        <v/>
      </c>
      <c r="L16681" s="380" t="str">
        <f t="shared" si="781"/>
        <v/>
      </c>
      <c r="M16681" s="381" t="str">
        <f t="shared" si="782"/>
        <v/>
      </c>
      <c r="N16681" s="104"/>
    </row>
    <row r="16682" spans="1:14">
      <c r="A16682" s="154"/>
      <c r="B16682" s="379">
        <f>IFERROR(VLOOKUP('6.3 Sustained interruptions'!$D16682,'Incident earliest date'!$D:$F,2,FALSE),'6.3 Sustained interruptions'!E16682*1)</f>
        <v>0</v>
      </c>
      <c r="C16682" s="342">
        <f>'6.3 Sustained interruptions'!K16682</f>
        <v>0</v>
      </c>
      <c r="D16682" s="342">
        <f>'6.3 Sustained interruptions'!L16682</f>
        <v>0</v>
      </c>
      <c r="E16682" s="342">
        <f>'6.3 Sustained interruptions'!N16682</f>
        <v>0</v>
      </c>
      <c r="F16682" s="342">
        <f>'6.3 Sustained interruptions'!O16682</f>
        <v>0</v>
      </c>
      <c r="G16682" s="342">
        <f>'6.3 Sustained interruptions'!R16682</f>
        <v>0</v>
      </c>
      <c r="H16682" s="342">
        <f>IFERROR(VLOOKUP(C16682,'6.2.4 STPIS Customer summary'!$D$12:$H$17,5,FALSE),0)</f>
        <v>0</v>
      </c>
      <c r="I16682" s="342">
        <f>IF(B16682=0,0,'6.2.4 STPIS Customer summary'!$H$17)</f>
        <v>0</v>
      </c>
      <c r="J16682" s="339" t="str">
        <f>IF(B16682=0,"",IF(ISERROR(VLOOKUP(D16682,Lookups!$F$3:$F$18,1,FALSE)),1,0))</f>
        <v/>
      </c>
      <c r="K16682" s="380" t="str">
        <f t="shared" si="780"/>
        <v/>
      </c>
      <c r="L16682" s="380" t="str">
        <f t="shared" si="781"/>
        <v/>
      </c>
      <c r="M16682" s="381" t="str">
        <f t="shared" si="782"/>
        <v/>
      </c>
      <c r="N16682" s="104"/>
    </row>
    <row r="16683" spans="1:14">
      <c r="A16683" s="154"/>
      <c r="B16683" s="379">
        <f>IFERROR(VLOOKUP('6.3 Sustained interruptions'!$D16683,'Incident earliest date'!$D:$F,2,FALSE),'6.3 Sustained interruptions'!E16683*1)</f>
        <v>0</v>
      </c>
      <c r="C16683" s="342">
        <f>'6.3 Sustained interruptions'!K16683</f>
        <v>0</v>
      </c>
      <c r="D16683" s="342">
        <f>'6.3 Sustained interruptions'!L16683</f>
        <v>0</v>
      </c>
      <c r="E16683" s="342">
        <f>'6.3 Sustained interruptions'!N16683</f>
        <v>0</v>
      </c>
      <c r="F16683" s="342">
        <f>'6.3 Sustained interruptions'!O16683</f>
        <v>0</v>
      </c>
      <c r="G16683" s="342">
        <f>'6.3 Sustained interruptions'!R16683</f>
        <v>0</v>
      </c>
      <c r="H16683" s="342">
        <f>IFERROR(VLOOKUP(C16683,'6.2.4 STPIS Customer summary'!$D$12:$H$17,5,FALSE),0)</f>
        <v>0</v>
      </c>
      <c r="I16683" s="342">
        <f>IF(B16683=0,0,'6.2.4 STPIS Customer summary'!$H$17)</f>
        <v>0</v>
      </c>
      <c r="J16683" s="339" t="str">
        <f>IF(B16683=0,"",IF(ISERROR(VLOOKUP(D16683,Lookups!$F$3:$F$18,1,FALSE)),1,0))</f>
        <v/>
      </c>
      <c r="K16683" s="380" t="str">
        <f t="shared" si="780"/>
        <v/>
      </c>
      <c r="L16683" s="380" t="str">
        <f t="shared" si="781"/>
        <v/>
      </c>
      <c r="M16683" s="381" t="str">
        <f t="shared" si="782"/>
        <v/>
      </c>
      <c r="N16683" s="104"/>
    </row>
    <row r="16684" spans="1:14">
      <c r="A16684" s="154"/>
      <c r="B16684" s="379">
        <f>IFERROR(VLOOKUP('6.3 Sustained interruptions'!$D16684,'Incident earliest date'!$D:$F,2,FALSE),'6.3 Sustained interruptions'!E16684*1)</f>
        <v>0</v>
      </c>
      <c r="C16684" s="342">
        <f>'6.3 Sustained interruptions'!K16684</f>
        <v>0</v>
      </c>
      <c r="D16684" s="342">
        <f>'6.3 Sustained interruptions'!L16684</f>
        <v>0</v>
      </c>
      <c r="E16684" s="342">
        <f>'6.3 Sustained interruptions'!N16684</f>
        <v>0</v>
      </c>
      <c r="F16684" s="342">
        <f>'6.3 Sustained interruptions'!O16684</f>
        <v>0</v>
      </c>
      <c r="G16684" s="342">
        <f>'6.3 Sustained interruptions'!R16684</f>
        <v>0</v>
      </c>
      <c r="H16684" s="342">
        <f>IFERROR(VLOOKUP(C16684,'6.2.4 STPIS Customer summary'!$D$12:$H$17,5,FALSE),0)</f>
        <v>0</v>
      </c>
      <c r="I16684" s="342">
        <f>IF(B16684=0,0,'6.2.4 STPIS Customer summary'!$H$17)</f>
        <v>0</v>
      </c>
      <c r="J16684" s="339" t="str">
        <f>IF(B16684=0,"",IF(ISERROR(VLOOKUP(D16684,Lookups!$F$3:$F$18,1,FALSE)),1,0))</f>
        <v/>
      </c>
      <c r="K16684" s="380" t="str">
        <f t="shared" si="780"/>
        <v/>
      </c>
      <c r="L16684" s="380" t="str">
        <f t="shared" si="781"/>
        <v/>
      </c>
      <c r="M16684" s="381" t="str">
        <f t="shared" si="782"/>
        <v/>
      </c>
      <c r="N16684" s="104"/>
    </row>
    <row r="16685" spans="1:14">
      <c r="A16685" s="154"/>
      <c r="B16685" s="379">
        <f>IFERROR(VLOOKUP('6.3 Sustained interruptions'!$D16685,'Incident earliest date'!$D:$F,2,FALSE),'6.3 Sustained interruptions'!E16685*1)</f>
        <v>0</v>
      </c>
      <c r="C16685" s="342">
        <f>'6.3 Sustained interruptions'!K16685</f>
        <v>0</v>
      </c>
      <c r="D16685" s="342">
        <f>'6.3 Sustained interruptions'!L16685</f>
        <v>0</v>
      </c>
      <c r="E16685" s="342">
        <f>'6.3 Sustained interruptions'!N16685</f>
        <v>0</v>
      </c>
      <c r="F16685" s="342">
        <f>'6.3 Sustained interruptions'!O16685</f>
        <v>0</v>
      </c>
      <c r="G16685" s="342">
        <f>'6.3 Sustained interruptions'!R16685</f>
        <v>0</v>
      </c>
      <c r="H16685" s="342">
        <f>IFERROR(VLOOKUP(C16685,'6.2.4 STPIS Customer summary'!$D$12:$H$17,5,FALSE),0)</f>
        <v>0</v>
      </c>
      <c r="I16685" s="342">
        <f>IF(B16685=0,0,'6.2.4 STPIS Customer summary'!$H$17)</f>
        <v>0</v>
      </c>
      <c r="J16685" s="339" t="str">
        <f>IF(B16685=0,"",IF(ISERROR(VLOOKUP(D16685,Lookups!$F$3:$F$18,1,FALSE)),1,0))</f>
        <v/>
      </c>
      <c r="K16685" s="380" t="str">
        <f t="shared" si="780"/>
        <v/>
      </c>
      <c r="L16685" s="380" t="str">
        <f t="shared" si="781"/>
        <v/>
      </c>
      <c r="M16685" s="381" t="str">
        <f t="shared" si="782"/>
        <v/>
      </c>
      <c r="N16685" s="104"/>
    </row>
    <row r="16686" spans="1:14">
      <c r="A16686" s="154"/>
      <c r="B16686" s="379">
        <f>IFERROR(VLOOKUP('6.3 Sustained interruptions'!$D16686,'Incident earliest date'!$D:$F,2,FALSE),'6.3 Sustained interruptions'!E16686*1)</f>
        <v>0</v>
      </c>
      <c r="C16686" s="342">
        <f>'6.3 Sustained interruptions'!K16686</f>
        <v>0</v>
      </c>
      <c r="D16686" s="342">
        <f>'6.3 Sustained interruptions'!L16686</f>
        <v>0</v>
      </c>
      <c r="E16686" s="342">
        <f>'6.3 Sustained interruptions'!N16686</f>
        <v>0</v>
      </c>
      <c r="F16686" s="342">
        <f>'6.3 Sustained interruptions'!O16686</f>
        <v>0</v>
      </c>
      <c r="G16686" s="342">
        <f>'6.3 Sustained interruptions'!R16686</f>
        <v>0</v>
      </c>
      <c r="H16686" s="342">
        <f>IFERROR(VLOOKUP(C16686,'6.2.4 STPIS Customer summary'!$D$12:$H$17,5,FALSE),0)</f>
        <v>0</v>
      </c>
      <c r="I16686" s="342">
        <f>IF(B16686=0,0,'6.2.4 STPIS Customer summary'!$H$17)</f>
        <v>0</v>
      </c>
      <c r="J16686" s="339" t="str">
        <f>IF(B16686=0,"",IF(ISERROR(VLOOKUP(D16686,Lookups!$F$3:$F$18,1,FALSE)),1,0))</f>
        <v/>
      </c>
      <c r="K16686" s="380" t="str">
        <f t="shared" si="780"/>
        <v/>
      </c>
      <c r="L16686" s="380" t="str">
        <f t="shared" si="781"/>
        <v/>
      </c>
      <c r="M16686" s="381" t="str">
        <f t="shared" si="782"/>
        <v/>
      </c>
      <c r="N16686" s="104"/>
    </row>
    <row r="16687" spans="1:14">
      <c r="A16687" s="154"/>
      <c r="B16687" s="379">
        <f>IFERROR(VLOOKUP('6.3 Sustained interruptions'!$D16687,'Incident earliest date'!$D:$F,2,FALSE),'6.3 Sustained interruptions'!E16687*1)</f>
        <v>0</v>
      </c>
      <c r="C16687" s="342">
        <f>'6.3 Sustained interruptions'!K16687</f>
        <v>0</v>
      </c>
      <c r="D16687" s="342">
        <f>'6.3 Sustained interruptions'!L16687</f>
        <v>0</v>
      </c>
      <c r="E16687" s="342">
        <f>'6.3 Sustained interruptions'!N16687</f>
        <v>0</v>
      </c>
      <c r="F16687" s="342">
        <f>'6.3 Sustained interruptions'!O16687</f>
        <v>0</v>
      </c>
      <c r="G16687" s="342">
        <f>'6.3 Sustained interruptions'!R16687</f>
        <v>0</v>
      </c>
      <c r="H16687" s="342">
        <f>IFERROR(VLOOKUP(C16687,'6.2.4 STPIS Customer summary'!$D$12:$H$17,5,FALSE),0)</f>
        <v>0</v>
      </c>
      <c r="I16687" s="342">
        <f>IF(B16687=0,0,'6.2.4 STPIS Customer summary'!$H$17)</f>
        <v>0</v>
      </c>
      <c r="J16687" s="339" t="str">
        <f>IF(B16687=0,"",IF(ISERROR(VLOOKUP(D16687,Lookups!$F$3:$F$18,1,FALSE)),1,0))</f>
        <v/>
      </c>
      <c r="K16687" s="380" t="str">
        <f t="shared" si="780"/>
        <v/>
      </c>
      <c r="L16687" s="380" t="str">
        <f t="shared" si="781"/>
        <v/>
      </c>
      <c r="M16687" s="381" t="str">
        <f t="shared" si="782"/>
        <v/>
      </c>
      <c r="N16687" s="104"/>
    </row>
    <row r="16688" spans="1:14">
      <c r="A16688" s="154"/>
      <c r="B16688" s="379">
        <f>IFERROR(VLOOKUP('6.3 Sustained interruptions'!$D16688,'Incident earliest date'!$D:$F,2,FALSE),'6.3 Sustained interruptions'!E16688*1)</f>
        <v>0</v>
      </c>
      <c r="C16688" s="342">
        <f>'6.3 Sustained interruptions'!K16688</f>
        <v>0</v>
      </c>
      <c r="D16688" s="342">
        <f>'6.3 Sustained interruptions'!L16688</f>
        <v>0</v>
      </c>
      <c r="E16688" s="342">
        <f>'6.3 Sustained interruptions'!N16688</f>
        <v>0</v>
      </c>
      <c r="F16688" s="342">
        <f>'6.3 Sustained interruptions'!O16688</f>
        <v>0</v>
      </c>
      <c r="G16688" s="342">
        <f>'6.3 Sustained interruptions'!R16688</f>
        <v>0</v>
      </c>
      <c r="H16688" s="342">
        <f>IFERROR(VLOOKUP(C16688,'6.2.4 STPIS Customer summary'!$D$12:$H$17,5,FALSE),0)</f>
        <v>0</v>
      </c>
      <c r="I16688" s="342">
        <f>IF(B16688=0,0,'6.2.4 STPIS Customer summary'!$H$17)</f>
        <v>0</v>
      </c>
      <c r="J16688" s="339" t="str">
        <f>IF(B16688=0,"",IF(ISERROR(VLOOKUP(D16688,Lookups!$F$3:$F$18,1,FALSE)),1,0))</f>
        <v/>
      </c>
      <c r="K16688" s="380" t="str">
        <f t="shared" si="780"/>
        <v/>
      </c>
      <c r="L16688" s="380" t="str">
        <f t="shared" si="781"/>
        <v/>
      </c>
      <c r="M16688" s="381" t="str">
        <f t="shared" si="782"/>
        <v/>
      </c>
      <c r="N16688" s="104"/>
    </row>
    <row r="16689" spans="1:14">
      <c r="A16689" s="154"/>
      <c r="B16689" s="379">
        <f>IFERROR(VLOOKUP('6.3 Sustained interruptions'!$D16689,'Incident earliest date'!$D:$F,2,FALSE),'6.3 Sustained interruptions'!E16689*1)</f>
        <v>0</v>
      </c>
      <c r="C16689" s="342">
        <f>'6.3 Sustained interruptions'!K16689</f>
        <v>0</v>
      </c>
      <c r="D16689" s="342">
        <f>'6.3 Sustained interruptions'!L16689</f>
        <v>0</v>
      </c>
      <c r="E16689" s="342">
        <f>'6.3 Sustained interruptions'!N16689</f>
        <v>0</v>
      </c>
      <c r="F16689" s="342">
        <f>'6.3 Sustained interruptions'!O16689</f>
        <v>0</v>
      </c>
      <c r="G16689" s="342">
        <f>'6.3 Sustained interruptions'!R16689</f>
        <v>0</v>
      </c>
      <c r="H16689" s="342">
        <f>IFERROR(VLOOKUP(C16689,'6.2.4 STPIS Customer summary'!$D$12:$H$17,5,FALSE),0)</f>
        <v>0</v>
      </c>
      <c r="I16689" s="342">
        <f>IF(B16689=0,0,'6.2.4 STPIS Customer summary'!$H$17)</f>
        <v>0</v>
      </c>
      <c r="J16689" s="339" t="str">
        <f>IF(B16689=0,"",IF(ISERROR(VLOOKUP(D16689,Lookups!$F$3:$F$18,1,FALSE)),1,0))</f>
        <v/>
      </c>
      <c r="K16689" s="380" t="str">
        <f t="shared" si="780"/>
        <v/>
      </c>
      <c r="L16689" s="380" t="str">
        <f t="shared" si="781"/>
        <v/>
      </c>
      <c r="M16689" s="381" t="str">
        <f t="shared" si="782"/>
        <v/>
      </c>
      <c r="N16689" s="104"/>
    </row>
    <row r="16690" spans="1:14">
      <c r="A16690" s="154"/>
      <c r="B16690" s="379">
        <f>IFERROR(VLOOKUP('6.3 Sustained interruptions'!$D16690,'Incident earliest date'!$D:$F,2,FALSE),'6.3 Sustained interruptions'!E16690*1)</f>
        <v>0</v>
      </c>
      <c r="C16690" s="342">
        <f>'6.3 Sustained interruptions'!K16690</f>
        <v>0</v>
      </c>
      <c r="D16690" s="342">
        <f>'6.3 Sustained interruptions'!L16690</f>
        <v>0</v>
      </c>
      <c r="E16690" s="342">
        <f>'6.3 Sustained interruptions'!N16690</f>
        <v>0</v>
      </c>
      <c r="F16690" s="342">
        <f>'6.3 Sustained interruptions'!O16690</f>
        <v>0</v>
      </c>
      <c r="G16690" s="342">
        <f>'6.3 Sustained interruptions'!R16690</f>
        <v>0</v>
      </c>
      <c r="H16690" s="342">
        <f>IFERROR(VLOOKUP(C16690,'6.2.4 STPIS Customer summary'!$D$12:$H$17,5,FALSE),0)</f>
        <v>0</v>
      </c>
      <c r="I16690" s="342">
        <f>IF(B16690=0,0,'6.2.4 STPIS Customer summary'!$H$17)</f>
        <v>0</v>
      </c>
      <c r="J16690" s="339" t="str">
        <f>IF(B16690=0,"",IF(ISERROR(VLOOKUP(D16690,Lookups!$F$3:$F$18,1,FALSE)),1,0))</f>
        <v/>
      </c>
      <c r="K16690" s="380" t="str">
        <f t="shared" si="780"/>
        <v/>
      </c>
      <c r="L16690" s="380" t="str">
        <f t="shared" si="781"/>
        <v/>
      </c>
      <c r="M16690" s="381" t="str">
        <f t="shared" si="782"/>
        <v/>
      </c>
      <c r="N16690" s="104"/>
    </row>
    <row r="16691" spans="1:14">
      <c r="A16691" s="154"/>
      <c r="B16691" s="379">
        <f>IFERROR(VLOOKUP('6.3 Sustained interruptions'!$D16691,'Incident earliest date'!$D:$F,2,FALSE),'6.3 Sustained interruptions'!E16691*1)</f>
        <v>0</v>
      </c>
      <c r="C16691" s="342">
        <f>'6.3 Sustained interruptions'!K16691</f>
        <v>0</v>
      </c>
      <c r="D16691" s="342">
        <f>'6.3 Sustained interruptions'!L16691</f>
        <v>0</v>
      </c>
      <c r="E16691" s="342">
        <f>'6.3 Sustained interruptions'!N16691</f>
        <v>0</v>
      </c>
      <c r="F16691" s="342">
        <f>'6.3 Sustained interruptions'!O16691</f>
        <v>0</v>
      </c>
      <c r="G16691" s="342">
        <f>'6.3 Sustained interruptions'!R16691</f>
        <v>0</v>
      </c>
      <c r="H16691" s="342">
        <f>IFERROR(VLOOKUP(C16691,'6.2.4 STPIS Customer summary'!$D$12:$H$17,5,FALSE),0)</f>
        <v>0</v>
      </c>
      <c r="I16691" s="342">
        <f>IF(B16691=0,0,'6.2.4 STPIS Customer summary'!$H$17)</f>
        <v>0</v>
      </c>
      <c r="J16691" s="339" t="str">
        <f>IF(B16691=0,"",IF(ISERROR(VLOOKUP(D16691,Lookups!$F$3:$F$18,1,FALSE)),1,0))</f>
        <v/>
      </c>
      <c r="K16691" s="380" t="str">
        <f t="shared" si="780"/>
        <v/>
      </c>
      <c r="L16691" s="380" t="str">
        <f t="shared" si="781"/>
        <v/>
      </c>
      <c r="M16691" s="381" t="str">
        <f t="shared" si="782"/>
        <v/>
      </c>
      <c r="N16691" s="104"/>
    </row>
    <row r="16692" spans="1:14">
      <c r="A16692" s="154"/>
      <c r="B16692" s="379">
        <f>IFERROR(VLOOKUP('6.3 Sustained interruptions'!$D16692,'Incident earliest date'!$D:$F,2,FALSE),'6.3 Sustained interruptions'!E16692*1)</f>
        <v>0</v>
      </c>
      <c r="C16692" s="342">
        <f>'6.3 Sustained interruptions'!K16692</f>
        <v>0</v>
      </c>
      <c r="D16692" s="342">
        <f>'6.3 Sustained interruptions'!L16692</f>
        <v>0</v>
      </c>
      <c r="E16692" s="342">
        <f>'6.3 Sustained interruptions'!N16692</f>
        <v>0</v>
      </c>
      <c r="F16692" s="342">
        <f>'6.3 Sustained interruptions'!O16692</f>
        <v>0</v>
      </c>
      <c r="G16692" s="342">
        <f>'6.3 Sustained interruptions'!R16692</f>
        <v>0</v>
      </c>
      <c r="H16692" s="342">
        <f>IFERROR(VLOOKUP(C16692,'6.2.4 STPIS Customer summary'!$D$12:$H$17,5,FALSE),0)</f>
        <v>0</v>
      </c>
      <c r="I16692" s="342">
        <f>IF(B16692=0,0,'6.2.4 STPIS Customer summary'!$H$17)</f>
        <v>0</v>
      </c>
      <c r="J16692" s="339" t="str">
        <f>IF(B16692=0,"",IF(ISERROR(VLOOKUP(D16692,Lookups!$F$3:$F$18,1,FALSE)),1,0))</f>
        <v/>
      </c>
      <c r="K16692" s="380" t="str">
        <f t="shared" si="780"/>
        <v/>
      </c>
      <c r="L16692" s="380" t="str">
        <f t="shared" si="781"/>
        <v/>
      </c>
      <c r="M16692" s="381" t="str">
        <f t="shared" si="782"/>
        <v/>
      </c>
      <c r="N16692" s="104"/>
    </row>
    <row r="16693" spans="1:14">
      <c r="A16693" s="154"/>
      <c r="B16693" s="379">
        <f>IFERROR(VLOOKUP('6.3 Sustained interruptions'!$D16693,'Incident earliest date'!$D:$F,2,FALSE),'6.3 Sustained interruptions'!E16693*1)</f>
        <v>0</v>
      </c>
      <c r="C16693" s="342">
        <f>'6.3 Sustained interruptions'!K16693</f>
        <v>0</v>
      </c>
      <c r="D16693" s="342">
        <f>'6.3 Sustained interruptions'!L16693</f>
        <v>0</v>
      </c>
      <c r="E16693" s="342">
        <f>'6.3 Sustained interruptions'!N16693</f>
        <v>0</v>
      </c>
      <c r="F16693" s="342">
        <f>'6.3 Sustained interruptions'!O16693</f>
        <v>0</v>
      </c>
      <c r="G16693" s="342">
        <f>'6.3 Sustained interruptions'!R16693</f>
        <v>0</v>
      </c>
      <c r="H16693" s="342">
        <f>IFERROR(VLOOKUP(C16693,'6.2.4 STPIS Customer summary'!$D$12:$H$17,5,FALSE),0)</f>
        <v>0</v>
      </c>
      <c r="I16693" s="342">
        <f>IF(B16693=0,0,'6.2.4 STPIS Customer summary'!$H$17)</f>
        <v>0</v>
      </c>
      <c r="J16693" s="339" t="str">
        <f>IF(B16693=0,"",IF(ISERROR(VLOOKUP(D16693,Lookups!$F$3:$F$18,1,FALSE)),1,0))</f>
        <v/>
      </c>
      <c r="K16693" s="380" t="str">
        <f t="shared" si="780"/>
        <v/>
      </c>
      <c r="L16693" s="380" t="str">
        <f t="shared" si="781"/>
        <v/>
      </c>
      <c r="M16693" s="381" t="str">
        <f t="shared" si="782"/>
        <v/>
      </c>
      <c r="N16693" s="104"/>
    </row>
    <row r="16694" spans="1:14">
      <c r="A16694" s="154"/>
      <c r="B16694" s="379">
        <f>IFERROR(VLOOKUP('6.3 Sustained interruptions'!$D16694,'Incident earliest date'!$D:$F,2,FALSE),'6.3 Sustained interruptions'!E16694*1)</f>
        <v>0</v>
      </c>
      <c r="C16694" s="342">
        <f>'6.3 Sustained interruptions'!K16694</f>
        <v>0</v>
      </c>
      <c r="D16694" s="342">
        <f>'6.3 Sustained interruptions'!L16694</f>
        <v>0</v>
      </c>
      <c r="E16694" s="342">
        <f>'6.3 Sustained interruptions'!N16694</f>
        <v>0</v>
      </c>
      <c r="F16694" s="342">
        <f>'6.3 Sustained interruptions'!O16694</f>
        <v>0</v>
      </c>
      <c r="G16694" s="342">
        <f>'6.3 Sustained interruptions'!R16694</f>
        <v>0</v>
      </c>
      <c r="H16694" s="342">
        <f>IFERROR(VLOOKUP(C16694,'6.2.4 STPIS Customer summary'!$D$12:$H$17,5,FALSE),0)</f>
        <v>0</v>
      </c>
      <c r="I16694" s="342">
        <f>IF(B16694=0,0,'6.2.4 STPIS Customer summary'!$H$17)</f>
        <v>0</v>
      </c>
      <c r="J16694" s="339" t="str">
        <f>IF(B16694=0,"",IF(ISERROR(VLOOKUP(D16694,Lookups!$F$3:$F$18,1,FALSE)),1,0))</f>
        <v/>
      </c>
      <c r="K16694" s="380" t="str">
        <f t="shared" si="780"/>
        <v/>
      </c>
      <c r="L16694" s="380" t="str">
        <f t="shared" si="781"/>
        <v/>
      </c>
      <c r="M16694" s="381" t="str">
        <f t="shared" si="782"/>
        <v/>
      </c>
      <c r="N16694" s="104"/>
    </row>
    <row r="16695" spans="1:14">
      <c r="A16695" s="154"/>
      <c r="B16695" s="379">
        <f>IFERROR(VLOOKUP('6.3 Sustained interruptions'!$D16695,'Incident earliest date'!$D:$F,2,FALSE),'6.3 Sustained interruptions'!E16695*1)</f>
        <v>0</v>
      </c>
      <c r="C16695" s="342">
        <f>'6.3 Sustained interruptions'!K16695</f>
        <v>0</v>
      </c>
      <c r="D16695" s="342">
        <f>'6.3 Sustained interruptions'!L16695</f>
        <v>0</v>
      </c>
      <c r="E16695" s="342">
        <f>'6.3 Sustained interruptions'!N16695</f>
        <v>0</v>
      </c>
      <c r="F16695" s="342">
        <f>'6.3 Sustained interruptions'!O16695</f>
        <v>0</v>
      </c>
      <c r="G16695" s="342">
        <f>'6.3 Sustained interruptions'!R16695</f>
        <v>0</v>
      </c>
      <c r="H16695" s="342">
        <f>IFERROR(VLOOKUP(C16695,'6.2.4 STPIS Customer summary'!$D$12:$H$17,5,FALSE),0)</f>
        <v>0</v>
      </c>
      <c r="I16695" s="342">
        <f>IF(B16695=0,0,'6.2.4 STPIS Customer summary'!$H$17)</f>
        <v>0</v>
      </c>
      <c r="J16695" s="339" t="str">
        <f>IF(B16695=0,"",IF(ISERROR(VLOOKUP(D16695,Lookups!$F$3:$F$18,1,FALSE)),1,0))</f>
        <v/>
      </c>
      <c r="K16695" s="380" t="str">
        <f t="shared" si="780"/>
        <v/>
      </c>
      <c r="L16695" s="380" t="str">
        <f t="shared" si="781"/>
        <v/>
      </c>
      <c r="M16695" s="381" t="str">
        <f t="shared" si="782"/>
        <v/>
      </c>
      <c r="N16695" s="104"/>
    </row>
    <row r="16696" spans="1:14">
      <c r="A16696" s="154"/>
      <c r="B16696" s="379">
        <f>IFERROR(VLOOKUP('6.3 Sustained interruptions'!$D16696,'Incident earliest date'!$D:$F,2,FALSE),'6.3 Sustained interruptions'!E16696*1)</f>
        <v>0</v>
      </c>
      <c r="C16696" s="342">
        <f>'6.3 Sustained interruptions'!K16696</f>
        <v>0</v>
      </c>
      <c r="D16696" s="342">
        <f>'6.3 Sustained interruptions'!L16696</f>
        <v>0</v>
      </c>
      <c r="E16696" s="342">
        <f>'6.3 Sustained interruptions'!N16696</f>
        <v>0</v>
      </c>
      <c r="F16696" s="342">
        <f>'6.3 Sustained interruptions'!O16696</f>
        <v>0</v>
      </c>
      <c r="G16696" s="342">
        <f>'6.3 Sustained interruptions'!R16696</f>
        <v>0</v>
      </c>
      <c r="H16696" s="342">
        <f>IFERROR(VLOOKUP(C16696,'6.2.4 STPIS Customer summary'!$D$12:$H$17,5,FALSE),0)</f>
        <v>0</v>
      </c>
      <c r="I16696" s="342">
        <f>IF(B16696=0,0,'6.2.4 STPIS Customer summary'!$H$17)</f>
        <v>0</v>
      </c>
      <c r="J16696" s="339" t="str">
        <f>IF(B16696=0,"",IF(ISERROR(VLOOKUP(D16696,Lookups!$F$3:$F$18,1,FALSE)),1,0))</f>
        <v/>
      </c>
      <c r="K16696" s="380" t="str">
        <f t="shared" si="780"/>
        <v/>
      </c>
      <c r="L16696" s="380" t="str">
        <f t="shared" si="781"/>
        <v/>
      </c>
      <c r="M16696" s="381" t="str">
        <f t="shared" si="782"/>
        <v/>
      </c>
      <c r="N16696" s="104"/>
    </row>
    <row r="16697" spans="1:14">
      <c r="A16697" s="154"/>
      <c r="B16697" s="379">
        <f>IFERROR(VLOOKUP('6.3 Sustained interruptions'!$D16697,'Incident earliest date'!$D:$F,2,FALSE),'6.3 Sustained interruptions'!E16697*1)</f>
        <v>0</v>
      </c>
      <c r="C16697" s="342">
        <f>'6.3 Sustained interruptions'!K16697</f>
        <v>0</v>
      </c>
      <c r="D16697" s="342">
        <f>'6.3 Sustained interruptions'!L16697</f>
        <v>0</v>
      </c>
      <c r="E16697" s="342">
        <f>'6.3 Sustained interruptions'!N16697</f>
        <v>0</v>
      </c>
      <c r="F16697" s="342">
        <f>'6.3 Sustained interruptions'!O16697</f>
        <v>0</v>
      </c>
      <c r="G16697" s="342">
        <f>'6.3 Sustained interruptions'!R16697</f>
        <v>0</v>
      </c>
      <c r="H16697" s="342">
        <f>IFERROR(VLOOKUP(C16697,'6.2.4 STPIS Customer summary'!$D$12:$H$17,5,FALSE),0)</f>
        <v>0</v>
      </c>
      <c r="I16697" s="342">
        <f>IF(B16697=0,0,'6.2.4 STPIS Customer summary'!$H$17)</f>
        <v>0</v>
      </c>
      <c r="J16697" s="339" t="str">
        <f>IF(B16697=0,"",IF(ISERROR(VLOOKUP(D16697,Lookups!$F$3:$F$18,1,FALSE)),1,0))</f>
        <v/>
      </c>
      <c r="K16697" s="380" t="str">
        <f t="shared" si="780"/>
        <v/>
      </c>
      <c r="L16697" s="380" t="str">
        <f t="shared" si="781"/>
        <v/>
      </c>
      <c r="M16697" s="381" t="str">
        <f t="shared" si="782"/>
        <v/>
      </c>
      <c r="N16697" s="104"/>
    </row>
    <row r="16698" spans="1:14">
      <c r="A16698" s="154"/>
      <c r="B16698" s="379">
        <f>IFERROR(VLOOKUP('6.3 Sustained interruptions'!$D16698,'Incident earliest date'!$D:$F,2,FALSE),'6.3 Sustained interruptions'!E16698*1)</f>
        <v>0</v>
      </c>
      <c r="C16698" s="342">
        <f>'6.3 Sustained interruptions'!K16698</f>
        <v>0</v>
      </c>
      <c r="D16698" s="342">
        <f>'6.3 Sustained interruptions'!L16698</f>
        <v>0</v>
      </c>
      <c r="E16698" s="342">
        <f>'6.3 Sustained interruptions'!N16698</f>
        <v>0</v>
      </c>
      <c r="F16698" s="342">
        <f>'6.3 Sustained interruptions'!O16698</f>
        <v>0</v>
      </c>
      <c r="G16698" s="342">
        <f>'6.3 Sustained interruptions'!R16698</f>
        <v>0</v>
      </c>
      <c r="H16698" s="342">
        <f>IFERROR(VLOOKUP(C16698,'6.2.4 STPIS Customer summary'!$D$12:$H$17,5,FALSE),0)</f>
        <v>0</v>
      </c>
      <c r="I16698" s="342">
        <f>IF(B16698=0,0,'6.2.4 STPIS Customer summary'!$H$17)</f>
        <v>0</v>
      </c>
      <c r="J16698" s="339" t="str">
        <f>IF(B16698=0,"",IF(ISERROR(VLOOKUP(D16698,Lookups!$F$3:$F$18,1,FALSE)),1,0))</f>
        <v/>
      </c>
      <c r="K16698" s="380" t="str">
        <f t="shared" si="780"/>
        <v/>
      </c>
      <c r="L16698" s="380" t="str">
        <f t="shared" si="781"/>
        <v/>
      </c>
      <c r="M16698" s="381" t="str">
        <f t="shared" si="782"/>
        <v/>
      </c>
      <c r="N16698" s="104"/>
    </row>
    <row r="16699" spans="1:14">
      <c r="A16699" s="154"/>
      <c r="B16699" s="379">
        <f>IFERROR(VLOOKUP('6.3 Sustained interruptions'!$D16699,'Incident earliest date'!$D:$F,2,FALSE),'6.3 Sustained interruptions'!E16699*1)</f>
        <v>0</v>
      </c>
      <c r="C16699" s="342">
        <f>'6.3 Sustained interruptions'!K16699</f>
        <v>0</v>
      </c>
      <c r="D16699" s="342">
        <f>'6.3 Sustained interruptions'!L16699</f>
        <v>0</v>
      </c>
      <c r="E16699" s="342">
        <f>'6.3 Sustained interruptions'!N16699</f>
        <v>0</v>
      </c>
      <c r="F16699" s="342">
        <f>'6.3 Sustained interruptions'!O16699</f>
        <v>0</v>
      </c>
      <c r="G16699" s="342">
        <f>'6.3 Sustained interruptions'!R16699</f>
        <v>0</v>
      </c>
      <c r="H16699" s="342">
        <f>IFERROR(VLOOKUP(C16699,'6.2.4 STPIS Customer summary'!$D$12:$H$17,5,FALSE),0)</f>
        <v>0</v>
      </c>
      <c r="I16699" s="342">
        <f>IF(B16699=0,0,'6.2.4 STPIS Customer summary'!$H$17)</f>
        <v>0</v>
      </c>
      <c r="J16699" s="339" t="str">
        <f>IF(B16699=0,"",IF(ISERROR(VLOOKUP(D16699,Lookups!$F$3:$F$18,1,FALSE)),1,0))</f>
        <v/>
      </c>
      <c r="K16699" s="380" t="str">
        <f t="shared" si="780"/>
        <v/>
      </c>
      <c r="L16699" s="380" t="str">
        <f t="shared" si="781"/>
        <v/>
      </c>
      <c r="M16699" s="381" t="str">
        <f t="shared" si="782"/>
        <v/>
      </c>
      <c r="N16699" s="104"/>
    </row>
    <row r="16700" spans="1:14">
      <c r="A16700" s="154"/>
      <c r="B16700" s="379">
        <f>IFERROR(VLOOKUP('6.3 Sustained interruptions'!$D16700,'Incident earliest date'!$D:$F,2,FALSE),'6.3 Sustained interruptions'!E16700*1)</f>
        <v>0</v>
      </c>
      <c r="C16700" s="342">
        <f>'6.3 Sustained interruptions'!K16700</f>
        <v>0</v>
      </c>
      <c r="D16700" s="342">
        <f>'6.3 Sustained interruptions'!L16700</f>
        <v>0</v>
      </c>
      <c r="E16700" s="342">
        <f>'6.3 Sustained interruptions'!N16700</f>
        <v>0</v>
      </c>
      <c r="F16700" s="342">
        <f>'6.3 Sustained interruptions'!O16700</f>
        <v>0</v>
      </c>
      <c r="G16700" s="342">
        <f>'6.3 Sustained interruptions'!R16700</f>
        <v>0</v>
      </c>
      <c r="H16700" s="342">
        <f>IFERROR(VLOOKUP(C16700,'6.2.4 STPIS Customer summary'!$D$12:$H$17,5,FALSE),0)</f>
        <v>0</v>
      </c>
      <c r="I16700" s="342">
        <f>IF(B16700=0,0,'6.2.4 STPIS Customer summary'!$H$17)</f>
        <v>0</v>
      </c>
      <c r="J16700" s="339" t="str">
        <f>IF(B16700=0,"",IF(ISERROR(VLOOKUP(D16700,Lookups!$F$3:$F$18,1,FALSE)),1,0))</f>
        <v/>
      </c>
      <c r="K16700" s="380" t="str">
        <f t="shared" si="780"/>
        <v/>
      </c>
      <c r="L16700" s="380" t="str">
        <f t="shared" si="781"/>
        <v/>
      </c>
      <c r="M16700" s="381" t="str">
        <f t="shared" si="782"/>
        <v/>
      </c>
      <c r="N16700" s="104"/>
    </row>
    <row r="16701" spans="1:14">
      <c r="A16701" s="154"/>
      <c r="B16701" s="379">
        <f>IFERROR(VLOOKUP('6.3 Sustained interruptions'!$D16701,'Incident earliest date'!$D:$F,2,FALSE),'6.3 Sustained interruptions'!E16701*1)</f>
        <v>0</v>
      </c>
      <c r="C16701" s="342">
        <f>'6.3 Sustained interruptions'!K16701</f>
        <v>0</v>
      </c>
      <c r="D16701" s="342">
        <f>'6.3 Sustained interruptions'!L16701</f>
        <v>0</v>
      </c>
      <c r="E16701" s="342">
        <f>'6.3 Sustained interruptions'!N16701</f>
        <v>0</v>
      </c>
      <c r="F16701" s="342">
        <f>'6.3 Sustained interruptions'!O16701</f>
        <v>0</v>
      </c>
      <c r="G16701" s="342">
        <f>'6.3 Sustained interruptions'!R16701</f>
        <v>0</v>
      </c>
      <c r="H16701" s="342">
        <f>IFERROR(VLOOKUP(C16701,'6.2.4 STPIS Customer summary'!$D$12:$H$17,5,FALSE),0)</f>
        <v>0</v>
      </c>
      <c r="I16701" s="342">
        <f>IF(B16701=0,0,'6.2.4 STPIS Customer summary'!$H$17)</f>
        <v>0</v>
      </c>
      <c r="J16701" s="339" t="str">
        <f>IF(B16701=0,"",IF(ISERROR(VLOOKUP(D16701,Lookups!$F$3:$F$18,1,FALSE)),1,0))</f>
        <v/>
      </c>
      <c r="K16701" s="380" t="str">
        <f t="shared" si="780"/>
        <v/>
      </c>
      <c r="L16701" s="380" t="str">
        <f t="shared" si="781"/>
        <v/>
      </c>
      <c r="M16701" s="381" t="str">
        <f t="shared" si="782"/>
        <v/>
      </c>
      <c r="N16701" s="104"/>
    </row>
    <row r="16702" spans="1:14">
      <c r="A16702" s="154"/>
      <c r="B16702" s="379">
        <f>IFERROR(VLOOKUP('6.3 Sustained interruptions'!$D16702,'Incident earliest date'!$D:$F,2,FALSE),'6.3 Sustained interruptions'!E16702*1)</f>
        <v>0</v>
      </c>
      <c r="C16702" s="342">
        <f>'6.3 Sustained interruptions'!K16702</f>
        <v>0</v>
      </c>
      <c r="D16702" s="342">
        <f>'6.3 Sustained interruptions'!L16702</f>
        <v>0</v>
      </c>
      <c r="E16702" s="342">
        <f>'6.3 Sustained interruptions'!N16702</f>
        <v>0</v>
      </c>
      <c r="F16702" s="342">
        <f>'6.3 Sustained interruptions'!O16702</f>
        <v>0</v>
      </c>
      <c r="G16702" s="342">
        <f>'6.3 Sustained interruptions'!R16702</f>
        <v>0</v>
      </c>
      <c r="H16702" s="342">
        <f>IFERROR(VLOOKUP(C16702,'6.2.4 STPIS Customer summary'!$D$12:$H$17,5,FALSE),0)</f>
        <v>0</v>
      </c>
      <c r="I16702" s="342">
        <f>IF(B16702=0,0,'6.2.4 STPIS Customer summary'!$H$17)</f>
        <v>0</v>
      </c>
      <c r="J16702" s="339" t="str">
        <f>IF(B16702=0,"",IF(ISERROR(VLOOKUP(D16702,Lookups!$F$3:$F$18,1,FALSE)),1,0))</f>
        <v/>
      </c>
      <c r="K16702" s="380" t="str">
        <f t="shared" si="780"/>
        <v/>
      </c>
      <c r="L16702" s="380" t="str">
        <f t="shared" si="781"/>
        <v/>
      </c>
      <c r="M16702" s="381" t="str">
        <f t="shared" si="782"/>
        <v/>
      </c>
      <c r="N16702" s="104"/>
    </row>
    <row r="16703" spans="1:14">
      <c r="A16703" s="154"/>
      <c r="B16703" s="379">
        <f>IFERROR(VLOOKUP('6.3 Sustained interruptions'!$D16703,'Incident earliest date'!$D:$F,2,FALSE),'6.3 Sustained interruptions'!E16703*1)</f>
        <v>0</v>
      </c>
      <c r="C16703" s="342">
        <f>'6.3 Sustained interruptions'!K16703</f>
        <v>0</v>
      </c>
      <c r="D16703" s="342">
        <f>'6.3 Sustained interruptions'!L16703</f>
        <v>0</v>
      </c>
      <c r="E16703" s="342">
        <f>'6.3 Sustained interruptions'!N16703</f>
        <v>0</v>
      </c>
      <c r="F16703" s="342">
        <f>'6.3 Sustained interruptions'!O16703</f>
        <v>0</v>
      </c>
      <c r="G16703" s="342">
        <f>'6.3 Sustained interruptions'!R16703</f>
        <v>0</v>
      </c>
      <c r="H16703" s="342">
        <f>IFERROR(VLOOKUP(C16703,'6.2.4 STPIS Customer summary'!$D$12:$H$17,5,FALSE),0)</f>
        <v>0</v>
      </c>
      <c r="I16703" s="342">
        <f>IF(B16703=0,0,'6.2.4 STPIS Customer summary'!$H$17)</f>
        <v>0</v>
      </c>
      <c r="J16703" s="339" t="str">
        <f>IF(B16703=0,"",IF(ISERROR(VLOOKUP(D16703,Lookups!$F$3:$F$18,1,FALSE)),1,0))</f>
        <v/>
      </c>
      <c r="K16703" s="380" t="str">
        <f t="shared" si="780"/>
        <v/>
      </c>
      <c r="L16703" s="380" t="str">
        <f t="shared" si="781"/>
        <v/>
      </c>
      <c r="M16703" s="381" t="str">
        <f t="shared" si="782"/>
        <v/>
      </c>
      <c r="N16703" s="104"/>
    </row>
    <row r="16704" spans="1:14">
      <c r="A16704" s="154"/>
      <c r="B16704" s="379">
        <f>IFERROR(VLOOKUP('6.3 Sustained interruptions'!$D16704,'Incident earliest date'!$D:$F,2,FALSE),'6.3 Sustained interruptions'!E16704*1)</f>
        <v>0</v>
      </c>
      <c r="C16704" s="342">
        <f>'6.3 Sustained interruptions'!K16704</f>
        <v>0</v>
      </c>
      <c r="D16704" s="342">
        <f>'6.3 Sustained interruptions'!L16704</f>
        <v>0</v>
      </c>
      <c r="E16704" s="342">
        <f>'6.3 Sustained interruptions'!N16704</f>
        <v>0</v>
      </c>
      <c r="F16704" s="342">
        <f>'6.3 Sustained interruptions'!O16704</f>
        <v>0</v>
      </c>
      <c r="G16704" s="342">
        <f>'6.3 Sustained interruptions'!R16704</f>
        <v>0</v>
      </c>
      <c r="H16704" s="342">
        <f>IFERROR(VLOOKUP(C16704,'6.2.4 STPIS Customer summary'!$D$12:$H$17,5,FALSE),0)</f>
        <v>0</v>
      </c>
      <c r="I16704" s="342">
        <f>IF(B16704=0,0,'6.2.4 STPIS Customer summary'!$H$17)</f>
        <v>0</v>
      </c>
      <c r="J16704" s="339" t="str">
        <f>IF(B16704=0,"",IF(ISERROR(VLOOKUP(D16704,Lookups!$F$3:$F$18,1,FALSE)),1,0))</f>
        <v/>
      </c>
      <c r="K16704" s="380" t="str">
        <f t="shared" si="780"/>
        <v/>
      </c>
      <c r="L16704" s="380" t="str">
        <f t="shared" si="781"/>
        <v/>
      </c>
      <c r="M16704" s="381" t="str">
        <f t="shared" si="782"/>
        <v/>
      </c>
      <c r="N16704" s="104"/>
    </row>
    <row r="16705" spans="1:14">
      <c r="A16705" s="154"/>
      <c r="B16705" s="379">
        <f>IFERROR(VLOOKUP('6.3 Sustained interruptions'!$D16705,'Incident earliest date'!$D:$F,2,FALSE),'6.3 Sustained interruptions'!E16705*1)</f>
        <v>0</v>
      </c>
      <c r="C16705" s="342">
        <f>'6.3 Sustained interruptions'!K16705</f>
        <v>0</v>
      </c>
      <c r="D16705" s="342">
        <f>'6.3 Sustained interruptions'!L16705</f>
        <v>0</v>
      </c>
      <c r="E16705" s="342">
        <f>'6.3 Sustained interruptions'!N16705</f>
        <v>0</v>
      </c>
      <c r="F16705" s="342">
        <f>'6.3 Sustained interruptions'!O16705</f>
        <v>0</v>
      </c>
      <c r="G16705" s="342">
        <f>'6.3 Sustained interruptions'!R16705</f>
        <v>0</v>
      </c>
      <c r="H16705" s="342">
        <f>IFERROR(VLOOKUP(C16705,'6.2.4 STPIS Customer summary'!$D$12:$H$17,5,FALSE),0)</f>
        <v>0</v>
      </c>
      <c r="I16705" s="342">
        <f>IF(B16705=0,0,'6.2.4 STPIS Customer summary'!$H$17)</f>
        <v>0</v>
      </c>
      <c r="J16705" s="339" t="str">
        <f>IF(B16705=0,"",IF(ISERROR(VLOOKUP(D16705,Lookups!$F$3:$F$18,1,FALSE)),1,0))</f>
        <v/>
      </c>
      <c r="K16705" s="380" t="str">
        <f t="shared" si="780"/>
        <v/>
      </c>
      <c r="L16705" s="380" t="str">
        <f t="shared" si="781"/>
        <v/>
      </c>
      <c r="M16705" s="381" t="str">
        <f t="shared" si="782"/>
        <v/>
      </c>
      <c r="N16705" s="104"/>
    </row>
    <row r="16706" spans="1:14">
      <c r="A16706" s="154"/>
      <c r="B16706" s="379">
        <f>IFERROR(VLOOKUP('6.3 Sustained interruptions'!$D16706,'Incident earliest date'!$D:$F,2,FALSE),'6.3 Sustained interruptions'!E16706*1)</f>
        <v>0</v>
      </c>
      <c r="C16706" s="342">
        <f>'6.3 Sustained interruptions'!K16706</f>
        <v>0</v>
      </c>
      <c r="D16706" s="342">
        <f>'6.3 Sustained interruptions'!L16706</f>
        <v>0</v>
      </c>
      <c r="E16706" s="342">
        <f>'6.3 Sustained interruptions'!N16706</f>
        <v>0</v>
      </c>
      <c r="F16706" s="342">
        <f>'6.3 Sustained interruptions'!O16706</f>
        <v>0</v>
      </c>
      <c r="G16706" s="342">
        <f>'6.3 Sustained interruptions'!R16706</f>
        <v>0</v>
      </c>
      <c r="H16706" s="342">
        <f>IFERROR(VLOOKUP(C16706,'6.2.4 STPIS Customer summary'!$D$12:$H$17,5,FALSE),0)</f>
        <v>0</v>
      </c>
      <c r="I16706" s="342">
        <f>IF(B16706=0,0,'6.2.4 STPIS Customer summary'!$H$17)</f>
        <v>0</v>
      </c>
      <c r="J16706" s="339" t="str">
        <f>IF(B16706=0,"",IF(ISERROR(VLOOKUP(D16706,Lookups!$F$3:$F$18,1,FALSE)),1,0))</f>
        <v/>
      </c>
      <c r="K16706" s="380" t="str">
        <f t="shared" si="780"/>
        <v/>
      </c>
      <c r="L16706" s="380" t="str">
        <f t="shared" si="781"/>
        <v/>
      </c>
      <c r="M16706" s="381" t="str">
        <f t="shared" si="782"/>
        <v/>
      </c>
      <c r="N16706" s="104"/>
    </row>
    <row r="16707" spans="1:14">
      <c r="A16707" s="154"/>
      <c r="B16707" s="379">
        <f>IFERROR(VLOOKUP('6.3 Sustained interruptions'!$D16707,'Incident earliest date'!$D:$F,2,FALSE),'6.3 Sustained interruptions'!E16707*1)</f>
        <v>0</v>
      </c>
      <c r="C16707" s="342">
        <f>'6.3 Sustained interruptions'!K16707</f>
        <v>0</v>
      </c>
      <c r="D16707" s="342">
        <f>'6.3 Sustained interruptions'!L16707</f>
        <v>0</v>
      </c>
      <c r="E16707" s="342">
        <f>'6.3 Sustained interruptions'!N16707</f>
        <v>0</v>
      </c>
      <c r="F16707" s="342">
        <f>'6.3 Sustained interruptions'!O16707</f>
        <v>0</v>
      </c>
      <c r="G16707" s="342">
        <f>'6.3 Sustained interruptions'!R16707</f>
        <v>0</v>
      </c>
      <c r="H16707" s="342">
        <f>IFERROR(VLOOKUP(C16707,'6.2.4 STPIS Customer summary'!$D$12:$H$17,5,FALSE),0)</f>
        <v>0</v>
      </c>
      <c r="I16707" s="342">
        <f>IF(B16707=0,0,'6.2.4 STPIS Customer summary'!$H$17)</f>
        <v>0</v>
      </c>
      <c r="J16707" s="339" t="str">
        <f>IF(B16707=0,"",IF(ISERROR(VLOOKUP(D16707,Lookups!$F$3:$F$18,1,FALSE)),1,0))</f>
        <v/>
      </c>
      <c r="K16707" s="380" t="str">
        <f t="shared" si="780"/>
        <v/>
      </c>
      <c r="L16707" s="380" t="str">
        <f t="shared" si="781"/>
        <v/>
      </c>
      <c r="M16707" s="381" t="str">
        <f t="shared" si="782"/>
        <v/>
      </c>
      <c r="N16707" s="104"/>
    </row>
    <row r="16708" spans="1:14">
      <c r="A16708" s="154"/>
      <c r="B16708" s="379">
        <f>IFERROR(VLOOKUP('6.3 Sustained interruptions'!$D16708,'Incident earliest date'!$D:$F,2,FALSE),'6.3 Sustained interruptions'!E16708*1)</f>
        <v>0</v>
      </c>
      <c r="C16708" s="342">
        <f>'6.3 Sustained interruptions'!K16708</f>
        <v>0</v>
      </c>
      <c r="D16708" s="342">
        <f>'6.3 Sustained interruptions'!L16708</f>
        <v>0</v>
      </c>
      <c r="E16708" s="342">
        <f>'6.3 Sustained interruptions'!N16708</f>
        <v>0</v>
      </c>
      <c r="F16708" s="342">
        <f>'6.3 Sustained interruptions'!O16708</f>
        <v>0</v>
      </c>
      <c r="G16708" s="342">
        <f>'6.3 Sustained interruptions'!R16708</f>
        <v>0</v>
      </c>
      <c r="H16708" s="342">
        <f>IFERROR(VLOOKUP(C16708,'6.2.4 STPIS Customer summary'!$D$12:$H$17,5,FALSE),0)</f>
        <v>0</v>
      </c>
      <c r="I16708" s="342">
        <f>IF(B16708=0,0,'6.2.4 STPIS Customer summary'!$H$17)</f>
        <v>0</v>
      </c>
      <c r="J16708" s="339" t="str">
        <f>IF(B16708=0,"",IF(ISERROR(VLOOKUP(D16708,Lookups!$F$3:$F$18,1,FALSE)),1,0))</f>
        <v/>
      </c>
      <c r="K16708" s="380" t="str">
        <f t="shared" si="780"/>
        <v/>
      </c>
      <c r="L16708" s="380" t="str">
        <f t="shared" si="781"/>
        <v/>
      </c>
      <c r="M16708" s="381" t="str">
        <f t="shared" si="782"/>
        <v/>
      </c>
      <c r="N16708" s="104"/>
    </row>
    <row r="16709" spans="1:14">
      <c r="A16709" s="154"/>
      <c r="B16709" s="379">
        <f>IFERROR(VLOOKUP('6.3 Sustained interruptions'!$D16709,'Incident earliest date'!$D:$F,2,FALSE),'6.3 Sustained interruptions'!E16709*1)</f>
        <v>0</v>
      </c>
      <c r="C16709" s="342">
        <f>'6.3 Sustained interruptions'!K16709</f>
        <v>0</v>
      </c>
      <c r="D16709" s="342">
        <f>'6.3 Sustained interruptions'!L16709</f>
        <v>0</v>
      </c>
      <c r="E16709" s="342">
        <f>'6.3 Sustained interruptions'!N16709</f>
        <v>0</v>
      </c>
      <c r="F16709" s="342">
        <f>'6.3 Sustained interruptions'!O16709</f>
        <v>0</v>
      </c>
      <c r="G16709" s="342">
        <f>'6.3 Sustained interruptions'!R16709</f>
        <v>0</v>
      </c>
      <c r="H16709" s="342">
        <f>IFERROR(VLOOKUP(C16709,'6.2.4 STPIS Customer summary'!$D$12:$H$17,5,FALSE),0)</f>
        <v>0</v>
      </c>
      <c r="I16709" s="342">
        <f>IF(B16709=0,0,'6.2.4 STPIS Customer summary'!$H$17)</f>
        <v>0</v>
      </c>
      <c r="J16709" s="339" t="str">
        <f>IF(B16709=0,"",IF(ISERROR(VLOOKUP(D16709,Lookups!$F$3:$F$18,1,FALSE)),1,0))</f>
        <v/>
      </c>
      <c r="K16709" s="380" t="str">
        <f t="shared" si="780"/>
        <v/>
      </c>
      <c r="L16709" s="380" t="str">
        <f t="shared" si="781"/>
        <v/>
      </c>
      <c r="M16709" s="381" t="str">
        <f t="shared" si="782"/>
        <v/>
      </c>
      <c r="N16709" s="104"/>
    </row>
    <row r="16710" spans="1:14">
      <c r="A16710" s="154"/>
      <c r="B16710" s="379">
        <f>IFERROR(VLOOKUP('6.3 Sustained interruptions'!$D16710,'Incident earliest date'!$D:$F,2,FALSE),'6.3 Sustained interruptions'!E16710*1)</f>
        <v>0</v>
      </c>
      <c r="C16710" s="342">
        <f>'6.3 Sustained interruptions'!K16710</f>
        <v>0</v>
      </c>
      <c r="D16710" s="342">
        <f>'6.3 Sustained interruptions'!L16710</f>
        <v>0</v>
      </c>
      <c r="E16710" s="342">
        <f>'6.3 Sustained interruptions'!N16710</f>
        <v>0</v>
      </c>
      <c r="F16710" s="342">
        <f>'6.3 Sustained interruptions'!O16710</f>
        <v>0</v>
      </c>
      <c r="G16710" s="342">
        <f>'6.3 Sustained interruptions'!R16710</f>
        <v>0</v>
      </c>
      <c r="H16710" s="342">
        <f>IFERROR(VLOOKUP(C16710,'6.2.4 STPIS Customer summary'!$D$12:$H$17,5,FALSE),0)</f>
        <v>0</v>
      </c>
      <c r="I16710" s="342">
        <f>IF(B16710=0,0,'6.2.4 STPIS Customer summary'!$H$17)</f>
        <v>0</v>
      </c>
      <c r="J16710" s="339" t="str">
        <f>IF(B16710=0,"",IF(ISERROR(VLOOKUP(D16710,Lookups!$F$3:$F$18,1,FALSE)),1,0))</f>
        <v/>
      </c>
      <c r="K16710" s="380" t="str">
        <f t="shared" si="780"/>
        <v/>
      </c>
      <c r="L16710" s="380" t="str">
        <f t="shared" si="781"/>
        <v/>
      </c>
      <c r="M16710" s="381" t="str">
        <f t="shared" si="782"/>
        <v/>
      </c>
      <c r="N16710" s="104"/>
    </row>
    <row r="16711" spans="1:14">
      <c r="A16711" s="154"/>
      <c r="B16711" s="379">
        <f>IFERROR(VLOOKUP('6.3 Sustained interruptions'!$D16711,'Incident earliest date'!$D:$F,2,FALSE),'6.3 Sustained interruptions'!E16711*1)</f>
        <v>0</v>
      </c>
      <c r="C16711" s="342">
        <f>'6.3 Sustained interruptions'!K16711</f>
        <v>0</v>
      </c>
      <c r="D16711" s="342">
        <f>'6.3 Sustained interruptions'!L16711</f>
        <v>0</v>
      </c>
      <c r="E16711" s="342">
        <f>'6.3 Sustained interruptions'!N16711</f>
        <v>0</v>
      </c>
      <c r="F16711" s="342">
        <f>'6.3 Sustained interruptions'!O16711</f>
        <v>0</v>
      </c>
      <c r="G16711" s="342">
        <f>'6.3 Sustained interruptions'!R16711</f>
        <v>0</v>
      </c>
      <c r="H16711" s="342">
        <f>IFERROR(VLOOKUP(C16711,'6.2.4 STPIS Customer summary'!$D$12:$H$17,5,FALSE),0)</f>
        <v>0</v>
      </c>
      <c r="I16711" s="342">
        <f>IF(B16711=0,0,'6.2.4 STPIS Customer summary'!$H$17)</f>
        <v>0</v>
      </c>
      <c r="J16711" s="339" t="str">
        <f>IF(B16711=0,"",IF(ISERROR(VLOOKUP(D16711,Lookups!$F$3:$F$18,1,FALSE)),1,0))</f>
        <v/>
      </c>
      <c r="K16711" s="380" t="str">
        <f t="shared" si="780"/>
        <v/>
      </c>
      <c r="L16711" s="380" t="str">
        <f t="shared" si="781"/>
        <v/>
      </c>
      <c r="M16711" s="381" t="str">
        <f t="shared" si="782"/>
        <v/>
      </c>
      <c r="N16711" s="104"/>
    </row>
    <row r="16712" spans="1:14">
      <c r="A16712" s="154"/>
      <c r="B16712" s="379">
        <f>IFERROR(VLOOKUP('6.3 Sustained interruptions'!$D16712,'Incident earliest date'!$D:$F,2,FALSE),'6.3 Sustained interruptions'!E16712*1)</f>
        <v>0</v>
      </c>
      <c r="C16712" s="342">
        <f>'6.3 Sustained interruptions'!K16712</f>
        <v>0</v>
      </c>
      <c r="D16712" s="342">
        <f>'6.3 Sustained interruptions'!L16712</f>
        <v>0</v>
      </c>
      <c r="E16712" s="342">
        <f>'6.3 Sustained interruptions'!N16712</f>
        <v>0</v>
      </c>
      <c r="F16712" s="342">
        <f>'6.3 Sustained interruptions'!O16712</f>
        <v>0</v>
      </c>
      <c r="G16712" s="342">
        <f>'6.3 Sustained interruptions'!R16712</f>
        <v>0</v>
      </c>
      <c r="H16712" s="342">
        <f>IFERROR(VLOOKUP(C16712,'6.2.4 STPIS Customer summary'!$D$12:$H$17,5,FALSE),0)</f>
        <v>0</v>
      </c>
      <c r="I16712" s="342">
        <f>IF(B16712=0,0,'6.2.4 STPIS Customer summary'!$H$17)</f>
        <v>0</v>
      </c>
      <c r="J16712" s="339" t="str">
        <f>IF(B16712=0,"",IF(ISERROR(VLOOKUP(D16712,Lookups!$F$3:$F$18,1,FALSE)),1,0))</f>
        <v/>
      </c>
      <c r="K16712" s="380" t="str">
        <f t="shared" si="780"/>
        <v/>
      </c>
      <c r="L16712" s="380" t="str">
        <f t="shared" si="781"/>
        <v/>
      </c>
      <c r="M16712" s="381" t="str">
        <f t="shared" si="782"/>
        <v/>
      </c>
      <c r="N16712" s="104"/>
    </row>
    <row r="16713" spans="1:14">
      <c r="A16713" s="154"/>
      <c r="B16713" s="379">
        <f>IFERROR(VLOOKUP('6.3 Sustained interruptions'!$D16713,'Incident earliest date'!$D:$F,2,FALSE),'6.3 Sustained interruptions'!E16713*1)</f>
        <v>0</v>
      </c>
      <c r="C16713" s="342">
        <f>'6.3 Sustained interruptions'!K16713</f>
        <v>0</v>
      </c>
      <c r="D16713" s="342">
        <f>'6.3 Sustained interruptions'!L16713</f>
        <v>0</v>
      </c>
      <c r="E16713" s="342">
        <f>'6.3 Sustained interruptions'!N16713</f>
        <v>0</v>
      </c>
      <c r="F16713" s="342">
        <f>'6.3 Sustained interruptions'!O16713</f>
        <v>0</v>
      </c>
      <c r="G16713" s="342">
        <f>'6.3 Sustained interruptions'!R16713</f>
        <v>0</v>
      </c>
      <c r="H16713" s="342">
        <f>IFERROR(VLOOKUP(C16713,'6.2.4 STPIS Customer summary'!$D$12:$H$17,5,FALSE),0)</f>
        <v>0</v>
      </c>
      <c r="I16713" s="342">
        <f>IF(B16713=0,0,'6.2.4 STPIS Customer summary'!$H$17)</f>
        <v>0</v>
      </c>
      <c r="J16713" s="339" t="str">
        <f>IF(B16713=0,"",IF(ISERROR(VLOOKUP(D16713,Lookups!$F$3:$F$18,1,FALSE)),1,0))</f>
        <v/>
      </c>
      <c r="K16713" s="380" t="str">
        <f t="shared" si="780"/>
        <v/>
      </c>
      <c r="L16713" s="380" t="str">
        <f t="shared" si="781"/>
        <v/>
      </c>
      <c r="M16713" s="381" t="str">
        <f t="shared" si="782"/>
        <v/>
      </c>
      <c r="N16713" s="104"/>
    </row>
    <row r="16714" spans="1:14">
      <c r="A16714" s="154"/>
      <c r="B16714" s="379">
        <f>IFERROR(VLOOKUP('6.3 Sustained interruptions'!$D16714,'Incident earliest date'!$D:$F,2,FALSE),'6.3 Sustained interruptions'!E16714*1)</f>
        <v>0</v>
      </c>
      <c r="C16714" s="342">
        <f>'6.3 Sustained interruptions'!K16714</f>
        <v>0</v>
      </c>
      <c r="D16714" s="342">
        <f>'6.3 Sustained interruptions'!L16714</f>
        <v>0</v>
      </c>
      <c r="E16714" s="342">
        <f>'6.3 Sustained interruptions'!N16714</f>
        <v>0</v>
      </c>
      <c r="F16714" s="342">
        <f>'6.3 Sustained interruptions'!O16714</f>
        <v>0</v>
      </c>
      <c r="G16714" s="342">
        <f>'6.3 Sustained interruptions'!R16714</f>
        <v>0</v>
      </c>
      <c r="H16714" s="342">
        <f>IFERROR(VLOOKUP(C16714,'6.2.4 STPIS Customer summary'!$D$12:$H$17,5,FALSE),0)</f>
        <v>0</v>
      </c>
      <c r="I16714" s="342">
        <f>IF(B16714=0,0,'6.2.4 STPIS Customer summary'!$H$17)</f>
        <v>0</v>
      </c>
      <c r="J16714" s="339" t="str">
        <f>IF(B16714=0,"",IF(ISERROR(VLOOKUP(D16714,Lookups!$F$3:$F$18,1,FALSE)),1,0))</f>
        <v/>
      </c>
      <c r="K16714" s="380" t="str">
        <f t="shared" si="780"/>
        <v/>
      </c>
      <c r="L16714" s="380" t="str">
        <f t="shared" si="781"/>
        <v/>
      </c>
      <c r="M16714" s="381" t="str">
        <f t="shared" si="782"/>
        <v/>
      </c>
      <c r="N16714" s="104"/>
    </row>
    <row r="16715" spans="1:14">
      <c r="A16715" s="154"/>
      <c r="B16715" s="379">
        <f>IFERROR(VLOOKUP('6.3 Sustained interruptions'!$D16715,'Incident earliest date'!$D:$F,2,FALSE),'6.3 Sustained interruptions'!E16715*1)</f>
        <v>0</v>
      </c>
      <c r="C16715" s="342">
        <f>'6.3 Sustained interruptions'!K16715</f>
        <v>0</v>
      </c>
      <c r="D16715" s="342">
        <f>'6.3 Sustained interruptions'!L16715</f>
        <v>0</v>
      </c>
      <c r="E16715" s="342">
        <f>'6.3 Sustained interruptions'!N16715</f>
        <v>0</v>
      </c>
      <c r="F16715" s="342">
        <f>'6.3 Sustained interruptions'!O16715</f>
        <v>0</v>
      </c>
      <c r="G16715" s="342">
        <f>'6.3 Sustained interruptions'!R16715</f>
        <v>0</v>
      </c>
      <c r="H16715" s="342">
        <f>IFERROR(VLOOKUP(C16715,'6.2.4 STPIS Customer summary'!$D$12:$H$17,5,FALSE),0)</f>
        <v>0</v>
      </c>
      <c r="I16715" s="342">
        <f>IF(B16715=0,0,'6.2.4 STPIS Customer summary'!$H$17)</f>
        <v>0</v>
      </c>
      <c r="J16715" s="339" t="str">
        <f>IF(B16715=0,"",IF(ISERROR(VLOOKUP(D16715,Lookups!$F$3:$F$18,1,FALSE)),1,0))</f>
        <v/>
      </c>
      <c r="K16715" s="380" t="str">
        <f t="shared" si="780"/>
        <v/>
      </c>
      <c r="L16715" s="380" t="str">
        <f t="shared" si="781"/>
        <v/>
      </c>
      <c r="M16715" s="381" t="str">
        <f t="shared" si="782"/>
        <v/>
      </c>
      <c r="N16715" s="104"/>
    </row>
    <row r="16716" spans="1:14">
      <c r="A16716" s="154"/>
      <c r="B16716" s="379">
        <f>IFERROR(VLOOKUP('6.3 Sustained interruptions'!$D16716,'Incident earliest date'!$D:$F,2,FALSE),'6.3 Sustained interruptions'!E16716*1)</f>
        <v>0</v>
      </c>
      <c r="C16716" s="342">
        <f>'6.3 Sustained interruptions'!K16716</f>
        <v>0</v>
      </c>
      <c r="D16716" s="342">
        <f>'6.3 Sustained interruptions'!L16716</f>
        <v>0</v>
      </c>
      <c r="E16716" s="342">
        <f>'6.3 Sustained interruptions'!N16716</f>
        <v>0</v>
      </c>
      <c r="F16716" s="342">
        <f>'6.3 Sustained interruptions'!O16716</f>
        <v>0</v>
      </c>
      <c r="G16716" s="342">
        <f>'6.3 Sustained interruptions'!R16716</f>
        <v>0</v>
      </c>
      <c r="H16716" s="342">
        <f>IFERROR(VLOOKUP(C16716,'6.2.4 STPIS Customer summary'!$D$12:$H$17,5,FALSE),0)</f>
        <v>0</v>
      </c>
      <c r="I16716" s="342">
        <f>IF(B16716=0,0,'6.2.4 STPIS Customer summary'!$H$17)</f>
        <v>0</v>
      </c>
      <c r="J16716" s="339" t="str">
        <f>IF(B16716=0,"",IF(ISERROR(VLOOKUP(D16716,Lookups!$F$3:$F$18,1,FALSE)),1,0))</f>
        <v/>
      </c>
      <c r="K16716" s="380" t="str">
        <f t="shared" si="780"/>
        <v/>
      </c>
      <c r="L16716" s="380" t="str">
        <f t="shared" si="781"/>
        <v/>
      </c>
      <c r="M16716" s="381" t="str">
        <f t="shared" si="782"/>
        <v/>
      </c>
      <c r="N16716" s="104"/>
    </row>
    <row r="16717" spans="1:14">
      <c r="A16717" s="154"/>
      <c r="B16717" s="379">
        <f>IFERROR(VLOOKUP('6.3 Sustained interruptions'!$D16717,'Incident earliest date'!$D:$F,2,FALSE),'6.3 Sustained interruptions'!E16717*1)</f>
        <v>0</v>
      </c>
      <c r="C16717" s="342">
        <f>'6.3 Sustained interruptions'!K16717</f>
        <v>0</v>
      </c>
      <c r="D16717" s="342">
        <f>'6.3 Sustained interruptions'!L16717</f>
        <v>0</v>
      </c>
      <c r="E16717" s="342">
        <f>'6.3 Sustained interruptions'!N16717</f>
        <v>0</v>
      </c>
      <c r="F16717" s="342">
        <f>'6.3 Sustained interruptions'!O16717</f>
        <v>0</v>
      </c>
      <c r="G16717" s="342">
        <f>'6.3 Sustained interruptions'!R16717</f>
        <v>0</v>
      </c>
      <c r="H16717" s="342">
        <f>IFERROR(VLOOKUP(C16717,'6.2.4 STPIS Customer summary'!$D$12:$H$17,5,FALSE),0)</f>
        <v>0</v>
      </c>
      <c r="I16717" s="342">
        <f>IF(B16717=0,0,'6.2.4 STPIS Customer summary'!$H$17)</f>
        <v>0</v>
      </c>
      <c r="J16717" s="339" t="str">
        <f>IF(B16717=0,"",IF(ISERROR(VLOOKUP(D16717,Lookups!$F$3:$F$18,1,FALSE)),1,0))</f>
        <v/>
      </c>
      <c r="K16717" s="380" t="str">
        <f t="shared" si="780"/>
        <v/>
      </c>
      <c r="L16717" s="380" t="str">
        <f t="shared" si="781"/>
        <v/>
      </c>
      <c r="M16717" s="381" t="str">
        <f t="shared" si="782"/>
        <v/>
      </c>
      <c r="N16717" s="104"/>
    </row>
    <row r="16718" spans="1:14">
      <c r="A16718" s="154"/>
      <c r="B16718" s="379">
        <f>IFERROR(VLOOKUP('6.3 Sustained interruptions'!$D16718,'Incident earliest date'!$D:$F,2,FALSE),'6.3 Sustained interruptions'!E16718*1)</f>
        <v>0</v>
      </c>
      <c r="C16718" s="342">
        <f>'6.3 Sustained interruptions'!K16718</f>
        <v>0</v>
      </c>
      <c r="D16718" s="342">
        <f>'6.3 Sustained interruptions'!L16718</f>
        <v>0</v>
      </c>
      <c r="E16718" s="342">
        <f>'6.3 Sustained interruptions'!N16718</f>
        <v>0</v>
      </c>
      <c r="F16718" s="342">
        <f>'6.3 Sustained interruptions'!O16718</f>
        <v>0</v>
      </c>
      <c r="G16718" s="342">
        <f>'6.3 Sustained interruptions'!R16718</f>
        <v>0</v>
      </c>
      <c r="H16718" s="342">
        <f>IFERROR(VLOOKUP(C16718,'6.2.4 STPIS Customer summary'!$D$12:$H$17,5,FALSE),0)</f>
        <v>0</v>
      </c>
      <c r="I16718" s="342">
        <f>IF(B16718=0,0,'6.2.4 STPIS Customer summary'!$H$17)</f>
        <v>0</v>
      </c>
      <c r="J16718" s="339" t="str">
        <f>IF(B16718=0,"",IF(ISERROR(VLOOKUP(D16718,Lookups!$F$3:$F$18,1,FALSE)),1,0))</f>
        <v/>
      </c>
      <c r="K16718" s="380" t="str">
        <f t="shared" si="780"/>
        <v/>
      </c>
      <c r="L16718" s="380" t="str">
        <f t="shared" si="781"/>
        <v/>
      </c>
      <c r="M16718" s="381" t="str">
        <f t="shared" si="782"/>
        <v/>
      </c>
      <c r="N16718" s="104"/>
    </row>
    <row r="16719" spans="1:14">
      <c r="A16719" s="154"/>
      <c r="B16719" s="379">
        <f>IFERROR(VLOOKUP('6.3 Sustained interruptions'!$D16719,'Incident earliest date'!$D:$F,2,FALSE),'6.3 Sustained interruptions'!E16719*1)</f>
        <v>0</v>
      </c>
      <c r="C16719" s="342">
        <f>'6.3 Sustained interruptions'!K16719</f>
        <v>0</v>
      </c>
      <c r="D16719" s="342">
        <f>'6.3 Sustained interruptions'!L16719</f>
        <v>0</v>
      </c>
      <c r="E16719" s="342">
        <f>'6.3 Sustained interruptions'!N16719</f>
        <v>0</v>
      </c>
      <c r="F16719" s="342">
        <f>'6.3 Sustained interruptions'!O16719</f>
        <v>0</v>
      </c>
      <c r="G16719" s="342">
        <f>'6.3 Sustained interruptions'!R16719</f>
        <v>0</v>
      </c>
      <c r="H16719" s="342">
        <f>IFERROR(VLOOKUP(C16719,'6.2.4 STPIS Customer summary'!$D$12:$H$17,5,FALSE),0)</f>
        <v>0</v>
      </c>
      <c r="I16719" s="342">
        <f>IF(B16719=0,0,'6.2.4 STPIS Customer summary'!$H$17)</f>
        <v>0</v>
      </c>
      <c r="J16719" s="339" t="str">
        <f>IF(B16719=0,"",IF(ISERROR(VLOOKUP(D16719,Lookups!$F$3:$F$18,1,FALSE)),1,0))</f>
        <v/>
      </c>
      <c r="K16719" s="380" t="str">
        <f t="shared" si="780"/>
        <v/>
      </c>
      <c r="L16719" s="380" t="str">
        <f t="shared" si="781"/>
        <v/>
      </c>
      <c r="M16719" s="381" t="str">
        <f t="shared" si="782"/>
        <v/>
      </c>
      <c r="N16719" s="104"/>
    </row>
    <row r="16720" spans="1:14">
      <c r="A16720" s="154"/>
      <c r="B16720" s="379">
        <f>IFERROR(VLOOKUP('6.3 Sustained interruptions'!$D16720,'Incident earliest date'!$D:$F,2,FALSE),'6.3 Sustained interruptions'!E16720*1)</f>
        <v>0</v>
      </c>
      <c r="C16720" s="342">
        <f>'6.3 Sustained interruptions'!K16720</f>
        <v>0</v>
      </c>
      <c r="D16720" s="342">
        <f>'6.3 Sustained interruptions'!L16720</f>
        <v>0</v>
      </c>
      <c r="E16720" s="342">
        <f>'6.3 Sustained interruptions'!N16720</f>
        <v>0</v>
      </c>
      <c r="F16720" s="342">
        <f>'6.3 Sustained interruptions'!O16720</f>
        <v>0</v>
      </c>
      <c r="G16720" s="342">
        <f>'6.3 Sustained interruptions'!R16720</f>
        <v>0</v>
      </c>
      <c r="H16720" s="342">
        <f>IFERROR(VLOOKUP(C16720,'6.2.4 STPIS Customer summary'!$D$12:$H$17,5,FALSE),0)</f>
        <v>0</v>
      </c>
      <c r="I16720" s="342">
        <f>IF(B16720=0,0,'6.2.4 STPIS Customer summary'!$H$17)</f>
        <v>0</v>
      </c>
      <c r="J16720" s="339" t="str">
        <f>IF(B16720=0,"",IF(ISERROR(VLOOKUP(D16720,Lookups!$F$3:$F$18,1,FALSE)),1,0))</f>
        <v/>
      </c>
      <c r="K16720" s="380" t="str">
        <f t="shared" ref="K16720:K16783" si="783">IFERROR(F16720/H16720,"")</f>
        <v/>
      </c>
      <c r="L16720" s="380" t="str">
        <f t="shared" ref="L16720:L16783" si="784">IFERROR(F16720/I16720,"")</f>
        <v/>
      </c>
      <c r="M16720" s="381" t="str">
        <f t="shared" ref="M16720:M16783" si="785">IFERROR(E16720/H16720,"")</f>
        <v/>
      </c>
      <c r="N16720" s="104"/>
    </row>
    <row r="16721" spans="1:14">
      <c r="A16721" s="154"/>
      <c r="B16721" s="379">
        <f>IFERROR(VLOOKUP('6.3 Sustained interruptions'!$D16721,'Incident earliest date'!$D:$F,2,FALSE),'6.3 Sustained interruptions'!E16721*1)</f>
        <v>0</v>
      </c>
      <c r="C16721" s="342">
        <f>'6.3 Sustained interruptions'!K16721</f>
        <v>0</v>
      </c>
      <c r="D16721" s="342">
        <f>'6.3 Sustained interruptions'!L16721</f>
        <v>0</v>
      </c>
      <c r="E16721" s="342">
        <f>'6.3 Sustained interruptions'!N16721</f>
        <v>0</v>
      </c>
      <c r="F16721" s="342">
        <f>'6.3 Sustained interruptions'!O16721</f>
        <v>0</v>
      </c>
      <c r="G16721" s="342">
        <f>'6.3 Sustained interruptions'!R16721</f>
        <v>0</v>
      </c>
      <c r="H16721" s="342">
        <f>IFERROR(VLOOKUP(C16721,'6.2.4 STPIS Customer summary'!$D$12:$H$17,5,FALSE),0)</f>
        <v>0</v>
      </c>
      <c r="I16721" s="342">
        <f>IF(B16721=0,0,'6.2.4 STPIS Customer summary'!$H$17)</f>
        <v>0</v>
      </c>
      <c r="J16721" s="339" t="str">
        <f>IF(B16721=0,"",IF(ISERROR(VLOOKUP(D16721,Lookups!$F$3:$F$18,1,FALSE)),1,0))</f>
        <v/>
      </c>
      <c r="K16721" s="380" t="str">
        <f t="shared" si="783"/>
        <v/>
      </c>
      <c r="L16721" s="380" t="str">
        <f t="shared" si="784"/>
        <v/>
      </c>
      <c r="M16721" s="381" t="str">
        <f t="shared" si="785"/>
        <v/>
      </c>
      <c r="N16721" s="104"/>
    </row>
    <row r="16722" spans="1:14">
      <c r="A16722" s="154"/>
      <c r="B16722" s="379">
        <f>IFERROR(VLOOKUP('6.3 Sustained interruptions'!$D16722,'Incident earliest date'!$D:$F,2,FALSE),'6.3 Sustained interruptions'!E16722*1)</f>
        <v>0</v>
      </c>
      <c r="C16722" s="342">
        <f>'6.3 Sustained interruptions'!K16722</f>
        <v>0</v>
      </c>
      <c r="D16722" s="342">
        <f>'6.3 Sustained interruptions'!L16722</f>
        <v>0</v>
      </c>
      <c r="E16722" s="342">
        <f>'6.3 Sustained interruptions'!N16722</f>
        <v>0</v>
      </c>
      <c r="F16722" s="342">
        <f>'6.3 Sustained interruptions'!O16722</f>
        <v>0</v>
      </c>
      <c r="G16722" s="342">
        <f>'6.3 Sustained interruptions'!R16722</f>
        <v>0</v>
      </c>
      <c r="H16722" s="342">
        <f>IFERROR(VLOOKUP(C16722,'6.2.4 STPIS Customer summary'!$D$12:$H$17,5,FALSE),0)</f>
        <v>0</v>
      </c>
      <c r="I16722" s="342">
        <f>IF(B16722=0,0,'6.2.4 STPIS Customer summary'!$H$17)</f>
        <v>0</v>
      </c>
      <c r="J16722" s="339" t="str">
        <f>IF(B16722=0,"",IF(ISERROR(VLOOKUP(D16722,Lookups!$F$3:$F$18,1,FALSE)),1,0))</f>
        <v/>
      </c>
      <c r="K16722" s="380" t="str">
        <f t="shared" si="783"/>
        <v/>
      </c>
      <c r="L16722" s="380" t="str">
        <f t="shared" si="784"/>
        <v/>
      </c>
      <c r="M16722" s="381" t="str">
        <f t="shared" si="785"/>
        <v/>
      </c>
      <c r="N16722" s="104"/>
    </row>
    <row r="16723" spans="1:14">
      <c r="A16723" s="154"/>
      <c r="B16723" s="379">
        <f>IFERROR(VLOOKUP('6.3 Sustained interruptions'!$D16723,'Incident earliest date'!$D:$F,2,FALSE),'6.3 Sustained interruptions'!E16723*1)</f>
        <v>0</v>
      </c>
      <c r="C16723" s="342">
        <f>'6.3 Sustained interruptions'!K16723</f>
        <v>0</v>
      </c>
      <c r="D16723" s="342">
        <f>'6.3 Sustained interruptions'!L16723</f>
        <v>0</v>
      </c>
      <c r="E16723" s="342">
        <f>'6.3 Sustained interruptions'!N16723</f>
        <v>0</v>
      </c>
      <c r="F16723" s="342">
        <f>'6.3 Sustained interruptions'!O16723</f>
        <v>0</v>
      </c>
      <c r="G16723" s="342">
        <f>'6.3 Sustained interruptions'!R16723</f>
        <v>0</v>
      </c>
      <c r="H16723" s="342">
        <f>IFERROR(VLOOKUP(C16723,'6.2.4 STPIS Customer summary'!$D$12:$H$17,5,FALSE),0)</f>
        <v>0</v>
      </c>
      <c r="I16723" s="342">
        <f>IF(B16723=0,0,'6.2.4 STPIS Customer summary'!$H$17)</f>
        <v>0</v>
      </c>
      <c r="J16723" s="339" t="str">
        <f>IF(B16723=0,"",IF(ISERROR(VLOOKUP(D16723,Lookups!$F$3:$F$18,1,FALSE)),1,0))</f>
        <v/>
      </c>
      <c r="K16723" s="380" t="str">
        <f t="shared" si="783"/>
        <v/>
      </c>
      <c r="L16723" s="380" t="str">
        <f t="shared" si="784"/>
        <v/>
      </c>
      <c r="M16723" s="381" t="str">
        <f t="shared" si="785"/>
        <v/>
      </c>
      <c r="N16723" s="104"/>
    </row>
    <row r="16724" spans="1:14">
      <c r="A16724" s="154"/>
      <c r="B16724" s="379">
        <f>IFERROR(VLOOKUP('6.3 Sustained interruptions'!$D16724,'Incident earliest date'!$D:$F,2,FALSE),'6.3 Sustained interruptions'!E16724*1)</f>
        <v>0</v>
      </c>
      <c r="C16724" s="342">
        <f>'6.3 Sustained interruptions'!K16724</f>
        <v>0</v>
      </c>
      <c r="D16724" s="342">
        <f>'6.3 Sustained interruptions'!L16724</f>
        <v>0</v>
      </c>
      <c r="E16724" s="342">
        <f>'6.3 Sustained interruptions'!N16724</f>
        <v>0</v>
      </c>
      <c r="F16724" s="342">
        <f>'6.3 Sustained interruptions'!O16724</f>
        <v>0</v>
      </c>
      <c r="G16724" s="342">
        <f>'6.3 Sustained interruptions'!R16724</f>
        <v>0</v>
      </c>
      <c r="H16724" s="342">
        <f>IFERROR(VLOOKUP(C16724,'6.2.4 STPIS Customer summary'!$D$12:$H$17,5,FALSE),0)</f>
        <v>0</v>
      </c>
      <c r="I16724" s="342">
        <f>IF(B16724=0,0,'6.2.4 STPIS Customer summary'!$H$17)</f>
        <v>0</v>
      </c>
      <c r="J16724" s="339" t="str">
        <f>IF(B16724=0,"",IF(ISERROR(VLOOKUP(D16724,Lookups!$F$3:$F$18,1,FALSE)),1,0))</f>
        <v/>
      </c>
      <c r="K16724" s="380" t="str">
        <f t="shared" si="783"/>
        <v/>
      </c>
      <c r="L16724" s="380" t="str">
        <f t="shared" si="784"/>
        <v/>
      </c>
      <c r="M16724" s="381" t="str">
        <f t="shared" si="785"/>
        <v/>
      </c>
      <c r="N16724" s="104"/>
    </row>
    <row r="16725" spans="1:14">
      <c r="A16725" s="154"/>
      <c r="B16725" s="379">
        <f>IFERROR(VLOOKUP('6.3 Sustained interruptions'!$D16725,'Incident earliest date'!$D:$F,2,FALSE),'6.3 Sustained interruptions'!E16725*1)</f>
        <v>0</v>
      </c>
      <c r="C16725" s="342">
        <f>'6.3 Sustained interruptions'!K16725</f>
        <v>0</v>
      </c>
      <c r="D16725" s="342">
        <f>'6.3 Sustained interruptions'!L16725</f>
        <v>0</v>
      </c>
      <c r="E16725" s="342">
        <f>'6.3 Sustained interruptions'!N16725</f>
        <v>0</v>
      </c>
      <c r="F16725" s="342">
        <f>'6.3 Sustained interruptions'!O16725</f>
        <v>0</v>
      </c>
      <c r="G16725" s="342">
        <f>'6.3 Sustained interruptions'!R16725</f>
        <v>0</v>
      </c>
      <c r="H16725" s="342">
        <f>IFERROR(VLOOKUP(C16725,'6.2.4 STPIS Customer summary'!$D$12:$H$17,5,FALSE),0)</f>
        <v>0</v>
      </c>
      <c r="I16725" s="342">
        <f>IF(B16725=0,0,'6.2.4 STPIS Customer summary'!$H$17)</f>
        <v>0</v>
      </c>
      <c r="J16725" s="339" t="str">
        <f>IF(B16725=0,"",IF(ISERROR(VLOOKUP(D16725,Lookups!$F$3:$F$18,1,FALSE)),1,0))</f>
        <v/>
      </c>
      <c r="K16725" s="380" t="str">
        <f t="shared" si="783"/>
        <v/>
      </c>
      <c r="L16725" s="380" t="str">
        <f t="shared" si="784"/>
        <v/>
      </c>
      <c r="M16725" s="381" t="str">
        <f t="shared" si="785"/>
        <v/>
      </c>
      <c r="N16725" s="104"/>
    </row>
    <row r="16726" spans="1:14">
      <c r="A16726" s="154"/>
      <c r="B16726" s="379">
        <f>IFERROR(VLOOKUP('6.3 Sustained interruptions'!$D16726,'Incident earliest date'!$D:$F,2,FALSE),'6.3 Sustained interruptions'!E16726*1)</f>
        <v>0</v>
      </c>
      <c r="C16726" s="342">
        <f>'6.3 Sustained interruptions'!K16726</f>
        <v>0</v>
      </c>
      <c r="D16726" s="342">
        <f>'6.3 Sustained interruptions'!L16726</f>
        <v>0</v>
      </c>
      <c r="E16726" s="342">
        <f>'6.3 Sustained interruptions'!N16726</f>
        <v>0</v>
      </c>
      <c r="F16726" s="342">
        <f>'6.3 Sustained interruptions'!O16726</f>
        <v>0</v>
      </c>
      <c r="G16726" s="342">
        <f>'6.3 Sustained interruptions'!R16726</f>
        <v>0</v>
      </c>
      <c r="H16726" s="342">
        <f>IFERROR(VLOOKUP(C16726,'6.2.4 STPIS Customer summary'!$D$12:$H$17,5,FALSE),0)</f>
        <v>0</v>
      </c>
      <c r="I16726" s="342">
        <f>IF(B16726=0,0,'6.2.4 STPIS Customer summary'!$H$17)</f>
        <v>0</v>
      </c>
      <c r="J16726" s="339" t="str">
        <f>IF(B16726=0,"",IF(ISERROR(VLOOKUP(D16726,Lookups!$F$3:$F$18,1,FALSE)),1,0))</f>
        <v/>
      </c>
      <c r="K16726" s="380" t="str">
        <f t="shared" si="783"/>
        <v/>
      </c>
      <c r="L16726" s="380" t="str">
        <f t="shared" si="784"/>
        <v/>
      </c>
      <c r="M16726" s="381" t="str">
        <f t="shared" si="785"/>
        <v/>
      </c>
      <c r="N16726" s="104"/>
    </row>
    <row r="16727" spans="1:14">
      <c r="A16727" s="154"/>
      <c r="B16727" s="379">
        <f>IFERROR(VLOOKUP('6.3 Sustained interruptions'!$D16727,'Incident earliest date'!$D:$F,2,FALSE),'6.3 Sustained interruptions'!E16727*1)</f>
        <v>0</v>
      </c>
      <c r="C16727" s="342">
        <f>'6.3 Sustained interruptions'!K16727</f>
        <v>0</v>
      </c>
      <c r="D16727" s="342">
        <f>'6.3 Sustained interruptions'!L16727</f>
        <v>0</v>
      </c>
      <c r="E16727" s="342">
        <f>'6.3 Sustained interruptions'!N16727</f>
        <v>0</v>
      </c>
      <c r="F16727" s="342">
        <f>'6.3 Sustained interruptions'!O16727</f>
        <v>0</v>
      </c>
      <c r="G16727" s="342">
        <f>'6.3 Sustained interruptions'!R16727</f>
        <v>0</v>
      </c>
      <c r="H16727" s="342">
        <f>IFERROR(VLOOKUP(C16727,'6.2.4 STPIS Customer summary'!$D$12:$H$17,5,FALSE),0)</f>
        <v>0</v>
      </c>
      <c r="I16727" s="342">
        <f>IF(B16727=0,0,'6.2.4 STPIS Customer summary'!$H$17)</f>
        <v>0</v>
      </c>
      <c r="J16727" s="339" t="str">
        <f>IF(B16727=0,"",IF(ISERROR(VLOOKUP(D16727,Lookups!$F$3:$F$18,1,FALSE)),1,0))</f>
        <v/>
      </c>
      <c r="K16727" s="380" t="str">
        <f t="shared" si="783"/>
        <v/>
      </c>
      <c r="L16727" s="380" t="str">
        <f t="shared" si="784"/>
        <v/>
      </c>
      <c r="M16727" s="381" t="str">
        <f t="shared" si="785"/>
        <v/>
      </c>
      <c r="N16727" s="104"/>
    </row>
    <row r="16728" spans="1:14">
      <c r="A16728" s="154"/>
      <c r="B16728" s="379">
        <f>IFERROR(VLOOKUP('6.3 Sustained interruptions'!$D16728,'Incident earliest date'!$D:$F,2,FALSE),'6.3 Sustained interruptions'!E16728*1)</f>
        <v>0</v>
      </c>
      <c r="C16728" s="342">
        <f>'6.3 Sustained interruptions'!K16728</f>
        <v>0</v>
      </c>
      <c r="D16728" s="342">
        <f>'6.3 Sustained interruptions'!L16728</f>
        <v>0</v>
      </c>
      <c r="E16728" s="342">
        <f>'6.3 Sustained interruptions'!N16728</f>
        <v>0</v>
      </c>
      <c r="F16728" s="342">
        <f>'6.3 Sustained interruptions'!O16728</f>
        <v>0</v>
      </c>
      <c r="G16728" s="342">
        <f>'6.3 Sustained interruptions'!R16728</f>
        <v>0</v>
      </c>
      <c r="H16728" s="342">
        <f>IFERROR(VLOOKUP(C16728,'6.2.4 STPIS Customer summary'!$D$12:$H$17,5,FALSE),0)</f>
        <v>0</v>
      </c>
      <c r="I16728" s="342">
        <f>IF(B16728=0,0,'6.2.4 STPIS Customer summary'!$H$17)</f>
        <v>0</v>
      </c>
      <c r="J16728" s="339" t="str">
        <f>IF(B16728=0,"",IF(ISERROR(VLOOKUP(D16728,Lookups!$F$3:$F$18,1,FALSE)),1,0))</f>
        <v/>
      </c>
      <c r="K16728" s="380" t="str">
        <f t="shared" si="783"/>
        <v/>
      </c>
      <c r="L16728" s="380" t="str">
        <f t="shared" si="784"/>
        <v/>
      </c>
      <c r="M16728" s="381" t="str">
        <f t="shared" si="785"/>
        <v/>
      </c>
      <c r="N16728" s="104"/>
    </row>
    <row r="16729" spans="1:14">
      <c r="A16729" s="154"/>
      <c r="B16729" s="379">
        <f>IFERROR(VLOOKUP('6.3 Sustained interruptions'!$D16729,'Incident earliest date'!$D:$F,2,FALSE),'6.3 Sustained interruptions'!E16729*1)</f>
        <v>0</v>
      </c>
      <c r="C16729" s="342">
        <f>'6.3 Sustained interruptions'!K16729</f>
        <v>0</v>
      </c>
      <c r="D16729" s="342">
        <f>'6.3 Sustained interruptions'!L16729</f>
        <v>0</v>
      </c>
      <c r="E16729" s="342">
        <f>'6.3 Sustained interruptions'!N16729</f>
        <v>0</v>
      </c>
      <c r="F16729" s="342">
        <f>'6.3 Sustained interruptions'!O16729</f>
        <v>0</v>
      </c>
      <c r="G16729" s="342">
        <f>'6.3 Sustained interruptions'!R16729</f>
        <v>0</v>
      </c>
      <c r="H16729" s="342">
        <f>IFERROR(VLOOKUP(C16729,'6.2.4 STPIS Customer summary'!$D$12:$H$17,5,FALSE),0)</f>
        <v>0</v>
      </c>
      <c r="I16729" s="342">
        <f>IF(B16729=0,0,'6.2.4 STPIS Customer summary'!$H$17)</f>
        <v>0</v>
      </c>
      <c r="J16729" s="339" t="str">
        <f>IF(B16729=0,"",IF(ISERROR(VLOOKUP(D16729,Lookups!$F$3:$F$18,1,FALSE)),1,0))</f>
        <v/>
      </c>
      <c r="K16729" s="380" t="str">
        <f t="shared" si="783"/>
        <v/>
      </c>
      <c r="L16729" s="380" t="str">
        <f t="shared" si="784"/>
        <v/>
      </c>
      <c r="M16729" s="381" t="str">
        <f t="shared" si="785"/>
        <v/>
      </c>
      <c r="N16729" s="104"/>
    </row>
    <row r="16730" spans="1:14">
      <c r="A16730" s="154"/>
      <c r="B16730" s="379">
        <f>IFERROR(VLOOKUP('6.3 Sustained interruptions'!$D16730,'Incident earliest date'!$D:$F,2,FALSE),'6.3 Sustained interruptions'!E16730*1)</f>
        <v>0</v>
      </c>
      <c r="C16730" s="342">
        <f>'6.3 Sustained interruptions'!K16730</f>
        <v>0</v>
      </c>
      <c r="D16730" s="342">
        <f>'6.3 Sustained interruptions'!L16730</f>
        <v>0</v>
      </c>
      <c r="E16730" s="342">
        <f>'6.3 Sustained interruptions'!N16730</f>
        <v>0</v>
      </c>
      <c r="F16730" s="342">
        <f>'6.3 Sustained interruptions'!O16730</f>
        <v>0</v>
      </c>
      <c r="G16730" s="342">
        <f>'6.3 Sustained interruptions'!R16730</f>
        <v>0</v>
      </c>
      <c r="H16730" s="342">
        <f>IFERROR(VLOOKUP(C16730,'6.2.4 STPIS Customer summary'!$D$12:$H$17,5,FALSE),0)</f>
        <v>0</v>
      </c>
      <c r="I16730" s="342">
        <f>IF(B16730=0,0,'6.2.4 STPIS Customer summary'!$H$17)</f>
        <v>0</v>
      </c>
      <c r="J16730" s="339" t="str">
        <f>IF(B16730=0,"",IF(ISERROR(VLOOKUP(D16730,Lookups!$F$3:$F$18,1,FALSE)),1,0))</f>
        <v/>
      </c>
      <c r="K16730" s="380" t="str">
        <f t="shared" si="783"/>
        <v/>
      </c>
      <c r="L16730" s="380" t="str">
        <f t="shared" si="784"/>
        <v/>
      </c>
      <c r="M16730" s="381" t="str">
        <f t="shared" si="785"/>
        <v/>
      </c>
      <c r="N16730" s="104"/>
    </row>
    <row r="16731" spans="1:14">
      <c r="A16731" s="154"/>
      <c r="B16731" s="379">
        <f>IFERROR(VLOOKUP('6.3 Sustained interruptions'!$D16731,'Incident earliest date'!$D:$F,2,FALSE),'6.3 Sustained interruptions'!E16731*1)</f>
        <v>0</v>
      </c>
      <c r="C16731" s="342">
        <f>'6.3 Sustained interruptions'!K16731</f>
        <v>0</v>
      </c>
      <c r="D16731" s="342">
        <f>'6.3 Sustained interruptions'!L16731</f>
        <v>0</v>
      </c>
      <c r="E16731" s="342">
        <f>'6.3 Sustained interruptions'!N16731</f>
        <v>0</v>
      </c>
      <c r="F16731" s="342">
        <f>'6.3 Sustained interruptions'!O16731</f>
        <v>0</v>
      </c>
      <c r="G16731" s="342">
        <f>'6.3 Sustained interruptions'!R16731</f>
        <v>0</v>
      </c>
      <c r="H16731" s="342">
        <f>IFERROR(VLOOKUP(C16731,'6.2.4 STPIS Customer summary'!$D$12:$H$17,5,FALSE),0)</f>
        <v>0</v>
      </c>
      <c r="I16731" s="342">
        <f>IF(B16731=0,0,'6.2.4 STPIS Customer summary'!$H$17)</f>
        <v>0</v>
      </c>
      <c r="J16731" s="339" t="str">
        <f>IF(B16731=0,"",IF(ISERROR(VLOOKUP(D16731,Lookups!$F$3:$F$18,1,FALSE)),1,0))</f>
        <v/>
      </c>
      <c r="K16731" s="380" t="str">
        <f t="shared" si="783"/>
        <v/>
      </c>
      <c r="L16731" s="380" t="str">
        <f t="shared" si="784"/>
        <v/>
      </c>
      <c r="M16731" s="381" t="str">
        <f t="shared" si="785"/>
        <v/>
      </c>
      <c r="N16731" s="104"/>
    </row>
    <row r="16732" spans="1:14">
      <c r="A16732" s="154"/>
      <c r="B16732" s="379">
        <f>IFERROR(VLOOKUP('6.3 Sustained interruptions'!$D16732,'Incident earliest date'!$D:$F,2,FALSE),'6.3 Sustained interruptions'!E16732*1)</f>
        <v>0</v>
      </c>
      <c r="C16732" s="342">
        <f>'6.3 Sustained interruptions'!K16732</f>
        <v>0</v>
      </c>
      <c r="D16732" s="342">
        <f>'6.3 Sustained interruptions'!L16732</f>
        <v>0</v>
      </c>
      <c r="E16732" s="342">
        <f>'6.3 Sustained interruptions'!N16732</f>
        <v>0</v>
      </c>
      <c r="F16732" s="342">
        <f>'6.3 Sustained interruptions'!O16732</f>
        <v>0</v>
      </c>
      <c r="G16732" s="342">
        <f>'6.3 Sustained interruptions'!R16732</f>
        <v>0</v>
      </c>
      <c r="H16732" s="342">
        <f>IFERROR(VLOOKUP(C16732,'6.2.4 STPIS Customer summary'!$D$12:$H$17,5,FALSE),0)</f>
        <v>0</v>
      </c>
      <c r="I16732" s="342">
        <f>IF(B16732=0,0,'6.2.4 STPIS Customer summary'!$H$17)</f>
        <v>0</v>
      </c>
      <c r="J16732" s="339" t="str">
        <f>IF(B16732=0,"",IF(ISERROR(VLOOKUP(D16732,Lookups!$F$3:$F$18,1,FALSE)),1,0))</f>
        <v/>
      </c>
      <c r="K16732" s="380" t="str">
        <f t="shared" si="783"/>
        <v/>
      </c>
      <c r="L16732" s="380" t="str">
        <f t="shared" si="784"/>
        <v/>
      </c>
      <c r="M16732" s="381" t="str">
        <f t="shared" si="785"/>
        <v/>
      </c>
      <c r="N16732" s="104"/>
    </row>
    <row r="16733" spans="1:14">
      <c r="A16733" s="154"/>
      <c r="B16733" s="379">
        <f>IFERROR(VLOOKUP('6.3 Sustained interruptions'!$D16733,'Incident earliest date'!$D:$F,2,FALSE),'6.3 Sustained interruptions'!E16733*1)</f>
        <v>0</v>
      </c>
      <c r="C16733" s="342">
        <f>'6.3 Sustained interruptions'!K16733</f>
        <v>0</v>
      </c>
      <c r="D16733" s="342">
        <f>'6.3 Sustained interruptions'!L16733</f>
        <v>0</v>
      </c>
      <c r="E16733" s="342">
        <f>'6.3 Sustained interruptions'!N16733</f>
        <v>0</v>
      </c>
      <c r="F16733" s="342">
        <f>'6.3 Sustained interruptions'!O16733</f>
        <v>0</v>
      </c>
      <c r="G16733" s="342">
        <f>'6.3 Sustained interruptions'!R16733</f>
        <v>0</v>
      </c>
      <c r="H16733" s="342">
        <f>IFERROR(VLOOKUP(C16733,'6.2.4 STPIS Customer summary'!$D$12:$H$17,5,FALSE),0)</f>
        <v>0</v>
      </c>
      <c r="I16733" s="342">
        <f>IF(B16733=0,0,'6.2.4 STPIS Customer summary'!$H$17)</f>
        <v>0</v>
      </c>
      <c r="J16733" s="339" t="str">
        <f>IF(B16733=0,"",IF(ISERROR(VLOOKUP(D16733,Lookups!$F$3:$F$18,1,FALSE)),1,0))</f>
        <v/>
      </c>
      <c r="K16733" s="380" t="str">
        <f t="shared" si="783"/>
        <v/>
      </c>
      <c r="L16733" s="380" t="str">
        <f t="shared" si="784"/>
        <v/>
      </c>
      <c r="M16733" s="381" t="str">
        <f t="shared" si="785"/>
        <v/>
      </c>
      <c r="N16733" s="104"/>
    </row>
    <row r="16734" spans="1:14">
      <c r="A16734" s="154"/>
      <c r="B16734" s="379">
        <f>IFERROR(VLOOKUP('6.3 Sustained interruptions'!$D16734,'Incident earliest date'!$D:$F,2,FALSE),'6.3 Sustained interruptions'!E16734*1)</f>
        <v>0</v>
      </c>
      <c r="C16734" s="342">
        <f>'6.3 Sustained interruptions'!K16734</f>
        <v>0</v>
      </c>
      <c r="D16734" s="342">
        <f>'6.3 Sustained interruptions'!L16734</f>
        <v>0</v>
      </c>
      <c r="E16734" s="342">
        <f>'6.3 Sustained interruptions'!N16734</f>
        <v>0</v>
      </c>
      <c r="F16734" s="342">
        <f>'6.3 Sustained interruptions'!O16734</f>
        <v>0</v>
      </c>
      <c r="G16734" s="342">
        <f>'6.3 Sustained interruptions'!R16734</f>
        <v>0</v>
      </c>
      <c r="H16734" s="342">
        <f>IFERROR(VLOOKUP(C16734,'6.2.4 STPIS Customer summary'!$D$12:$H$17,5,FALSE),0)</f>
        <v>0</v>
      </c>
      <c r="I16734" s="342">
        <f>IF(B16734=0,0,'6.2.4 STPIS Customer summary'!$H$17)</f>
        <v>0</v>
      </c>
      <c r="J16734" s="339" t="str">
        <f>IF(B16734=0,"",IF(ISERROR(VLOOKUP(D16734,Lookups!$F$3:$F$18,1,FALSE)),1,0))</f>
        <v/>
      </c>
      <c r="K16734" s="380" t="str">
        <f t="shared" si="783"/>
        <v/>
      </c>
      <c r="L16734" s="380" t="str">
        <f t="shared" si="784"/>
        <v/>
      </c>
      <c r="M16734" s="381" t="str">
        <f t="shared" si="785"/>
        <v/>
      </c>
      <c r="N16734" s="104"/>
    </row>
    <row r="16735" spans="1:14">
      <c r="A16735" s="154"/>
      <c r="B16735" s="379">
        <f>IFERROR(VLOOKUP('6.3 Sustained interruptions'!$D16735,'Incident earliest date'!$D:$F,2,FALSE),'6.3 Sustained interruptions'!E16735*1)</f>
        <v>0</v>
      </c>
      <c r="C16735" s="342">
        <f>'6.3 Sustained interruptions'!K16735</f>
        <v>0</v>
      </c>
      <c r="D16735" s="342">
        <f>'6.3 Sustained interruptions'!L16735</f>
        <v>0</v>
      </c>
      <c r="E16735" s="342">
        <f>'6.3 Sustained interruptions'!N16735</f>
        <v>0</v>
      </c>
      <c r="F16735" s="342">
        <f>'6.3 Sustained interruptions'!O16735</f>
        <v>0</v>
      </c>
      <c r="G16735" s="342">
        <f>'6.3 Sustained interruptions'!R16735</f>
        <v>0</v>
      </c>
      <c r="H16735" s="342">
        <f>IFERROR(VLOOKUP(C16735,'6.2.4 STPIS Customer summary'!$D$12:$H$17,5,FALSE),0)</f>
        <v>0</v>
      </c>
      <c r="I16735" s="342">
        <f>IF(B16735=0,0,'6.2.4 STPIS Customer summary'!$H$17)</f>
        <v>0</v>
      </c>
      <c r="J16735" s="339" t="str">
        <f>IF(B16735=0,"",IF(ISERROR(VLOOKUP(D16735,Lookups!$F$3:$F$18,1,FALSE)),1,0))</f>
        <v/>
      </c>
      <c r="K16735" s="380" t="str">
        <f t="shared" si="783"/>
        <v/>
      </c>
      <c r="L16735" s="380" t="str">
        <f t="shared" si="784"/>
        <v/>
      </c>
      <c r="M16735" s="381" t="str">
        <f t="shared" si="785"/>
        <v/>
      </c>
      <c r="N16735" s="104"/>
    </row>
    <row r="16736" spans="1:14">
      <c r="A16736" s="154"/>
      <c r="B16736" s="379">
        <f>IFERROR(VLOOKUP('6.3 Sustained interruptions'!$D16736,'Incident earliest date'!$D:$F,2,FALSE),'6.3 Sustained interruptions'!E16736*1)</f>
        <v>0</v>
      </c>
      <c r="C16736" s="342">
        <f>'6.3 Sustained interruptions'!K16736</f>
        <v>0</v>
      </c>
      <c r="D16736" s="342">
        <f>'6.3 Sustained interruptions'!L16736</f>
        <v>0</v>
      </c>
      <c r="E16736" s="342">
        <f>'6.3 Sustained interruptions'!N16736</f>
        <v>0</v>
      </c>
      <c r="F16736" s="342">
        <f>'6.3 Sustained interruptions'!O16736</f>
        <v>0</v>
      </c>
      <c r="G16736" s="342">
        <f>'6.3 Sustained interruptions'!R16736</f>
        <v>0</v>
      </c>
      <c r="H16736" s="342">
        <f>IFERROR(VLOOKUP(C16736,'6.2.4 STPIS Customer summary'!$D$12:$H$17,5,FALSE),0)</f>
        <v>0</v>
      </c>
      <c r="I16736" s="342">
        <f>IF(B16736=0,0,'6.2.4 STPIS Customer summary'!$H$17)</f>
        <v>0</v>
      </c>
      <c r="J16736" s="339" t="str">
        <f>IF(B16736=0,"",IF(ISERROR(VLOOKUP(D16736,Lookups!$F$3:$F$18,1,FALSE)),1,0))</f>
        <v/>
      </c>
      <c r="K16736" s="380" t="str">
        <f t="shared" si="783"/>
        <v/>
      </c>
      <c r="L16736" s="380" t="str">
        <f t="shared" si="784"/>
        <v/>
      </c>
      <c r="M16736" s="381" t="str">
        <f t="shared" si="785"/>
        <v/>
      </c>
      <c r="N16736" s="104"/>
    </row>
    <row r="16737" spans="1:14">
      <c r="A16737" s="154"/>
      <c r="B16737" s="379">
        <f>IFERROR(VLOOKUP('6.3 Sustained interruptions'!$D16737,'Incident earliest date'!$D:$F,2,FALSE),'6.3 Sustained interruptions'!E16737*1)</f>
        <v>0</v>
      </c>
      <c r="C16737" s="342">
        <f>'6.3 Sustained interruptions'!K16737</f>
        <v>0</v>
      </c>
      <c r="D16737" s="342">
        <f>'6.3 Sustained interruptions'!L16737</f>
        <v>0</v>
      </c>
      <c r="E16737" s="342">
        <f>'6.3 Sustained interruptions'!N16737</f>
        <v>0</v>
      </c>
      <c r="F16737" s="342">
        <f>'6.3 Sustained interruptions'!O16737</f>
        <v>0</v>
      </c>
      <c r="G16737" s="342">
        <f>'6.3 Sustained interruptions'!R16737</f>
        <v>0</v>
      </c>
      <c r="H16737" s="342">
        <f>IFERROR(VLOOKUP(C16737,'6.2.4 STPIS Customer summary'!$D$12:$H$17,5,FALSE),0)</f>
        <v>0</v>
      </c>
      <c r="I16737" s="342">
        <f>IF(B16737=0,0,'6.2.4 STPIS Customer summary'!$H$17)</f>
        <v>0</v>
      </c>
      <c r="J16737" s="339" t="str">
        <f>IF(B16737=0,"",IF(ISERROR(VLOOKUP(D16737,Lookups!$F$3:$F$18,1,FALSE)),1,0))</f>
        <v/>
      </c>
      <c r="K16737" s="380" t="str">
        <f t="shared" si="783"/>
        <v/>
      </c>
      <c r="L16737" s="380" t="str">
        <f t="shared" si="784"/>
        <v/>
      </c>
      <c r="M16737" s="381" t="str">
        <f t="shared" si="785"/>
        <v/>
      </c>
      <c r="N16737" s="104"/>
    </row>
    <row r="16738" spans="1:14">
      <c r="A16738" s="154"/>
      <c r="B16738" s="379">
        <f>IFERROR(VLOOKUP('6.3 Sustained interruptions'!$D16738,'Incident earliest date'!$D:$F,2,FALSE),'6.3 Sustained interruptions'!E16738*1)</f>
        <v>0</v>
      </c>
      <c r="C16738" s="342">
        <f>'6.3 Sustained interruptions'!K16738</f>
        <v>0</v>
      </c>
      <c r="D16738" s="342">
        <f>'6.3 Sustained interruptions'!L16738</f>
        <v>0</v>
      </c>
      <c r="E16738" s="342">
        <f>'6.3 Sustained interruptions'!N16738</f>
        <v>0</v>
      </c>
      <c r="F16738" s="342">
        <f>'6.3 Sustained interruptions'!O16738</f>
        <v>0</v>
      </c>
      <c r="G16738" s="342">
        <f>'6.3 Sustained interruptions'!R16738</f>
        <v>0</v>
      </c>
      <c r="H16738" s="342">
        <f>IFERROR(VLOOKUP(C16738,'6.2.4 STPIS Customer summary'!$D$12:$H$17,5,FALSE),0)</f>
        <v>0</v>
      </c>
      <c r="I16738" s="342">
        <f>IF(B16738=0,0,'6.2.4 STPIS Customer summary'!$H$17)</f>
        <v>0</v>
      </c>
      <c r="J16738" s="339" t="str">
        <f>IF(B16738=0,"",IF(ISERROR(VLOOKUP(D16738,Lookups!$F$3:$F$18,1,FALSE)),1,0))</f>
        <v/>
      </c>
      <c r="K16738" s="380" t="str">
        <f t="shared" si="783"/>
        <v/>
      </c>
      <c r="L16738" s="380" t="str">
        <f t="shared" si="784"/>
        <v/>
      </c>
      <c r="M16738" s="381" t="str">
        <f t="shared" si="785"/>
        <v/>
      </c>
      <c r="N16738" s="104"/>
    </row>
    <row r="16739" spans="1:14">
      <c r="A16739" s="154"/>
      <c r="B16739" s="379">
        <f>IFERROR(VLOOKUP('6.3 Sustained interruptions'!$D16739,'Incident earliest date'!$D:$F,2,FALSE),'6.3 Sustained interruptions'!E16739*1)</f>
        <v>0</v>
      </c>
      <c r="C16739" s="342">
        <f>'6.3 Sustained interruptions'!K16739</f>
        <v>0</v>
      </c>
      <c r="D16739" s="342">
        <f>'6.3 Sustained interruptions'!L16739</f>
        <v>0</v>
      </c>
      <c r="E16739" s="342">
        <f>'6.3 Sustained interruptions'!N16739</f>
        <v>0</v>
      </c>
      <c r="F16739" s="342">
        <f>'6.3 Sustained interruptions'!O16739</f>
        <v>0</v>
      </c>
      <c r="G16739" s="342">
        <f>'6.3 Sustained interruptions'!R16739</f>
        <v>0</v>
      </c>
      <c r="H16739" s="342">
        <f>IFERROR(VLOOKUP(C16739,'6.2.4 STPIS Customer summary'!$D$12:$H$17,5,FALSE),0)</f>
        <v>0</v>
      </c>
      <c r="I16739" s="342">
        <f>IF(B16739=0,0,'6.2.4 STPIS Customer summary'!$H$17)</f>
        <v>0</v>
      </c>
      <c r="J16739" s="339" t="str">
        <f>IF(B16739=0,"",IF(ISERROR(VLOOKUP(D16739,Lookups!$F$3:$F$18,1,FALSE)),1,0))</f>
        <v/>
      </c>
      <c r="K16739" s="380" t="str">
        <f t="shared" si="783"/>
        <v/>
      </c>
      <c r="L16739" s="380" t="str">
        <f t="shared" si="784"/>
        <v/>
      </c>
      <c r="M16739" s="381" t="str">
        <f t="shared" si="785"/>
        <v/>
      </c>
      <c r="N16739" s="104"/>
    </row>
    <row r="16740" spans="1:14">
      <c r="A16740" s="154"/>
      <c r="B16740" s="379">
        <f>IFERROR(VLOOKUP('6.3 Sustained interruptions'!$D16740,'Incident earliest date'!$D:$F,2,FALSE),'6.3 Sustained interruptions'!E16740*1)</f>
        <v>0</v>
      </c>
      <c r="C16740" s="342">
        <f>'6.3 Sustained interruptions'!K16740</f>
        <v>0</v>
      </c>
      <c r="D16740" s="342">
        <f>'6.3 Sustained interruptions'!L16740</f>
        <v>0</v>
      </c>
      <c r="E16740" s="342">
        <f>'6.3 Sustained interruptions'!N16740</f>
        <v>0</v>
      </c>
      <c r="F16740" s="342">
        <f>'6.3 Sustained interruptions'!O16740</f>
        <v>0</v>
      </c>
      <c r="G16740" s="342">
        <f>'6.3 Sustained interruptions'!R16740</f>
        <v>0</v>
      </c>
      <c r="H16740" s="342">
        <f>IFERROR(VLOOKUP(C16740,'6.2.4 STPIS Customer summary'!$D$12:$H$17,5,FALSE),0)</f>
        <v>0</v>
      </c>
      <c r="I16740" s="342">
        <f>IF(B16740=0,0,'6.2.4 STPIS Customer summary'!$H$17)</f>
        <v>0</v>
      </c>
      <c r="J16740" s="339" t="str">
        <f>IF(B16740=0,"",IF(ISERROR(VLOOKUP(D16740,Lookups!$F$3:$F$18,1,FALSE)),1,0))</f>
        <v/>
      </c>
      <c r="K16740" s="380" t="str">
        <f t="shared" si="783"/>
        <v/>
      </c>
      <c r="L16740" s="380" t="str">
        <f t="shared" si="784"/>
        <v/>
      </c>
      <c r="M16740" s="381" t="str">
        <f t="shared" si="785"/>
        <v/>
      </c>
      <c r="N16740" s="104"/>
    </row>
    <row r="16741" spans="1:14">
      <c r="A16741" s="154"/>
      <c r="B16741" s="379">
        <f>IFERROR(VLOOKUP('6.3 Sustained interruptions'!$D16741,'Incident earliest date'!$D:$F,2,FALSE),'6.3 Sustained interruptions'!E16741*1)</f>
        <v>0</v>
      </c>
      <c r="C16741" s="342">
        <f>'6.3 Sustained interruptions'!K16741</f>
        <v>0</v>
      </c>
      <c r="D16741" s="342">
        <f>'6.3 Sustained interruptions'!L16741</f>
        <v>0</v>
      </c>
      <c r="E16741" s="342">
        <f>'6.3 Sustained interruptions'!N16741</f>
        <v>0</v>
      </c>
      <c r="F16741" s="342">
        <f>'6.3 Sustained interruptions'!O16741</f>
        <v>0</v>
      </c>
      <c r="G16741" s="342">
        <f>'6.3 Sustained interruptions'!R16741</f>
        <v>0</v>
      </c>
      <c r="H16741" s="342">
        <f>IFERROR(VLOOKUP(C16741,'6.2.4 STPIS Customer summary'!$D$12:$H$17,5,FALSE),0)</f>
        <v>0</v>
      </c>
      <c r="I16741" s="342">
        <f>IF(B16741=0,0,'6.2.4 STPIS Customer summary'!$H$17)</f>
        <v>0</v>
      </c>
      <c r="J16741" s="339" t="str">
        <f>IF(B16741=0,"",IF(ISERROR(VLOOKUP(D16741,Lookups!$F$3:$F$18,1,FALSE)),1,0))</f>
        <v/>
      </c>
      <c r="K16741" s="380" t="str">
        <f t="shared" si="783"/>
        <v/>
      </c>
      <c r="L16741" s="380" t="str">
        <f t="shared" si="784"/>
        <v/>
      </c>
      <c r="M16741" s="381" t="str">
        <f t="shared" si="785"/>
        <v/>
      </c>
      <c r="N16741" s="104"/>
    </row>
    <row r="16742" spans="1:14">
      <c r="A16742" s="154"/>
      <c r="B16742" s="379">
        <f>IFERROR(VLOOKUP('6.3 Sustained interruptions'!$D16742,'Incident earliest date'!$D:$F,2,FALSE),'6.3 Sustained interruptions'!E16742*1)</f>
        <v>0</v>
      </c>
      <c r="C16742" s="342">
        <f>'6.3 Sustained interruptions'!K16742</f>
        <v>0</v>
      </c>
      <c r="D16742" s="342">
        <f>'6.3 Sustained interruptions'!L16742</f>
        <v>0</v>
      </c>
      <c r="E16742" s="342">
        <f>'6.3 Sustained interruptions'!N16742</f>
        <v>0</v>
      </c>
      <c r="F16742" s="342">
        <f>'6.3 Sustained interruptions'!O16742</f>
        <v>0</v>
      </c>
      <c r="G16742" s="342">
        <f>'6.3 Sustained interruptions'!R16742</f>
        <v>0</v>
      </c>
      <c r="H16742" s="342">
        <f>IFERROR(VLOOKUP(C16742,'6.2.4 STPIS Customer summary'!$D$12:$H$17,5,FALSE),0)</f>
        <v>0</v>
      </c>
      <c r="I16742" s="342">
        <f>IF(B16742=0,0,'6.2.4 STPIS Customer summary'!$H$17)</f>
        <v>0</v>
      </c>
      <c r="J16742" s="339" t="str">
        <f>IF(B16742=0,"",IF(ISERROR(VLOOKUP(D16742,Lookups!$F$3:$F$18,1,FALSE)),1,0))</f>
        <v/>
      </c>
      <c r="K16742" s="380" t="str">
        <f t="shared" si="783"/>
        <v/>
      </c>
      <c r="L16742" s="380" t="str">
        <f t="shared" si="784"/>
        <v/>
      </c>
      <c r="M16742" s="381" t="str">
        <f t="shared" si="785"/>
        <v/>
      </c>
      <c r="N16742" s="104"/>
    </row>
    <row r="16743" spans="1:14">
      <c r="A16743" s="154"/>
      <c r="B16743" s="379">
        <f>IFERROR(VLOOKUP('6.3 Sustained interruptions'!$D16743,'Incident earliest date'!$D:$F,2,FALSE),'6.3 Sustained interruptions'!E16743*1)</f>
        <v>0</v>
      </c>
      <c r="C16743" s="342">
        <f>'6.3 Sustained interruptions'!K16743</f>
        <v>0</v>
      </c>
      <c r="D16743" s="342">
        <f>'6.3 Sustained interruptions'!L16743</f>
        <v>0</v>
      </c>
      <c r="E16743" s="342">
        <f>'6.3 Sustained interruptions'!N16743</f>
        <v>0</v>
      </c>
      <c r="F16743" s="342">
        <f>'6.3 Sustained interruptions'!O16743</f>
        <v>0</v>
      </c>
      <c r="G16743" s="342">
        <f>'6.3 Sustained interruptions'!R16743</f>
        <v>0</v>
      </c>
      <c r="H16743" s="342">
        <f>IFERROR(VLOOKUP(C16743,'6.2.4 STPIS Customer summary'!$D$12:$H$17,5,FALSE),0)</f>
        <v>0</v>
      </c>
      <c r="I16743" s="342">
        <f>IF(B16743=0,0,'6.2.4 STPIS Customer summary'!$H$17)</f>
        <v>0</v>
      </c>
      <c r="J16743" s="339" t="str">
        <f>IF(B16743=0,"",IF(ISERROR(VLOOKUP(D16743,Lookups!$F$3:$F$18,1,FALSE)),1,0))</f>
        <v/>
      </c>
      <c r="K16743" s="380" t="str">
        <f t="shared" si="783"/>
        <v/>
      </c>
      <c r="L16743" s="380" t="str">
        <f t="shared" si="784"/>
        <v/>
      </c>
      <c r="M16743" s="381" t="str">
        <f t="shared" si="785"/>
        <v/>
      </c>
      <c r="N16743" s="104"/>
    </row>
    <row r="16744" spans="1:14">
      <c r="A16744" s="154"/>
      <c r="B16744" s="379">
        <f>IFERROR(VLOOKUP('6.3 Sustained interruptions'!$D16744,'Incident earliest date'!$D:$F,2,FALSE),'6.3 Sustained interruptions'!E16744*1)</f>
        <v>0</v>
      </c>
      <c r="C16744" s="342">
        <f>'6.3 Sustained interruptions'!K16744</f>
        <v>0</v>
      </c>
      <c r="D16744" s="342">
        <f>'6.3 Sustained interruptions'!L16744</f>
        <v>0</v>
      </c>
      <c r="E16744" s="342">
        <f>'6.3 Sustained interruptions'!N16744</f>
        <v>0</v>
      </c>
      <c r="F16744" s="342">
        <f>'6.3 Sustained interruptions'!O16744</f>
        <v>0</v>
      </c>
      <c r="G16744" s="342">
        <f>'6.3 Sustained interruptions'!R16744</f>
        <v>0</v>
      </c>
      <c r="H16744" s="342">
        <f>IFERROR(VLOOKUP(C16744,'6.2.4 STPIS Customer summary'!$D$12:$H$17,5,FALSE),0)</f>
        <v>0</v>
      </c>
      <c r="I16744" s="342">
        <f>IF(B16744=0,0,'6.2.4 STPIS Customer summary'!$H$17)</f>
        <v>0</v>
      </c>
      <c r="J16744" s="339" t="str">
        <f>IF(B16744=0,"",IF(ISERROR(VLOOKUP(D16744,Lookups!$F$3:$F$18,1,FALSE)),1,0))</f>
        <v/>
      </c>
      <c r="K16744" s="380" t="str">
        <f t="shared" si="783"/>
        <v/>
      </c>
      <c r="L16744" s="380" t="str">
        <f t="shared" si="784"/>
        <v/>
      </c>
      <c r="M16744" s="381" t="str">
        <f t="shared" si="785"/>
        <v/>
      </c>
      <c r="N16744" s="104"/>
    </row>
    <row r="16745" spans="1:14">
      <c r="A16745" s="154"/>
      <c r="B16745" s="379">
        <f>IFERROR(VLOOKUP('6.3 Sustained interruptions'!$D16745,'Incident earliest date'!$D:$F,2,FALSE),'6.3 Sustained interruptions'!E16745*1)</f>
        <v>0</v>
      </c>
      <c r="C16745" s="342">
        <f>'6.3 Sustained interruptions'!K16745</f>
        <v>0</v>
      </c>
      <c r="D16745" s="342">
        <f>'6.3 Sustained interruptions'!L16745</f>
        <v>0</v>
      </c>
      <c r="E16745" s="342">
        <f>'6.3 Sustained interruptions'!N16745</f>
        <v>0</v>
      </c>
      <c r="F16745" s="342">
        <f>'6.3 Sustained interruptions'!O16745</f>
        <v>0</v>
      </c>
      <c r="G16745" s="342">
        <f>'6.3 Sustained interruptions'!R16745</f>
        <v>0</v>
      </c>
      <c r="H16745" s="342">
        <f>IFERROR(VLOOKUP(C16745,'6.2.4 STPIS Customer summary'!$D$12:$H$17,5,FALSE),0)</f>
        <v>0</v>
      </c>
      <c r="I16745" s="342">
        <f>IF(B16745=0,0,'6.2.4 STPIS Customer summary'!$H$17)</f>
        <v>0</v>
      </c>
      <c r="J16745" s="339" t="str">
        <f>IF(B16745=0,"",IF(ISERROR(VLOOKUP(D16745,Lookups!$F$3:$F$18,1,FALSE)),1,0))</f>
        <v/>
      </c>
      <c r="K16745" s="380" t="str">
        <f t="shared" si="783"/>
        <v/>
      </c>
      <c r="L16745" s="380" t="str">
        <f t="shared" si="784"/>
        <v/>
      </c>
      <c r="M16745" s="381" t="str">
        <f t="shared" si="785"/>
        <v/>
      </c>
      <c r="N16745" s="104"/>
    </row>
    <row r="16746" spans="1:14">
      <c r="A16746" s="154"/>
      <c r="B16746" s="379">
        <f>IFERROR(VLOOKUP('6.3 Sustained interruptions'!$D16746,'Incident earliest date'!$D:$F,2,FALSE),'6.3 Sustained interruptions'!E16746*1)</f>
        <v>0</v>
      </c>
      <c r="C16746" s="342">
        <f>'6.3 Sustained interruptions'!K16746</f>
        <v>0</v>
      </c>
      <c r="D16746" s="342">
        <f>'6.3 Sustained interruptions'!L16746</f>
        <v>0</v>
      </c>
      <c r="E16746" s="342">
        <f>'6.3 Sustained interruptions'!N16746</f>
        <v>0</v>
      </c>
      <c r="F16746" s="342">
        <f>'6.3 Sustained interruptions'!O16746</f>
        <v>0</v>
      </c>
      <c r="G16746" s="342">
        <f>'6.3 Sustained interruptions'!R16746</f>
        <v>0</v>
      </c>
      <c r="H16746" s="342">
        <f>IFERROR(VLOOKUP(C16746,'6.2.4 STPIS Customer summary'!$D$12:$H$17,5,FALSE),0)</f>
        <v>0</v>
      </c>
      <c r="I16746" s="342">
        <f>IF(B16746=0,0,'6.2.4 STPIS Customer summary'!$H$17)</f>
        <v>0</v>
      </c>
      <c r="J16746" s="339" t="str">
        <f>IF(B16746=0,"",IF(ISERROR(VLOOKUP(D16746,Lookups!$F$3:$F$18,1,FALSE)),1,0))</f>
        <v/>
      </c>
      <c r="K16746" s="380" t="str">
        <f t="shared" si="783"/>
        <v/>
      </c>
      <c r="L16746" s="380" t="str">
        <f t="shared" si="784"/>
        <v/>
      </c>
      <c r="M16746" s="381" t="str">
        <f t="shared" si="785"/>
        <v/>
      </c>
      <c r="N16746" s="104"/>
    </row>
    <row r="16747" spans="1:14">
      <c r="A16747" s="154"/>
      <c r="B16747" s="379">
        <f>IFERROR(VLOOKUP('6.3 Sustained interruptions'!$D16747,'Incident earliest date'!$D:$F,2,FALSE),'6.3 Sustained interruptions'!E16747*1)</f>
        <v>0</v>
      </c>
      <c r="C16747" s="342">
        <f>'6.3 Sustained interruptions'!K16747</f>
        <v>0</v>
      </c>
      <c r="D16747" s="342">
        <f>'6.3 Sustained interruptions'!L16747</f>
        <v>0</v>
      </c>
      <c r="E16747" s="342">
        <f>'6.3 Sustained interruptions'!N16747</f>
        <v>0</v>
      </c>
      <c r="F16747" s="342">
        <f>'6.3 Sustained interruptions'!O16747</f>
        <v>0</v>
      </c>
      <c r="G16747" s="342">
        <f>'6.3 Sustained interruptions'!R16747</f>
        <v>0</v>
      </c>
      <c r="H16747" s="342">
        <f>IFERROR(VLOOKUP(C16747,'6.2.4 STPIS Customer summary'!$D$12:$H$17,5,FALSE),0)</f>
        <v>0</v>
      </c>
      <c r="I16747" s="342">
        <f>IF(B16747=0,0,'6.2.4 STPIS Customer summary'!$H$17)</f>
        <v>0</v>
      </c>
      <c r="J16747" s="339" t="str">
        <f>IF(B16747=0,"",IF(ISERROR(VLOOKUP(D16747,Lookups!$F$3:$F$18,1,FALSE)),1,0))</f>
        <v/>
      </c>
      <c r="K16747" s="380" t="str">
        <f t="shared" si="783"/>
        <v/>
      </c>
      <c r="L16747" s="380" t="str">
        <f t="shared" si="784"/>
        <v/>
      </c>
      <c r="M16747" s="381" t="str">
        <f t="shared" si="785"/>
        <v/>
      </c>
      <c r="N16747" s="104"/>
    </row>
    <row r="16748" spans="1:14">
      <c r="A16748" s="154"/>
      <c r="B16748" s="379">
        <f>IFERROR(VLOOKUP('6.3 Sustained interruptions'!$D16748,'Incident earliest date'!$D:$F,2,FALSE),'6.3 Sustained interruptions'!E16748*1)</f>
        <v>0</v>
      </c>
      <c r="C16748" s="342">
        <f>'6.3 Sustained interruptions'!K16748</f>
        <v>0</v>
      </c>
      <c r="D16748" s="342">
        <f>'6.3 Sustained interruptions'!L16748</f>
        <v>0</v>
      </c>
      <c r="E16748" s="342">
        <f>'6.3 Sustained interruptions'!N16748</f>
        <v>0</v>
      </c>
      <c r="F16748" s="342">
        <f>'6.3 Sustained interruptions'!O16748</f>
        <v>0</v>
      </c>
      <c r="G16748" s="342">
        <f>'6.3 Sustained interruptions'!R16748</f>
        <v>0</v>
      </c>
      <c r="H16748" s="342">
        <f>IFERROR(VLOOKUP(C16748,'6.2.4 STPIS Customer summary'!$D$12:$H$17,5,FALSE),0)</f>
        <v>0</v>
      </c>
      <c r="I16748" s="342">
        <f>IF(B16748=0,0,'6.2.4 STPIS Customer summary'!$H$17)</f>
        <v>0</v>
      </c>
      <c r="J16748" s="339" t="str">
        <f>IF(B16748=0,"",IF(ISERROR(VLOOKUP(D16748,Lookups!$F$3:$F$18,1,FALSE)),1,0))</f>
        <v/>
      </c>
      <c r="K16748" s="380" t="str">
        <f t="shared" si="783"/>
        <v/>
      </c>
      <c r="L16748" s="380" t="str">
        <f t="shared" si="784"/>
        <v/>
      </c>
      <c r="M16748" s="381" t="str">
        <f t="shared" si="785"/>
        <v/>
      </c>
      <c r="N16748" s="104"/>
    </row>
    <row r="16749" spans="1:14">
      <c r="A16749" s="154"/>
      <c r="B16749" s="379">
        <f>IFERROR(VLOOKUP('6.3 Sustained interruptions'!$D16749,'Incident earliest date'!$D:$F,2,FALSE),'6.3 Sustained interruptions'!E16749*1)</f>
        <v>0</v>
      </c>
      <c r="C16749" s="342">
        <f>'6.3 Sustained interruptions'!K16749</f>
        <v>0</v>
      </c>
      <c r="D16749" s="342">
        <f>'6.3 Sustained interruptions'!L16749</f>
        <v>0</v>
      </c>
      <c r="E16749" s="342">
        <f>'6.3 Sustained interruptions'!N16749</f>
        <v>0</v>
      </c>
      <c r="F16749" s="342">
        <f>'6.3 Sustained interruptions'!O16749</f>
        <v>0</v>
      </c>
      <c r="G16749" s="342">
        <f>'6.3 Sustained interruptions'!R16749</f>
        <v>0</v>
      </c>
      <c r="H16749" s="342">
        <f>IFERROR(VLOOKUP(C16749,'6.2.4 STPIS Customer summary'!$D$12:$H$17,5,FALSE),0)</f>
        <v>0</v>
      </c>
      <c r="I16749" s="342">
        <f>IF(B16749=0,0,'6.2.4 STPIS Customer summary'!$H$17)</f>
        <v>0</v>
      </c>
      <c r="J16749" s="339" t="str">
        <f>IF(B16749=0,"",IF(ISERROR(VLOOKUP(D16749,Lookups!$F$3:$F$18,1,FALSE)),1,0))</f>
        <v/>
      </c>
      <c r="K16749" s="380" t="str">
        <f t="shared" si="783"/>
        <v/>
      </c>
      <c r="L16749" s="380" t="str">
        <f t="shared" si="784"/>
        <v/>
      </c>
      <c r="M16749" s="381" t="str">
        <f t="shared" si="785"/>
        <v/>
      </c>
      <c r="N16749" s="104"/>
    </row>
    <row r="16750" spans="1:14">
      <c r="A16750" s="154"/>
      <c r="B16750" s="379">
        <f>IFERROR(VLOOKUP('6.3 Sustained interruptions'!$D16750,'Incident earliest date'!$D:$F,2,FALSE),'6.3 Sustained interruptions'!E16750*1)</f>
        <v>0</v>
      </c>
      <c r="C16750" s="342">
        <f>'6.3 Sustained interruptions'!K16750</f>
        <v>0</v>
      </c>
      <c r="D16750" s="342">
        <f>'6.3 Sustained interruptions'!L16750</f>
        <v>0</v>
      </c>
      <c r="E16750" s="342">
        <f>'6.3 Sustained interruptions'!N16750</f>
        <v>0</v>
      </c>
      <c r="F16750" s="342">
        <f>'6.3 Sustained interruptions'!O16750</f>
        <v>0</v>
      </c>
      <c r="G16750" s="342">
        <f>'6.3 Sustained interruptions'!R16750</f>
        <v>0</v>
      </c>
      <c r="H16750" s="342">
        <f>IFERROR(VLOOKUP(C16750,'6.2.4 STPIS Customer summary'!$D$12:$H$17,5,FALSE),0)</f>
        <v>0</v>
      </c>
      <c r="I16750" s="342">
        <f>IF(B16750=0,0,'6.2.4 STPIS Customer summary'!$H$17)</f>
        <v>0</v>
      </c>
      <c r="J16750" s="339" t="str">
        <f>IF(B16750=0,"",IF(ISERROR(VLOOKUP(D16750,Lookups!$F$3:$F$18,1,FALSE)),1,0))</f>
        <v/>
      </c>
      <c r="K16750" s="380" t="str">
        <f t="shared" si="783"/>
        <v/>
      </c>
      <c r="L16750" s="380" t="str">
        <f t="shared" si="784"/>
        <v/>
      </c>
      <c r="M16750" s="381" t="str">
        <f t="shared" si="785"/>
        <v/>
      </c>
      <c r="N16750" s="104"/>
    </row>
    <row r="16751" spans="1:14">
      <c r="A16751" s="154"/>
      <c r="B16751" s="379">
        <f>IFERROR(VLOOKUP('6.3 Sustained interruptions'!$D16751,'Incident earliest date'!$D:$F,2,FALSE),'6.3 Sustained interruptions'!E16751*1)</f>
        <v>0</v>
      </c>
      <c r="C16751" s="342">
        <f>'6.3 Sustained interruptions'!K16751</f>
        <v>0</v>
      </c>
      <c r="D16751" s="342">
        <f>'6.3 Sustained interruptions'!L16751</f>
        <v>0</v>
      </c>
      <c r="E16751" s="342">
        <f>'6.3 Sustained interruptions'!N16751</f>
        <v>0</v>
      </c>
      <c r="F16751" s="342">
        <f>'6.3 Sustained interruptions'!O16751</f>
        <v>0</v>
      </c>
      <c r="G16751" s="342">
        <f>'6.3 Sustained interruptions'!R16751</f>
        <v>0</v>
      </c>
      <c r="H16751" s="342">
        <f>IFERROR(VLOOKUP(C16751,'6.2.4 STPIS Customer summary'!$D$12:$H$17,5,FALSE),0)</f>
        <v>0</v>
      </c>
      <c r="I16751" s="342">
        <f>IF(B16751=0,0,'6.2.4 STPIS Customer summary'!$H$17)</f>
        <v>0</v>
      </c>
      <c r="J16751" s="339" t="str">
        <f>IF(B16751=0,"",IF(ISERROR(VLOOKUP(D16751,Lookups!$F$3:$F$18,1,FALSE)),1,0))</f>
        <v/>
      </c>
      <c r="K16751" s="380" t="str">
        <f t="shared" si="783"/>
        <v/>
      </c>
      <c r="L16751" s="380" t="str">
        <f t="shared" si="784"/>
        <v/>
      </c>
      <c r="M16751" s="381" t="str">
        <f t="shared" si="785"/>
        <v/>
      </c>
      <c r="N16751" s="104"/>
    </row>
    <row r="16752" spans="1:14">
      <c r="A16752" s="154"/>
      <c r="B16752" s="379">
        <f>IFERROR(VLOOKUP('6.3 Sustained interruptions'!$D16752,'Incident earliest date'!$D:$F,2,FALSE),'6.3 Sustained interruptions'!E16752*1)</f>
        <v>0</v>
      </c>
      <c r="C16752" s="342">
        <f>'6.3 Sustained interruptions'!K16752</f>
        <v>0</v>
      </c>
      <c r="D16752" s="342">
        <f>'6.3 Sustained interruptions'!L16752</f>
        <v>0</v>
      </c>
      <c r="E16752" s="342">
        <f>'6.3 Sustained interruptions'!N16752</f>
        <v>0</v>
      </c>
      <c r="F16752" s="342">
        <f>'6.3 Sustained interruptions'!O16752</f>
        <v>0</v>
      </c>
      <c r="G16752" s="342">
        <f>'6.3 Sustained interruptions'!R16752</f>
        <v>0</v>
      </c>
      <c r="H16752" s="342">
        <f>IFERROR(VLOOKUP(C16752,'6.2.4 STPIS Customer summary'!$D$12:$H$17,5,FALSE),0)</f>
        <v>0</v>
      </c>
      <c r="I16752" s="342">
        <f>IF(B16752=0,0,'6.2.4 STPIS Customer summary'!$H$17)</f>
        <v>0</v>
      </c>
      <c r="J16752" s="339" t="str">
        <f>IF(B16752=0,"",IF(ISERROR(VLOOKUP(D16752,Lookups!$F$3:$F$18,1,FALSE)),1,0))</f>
        <v/>
      </c>
      <c r="K16752" s="380" t="str">
        <f t="shared" si="783"/>
        <v/>
      </c>
      <c r="L16752" s="380" t="str">
        <f t="shared" si="784"/>
        <v/>
      </c>
      <c r="M16752" s="381" t="str">
        <f t="shared" si="785"/>
        <v/>
      </c>
      <c r="N16752" s="104"/>
    </row>
    <row r="16753" spans="1:14">
      <c r="A16753" s="154"/>
      <c r="B16753" s="379">
        <f>IFERROR(VLOOKUP('6.3 Sustained interruptions'!$D16753,'Incident earliest date'!$D:$F,2,FALSE),'6.3 Sustained interruptions'!E16753*1)</f>
        <v>0</v>
      </c>
      <c r="C16753" s="342">
        <f>'6.3 Sustained interruptions'!K16753</f>
        <v>0</v>
      </c>
      <c r="D16753" s="342">
        <f>'6.3 Sustained interruptions'!L16753</f>
        <v>0</v>
      </c>
      <c r="E16753" s="342">
        <f>'6.3 Sustained interruptions'!N16753</f>
        <v>0</v>
      </c>
      <c r="F16753" s="342">
        <f>'6.3 Sustained interruptions'!O16753</f>
        <v>0</v>
      </c>
      <c r="G16753" s="342">
        <f>'6.3 Sustained interruptions'!R16753</f>
        <v>0</v>
      </c>
      <c r="H16753" s="342">
        <f>IFERROR(VLOOKUP(C16753,'6.2.4 STPIS Customer summary'!$D$12:$H$17,5,FALSE),0)</f>
        <v>0</v>
      </c>
      <c r="I16753" s="342">
        <f>IF(B16753=0,0,'6.2.4 STPIS Customer summary'!$H$17)</f>
        <v>0</v>
      </c>
      <c r="J16753" s="339" t="str">
        <f>IF(B16753=0,"",IF(ISERROR(VLOOKUP(D16753,Lookups!$F$3:$F$18,1,FALSE)),1,0))</f>
        <v/>
      </c>
      <c r="K16753" s="380" t="str">
        <f t="shared" si="783"/>
        <v/>
      </c>
      <c r="L16753" s="380" t="str">
        <f t="shared" si="784"/>
        <v/>
      </c>
      <c r="M16753" s="381" t="str">
        <f t="shared" si="785"/>
        <v/>
      </c>
      <c r="N16753" s="104"/>
    </row>
    <row r="16754" spans="1:14">
      <c r="A16754" s="154"/>
      <c r="B16754" s="379">
        <f>IFERROR(VLOOKUP('6.3 Sustained interruptions'!$D16754,'Incident earliest date'!$D:$F,2,FALSE),'6.3 Sustained interruptions'!E16754*1)</f>
        <v>0</v>
      </c>
      <c r="C16754" s="342">
        <f>'6.3 Sustained interruptions'!K16754</f>
        <v>0</v>
      </c>
      <c r="D16754" s="342">
        <f>'6.3 Sustained interruptions'!L16754</f>
        <v>0</v>
      </c>
      <c r="E16754" s="342">
        <f>'6.3 Sustained interruptions'!N16754</f>
        <v>0</v>
      </c>
      <c r="F16754" s="342">
        <f>'6.3 Sustained interruptions'!O16754</f>
        <v>0</v>
      </c>
      <c r="G16754" s="342">
        <f>'6.3 Sustained interruptions'!R16754</f>
        <v>0</v>
      </c>
      <c r="H16754" s="342">
        <f>IFERROR(VLOOKUP(C16754,'6.2.4 STPIS Customer summary'!$D$12:$H$17,5,FALSE),0)</f>
        <v>0</v>
      </c>
      <c r="I16754" s="342">
        <f>IF(B16754=0,0,'6.2.4 STPIS Customer summary'!$H$17)</f>
        <v>0</v>
      </c>
      <c r="J16754" s="339" t="str">
        <f>IF(B16754=0,"",IF(ISERROR(VLOOKUP(D16754,Lookups!$F$3:$F$18,1,FALSE)),1,0))</f>
        <v/>
      </c>
      <c r="K16754" s="380" t="str">
        <f t="shared" si="783"/>
        <v/>
      </c>
      <c r="L16754" s="380" t="str">
        <f t="shared" si="784"/>
        <v/>
      </c>
      <c r="M16754" s="381" t="str">
        <f t="shared" si="785"/>
        <v/>
      </c>
      <c r="N16754" s="104"/>
    </row>
    <row r="16755" spans="1:14">
      <c r="A16755" s="154"/>
      <c r="B16755" s="379">
        <f>IFERROR(VLOOKUP('6.3 Sustained interruptions'!$D16755,'Incident earliest date'!$D:$F,2,FALSE),'6.3 Sustained interruptions'!E16755*1)</f>
        <v>0</v>
      </c>
      <c r="C16755" s="342">
        <f>'6.3 Sustained interruptions'!K16755</f>
        <v>0</v>
      </c>
      <c r="D16755" s="342">
        <f>'6.3 Sustained interruptions'!L16755</f>
        <v>0</v>
      </c>
      <c r="E16755" s="342">
        <f>'6.3 Sustained interruptions'!N16755</f>
        <v>0</v>
      </c>
      <c r="F16755" s="342">
        <f>'6.3 Sustained interruptions'!O16755</f>
        <v>0</v>
      </c>
      <c r="G16755" s="342">
        <f>'6.3 Sustained interruptions'!R16755</f>
        <v>0</v>
      </c>
      <c r="H16755" s="342">
        <f>IFERROR(VLOOKUP(C16755,'6.2.4 STPIS Customer summary'!$D$12:$H$17,5,FALSE),0)</f>
        <v>0</v>
      </c>
      <c r="I16755" s="342">
        <f>IF(B16755=0,0,'6.2.4 STPIS Customer summary'!$H$17)</f>
        <v>0</v>
      </c>
      <c r="J16755" s="339" t="str">
        <f>IF(B16755=0,"",IF(ISERROR(VLOOKUP(D16755,Lookups!$F$3:$F$18,1,FALSE)),1,0))</f>
        <v/>
      </c>
      <c r="K16755" s="380" t="str">
        <f t="shared" si="783"/>
        <v/>
      </c>
      <c r="L16755" s="380" t="str">
        <f t="shared" si="784"/>
        <v/>
      </c>
      <c r="M16755" s="381" t="str">
        <f t="shared" si="785"/>
        <v/>
      </c>
      <c r="N16755" s="104"/>
    </row>
    <row r="16756" spans="1:14">
      <c r="A16756" s="154"/>
      <c r="B16756" s="379">
        <f>IFERROR(VLOOKUP('6.3 Sustained interruptions'!$D16756,'Incident earliest date'!$D:$F,2,FALSE),'6.3 Sustained interruptions'!E16756*1)</f>
        <v>0</v>
      </c>
      <c r="C16756" s="342">
        <f>'6.3 Sustained interruptions'!K16756</f>
        <v>0</v>
      </c>
      <c r="D16756" s="342">
        <f>'6.3 Sustained interruptions'!L16756</f>
        <v>0</v>
      </c>
      <c r="E16756" s="342">
        <f>'6.3 Sustained interruptions'!N16756</f>
        <v>0</v>
      </c>
      <c r="F16756" s="342">
        <f>'6.3 Sustained interruptions'!O16756</f>
        <v>0</v>
      </c>
      <c r="G16756" s="342">
        <f>'6.3 Sustained interruptions'!R16756</f>
        <v>0</v>
      </c>
      <c r="H16756" s="342">
        <f>IFERROR(VLOOKUP(C16756,'6.2.4 STPIS Customer summary'!$D$12:$H$17,5,FALSE),0)</f>
        <v>0</v>
      </c>
      <c r="I16756" s="342">
        <f>IF(B16756=0,0,'6.2.4 STPIS Customer summary'!$H$17)</f>
        <v>0</v>
      </c>
      <c r="J16756" s="339" t="str">
        <f>IF(B16756=0,"",IF(ISERROR(VLOOKUP(D16756,Lookups!$F$3:$F$18,1,FALSE)),1,0))</f>
        <v/>
      </c>
      <c r="K16756" s="380" t="str">
        <f t="shared" si="783"/>
        <v/>
      </c>
      <c r="L16756" s="380" t="str">
        <f t="shared" si="784"/>
        <v/>
      </c>
      <c r="M16756" s="381" t="str">
        <f t="shared" si="785"/>
        <v/>
      </c>
      <c r="N16756" s="104"/>
    </row>
    <row r="16757" spans="1:14">
      <c r="A16757" s="154"/>
      <c r="B16757" s="379">
        <f>IFERROR(VLOOKUP('6.3 Sustained interruptions'!$D16757,'Incident earliest date'!$D:$F,2,FALSE),'6.3 Sustained interruptions'!E16757*1)</f>
        <v>0</v>
      </c>
      <c r="C16757" s="342">
        <f>'6.3 Sustained interruptions'!K16757</f>
        <v>0</v>
      </c>
      <c r="D16757" s="342">
        <f>'6.3 Sustained interruptions'!L16757</f>
        <v>0</v>
      </c>
      <c r="E16757" s="342">
        <f>'6.3 Sustained interruptions'!N16757</f>
        <v>0</v>
      </c>
      <c r="F16757" s="342">
        <f>'6.3 Sustained interruptions'!O16757</f>
        <v>0</v>
      </c>
      <c r="G16757" s="342">
        <f>'6.3 Sustained interruptions'!R16757</f>
        <v>0</v>
      </c>
      <c r="H16757" s="342">
        <f>IFERROR(VLOOKUP(C16757,'6.2.4 STPIS Customer summary'!$D$12:$H$17,5,FALSE),0)</f>
        <v>0</v>
      </c>
      <c r="I16757" s="342">
        <f>IF(B16757=0,0,'6.2.4 STPIS Customer summary'!$H$17)</f>
        <v>0</v>
      </c>
      <c r="J16757" s="339" t="str">
        <f>IF(B16757=0,"",IF(ISERROR(VLOOKUP(D16757,Lookups!$F$3:$F$18,1,FALSE)),1,0))</f>
        <v/>
      </c>
      <c r="K16757" s="380" t="str">
        <f t="shared" si="783"/>
        <v/>
      </c>
      <c r="L16757" s="380" t="str">
        <f t="shared" si="784"/>
        <v/>
      </c>
      <c r="M16757" s="381" t="str">
        <f t="shared" si="785"/>
        <v/>
      </c>
      <c r="N16757" s="104"/>
    </row>
    <row r="16758" spans="1:14">
      <c r="A16758" s="154"/>
      <c r="B16758" s="379">
        <f>IFERROR(VLOOKUP('6.3 Sustained interruptions'!$D16758,'Incident earliest date'!$D:$F,2,FALSE),'6.3 Sustained interruptions'!E16758*1)</f>
        <v>0</v>
      </c>
      <c r="C16758" s="342">
        <f>'6.3 Sustained interruptions'!K16758</f>
        <v>0</v>
      </c>
      <c r="D16758" s="342">
        <f>'6.3 Sustained interruptions'!L16758</f>
        <v>0</v>
      </c>
      <c r="E16758" s="342">
        <f>'6.3 Sustained interruptions'!N16758</f>
        <v>0</v>
      </c>
      <c r="F16758" s="342">
        <f>'6.3 Sustained interruptions'!O16758</f>
        <v>0</v>
      </c>
      <c r="G16758" s="342">
        <f>'6.3 Sustained interruptions'!R16758</f>
        <v>0</v>
      </c>
      <c r="H16758" s="342">
        <f>IFERROR(VLOOKUP(C16758,'6.2.4 STPIS Customer summary'!$D$12:$H$17,5,FALSE),0)</f>
        <v>0</v>
      </c>
      <c r="I16758" s="342">
        <f>IF(B16758=0,0,'6.2.4 STPIS Customer summary'!$H$17)</f>
        <v>0</v>
      </c>
      <c r="J16758" s="339" t="str">
        <f>IF(B16758=0,"",IF(ISERROR(VLOOKUP(D16758,Lookups!$F$3:$F$18,1,FALSE)),1,0))</f>
        <v/>
      </c>
      <c r="K16758" s="380" t="str">
        <f t="shared" si="783"/>
        <v/>
      </c>
      <c r="L16758" s="380" t="str">
        <f t="shared" si="784"/>
        <v/>
      </c>
      <c r="M16758" s="381" t="str">
        <f t="shared" si="785"/>
        <v/>
      </c>
      <c r="N16758" s="104"/>
    </row>
    <row r="16759" spans="1:14">
      <c r="A16759" s="154"/>
      <c r="B16759" s="379">
        <f>IFERROR(VLOOKUP('6.3 Sustained interruptions'!$D16759,'Incident earliest date'!$D:$F,2,FALSE),'6.3 Sustained interruptions'!E16759*1)</f>
        <v>0</v>
      </c>
      <c r="C16759" s="342">
        <f>'6.3 Sustained interruptions'!K16759</f>
        <v>0</v>
      </c>
      <c r="D16759" s="342">
        <f>'6.3 Sustained interruptions'!L16759</f>
        <v>0</v>
      </c>
      <c r="E16759" s="342">
        <f>'6.3 Sustained interruptions'!N16759</f>
        <v>0</v>
      </c>
      <c r="F16759" s="342">
        <f>'6.3 Sustained interruptions'!O16759</f>
        <v>0</v>
      </c>
      <c r="G16759" s="342">
        <f>'6.3 Sustained interruptions'!R16759</f>
        <v>0</v>
      </c>
      <c r="H16759" s="342">
        <f>IFERROR(VLOOKUP(C16759,'6.2.4 STPIS Customer summary'!$D$12:$H$17,5,FALSE),0)</f>
        <v>0</v>
      </c>
      <c r="I16759" s="342">
        <f>IF(B16759=0,0,'6.2.4 STPIS Customer summary'!$H$17)</f>
        <v>0</v>
      </c>
      <c r="J16759" s="339" t="str">
        <f>IF(B16759=0,"",IF(ISERROR(VLOOKUP(D16759,Lookups!$F$3:$F$18,1,FALSE)),1,0))</f>
        <v/>
      </c>
      <c r="K16759" s="380" t="str">
        <f t="shared" si="783"/>
        <v/>
      </c>
      <c r="L16759" s="380" t="str">
        <f t="shared" si="784"/>
        <v/>
      </c>
      <c r="M16759" s="381" t="str">
        <f t="shared" si="785"/>
        <v/>
      </c>
      <c r="N16759" s="104"/>
    </row>
    <row r="16760" spans="1:14">
      <c r="A16760" s="154"/>
      <c r="B16760" s="379">
        <f>IFERROR(VLOOKUP('6.3 Sustained interruptions'!$D16760,'Incident earliest date'!$D:$F,2,FALSE),'6.3 Sustained interruptions'!E16760*1)</f>
        <v>0</v>
      </c>
      <c r="C16760" s="342">
        <f>'6.3 Sustained interruptions'!K16760</f>
        <v>0</v>
      </c>
      <c r="D16760" s="342">
        <f>'6.3 Sustained interruptions'!L16760</f>
        <v>0</v>
      </c>
      <c r="E16760" s="342">
        <f>'6.3 Sustained interruptions'!N16760</f>
        <v>0</v>
      </c>
      <c r="F16760" s="342">
        <f>'6.3 Sustained interruptions'!O16760</f>
        <v>0</v>
      </c>
      <c r="G16760" s="342">
        <f>'6.3 Sustained interruptions'!R16760</f>
        <v>0</v>
      </c>
      <c r="H16760" s="342">
        <f>IFERROR(VLOOKUP(C16760,'6.2.4 STPIS Customer summary'!$D$12:$H$17,5,FALSE),0)</f>
        <v>0</v>
      </c>
      <c r="I16760" s="342">
        <f>IF(B16760=0,0,'6.2.4 STPIS Customer summary'!$H$17)</f>
        <v>0</v>
      </c>
      <c r="J16760" s="339" t="str">
        <f>IF(B16760=0,"",IF(ISERROR(VLOOKUP(D16760,Lookups!$F$3:$F$18,1,FALSE)),1,0))</f>
        <v/>
      </c>
      <c r="K16760" s="380" t="str">
        <f t="shared" si="783"/>
        <v/>
      </c>
      <c r="L16760" s="380" t="str">
        <f t="shared" si="784"/>
        <v/>
      </c>
      <c r="M16760" s="381" t="str">
        <f t="shared" si="785"/>
        <v/>
      </c>
      <c r="N16760" s="104"/>
    </row>
    <row r="16761" spans="1:14">
      <c r="A16761" s="154"/>
      <c r="B16761" s="379">
        <f>IFERROR(VLOOKUP('6.3 Sustained interruptions'!$D16761,'Incident earliest date'!$D:$F,2,FALSE),'6.3 Sustained interruptions'!E16761*1)</f>
        <v>0</v>
      </c>
      <c r="C16761" s="342">
        <f>'6.3 Sustained interruptions'!K16761</f>
        <v>0</v>
      </c>
      <c r="D16761" s="342">
        <f>'6.3 Sustained interruptions'!L16761</f>
        <v>0</v>
      </c>
      <c r="E16761" s="342">
        <f>'6.3 Sustained interruptions'!N16761</f>
        <v>0</v>
      </c>
      <c r="F16761" s="342">
        <f>'6.3 Sustained interruptions'!O16761</f>
        <v>0</v>
      </c>
      <c r="G16761" s="342">
        <f>'6.3 Sustained interruptions'!R16761</f>
        <v>0</v>
      </c>
      <c r="H16761" s="342">
        <f>IFERROR(VLOOKUP(C16761,'6.2.4 STPIS Customer summary'!$D$12:$H$17,5,FALSE),0)</f>
        <v>0</v>
      </c>
      <c r="I16761" s="342">
        <f>IF(B16761=0,0,'6.2.4 STPIS Customer summary'!$H$17)</f>
        <v>0</v>
      </c>
      <c r="J16761" s="339" t="str">
        <f>IF(B16761=0,"",IF(ISERROR(VLOOKUP(D16761,Lookups!$F$3:$F$18,1,FALSE)),1,0))</f>
        <v/>
      </c>
      <c r="K16761" s="380" t="str">
        <f t="shared" si="783"/>
        <v/>
      </c>
      <c r="L16761" s="380" t="str">
        <f t="shared" si="784"/>
        <v/>
      </c>
      <c r="M16761" s="381" t="str">
        <f t="shared" si="785"/>
        <v/>
      </c>
      <c r="N16761" s="104"/>
    </row>
    <row r="16762" spans="1:14">
      <c r="A16762" s="154"/>
      <c r="B16762" s="379">
        <f>IFERROR(VLOOKUP('6.3 Sustained interruptions'!$D16762,'Incident earliest date'!$D:$F,2,FALSE),'6.3 Sustained interruptions'!E16762*1)</f>
        <v>0</v>
      </c>
      <c r="C16762" s="342">
        <f>'6.3 Sustained interruptions'!K16762</f>
        <v>0</v>
      </c>
      <c r="D16762" s="342">
        <f>'6.3 Sustained interruptions'!L16762</f>
        <v>0</v>
      </c>
      <c r="E16762" s="342">
        <f>'6.3 Sustained interruptions'!N16762</f>
        <v>0</v>
      </c>
      <c r="F16762" s="342">
        <f>'6.3 Sustained interruptions'!O16762</f>
        <v>0</v>
      </c>
      <c r="G16762" s="342">
        <f>'6.3 Sustained interruptions'!R16762</f>
        <v>0</v>
      </c>
      <c r="H16762" s="342">
        <f>IFERROR(VLOOKUP(C16762,'6.2.4 STPIS Customer summary'!$D$12:$H$17,5,FALSE),0)</f>
        <v>0</v>
      </c>
      <c r="I16762" s="342">
        <f>IF(B16762=0,0,'6.2.4 STPIS Customer summary'!$H$17)</f>
        <v>0</v>
      </c>
      <c r="J16762" s="339" t="str">
        <f>IF(B16762=0,"",IF(ISERROR(VLOOKUP(D16762,Lookups!$F$3:$F$18,1,FALSE)),1,0))</f>
        <v/>
      </c>
      <c r="K16762" s="380" t="str">
        <f t="shared" si="783"/>
        <v/>
      </c>
      <c r="L16762" s="380" t="str">
        <f t="shared" si="784"/>
        <v/>
      </c>
      <c r="M16762" s="381" t="str">
        <f t="shared" si="785"/>
        <v/>
      </c>
      <c r="N16762" s="104"/>
    </row>
    <row r="16763" spans="1:14">
      <c r="A16763" s="154"/>
      <c r="B16763" s="379">
        <f>IFERROR(VLOOKUP('6.3 Sustained interruptions'!$D16763,'Incident earliest date'!$D:$F,2,FALSE),'6.3 Sustained interruptions'!E16763*1)</f>
        <v>0</v>
      </c>
      <c r="C16763" s="342">
        <f>'6.3 Sustained interruptions'!K16763</f>
        <v>0</v>
      </c>
      <c r="D16763" s="342">
        <f>'6.3 Sustained interruptions'!L16763</f>
        <v>0</v>
      </c>
      <c r="E16763" s="342">
        <f>'6.3 Sustained interruptions'!N16763</f>
        <v>0</v>
      </c>
      <c r="F16763" s="342">
        <f>'6.3 Sustained interruptions'!O16763</f>
        <v>0</v>
      </c>
      <c r="G16763" s="342">
        <f>'6.3 Sustained interruptions'!R16763</f>
        <v>0</v>
      </c>
      <c r="H16763" s="342">
        <f>IFERROR(VLOOKUP(C16763,'6.2.4 STPIS Customer summary'!$D$12:$H$17,5,FALSE),0)</f>
        <v>0</v>
      </c>
      <c r="I16763" s="342">
        <f>IF(B16763=0,0,'6.2.4 STPIS Customer summary'!$H$17)</f>
        <v>0</v>
      </c>
      <c r="J16763" s="339" t="str">
        <f>IF(B16763=0,"",IF(ISERROR(VLOOKUP(D16763,Lookups!$F$3:$F$18,1,FALSE)),1,0))</f>
        <v/>
      </c>
      <c r="K16763" s="380" t="str">
        <f t="shared" si="783"/>
        <v/>
      </c>
      <c r="L16763" s="380" t="str">
        <f t="shared" si="784"/>
        <v/>
      </c>
      <c r="M16763" s="381" t="str">
        <f t="shared" si="785"/>
        <v/>
      </c>
      <c r="N16763" s="104"/>
    </row>
    <row r="16764" spans="1:14">
      <c r="A16764" s="154"/>
      <c r="B16764" s="379">
        <f>IFERROR(VLOOKUP('6.3 Sustained interruptions'!$D16764,'Incident earliest date'!$D:$F,2,FALSE),'6.3 Sustained interruptions'!E16764*1)</f>
        <v>0</v>
      </c>
      <c r="C16764" s="342">
        <f>'6.3 Sustained interruptions'!K16764</f>
        <v>0</v>
      </c>
      <c r="D16764" s="342">
        <f>'6.3 Sustained interruptions'!L16764</f>
        <v>0</v>
      </c>
      <c r="E16764" s="342">
        <f>'6.3 Sustained interruptions'!N16764</f>
        <v>0</v>
      </c>
      <c r="F16764" s="342">
        <f>'6.3 Sustained interruptions'!O16764</f>
        <v>0</v>
      </c>
      <c r="G16764" s="342">
        <f>'6.3 Sustained interruptions'!R16764</f>
        <v>0</v>
      </c>
      <c r="H16764" s="342">
        <f>IFERROR(VLOOKUP(C16764,'6.2.4 STPIS Customer summary'!$D$12:$H$17,5,FALSE),0)</f>
        <v>0</v>
      </c>
      <c r="I16764" s="342">
        <f>IF(B16764=0,0,'6.2.4 STPIS Customer summary'!$H$17)</f>
        <v>0</v>
      </c>
      <c r="J16764" s="339" t="str">
        <f>IF(B16764=0,"",IF(ISERROR(VLOOKUP(D16764,Lookups!$F$3:$F$18,1,FALSE)),1,0))</f>
        <v/>
      </c>
      <c r="K16764" s="380" t="str">
        <f t="shared" si="783"/>
        <v/>
      </c>
      <c r="L16764" s="380" t="str">
        <f t="shared" si="784"/>
        <v/>
      </c>
      <c r="M16764" s="381" t="str">
        <f t="shared" si="785"/>
        <v/>
      </c>
      <c r="N16764" s="104"/>
    </row>
    <row r="16765" spans="1:14">
      <c r="A16765" s="154"/>
      <c r="B16765" s="379">
        <f>IFERROR(VLOOKUP('6.3 Sustained interruptions'!$D16765,'Incident earliest date'!$D:$F,2,FALSE),'6.3 Sustained interruptions'!E16765*1)</f>
        <v>0</v>
      </c>
      <c r="C16765" s="342">
        <f>'6.3 Sustained interruptions'!K16765</f>
        <v>0</v>
      </c>
      <c r="D16765" s="342">
        <f>'6.3 Sustained interruptions'!L16765</f>
        <v>0</v>
      </c>
      <c r="E16765" s="342">
        <f>'6.3 Sustained interruptions'!N16765</f>
        <v>0</v>
      </c>
      <c r="F16765" s="342">
        <f>'6.3 Sustained interruptions'!O16765</f>
        <v>0</v>
      </c>
      <c r="G16765" s="342">
        <f>'6.3 Sustained interruptions'!R16765</f>
        <v>0</v>
      </c>
      <c r="H16765" s="342">
        <f>IFERROR(VLOOKUP(C16765,'6.2.4 STPIS Customer summary'!$D$12:$H$17,5,FALSE),0)</f>
        <v>0</v>
      </c>
      <c r="I16765" s="342">
        <f>IF(B16765=0,0,'6.2.4 STPIS Customer summary'!$H$17)</f>
        <v>0</v>
      </c>
      <c r="J16765" s="339" t="str">
        <f>IF(B16765=0,"",IF(ISERROR(VLOOKUP(D16765,Lookups!$F$3:$F$18,1,FALSE)),1,0))</f>
        <v/>
      </c>
      <c r="K16765" s="380" t="str">
        <f t="shared" si="783"/>
        <v/>
      </c>
      <c r="L16765" s="380" t="str">
        <f t="shared" si="784"/>
        <v/>
      </c>
      <c r="M16765" s="381" t="str">
        <f t="shared" si="785"/>
        <v/>
      </c>
      <c r="N16765" s="104"/>
    </row>
    <row r="16766" spans="1:14">
      <c r="A16766" s="154"/>
      <c r="B16766" s="379">
        <f>IFERROR(VLOOKUP('6.3 Sustained interruptions'!$D16766,'Incident earliest date'!$D:$F,2,FALSE),'6.3 Sustained interruptions'!E16766*1)</f>
        <v>0</v>
      </c>
      <c r="C16766" s="342">
        <f>'6.3 Sustained interruptions'!K16766</f>
        <v>0</v>
      </c>
      <c r="D16766" s="342">
        <f>'6.3 Sustained interruptions'!L16766</f>
        <v>0</v>
      </c>
      <c r="E16766" s="342">
        <f>'6.3 Sustained interruptions'!N16766</f>
        <v>0</v>
      </c>
      <c r="F16766" s="342">
        <f>'6.3 Sustained interruptions'!O16766</f>
        <v>0</v>
      </c>
      <c r="G16766" s="342">
        <f>'6.3 Sustained interruptions'!R16766</f>
        <v>0</v>
      </c>
      <c r="H16766" s="342">
        <f>IFERROR(VLOOKUP(C16766,'6.2.4 STPIS Customer summary'!$D$12:$H$17,5,FALSE),0)</f>
        <v>0</v>
      </c>
      <c r="I16766" s="342">
        <f>IF(B16766=0,0,'6.2.4 STPIS Customer summary'!$H$17)</f>
        <v>0</v>
      </c>
      <c r="J16766" s="339" t="str">
        <f>IF(B16766=0,"",IF(ISERROR(VLOOKUP(D16766,Lookups!$F$3:$F$18,1,FALSE)),1,0))</f>
        <v/>
      </c>
      <c r="K16766" s="380" t="str">
        <f t="shared" si="783"/>
        <v/>
      </c>
      <c r="L16766" s="380" t="str">
        <f t="shared" si="784"/>
        <v/>
      </c>
      <c r="M16766" s="381" t="str">
        <f t="shared" si="785"/>
        <v/>
      </c>
      <c r="N16766" s="104"/>
    </row>
    <row r="16767" spans="1:14">
      <c r="A16767" s="154"/>
      <c r="B16767" s="379">
        <f>IFERROR(VLOOKUP('6.3 Sustained interruptions'!$D16767,'Incident earliest date'!$D:$F,2,FALSE),'6.3 Sustained interruptions'!E16767*1)</f>
        <v>0</v>
      </c>
      <c r="C16767" s="342">
        <f>'6.3 Sustained interruptions'!K16767</f>
        <v>0</v>
      </c>
      <c r="D16767" s="342">
        <f>'6.3 Sustained interruptions'!L16767</f>
        <v>0</v>
      </c>
      <c r="E16767" s="342">
        <f>'6.3 Sustained interruptions'!N16767</f>
        <v>0</v>
      </c>
      <c r="F16767" s="342">
        <f>'6.3 Sustained interruptions'!O16767</f>
        <v>0</v>
      </c>
      <c r="G16767" s="342">
        <f>'6.3 Sustained interruptions'!R16767</f>
        <v>0</v>
      </c>
      <c r="H16767" s="342">
        <f>IFERROR(VLOOKUP(C16767,'6.2.4 STPIS Customer summary'!$D$12:$H$17,5,FALSE),0)</f>
        <v>0</v>
      </c>
      <c r="I16767" s="342">
        <f>IF(B16767=0,0,'6.2.4 STPIS Customer summary'!$H$17)</f>
        <v>0</v>
      </c>
      <c r="J16767" s="339" t="str">
        <f>IF(B16767=0,"",IF(ISERROR(VLOOKUP(D16767,Lookups!$F$3:$F$18,1,FALSE)),1,0))</f>
        <v/>
      </c>
      <c r="K16767" s="380" t="str">
        <f t="shared" si="783"/>
        <v/>
      </c>
      <c r="L16767" s="380" t="str">
        <f t="shared" si="784"/>
        <v/>
      </c>
      <c r="M16767" s="381" t="str">
        <f t="shared" si="785"/>
        <v/>
      </c>
      <c r="N16767" s="104"/>
    </row>
    <row r="16768" spans="1:14">
      <c r="A16768" s="154"/>
      <c r="B16768" s="379">
        <f>IFERROR(VLOOKUP('6.3 Sustained interruptions'!$D16768,'Incident earliest date'!$D:$F,2,FALSE),'6.3 Sustained interruptions'!E16768*1)</f>
        <v>0</v>
      </c>
      <c r="C16768" s="342">
        <f>'6.3 Sustained interruptions'!K16768</f>
        <v>0</v>
      </c>
      <c r="D16768" s="342">
        <f>'6.3 Sustained interruptions'!L16768</f>
        <v>0</v>
      </c>
      <c r="E16768" s="342">
        <f>'6.3 Sustained interruptions'!N16768</f>
        <v>0</v>
      </c>
      <c r="F16768" s="342">
        <f>'6.3 Sustained interruptions'!O16768</f>
        <v>0</v>
      </c>
      <c r="G16768" s="342">
        <f>'6.3 Sustained interruptions'!R16768</f>
        <v>0</v>
      </c>
      <c r="H16768" s="342">
        <f>IFERROR(VLOOKUP(C16768,'6.2.4 STPIS Customer summary'!$D$12:$H$17,5,FALSE),0)</f>
        <v>0</v>
      </c>
      <c r="I16768" s="342">
        <f>IF(B16768=0,0,'6.2.4 STPIS Customer summary'!$H$17)</f>
        <v>0</v>
      </c>
      <c r="J16768" s="339" t="str">
        <f>IF(B16768=0,"",IF(ISERROR(VLOOKUP(D16768,Lookups!$F$3:$F$18,1,FALSE)),1,0))</f>
        <v/>
      </c>
      <c r="K16768" s="380" t="str">
        <f t="shared" si="783"/>
        <v/>
      </c>
      <c r="L16768" s="380" t="str">
        <f t="shared" si="784"/>
        <v/>
      </c>
      <c r="M16768" s="381" t="str">
        <f t="shared" si="785"/>
        <v/>
      </c>
      <c r="N16768" s="104"/>
    </row>
    <row r="16769" spans="1:14">
      <c r="A16769" s="154"/>
      <c r="B16769" s="379">
        <f>IFERROR(VLOOKUP('6.3 Sustained interruptions'!$D16769,'Incident earliest date'!$D:$F,2,FALSE),'6.3 Sustained interruptions'!E16769*1)</f>
        <v>0</v>
      </c>
      <c r="C16769" s="342">
        <f>'6.3 Sustained interruptions'!K16769</f>
        <v>0</v>
      </c>
      <c r="D16769" s="342">
        <f>'6.3 Sustained interruptions'!L16769</f>
        <v>0</v>
      </c>
      <c r="E16769" s="342">
        <f>'6.3 Sustained interruptions'!N16769</f>
        <v>0</v>
      </c>
      <c r="F16769" s="342">
        <f>'6.3 Sustained interruptions'!O16769</f>
        <v>0</v>
      </c>
      <c r="G16769" s="342">
        <f>'6.3 Sustained interruptions'!R16769</f>
        <v>0</v>
      </c>
      <c r="H16769" s="342">
        <f>IFERROR(VLOOKUP(C16769,'6.2.4 STPIS Customer summary'!$D$12:$H$17,5,FALSE),0)</f>
        <v>0</v>
      </c>
      <c r="I16769" s="342">
        <f>IF(B16769=0,0,'6.2.4 STPIS Customer summary'!$H$17)</f>
        <v>0</v>
      </c>
      <c r="J16769" s="339" t="str">
        <f>IF(B16769=0,"",IF(ISERROR(VLOOKUP(D16769,Lookups!$F$3:$F$18,1,FALSE)),1,0))</f>
        <v/>
      </c>
      <c r="K16769" s="380" t="str">
        <f t="shared" si="783"/>
        <v/>
      </c>
      <c r="L16769" s="380" t="str">
        <f t="shared" si="784"/>
        <v/>
      </c>
      <c r="M16769" s="381" t="str">
        <f t="shared" si="785"/>
        <v/>
      </c>
      <c r="N16769" s="104"/>
    </row>
    <row r="16770" spans="1:14">
      <c r="A16770" s="154"/>
      <c r="B16770" s="379">
        <f>IFERROR(VLOOKUP('6.3 Sustained interruptions'!$D16770,'Incident earliest date'!$D:$F,2,FALSE),'6.3 Sustained interruptions'!E16770*1)</f>
        <v>0</v>
      </c>
      <c r="C16770" s="342">
        <f>'6.3 Sustained interruptions'!K16770</f>
        <v>0</v>
      </c>
      <c r="D16770" s="342">
        <f>'6.3 Sustained interruptions'!L16770</f>
        <v>0</v>
      </c>
      <c r="E16770" s="342">
        <f>'6.3 Sustained interruptions'!N16770</f>
        <v>0</v>
      </c>
      <c r="F16770" s="342">
        <f>'6.3 Sustained interruptions'!O16770</f>
        <v>0</v>
      </c>
      <c r="G16770" s="342">
        <f>'6.3 Sustained interruptions'!R16770</f>
        <v>0</v>
      </c>
      <c r="H16770" s="342">
        <f>IFERROR(VLOOKUP(C16770,'6.2.4 STPIS Customer summary'!$D$12:$H$17,5,FALSE),0)</f>
        <v>0</v>
      </c>
      <c r="I16770" s="342">
        <f>IF(B16770=0,0,'6.2.4 STPIS Customer summary'!$H$17)</f>
        <v>0</v>
      </c>
      <c r="J16770" s="339" t="str">
        <f>IF(B16770=0,"",IF(ISERROR(VLOOKUP(D16770,Lookups!$F$3:$F$18,1,FALSE)),1,0))</f>
        <v/>
      </c>
      <c r="K16770" s="380" t="str">
        <f t="shared" si="783"/>
        <v/>
      </c>
      <c r="L16770" s="380" t="str">
        <f t="shared" si="784"/>
        <v/>
      </c>
      <c r="M16770" s="381" t="str">
        <f t="shared" si="785"/>
        <v/>
      </c>
      <c r="N16770" s="104"/>
    </row>
    <row r="16771" spans="1:14">
      <c r="A16771" s="154"/>
      <c r="B16771" s="379">
        <f>IFERROR(VLOOKUP('6.3 Sustained interruptions'!$D16771,'Incident earliest date'!$D:$F,2,FALSE),'6.3 Sustained interruptions'!E16771*1)</f>
        <v>0</v>
      </c>
      <c r="C16771" s="342">
        <f>'6.3 Sustained interruptions'!K16771</f>
        <v>0</v>
      </c>
      <c r="D16771" s="342">
        <f>'6.3 Sustained interruptions'!L16771</f>
        <v>0</v>
      </c>
      <c r="E16771" s="342">
        <f>'6.3 Sustained interruptions'!N16771</f>
        <v>0</v>
      </c>
      <c r="F16771" s="342">
        <f>'6.3 Sustained interruptions'!O16771</f>
        <v>0</v>
      </c>
      <c r="G16771" s="342">
        <f>'6.3 Sustained interruptions'!R16771</f>
        <v>0</v>
      </c>
      <c r="H16771" s="342">
        <f>IFERROR(VLOOKUP(C16771,'6.2.4 STPIS Customer summary'!$D$12:$H$17,5,FALSE),0)</f>
        <v>0</v>
      </c>
      <c r="I16771" s="342">
        <f>IF(B16771=0,0,'6.2.4 STPIS Customer summary'!$H$17)</f>
        <v>0</v>
      </c>
      <c r="J16771" s="339" t="str">
        <f>IF(B16771=0,"",IF(ISERROR(VLOOKUP(D16771,Lookups!$F$3:$F$18,1,FALSE)),1,0))</f>
        <v/>
      </c>
      <c r="K16771" s="380" t="str">
        <f t="shared" si="783"/>
        <v/>
      </c>
      <c r="L16771" s="380" t="str">
        <f t="shared" si="784"/>
        <v/>
      </c>
      <c r="M16771" s="381" t="str">
        <f t="shared" si="785"/>
        <v/>
      </c>
      <c r="N16771" s="104"/>
    </row>
    <row r="16772" spans="1:14">
      <c r="A16772" s="154"/>
      <c r="B16772" s="379">
        <f>IFERROR(VLOOKUP('6.3 Sustained interruptions'!$D16772,'Incident earliest date'!$D:$F,2,FALSE),'6.3 Sustained interruptions'!E16772*1)</f>
        <v>0</v>
      </c>
      <c r="C16772" s="342">
        <f>'6.3 Sustained interruptions'!K16772</f>
        <v>0</v>
      </c>
      <c r="D16772" s="342">
        <f>'6.3 Sustained interruptions'!L16772</f>
        <v>0</v>
      </c>
      <c r="E16772" s="342">
        <f>'6.3 Sustained interruptions'!N16772</f>
        <v>0</v>
      </c>
      <c r="F16772" s="342">
        <f>'6.3 Sustained interruptions'!O16772</f>
        <v>0</v>
      </c>
      <c r="G16772" s="342">
        <f>'6.3 Sustained interruptions'!R16772</f>
        <v>0</v>
      </c>
      <c r="H16772" s="342">
        <f>IFERROR(VLOOKUP(C16772,'6.2.4 STPIS Customer summary'!$D$12:$H$17,5,FALSE),0)</f>
        <v>0</v>
      </c>
      <c r="I16772" s="342">
        <f>IF(B16772=0,0,'6.2.4 STPIS Customer summary'!$H$17)</f>
        <v>0</v>
      </c>
      <c r="J16772" s="339" t="str">
        <f>IF(B16772=0,"",IF(ISERROR(VLOOKUP(D16772,Lookups!$F$3:$F$18,1,FALSE)),1,0))</f>
        <v/>
      </c>
      <c r="K16772" s="380" t="str">
        <f t="shared" si="783"/>
        <v/>
      </c>
      <c r="L16772" s="380" t="str">
        <f t="shared" si="784"/>
        <v/>
      </c>
      <c r="M16772" s="381" t="str">
        <f t="shared" si="785"/>
        <v/>
      </c>
      <c r="N16772" s="104"/>
    </row>
    <row r="16773" spans="1:14">
      <c r="A16773" s="154"/>
      <c r="B16773" s="379">
        <f>IFERROR(VLOOKUP('6.3 Sustained interruptions'!$D16773,'Incident earliest date'!$D:$F,2,FALSE),'6.3 Sustained interruptions'!E16773*1)</f>
        <v>0</v>
      </c>
      <c r="C16773" s="342">
        <f>'6.3 Sustained interruptions'!K16773</f>
        <v>0</v>
      </c>
      <c r="D16773" s="342">
        <f>'6.3 Sustained interruptions'!L16773</f>
        <v>0</v>
      </c>
      <c r="E16773" s="342">
        <f>'6.3 Sustained interruptions'!N16773</f>
        <v>0</v>
      </c>
      <c r="F16773" s="342">
        <f>'6.3 Sustained interruptions'!O16773</f>
        <v>0</v>
      </c>
      <c r="G16773" s="342">
        <f>'6.3 Sustained interruptions'!R16773</f>
        <v>0</v>
      </c>
      <c r="H16773" s="342">
        <f>IFERROR(VLOOKUP(C16773,'6.2.4 STPIS Customer summary'!$D$12:$H$17,5,FALSE),0)</f>
        <v>0</v>
      </c>
      <c r="I16773" s="342">
        <f>IF(B16773=0,0,'6.2.4 STPIS Customer summary'!$H$17)</f>
        <v>0</v>
      </c>
      <c r="J16773" s="339" t="str">
        <f>IF(B16773=0,"",IF(ISERROR(VLOOKUP(D16773,Lookups!$F$3:$F$18,1,FALSE)),1,0))</f>
        <v/>
      </c>
      <c r="K16773" s="380" t="str">
        <f t="shared" si="783"/>
        <v/>
      </c>
      <c r="L16773" s="380" t="str">
        <f t="shared" si="784"/>
        <v/>
      </c>
      <c r="M16773" s="381" t="str">
        <f t="shared" si="785"/>
        <v/>
      </c>
      <c r="N16773" s="104"/>
    </row>
    <row r="16774" spans="1:14">
      <c r="A16774" s="154"/>
      <c r="B16774" s="379">
        <f>IFERROR(VLOOKUP('6.3 Sustained interruptions'!$D16774,'Incident earliest date'!$D:$F,2,FALSE),'6.3 Sustained interruptions'!E16774*1)</f>
        <v>0</v>
      </c>
      <c r="C16774" s="342">
        <f>'6.3 Sustained interruptions'!K16774</f>
        <v>0</v>
      </c>
      <c r="D16774" s="342">
        <f>'6.3 Sustained interruptions'!L16774</f>
        <v>0</v>
      </c>
      <c r="E16774" s="342">
        <f>'6.3 Sustained interruptions'!N16774</f>
        <v>0</v>
      </c>
      <c r="F16774" s="342">
        <f>'6.3 Sustained interruptions'!O16774</f>
        <v>0</v>
      </c>
      <c r="G16774" s="342">
        <f>'6.3 Sustained interruptions'!R16774</f>
        <v>0</v>
      </c>
      <c r="H16774" s="342">
        <f>IFERROR(VLOOKUP(C16774,'6.2.4 STPIS Customer summary'!$D$12:$H$17,5,FALSE),0)</f>
        <v>0</v>
      </c>
      <c r="I16774" s="342">
        <f>IF(B16774=0,0,'6.2.4 STPIS Customer summary'!$H$17)</f>
        <v>0</v>
      </c>
      <c r="J16774" s="339" t="str">
        <f>IF(B16774=0,"",IF(ISERROR(VLOOKUP(D16774,Lookups!$F$3:$F$18,1,FALSE)),1,0))</f>
        <v/>
      </c>
      <c r="K16774" s="380" t="str">
        <f t="shared" si="783"/>
        <v/>
      </c>
      <c r="L16774" s="380" t="str">
        <f t="shared" si="784"/>
        <v/>
      </c>
      <c r="M16774" s="381" t="str">
        <f t="shared" si="785"/>
        <v/>
      </c>
      <c r="N16774" s="104"/>
    </row>
    <row r="16775" spans="1:14">
      <c r="A16775" s="154"/>
      <c r="B16775" s="379">
        <f>IFERROR(VLOOKUP('6.3 Sustained interruptions'!$D16775,'Incident earliest date'!$D:$F,2,FALSE),'6.3 Sustained interruptions'!E16775*1)</f>
        <v>0</v>
      </c>
      <c r="C16775" s="342">
        <f>'6.3 Sustained interruptions'!K16775</f>
        <v>0</v>
      </c>
      <c r="D16775" s="342">
        <f>'6.3 Sustained interruptions'!L16775</f>
        <v>0</v>
      </c>
      <c r="E16775" s="342">
        <f>'6.3 Sustained interruptions'!N16775</f>
        <v>0</v>
      </c>
      <c r="F16775" s="342">
        <f>'6.3 Sustained interruptions'!O16775</f>
        <v>0</v>
      </c>
      <c r="G16775" s="342">
        <f>'6.3 Sustained interruptions'!R16775</f>
        <v>0</v>
      </c>
      <c r="H16775" s="342">
        <f>IFERROR(VLOOKUP(C16775,'6.2.4 STPIS Customer summary'!$D$12:$H$17,5,FALSE),0)</f>
        <v>0</v>
      </c>
      <c r="I16775" s="342">
        <f>IF(B16775=0,0,'6.2.4 STPIS Customer summary'!$H$17)</f>
        <v>0</v>
      </c>
      <c r="J16775" s="339" t="str">
        <f>IF(B16775=0,"",IF(ISERROR(VLOOKUP(D16775,Lookups!$F$3:$F$18,1,FALSE)),1,0))</f>
        <v/>
      </c>
      <c r="K16775" s="380" t="str">
        <f t="shared" si="783"/>
        <v/>
      </c>
      <c r="L16775" s="380" t="str">
        <f t="shared" si="784"/>
        <v/>
      </c>
      <c r="M16775" s="381" t="str">
        <f t="shared" si="785"/>
        <v/>
      </c>
      <c r="N16775" s="104"/>
    </row>
    <row r="16776" spans="1:14">
      <c r="A16776" s="154"/>
      <c r="B16776" s="379">
        <f>IFERROR(VLOOKUP('6.3 Sustained interruptions'!$D16776,'Incident earliest date'!$D:$F,2,FALSE),'6.3 Sustained interruptions'!E16776*1)</f>
        <v>0</v>
      </c>
      <c r="C16776" s="342">
        <f>'6.3 Sustained interruptions'!K16776</f>
        <v>0</v>
      </c>
      <c r="D16776" s="342">
        <f>'6.3 Sustained interruptions'!L16776</f>
        <v>0</v>
      </c>
      <c r="E16776" s="342">
        <f>'6.3 Sustained interruptions'!N16776</f>
        <v>0</v>
      </c>
      <c r="F16776" s="342">
        <f>'6.3 Sustained interruptions'!O16776</f>
        <v>0</v>
      </c>
      <c r="G16776" s="342">
        <f>'6.3 Sustained interruptions'!R16776</f>
        <v>0</v>
      </c>
      <c r="H16776" s="342">
        <f>IFERROR(VLOOKUP(C16776,'6.2.4 STPIS Customer summary'!$D$12:$H$17,5,FALSE),0)</f>
        <v>0</v>
      </c>
      <c r="I16776" s="342">
        <f>IF(B16776=0,0,'6.2.4 STPIS Customer summary'!$H$17)</f>
        <v>0</v>
      </c>
      <c r="J16776" s="339" t="str">
        <f>IF(B16776=0,"",IF(ISERROR(VLOOKUP(D16776,Lookups!$F$3:$F$18,1,FALSE)),1,0))</f>
        <v/>
      </c>
      <c r="K16776" s="380" t="str">
        <f t="shared" si="783"/>
        <v/>
      </c>
      <c r="L16776" s="380" t="str">
        <f t="shared" si="784"/>
        <v/>
      </c>
      <c r="M16776" s="381" t="str">
        <f t="shared" si="785"/>
        <v/>
      </c>
      <c r="N16776" s="104"/>
    </row>
    <row r="16777" spans="1:14">
      <c r="A16777" s="154"/>
      <c r="B16777" s="379">
        <f>IFERROR(VLOOKUP('6.3 Sustained interruptions'!$D16777,'Incident earliest date'!$D:$F,2,FALSE),'6.3 Sustained interruptions'!E16777*1)</f>
        <v>0</v>
      </c>
      <c r="C16777" s="342">
        <f>'6.3 Sustained interruptions'!K16777</f>
        <v>0</v>
      </c>
      <c r="D16777" s="342">
        <f>'6.3 Sustained interruptions'!L16777</f>
        <v>0</v>
      </c>
      <c r="E16777" s="342">
        <f>'6.3 Sustained interruptions'!N16777</f>
        <v>0</v>
      </c>
      <c r="F16777" s="342">
        <f>'6.3 Sustained interruptions'!O16777</f>
        <v>0</v>
      </c>
      <c r="G16777" s="342">
        <f>'6.3 Sustained interruptions'!R16777</f>
        <v>0</v>
      </c>
      <c r="H16777" s="342">
        <f>IFERROR(VLOOKUP(C16777,'6.2.4 STPIS Customer summary'!$D$12:$H$17,5,FALSE),0)</f>
        <v>0</v>
      </c>
      <c r="I16777" s="342">
        <f>IF(B16777=0,0,'6.2.4 STPIS Customer summary'!$H$17)</f>
        <v>0</v>
      </c>
      <c r="J16777" s="339" t="str">
        <f>IF(B16777=0,"",IF(ISERROR(VLOOKUP(D16777,Lookups!$F$3:$F$18,1,FALSE)),1,0))</f>
        <v/>
      </c>
      <c r="K16777" s="380" t="str">
        <f t="shared" si="783"/>
        <v/>
      </c>
      <c r="L16777" s="380" t="str">
        <f t="shared" si="784"/>
        <v/>
      </c>
      <c r="M16777" s="381" t="str">
        <f t="shared" si="785"/>
        <v/>
      </c>
      <c r="N16777" s="104"/>
    </row>
    <row r="16778" spans="1:14">
      <c r="A16778" s="154"/>
      <c r="B16778" s="379">
        <f>IFERROR(VLOOKUP('6.3 Sustained interruptions'!$D16778,'Incident earliest date'!$D:$F,2,FALSE),'6.3 Sustained interruptions'!E16778*1)</f>
        <v>0</v>
      </c>
      <c r="C16778" s="342">
        <f>'6.3 Sustained interruptions'!K16778</f>
        <v>0</v>
      </c>
      <c r="D16778" s="342">
        <f>'6.3 Sustained interruptions'!L16778</f>
        <v>0</v>
      </c>
      <c r="E16778" s="342">
        <f>'6.3 Sustained interruptions'!N16778</f>
        <v>0</v>
      </c>
      <c r="F16778" s="342">
        <f>'6.3 Sustained interruptions'!O16778</f>
        <v>0</v>
      </c>
      <c r="G16778" s="342">
        <f>'6.3 Sustained interruptions'!R16778</f>
        <v>0</v>
      </c>
      <c r="H16778" s="342">
        <f>IFERROR(VLOOKUP(C16778,'6.2.4 STPIS Customer summary'!$D$12:$H$17,5,FALSE),0)</f>
        <v>0</v>
      </c>
      <c r="I16778" s="342">
        <f>IF(B16778=0,0,'6.2.4 STPIS Customer summary'!$H$17)</f>
        <v>0</v>
      </c>
      <c r="J16778" s="339" t="str">
        <f>IF(B16778=0,"",IF(ISERROR(VLOOKUP(D16778,Lookups!$F$3:$F$18,1,FALSE)),1,0))</f>
        <v/>
      </c>
      <c r="K16778" s="380" t="str">
        <f t="shared" si="783"/>
        <v/>
      </c>
      <c r="L16778" s="380" t="str">
        <f t="shared" si="784"/>
        <v/>
      </c>
      <c r="M16778" s="381" t="str">
        <f t="shared" si="785"/>
        <v/>
      </c>
      <c r="N16778" s="104"/>
    </row>
    <row r="16779" spans="1:14">
      <c r="A16779" s="154"/>
      <c r="B16779" s="379">
        <f>IFERROR(VLOOKUP('6.3 Sustained interruptions'!$D16779,'Incident earliest date'!$D:$F,2,FALSE),'6.3 Sustained interruptions'!E16779*1)</f>
        <v>0</v>
      </c>
      <c r="C16779" s="342">
        <f>'6.3 Sustained interruptions'!K16779</f>
        <v>0</v>
      </c>
      <c r="D16779" s="342">
        <f>'6.3 Sustained interruptions'!L16779</f>
        <v>0</v>
      </c>
      <c r="E16779" s="342">
        <f>'6.3 Sustained interruptions'!N16779</f>
        <v>0</v>
      </c>
      <c r="F16779" s="342">
        <f>'6.3 Sustained interruptions'!O16779</f>
        <v>0</v>
      </c>
      <c r="G16779" s="342">
        <f>'6.3 Sustained interruptions'!R16779</f>
        <v>0</v>
      </c>
      <c r="H16779" s="342">
        <f>IFERROR(VLOOKUP(C16779,'6.2.4 STPIS Customer summary'!$D$12:$H$17,5,FALSE),0)</f>
        <v>0</v>
      </c>
      <c r="I16779" s="342">
        <f>IF(B16779=0,0,'6.2.4 STPIS Customer summary'!$H$17)</f>
        <v>0</v>
      </c>
      <c r="J16779" s="339" t="str">
        <f>IF(B16779=0,"",IF(ISERROR(VLOOKUP(D16779,Lookups!$F$3:$F$18,1,FALSE)),1,0))</f>
        <v/>
      </c>
      <c r="K16779" s="380" t="str">
        <f t="shared" si="783"/>
        <v/>
      </c>
      <c r="L16779" s="380" t="str">
        <f t="shared" si="784"/>
        <v/>
      </c>
      <c r="M16779" s="381" t="str">
        <f t="shared" si="785"/>
        <v/>
      </c>
      <c r="N16779" s="104"/>
    </row>
    <row r="16780" spans="1:14">
      <c r="A16780" s="154"/>
      <c r="B16780" s="379">
        <f>IFERROR(VLOOKUP('6.3 Sustained interruptions'!$D16780,'Incident earliest date'!$D:$F,2,FALSE),'6.3 Sustained interruptions'!E16780*1)</f>
        <v>0</v>
      </c>
      <c r="C16780" s="342">
        <f>'6.3 Sustained interruptions'!K16780</f>
        <v>0</v>
      </c>
      <c r="D16780" s="342">
        <f>'6.3 Sustained interruptions'!L16780</f>
        <v>0</v>
      </c>
      <c r="E16780" s="342">
        <f>'6.3 Sustained interruptions'!N16780</f>
        <v>0</v>
      </c>
      <c r="F16780" s="342">
        <f>'6.3 Sustained interruptions'!O16780</f>
        <v>0</v>
      </c>
      <c r="G16780" s="342">
        <f>'6.3 Sustained interruptions'!R16780</f>
        <v>0</v>
      </c>
      <c r="H16780" s="342">
        <f>IFERROR(VLOOKUP(C16780,'6.2.4 STPIS Customer summary'!$D$12:$H$17,5,FALSE),0)</f>
        <v>0</v>
      </c>
      <c r="I16780" s="342">
        <f>IF(B16780=0,0,'6.2.4 STPIS Customer summary'!$H$17)</f>
        <v>0</v>
      </c>
      <c r="J16780" s="339" t="str">
        <f>IF(B16780=0,"",IF(ISERROR(VLOOKUP(D16780,Lookups!$F$3:$F$18,1,FALSE)),1,0))</f>
        <v/>
      </c>
      <c r="K16780" s="380" t="str">
        <f t="shared" si="783"/>
        <v/>
      </c>
      <c r="L16780" s="380" t="str">
        <f t="shared" si="784"/>
        <v/>
      </c>
      <c r="M16780" s="381" t="str">
        <f t="shared" si="785"/>
        <v/>
      </c>
      <c r="N16780" s="104"/>
    </row>
    <row r="16781" spans="1:14">
      <c r="A16781" s="154"/>
      <c r="B16781" s="379">
        <f>IFERROR(VLOOKUP('6.3 Sustained interruptions'!$D16781,'Incident earliest date'!$D:$F,2,FALSE),'6.3 Sustained interruptions'!E16781*1)</f>
        <v>0</v>
      </c>
      <c r="C16781" s="342">
        <f>'6.3 Sustained interruptions'!K16781</f>
        <v>0</v>
      </c>
      <c r="D16781" s="342">
        <f>'6.3 Sustained interruptions'!L16781</f>
        <v>0</v>
      </c>
      <c r="E16781" s="342">
        <f>'6.3 Sustained interruptions'!N16781</f>
        <v>0</v>
      </c>
      <c r="F16781" s="342">
        <f>'6.3 Sustained interruptions'!O16781</f>
        <v>0</v>
      </c>
      <c r="G16781" s="342">
        <f>'6.3 Sustained interruptions'!R16781</f>
        <v>0</v>
      </c>
      <c r="H16781" s="342">
        <f>IFERROR(VLOOKUP(C16781,'6.2.4 STPIS Customer summary'!$D$12:$H$17,5,FALSE),0)</f>
        <v>0</v>
      </c>
      <c r="I16781" s="342">
        <f>IF(B16781=0,0,'6.2.4 STPIS Customer summary'!$H$17)</f>
        <v>0</v>
      </c>
      <c r="J16781" s="339" t="str">
        <f>IF(B16781=0,"",IF(ISERROR(VLOOKUP(D16781,Lookups!$F$3:$F$18,1,FALSE)),1,0))</f>
        <v/>
      </c>
      <c r="K16781" s="380" t="str">
        <f t="shared" si="783"/>
        <v/>
      </c>
      <c r="L16781" s="380" t="str">
        <f t="shared" si="784"/>
        <v/>
      </c>
      <c r="M16781" s="381" t="str">
        <f t="shared" si="785"/>
        <v/>
      </c>
      <c r="N16781" s="104"/>
    </row>
    <row r="16782" spans="1:14">
      <c r="A16782" s="154"/>
      <c r="B16782" s="379">
        <f>IFERROR(VLOOKUP('6.3 Sustained interruptions'!$D16782,'Incident earliest date'!$D:$F,2,FALSE),'6.3 Sustained interruptions'!E16782*1)</f>
        <v>0</v>
      </c>
      <c r="C16782" s="342">
        <f>'6.3 Sustained interruptions'!K16782</f>
        <v>0</v>
      </c>
      <c r="D16782" s="342">
        <f>'6.3 Sustained interruptions'!L16782</f>
        <v>0</v>
      </c>
      <c r="E16782" s="342">
        <f>'6.3 Sustained interruptions'!N16782</f>
        <v>0</v>
      </c>
      <c r="F16782" s="342">
        <f>'6.3 Sustained interruptions'!O16782</f>
        <v>0</v>
      </c>
      <c r="G16782" s="342">
        <f>'6.3 Sustained interruptions'!R16782</f>
        <v>0</v>
      </c>
      <c r="H16782" s="342">
        <f>IFERROR(VLOOKUP(C16782,'6.2.4 STPIS Customer summary'!$D$12:$H$17,5,FALSE),0)</f>
        <v>0</v>
      </c>
      <c r="I16782" s="342">
        <f>IF(B16782=0,0,'6.2.4 STPIS Customer summary'!$H$17)</f>
        <v>0</v>
      </c>
      <c r="J16782" s="339" t="str">
        <f>IF(B16782=0,"",IF(ISERROR(VLOOKUP(D16782,Lookups!$F$3:$F$18,1,FALSE)),1,0))</f>
        <v/>
      </c>
      <c r="K16782" s="380" t="str">
        <f t="shared" si="783"/>
        <v/>
      </c>
      <c r="L16782" s="380" t="str">
        <f t="shared" si="784"/>
        <v/>
      </c>
      <c r="M16782" s="381" t="str">
        <f t="shared" si="785"/>
        <v/>
      </c>
      <c r="N16782" s="104"/>
    </row>
    <row r="16783" spans="1:14">
      <c r="A16783" s="154"/>
      <c r="B16783" s="379">
        <f>IFERROR(VLOOKUP('6.3 Sustained interruptions'!$D16783,'Incident earliest date'!$D:$F,2,FALSE),'6.3 Sustained interruptions'!E16783*1)</f>
        <v>0</v>
      </c>
      <c r="C16783" s="342">
        <f>'6.3 Sustained interruptions'!K16783</f>
        <v>0</v>
      </c>
      <c r="D16783" s="342">
        <f>'6.3 Sustained interruptions'!L16783</f>
        <v>0</v>
      </c>
      <c r="E16783" s="342">
        <f>'6.3 Sustained interruptions'!N16783</f>
        <v>0</v>
      </c>
      <c r="F16783" s="342">
        <f>'6.3 Sustained interruptions'!O16783</f>
        <v>0</v>
      </c>
      <c r="G16783" s="342">
        <f>'6.3 Sustained interruptions'!R16783</f>
        <v>0</v>
      </c>
      <c r="H16783" s="342">
        <f>IFERROR(VLOOKUP(C16783,'6.2.4 STPIS Customer summary'!$D$12:$H$17,5,FALSE),0)</f>
        <v>0</v>
      </c>
      <c r="I16783" s="342">
        <f>IF(B16783=0,0,'6.2.4 STPIS Customer summary'!$H$17)</f>
        <v>0</v>
      </c>
      <c r="J16783" s="339" t="str">
        <f>IF(B16783=0,"",IF(ISERROR(VLOOKUP(D16783,Lookups!$F$3:$F$18,1,FALSE)),1,0))</f>
        <v/>
      </c>
      <c r="K16783" s="380" t="str">
        <f t="shared" si="783"/>
        <v/>
      </c>
      <c r="L16783" s="380" t="str">
        <f t="shared" si="784"/>
        <v/>
      </c>
      <c r="M16783" s="381" t="str">
        <f t="shared" si="785"/>
        <v/>
      </c>
      <c r="N16783" s="104"/>
    </row>
    <row r="16784" spans="1:14">
      <c r="A16784" s="154"/>
      <c r="B16784" s="379">
        <f>IFERROR(VLOOKUP('6.3 Sustained interruptions'!$D16784,'Incident earliest date'!$D:$F,2,FALSE),'6.3 Sustained interruptions'!E16784*1)</f>
        <v>0</v>
      </c>
      <c r="C16784" s="342">
        <f>'6.3 Sustained interruptions'!K16784</f>
        <v>0</v>
      </c>
      <c r="D16784" s="342">
        <f>'6.3 Sustained interruptions'!L16784</f>
        <v>0</v>
      </c>
      <c r="E16784" s="342">
        <f>'6.3 Sustained interruptions'!N16784</f>
        <v>0</v>
      </c>
      <c r="F16784" s="342">
        <f>'6.3 Sustained interruptions'!O16784</f>
        <v>0</v>
      </c>
      <c r="G16784" s="342">
        <f>'6.3 Sustained interruptions'!R16784</f>
        <v>0</v>
      </c>
      <c r="H16784" s="342">
        <f>IFERROR(VLOOKUP(C16784,'6.2.4 STPIS Customer summary'!$D$12:$H$17,5,FALSE),0)</f>
        <v>0</v>
      </c>
      <c r="I16784" s="342">
        <f>IF(B16784=0,0,'6.2.4 STPIS Customer summary'!$H$17)</f>
        <v>0</v>
      </c>
      <c r="J16784" s="339" t="str">
        <f>IF(B16784=0,"",IF(ISERROR(VLOOKUP(D16784,Lookups!$F$3:$F$18,1,FALSE)),1,0))</f>
        <v/>
      </c>
      <c r="K16784" s="380" t="str">
        <f t="shared" ref="K16784:K16847" si="786">IFERROR(F16784/H16784,"")</f>
        <v/>
      </c>
      <c r="L16784" s="380" t="str">
        <f t="shared" ref="L16784:L16847" si="787">IFERROR(F16784/I16784,"")</f>
        <v/>
      </c>
      <c r="M16784" s="381" t="str">
        <f t="shared" ref="M16784:M16847" si="788">IFERROR(E16784/H16784,"")</f>
        <v/>
      </c>
      <c r="N16784" s="104"/>
    </row>
    <row r="16785" spans="1:14">
      <c r="A16785" s="154"/>
      <c r="B16785" s="379">
        <f>IFERROR(VLOOKUP('6.3 Sustained interruptions'!$D16785,'Incident earliest date'!$D:$F,2,FALSE),'6.3 Sustained interruptions'!E16785*1)</f>
        <v>0</v>
      </c>
      <c r="C16785" s="342">
        <f>'6.3 Sustained interruptions'!K16785</f>
        <v>0</v>
      </c>
      <c r="D16785" s="342">
        <f>'6.3 Sustained interruptions'!L16785</f>
        <v>0</v>
      </c>
      <c r="E16785" s="342">
        <f>'6.3 Sustained interruptions'!N16785</f>
        <v>0</v>
      </c>
      <c r="F16785" s="342">
        <f>'6.3 Sustained interruptions'!O16785</f>
        <v>0</v>
      </c>
      <c r="G16785" s="342">
        <f>'6.3 Sustained interruptions'!R16785</f>
        <v>0</v>
      </c>
      <c r="H16785" s="342">
        <f>IFERROR(VLOOKUP(C16785,'6.2.4 STPIS Customer summary'!$D$12:$H$17,5,FALSE),0)</f>
        <v>0</v>
      </c>
      <c r="I16785" s="342">
        <f>IF(B16785=0,0,'6.2.4 STPIS Customer summary'!$H$17)</f>
        <v>0</v>
      </c>
      <c r="J16785" s="339" t="str">
        <f>IF(B16785=0,"",IF(ISERROR(VLOOKUP(D16785,Lookups!$F$3:$F$18,1,FALSE)),1,0))</f>
        <v/>
      </c>
      <c r="K16785" s="380" t="str">
        <f t="shared" si="786"/>
        <v/>
      </c>
      <c r="L16785" s="380" t="str">
        <f t="shared" si="787"/>
        <v/>
      </c>
      <c r="M16785" s="381" t="str">
        <f t="shared" si="788"/>
        <v/>
      </c>
      <c r="N16785" s="104"/>
    </row>
    <row r="16786" spans="1:14">
      <c r="A16786" s="154"/>
      <c r="B16786" s="379">
        <f>IFERROR(VLOOKUP('6.3 Sustained interruptions'!$D16786,'Incident earliest date'!$D:$F,2,FALSE),'6.3 Sustained interruptions'!E16786*1)</f>
        <v>0</v>
      </c>
      <c r="C16786" s="342">
        <f>'6.3 Sustained interruptions'!K16786</f>
        <v>0</v>
      </c>
      <c r="D16786" s="342">
        <f>'6.3 Sustained interruptions'!L16786</f>
        <v>0</v>
      </c>
      <c r="E16786" s="342">
        <f>'6.3 Sustained interruptions'!N16786</f>
        <v>0</v>
      </c>
      <c r="F16786" s="342">
        <f>'6.3 Sustained interruptions'!O16786</f>
        <v>0</v>
      </c>
      <c r="G16786" s="342">
        <f>'6.3 Sustained interruptions'!R16786</f>
        <v>0</v>
      </c>
      <c r="H16786" s="342">
        <f>IFERROR(VLOOKUP(C16786,'6.2.4 STPIS Customer summary'!$D$12:$H$17,5,FALSE),0)</f>
        <v>0</v>
      </c>
      <c r="I16786" s="342">
        <f>IF(B16786=0,0,'6.2.4 STPIS Customer summary'!$H$17)</f>
        <v>0</v>
      </c>
      <c r="J16786" s="339" t="str">
        <f>IF(B16786=0,"",IF(ISERROR(VLOOKUP(D16786,Lookups!$F$3:$F$18,1,FALSE)),1,0))</f>
        <v/>
      </c>
      <c r="K16786" s="380" t="str">
        <f t="shared" si="786"/>
        <v/>
      </c>
      <c r="L16786" s="380" t="str">
        <f t="shared" si="787"/>
        <v/>
      </c>
      <c r="M16786" s="381" t="str">
        <f t="shared" si="788"/>
        <v/>
      </c>
      <c r="N16786" s="104"/>
    </row>
    <row r="16787" spans="1:14">
      <c r="A16787" s="154"/>
      <c r="B16787" s="379">
        <f>IFERROR(VLOOKUP('6.3 Sustained interruptions'!$D16787,'Incident earliest date'!$D:$F,2,FALSE),'6.3 Sustained interruptions'!E16787*1)</f>
        <v>0</v>
      </c>
      <c r="C16787" s="342">
        <f>'6.3 Sustained interruptions'!K16787</f>
        <v>0</v>
      </c>
      <c r="D16787" s="342">
        <f>'6.3 Sustained interruptions'!L16787</f>
        <v>0</v>
      </c>
      <c r="E16787" s="342">
        <f>'6.3 Sustained interruptions'!N16787</f>
        <v>0</v>
      </c>
      <c r="F16787" s="342">
        <f>'6.3 Sustained interruptions'!O16787</f>
        <v>0</v>
      </c>
      <c r="G16787" s="342">
        <f>'6.3 Sustained interruptions'!R16787</f>
        <v>0</v>
      </c>
      <c r="H16787" s="342">
        <f>IFERROR(VLOOKUP(C16787,'6.2.4 STPIS Customer summary'!$D$12:$H$17,5,FALSE),0)</f>
        <v>0</v>
      </c>
      <c r="I16787" s="342">
        <f>IF(B16787=0,0,'6.2.4 STPIS Customer summary'!$H$17)</f>
        <v>0</v>
      </c>
      <c r="J16787" s="339" t="str">
        <f>IF(B16787=0,"",IF(ISERROR(VLOOKUP(D16787,Lookups!$F$3:$F$18,1,FALSE)),1,0))</f>
        <v/>
      </c>
      <c r="K16787" s="380" t="str">
        <f t="shared" si="786"/>
        <v/>
      </c>
      <c r="L16787" s="380" t="str">
        <f t="shared" si="787"/>
        <v/>
      </c>
      <c r="M16787" s="381" t="str">
        <f t="shared" si="788"/>
        <v/>
      </c>
      <c r="N16787" s="104"/>
    </row>
    <row r="16788" spans="1:14">
      <c r="A16788" s="154"/>
      <c r="B16788" s="379">
        <f>IFERROR(VLOOKUP('6.3 Sustained interruptions'!$D16788,'Incident earliest date'!$D:$F,2,FALSE),'6.3 Sustained interruptions'!E16788*1)</f>
        <v>0</v>
      </c>
      <c r="C16788" s="342">
        <f>'6.3 Sustained interruptions'!K16788</f>
        <v>0</v>
      </c>
      <c r="D16788" s="342">
        <f>'6.3 Sustained interruptions'!L16788</f>
        <v>0</v>
      </c>
      <c r="E16788" s="342">
        <f>'6.3 Sustained interruptions'!N16788</f>
        <v>0</v>
      </c>
      <c r="F16788" s="342">
        <f>'6.3 Sustained interruptions'!O16788</f>
        <v>0</v>
      </c>
      <c r="G16788" s="342">
        <f>'6.3 Sustained interruptions'!R16788</f>
        <v>0</v>
      </c>
      <c r="H16788" s="342">
        <f>IFERROR(VLOOKUP(C16788,'6.2.4 STPIS Customer summary'!$D$12:$H$17,5,FALSE),0)</f>
        <v>0</v>
      </c>
      <c r="I16788" s="342">
        <f>IF(B16788=0,0,'6.2.4 STPIS Customer summary'!$H$17)</f>
        <v>0</v>
      </c>
      <c r="J16788" s="339" t="str">
        <f>IF(B16788=0,"",IF(ISERROR(VLOOKUP(D16788,Lookups!$F$3:$F$18,1,FALSE)),1,0))</f>
        <v/>
      </c>
      <c r="K16788" s="380" t="str">
        <f t="shared" si="786"/>
        <v/>
      </c>
      <c r="L16788" s="380" t="str">
        <f t="shared" si="787"/>
        <v/>
      </c>
      <c r="M16788" s="381" t="str">
        <f t="shared" si="788"/>
        <v/>
      </c>
      <c r="N16788" s="104"/>
    </row>
    <row r="16789" spans="1:14">
      <c r="A16789" s="154"/>
      <c r="B16789" s="379">
        <f>IFERROR(VLOOKUP('6.3 Sustained interruptions'!$D16789,'Incident earliest date'!$D:$F,2,FALSE),'6.3 Sustained interruptions'!E16789*1)</f>
        <v>0</v>
      </c>
      <c r="C16789" s="342">
        <f>'6.3 Sustained interruptions'!K16789</f>
        <v>0</v>
      </c>
      <c r="D16789" s="342">
        <f>'6.3 Sustained interruptions'!L16789</f>
        <v>0</v>
      </c>
      <c r="E16789" s="342">
        <f>'6.3 Sustained interruptions'!N16789</f>
        <v>0</v>
      </c>
      <c r="F16789" s="342">
        <f>'6.3 Sustained interruptions'!O16789</f>
        <v>0</v>
      </c>
      <c r="G16789" s="342">
        <f>'6.3 Sustained interruptions'!R16789</f>
        <v>0</v>
      </c>
      <c r="H16789" s="342">
        <f>IFERROR(VLOOKUP(C16789,'6.2.4 STPIS Customer summary'!$D$12:$H$17,5,FALSE),0)</f>
        <v>0</v>
      </c>
      <c r="I16789" s="342">
        <f>IF(B16789=0,0,'6.2.4 STPIS Customer summary'!$H$17)</f>
        <v>0</v>
      </c>
      <c r="J16789" s="339" t="str">
        <f>IF(B16789=0,"",IF(ISERROR(VLOOKUP(D16789,Lookups!$F$3:$F$18,1,FALSE)),1,0))</f>
        <v/>
      </c>
      <c r="K16789" s="380" t="str">
        <f t="shared" si="786"/>
        <v/>
      </c>
      <c r="L16789" s="380" t="str">
        <f t="shared" si="787"/>
        <v/>
      </c>
      <c r="M16789" s="381" t="str">
        <f t="shared" si="788"/>
        <v/>
      </c>
      <c r="N16789" s="104"/>
    </row>
    <row r="16790" spans="1:14">
      <c r="A16790" s="154"/>
      <c r="B16790" s="379">
        <f>IFERROR(VLOOKUP('6.3 Sustained interruptions'!$D16790,'Incident earliest date'!$D:$F,2,FALSE),'6.3 Sustained interruptions'!E16790*1)</f>
        <v>0</v>
      </c>
      <c r="C16790" s="342">
        <f>'6.3 Sustained interruptions'!K16790</f>
        <v>0</v>
      </c>
      <c r="D16790" s="342">
        <f>'6.3 Sustained interruptions'!L16790</f>
        <v>0</v>
      </c>
      <c r="E16790" s="342">
        <f>'6.3 Sustained interruptions'!N16790</f>
        <v>0</v>
      </c>
      <c r="F16790" s="342">
        <f>'6.3 Sustained interruptions'!O16790</f>
        <v>0</v>
      </c>
      <c r="G16790" s="342">
        <f>'6.3 Sustained interruptions'!R16790</f>
        <v>0</v>
      </c>
      <c r="H16790" s="342">
        <f>IFERROR(VLOOKUP(C16790,'6.2.4 STPIS Customer summary'!$D$12:$H$17,5,FALSE),0)</f>
        <v>0</v>
      </c>
      <c r="I16790" s="342">
        <f>IF(B16790=0,0,'6.2.4 STPIS Customer summary'!$H$17)</f>
        <v>0</v>
      </c>
      <c r="J16790" s="339" t="str">
        <f>IF(B16790=0,"",IF(ISERROR(VLOOKUP(D16790,Lookups!$F$3:$F$18,1,FALSE)),1,0))</f>
        <v/>
      </c>
      <c r="K16790" s="380" t="str">
        <f t="shared" si="786"/>
        <v/>
      </c>
      <c r="L16790" s="380" t="str">
        <f t="shared" si="787"/>
        <v/>
      </c>
      <c r="M16790" s="381" t="str">
        <f t="shared" si="788"/>
        <v/>
      </c>
      <c r="N16790" s="104"/>
    </row>
    <row r="16791" spans="1:14">
      <c r="A16791" s="154"/>
      <c r="B16791" s="379">
        <f>IFERROR(VLOOKUP('6.3 Sustained interruptions'!$D16791,'Incident earliest date'!$D:$F,2,FALSE),'6.3 Sustained interruptions'!E16791*1)</f>
        <v>0</v>
      </c>
      <c r="C16791" s="342">
        <f>'6.3 Sustained interruptions'!K16791</f>
        <v>0</v>
      </c>
      <c r="D16791" s="342">
        <f>'6.3 Sustained interruptions'!L16791</f>
        <v>0</v>
      </c>
      <c r="E16791" s="342">
        <f>'6.3 Sustained interruptions'!N16791</f>
        <v>0</v>
      </c>
      <c r="F16791" s="342">
        <f>'6.3 Sustained interruptions'!O16791</f>
        <v>0</v>
      </c>
      <c r="G16791" s="342">
        <f>'6.3 Sustained interruptions'!R16791</f>
        <v>0</v>
      </c>
      <c r="H16791" s="342">
        <f>IFERROR(VLOOKUP(C16791,'6.2.4 STPIS Customer summary'!$D$12:$H$17,5,FALSE),0)</f>
        <v>0</v>
      </c>
      <c r="I16791" s="342">
        <f>IF(B16791=0,0,'6.2.4 STPIS Customer summary'!$H$17)</f>
        <v>0</v>
      </c>
      <c r="J16791" s="339" t="str">
        <f>IF(B16791=0,"",IF(ISERROR(VLOOKUP(D16791,Lookups!$F$3:$F$18,1,FALSE)),1,0))</f>
        <v/>
      </c>
      <c r="K16791" s="380" t="str">
        <f t="shared" si="786"/>
        <v/>
      </c>
      <c r="L16791" s="380" t="str">
        <f t="shared" si="787"/>
        <v/>
      </c>
      <c r="M16791" s="381" t="str">
        <f t="shared" si="788"/>
        <v/>
      </c>
      <c r="N16791" s="104"/>
    </row>
    <row r="16792" spans="1:14">
      <c r="A16792" s="154"/>
      <c r="B16792" s="379">
        <f>IFERROR(VLOOKUP('6.3 Sustained interruptions'!$D16792,'Incident earliest date'!$D:$F,2,FALSE),'6.3 Sustained interruptions'!E16792*1)</f>
        <v>0</v>
      </c>
      <c r="C16792" s="342">
        <f>'6.3 Sustained interruptions'!K16792</f>
        <v>0</v>
      </c>
      <c r="D16792" s="342">
        <f>'6.3 Sustained interruptions'!L16792</f>
        <v>0</v>
      </c>
      <c r="E16792" s="342">
        <f>'6.3 Sustained interruptions'!N16792</f>
        <v>0</v>
      </c>
      <c r="F16792" s="342">
        <f>'6.3 Sustained interruptions'!O16792</f>
        <v>0</v>
      </c>
      <c r="G16792" s="342">
        <f>'6.3 Sustained interruptions'!R16792</f>
        <v>0</v>
      </c>
      <c r="H16792" s="342">
        <f>IFERROR(VLOOKUP(C16792,'6.2.4 STPIS Customer summary'!$D$12:$H$17,5,FALSE),0)</f>
        <v>0</v>
      </c>
      <c r="I16792" s="342">
        <f>IF(B16792=0,0,'6.2.4 STPIS Customer summary'!$H$17)</f>
        <v>0</v>
      </c>
      <c r="J16792" s="339" t="str">
        <f>IF(B16792=0,"",IF(ISERROR(VLOOKUP(D16792,Lookups!$F$3:$F$18,1,FALSE)),1,0))</f>
        <v/>
      </c>
      <c r="K16792" s="380" t="str">
        <f t="shared" si="786"/>
        <v/>
      </c>
      <c r="L16792" s="380" t="str">
        <f t="shared" si="787"/>
        <v/>
      </c>
      <c r="M16792" s="381" t="str">
        <f t="shared" si="788"/>
        <v/>
      </c>
      <c r="N16792" s="104"/>
    </row>
    <row r="16793" spans="1:14">
      <c r="A16793" s="154"/>
      <c r="B16793" s="379">
        <f>IFERROR(VLOOKUP('6.3 Sustained interruptions'!$D16793,'Incident earliest date'!$D:$F,2,FALSE),'6.3 Sustained interruptions'!E16793*1)</f>
        <v>0</v>
      </c>
      <c r="C16793" s="342">
        <f>'6.3 Sustained interruptions'!K16793</f>
        <v>0</v>
      </c>
      <c r="D16793" s="342">
        <f>'6.3 Sustained interruptions'!L16793</f>
        <v>0</v>
      </c>
      <c r="E16793" s="342">
        <f>'6.3 Sustained interruptions'!N16793</f>
        <v>0</v>
      </c>
      <c r="F16793" s="342">
        <f>'6.3 Sustained interruptions'!O16793</f>
        <v>0</v>
      </c>
      <c r="G16793" s="342">
        <f>'6.3 Sustained interruptions'!R16793</f>
        <v>0</v>
      </c>
      <c r="H16793" s="342">
        <f>IFERROR(VLOOKUP(C16793,'6.2.4 STPIS Customer summary'!$D$12:$H$17,5,FALSE),0)</f>
        <v>0</v>
      </c>
      <c r="I16793" s="342">
        <f>IF(B16793=0,0,'6.2.4 STPIS Customer summary'!$H$17)</f>
        <v>0</v>
      </c>
      <c r="J16793" s="339" t="str">
        <f>IF(B16793=0,"",IF(ISERROR(VLOOKUP(D16793,Lookups!$F$3:$F$18,1,FALSE)),1,0))</f>
        <v/>
      </c>
      <c r="K16793" s="380" t="str">
        <f t="shared" si="786"/>
        <v/>
      </c>
      <c r="L16793" s="380" t="str">
        <f t="shared" si="787"/>
        <v/>
      </c>
      <c r="M16793" s="381" t="str">
        <f t="shared" si="788"/>
        <v/>
      </c>
      <c r="N16793" s="104"/>
    </row>
    <row r="16794" spans="1:14">
      <c r="A16794" s="154"/>
      <c r="B16794" s="379">
        <f>IFERROR(VLOOKUP('6.3 Sustained interruptions'!$D16794,'Incident earliest date'!$D:$F,2,FALSE),'6.3 Sustained interruptions'!E16794*1)</f>
        <v>0</v>
      </c>
      <c r="C16794" s="342">
        <f>'6.3 Sustained interruptions'!K16794</f>
        <v>0</v>
      </c>
      <c r="D16794" s="342">
        <f>'6.3 Sustained interruptions'!L16794</f>
        <v>0</v>
      </c>
      <c r="E16794" s="342">
        <f>'6.3 Sustained interruptions'!N16794</f>
        <v>0</v>
      </c>
      <c r="F16794" s="342">
        <f>'6.3 Sustained interruptions'!O16794</f>
        <v>0</v>
      </c>
      <c r="G16794" s="342">
        <f>'6.3 Sustained interruptions'!R16794</f>
        <v>0</v>
      </c>
      <c r="H16794" s="342">
        <f>IFERROR(VLOOKUP(C16794,'6.2.4 STPIS Customer summary'!$D$12:$H$17,5,FALSE),0)</f>
        <v>0</v>
      </c>
      <c r="I16794" s="342">
        <f>IF(B16794=0,0,'6.2.4 STPIS Customer summary'!$H$17)</f>
        <v>0</v>
      </c>
      <c r="J16794" s="339" t="str">
        <f>IF(B16794=0,"",IF(ISERROR(VLOOKUP(D16794,Lookups!$F$3:$F$18,1,FALSE)),1,0))</f>
        <v/>
      </c>
      <c r="K16794" s="380" t="str">
        <f t="shared" si="786"/>
        <v/>
      </c>
      <c r="L16794" s="380" t="str">
        <f t="shared" si="787"/>
        <v/>
      </c>
      <c r="M16794" s="381" t="str">
        <f t="shared" si="788"/>
        <v/>
      </c>
      <c r="N16794" s="104"/>
    </row>
    <row r="16795" spans="1:14">
      <c r="A16795" s="154"/>
      <c r="B16795" s="379">
        <f>IFERROR(VLOOKUP('6.3 Sustained interruptions'!$D16795,'Incident earliest date'!$D:$F,2,FALSE),'6.3 Sustained interruptions'!E16795*1)</f>
        <v>0</v>
      </c>
      <c r="C16795" s="342">
        <f>'6.3 Sustained interruptions'!K16795</f>
        <v>0</v>
      </c>
      <c r="D16795" s="342">
        <f>'6.3 Sustained interruptions'!L16795</f>
        <v>0</v>
      </c>
      <c r="E16795" s="342">
        <f>'6.3 Sustained interruptions'!N16795</f>
        <v>0</v>
      </c>
      <c r="F16795" s="342">
        <f>'6.3 Sustained interruptions'!O16795</f>
        <v>0</v>
      </c>
      <c r="G16795" s="342">
        <f>'6.3 Sustained interruptions'!R16795</f>
        <v>0</v>
      </c>
      <c r="H16795" s="342">
        <f>IFERROR(VLOOKUP(C16795,'6.2.4 STPIS Customer summary'!$D$12:$H$17,5,FALSE),0)</f>
        <v>0</v>
      </c>
      <c r="I16795" s="342">
        <f>IF(B16795=0,0,'6.2.4 STPIS Customer summary'!$H$17)</f>
        <v>0</v>
      </c>
      <c r="J16795" s="339" t="str">
        <f>IF(B16795=0,"",IF(ISERROR(VLOOKUP(D16795,Lookups!$F$3:$F$18,1,FALSE)),1,0))</f>
        <v/>
      </c>
      <c r="K16795" s="380" t="str">
        <f t="shared" si="786"/>
        <v/>
      </c>
      <c r="L16795" s="380" t="str">
        <f t="shared" si="787"/>
        <v/>
      </c>
      <c r="M16795" s="381" t="str">
        <f t="shared" si="788"/>
        <v/>
      </c>
      <c r="N16795" s="104"/>
    </row>
    <row r="16796" spans="1:14">
      <c r="A16796" s="154"/>
      <c r="B16796" s="379">
        <f>IFERROR(VLOOKUP('6.3 Sustained interruptions'!$D16796,'Incident earliest date'!$D:$F,2,FALSE),'6.3 Sustained interruptions'!E16796*1)</f>
        <v>0</v>
      </c>
      <c r="C16796" s="342">
        <f>'6.3 Sustained interruptions'!K16796</f>
        <v>0</v>
      </c>
      <c r="D16796" s="342">
        <f>'6.3 Sustained interruptions'!L16796</f>
        <v>0</v>
      </c>
      <c r="E16796" s="342">
        <f>'6.3 Sustained interruptions'!N16796</f>
        <v>0</v>
      </c>
      <c r="F16796" s="342">
        <f>'6.3 Sustained interruptions'!O16796</f>
        <v>0</v>
      </c>
      <c r="G16796" s="342">
        <f>'6.3 Sustained interruptions'!R16796</f>
        <v>0</v>
      </c>
      <c r="H16796" s="342">
        <f>IFERROR(VLOOKUP(C16796,'6.2.4 STPIS Customer summary'!$D$12:$H$17,5,FALSE),0)</f>
        <v>0</v>
      </c>
      <c r="I16796" s="342">
        <f>IF(B16796=0,0,'6.2.4 STPIS Customer summary'!$H$17)</f>
        <v>0</v>
      </c>
      <c r="J16796" s="339" t="str">
        <f>IF(B16796=0,"",IF(ISERROR(VLOOKUP(D16796,Lookups!$F$3:$F$18,1,FALSE)),1,0))</f>
        <v/>
      </c>
      <c r="K16796" s="380" t="str">
        <f t="shared" si="786"/>
        <v/>
      </c>
      <c r="L16796" s="380" t="str">
        <f t="shared" si="787"/>
        <v/>
      </c>
      <c r="M16796" s="381" t="str">
        <f t="shared" si="788"/>
        <v/>
      </c>
      <c r="N16796" s="104"/>
    </row>
    <row r="16797" spans="1:14">
      <c r="A16797" s="154"/>
      <c r="B16797" s="379">
        <f>IFERROR(VLOOKUP('6.3 Sustained interruptions'!$D16797,'Incident earliest date'!$D:$F,2,FALSE),'6.3 Sustained interruptions'!E16797*1)</f>
        <v>0</v>
      </c>
      <c r="C16797" s="342">
        <f>'6.3 Sustained interruptions'!K16797</f>
        <v>0</v>
      </c>
      <c r="D16797" s="342">
        <f>'6.3 Sustained interruptions'!L16797</f>
        <v>0</v>
      </c>
      <c r="E16797" s="342">
        <f>'6.3 Sustained interruptions'!N16797</f>
        <v>0</v>
      </c>
      <c r="F16797" s="342">
        <f>'6.3 Sustained interruptions'!O16797</f>
        <v>0</v>
      </c>
      <c r="G16797" s="342">
        <f>'6.3 Sustained interruptions'!R16797</f>
        <v>0</v>
      </c>
      <c r="H16797" s="342">
        <f>IFERROR(VLOOKUP(C16797,'6.2.4 STPIS Customer summary'!$D$12:$H$17,5,FALSE),0)</f>
        <v>0</v>
      </c>
      <c r="I16797" s="342">
        <f>IF(B16797=0,0,'6.2.4 STPIS Customer summary'!$H$17)</f>
        <v>0</v>
      </c>
      <c r="J16797" s="339" t="str">
        <f>IF(B16797=0,"",IF(ISERROR(VLOOKUP(D16797,Lookups!$F$3:$F$18,1,FALSE)),1,0))</f>
        <v/>
      </c>
      <c r="K16797" s="380" t="str">
        <f t="shared" si="786"/>
        <v/>
      </c>
      <c r="L16797" s="380" t="str">
        <f t="shared" si="787"/>
        <v/>
      </c>
      <c r="M16797" s="381" t="str">
        <f t="shared" si="788"/>
        <v/>
      </c>
      <c r="N16797" s="104"/>
    </row>
    <row r="16798" spans="1:14">
      <c r="A16798" s="154"/>
      <c r="B16798" s="379">
        <f>IFERROR(VLOOKUP('6.3 Sustained interruptions'!$D16798,'Incident earliest date'!$D:$F,2,FALSE),'6.3 Sustained interruptions'!E16798*1)</f>
        <v>0</v>
      </c>
      <c r="C16798" s="342">
        <f>'6.3 Sustained interruptions'!K16798</f>
        <v>0</v>
      </c>
      <c r="D16798" s="342">
        <f>'6.3 Sustained interruptions'!L16798</f>
        <v>0</v>
      </c>
      <c r="E16798" s="342">
        <f>'6.3 Sustained interruptions'!N16798</f>
        <v>0</v>
      </c>
      <c r="F16798" s="342">
        <f>'6.3 Sustained interruptions'!O16798</f>
        <v>0</v>
      </c>
      <c r="G16798" s="342">
        <f>'6.3 Sustained interruptions'!R16798</f>
        <v>0</v>
      </c>
      <c r="H16798" s="342">
        <f>IFERROR(VLOOKUP(C16798,'6.2.4 STPIS Customer summary'!$D$12:$H$17,5,FALSE),0)</f>
        <v>0</v>
      </c>
      <c r="I16798" s="342">
        <f>IF(B16798=0,0,'6.2.4 STPIS Customer summary'!$H$17)</f>
        <v>0</v>
      </c>
      <c r="J16798" s="339" t="str">
        <f>IF(B16798=0,"",IF(ISERROR(VLOOKUP(D16798,Lookups!$F$3:$F$18,1,FALSE)),1,0))</f>
        <v/>
      </c>
      <c r="K16798" s="380" t="str">
        <f t="shared" si="786"/>
        <v/>
      </c>
      <c r="L16798" s="380" t="str">
        <f t="shared" si="787"/>
        <v/>
      </c>
      <c r="M16798" s="381" t="str">
        <f t="shared" si="788"/>
        <v/>
      </c>
      <c r="N16798" s="104"/>
    </row>
    <row r="16799" spans="1:14">
      <c r="A16799" s="154"/>
      <c r="B16799" s="379">
        <f>IFERROR(VLOOKUP('6.3 Sustained interruptions'!$D16799,'Incident earliest date'!$D:$F,2,FALSE),'6.3 Sustained interruptions'!E16799*1)</f>
        <v>0</v>
      </c>
      <c r="C16799" s="342">
        <f>'6.3 Sustained interruptions'!K16799</f>
        <v>0</v>
      </c>
      <c r="D16799" s="342">
        <f>'6.3 Sustained interruptions'!L16799</f>
        <v>0</v>
      </c>
      <c r="E16799" s="342">
        <f>'6.3 Sustained interruptions'!N16799</f>
        <v>0</v>
      </c>
      <c r="F16799" s="342">
        <f>'6.3 Sustained interruptions'!O16799</f>
        <v>0</v>
      </c>
      <c r="G16799" s="342">
        <f>'6.3 Sustained interruptions'!R16799</f>
        <v>0</v>
      </c>
      <c r="H16799" s="342">
        <f>IFERROR(VLOOKUP(C16799,'6.2.4 STPIS Customer summary'!$D$12:$H$17,5,FALSE),0)</f>
        <v>0</v>
      </c>
      <c r="I16799" s="342">
        <f>IF(B16799=0,0,'6.2.4 STPIS Customer summary'!$H$17)</f>
        <v>0</v>
      </c>
      <c r="J16799" s="339" t="str">
        <f>IF(B16799=0,"",IF(ISERROR(VLOOKUP(D16799,Lookups!$F$3:$F$18,1,FALSE)),1,0))</f>
        <v/>
      </c>
      <c r="K16799" s="380" t="str">
        <f t="shared" si="786"/>
        <v/>
      </c>
      <c r="L16799" s="380" t="str">
        <f t="shared" si="787"/>
        <v/>
      </c>
      <c r="M16799" s="381" t="str">
        <f t="shared" si="788"/>
        <v/>
      </c>
      <c r="N16799" s="104"/>
    </row>
    <row r="16800" spans="1:14">
      <c r="A16800" s="154"/>
      <c r="B16800" s="379">
        <f>IFERROR(VLOOKUP('6.3 Sustained interruptions'!$D16800,'Incident earliest date'!$D:$F,2,FALSE),'6.3 Sustained interruptions'!E16800*1)</f>
        <v>0</v>
      </c>
      <c r="C16800" s="342">
        <f>'6.3 Sustained interruptions'!K16800</f>
        <v>0</v>
      </c>
      <c r="D16800" s="342">
        <f>'6.3 Sustained interruptions'!L16800</f>
        <v>0</v>
      </c>
      <c r="E16800" s="342">
        <f>'6.3 Sustained interruptions'!N16800</f>
        <v>0</v>
      </c>
      <c r="F16800" s="342">
        <f>'6.3 Sustained interruptions'!O16800</f>
        <v>0</v>
      </c>
      <c r="G16800" s="342">
        <f>'6.3 Sustained interruptions'!R16800</f>
        <v>0</v>
      </c>
      <c r="H16800" s="342">
        <f>IFERROR(VLOOKUP(C16800,'6.2.4 STPIS Customer summary'!$D$12:$H$17,5,FALSE),0)</f>
        <v>0</v>
      </c>
      <c r="I16800" s="342">
        <f>IF(B16800=0,0,'6.2.4 STPIS Customer summary'!$H$17)</f>
        <v>0</v>
      </c>
      <c r="J16800" s="339" t="str">
        <f>IF(B16800=0,"",IF(ISERROR(VLOOKUP(D16800,Lookups!$F$3:$F$18,1,FALSE)),1,0))</f>
        <v/>
      </c>
      <c r="K16800" s="380" t="str">
        <f t="shared" si="786"/>
        <v/>
      </c>
      <c r="L16800" s="380" t="str">
        <f t="shared" si="787"/>
        <v/>
      </c>
      <c r="M16800" s="381" t="str">
        <f t="shared" si="788"/>
        <v/>
      </c>
      <c r="N16800" s="104"/>
    </row>
    <row r="16801" spans="1:14">
      <c r="A16801" s="154"/>
      <c r="B16801" s="379">
        <f>IFERROR(VLOOKUP('6.3 Sustained interruptions'!$D16801,'Incident earliest date'!$D:$F,2,FALSE),'6.3 Sustained interruptions'!E16801*1)</f>
        <v>0</v>
      </c>
      <c r="C16801" s="342">
        <f>'6.3 Sustained interruptions'!K16801</f>
        <v>0</v>
      </c>
      <c r="D16801" s="342">
        <f>'6.3 Sustained interruptions'!L16801</f>
        <v>0</v>
      </c>
      <c r="E16801" s="342">
        <f>'6.3 Sustained interruptions'!N16801</f>
        <v>0</v>
      </c>
      <c r="F16801" s="342">
        <f>'6.3 Sustained interruptions'!O16801</f>
        <v>0</v>
      </c>
      <c r="G16801" s="342">
        <f>'6.3 Sustained interruptions'!R16801</f>
        <v>0</v>
      </c>
      <c r="H16801" s="342">
        <f>IFERROR(VLOOKUP(C16801,'6.2.4 STPIS Customer summary'!$D$12:$H$17,5,FALSE),0)</f>
        <v>0</v>
      </c>
      <c r="I16801" s="342">
        <f>IF(B16801=0,0,'6.2.4 STPIS Customer summary'!$H$17)</f>
        <v>0</v>
      </c>
      <c r="J16801" s="339" t="str">
        <f>IF(B16801=0,"",IF(ISERROR(VLOOKUP(D16801,Lookups!$F$3:$F$18,1,FALSE)),1,0))</f>
        <v/>
      </c>
      <c r="K16801" s="380" t="str">
        <f t="shared" si="786"/>
        <v/>
      </c>
      <c r="L16801" s="380" t="str">
        <f t="shared" si="787"/>
        <v/>
      </c>
      <c r="M16801" s="381" t="str">
        <f t="shared" si="788"/>
        <v/>
      </c>
      <c r="N16801" s="104"/>
    </row>
    <row r="16802" spans="1:14">
      <c r="A16802" s="154"/>
      <c r="B16802" s="379">
        <f>IFERROR(VLOOKUP('6.3 Sustained interruptions'!$D16802,'Incident earliest date'!$D:$F,2,FALSE),'6.3 Sustained interruptions'!E16802*1)</f>
        <v>0</v>
      </c>
      <c r="C16802" s="342">
        <f>'6.3 Sustained interruptions'!K16802</f>
        <v>0</v>
      </c>
      <c r="D16802" s="342">
        <f>'6.3 Sustained interruptions'!L16802</f>
        <v>0</v>
      </c>
      <c r="E16802" s="342">
        <f>'6.3 Sustained interruptions'!N16802</f>
        <v>0</v>
      </c>
      <c r="F16802" s="342">
        <f>'6.3 Sustained interruptions'!O16802</f>
        <v>0</v>
      </c>
      <c r="G16802" s="342">
        <f>'6.3 Sustained interruptions'!R16802</f>
        <v>0</v>
      </c>
      <c r="H16802" s="342">
        <f>IFERROR(VLOOKUP(C16802,'6.2.4 STPIS Customer summary'!$D$12:$H$17,5,FALSE),0)</f>
        <v>0</v>
      </c>
      <c r="I16802" s="342">
        <f>IF(B16802=0,0,'6.2.4 STPIS Customer summary'!$H$17)</f>
        <v>0</v>
      </c>
      <c r="J16802" s="339" t="str">
        <f>IF(B16802=0,"",IF(ISERROR(VLOOKUP(D16802,Lookups!$F$3:$F$18,1,FALSE)),1,0))</f>
        <v/>
      </c>
      <c r="K16802" s="380" t="str">
        <f t="shared" si="786"/>
        <v/>
      </c>
      <c r="L16802" s="380" t="str">
        <f t="shared" si="787"/>
        <v/>
      </c>
      <c r="M16802" s="381" t="str">
        <f t="shared" si="788"/>
        <v/>
      </c>
      <c r="N16802" s="104"/>
    </row>
    <row r="16803" spans="1:14">
      <c r="A16803" s="154"/>
      <c r="B16803" s="379">
        <f>IFERROR(VLOOKUP('6.3 Sustained interruptions'!$D16803,'Incident earliest date'!$D:$F,2,FALSE),'6.3 Sustained interruptions'!E16803*1)</f>
        <v>0</v>
      </c>
      <c r="C16803" s="342">
        <f>'6.3 Sustained interruptions'!K16803</f>
        <v>0</v>
      </c>
      <c r="D16803" s="342">
        <f>'6.3 Sustained interruptions'!L16803</f>
        <v>0</v>
      </c>
      <c r="E16803" s="342">
        <f>'6.3 Sustained interruptions'!N16803</f>
        <v>0</v>
      </c>
      <c r="F16803" s="342">
        <f>'6.3 Sustained interruptions'!O16803</f>
        <v>0</v>
      </c>
      <c r="G16803" s="342">
        <f>'6.3 Sustained interruptions'!R16803</f>
        <v>0</v>
      </c>
      <c r="H16803" s="342">
        <f>IFERROR(VLOOKUP(C16803,'6.2.4 STPIS Customer summary'!$D$12:$H$17,5,FALSE),0)</f>
        <v>0</v>
      </c>
      <c r="I16803" s="342">
        <f>IF(B16803=0,0,'6.2.4 STPIS Customer summary'!$H$17)</f>
        <v>0</v>
      </c>
      <c r="J16803" s="339" t="str">
        <f>IF(B16803=0,"",IF(ISERROR(VLOOKUP(D16803,Lookups!$F$3:$F$18,1,FALSE)),1,0))</f>
        <v/>
      </c>
      <c r="K16803" s="380" t="str">
        <f t="shared" si="786"/>
        <v/>
      </c>
      <c r="L16803" s="380" t="str">
        <f t="shared" si="787"/>
        <v/>
      </c>
      <c r="M16803" s="381" t="str">
        <f t="shared" si="788"/>
        <v/>
      </c>
      <c r="N16803" s="104"/>
    </row>
    <row r="16804" spans="1:14">
      <c r="A16804" s="154"/>
      <c r="B16804" s="379">
        <f>IFERROR(VLOOKUP('6.3 Sustained interruptions'!$D16804,'Incident earliest date'!$D:$F,2,FALSE),'6.3 Sustained interruptions'!E16804*1)</f>
        <v>0</v>
      </c>
      <c r="C16804" s="342">
        <f>'6.3 Sustained interruptions'!K16804</f>
        <v>0</v>
      </c>
      <c r="D16804" s="342">
        <f>'6.3 Sustained interruptions'!L16804</f>
        <v>0</v>
      </c>
      <c r="E16804" s="342">
        <f>'6.3 Sustained interruptions'!N16804</f>
        <v>0</v>
      </c>
      <c r="F16804" s="342">
        <f>'6.3 Sustained interruptions'!O16804</f>
        <v>0</v>
      </c>
      <c r="G16804" s="342">
        <f>'6.3 Sustained interruptions'!R16804</f>
        <v>0</v>
      </c>
      <c r="H16804" s="342">
        <f>IFERROR(VLOOKUP(C16804,'6.2.4 STPIS Customer summary'!$D$12:$H$17,5,FALSE),0)</f>
        <v>0</v>
      </c>
      <c r="I16804" s="342">
        <f>IF(B16804=0,0,'6.2.4 STPIS Customer summary'!$H$17)</f>
        <v>0</v>
      </c>
      <c r="J16804" s="339" t="str">
        <f>IF(B16804=0,"",IF(ISERROR(VLOOKUP(D16804,Lookups!$F$3:$F$18,1,FALSE)),1,0))</f>
        <v/>
      </c>
      <c r="K16804" s="380" t="str">
        <f t="shared" si="786"/>
        <v/>
      </c>
      <c r="L16804" s="380" t="str">
        <f t="shared" si="787"/>
        <v/>
      </c>
      <c r="M16804" s="381" t="str">
        <f t="shared" si="788"/>
        <v/>
      </c>
      <c r="N16804" s="104"/>
    </row>
    <row r="16805" spans="1:14">
      <c r="A16805" s="154"/>
      <c r="B16805" s="379">
        <f>IFERROR(VLOOKUP('6.3 Sustained interruptions'!$D16805,'Incident earliest date'!$D:$F,2,FALSE),'6.3 Sustained interruptions'!E16805*1)</f>
        <v>0</v>
      </c>
      <c r="C16805" s="342">
        <f>'6.3 Sustained interruptions'!K16805</f>
        <v>0</v>
      </c>
      <c r="D16805" s="342">
        <f>'6.3 Sustained interruptions'!L16805</f>
        <v>0</v>
      </c>
      <c r="E16805" s="342">
        <f>'6.3 Sustained interruptions'!N16805</f>
        <v>0</v>
      </c>
      <c r="F16805" s="342">
        <f>'6.3 Sustained interruptions'!O16805</f>
        <v>0</v>
      </c>
      <c r="G16805" s="342">
        <f>'6.3 Sustained interruptions'!R16805</f>
        <v>0</v>
      </c>
      <c r="H16805" s="342">
        <f>IFERROR(VLOOKUP(C16805,'6.2.4 STPIS Customer summary'!$D$12:$H$17,5,FALSE),0)</f>
        <v>0</v>
      </c>
      <c r="I16805" s="342">
        <f>IF(B16805=0,0,'6.2.4 STPIS Customer summary'!$H$17)</f>
        <v>0</v>
      </c>
      <c r="J16805" s="339" t="str">
        <f>IF(B16805=0,"",IF(ISERROR(VLOOKUP(D16805,Lookups!$F$3:$F$18,1,FALSE)),1,0))</f>
        <v/>
      </c>
      <c r="K16805" s="380" t="str">
        <f t="shared" si="786"/>
        <v/>
      </c>
      <c r="L16805" s="380" t="str">
        <f t="shared" si="787"/>
        <v/>
      </c>
      <c r="M16805" s="381" t="str">
        <f t="shared" si="788"/>
        <v/>
      </c>
      <c r="N16805" s="104"/>
    </row>
    <row r="16806" spans="1:14">
      <c r="A16806" s="154"/>
      <c r="B16806" s="379">
        <f>IFERROR(VLOOKUP('6.3 Sustained interruptions'!$D16806,'Incident earliest date'!$D:$F,2,FALSE),'6.3 Sustained interruptions'!E16806*1)</f>
        <v>0</v>
      </c>
      <c r="C16806" s="342">
        <f>'6.3 Sustained interruptions'!K16806</f>
        <v>0</v>
      </c>
      <c r="D16806" s="342">
        <f>'6.3 Sustained interruptions'!L16806</f>
        <v>0</v>
      </c>
      <c r="E16806" s="342">
        <f>'6.3 Sustained interruptions'!N16806</f>
        <v>0</v>
      </c>
      <c r="F16806" s="342">
        <f>'6.3 Sustained interruptions'!O16806</f>
        <v>0</v>
      </c>
      <c r="G16806" s="342">
        <f>'6.3 Sustained interruptions'!R16806</f>
        <v>0</v>
      </c>
      <c r="H16806" s="342">
        <f>IFERROR(VLOOKUP(C16806,'6.2.4 STPIS Customer summary'!$D$12:$H$17,5,FALSE),0)</f>
        <v>0</v>
      </c>
      <c r="I16806" s="342">
        <f>IF(B16806=0,0,'6.2.4 STPIS Customer summary'!$H$17)</f>
        <v>0</v>
      </c>
      <c r="J16806" s="339" t="str">
        <f>IF(B16806=0,"",IF(ISERROR(VLOOKUP(D16806,Lookups!$F$3:$F$18,1,FALSE)),1,0))</f>
        <v/>
      </c>
      <c r="K16806" s="380" t="str">
        <f t="shared" si="786"/>
        <v/>
      </c>
      <c r="L16806" s="380" t="str">
        <f t="shared" si="787"/>
        <v/>
      </c>
      <c r="M16806" s="381" t="str">
        <f t="shared" si="788"/>
        <v/>
      </c>
      <c r="N16806" s="104"/>
    </row>
    <row r="16807" spans="1:14">
      <c r="A16807" s="154"/>
      <c r="B16807" s="379">
        <f>IFERROR(VLOOKUP('6.3 Sustained interruptions'!$D16807,'Incident earliest date'!$D:$F,2,FALSE),'6.3 Sustained interruptions'!E16807*1)</f>
        <v>0</v>
      </c>
      <c r="C16807" s="342">
        <f>'6.3 Sustained interruptions'!K16807</f>
        <v>0</v>
      </c>
      <c r="D16807" s="342">
        <f>'6.3 Sustained interruptions'!L16807</f>
        <v>0</v>
      </c>
      <c r="E16807" s="342">
        <f>'6.3 Sustained interruptions'!N16807</f>
        <v>0</v>
      </c>
      <c r="F16807" s="342">
        <f>'6.3 Sustained interruptions'!O16807</f>
        <v>0</v>
      </c>
      <c r="G16807" s="342">
        <f>'6.3 Sustained interruptions'!R16807</f>
        <v>0</v>
      </c>
      <c r="H16807" s="342">
        <f>IFERROR(VLOOKUP(C16807,'6.2.4 STPIS Customer summary'!$D$12:$H$17,5,FALSE),0)</f>
        <v>0</v>
      </c>
      <c r="I16807" s="342">
        <f>IF(B16807=0,0,'6.2.4 STPIS Customer summary'!$H$17)</f>
        <v>0</v>
      </c>
      <c r="J16807" s="339" t="str">
        <f>IF(B16807=0,"",IF(ISERROR(VLOOKUP(D16807,Lookups!$F$3:$F$18,1,FALSE)),1,0))</f>
        <v/>
      </c>
      <c r="K16807" s="380" t="str">
        <f t="shared" si="786"/>
        <v/>
      </c>
      <c r="L16807" s="380" t="str">
        <f t="shared" si="787"/>
        <v/>
      </c>
      <c r="M16807" s="381" t="str">
        <f t="shared" si="788"/>
        <v/>
      </c>
      <c r="N16807" s="104"/>
    </row>
    <row r="16808" spans="1:14">
      <c r="A16808" s="154"/>
      <c r="B16808" s="379">
        <f>IFERROR(VLOOKUP('6.3 Sustained interruptions'!$D16808,'Incident earliest date'!$D:$F,2,FALSE),'6.3 Sustained interruptions'!E16808*1)</f>
        <v>0</v>
      </c>
      <c r="C16808" s="342">
        <f>'6.3 Sustained interruptions'!K16808</f>
        <v>0</v>
      </c>
      <c r="D16808" s="342">
        <f>'6.3 Sustained interruptions'!L16808</f>
        <v>0</v>
      </c>
      <c r="E16808" s="342">
        <f>'6.3 Sustained interruptions'!N16808</f>
        <v>0</v>
      </c>
      <c r="F16808" s="342">
        <f>'6.3 Sustained interruptions'!O16808</f>
        <v>0</v>
      </c>
      <c r="G16808" s="342">
        <f>'6.3 Sustained interruptions'!R16808</f>
        <v>0</v>
      </c>
      <c r="H16808" s="342">
        <f>IFERROR(VLOOKUP(C16808,'6.2.4 STPIS Customer summary'!$D$12:$H$17,5,FALSE),0)</f>
        <v>0</v>
      </c>
      <c r="I16808" s="342">
        <f>IF(B16808=0,0,'6.2.4 STPIS Customer summary'!$H$17)</f>
        <v>0</v>
      </c>
      <c r="J16808" s="339" t="str">
        <f>IF(B16808=0,"",IF(ISERROR(VLOOKUP(D16808,Lookups!$F$3:$F$18,1,FALSE)),1,0))</f>
        <v/>
      </c>
      <c r="K16808" s="380" t="str">
        <f t="shared" si="786"/>
        <v/>
      </c>
      <c r="L16808" s="380" t="str">
        <f t="shared" si="787"/>
        <v/>
      </c>
      <c r="M16808" s="381" t="str">
        <f t="shared" si="788"/>
        <v/>
      </c>
      <c r="N16808" s="104"/>
    </row>
    <row r="16809" spans="1:14">
      <c r="A16809" s="154"/>
      <c r="B16809" s="379">
        <f>IFERROR(VLOOKUP('6.3 Sustained interruptions'!$D16809,'Incident earliest date'!$D:$F,2,FALSE),'6.3 Sustained interruptions'!E16809*1)</f>
        <v>0</v>
      </c>
      <c r="C16809" s="342">
        <f>'6.3 Sustained interruptions'!K16809</f>
        <v>0</v>
      </c>
      <c r="D16809" s="342">
        <f>'6.3 Sustained interruptions'!L16809</f>
        <v>0</v>
      </c>
      <c r="E16809" s="342">
        <f>'6.3 Sustained interruptions'!N16809</f>
        <v>0</v>
      </c>
      <c r="F16809" s="342">
        <f>'6.3 Sustained interruptions'!O16809</f>
        <v>0</v>
      </c>
      <c r="G16809" s="342">
        <f>'6.3 Sustained interruptions'!R16809</f>
        <v>0</v>
      </c>
      <c r="H16809" s="342">
        <f>IFERROR(VLOOKUP(C16809,'6.2.4 STPIS Customer summary'!$D$12:$H$17,5,FALSE),0)</f>
        <v>0</v>
      </c>
      <c r="I16809" s="342">
        <f>IF(B16809=0,0,'6.2.4 STPIS Customer summary'!$H$17)</f>
        <v>0</v>
      </c>
      <c r="J16809" s="339" t="str">
        <f>IF(B16809=0,"",IF(ISERROR(VLOOKUP(D16809,Lookups!$F$3:$F$18,1,FALSE)),1,0))</f>
        <v/>
      </c>
      <c r="K16809" s="380" t="str">
        <f t="shared" si="786"/>
        <v/>
      </c>
      <c r="L16809" s="380" t="str">
        <f t="shared" si="787"/>
        <v/>
      </c>
      <c r="M16809" s="381" t="str">
        <f t="shared" si="788"/>
        <v/>
      </c>
      <c r="N16809" s="104"/>
    </row>
    <row r="16810" spans="1:14">
      <c r="A16810" s="154"/>
      <c r="B16810" s="379">
        <f>IFERROR(VLOOKUP('6.3 Sustained interruptions'!$D16810,'Incident earliest date'!$D:$F,2,FALSE),'6.3 Sustained interruptions'!E16810*1)</f>
        <v>0</v>
      </c>
      <c r="C16810" s="342">
        <f>'6.3 Sustained interruptions'!K16810</f>
        <v>0</v>
      </c>
      <c r="D16810" s="342">
        <f>'6.3 Sustained interruptions'!L16810</f>
        <v>0</v>
      </c>
      <c r="E16810" s="342">
        <f>'6.3 Sustained interruptions'!N16810</f>
        <v>0</v>
      </c>
      <c r="F16810" s="342">
        <f>'6.3 Sustained interruptions'!O16810</f>
        <v>0</v>
      </c>
      <c r="G16810" s="342">
        <f>'6.3 Sustained interruptions'!R16810</f>
        <v>0</v>
      </c>
      <c r="H16810" s="342">
        <f>IFERROR(VLOOKUP(C16810,'6.2.4 STPIS Customer summary'!$D$12:$H$17,5,FALSE),0)</f>
        <v>0</v>
      </c>
      <c r="I16810" s="342">
        <f>IF(B16810=0,0,'6.2.4 STPIS Customer summary'!$H$17)</f>
        <v>0</v>
      </c>
      <c r="J16810" s="339" t="str">
        <f>IF(B16810=0,"",IF(ISERROR(VLOOKUP(D16810,Lookups!$F$3:$F$18,1,FALSE)),1,0))</f>
        <v/>
      </c>
      <c r="K16810" s="380" t="str">
        <f t="shared" si="786"/>
        <v/>
      </c>
      <c r="L16810" s="380" t="str">
        <f t="shared" si="787"/>
        <v/>
      </c>
      <c r="M16810" s="381" t="str">
        <f t="shared" si="788"/>
        <v/>
      </c>
      <c r="N16810" s="104"/>
    </row>
    <row r="16811" spans="1:14">
      <c r="A16811" s="154"/>
      <c r="B16811" s="379">
        <f>IFERROR(VLOOKUP('6.3 Sustained interruptions'!$D16811,'Incident earliest date'!$D:$F,2,FALSE),'6.3 Sustained interruptions'!E16811*1)</f>
        <v>0</v>
      </c>
      <c r="C16811" s="342">
        <f>'6.3 Sustained interruptions'!K16811</f>
        <v>0</v>
      </c>
      <c r="D16811" s="342">
        <f>'6.3 Sustained interruptions'!L16811</f>
        <v>0</v>
      </c>
      <c r="E16811" s="342">
        <f>'6.3 Sustained interruptions'!N16811</f>
        <v>0</v>
      </c>
      <c r="F16811" s="342">
        <f>'6.3 Sustained interruptions'!O16811</f>
        <v>0</v>
      </c>
      <c r="G16811" s="342">
        <f>'6.3 Sustained interruptions'!R16811</f>
        <v>0</v>
      </c>
      <c r="H16811" s="342">
        <f>IFERROR(VLOOKUP(C16811,'6.2.4 STPIS Customer summary'!$D$12:$H$17,5,FALSE),0)</f>
        <v>0</v>
      </c>
      <c r="I16811" s="342">
        <f>IF(B16811=0,0,'6.2.4 STPIS Customer summary'!$H$17)</f>
        <v>0</v>
      </c>
      <c r="J16811" s="339" t="str">
        <f>IF(B16811=0,"",IF(ISERROR(VLOOKUP(D16811,Lookups!$F$3:$F$18,1,FALSE)),1,0))</f>
        <v/>
      </c>
      <c r="K16811" s="380" t="str">
        <f t="shared" si="786"/>
        <v/>
      </c>
      <c r="L16811" s="380" t="str">
        <f t="shared" si="787"/>
        <v/>
      </c>
      <c r="M16811" s="381" t="str">
        <f t="shared" si="788"/>
        <v/>
      </c>
      <c r="N16811" s="104"/>
    </row>
    <row r="16812" spans="1:14">
      <c r="A16812" s="154"/>
      <c r="B16812" s="379">
        <f>IFERROR(VLOOKUP('6.3 Sustained interruptions'!$D16812,'Incident earliest date'!$D:$F,2,FALSE),'6.3 Sustained interruptions'!E16812*1)</f>
        <v>0</v>
      </c>
      <c r="C16812" s="342">
        <f>'6.3 Sustained interruptions'!K16812</f>
        <v>0</v>
      </c>
      <c r="D16812" s="342">
        <f>'6.3 Sustained interruptions'!L16812</f>
        <v>0</v>
      </c>
      <c r="E16812" s="342">
        <f>'6.3 Sustained interruptions'!N16812</f>
        <v>0</v>
      </c>
      <c r="F16812" s="342">
        <f>'6.3 Sustained interruptions'!O16812</f>
        <v>0</v>
      </c>
      <c r="G16812" s="342">
        <f>'6.3 Sustained interruptions'!R16812</f>
        <v>0</v>
      </c>
      <c r="H16812" s="342">
        <f>IFERROR(VLOOKUP(C16812,'6.2.4 STPIS Customer summary'!$D$12:$H$17,5,FALSE),0)</f>
        <v>0</v>
      </c>
      <c r="I16812" s="342">
        <f>IF(B16812=0,0,'6.2.4 STPIS Customer summary'!$H$17)</f>
        <v>0</v>
      </c>
      <c r="J16812" s="339" t="str">
        <f>IF(B16812=0,"",IF(ISERROR(VLOOKUP(D16812,Lookups!$F$3:$F$18,1,FALSE)),1,0))</f>
        <v/>
      </c>
      <c r="K16812" s="380" t="str">
        <f t="shared" si="786"/>
        <v/>
      </c>
      <c r="L16812" s="380" t="str">
        <f t="shared" si="787"/>
        <v/>
      </c>
      <c r="M16812" s="381" t="str">
        <f t="shared" si="788"/>
        <v/>
      </c>
      <c r="N16812" s="104"/>
    </row>
    <row r="16813" spans="1:14">
      <c r="A16813" s="154"/>
      <c r="B16813" s="379">
        <f>IFERROR(VLOOKUP('6.3 Sustained interruptions'!$D16813,'Incident earliest date'!$D:$F,2,FALSE),'6.3 Sustained interruptions'!E16813*1)</f>
        <v>0</v>
      </c>
      <c r="C16813" s="342">
        <f>'6.3 Sustained interruptions'!K16813</f>
        <v>0</v>
      </c>
      <c r="D16813" s="342">
        <f>'6.3 Sustained interruptions'!L16813</f>
        <v>0</v>
      </c>
      <c r="E16813" s="342">
        <f>'6.3 Sustained interruptions'!N16813</f>
        <v>0</v>
      </c>
      <c r="F16813" s="342">
        <f>'6.3 Sustained interruptions'!O16813</f>
        <v>0</v>
      </c>
      <c r="G16813" s="342">
        <f>'6.3 Sustained interruptions'!R16813</f>
        <v>0</v>
      </c>
      <c r="H16813" s="342">
        <f>IFERROR(VLOOKUP(C16813,'6.2.4 STPIS Customer summary'!$D$12:$H$17,5,FALSE),0)</f>
        <v>0</v>
      </c>
      <c r="I16813" s="342">
        <f>IF(B16813=0,0,'6.2.4 STPIS Customer summary'!$H$17)</f>
        <v>0</v>
      </c>
      <c r="J16813" s="339" t="str">
        <f>IF(B16813=0,"",IF(ISERROR(VLOOKUP(D16813,Lookups!$F$3:$F$18,1,FALSE)),1,0))</f>
        <v/>
      </c>
      <c r="K16813" s="380" t="str">
        <f t="shared" si="786"/>
        <v/>
      </c>
      <c r="L16813" s="380" t="str">
        <f t="shared" si="787"/>
        <v/>
      </c>
      <c r="M16813" s="381" t="str">
        <f t="shared" si="788"/>
        <v/>
      </c>
      <c r="N16813" s="104"/>
    </row>
    <row r="16814" spans="1:14">
      <c r="A16814" s="154"/>
      <c r="B16814" s="379">
        <f>IFERROR(VLOOKUP('6.3 Sustained interruptions'!$D16814,'Incident earliest date'!$D:$F,2,FALSE),'6.3 Sustained interruptions'!E16814*1)</f>
        <v>0</v>
      </c>
      <c r="C16814" s="342">
        <f>'6.3 Sustained interruptions'!K16814</f>
        <v>0</v>
      </c>
      <c r="D16814" s="342">
        <f>'6.3 Sustained interruptions'!L16814</f>
        <v>0</v>
      </c>
      <c r="E16814" s="342">
        <f>'6.3 Sustained interruptions'!N16814</f>
        <v>0</v>
      </c>
      <c r="F16814" s="342">
        <f>'6.3 Sustained interruptions'!O16814</f>
        <v>0</v>
      </c>
      <c r="G16814" s="342">
        <f>'6.3 Sustained interruptions'!R16814</f>
        <v>0</v>
      </c>
      <c r="H16814" s="342">
        <f>IFERROR(VLOOKUP(C16814,'6.2.4 STPIS Customer summary'!$D$12:$H$17,5,FALSE),0)</f>
        <v>0</v>
      </c>
      <c r="I16814" s="342">
        <f>IF(B16814=0,0,'6.2.4 STPIS Customer summary'!$H$17)</f>
        <v>0</v>
      </c>
      <c r="J16814" s="339" t="str">
        <f>IF(B16814=0,"",IF(ISERROR(VLOOKUP(D16814,Lookups!$F$3:$F$18,1,FALSE)),1,0))</f>
        <v/>
      </c>
      <c r="K16814" s="380" t="str">
        <f t="shared" si="786"/>
        <v/>
      </c>
      <c r="L16814" s="380" t="str">
        <f t="shared" si="787"/>
        <v/>
      </c>
      <c r="M16814" s="381" t="str">
        <f t="shared" si="788"/>
        <v/>
      </c>
      <c r="N16814" s="104"/>
    </row>
    <row r="16815" spans="1:14">
      <c r="A16815" s="154"/>
      <c r="B16815" s="379">
        <f>IFERROR(VLOOKUP('6.3 Sustained interruptions'!$D16815,'Incident earliest date'!$D:$F,2,FALSE),'6.3 Sustained interruptions'!E16815*1)</f>
        <v>0</v>
      </c>
      <c r="C16815" s="342">
        <f>'6.3 Sustained interruptions'!K16815</f>
        <v>0</v>
      </c>
      <c r="D16815" s="342">
        <f>'6.3 Sustained interruptions'!L16815</f>
        <v>0</v>
      </c>
      <c r="E16815" s="342">
        <f>'6.3 Sustained interruptions'!N16815</f>
        <v>0</v>
      </c>
      <c r="F16815" s="342">
        <f>'6.3 Sustained interruptions'!O16815</f>
        <v>0</v>
      </c>
      <c r="G16815" s="342">
        <f>'6.3 Sustained interruptions'!R16815</f>
        <v>0</v>
      </c>
      <c r="H16815" s="342">
        <f>IFERROR(VLOOKUP(C16815,'6.2.4 STPIS Customer summary'!$D$12:$H$17,5,FALSE),0)</f>
        <v>0</v>
      </c>
      <c r="I16815" s="342">
        <f>IF(B16815=0,0,'6.2.4 STPIS Customer summary'!$H$17)</f>
        <v>0</v>
      </c>
      <c r="J16815" s="339" t="str">
        <f>IF(B16815=0,"",IF(ISERROR(VLOOKUP(D16815,Lookups!$F$3:$F$18,1,FALSE)),1,0))</f>
        <v/>
      </c>
      <c r="K16815" s="380" t="str">
        <f t="shared" si="786"/>
        <v/>
      </c>
      <c r="L16815" s="380" t="str">
        <f t="shared" si="787"/>
        <v/>
      </c>
      <c r="M16815" s="381" t="str">
        <f t="shared" si="788"/>
        <v/>
      </c>
      <c r="N16815" s="104"/>
    </row>
    <row r="16816" spans="1:14">
      <c r="A16816" s="154"/>
      <c r="B16816" s="379">
        <f>IFERROR(VLOOKUP('6.3 Sustained interruptions'!$D16816,'Incident earliest date'!$D:$F,2,FALSE),'6.3 Sustained interruptions'!E16816*1)</f>
        <v>0</v>
      </c>
      <c r="C16816" s="342">
        <f>'6.3 Sustained interruptions'!K16816</f>
        <v>0</v>
      </c>
      <c r="D16816" s="342">
        <f>'6.3 Sustained interruptions'!L16816</f>
        <v>0</v>
      </c>
      <c r="E16816" s="342">
        <f>'6.3 Sustained interruptions'!N16816</f>
        <v>0</v>
      </c>
      <c r="F16816" s="342">
        <f>'6.3 Sustained interruptions'!O16816</f>
        <v>0</v>
      </c>
      <c r="G16816" s="342">
        <f>'6.3 Sustained interruptions'!R16816</f>
        <v>0</v>
      </c>
      <c r="H16816" s="342">
        <f>IFERROR(VLOOKUP(C16816,'6.2.4 STPIS Customer summary'!$D$12:$H$17,5,FALSE),0)</f>
        <v>0</v>
      </c>
      <c r="I16816" s="342">
        <f>IF(B16816=0,0,'6.2.4 STPIS Customer summary'!$H$17)</f>
        <v>0</v>
      </c>
      <c r="J16816" s="339" t="str">
        <f>IF(B16816=0,"",IF(ISERROR(VLOOKUP(D16816,Lookups!$F$3:$F$18,1,FALSE)),1,0))</f>
        <v/>
      </c>
      <c r="K16816" s="380" t="str">
        <f t="shared" si="786"/>
        <v/>
      </c>
      <c r="L16816" s="380" t="str">
        <f t="shared" si="787"/>
        <v/>
      </c>
      <c r="M16816" s="381" t="str">
        <f t="shared" si="788"/>
        <v/>
      </c>
      <c r="N16816" s="104"/>
    </row>
    <row r="16817" spans="1:14">
      <c r="A16817" s="154"/>
      <c r="B16817" s="379">
        <f>IFERROR(VLOOKUP('6.3 Sustained interruptions'!$D16817,'Incident earliest date'!$D:$F,2,FALSE),'6.3 Sustained interruptions'!E16817*1)</f>
        <v>0</v>
      </c>
      <c r="C16817" s="342">
        <f>'6.3 Sustained interruptions'!K16817</f>
        <v>0</v>
      </c>
      <c r="D16817" s="342">
        <f>'6.3 Sustained interruptions'!L16817</f>
        <v>0</v>
      </c>
      <c r="E16817" s="342">
        <f>'6.3 Sustained interruptions'!N16817</f>
        <v>0</v>
      </c>
      <c r="F16817" s="342">
        <f>'6.3 Sustained interruptions'!O16817</f>
        <v>0</v>
      </c>
      <c r="G16817" s="342">
        <f>'6.3 Sustained interruptions'!R16817</f>
        <v>0</v>
      </c>
      <c r="H16817" s="342">
        <f>IFERROR(VLOOKUP(C16817,'6.2.4 STPIS Customer summary'!$D$12:$H$17,5,FALSE),0)</f>
        <v>0</v>
      </c>
      <c r="I16817" s="342">
        <f>IF(B16817=0,0,'6.2.4 STPIS Customer summary'!$H$17)</f>
        <v>0</v>
      </c>
      <c r="J16817" s="339" t="str">
        <f>IF(B16817=0,"",IF(ISERROR(VLOOKUP(D16817,Lookups!$F$3:$F$18,1,FALSE)),1,0))</f>
        <v/>
      </c>
      <c r="K16817" s="380" t="str">
        <f t="shared" si="786"/>
        <v/>
      </c>
      <c r="L16817" s="380" t="str">
        <f t="shared" si="787"/>
        <v/>
      </c>
      <c r="M16817" s="381" t="str">
        <f t="shared" si="788"/>
        <v/>
      </c>
      <c r="N16817" s="104"/>
    </row>
    <row r="16818" spans="1:14">
      <c r="A16818" s="154"/>
      <c r="B16818" s="379">
        <f>IFERROR(VLOOKUP('6.3 Sustained interruptions'!$D16818,'Incident earliest date'!$D:$F,2,FALSE),'6.3 Sustained interruptions'!E16818*1)</f>
        <v>0</v>
      </c>
      <c r="C16818" s="342">
        <f>'6.3 Sustained interruptions'!K16818</f>
        <v>0</v>
      </c>
      <c r="D16818" s="342">
        <f>'6.3 Sustained interruptions'!L16818</f>
        <v>0</v>
      </c>
      <c r="E16818" s="342">
        <f>'6.3 Sustained interruptions'!N16818</f>
        <v>0</v>
      </c>
      <c r="F16818" s="342">
        <f>'6.3 Sustained interruptions'!O16818</f>
        <v>0</v>
      </c>
      <c r="G16818" s="342">
        <f>'6.3 Sustained interruptions'!R16818</f>
        <v>0</v>
      </c>
      <c r="H16818" s="342">
        <f>IFERROR(VLOOKUP(C16818,'6.2.4 STPIS Customer summary'!$D$12:$H$17,5,FALSE),0)</f>
        <v>0</v>
      </c>
      <c r="I16818" s="342">
        <f>IF(B16818=0,0,'6.2.4 STPIS Customer summary'!$H$17)</f>
        <v>0</v>
      </c>
      <c r="J16818" s="339" t="str">
        <f>IF(B16818=0,"",IF(ISERROR(VLOOKUP(D16818,Lookups!$F$3:$F$18,1,FALSE)),1,0))</f>
        <v/>
      </c>
      <c r="K16818" s="380" t="str">
        <f t="shared" si="786"/>
        <v/>
      </c>
      <c r="L16818" s="380" t="str">
        <f t="shared" si="787"/>
        <v/>
      </c>
      <c r="M16818" s="381" t="str">
        <f t="shared" si="788"/>
        <v/>
      </c>
      <c r="N16818" s="104"/>
    </row>
    <row r="16819" spans="1:14">
      <c r="A16819" s="154"/>
      <c r="B16819" s="379">
        <f>IFERROR(VLOOKUP('6.3 Sustained interruptions'!$D16819,'Incident earliest date'!$D:$F,2,FALSE),'6.3 Sustained interruptions'!E16819*1)</f>
        <v>0</v>
      </c>
      <c r="C16819" s="342">
        <f>'6.3 Sustained interruptions'!K16819</f>
        <v>0</v>
      </c>
      <c r="D16819" s="342">
        <f>'6.3 Sustained interruptions'!L16819</f>
        <v>0</v>
      </c>
      <c r="E16819" s="342">
        <f>'6.3 Sustained interruptions'!N16819</f>
        <v>0</v>
      </c>
      <c r="F16819" s="342">
        <f>'6.3 Sustained interruptions'!O16819</f>
        <v>0</v>
      </c>
      <c r="G16819" s="342">
        <f>'6.3 Sustained interruptions'!R16819</f>
        <v>0</v>
      </c>
      <c r="H16819" s="342">
        <f>IFERROR(VLOOKUP(C16819,'6.2.4 STPIS Customer summary'!$D$12:$H$17,5,FALSE),0)</f>
        <v>0</v>
      </c>
      <c r="I16819" s="342">
        <f>IF(B16819=0,0,'6.2.4 STPIS Customer summary'!$H$17)</f>
        <v>0</v>
      </c>
      <c r="J16819" s="339" t="str">
        <f>IF(B16819=0,"",IF(ISERROR(VLOOKUP(D16819,Lookups!$F$3:$F$18,1,FALSE)),1,0))</f>
        <v/>
      </c>
      <c r="K16819" s="380" t="str">
        <f t="shared" si="786"/>
        <v/>
      </c>
      <c r="L16819" s="380" t="str">
        <f t="shared" si="787"/>
        <v/>
      </c>
      <c r="M16819" s="381" t="str">
        <f t="shared" si="788"/>
        <v/>
      </c>
      <c r="N16819" s="104"/>
    </row>
    <row r="16820" spans="1:14">
      <c r="A16820" s="154"/>
      <c r="B16820" s="379">
        <f>IFERROR(VLOOKUP('6.3 Sustained interruptions'!$D16820,'Incident earliest date'!$D:$F,2,FALSE),'6.3 Sustained interruptions'!E16820*1)</f>
        <v>0</v>
      </c>
      <c r="C16820" s="342">
        <f>'6.3 Sustained interruptions'!K16820</f>
        <v>0</v>
      </c>
      <c r="D16820" s="342">
        <f>'6.3 Sustained interruptions'!L16820</f>
        <v>0</v>
      </c>
      <c r="E16820" s="342">
        <f>'6.3 Sustained interruptions'!N16820</f>
        <v>0</v>
      </c>
      <c r="F16820" s="342">
        <f>'6.3 Sustained interruptions'!O16820</f>
        <v>0</v>
      </c>
      <c r="G16820" s="342">
        <f>'6.3 Sustained interruptions'!R16820</f>
        <v>0</v>
      </c>
      <c r="H16820" s="342">
        <f>IFERROR(VLOOKUP(C16820,'6.2.4 STPIS Customer summary'!$D$12:$H$17,5,FALSE),0)</f>
        <v>0</v>
      </c>
      <c r="I16820" s="342">
        <f>IF(B16820=0,0,'6.2.4 STPIS Customer summary'!$H$17)</f>
        <v>0</v>
      </c>
      <c r="J16820" s="339" t="str">
        <f>IF(B16820=0,"",IF(ISERROR(VLOOKUP(D16820,Lookups!$F$3:$F$18,1,FALSE)),1,0))</f>
        <v/>
      </c>
      <c r="K16820" s="380" t="str">
        <f t="shared" si="786"/>
        <v/>
      </c>
      <c r="L16820" s="380" t="str">
        <f t="shared" si="787"/>
        <v/>
      </c>
      <c r="M16820" s="381" t="str">
        <f t="shared" si="788"/>
        <v/>
      </c>
      <c r="N16820" s="104"/>
    </row>
    <row r="16821" spans="1:14">
      <c r="A16821" s="154"/>
      <c r="B16821" s="379">
        <f>IFERROR(VLOOKUP('6.3 Sustained interruptions'!$D16821,'Incident earliest date'!$D:$F,2,FALSE),'6.3 Sustained interruptions'!E16821*1)</f>
        <v>0</v>
      </c>
      <c r="C16821" s="342">
        <f>'6.3 Sustained interruptions'!K16821</f>
        <v>0</v>
      </c>
      <c r="D16821" s="342">
        <f>'6.3 Sustained interruptions'!L16821</f>
        <v>0</v>
      </c>
      <c r="E16821" s="342">
        <f>'6.3 Sustained interruptions'!N16821</f>
        <v>0</v>
      </c>
      <c r="F16821" s="342">
        <f>'6.3 Sustained interruptions'!O16821</f>
        <v>0</v>
      </c>
      <c r="G16821" s="342">
        <f>'6.3 Sustained interruptions'!R16821</f>
        <v>0</v>
      </c>
      <c r="H16821" s="342">
        <f>IFERROR(VLOOKUP(C16821,'6.2.4 STPIS Customer summary'!$D$12:$H$17,5,FALSE),0)</f>
        <v>0</v>
      </c>
      <c r="I16821" s="342">
        <f>IF(B16821=0,0,'6.2.4 STPIS Customer summary'!$H$17)</f>
        <v>0</v>
      </c>
      <c r="J16821" s="339" t="str">
        <f>IF(B16821=0,"",IF(ISERROR(VLOOKUP(D16821,Lookups!$F$3:$F$18,1,FALSE)),1,0))</f>
        <v/>
      </c>
      <c r="K16821" s="380" t="str">
        <f t="shared" si="786"/>
        <v/>
      </c>
      <c r="L16821" s="380" t="str">
        <f t="shared" si="787"/>
        <v/>
      </c>
      <c r="M16821" s="381" t="str">
        <f t="shared" si="788"/>
        <v/>
      </c>
      <c r="N16821" s="104"/>
    </row>
    <row r="16822" spans="1:14">
      <c r="A16822" s="154"/>
      <c r="B16822" s="379">
        <f>IFERROR(VLOOKUP('6.3 Sustained interruptions'!$D16822,'Incident earliest date'!$D:$F,2,FALSE),'6.3 Sustained interruptions'!E16822*1)</f>
        <v>0</v>
      </c>
      <c r="C16822" s="342">
        <f>'6.3 Sustained interruptions'!K16822</f>
        <v>0</v>
      </c>
      <c r="D16822" s="342">
        <f>'6.3 Sustained interruptions'!L16822</f>
        <v>0</v>
      </c>
      <c r="E16822" s="342">
        <f>'6.3 Sustained interruptions'!N16822</f>
        <v>0</v>
      </c>
      <c r="F16822" s="342">
        <f>'6.3 Sustained interruptions'!O16822</f>
        <v>0</v>
      </c>
      <c r="G16822" s="342">
        <f>'6.3 Sustained interruptions'!R16822</f>
        <v>0</v>
      </c>
      <c r="H16822" s="342">
        <f>IFERROR(VLOOKUP(C16822,'6.2.4 STPIS Customer summary'!$D$12:$H$17,5,FALSE),0)</f>
        <v>0</v>
      </c>
      <c r="I16822" s="342">
        <f>IF(B16822=0,0,'6.2.4 STPIS Customer summary'!$H$17)</f>
        <v>0</v>
      </c>
      <c r="J16822" s="339" t="str">
        <f>IF(B16822=0,"",IF(ISERROR(VLOOKUP(D16822,Lookups!$F$3:$F$18,1,FALSE)),1,0))</f>
        <v/>
      </c>
      <c r="K16822" s="380" t="str">
        <f t="shared" si="786"/>
        <v/>
      </c>
      <c r="L16822" s="380" t="str">
        <f t="shared" si="787"/>
        <v/>
      </c>
      <c r="M16822" s="381" t="str">
        <f t="shared" si="788"/>
        <v/>
      </c>
      <c r="N16822" s="104"/>
    </row>
    <row r="16823" spans="1:14">
      <c r="A16823" s="154"/>
      <c r="B16823" s="379">
        <f>IFERROR(VLOOKUP('6.3 Sustained interruptions'!$D16823,'Incident earliest date'!$D:$F,2,FALSE),'6.3 Sustained interruptions'!E16823*1)</f>
        <v>0</v>
      </c>
      <c r="C16823" s="342">
        <f>'6.3 Sustained interruptions'!K16823</f>
        <v>0</v>
      </c>
      <c r="D16823" s="342">
        <f>'6.3 Sustained interruptions'!L16823</f>
        <v>0</v>
      </c>
      <c r="E16823" s="342">
        <f>'6.3 Sustained interruptions'!N16823</f>
        <v>0</v>
      </c>
      <c r="F16823" s="342">
        <f>'6.3 Sustained interruptions'!O16823</f>
        <v>0</v>
      </c>
      <c r="G16823" s="342">
        <f>'6.3 Sustained interruptions'!R16823</f>
        <v>0</v>
      </c>
      <c r="H16823" s="342">
        <f>IFERROR(VLOOKUP(C16823,'6.2.4 STPIS Customer summary'!$D$12:$H$17,5,FALSE),0)</f>
        <v>0</v>
      </c>
      <c r="I16823" s="342">
        <f>IF(B16823=0,0,'6.2.4 STPIS Customer summary'!$H$17)</f>
        <v>0</v>
      </c>
      <c r="J16823" s="339" t="str">
        <f>IF(B16823=0,"",IF(ISERROR(VLOOKUP(D16823,Lookups!$F$3:$F$18,1,FALSE)),1,0))</f>
        <v/>
      </c>
      <c r="K16823" s="380" t="str">
        <f t="shared" si="786"/>
        <v/>
      </c>
      <c r="L16823" s="380" t="str">
        <f t="shared" si="787"/>
        <v/>
      </c>
      <c r="M16823" s="381" t="str">
        <f t="shared" si="788"/>
        <v/>
      </c>
      <c r="N16823" s="104"/>
    </row>
    <row r="16824" spans="1:14">
      <c r="A16824" s="154"/>
      <c r="B16824" s="379">
        <f>IFERROR(VLOOKUP('6.3 Sustained interruptions'!$D16824,'Incident earliest date'!$D:$F,2,FALSE),'6.3 Sustained interruptions'!E16824*1)</f>
        <v>0</v>
      </c>
      <c r="C16824" s="342">
        <f>'6.3 Sustained interruptions'!K16824</f>
        <v>0</v>
      </c>
      <c r="D16824" s="342">
        <f>'6.3 Sustained interruptions'!L16824</f>
        <v>0</v>
      </c>
      <c r="E16824" s="342">
        <f>'6.3 Sustained interruptions'!N16824</f>
        <v>0</v>
      </c>
      <c r="F16824" s="342">
        <f>'6.3 Sustained interruptions'!O16824</f>
        <v>0</v>
      </c>
      <c r="G16824" s="342">
        <f>'6.3 Sustained interruptions'!R16824</f>
        <v>0</v>
      </c>
      <c r="H16824" s="342">
        <f>IFERROR(VLOOKUP(C16824,'6.2.4 STPIS Customer summary'!$D$12:$H$17,5,FALSE),0)</f>
        <v>0</v>
      </c>
      <c r="I16824" s="342">
        <f>IF(B16824=0,0,'6.2.4 STPIS Customer summary'!$H$17)</f>
        <v>0</v>
      </c>
      <c r="J16824" s="339" t="str">
        <f>IF(B16824=0,"",IF(ISERROR(VLOOKUP(D16824,Lookups!$F$3:$F$18,1,FALSE)),1,0))</f>
        <v/>
      </c>
      <c r="K16824" s="380" t="str">
        <f t="shared" si="786"/>
        <v/>
      </c>
      <c r="L16824" s="380" t="str">
        <f t="shared" si="787"/>
        <v/>
      </c>
      <c r="M16824" s="381" t="str">
        <f t="shared" si="788"/>
        <v/>
      </c>
      <c r="N16824" s="104"/>
    </row>
    <row r="16825" spans="1:14">
      <c r="A16825" s="154"/>
      <c r="B16825" s="379">
        <f>IFERROR(VLOOKUP('6.3 Sustained interruptions'!$D16825,'Incident earliest date'!$D:$F,2,FALSE),'6.3 Sustained interruptions'!E16825*1)</f>
        <v>0</v>
      </c>
      <c r="C16825" s="342">
        <f>'6.3 Sustained interruptions'!K16825</f>
        <v>0</v>
      </c>
      <c r="D16825" s="342">
        <f>'6.3 Sustained interruptions'!L16825</f>
        <v>0</v>
      </c>
      <c r="E16825" s="342">
        <f>'6.3 Sustained interruptions'!N16825</f>
        <v>0</v>
      </c>
      <c r="F16825" s="342">
        <f>'6.3 Sustained interruptions'!O16825</f>
        <v>0</v>
      </c>
      <c r="G16825" s="342">
        <f>'6.3 Sustained interruptions'!R16825</f>
        <v>0</v>
      </c>
      <c r="H16825" s="342">
        <f>IFERROR(VLOOKUP(C16825,'6.2.4 STPIS Customer summary'!$D$12:$H$17,5,FALSE),0)</f>
        <v>0</v>
      </c>
      <c r="I16825" s="342">
        <f>IF(B16825=0,0,'6.2.4 STPIS Customer summary'!$H$17)</f>
        <v>0</v>
      </c>
      <c r="J16825" s="339" t="str">
        <f>IF(B16825=0,"",IF(ISERROR(VLOOKUP(D16825,Lookups!$F$3:$F$18,1,FALSE)),1,0))</f>
        <v/>
      </c>
      <c r="K16825" s="380" t="str">
        <f t="shared" si="786"/>
        <v/>
      </c>
      <c r="L16825" s="380" t="str">
        <f t="shared" si="787"/>
        <v/>
      </c>
      <c r="M16825" s="381" t="str">
        <f t="shared" si="788"/>
        <v/>
      </c>
      <c r="N16825" s="104"/>
    </row>
    <row r="16826" spans="1:14">
      <c r="A16826" s="154"/>
      <c r="B16826" s="379">
        <f>IFERROR(VLOOKUP('6.3 Sustained interruptions'!$D16826,'Incident earliest date'!$D:$F,2,FALSE),'6.3 Sustained interruptions'!E16826*1)</f>
        <v>0</v>
      </c>
      <c r="C16826" s="342">
        <f>'6.3 Sustained interruptions'!K16826</f>
        <v>0</v>
      </c>
      <c r="D16826" s="342">
        <f>'6.3 Sustained interruptions'!L16826</f>
        <v>0</v>
      </c>
      <c r="E16826" s="342">
        <f>'6.3 Sustained interruptions'!N16826</f>
        <v>0</v>
      </c>
      <c r="F16826" s="342">
        <f>'6.3 Sustained interruptions'!O16826</f>
        <v>0</v>
      </c>
      <c r="G16826" s="342">
        <f>'6.3 Sustained interruptions'!R16826</f>
        <v>0</v>
      </c>
      <c r="H16826" s="342">
        <f>IFERROR(VLOOKUP(C16826,'6.2.4 STPIS Customer summary'!$D$12:$H$17,5,FALSE),0)</f>
        <v>0</v>
      </c>
      <c r="I16826" s="342">
        <f>IF(B16826=0,0,'6.2.4 STPIS Customer summary'!$H$17)</f>
        <v>0</v>
      </c>
      <c r="J16826" s="339" t="str">
        <f>IF(B16826=0,"",IF(ISERROR(VLOOKUP(D16826,Lookups!$F$3:$F$18,1,FALSE)),1,0))</f>
        <v/>
      </c>
      <c r="K16826" s="380" t="str">
        <f t="shared" si="786"/>
        <v/>
      </c>
      <c r="L16826" s="380" t="str">
        <f t="shared" si="787"/>
        <v/>
      </c>
      <c r="M16826" s="381" t="str">
        <f t="shared" si="788"/>
        <v/>
      </c>
      <c r="N16826" s="104"/>
    </row>
    <row r="16827" spans="1:14">
      <c r="A16827" s="154"/>
      <c r="B16827" s="379">
        <f>IFERROR(VLOOKUP('6.3 Sustained interruptions'!$D16827,'Incident earliest date'!$D:$F,2,FALSE),'6.3 Sustained interruptions'!E16827*1)</f>
        <v>0</v>
      </c>
      <c r="C16827" s="342">
        <f>'6.3 Sustained interruptions'!K16827</f>
        <v>0</v>
      </c>
      <c r="D16827" s="342">
        <f>'6.3 Sustained interruptions'!L16827</f>
        <v>0</v>
      </c>
      <c r="E16827" s="342">
        <f>'6.3 Sustained interruptions'!N16827</f>
        <v>0</v>
      </c>
      <c r="F16827" s="342">
        <f>'6.3 Sustained interruptions'!O16827</f>
        <v>0</v>
      </c>
      <c r="G16827" s="342">
        <f>'6.3 Sustained interruptions'!R16827</f>
        <v>0</v>
      </c>
      <c r="H16827" s="342">
        <f>IFERROR(VLOOKUP(C16827,'6.2.4 STPIS Customer summary'!$D$12:$H$17,5,FALSE),0)</f>
        <v>0</v>
      </c>
      <c r="I16827" s="342">
        <f>IF(B16827=0,0,'6.2.4 STPIS Customer summary'!$H$17)</f>
        <v>0</v>
      </c>
      <c r="J16827" s="339" t="str">
        <f>IF(B16827=0,"",IF(ISERROR(VLOOKUP(D16827,Lookups!$F$3:$F$18,1,FALSE)),1,0))</f>
        <v/>
      </c>
      <c r="K16827" s="380" t="str">
        <f t="shared" si="786"/>
        <v/>
      </c>
      <c r="L16827" s="380" t="str">
        <f t="shared" si="787"/>
        <v/>
      </c>
      <c r="M16827" s="381" t="str">
        <f t="shared" si="788"/>
        <v/>
      </c>
      <c r="N16827" s="104"/>
    </row>
    <row r="16828" spans="1:14">
      <c r="A16828" s="154"/>
      <c r="B16828" s="379">
        <f>IFERROR(VLOOKUP('6.3 Sustained interruptions'!$D16828,'Incident earliest date'!$D:$F,2,FALSE),'6.3 Sustained interruptions'!E16828*1)</f>
        <v>0</v>
      </c>
      <c r="C16828" s="342">
        <f>'6.3 Sustained interruptions'!K16828</f>
        <v>0</v>
      </c>
      <c r="D16828" s="342">
        <f>'6.3 Sustained interruptions'!L16828</f>
        <v>0</v>
      </c>
      <c r="E16828" s="342">
        <f>'6.3 Sustained interruptions'!N16828</f>
        <v>0</v>
      </c>
      <c r="F16828" s="342">
        <f>'6.3 Sustained interruptions'!O16828</f>
        <v>0</v>
      </c>
      <c r="G16828" s="342">
        <f>'6.3 Sustained interruptions'!R16828</f>
        <v>0</v>
      </c>
      <c r="H16828" s="342">
        <f>IFERROR(VLOOKUP(C16828,'6.2.4 STPIS Customer summary'!$D$12:$H$17,5,FALSE),0)</f>
        <v>0</v>
      </c>
      <c r="I16828" s="342">
        <f>IF(B16828=0,0,'6.2.4 STPIS Customer summary'!$H$17)</f>
        <v>0</v>
      </c>
      <c r="J16828" s="339" t="str">
        <f>IF(B16828=0,"",IF(ISERROR(VLOOKUP(D16828,Lookups!$F$3:$F$18,1,FALSE)),1,0))</f>
        <v/>
      </c>
      <c r="K16828" s="380" t="str">
        <f t="shared" si="786"/>
        <v/>
      </c>
      <c r="L16828" s="380" t="str">
        <f t="shared" si="787"/>
        <v/>
      </c>
      <c r="M16828" s="381" t="str">
        <f t="shared" si="788"/>
        <v/>
      </c>
      <c r="N16828" s="104"/>
    </row>
    <row r="16829" spans="1:14">
      <c r="A16829" s="154"/>
      <c r="B16829" s="379">
        <f>IFERROR(VLOOKUP('6.3 Sustained interruptions'!$D16829,'Incident earliest date'!$D:$F,2,FALSE),'6.3 Sustained interruptions'!E16829*1)</f>
        <v>0</v>
      </c>
      <c r="C16829" s="342">
        <f>'6.3 Sustained interruptions'!K16829</f>
        <v>0</v>
      </c>
      <c r="D16829" s="342">
        <f>'6.3 Sustained interruptions'!L16829</f>
        <v>0</v>
      </c>
      <c r="E16829" s="342">
        <f>'6.3 Sustained interruptions'!N16829</f>
        <v>0</v>
      </c>
      <c r="F16829" s="342">
        <f>'6.3 Sustained interruptions'!O16829</f>
        <v>0</v>
      </c>
      <c r="G16829" s="342">
        <f>'6.3 Sustained interruptions'!R16829</f>
        <v>0</v>
      </c>
      <c r="H16829" s="342">
        <f>IFERROR(VLOOKUP(C16829,'6.2.4 STPIS Customer summary'!$D$12:$H$17,5,FALSE),0)</f>
        <v>0</v>
      </c>
      <c r="I16829" s="342">
        <f>IF(B16829=0,0,'6.2.4 STPIS Customer summary'!$H$17)</f>
        <v>0</v>
      </c>
      <c r="J16829" s="339" t="str">
        <f>IF(B16829=0,"",IF(ISERROR(VLOOKUP(D16829,Lookups!$F$3:$F$18,1,FALSE)),1,0))</f>
        <v/>
      </c>
      <c r="K16829" s="380" t="str">
        <f t="shared" si="786"/>
        <v/>
      </c>
      <c r="L16829" s="380" t="str">
        <f t="shared" si="787"/>
        <v/>
      </c>
      <c r="M16829" s="381" t="str">
        <f t="shared" si="788"/>
        <v/>
      </c>
      <c r="N16829" s="104"/>
    </row>
    <row r="16830" spans="1:14">
      <c r="A16830" s="154"/>
      <c r="B16830" s="379">
        <f>IFERROR(VLOOKUP('6.3 Sustained interruptions'!$D16830,'Incident earliest date'!$D:$F,2,FALSE),'6.3 Sustained interruptions'!E16830*1)</f>
        <v>0</v>
      </c>
      <c r="C16830" s="342">
        <f>'6.3 Sustained interruptions'!K16830</f>
        <v>0</v>
      </c>
      <c r="D16830" s="342">
        <f>'6.3 Sustained interruptions'!L16830</f>
        <v>0</v>
      </c>
      <c r="E16830" s="342">
        <f>'6.3 Sustained interruptions'!N16830</f>
        <v>0</v>
      </c>
      <c r="F16830" s="342">
        <f>'6.3 Sustained interruptions'!O16830</f>
        <v>0</v>
      </c>
      <c r="G16830" s="342">
        <f>'6.3 Sustained interruptions'!R16830</f>
        <v>0</v>
      </c>
      <c r="H16830" s="342">
        <f>IFERROR(VLOOKUP(C16830,'6.2.4 STPIS Customer summary'!$D$12:$H$17,5,FALSE),0)</f>
        <v>0</v>
      </c>
      <c r="I16830" s="342">
        <f>IF(B16830=0,0,'6.2.4 STPIS Customer summary'!$H$17)</f>
        <v>0</v>
      </c>
      <c r="J16830" s="339" t="str">
        <f>IF(B16830=0,"",IF(ISERROR(VLOOKUP(D16830,Lookups!$F$3:$F$18,1,FALSE)),1,0))</f>
        <v/>
      </c>
      <c r="K16830" s="380" t="str">
        <f t="shared" si="786"/>
        <v/>
      </c>
      <c r="L16830" s="380" t="str">
        <f t="shared" si="787"/>
        <v/>
      </c>
      <c r="M16830" s="381" t="str">
        <f t="shared" si="788"/>
        <v/>
      </c>
      <c r="N16830" s="104"/>
    </row>
    <row r="16831" spans="1:14">
      <c r="A16831" s="154"/>
      <c r="B16831" s="379">
        <f>IFERROR(VLOOKUP('6.3 Sustained interruptions'!$D16831,'Incident earliest date'!$D:$F,2,FALSE),'6.3 Sustained interruptions'!E16831*1)</f>
        <v>0</v>
      </c>
      <c r="C16831" s="342">
        <f>'6.3 Sustained interruptions'!K16831</f>
        <v>0</v>
      </c>
      <c r="D16831" s="342">
        <f>'6.3 Sustained interruptions'!L16831</f>
        <v>0</v>
      </c>
      <c r="E16831" s="342">
        <f>'6.3 Sustained interruptions'!N16831</f>
        <v>0</v>
      </c>
      <c r="F16831" s="342">
        <f>'6.3 Sustained interruptions'!O16831</f>
        <v>0</v>
      </c>
      <c r="G16831" s="342">
        <f>'6.3 Sustained interruptions'!R16831</f>
        <v>0</v>
      </c>
      <c r="H16831" s="342">
        <f>IFERROR(VLOOKUP(C16831,'6.2.4 STPIS Customer summary'!$D$12:$H$17,5,FALSE),0)</f>
        <v>0</v>
      </c>
      <c r="I16831" s="342">
        <f>IF(B16831=0,0,'6.2.4 STPIS Customer summary'!$H$17)</f>
        <v>0</v>
      </c>
      <c r="J16831" s="339" t="str">
        <f>IF(B16831=0,"",IF(ISERROR(VLOOKUP(D16831,Lookups!$F$3:$F$18,1,FALSE)),1,0))</f>
        <v/>
      </c>
      <c r="K16831" s="380" t="str">
        <f t="shared" si="786"/>
        <v/>
      </c>
      <c r="L16831" s="380" t="str">
        <f t="shared" si="787"/>
        <v/>
      </c>
      <c r="M16831" s="381" t="str">
        <f t="shared" si="788"/>
        <v/>
      </c>
      <c r="N16831" s="104"/>
    </row>
    <row r="16832" spans="1:14">
      <c r="A16832" s="154"/>
      <c r="B16832" s="379">
        <f>IFERROR(VLOOKUP('6.3 Sustained interruptions'!$D16832,'Incident earliest date'!$D:$F,2,FALSE),'6.3 Sustained interruptions'!E16832*1)</f>
        <v>0</v>
      </c>
      <c r="C16832" s="342">
        <f>'6.3 Sustained interruptions'!K16832</f>
        <v>0</v>
      </c>
      <c r="D16832" s="342">
        <f>'6.3 Sustained interruptions'!L16832</f>
        <v>0</v>
      </c>
      <c r="E16832" s="342">
        <f>'6.3 Sustained interruptions'!N16832</f>
        <v>0</v>
      </c>
      <c r="F16832" s="342">
        <f>'6.3 Sustained interruptions'!O16832</f>
        <v>0</v>
      </c>
      <c r="G16832" s="342">
        <f>'6.3 Sustained interruptions'!R16832</f>
        <v>0</v>
      </c>
      <c r="H16832" s="342">
        <f>IFERROR(VLOOKUP(C16832,'6.2.4 STPIS Customer summary'!$D$12:$H$17,5,FALSE),0)</f>
        <v>0</v>
      </c>
      <c r="I16832" s="342">
        <f>IF(B16832=0,0,'6.2.4 STPIS Customer summary'!$H$17)</f>
        <v>0</v>
      </c>
      <c r="J16832" s="339" t="str">
        <f>IF(B16832=0,"",IF(ISERROR(VLOOKUP(D16832,Lookups!$F$3:$F$18,1,FALSE)),1,0))</f>
        <v/>
      </c>
      <c r="K16832" s="380" t="str">
        <f t="shared" si="786"/>
        <v/>
      </c>
      <c r="L16832" s="380" t="str">
        <f t="shared" si="787"/>
        <v/>
      </c>
      <c r="M16832" s="381" t="str">
        <f t="shared" si="788"/>
        <v/>
      </c>
      <c r="N16832" s="104"/>
    </row>
    <row r="16833" spans="1:14">
      <c r="A16833" s="154"/>
      <c r="B16833" s="379">
        <f>IFERROR(VLOOKUP('6.3 Sustained interruptions'!$D16833,'Incident earliest date'!$D:$F,2,FALSE),'6.3 Sustained interruptions'!E16833*1)</f>
        <v>0</v>
      </c>
      <c r="C16833" s="342">
        <f>'6.3 Sustained interruptions'!K16833</f>
        <v>0</v>
      </c>
      <c r="D16833" s="342">
        <f>'6.3 Sustained interruptions'!L16833</f>
        <v>0</v>
      </c>
      <c r="E16833" s="342">
        <f>'6.3 Sustained interruptions'!N16833</f>
        <v>0</v>
      </c>
      <c r="F16833" s="342">
        <f>'6.3 Sustained interruptions'!O16833</f>
        <v>0</v>
      </c>
      <c r="G16833" s="342">
        <f>'6.3 Sustained interruptions'!R16833</f>
        <v>0</v>
      </c>
      <c r="H16833" s="342">
        <f>IFERROR(VLOOKUP(C16833,'6.2.4 STPIS Customer summary'!$D$12:$H$17,5,FALSE),0)</f>
        <v>0</v>
      </c>
      <c r="I16833" s="342">
        <f>IF(B16833=0,0,'6.2.4 STPIS Customer summary'!$H$17)</f>
        <v>0</v>
      </c>
      <c r="J16833" s="339" t="str">
        <f>IF(B16833=0,"",IF(ISERROR(VLOOKUP(D16833,Lookups!$F$3:$F$18,1,FALSE)),1,0))</f>
        <v/>
      </c>
      <c r="K16833" s="380" t="str">
        <f t="shared" si="786"/>
        <v/>
      </c>
      <c r="L16833" s="380" t="str">
        <f t="shared" si="787"/>
        <v/>
      </c>
      <c r="M16833" s="381" t="str">
        <f t="shared" si="788"/>
        <v/>
      </c>
      <c r="N16833" s="104"/>
    </row>
    <row r="16834" spans="1:14">
      <c r="A16834" s="154"/>
      <c r="B16834" s="379">
        <f>IFERROR(VLOOKUP('6.3 Sustained interruptions'!$D16834,'Incident earliest date'!$D:$F,2,FALSE),'6.3 Sustained interruptions'!E16834*1)</f>
        <v>0</v>
      </c>
      <c r="C16834" s="342">
        <f>'6.3 Sustained interruptions'!K16834</f>
        <v>0</v>
      </c>
      <c r="D16834" s="342">
        <f>'6.3 Sustained interruptions'!L16834</f>
        <v>0</v>
      </c>
      <c r="E16834" s="342">
        <f>'6.3 Sustained interruptions'!N16834</f>
        <v>0</v>
      </c>
      <c r="F16834" s="342">
        <f>'6.3 Sustained interruptions'!O16834</f>
        <v>0</v>
      </c>
      <c r="G16834" s="342">
        <f>'6.3 Sustained interruptions'!R16834</f>
        <v>0</v>
      </c>
      <c r="H16834" s="342">
        <f>IFERROR(VLOOKUP(C16834,'6.2.4 STPIS Customer summary'!$D$12:$H$17,5,FALSE),0)</f>
        <v>0</v>
      </c>
      <c r="I16834" s="342">
        <f>IF(B16834=0,0,'6.2.4 STPIS Customer summary'!$H$17)</f>
        <v>0</v>
      </c>
      <c r="J16834" s="339" t="str">
        <f>IF(B16834=0,"",IF(ISERROR(VLOOKUP(D16834,Lookups!$F$3:$F$18,1,FALSE)),1,0))</f>
        <v/>
      </c>
      <c r="K16834" s="380" t="str">
        <f t="shared" si="786"/>
        <v/>
      </c>
      <c r="L16834" s="380" t="str">
        <f t="shared" si="787"/>
        <v/>
      </c>
      <c r="M16834" s="381" t="str">
        <f t="shared" si="788"/>
        <v/>
      </c>
      <c r="N16834" s="104"/>
    </row>
    <row r="16835" spans="1:14">
      <c r="A16835" s="154"/>
      <c r="B16835" s="379">
        <f>IFERROR(VLOOKUP('6.3 Sustained interruptions'!$D16835,'Incident earliest date'!$D:$F,2,FALSE),'6.3 Sustained interruptions'!E16835*1)</f>
        <v>0</v>
      </c>
      <c r="C16835" s="342">
        <f>'6.3 Sustained interruptions'!K16835</f>
        <v>0</v>
      </c>
      <c r="D16835" s="342">
        <f>'6.3 Sustained interruptions'!L16835</f>
        <v>0</v>
      </c>
      <c r="E16835" s="342">
        <f>'6.3 Sustained interruptions'!N16835</f>
        <v>0</v>
      </c>
      <c r="F16835" s="342">
        <f>'6.3 Sustained interruptions'!O16835</f>
        <v>0</v>
      </c>
      <c r="G16835" s="342">
        <f>'6.3 Sustained interruptions'!R16835</f>
        <v>0</v>
      </c>
      <c r="H16835" s="342">
        <f>IFERROR(VLOOKUP(C16835,'6.2.4 STPIS Customer summary'!$D$12:$H$17,5,FALSE),0)</f>
        <v>0</v>
      </c>
      <c r="I16835" s="342">
        <f>IF(B16835=0,0,'6.2.4 STPIS Customer summary'!$H$17)</f>
        <v>0</v>
      </c>
      <c r="J16835" s="339" t="str">
        <f>IF(B16835=0,"",IF(ISERROR(VLOOKUP(D16835,Lookups!$F$3:$F$18,1,FALSE)),1,0))</f>
        <v/>
      </c>
      <c r="K16835" s="380" t="str">
        <f t="shared" si="786"/>
        <v/>
      </c>
      <c r="L16835" s="380" t="str">
        <f t="shared" si="787"/>
        <v/>
      </c>
      <c r="M16835" s="381" t="str">
        <f t="shared" si="788"/>
        <v/>
      </c>
      <c r="N16835" s="104"/>
    </row>
    <row r="16836" spans="1:14">
      <c r="A16836" s="154"/>
      <c r="B16836" s="379">
        <f>IFERROR(VLOOKUP('6.3 Sustained interruptions'!$D16836,'Incident earliest date'!$D:$F,2,FALSE),'6.3 Sustained interruptions'!E16836*1)</f>
        <v>0</v>
      </c>
      <c r="C16836" s="342">
        <f>'6.3 Sustained interruptions'!K16836</f>
        <v>0</v>
      </c>
      <c r="D16836" s="342">
        <f>'6.3 Sustained interruptions'!L16836</f>
        <v>0</v>
      </c>
      <c r="E16836" s="342">
        <f>'6.3 Sustained interruptions'!N16836</f>
        <v>0</v>
      </c>
      <c r="F16836" s="342">
        <f>'6.3 Sustained interruptions'!O16836</f>
        <v>0</v>
      </c>
      <c r="G16836" s="342">
        <f>'6.3 Sustained interruptions'!R16836</f>
        <v>0</v>
      </c>
      <c r="H16836" s="342">
        <f>IFERROR(VLOOKUP(C16836,'6.2.4 STPIS Customer summary'!$D$12:$H$17,5,FALSE),0)</f>
        <v>0</v>
      </c>
      <c r="I16836" s="342">
        <f>IF(B16836=0,0,'6.2.4 STPIS Customer summary'!$H$17)</f>
        <v>0</v>
      </c>
      <c r="J16836" s="339" t="str">
        <f>IF(B16836=0,"",IF(ISERROR(VLOOKUP(D16836,Lookups!$F$3:$F$18,1,FALSE)),1,0))</f>
        <v/>
      </c>
      <c r="K16836" s="380" t="str">
        <f t="shared" si="786"/>
        <v/>
      </c>
      <c r="L16836" s="380" t="str">
        <f t="shared" si="787"/>
        <v/>
      </c>
      <c r="M16836" s="381" t="str">
        <f t="shared" si="788"/>
        <v/>
      </c>
      <c r="N16836" s="104"/>
    </row>
    <row r="16837" spans="1:14">
      <c r="A16837" s="154"/>
      <c r="B16837" s="379">
        <f>IFERROR(VLOOKUP('6.3 Sustained interruptions'!$D16837,'Incident earliest date'!$D:$F,2,FALSE),'6.3 Sustained interruptions'!E16837*1)</f>
        <v>0</v>
      </c>
      <c r="C16837" s="342">
        <f>'6.3 Sustained interruptions'!K16837</f>
        <v>0</v>
      </c>
      <c r="D16837" s="342">
        <f>'6.3 Sustained interruptions'!L16837</f>
        <v>0</v>
      </c>
      <c r="E16837" s="342">
        <f>'6.3 Sustained interruptions'!N16837</f>
        <v>0</v>
      </c>
      <c r="F16837" s="342">
        <f>'6.3 Sustained interruptions'!O16837</f>
        <v>0</v>
      </c>
      <c r="G16837" s="342">
        <f>'6.3 Sustained interruptions'!R16837</f>
        <v>0</v>
      </c>
      <c r="H16837" s="342">
        <f>IFERROR(VLOOKUP(C16837,'6.2.4 STPIS Customer summary'!$D$12:$H$17,5,FALSE),0)</f>
        <v>0</v>
      </c>
      <c r="I16837" s="342">
        <f>IF(B16837=0,0,'6.2.4 STPIS Customer summary'!$H$17)</f>
        <v>0</v>
      </c>
      <c r="J16837" s="339" t="str">
        <f>IF(B16837=0,"",IF(ISERROR(VLOOKUP(D16837,Lookups!$F$3:$F$18,1,FALSE)),1,0))</f>
        <v/>
      </c>
      <c r="K16837" s="380" t="str">
        <f t="shared" si="786"/>
        <v/>
      </c>
      <c r="L16837" s="380" t="str">
        <f t="shared" si="787"/>
        <v/>
      </c>
      <c r="M16837" s="381" t="str">
        <f t="shared" si="788"/>
        <v/>
      </c>
      <c r="N16837" s="104"/>
    </row>
    <row r="16838" spans="1:14">
      <c r="A16838" s="154"/>
      <c r="B16838" s="379">
        <f>IFERROR(VLOOKUP('6.3 Sustained interruptions'!$D16838,'Incident earliest date'!$D:$F,2,FALSE),'6.3 Sustained interruptions'!E16838*1)</f>
        <v>0</v>
      </c>
      <c r="C16838" s="342">
        <f>'6.3 Sustained interruptions'!K16838</f>
        <v>0</v>
      </c>
      <c r="D16838" s="342">
        <f>'6.3 Sustained interruptions'!L16838</f>
        <v>0</v>
      </c>
      <c r="E16838" s="342">
        <f>'6.3 Sustained interruptions'!N16838</f>
        <v>0</v>
      </c>
      <c r="F16838" s="342">
        <f>'6.3 Sustained interruptions'!O16838</f>
        <v>0</v>
      </c>
      <c r="G16838" s="342">
        <f>'6.3 Sustained interruptions'!R16838</f>
        <v>0</v>
      </c>
      <c r="H16838" s="342">
        <f>IFERROR(VLOOKUP(C16838,'6.2.4 STPIS Customer summary'!$D$12:$H$17,5,FALSE),0)</f>
        <v>0</v>
      </c>
      <c r="I16838" s="342">
        <f>IF(B16838=0,0,'6.2.4 STPIS Customer summary'!$H$17)</f>
        <v>0</v>
      </c>
      <c r="J16838" s="339" t="str">
        <f>IF(B16838=0,"",IF(ISERROR(VLOOKUP(D16838,Lookups!$F$3:$F$18,1,FALSE)),1,0))</f>
        <v/>
      </c>
      <c r="K16838" s="380" t="str">
        <f t="shared" si="786"/>
        <v/>
      </c>
      <c r="L16838" s="380" t="str">
        <f t="shared" si="787"/>
        <v/>
      </c>
      <c r="M16838" s="381" t="str">
        <f t="shared" si="788"/>
        <v/>
      </c>
      <c r="N16838" s="104"/>
    </row>
    <row r="16839" spans="1:14">
      <c r="A16839" s="154"/>
      <c r="B16839" s="379">
        <f>IFERROR(VLOOKUP('6.3 Sustained interruptions'!$D16839,'Incident earliest date'!$D:$F,2,FALSE),'6.3 Sustained interruptions'!E16839*1)</f>
        <v>0</v>
      </c>
      <c r="C16839" s="342">
        <f>'6.3 Sustained interruptions'!K16839</f>
        <v>0</v>
      </c>
      <c r="D16839" s="342">
        <f>'6.3 Sustained interruptions'!L16839</f>
        <v>0</v>
      </c>
      <c r="E16839" s="342">
        <f>'6.3 Sustained interruptions'!N16839</f>
        <v>0</v>
      </c>
      <c r="F16839" s="342">
        <f>'6.3 Sustained interruptions'!O16839</f>
        <v>0</v>
      </c>
      <c r="G16839" s="342">
        <f>'6.3 Sustained interruptions'!R16839</f>
        <v>0</v>
      </c>
      <c r="H16839" s="342">
        <f>IFERROR(VLOOKUP(C16839,'6.2.4 STPIS Customer summary'!$D$12:$H$17,5,FALSE),0)</f>
        <v>0</v>
      </c>
      <c r="I16839" s="342">
        <f>IF(B16839=0,0,'6.2.4 STPIS Customer summary'!$H$17)</f>
        <v>0</v>
      </c>
      <c r="J16839" s="339" t="str">
        <f>IF(B16839=0,"",IF(ISERROR(VLOOKUP(D16839,Lookups!$F$3:$F$18,1,FALSE)),1,0))</f>
        <v/>
      </c>
      <c r="K16839" s="380" t="str">
        <f t="shared" si="786"/>
        <v/>
      </c>
      <c r="L16839" s="380" t="str">
        <f t="shared" si="787"/>
        <v/>
      </c>
      <c r="M16839" s="381" t="str">
        <f t="shared" si="788"/>
        <v/>
      </c>
      <c r="N16839" s="104"/>
    </row>
    <row r="16840" spans="1:14">
      <c r="A16840" s="154"/>
      <c r="B16840" s="379">
        <f>IFERROR(VLOOKUP('6.3 Sustained interruptions'!$D16840,'Incident earliest date'!$D:$F,2,FALSE),'6.3 Sustained interruptions'!E16840*1)</f>
        <v>0</v>
      </c>
      <c r="C16840" s="342">
        <f>'6.3 Sustained interruptions'!K16840</f>
        <v>0</v>
      </c>
      <c r="D16840" s="342">
        <f>'6.3 Sustained interruptions'!L16840</f>
        <v>0</v>
      </c>
      <c r="E16840" s="342">
        <f>'6.3 Sustained interruptions'!N16840</f>
        <v>0</v>
      </c>
      <c r="F16840" s="342">
        <f>'6.3 Sustained interruptions'!O16840</f>
        <v>0</v>
      </c>
      <c r="G16840" s="342">
        <f>'6.3 Sustained interruptions'!R16840</f>
        <v>0</v>
      </c>
      <c r="H16840" s="342">
        <f>IFERROR(VLOOKUP(C16840,'6.2.4 STPIS Customer summary'!$D$12:$H$17,5,FALSE),0)</f>
        <v>0</v>
      </c>
      <c r="I16840" s="342">
        <f>IF(B16840=0,0,'6.2.4 STPIS Customer summary'!$H$17)</f>
        <v>0</v>
      </c>
      <c r="J16840" s="339" t="str">
        <f>IF(B16840=0,"",IF(ISERROR(VLOOKUP(D16840,Lookups!$F$3:$F$18,1,FALSE)),1,0))</f>
        <v/>
      </c>
      <c r="K16840" s="380" t="str">
        <f t="shared" si="786"/>
        <v/>
      </c>
      <c r="L16840" s="380" t="str">
        <f t="shared" si="787"/>
        <v/>
      </c>
      <c r="M16840" s="381" t="str">
        <f t="shared" si="788"/>
        <v/>
      </c>
      <c r="N16840" s="104"/>
    </row>
    <row r="16841" spans="1:14">
      <c r="A16841" s="154"/>
      <c r="B16841" s="379">
        <f>IFERROR(VLOOKUP('6.3 Sustained interruptions'!$D16841,'Incident earliest date'!$D:$F,2,FALSE),'6.3 Sustained interruptions'!E16841*1)</f>
        <v>0</v>
      </c>
      <c r="C16841" s="342">
        <f>'6.3 Sustained interruptions'!K16841</f>
        <v>0</v>
      </c>
      <c r="D16841" s="342">
        <f>'6.3 Sustained interruptions'!L16841</f>
        <v>0</v>
      </c>
      <c r="E16841" s="342">
        <f>'6.3 Sustained interruptions'!N16841</f>
        <v>0</v>
      </c>
      <c r="F16841" s="342">
        <f>'6.3 Sustained interruptions'!O16841</f>
        <v>0</v>
      </c>
      <c r="G16841" s="342">
        <f>'6.3 Sustained interruptions'!R16841</f>
        <v>0</v>
      </c>
      <c r="H16841" s="342">
        <f>IFERROR(VLOOKUP(C16841,'6.2.4 STPIS Customer summary'!$D$12:$H$17,5,FALSE),0)</f>
        <v>0</v>
      </c>
      <c r="I16841" s="342">
        <f>IF(B16841=0,0,'6.2.4 STPIS Customer summary'!$H$17)</f>
        <v>0</v>
      </c>
      <c r="J16841" s="339" t="str">
        <f>IF(B16841=0,"",IF(ISERROR(VLOOKUP(D16841,Lookups!$F$3:$F$18,1,FALSE)),1,0))</f>
        <v/>
      </c>
      <c r="K16841" s="380" t="str">
        <f t="shared" si="786"/>
        <v/>
      </c>
      <c r="L16841" s="380" t="str">
        <f t="shared" si="787"/>
        <v/>
      </c>
      <c r="M16841" s="381" t="str">
        <f t="shared" si="788"/>
        <v/>
      </c>
      <c r="N16841" s="104"/>
    </row>
    <row r="16842" spans="1:14">
      <c r="A16842" s="154"/>
      <c r="B16842" s="379">
        <f>IFERROR(VLOOKUP('6.3 Sustained interruptions'!$D16842,'Incident earliest date'!$D:$F,2,FALSE),'6.3 Sustained interruptions'!E16842*1)</f>
        <v>0</v>
      </c>
      <c r="C16842" s="342">
        <f>'6.3 Sustained interruptions'!K16842</f>
        <v>0</v>
      </c>
      <c r="D16842" s="342">
        <f>'6.3 Sustained interruptions'!L16842</f>
        <v>0</v>
      </c>
      <c r="E16842" s="342">
        <f>'6.3 Sustained interruptions'!N16842</f>
        <v>0</v>
      </c>
      <c r="F16842" s="342">
        <f>'6.3 Sustained interruptions'!O16842</f>
        <v>0</v>
      </c>
      <c r="G16842" s="342">
        <f>'6.3 Sustained interruptions'!R16842</f>
        <v>0</v>
      </c>
      <c r="H16842" s="342">
        <f>IFERROR(VLOOKUP(C16842,'6.2.4 STPIS Customer summary'!$D$12:$H$17,5,FALSE),0)</f>
        <v>0</v>
      </c>
      <c r="I16842" s="342">
        <f>IF(B16842=0,0,'6.2.4 STPIS Customer summary'!$H$17)</f>
        <v>0</v>
      </c>
      <c r="J16842" s="339" t="str">
        <f>IF(B16842=0,"",IF(ISERROR(VLOOKUP(D16842,Lookups!$F$3:$F$18,1,FALSE)),1,0))</f>
        <v/>
      </c>
      <c r="K16842" s="380" t="str">
        <f t="shared" si="786"/>
        <v/>
      </c>
      <c r="L16842" s="380" t="str">
        <f t="shared" si="787"/>
        <v/>
      </c>
      <c r="M16842" s="381" t="str">
        <f t="shared" si="788"/>
        <v/>
      </c>
      <c r="N16842" s="104"/>
    </row>
    <row r="16843" spans="1:14">
      <c r="A16843" s="154"/>
      <c r="B16843" s="379">
        <f>IFERROR(VLOOKUP('6.3 Sustained interruptions'!$D16843,'Incident earliest date'!$D:$F,2,FALSE),'6.3 Sustained interruptions'!E16843*1)</f>
        <v>0</v>
      </c>
      <c r="C16843" s="342">
        <f>'6.3 Sustained interruptions'!K16843</f>
        <v>0</v>
      </c>
      <c r="D16843" s="342">
        <f>'6.3 Sustained interruptions'!L16843</f>
        <v>0</v>
      </c>
      <c r="E16843" s="342">
        <f>'6.3 Sustained interruptions'!N16843</f>
        <v>0</v>
      </c>
      <c r="F16843" s="342">
        <f>'6.3 Sustained interruptions'!O16843</f>
        <v>0</v>
      </c>
      <c r="G16843" s="342">
        <f>'6.3 Sustained interruptions'!R16843</f>
        <v>0</v>
      </c>
      <c r="H16843" s="342">
        <f>IFERROR(VLOOKUP(C16843,'6.2.4 STPIS Customer summary'!$D$12:$H$17,5,FALSE),0)</f>
        <v>0</v>
      </c>
      <c r="I16843" s="342">
        <f>IF(B16843=0,0,'6.2.4 STPIS Customer summary'!$H$17)</f>
        <v>0</v>
      </c>
      <c r="J16843" s="339" t="str">
        <f>IF(B16843=0,"",IF(ISERROR(VLOOKUP(D16843,Lookups!$F$3:$F$18,1,FALSE)),1,0))</f>
        <v/>
      </c>
      <c r="K16843" s="380" t="str">
        <f t="shared" si="786"/>
        <v/>
      </c>
      <c r="L16843" s="380" t="str">
        <f t="shared" si="787"/>
        <v/>
      </c>
      <c r="M16843" s="381" t="str">
        <f t="shared" si="788"/>
        <v/>
      </c>
      <c r="N16843" s="104"/>
    </row>
    <row r="16844" spans="1:14">
      <c r="A16844" s="154"/>
      <c r="B16844" s="379">
        <f>IFERROR(VLOOKUP('6.3 Sustained interruptions'!$D16844,'Incident earliest date'!$D:$F,2,FALSE),'6.3 Sustained interruptions'!E16844*1)</f>
        <v>0</v>
      </c>
      <c r="C16844" s="342">
        <f>'6.3 Sustained interruptions'!K16844</f>
        <v>0</v>
      </c>
      <c r="D16844" s="342">
        <f>'6.3 Sustained interruptions'!L16844</f>
        <v>0</v>
      </c>
      <c r="E16844" s="342">
        <f>'6.3 Sustained interruptions'!N16844</f>
        <v>0</v>
      </c>
      <c r="F16844" s="342">
        <f>'6.3 Sustained interruptions'!O16844</f>
        <v>0</v>
      </c>
      <c r="G16844" s="342">
        <f>'6.3 Sustained interruptions'!R16844</f>
        <v>0</v>
      </c>
      <c r="H16844" s="342">
        <f>IFERROR(VLOOKUP(C16844,'6.2.4 STPIS Customer summary'!$D$12:$H$17,5,FALSE),0)</f>
        <v>0</v>
      </c>
      <c r="I16844" s="342">
        <f>IF(B16844=0,0,'6.2.4 STPIS Customer summary'!$H$17)</f>
        <v>0</v>
      </c>
      <c r="J16844" s="339" t="str">
        <f>IF(B16844=0,"",IF(ISERROR(VLOOKUP(D16844,Lookups!$F$3:$F$18,1,FALSE)),1,0))</f>
        <v/>
      </c>
      <c r="K16844" s="380" t="str">
        <f t="shared" si="786"/>
        <v/>
      </c>
      <c r="L16844" s="380" t="str">
        <f t="shared" si="787"/>
        <v/>
      </c>
      <c r="M16844" s="381" t="str">
        <f t="shared" si="788"/>
        <v/>
      </c>
      <c r="N16844" s="104"/>
    </row>
    <row r="16845" spans="1:14">
      <c r="A16845" s="154"/>
      <c r="B16845" s="379">
        <f>IFERROR(VLOOKUP('6.3 Sustained interruptions'!$D16845,'Incident earliest date'!$D:$F,2,FALSE),'6.3 Sustained interruptions'!E16845*1)</f>
        <v>0</v>
      </c>
      <c r="C16845" s="342">
        <f>'6.3 Sustained interruptions'!K16845</f>
        <v>0</v>
      </c>
      <c r="D16845" s="342">
        <f>'6.3 Sustained interruptions'!L16845</f>
        <v>0</v>
      </c>
      <c r="E16845" s="342">
        <f>'6.3 Sustained interruptions'!N16845</f>
        <v>0</v>
      </c>
      <c r="F16845" s="342">
        <f>'6.3 Sustained interruptions'!O16845</f>
        <v>0</v>
      </c>
      <c r="G16845" s="342">
        <f>'6.3 Sustained interruptions'!R16845</f>
        <v>0</v>
      </c>
      <c r="H16845" s="342">
        <f>IFERROR(VLOOKUP(C16845,'6.2.4 STPIS Customer summary'!$D$12:$H$17,5,FALSE),0)</f>
        <v>0</v>
      </c>
      <c r="I16845" s="342">
        <f>IF(B16845=0,0,'6.2.4 STPIS Customer summary'!$H$17)</f>
        <v>0</v>
      </c>
      <c r="J16845" s="339" t="str">
        <f>IF(B16845=0,"",IF(ISERROR(VLOOKUP(D16845,Lookups!$F$3:$F$18,1,FALSE)),1,0))</f>
        <v/>
      </c>
      <c r="K16845" s="380" t="str">
        <f t="shared" si="786"/>
        <v/>
      </c>
      <c r="L16845" s="380" t="str">
        <f t="shared" si="787"/>
        <v/>
      </c>
      <c r="M16845" s="381" t="str">
        <f t="shared" si="788"/>
        <v/>
      </c>
      <c r="N16845" s="104"/>
    </row>
    <row r="16846" spans="1:14">
      <c r="A16846" s="154"/>
      <c r="B16846" s="379">
        <f>IFERROR(VLOOKUP('6.3 Sustained interruptions'!$D16846,'Incident earliest date'!$D:$F,2,FALSE),'6.3 Sustained interruptions'!E16846*1)</f>
        <v>0</v>
      </c>
      <c r="C16846" s="342">
        <f>'6.3 Sustained interruptions'!K16846</f>
        <v>0</v>
      </c>
      <c r="D16846" s="342">
        <f>'6.3 Sustained interruptions'!L16846</f>
        <v>0</v>
      </c>
      <c r="E16846" s="342">
        <f>'6.3 Sustained interruptions'!N16846</f>
        <v>0</v>
      </c>
      <c r="F16846" s="342">
        <f>'6.3 Sustained interruptions'!O16846</f>
        <v>0</v>
      </c>
      <c r="G16846" s="342">
        <f>'6.3 Sustained interruptions'!R16846</f>
        <v>0</v>
      </c>
      <c r="H16846" s="342">
        <f>IFERROR(VLOOKUP(C16846,'6.2.4 STPIS Customer summary'!$D$12:$H$17,5,FALSE),0)</f>
        <v>0</v>
      </c>
      <c r="I16846" s="342">
        <f>IF(B16846=0,0,'6.2.4 STPIS Customer summary'!$H$17)</f>
        <v>0</v>
      </c>
      <c r="J16846" s="339" t="str">
        <f>IF(B16846=0,"",IF(ISERROR(VLOOKUP(D16846,Lookups!$F$3:$F$18,1,FALSE)),1,0))</f>
        <v/>
      </c>
      <c r="K16846" s="380" t="str">
        <f t="shared" si="786"/>
        <v/>
      </c>
      <c r="L16846" s="380" t="str">
        <f t="shared" si="787"/>
        <v/>
      </c>
      <c r="M16846" s="381" t="str">
        <f t="shared" si="788"/>
        <v/>
      </c>
      <c r="N16846" s="104"/>
    </row>
    <row r="16847" spans="1:14">
      <c r="A16847" s="154"/>
      <c r="B16847" s="379">
        <f>IFERROR(VLOOKUP('6.3 Sustained interruptions'!$D16847,'Incident earliest date'!$D:$F,2,FALSE),'6.3 Sustained interruptions'!E16847*1)</f>
        <v>0</v>
      </c>
      <c r="C16847" s="342">
        <f>'6.3 Sustained interruptions'!K16847</f>
        <v>0</v>
      </c>
      <c r="D16847" s="342">
        <f>'6.3 Sustained interruptions'!L16847</f>
        <v>0</v>
      </c>
      <c r="E16847" s="342">
        <f>'6.3 Sustained interruptions'!N16847</f>
        <v>0</v>
      </c>
      <c r="F16847" s="342">
        <f>'6.3 Sustained interruptions'!O16847</f>
        <v>0</v>
      </c>
      <c r="G16847" s="342">
        <f>'6.3 Sustained interruptions'!R16847</f>
        <v>0</v>
      </c>
      <c r="H16847" s="342">
        <f>IFERROR(VLOOKUP(C16847,'6.2.4 STPIS Customer summary'!$D$12:$H$17,5,FALSE),0)</f>
        <v>0</v>
      </c>
      <c r="I16847" s="342">
        <f>IF(B16847=0,0,'6.2.4 STPIS Customer summary'!$H$17)</f>
        <v>0</v>
      </c>
      <c r="J16847" s="339" t="str">
        <f>IF(B16847=0,"",IF(ISERROR(VLOOKUP(D16847,Lookups!$F$3:$F$18,1,FALSE)),1,0))</f>
        <v/>
      </c>
      <c r="K16847" s="380" t="str">
        <f t="shared" si="786"/>
        <v/>
      </c>
      <c r="L16847" s="380" t="str">
        <f t="shared" si="787"/>
        <v/>
      </c>
      <c r="M16847" s="381" t="str">
        <f t="shared" si="788"/>
        <v/>
      </c>
      <c r="N16847" s="104"/>
    </row>
    <row r="16848" spans="1:14">
      <c r="A16848" s="154"/>
      <c r="B16848" s="379">
        <f>IFERROR(VLOOKUP('6.3 Sustained interruptions'!$D16848,'Incident earliest date'!$D:$F,2,FALSE),'6.3 Sustained interruptions'!E16848*1)</f>
        <v>0</v>
      </c>
      <c r="C16848" s="342">
        <f>'6.3 Sustained interruptions'!K16848</f>
        <v>0</v>
      </c>
      <c r="D16848" s="342">
        <f>'6.3 Sustained interruptions'!L16848</f>
        <v>0</v>
      </c>
      <c r="E16848" s="342">
        <f>'6.3 Sustained interruptions'!N16848</f>
        <v>0</v>
      </c>
      <c r="F16848" s="342">
        <f>'6.3 Sustained interruptions'!O16848</f>
        <v>0</v>
      </c>
      <c r="G16848" s="342">
        <f>'6.3 Sustained interruptions'!R16848</f>
        <v>0</v>
      </c>
      <c r="H16848" s="342">
        <f>IFERROR(VLOOKUP(C16848,'6.2.4 STPIS Customer summary'!$D$12:$H$17,5,FALSE),0)</f>
        <v>0</v>
      </c>
      <c r="I16848" s="342">
        <f>IF(B16848=0,0,'6.2.4 STPIS Customer summary'!$H$17)</f>
        <v>0</v>
      </c>
      <c r="J16848" s="339" t="str">
        <f>IF(B16848=0,"",IF(ISERROR(VLOOKUP(D16848,Lookups!$F$3:$F$18,1,FALSE)),1,0))</f>
        <v/>
      </c>
      <c r="K16848" s="380" t="str">
        <f t="shared" ref="K16848:K16911" si="789">IFERROR(F16848/H16848,"")</f>
        <v/>
      </c>
      <c r="L16848" s="380" t="str">
        <f t="shared" ref="L16848:L16911" si="790">IFERROR(F16848/I16848,"")</f>
        <v/>
      </c>
      <c r="M16848" s="381" t="str">
        <f t="shared" ref="M16848:M16911" si="791">IFERROR(E16848/H16848,"")</f>
        <v/>
      </c>
      <c r="N16848" s="104"/>
    </row>
    <row r="16849" spans="1:14">
      <c r="A16849" s="154"/>
      <c r="B16849" s="379">
        <f>IFERROR(VLOOKUP('6.3 Sustained interruptions'!$D16849,'Incident earliest date'!$D:$F,2,FALSE),'6.3 Sustained interruptions'!E16849*1)</f>
        <v>0</v>
      </c>
      <c r="C16849" s="342">
        <f>'6.3 Sustained interruptions'!K16849</f>
        <v>0</v>
      </c>
      <c r="D16849" s="342">
        <f>'6.3 Sustained interruptions'!L16849</f>
        <v>0</v>
      </c>
      <c r="E16849" s="342">
        <f>'6.3 Sustained interruptions'!N16849</f>
        <v>0</v>
      </c>
      <c r="F16849" s="342">
        <f>'6.3 Sustained interruptions'!O16849</f>
        <v>0</v>
      </c>
      <c r="G16849" s="342">
        <f>'6.3 Sustained interruptions'!R16849</f>
        <v>0</v>
      </c>
      <c r="H16849" s="342">
        <f>IFERROR(VLOOKUP(C16849,'6.2.4 STPIS Customer summary'!$D$12:$H$17,5,FALSE),0)</f>
        <v>0</v>
      </c>
      <c r="I16849" s="342">
        <f>IF(B16849=0,0,'6.2.4 STPIS Customer summary'!$H$17)</f>
        <v>0</v>
      </c>
      <c r="J16849" s="339" t="str">
        <f>IF(B16849=0,"",IF(ISERROR(VLOOKUP(D16849,Lookups!$F$3:$F$18,1,FALSE)),1,0))</f>
        <v/>
      </c>
      <c r="K16849" s="380" t="str">
        <f t="shared" si="789"/>
        <v/>
      </c>
      <c r="L16849" s="380" t="str">
        <f t="shared" si="790"/>
        <v/>
      </c>
      <c r="M16849" s="381" t="str">
        <f t="shared" si="791"/>
        <v/>
      </c>
      <c r="N16849" s="104"/>
    </row>
    <row r="16850" spans="1:14">
      <c r="A16850" s="154"/>
      <c r="B16850" s="379">
        <f>IFERROR(VLOOKUP('6.3 Sustained interruptions'!$D16850,'Incident earliest date'!$D:$F,2,FALSE),'6.3 Sustained interruptions'!E16850*1)</f>
        <v>0</v>
      </c>
      <c r="C16850" s="342">
        <f>'6.3 Sustained interruptions'!K16850</f>
        <v>0</v>
      </c>
      <c r="D16850" s="342">
        <f>'6.3 Sustained interruptions'!L16850</f>
        <v>0</v>
      </c>
      <c r="E16850" s="342">
        <f>'6.3 Sustained interruptions'!N16850</f>
        <v>0</v>
      </c>
      <c r="F16850" s="342">
        <f>'6.3 Sustained interruptions'!O16850</f>
        <v>0</v>
      </c>
      <c r="G16850" s="342">
        <f>'6.3 Sustained interruptions'!R16850</f>
        <v>0</v>
      </c>
      <c r="H16850" s="342">
        <f>IFERROR(VLOOKUP(C16850,'6.2.4 STPIS Customer summary'!$D$12:$H$17,5,FALSE),0)</f>
        <v>0</v>
      </c>
      <c r="I16850" s="342">
        <f>IF(B16850=0,0,'6.2.4 STPIS Customer summary'!$H$17)</f>
        <v>0</v>
      </c>
      <c r="J16850" s="339" t="str">
        <f>IF(B16850=0,"",IF(ISERROR(VLOOKUP(D16850,Lookups!$F$3:$F$18,1,FALSE)),1,0))</f>
        <v/>
      </c>
      <c r="K16850" s="380" t="str">
        <f t="shared" si="789"/>
        <v/>
      </c>
      <c r="L16850" s="380" t="str">
        <f t="shared" si="790"/>
        <v/>
      </c>
      <c r="M16850" s="381" t="str">
        <f t="shared" si="791"/>
        <v/>
      </c>
      <c r="N16850" s="104"/>
    </row>
    <row r="16851" spans="1:14">
      <c r="A16851" s="154"/>
      <c r="B16851" s="379">
        <f>IFERROR(VLOOKUP('6.3 Sustained interruptions'!$D16851,'Incident earliest date'!$D:$F,2,FALSE),'6.3 Sustained interruptions'!E16851*1)</f>
        <v>0</v>
      </c>
      <c r="C16851" s="342">
        <f>'6.3 Sustained interruptions'!K16851</f>
        <v>0</v>
      </c>
      <c r="D16851" s="342">
        <f>'6.3 Sustained interruptions'!L16851</f>
        <v>0</v>
      </c>
      <c r="E16851" s="342">
        <f>'6.3 Sustained interruptions'!N16851</f>
        <v>0</v>
      </c>
      <c r="F16851" s="342">
        <f>'6.3 Sustained interruptions'!O16851</f>
        <v>0</v>
      </c>
      <c r="G16851" s="342">
        <f>'6.3 Sustained interruptions'!R16851</f>
        <v>0</v>
      </c>
      <c r="H16851" s="342">
        <f>IFERROR(VLOOKUP(C16851,'6.2.4 STPIS Customer summary'!$D$12:$H$17,5,FALSE),0)</f>
        <v>0</v>
      </c>
      <c r="I16851" s="342">
        <f>IF(B16851=0,0,'6.2.4 STPIS Customer summary'!$H$17)</f>
        <v>0</v>
      </c>
      <c r="J16851" s="339" t="str">
        <f>IF(B16851=0,"",IF(ISERROR(VLOOKUP(D16851,Lookups!$F$3:$F$18,1,FALSE)),1,0))</f>
        <v/>
      </c>
      <c r="K16851" s="380" t="str">
        <f t="shared" si="789"/>
        <v/>
      </c>
      <c r="L16851" s="380" t="str">
        <f t="shared" si="790"/>
        <v/>
      </c>
      <c r="M16851" s="381" t="str">
        <f t="shared" si="791"/>
        <v/>
      </c>
      <c r="N16851" s="104"/>
    </row>
    <row r="16852" spans="1:14">
      <c r="A16852" s="154"/>
      <c r="B16852" s="379">
        <f>IFERROR(VLOOKUP('6.3 Sustained interruptions'!$D16852,'Incident earliest date'!$D:$F,2,FALSE),'6.3 Sustained interruptions'!E16852*1)</f>
        <v>0</v>
      </c>
      <c r="C16852" s="342">
        <f>'6.3 Sustained interruptions'!K16852</f>
        <v>0</v>
      </c>
      <c r="D16852" s="342">
        <f>'6.3 Sustained interruptions'!L16852</f>
        <v>0</v>
      </c>
      <c r="E16852" s="342">
        <f>'6.3 Sustained interruptions'!N16852</f>
        <v>0</v>
      </c>
      <c r="F16852" s="342">
        <f>'6.3 Sustained interruptions'!O16852</f>
        <v>0</v>
      </c>
      <c r="G16852" s="342">
        <f>'6.3 Sustained interruptions'!R16852</f>
        <v>0</v>
      </c>
      <c r="H16852" s="342">
        <f>IFERROR(VLOOKUP(C16852,'6.2.4 STPIS Customer summary'!$D$12:$H$17,5,FALSE),0)</f>
        <v>0</v>
      </c>
      <c r="I16852" s="342">
        <f>IF(B16852=0,0,'6.2.4 STPIS Customer summary'!$H$17)</f>
        <v>0</v>
      </c>
      <c r="J16852" s="339" t="str">
        <f>IF(B16852=0,"",IF(ISERROR(VLOOKUP(D16852,Lookups!$F$3:$F$18,1,FALSE)),1,0))</f>
        <v/>
      </c>
      <c r="K16852" s="380" t="str">
        <f t="shared" si="789"/>
        <v/>
      </c>
      <c r="L16852" s="380" t="str">
        <f t="shared" si="790"/>
        <v/>
      </c>
      <c r="M16852" s="381" t="str">
        <f t="shared" si="791"/>
        <v/>
      </c>
      <c r="N16852" s="104"/>
    </row>
    <row r="16853" spans="1:14">
      <c r="A16853" s="154"/>
      <c r="B16853" s="379">
        <f>IFERROR(VLOOKUP('6.3 Sustained interruptions'!$D16853,'Incident earliest date'!$D:$F,2,FALSE),'6.3 Sustained interruptions'!E16853*1)</f>
        <v>0</v>
      </c>
      <c r="C16853" s="342">
        <f>'6.3 Sustained interruptions'!K16853</f>
        <v>0</v>
      </c>
      <c r="D16853" s="342">
        <f>'6.3 Sustained interruptions'!L16853</f>
        <v>0</v>
      </c>
      <c r="E16853" s="342">
        <f>'6.3 Sustained interruptions'!N16853</f>
        <v>0</v>
      </c>
      <c r="F16853" s="342">
        <f>'6.3 Sustained interruptions'!O16853</f>
        <v>0</v>
      </c>
      <c r="G16853" s="342">
        <f>'6.3 Sustained interruptions'!R16853</f>
        <v>0</v>
      </c>
      <c r="H16853" s="342">
        <f>IFERROR(VLOOKUP(C16853,'6.2.4 STPIS Customer summary'!$D$12:$H$17,5,FALSE),0)</f>
        <v>0</v>
      </c>
      <c r="I16853" s="342">
        <f>IF(B16853=0,0,'6.2.4 STPIS Customer summary'!$H$17)</f>
        <v>0</v>
      </c>
      <c r="J16853" s="339" t="str">
        <f>IF(B16853=0,"",IF(ISERROR(VLOOKUP(D16853,Lookups!$F$3:$F$18,1,FALSE)),1,0))</f>
        <v/>
      </c>
      <c r="K16853" s="380" t="str">
        <f t="shared" si="789"/>
        <v/>
      </c>
      <c r="L16853" s="380" t="str">
        <f t="shared" si="790"/>
        <v/>
      </c>
      <c r="M16853" s="381" t="str">
        <f t="shared" si="791"/>
        <v/>
      </c>
      <c r="N16853" s="104"/>
    </row>
    <row r="16854" spans="1:14">
      <c r="A16854" s="154"/>
      <c r="B16854" s="379">
        <f>IFERROR(VLOOKUP('6.3 Sustained interruptions'!$D16854,'Incident earliest date'!$D:$F,2,FALSE),'6.3 Sustained interruptions'!E16854*1)</f>
        <v>0</v>
      </c>
      <c r="C16854" s="342">
        <f>'6.3 Sustained interruptions'!K16854</f>
        <v>0</v>
      </c>
      <c r="D16854" s="342">
        <f>'6.3 Sustained interruptions'!L16854</f>
        <v>0</v>
      </c>
      <c r="E16854" s="342">
        <f>'6.3 Sustained interruptions'!N16854</f>
        <v>0</v>
      </c>
      <c r="F16854" s="342">
        <f>'6.3 Sustained interruptions'!O16854</f>
        <v>0</v>
      </c>
      <c r="G16854" s="342">
        <f>'6.3 Sustained interruptions'!R16854</f>
        <v>0</v>
      </c>
      <c r="H16854" s="342">
        <f>IFERROR(VLOOKUP(C16854,'6.2.4 STPIS Customer summary'!$D$12:$H$17,5,FALSE),0)</f>
        <v>0</v>
      </c>
      <c r="I16854" s="342">
        <f>IF(B16854=0,0,'6.2.4 STPIS Customer summary'!$H$17)</f>
        <v>0</v>
      </c>
      <c r="J16854" s="339" t="str">
        <f>IF(B16854=0,"",IF(ISERROR(VLOOKUP(D16854,Lookups!$F$3:$F$18,1,FALSE)),1,0))</f>
        <v/>
      </c>
      <c r="K16854" s="380" t="str">
        <f t="shared" si="789"/>
        <v/>
      </c>
      <c r="L16854" s="380" t="str">
        <f t="shared" si="790"/>
        <v/>
      </c>
      <c r="M16854" s="381" t="str">
        <f t="shared" si="791"/>
        <v/>
      </c>
      <c r="N16854" s="104"/>
    </row>
    <row r="16855" spans="1:14">
      <c r="A16855" s="154"/>
      <c r="B16855" s="379">
        <f>IFERROR(VLOOKUP('6.3 Sustained interruptions'!$D16855,'Incident earliest date'!$D:$F,2,FALSE),'6.3 Sustained interruptions'!E16855*1)</f>
        <v>0</v>
      </c>
      <c r="C16855" s="342">
        <f>'6.3 Sustained interruptions'!K16855</f>
        <v>0</v>
      </c>
      <c r="D16855" s="342">
        <f>'6.3 Sustained interruptions'!L16855</f>
        <v>0</v>
      </c>
      <c r="E16855" s="342">
        <f>'6.3 Sustained interruptions'!N16855</f>
        <v>0</v>
      </c>
      <c r="F16855" s="342">
        <f>'6.3 Sustained interruptions'!O16855</f>
        <v>0</v>
      </c>
      <c r="G16855" s="342">
        <f>'6.3 Sustained interruptions'!R16855</f>
        <v>0</v>
      </c>
      <c r="H16855" s="342">
        <f>IFERROR(VLOOKUP(C16855,'6.2.4 STPIS Customer summary'!$D$12:$H$17,5,FALSE),0)</f>
        <v>0</v>
      </c>
      <c r="I16855" s="342">
        <f>IF(B16855=0,0,'6.2.4 STPIS Customer summary'!$H$17)</f>
        <v>0</v>
      </c>
      <c r="J16855" s="339" t="str">
        <f>IF(B16855=0,"",IF(ISERROR(VLOOKUP(D16855,Lookups!$F$3:$F$18,1,FALSE)),1,0))</f>
        <v/>
      </c>
      <c r="K16855" s="380" t="str">
        <f t="shared" si="789"/>
        <v/>
      </c>
      <c r="L16855" s="380" t="str">
        <f t="shared" si="790"/>
        <v/>
      </c>
      <c r="M16855" s="381" t="str">
        <f t="shared" si="791"/>
        <v/>
      </c>
      <c r="N16855" s="104"/>
    </row>
    <row r="16856" spans="1:14">
      <c r="A16856" s="154"/>
      <c r="B16856" s="379">
        <f>IFERROR(VLOOKUP('6.3 Sustained interruptions'!$D16856,'Incident earliest date'!$D:$F,2,FALSE),'6.3 Sustained interruptions'!E16856*1)</f>
        <v>0</v>
      </c>
      <c r="C16856" s="342">
        <f>'6.3 Sustained interruptions'!K16856</f>
        <v>0</v>
      </c>
      <c r="D16856" s="342">
        <f>'6.3 Sustained interruptions'!L16856</f>
        <v>0</v>
      </c>
      <c r="E16856" s="342">
        <f>'6.3 Sustained interruptions'!N16856</f>
        <v>0</v>
      </c>
      <c r="F16856" s="342">
        <f>'6.3 Sustained interruptions'!O16856</f>
        <v>0</v>
      </c>
      <c r="G16856" s="342">
        <f>'6.3 Sustained interruptions'!R16856</f>
        <v>0</v>
      </c>
      <c r="H16856" s="342">
        <f>IFERROR(VLOOKUP(C16856,'6.2.4 STPIS Customer summary'!$D$12:$H$17,5,FALSE),0)</f>
        <v>0</v>
      </c>
      <c r="I16856" s="342">
        <f>IF(B16856=0,0,'6.2.4 STPIS Customer summary'!$H$17)</f>
        <v>0</v>
      </c>
      <c r="J16856" s="339" t="str">
        <f>IF(B16856=0,"",IF(ISERROR(VLOOKUP(D16856,Lookups!$F$3:$F$18,1,FALSE)),1,0))</f>
        <v/>
      </c>
      <c r="K16856" s="380" t="str">
        <f t="shared" si="789"/>
        <v/>
      </c>
      <c r="L16856" s="380" t="str">
        <f t="shared" si="790"/>
        <v/>
      </c>
      <c r="M16856" s="381" t="str">
        <f t="shared" si="791"/>
        <v/>
      </c>
      <c r="N16856" s="104"/>
    </row>
    <row r="16857" spans="1:14">
      <c r="A16857" s="154"/>
      <c r="B16857" s="379">
        <f>IFERROR(VLOOKUP('6.3 Sustained interruptions'!$D16857,'Incident earliest date'!$D:$F,2,FALSE),'6.3 Sustained interruptions'!E16857*1)</f>
        <v>0</v>
      </c>
      <c r="C16857" s="342">
        <f>'6.3 Sustained interruptions'!K16857</f>
        <v>0</v>
      </c>
      <c r="D16857" s="342">
        <f>'6.3 Sustained interruptions'!L16857</f>
        <v>0</v>
      </c>
      <c r="E16857" s="342">
        <f>'6.3 Sustained interruptions'!N16857</f>
        <v>0</v>
      </c>
      <c r="F16857" s="342">
        <f>'6.3 Sustained interruptions'!O16857</f>
        <v>0</v>
      </c>
      <c r="G16857" s="342">
        <f>'6.3 Sustained interruptions'!R16857</f>
        <v>0</v>
      </c>
      <c r="H16857" s="342">
        <f>IFERROR(VLOOKUP(C16857,'6.2.4 STPIS Customer summary'!$D$12:$H$17,5,FALSE),0)</f>
        <v>0</v>
      </c>
      <c r="I16857" s="342">
        <f>IF(B16857=0,0,'6.2.4 STPIS Customer summary'!$H$17)</f>
        <v>0</v>
      </c>
      <c r="J16857" s="339" t="str">
        <f>IF(B16857=0,"",IF(ISERROR(VLOOKUP(D16857,Lookups!$F$3:$F$18,1,FALSE)),1,0))</f>
        <v/>
      </c>
      <c r="K16857" s="380" t="str">
        <f t="shared" si="789"/>
        <v/>
      </c>
      <c r="L16857" s="380" t="str">
        <f t="shared" si="790"/>
        <v/>
      </c>
      <c r="M16857" s="381" t="str">
        <f t="shared" si="791"/>
        <v/>
      </c>
      <c r="N16857" s="104"/>
    </row>
    <row r="16858" spans="1:14">
      <c r="A16858" s="154"/>
      <c r="B16858" s="379">
        <f>IFERROR(VLOOKUP('6.3 Sustained interruptions'!$D16858,'Incident earliest date'!$D:$F,2,FALSE),'6.3 Sustained interruptions'!E16858*1)</f>
        <v>0</v>
      </c>
      <c r="C16858" s="342">
        <f>'6.3 Sustained interruptions'!K16858</f>
        <v>0</v>
      </c>
      <c r="D16858" s="342">
        <f>'6.3 Sustained interruptions'!L16858</f>
        <v>0</v>
      </c>
      <c r="E16858" s="342">
        <f>'6.3 Sustained interruptions'!N16858</f>
        <v>0</v>
      </c>
      <c r="F16858" s="342">
        <f>'6.3 Sustained interruptions'!O16858</f>
        <v>0</v>
      </c>
      <c r="G16858" s="342">
        <f>'6.3 Sustained interruptions'!R16858</f>
        <v>0</v>
      </c>
      <c r="H16858" s="342">
        <f>IFERROR(VLOOKUP(C16858,'6.2.4 STPIS Customer summary'!$D$12:$H$17,5,FALSE),0)</f>
        <v>0</v>
      </c>
      <c r="I16858" s="342">
        <f>IF(B16858=0,0,'6.2.4 STPIS Customer summary'!$H$17)</f>
        <v>0</v>
      </c>
      <c r="J16858" s="339" t="str">
        <f>IF(B16858=0,"",IF(ISERROR(VLOOKUP(D16858,Lookups!$F$3:$F$18,1,FALSE)),1,0))</f>
        <v/>
      </c>
      <c r="K16858" s="380" t="str">
        <f t="shared" si="789"/>
        <v/>
      </c>
      <c r="L16858" s="380" t="str">
        <f t="shared" si="790"/>
        <v/>
      </c>
      <c r="M16858" s="381" t="str">
        <f t="shared" si="791"/>
        <v/>
      </c>
      <c r="N16858" s="104"/>
    </row>
    <row r="16859" spans="1:14">
      <c r="A16859" s="154"/>
      <c r="B16859" s="379">
        <f>IFERROR(VLOOKUP('6.3 Sustained interruptions'!$D16859,'Incident earliest date'!$D:$F,2,FALSE),'6.3 Sustained interruptions'!E16859*1)</f>
        <v>0</v>
      </c>
      <c r="C16859" s="342">
        <f>'6.3 Sustained interruptions'!K16859</f>
        <v>0</v>
      </c>
      <c r="D16859" s="342">
        <f>'6.3 Sustained interruptions'!L16859</f>
        <v>0</v>
      </c>
      <c r="E16859" s="342">
        <f>'6.3 Sustained interruptions'!N16859</f>
        <v>0</v>
      </c>
      <c r="F16859" s="342">
        <f>'6.3 Sustained interruptions'!O16859</f>
        <v>0</v>
      </c>
      <c r="G16859" s="342">
        <f>'6.3 Sustained interruptions'!R16859</f>
        <v>0</v>
      </c>
      <c r="H16859" s="342">
        <f>IFERROR(VLOOKUP(C16859,'6.2.4 STPIS Customer summary'!$D$12:$H$17,5,FALSE),0)</f>
        <v>0</v>
      </c>
      <c r="I16859" s="342">
        <f>IF(B16859=0,0,'6.2.4 STPIS Customer summary'!$H$17)</f>
        <v>0</v>
      </c>
      <c r="J16859" s="339" t="str">
        <f>IF(B16859=0,"",IF(ISERROR(VLOOKUP(D16859,Lookups!$F$3:$F$18,1,FALSE)),1,0))</f>
        <v/>
      </c>
      <c r="K16859" s="380" t="str">
        <f t="shared" si="789"/>
        <v/>
      </c>
      <c r="L16859" s="380" t="str">
        <f t="shared" si="790"/>
        <v/>
      </c>
      <c r="M16859" s="381" t="str">
        <f t="shared" si="791"/>
        <v/>
      </c>
      <c r="N16859" s="104"/>
    </row>
    <row r="16860" spans="1:14">
      <c r="A16860" s="154"/>
      <c r="B16860" s="379">
        <f>IFERROR(VLOOKUP('6.3 Sustained interruptions'!$D16860,'Incident earliest date'!$D:$F,2,FALSE),'6.3 Sustained interruptions'!E16860*1)</f>
        <v>0</v>
      </c>
      <c r="C16860" s="342">
        <f>'6.3 Sustained interruptions'!K16860</f>
        <v>0</v>
      </c>
      <c r="D16860" s="342">
        <f>'6.3 Sustained interruptions'!L16860</f>
        <v>0</v>
      </c>
      <c r="E16860" s="342">
        <f>'6.3 Sustained interruptions'!N16860</f>
        <v>0</v>
      </c>
      <c r="F16860" s="342">
        <f>'6.3 Sustained interruptions'!O16860</f>
        <v>0</v>
      </c>
      <c r="G16860" s="342">
        <f>'6.3 Sustained interruptions'!R16860</f>
        <v>0</v>
      </c>
      <c r="H16860" s="342">
        <f>IFERROR(VLOOKUP(C16860,'6.2.4 STPIS Customer summary'!$D$12:$H$17,5,FALSE),0)</f>
        <v>0</v>
      </c>
      <c r="I16860" s="342">
        <f>IF(B16860=0,0,'6.2.4 STPIS Customer summary'!$H$17)</f>
        <v>0</v>
      </c>
      <c r="J16860" s="339" t="str">
        <f>IF(B16860=0,"",IF(ISERROR(VLOOKUP(D16860,Lookups!$F$3:$F$18,1,FALSE)),1,0))</f>
        <v/>
      </c>
      <c r="K16860" s="380" t="str">
        <f t="shared" si="789"/>
        <v/>
      </c>
      <c r="L16860" s="380" t="str">
        <f t="shared" si="790"/>
        <v/>
      </c>
      <c r="M16860" s="381" t="str">
        <f t="shared" si="791"/>
        <v/>
      </c>
      <c r="N16860" s="104"/>
    </row>
    <row r="16861" spans="1:14">
      <c r="A16861" s="154"/>
      <c r="B16861" s="379">
        <f>IFERROR(VLOOKUP('6.3 Sustained interruptions'!$D16861,'Incident earliest date'!$D:$F,2,FALSE),'6.3 Sustained interruptions'!E16861*1)</f>
        <v>0</v>
      </c>
      <c r="C16861" s="342">
        <f>'6.3 Sustained interruptions'!K16861</f>
        <v>0</v>
      </c>
      <c r="D16861" s="342">
        <f>'6.3 Sustained interruptions'!L16861</f>
        <v>0</v>
      </c>
      <c r="E16861" s="342">
        <f>'6.3 Sustained interruptions'!N16861</f>
        <v>0</v>
      </c>
      <c r="F16861" s="342">
        <f>'6.3 Sustained interruptions'!O16861</f>
        <v>0</v>
      </c>
      <c r="G16861" s="342">
        <f>'6.3 Sustained interruptions'!R16861</f>
        <v>0</v>
      </c>
      <c r="H16861" s="342">
        <f>IFERROR(VLOOKUP(C16861,'6.2.4 STPIS Customer summary'!$D$12:$H$17,5,FALSE),0)</f>
        <v>0</v>
      </c>
      <c r="I16861" s="342">
        <f>IF(B16861=0,0,'6.2.4 STPIS Customer summary'!$H$17)</f>
        <v>0</v>
      </c>
      <c r="J16861" s="339" t="str">
        <f>IF(B16861=0,"",IF(ISERROR(VLOOKUP(D16861,Lookups!$F$3:$F$18,1,FALSE)),1,0))</f>
        <v/>
      </c>
      <c r="K16861" s="380" t="str">
        <f t="shared" si="789"/>
        <v/>
      </c>
      <c r="L16861" s="380" t="str">
        <f t="shared" si="790"/>
        <v/>
      </c>
      <c r="M16861" s="381" t="str">
        <f t="shared" si="791"/>
        <v/>
      </c>
      <c r="N16861" s="104"/>
    </row>
    <row r="16862" spans="1:14">
      <c r="A16862" s="154"/>
      <c r="B16862" s="379">
        <f>IFERROR(VLOOKUP('6.3 Sustained interruptions'!$D16862,'Incident earliest date'!$D:$F,2,FALSE),'6.3 Sustained interruptions'!E16862*1)</f>
        <v>0</v>
      </c>
      <c r="C16862" s="342">
        <f>'6.3 Sustained interruptions'!K16862</f>
        <v>0</v>
      </c>
      <c r="D16862" s="342">
        <f>'6.3 Sustained interruptions'!L16862</f>
        <v>0</v>
      </c>
      <c r="E16862" s="342">
        <f>'6.3 Sustained interruptions'!N16862</f>
        <v>0</v>
      </c>
      <c r="F16862" s="342">
        <f>'6.3 Sustained interruptions'!O16862</f>
        <v>0</v>
      </c>
      <c r="G16862" s="342">
        <f>'6.3 Sustained interruptions'!R16862</f>
        <v>0</v>
      </c>
      <c r="H16862" s="342">
        <f>IFERROR(VLOOKUP(C16862,'6.2.4 STPIS Customer summary'!$D$12:$H$17,5,FALSE),0)</f>
        <v>0</v>
      </c>
      <c r="I16862" s="342">
        <f>IF(B16862=0,0,'6.2.4 STPIS Customer summary'!$H$17)</f>
        <v>0</v>
      </c>
      <c r="J16862" s="339" t="str">
        <f>IF(B16862=0,"",IF(ISERROR(VLOOKUP(D16862,Lookups!$F$3:$F$18,1,FALSE)),1,0))</f>
        <v/>
      </c>
      <c r="K16862" s="380" t="str">
        <f t="shared" si="789"/>
        <v/>
      </c>
      <c r="L16862" s="380" t="str">
        <f t="shared" si="790"/>
        <v/>
      </c>
      <c r="M16862" s="381" t="str">
        <f t="shared" si="791"/>
        <v/>
      </c>
      <c r="N16862" s="104"/>
    </row>
    <row r="16863" spans="1:14">
      <c r="A16863" s="154"/>
      <c r="B16863" s="379">
        <f>IFERROR(VLOOKUP('6.3 Sustained interruptions'!$D16863,'Incident earliest date'!$D:$F,2,FALSE),'6.3 Sustained interruptions'!E16863*1)</f>
        <v>0</v>
      </c>
      <c r="C16863" s="342">
        <f>'6.3 Sustained interruptions'!K16863</f>
        <v>0</v>
      </c>
      <c r="D16863" s="342">
        <f>'6.3 Sustained interruptions'!L16863</f>
        <v>0</v>
      </c>
      <c r="E16863" s="342">
        <f>'6.3 Sustained interruptions'!N16863</f>
        <v>0</v>
      </c>
      <c r="F16863" s="342">
        <f>'6.3 Sustained interruptions'!O16863</f>
        <v>0</v>
      </c>
      <c r="G16863" s="342">
        <f>'6.3 Sustained interruptions'!R16863</f>
        <v>0</v>
      </c>
      <c r="H16863" s="342">
        <f>IFERROR(VLOOKUP(C16863,'6.2.4 STPIS Customer summary'!$D$12:$H$17,5,FALSE),0)</f>
        <v>0</v>
      </c>
      <c r="I16863" s="342">
        <f>IF(B16863=0,0,'6.2.4 STPIS Customer summary'!$H$17)</f>
        <v>0</v>
      </c>
      <c r="J16863" s="339" t="str">
        <f>IF(B16863=0,"",IF(ISERROR(VLOOKUP(D16863,Lookups!$F$3:$F$18,1,FALSE)),1,0))</f>
        <v/>
      </c>
      <c r="K16863" s="380" t="str">
        <f t="shared" si="789"/>
        <v/>
      </c>
      <c r="L16863" s="380" t="str">
        <f t="shared" si="790"/>
        <v/>
      </c>
      <c r="M16863" s="381" t="str">
        <f t="shared" si="791"/>
        <v/>
      </c>
      <c r="N16863" s="104"/>
    </row>
    <row r="16864" spans="1:14">
      <c r="A16864" s="154"/>
      <c r="B16864" s="379">
        <f>IFERROR(VLOOKUP('6.3 Sustained interruptions'!$D16864,'Incident earliest date'!$D:$F,2,FALSE),'6.3 Sustained interruptions'!E16864*1)</f>
        <v>0</v>
      </c>
      <c r="C16864" s="342">
        <f>'6.3 Sustained interruptions'!K16864</f>
        <v>0</v>
      </c>
      <c r="D16864" s="342">
        <f>'6.3 Sustained interruptions'!L16864</f>
        <v>0</v>
      </c>
      <c r="E16864" s="342">
        <f>'6.3 Sustained interruptions'!N16864</f>
        <v>0</v>
      </c>
      <c r="F16864" s="342">
        <f>'6.3 Sustained interruptions'!O16864</f>
        <v>0</v>
      </c>
      <c r="G16864" s="342">
        <f>'6.3 Sustained interruptions'!R16864</f>
        <v>0</v>
      </c>
      <c r="H16864" s="342">
        <f>IFERROR(VLOOKUP(C16864,'6.2.4 STPIS Customer summary'!$D$12:$H$17,5,FALSE),0)</f>
        <v>0</v>
      </c>
      <c r="I16864" s="342">
        <f>IF(B16864=0,0,'6.2.4 STPIS Customer summary'!$H$17)</f>
        <v>0</v>
      </c>
      <c r="J16864" s="339" t="str">
        <f>IF(B16864=0,"",IF(ISERROR(VLOOKUP(D16864,Lookups!$F$3:$F$18,1,FALSE)),1,0))</f>
        <v/>
      </c>
      <c r="K16864" s="380" t="str">
        <f t="shared" si="789"/>
        <v/>
      </c>
      <c r="L16864" s="380" t="str">
        <f t="shared" si="790"/>
        <v/>
      </c>
      <c r="M16864" s="381" t="str">
        <f t="shared" si="791"/>
        <v/>
      </c>
      <c r="N16864" s="104"/>
    </row>
    <row r="16865" spans="1:14">
      <c r="A16865" s="154"/>
      <c r="B16865" s="379">
        <f>IFERROR(VLOOKUP('6.3 Sustained interruptions'!$D16865,'Incident earliest date'!$D:$F,2,FALSE),'6.3 Sustained interruptions'!E16865*1)</f>
        <v>0</v>
      </c>
      <c r="C16865" s="342">
        <f>'6.3 Sustained interruptions'!K16865</f>
        <v>0</v>
      </c>
      <c r="D16865" s="342">
        <f>'6.3 Sustained interruptions'!L16865</f>
        <v>0</v>
      </c>
      <c r="E16865" s="342">
        <f>'6.3 Sustained interruptions'!N16865</f>
        <v>0</v>
      </c>
      <c r="F16865" s="342">
        <f>'6.3 Sustained interruptions'!O16865</f>
        <v>0</v>
      </c>
      <c r="G16865" s="342">
        <f>'6.3 Sustained interruptions'!R16865</f>
        <v>0</v>
      </c>
      <c r="H16865" s="342">
        <f>IFERROR(VLOOKUP(C16865,'6.2.4 STPIS Customer summary'!$D$12:$H$17,5,FALSE),0)</f>
        <v>0</v>
      </c>
      <c r="I16865" s="342">
        <f>IF(B16865=0,0,'6.2.4 STPIS Customer summary'!$H$17)</f>
        <v>0</v>
      </c>
      <c r="J16865" s="339" t="str">
        <f>IF(B16865=0,"",IF(ISERROR(VLOOKUP(D16865,Lookups!$F$3:$F$18,1,FALSE)),1,0))</f>
        <v/>
      </c>
      <c r="K16865" s="380" t="str">
        <f t="shared" si="789"/>
        <v/>
      </c>
      <c r="L16865" s="380" t="str">
        <f t="shared" si="790"/>
        <v/>
      </c>
      <c r="M16865" s="381" t="str">
        <f t="shared" si="791"/>
        <v/>
      </c>
      <c r="N16865" s="104"/>
    </row>
    <row r="16866" spans="1:14">
      <c r="A16866" s="154"/>
      <c r="B16866" s="379">
        <f>IFERROR(VLOOKUP('6.3 Sustained interruptions'!$D16866,'Incident earliest date'!$D:$F,2,FALSE),'6.3 Sustained interruptions'!E16866*1)</f>
        <v>0</v>
      </c>
      <c r="C16866" s="342">
        <f>'6.3 Sustained interruptions'!K16866</f>
        <v>0</v>
      </c>
      <c r="D16866" s="342">
        <f>'6.3 Sustained interruptions'!L16866</f>
        <v>0</v>
      </c>
      <c r="E16866" s="342">
        <f>'6.3 Sustained interruptions'!N16866</f>
        <v>0</v>
      </c>
      <c r="F16866" s="342">
        <f>'6.3 Sustained interruptions'!O16866</f>
        <v>0</v>
      </c>
      <c r="G16866" s="342">
        <f>'6.3 Sustained interruptions'!R16866</f>
        <v>0</v>
      </c>
      <c r="H16866" s="342">
        <f>IFERROR(VLOOKUP(C16866,'6.2.4 STPIS Customer summary'!$D$12:$H$17,5,FALSE),0)</f>
        <v>0</v>
      </c>
      <c r="I16866" s="342">
        <f>IF(B16866=0,0,'6.2.4 STPIS Customer summary'!$H$17)</f>
        <v>0</v>
      </c>
      <c r="J16866" s="339" t="str">
        <f>IF(B16866=0,"",IF(ISERROR(VLOOKUP(D16866,Lookups!$F$3:$F$18,1,FALSE)),1,0))</f>
        <v/>
      </c>
      <c r="K16866" s="380" t="str">
        <f t="shared" si="789"/>
        <v/>
      </c>
      <c r="L16866" s="380" t="str">
        <f t="shared" si="790"/>
        <v/>
      </c>
      <c r="M16866" s="381" t="str">
        <f t="shared" si="791"/>
        <v/>
      </c>
      <c r="N16866" s="104"/>
    </row>
    <row r="16867" spans="1:14">
      <c r="A16867" s="154"/>
      <c r="B16867" s="379">
        <f>IFERROR(VLOOKUP('6.3 Sustained interruptions'!$D16867,'Incident earliest date'!$D:$F,2,FALSE),'6.3 Sustained interruptions'!E16867*1)</f>
        <v>0</v>
      </c>
      <c r="C16867" s="342">
        <f>'6.3 Sustained interruptions'!K16867</f>
        <v>0</v>
      </c>
      <c r="D16867" s="342">
        <f>'6.3 Sustained interruptions'!L16867</f>
        <v>0</v>
      </c>
      <c r="E16867" s="342">
        <f>'6.3 Sustained interruptions'!N16867</f>
        <v>0</v>
      </c>
      <c r="F16867" s="342">
        <f>'6.3 Sustained interruptions'!O16867</f>
        <v>0</v>
      </c>
      <c r="G16867" s="342">
        <f>'6.3 Sustained interruptions'!R16867</f>
        <v>0</v>
      </c>
      <c r="H16867" s="342">
        <f>IFERROR(VLOOKUP(C16867,'6.2.4 STPIS Customer summary'!$D$12:$H$17,5,FALSE),0)</f>
        <v>0</v>
      </c>
      <c r="I16867" s="342">
        <f>IF(B16867=0,0,'6.2.4 STPIS Customer summary'!$H$17)</f>
        <v>0</v>
      </c>
      <c r="J16867" s="339" t="str">
        <f>IF(B16867=0,"",IF(ISERROR(VLOOKUP(D16867,Lookups!$F$3:$F$18,1,FALSE)),1,0))</f>
        <v/>
      </c>
      <c r="K16867" s="380" t="str">
        <f t="shared" si="789"/>
        <v/>
      </c>
      <c r="L16867" s="380" t="str">
        <f t="shared" si="790"/>
        <v/>
      </c>
      <c r="M16867" s="381" t="str">
        <f t="shared" si="791"/>
        <v/>
      </c>
      <c r="N16867" s="104"/>
    </row>
    <row r="16868" spans="1:14">
      <c r="A16868" s="154"/>
      <c r="B16868" s="379">
        <f>IFERROR(VLOOKUP('6.3 Sustained interruptions'!$D16868,'Incident earliest date'!$D:$F,2,FALSE),'6.3 Sustained interruptions'!E16868*1)</f>
        <v>0</v>
      </c>
      <c r="C16868" s="342">
        <f>'6.3 Sustained interruptions'!K16868</f>
        <v>0</v>
      </c>
      <c r="D16868" s="342">
        <f>'6.3 Sustained interruptions'!L16868</f>
        <v>0</v>
      </c>
      <c r="E16868" s="342">
        <f>'6.3 Sustained interruptions'!N16868</f>
        <v>0</v>
      </c>
      <c r="F16868" s="342">
        <f>'6.3 Sustained interruptions'!O16868</f>
        <v>0</v>
      </c>
      <c r="G16868" s="342">
        <f>'6.3 Sustained interruptions'!R16868</f>
        <v>0</v>
      </c>
      <c r="H16868" s="342">
        <f>IFERROR(VLOOKUP(C16868,'6.2.4 STPIS Customer summary'!$D$12:$H$17,5,FALSE),0)</f>
        <v>0</v>
      </c>
      <c r="I16868" s="342">
        <f>IF(B16868=0,0,'6.2.4 STPIS Customer summary'!$H$17)</f>
        <v>0</v>
      </c>
      <c r="J16868" s="339" t="str">
        <f>IF(B16868=0,"",IF(ISERROR(VLOOKUP(D16868,Lookups!$F$3:$F$18,1,FALSE)),1,0))</f>
        <v/>
      </c>
      <c r="K16868" s="380" t="str">
        <f t="shared" si="789"/>
        <v/>
      </c>
      <c r="L16868" s="380" t="str">
        <f t="shared" si="790"/>
        <v/>
      </c>
      <c r="M16868" s="381" t="str">
        <f t="shared" si="791"/>
        <v/>
      </c>
      <c r="N16868" s="104"/>
    </row>
    <row r="16869" spans="1:14">
      <c r="A16869" s="154"/>
      <c r="B16869" s="379">
        <f>IFERROR(VLOOKUP('6.3 Sustained interruptions'!$D16869,'Incident earliest date'!$D:$F,2,FALSE),'6.3 Sustained interruptions'!E16869*1)</f>
        <v>0</v>
      </c>
      <c r="C16869" s="342">
        <f>'6.3 Sustained interruptions'!K16869</f>
        <v>0</v>
      </c>
      <c r="D16869" s="342">
        <f>'6.3 Sustained interruptions'!L16869</f>
        <v>0</v>
      </c>
      <c r="E16869" s="342">
        <f>'6.3 Sustained interruptions'!N16869</f>
        <v>0</v>
      </c>
      <c r="F16869" s="342">
        <f>'6.3 Sustained interruptions'!O16869</f>
        <v>0</v>
      </c>
      <c r="G16869" s="342">
        <f>'6.3 Sustained interruptions'!R16869</f>
        <v>0</v>
      </c>
      <c r="H16869" s="342">
        <f>IFERROR(VLOOKUP(C16869,'6.2.4 STPIS Customer summary'!$D$12:$H$17,5,FALSE),0)</f>
        <v>0</v>
      </c>
      <c r="I16869" s="342">
        <f>IF(B16869=0,0,'6.2.4 STPIS Customer summary'!$H$17)</f>
        <v>0</v>
      </c>
      <c r="J16869" s="339" t="str">
        <f>IF(B16869=0,"",IF(ISERROR(VLOOKUP(D16869,Lookups!$F$3:$F$18,1,FALSE)),1,0))</f>
        <v/>
      </c>
      <c r="K16869" s="380" t="str">
        <f t="shared" si="789"/>
        <v/>
      </c>
      <c r="L16869" s="380" t="str">
        <f t="shared" si="790"/>
        <v/>
      </c>
      <c r="M16869" s="381" t="str">
        <f t="shared" si="791"/>
        <v/>
      </c>
      <c r="N16869" s="104"/>
    </row>
    <row r="16870" spans="1:14">
      <c r="A16870" s="154"/>
      <c r="B16870" s="379">
        <f>IFERROR(VLOOKUP('6.3 Sustained interruptions'!$D16870,'Incident earliest date'!$D:$F,2,FALSE),'6.3 Sustained interruptions'!E16870*1)</f>
        <v>0</v>
      </c>
      <c r="C16870" s="342">
        <f>'6.3 Sustained interruptions'!K16870</f>
        <v>0</v>
      </c>
      <c r="D16870" s="342">
        <f>'6.3 Sustained interruptions'!L16870</f>
        <v>0</v>
      </c>
      <c r="E16870" s="342">
        <f>'6.3 Sustained interruptions'!N16870</f>
        <v>0</v>
      </c>
      <c r="F16870" s="342">
        <f>'6.3 Sustained interruptions'!O16870</f>
        <v>0</v>
      </c>
      <c r="G16870" s="342">
        <f>'6.3 Sustained interruptions'!R16870</f>
        <v>0</v>
      </c>
      <c r="H16870" s="342">
        <f>IFERROR(VLOOKUP(C16870,'6.2.4 STPIS Customer summary'!$D$12:$H$17,5,FALSE),0)</f>
        <v>0</v>
      </c>
      <c r="I16870" s="342">
        <f>IF(B16870=0,0,'6.2.4 STPIS Customer summary'!$H$17)</f>
        <v>0</v>
      </c>
      <c r="J16870" s="339" t="str">
        <f>IF(B16870=0,"",IF(ISERROR(VLOOKUP(D16870,Lookups!$F$3:$F$18,1,FALSE)),1,0))</f>
        <v/>
      </c>
      <c r="K16870" s="380" t="str">
        <f t="shared" si="789"/>
        <v/>
      </c>
      <c r="L16870" s="380" t="str">
        <f t="shared" si="790"/>
        <v/>
      </c>
      <c r="M16870" s="381" t="str">
        <f t="shared" si="791"/>
        <v/>
      </c>
      <c r="N16870" s="104"/>
    </row>
    <row r="16871" spans="1:14">
      <c r="A16871" s="154"/>
      <c r="B16871" s="379">
        <f>IFERROR(VLOOKUP('6.3 Sustained interruptions'!$D16871,'Incident earliest date'!$D:$F,2,FALSE),'6.3 Sustained interruptions'!E16871*1)</f>
        <v>0</v>
      </c>
      <c r="C16871" s="342">
        <f>'6.3 Sustained interruptions'!K16871</f>
        <v>0</v>
      </c>
      <c r="D16871" s="342">
        <f>'6.3 Sustained interruptions'!L16871</f>
        <v>0</v>
      </c>
      <c r="E16871" s="342">
        <f>'6.3 Sustained interruptions'!N16871</f>
        <v>0</v>
      </c>
      <c r="F16871" s="342">
        <f>'6.3 Sustained interruptions'!O16871</f>
        <v>0</v>
      </c>
      <c r="G16871" s="342">
        <f>'6.3 Sustained interruptions'!R16871</f>
        <v>0</v>
      </c>
      <c r="H16871" s="342">
        <f>IFERROR(VLOOKUP(C16871,'6.2.4 STPIS Customer summary'!$D$12:$H$17,5,FALSE),0)</f>
        <v>0</v>
      </c>
      <c r="I16871" s="342">
        <f>IF(B16871=0,0,'6.2.4 STPIS Customer summary'!$H$17)</f>
        <v>0</v>
      </c>
      <c r="J16871" s="339" t="str">
        <f>IF(B16871=0,"",IF(ISERROR(VLOOKUP(D16871,Lookups!$F$3:$F$18,1,FALSE)),1,0))</f>
        <v/>
      </c>
      <c r="K16871" s="380" t="str">
        <f t="shared" si="789"/>
        <v/>
      </c>
      <c r="L16871" s="380" t="str">
        <f t="shared" si="790"/>
        <v/>
      </c>
      <c r="M16871" s="381" t="str">
        <f t="shared" si="791"/>
        <v/>
      </c>
      <c r="N16871" s="104"/>
    </row>
    <row r="16872" spans="1:14">
      <c r="A16872" s="154"/>
      <c r="B16872" s="379">
        <f>IFERROR(VLOOKUP('6.3 Sustained interruptions'!$D16872,'Incident earliest date'!$D:$F,2,FALSE),'6.3 Sustained interruptions'!E16872*1)</f>
        <v>0</v>
      </c>
      <c r="C16872" s="342">
        <f>'6.3 Sustained interruptions'!K16872</f>
        <v>0</v>
      </c>
      <c r="D16872" s="342">
        <f>'6.3 Sustained interruptions'!L16872</f>
        <v>0</v>
      </c>
      <c r="E16872" s="342">
        <f>'6.3 Sustained interruptions'!N16872</f>
        <v>0</v>
      </c>
      <c r="F16872" s="342">
        <f>'6.3 Sustained interruptions'!O16872</f>
        <v>0</v>
      </c>
      <c r="G16872" s="342">
        <f>'6.3 Sustained interruptions'!R16872</f>
        <v>0</v>
      </c>
      <c r="H16872" s="342">
        <f>IFERROR(VLOOKUP(C16872,'6.2.4 STPIS Customer summary'!$D$12:$H$17,5,FALSE),0)</f>
        <v>0</v>
      </c>
      <c r="I16872" s="342">
        <f>IF(B16872=0,0,'6.2.4 STPIS Customer summary'!$H$17)</f>
        <v>0</v>
      </c>
      <c r="J16872" s="339" t="str">
        <f>IF(B16872=0,"",IF(ISERROR(VLOOKUP(D16872,Lookups!$F$3:$F$18,1,FALSE)),1,0))</f>
        <v/>
      </c>
      <c r="K16872" s="380" t="str">
        <f t="shared" si="789"/>
        <v/>
      </c>
      <c r="L16872" s="380" t="str">
        <f t="shared" si="790"/>
        <v/>
      </c>
      <c r="M16872" s="381" t="str">
        <f t="shared" si="791"/>
        <v/>
      </c>
      <c r="N16872" s="104"/>
    </row>
    <row r="16873" spans="1:14">
      <c r="A16873" s="154"/>
      <c r="B16873" s="379">
        <f>IFERROR(VLOOKUP('6.3 Sustained interruptions'!$D16873,'Incident earliest date'!$D:$F,2,FALSE),'6.3 Sustained interruptions'!E16873*1)</f>
        <v>0</v>
      </c>
      <c r="C16873" s="342">
        <f>'6.3 Sustained interruptions'!K16873</f>
        <v>0</v>
      </c>
      <c r="D16873" s="342">
        <f>'6.3 Sustained interruptions'!L16873</f>
        <v>0</v>
      </c>
      <c r="E16873" s="342">
        <f>'6.3 Sustained interruptions'!N16873</f>
        <v>0</v>
      </c>
      <c r="F16873" s="342">
        <f>'6.3 Sustained interruptions'!O16873</f>
        <v>0</v>
      </c>
      <c r="G16873" s="342">
        <f>'6.3 Sustained interruptions'!R16873</f>
        <v>0</v>
      </c>
      <c r="H16873" s="342">
        <f>IFERROR(VLOOKUP(C16873,'6.2.4 STPIS Customer summary'!$D$12:$H$17,5,FALSE),0)</f>
        <v>0</v>
      </c>
      <c r="I16873" s="342">
        <f>IF(B16873=0,0,'6.2.4 STPIS Customer summary'!$H$17)</f>
        <v>0</v>
      </c>
      <c r="J16873" s="339" t="str">
        <f>IF(B16873=0,"",IF(ISERROR(VLOOKUP(D16873,Lookups!$F$3:$F$18,1,FALSE)),1,0))</f>
        <v/>
      </c>
      <c r="K16873" s="380" t="str">
        <f t="shared" si="789"/>
        <v/>
      </c>
      <c r="L16873" s="380" t="str">
        <f t="shared" si="790"/>
        <v/>
      </c>
      <c r="M16873" s="381" t="str">
        <f t="shared" si="791"/>
        <v/>
      </c>
      <c r="N16873" s="104"/>
    </row>
    <row r="16874" spans="1:14">
      <c r="A16874" s="154"/>
      <c r="B16874" s="379">
        <f>IFERROR(VLOOKUP('6.3 Sustained interruptions'!$D16874,'Incident earliest date'!$D:$F,2,FALSE),'6.3 Sustained interruptions'!E16874*1)</f>
        <v>0</v>
      </c>
      <c r="C16874" s="342">
        <f>'6.3 Sustained interruptions'!K16874</f>
        <v>0</v>
      </c>
      <c r="D16874" s="342">
        <f>'6.3 Sustained interruptions'!L16874</f>
        <v>0</v>
      </c>
      <c r="E16874" s="342">
        <f>'6.3 Sustained interruptions'!N16874</f>
        <v>0</v>
      </c>
      <c r="F16874" s="342">
        <f>'6.3 Sustained interruptions'!O16874</f>
        <v>0</v>
      </c>
      <c r="G16874" s="342">
        <f>'6.3 Sustained interruptions'!R16874</f>
        <v>0</v>
      </c>
      <c r="H16874" s="342">
        <f>IFERROR(VLOOKUP(C16874,'6.2.4 STPIS Customer summary'!$D$12:$H$17,5,FALSE),0)</f>
        <v>0</v>
      </c>
      <c r="I16874" s="342">
        <f>IF(B16874=0,0,'6.2.4 STPIS Customer summary'!$H$17)</f>
        <v>0</v>
      </c>
      <c r="J16874" s="339" t="str">
        <f>IF(B16874=0,"",IF(ISERROR(VLOOKUP(D16874,Lookups!$F$3:$F$18,1,FALSE)),1,0))</f>
        <v/>
      </c>
      <c r="K16874" s="380" t="str">
        <f t="shared" si="789"/>
        <v/>
      </c>
      <c r="L16874" s="380" t="str">
        <f t="shared" si="790"/>
        <v/>
      </c>
      <c r="M16874" s="381" t="str">
        <f t="shared" si="791"/>
        <v/>
      </c>
      <c r="N16874" s="104"/>
    </row>
    <row r="16875" spans="1:14">
      <c r="A16875" s="154"/>
      <c r="B16875" s="379">
        <f>IFERROR(VLOOKUP('6.3 Sustained interruptions'!$D16875,'Incident earliest date'!$D:$F,2,FALSE),'6.3 Sustained interruptions'!E16875*1)</f>
        <v>0</v>
      </c>
      <c r="C16875" s="342">
        <f>'6.3 Sustained interruptions'!K16875</f>
        <v>0</v>
      </c>
      <c r="D16875" s="342">
        <f>'6.3 Sustained interruptions'!L16875</f>
        <v>0</v>
      </c>
      <c r="E16875" s="342">
        <f>'6.3 Sustained interruptions'!N16875</f>
        <v>0</v>
      </c>
      <c r="F16875" s="342">
        <f>'6.3 Sustained interruptions'!O16875</f>
        <v>0</v>
      </c>
      <c r="G16875" s="342">
        <f>'6.3 Sustained interruptions'!R16875</f>
        <v>0</v>
      </c>
      <c r="H16875" s="342">
        <f>IFERROR(VLOOKUP(C16875,'6.2.4 STPIS Customer summary'!$D$12:$H$17,5,FALSE),0)</f>
        <v>0</v>
      </c>
      <c r="I16875" s="342">
        <f>IF(B16875=0,0,'6.2.4 STPIS Customer summary'!$H$17)</f>
        <v>0</v>
      </c>
      <c r="J16875" s="339" t="str">
        <f>IF(B16875=0,"",IF(ISERROR(VLOOKUP(D16875,Lookups!$F$3:$F$18,1,FALSE)),1,0))</f>
        <v/>
      </c>
      <c r="K16875" s="380" t="str">
        <f t="shared" si="789"/>
        <v/>
      </c>
      <c r="L16875" s="380" t="str">
        <f t="shared" si="790"/>
        <v/>
      </c>
      <c r="M16875" s="381" t="str">
        <f t="shared" si="791"/>
        <v/>
      </c>
      <c r="N16875" s="104"/>
    </row>
    <row r="16876" spans="1:14">
      <c r="A16876" s="154"/>
      <c r="B16876" s="379">
        <f>IFERROR(VLOOKUP('6.3 Sustained interruptions'!$D16876,'Incident earliest date'!$D:$F,2,FALSE),'6.3 Sustained interruptions'!E16876*1)</f>
        <v>0</v>
      </c>
      <c r="C16876" s="342">
        <f>'6.3 Sustained interruptions'!K16876</f>
        <v>0</v>
      </c>
      <c r="D16876" s="342">
        <f>'6.3 Sustained interruptions'!L16876</f>
        <v>0</v>
      </c>
      <c r="E16876" s="342">
        <f>'6.3 Sustained interruptions'!N16876</f>
        <v>0</v>
      </c>
      <c r="F16876" s="342">
        <f>'6.3 Sustained interruptions'!O16876</f>
        <v>0</v>
      </c>
      <c r="G16876" s="342">
        <f>'6.3 Sustained interruptions'!R16876</f>
        <v>0</v>
      </c>
      <c r="H16876" s="342">
        <f>IFERROR(VLOOKUP(C16876,'6.2.4 STPIS Customer summary'!$D$12:$H$17,5,FALSE),0)</f>
        <v>0</v>
      </c>
      <c r="I16876" s="342">
        <f>IF(B16876=0,0,'6.2.4 STPIS Customer summary'!$H$17)</f>
        <v>0</v>
      </c>
      <c r="J16876" s="339" t="str">
        <f>IF(B16876=0,"",IF(ISERROR(VLOOKUP(D16876,Lookups!$F$3:$F$18,1,FALSE)),1,0))</f>
        <v/>
      </c>
      <c r="K16876" s="380" t="str">
        <f t="shared" si="789"/>
        <v/>
      </c>
      <c r="L16876" s="380" t="str">
        <f t="shared" si="790"/>
        <v/>
      </c>
      <c r="M16876" s="381" t="str">
        <f t="shared" si="791"/>
        <v/>
      </c>
      <c r="N16876" s="104"/>
    </row>
    <row r="16877" spans="1:14">
      <c r="A16877" s="154"/>
      <c r="B16877" s="379">
        <f>IFERROR(VLOOKUP('6.3 Sustained interruptions'!$D16877,'Incident earliest date'!$D:$F,2,FALSE),'6.3 Sustained interruptions'!E16877*1)</f>
        <v>0</v>
      </c>
      <c r="C16877" s="342">
        <f>'6.3 Sustained interruptions'!K16877</f>
        <v>0</v>
      </c>
      <c r="D16877" s="342">
        <f>'6.3 Sustained interruptions'!L16877</f>
        <v>0</v>
      </c>
      <c r="E16877" s="342">
        <f>'6.3 Sustained interruptions'!N16877</f>
        <v>0</v>
      </c>
      <c r="F16877" s="342">
        <f>'6.3 Sustained interruptions'!O16877</f>
        <v>0</v>
      </c>
      <c r="G16877" s="342">
        <f>'6.3 Sustained interruptions'!R16877</f>
        <v>0</v>
      </c>
      <c r="H16877" s="342">
        <f>IFERROR(VLOOKUP(C16877,'6.2.4 STPIS Customer summary'!$D$12:$H$17,5,FALSE),0)</f>
        <v>0</v>
      </c>
      <c r="I16877" s="342">
        <f>IF(B16877=0,0,'6.2.4 STPIS Customer summary'!$H$17)</f>
        <v>0</v>
      </c>
      <c r="J16877" s="339" t="str">
        <f>IF(B16877=0,"",IF(ISERROR(VLOOKUP(D16877,Lookups!$F$3:$F$18,1,FALSE)),1,0))</f>
        <v/>
      </c>
      <c r="K16877" s="380" t="str">
        <f t="shared" si="789"/>
        <v/>
      </c>
      <c r="L16877" s="380" t="str">
        <f t="shared" si="790"/>
        <v/>
      </c>
      <c r="M16877" s="381" t="str">
        <f t="shared" si="791"/>
        <v/>
      </c>
      <c r="N16877" s="104"/>
    </row>
    <row r="16878" spans="1:14">
      <c r="A16878" s="154"/>
      <c r="B16878" s="379">
        <f>IFERROR(VLOOKUP('6.3 Sustained interruptions'!$D16878,'Incident earliest date'!$D:$F,2,FALSE),'6.3 Sustained interruptions'!E16878*1)</f>
        <v>0</v>
      </c>
      <c r="C16878" s="342">
        <f>'6.3 Sustained interruptions'!K16878</f>
        <v>0</v>
      </c>
      <c r="D16878" s="342">
        <f>'6.3 Sustained interruptions'!L16878</f>
        <v>0</v>
      </c>
      <c r="E16878" s="342">
        <f>'6.3 Sustained interruptions'!N16878</f>
        <v>0</v>
      </c>
      <c r="F16878" s="342">
        <f>'6.3 Sustained interruptions'!O16878</f>
        <v>0</v>
      </c>
      <c r="G16878" s="342">
        <f>'6.3 Sustained interruptions'!R16878</f>
        <v>0</v>
      </c>
      <c r="H16878" s="342">
        <f>IFERROR(VLOOKUP(C16878,'6.2.4 STPIS Customer summary'!$D$12:$H$17,5,FALSE),0)</f>
        <v>0</v>
      </c>
      <c r="I16878" s="342">
        <f>IF(B16878=0,0,'6.2.4 STPIS Customer summary'!$H$17)</f>
        <v>0</v>
      </c>
      <c r="J16878" s="339" t="str">
        <f>IF(B16878=0,"",IF(ISERROR(VLOOKUP(D16878,Lookups!$F$3:$F$18,1,FALSE)),1,0))</f>
        <v/>
      </c>
      <c r="K16878" s="380" t="str">
        <f t="shared" si="789"/>
        <v/>
      </c>
      <c r="L16878" s="380" t="str">
        <f t="shared" si="790"/>
        <v/>
      </c>
      <c r="M16878" s="381" t="str">
        <f t="shared" si="791"/>
        <v/>
      </c>
      <c r="N16878" s="104"/>
    </row>
    <row r="16879" spans="1:14">
      <c r="A16879" s="154"/>
      <c r="B16879" s="379">
        <f>IFERROR(VLOOKUP('6.3 Sustained interruptions'!$D16879,'Incident earliest date'!$D:$F,2,FALSE),'6.3 Sustained interruptions'!E16879*1)</f>
        <v>0</v>
      </c>
      <c r="C16879" s="342">
        <f>'6.3 Sustained interruptions'!K16879</f>
        <v>0</v>
      </c>
      <c r="D16879" s="342">
        <f>'6.3 Sustained interruptions'!L16879</f>
        <v>0</v>
      </c>
      <c r="E16879" s="342">
        <f>'6.3 Sustained interruptions'!N16879</f>
        <v>0</v>
      </c>
      <c r="F16879" s="342">
        <f>'6.3 Sustained interruptions'!O16879</f>
        <v>0</v>
      </c>
      <c r="G16879" s="342">
        <f>'6.3 Sustained interruptions'!R16879</f>
        <v>0</v>
      </c>
      <c r="H16879" s="342">
        <f>IFERROR(VLOOKUP(C16879,'6.2.4 STPIS Customer summary'!$D$12:$H$17,5,FALSE),0)</f>
        <v>0</v>
      </c>
      <c r="I16879" s="342">
        <f>IF(B16879=0,0,'6.2.4 STPIS Customer summary'!$H$17)</f>
        <v>0</v>
      </c>
      <c r="J16879" s="339" t="str">
        <f>IF(B16879=0,"",IF(ISERROR(VLOOKUP(D16879,Lookups!$F$3:$F$18,1,FALSE)),1,0))</f>
        <v/>
      </c>
      <c r="K16879" s="380" t="str">
        <f t="shared" si="789"/>
        <v/>
      </c>
      <c r="L16879" s="380" t="str">
        <f t="shared" si="790"/>
        <v/>
      </c>
      <c r="M16879" s="381" t="str">
        <f t="shared" si="791"/>
        <v/>
      </c>
      <c r="N16879" s="104"/>
    </row>
    <row r="16880" spans="1:14">
      <c r="A16880" s="154"/>
      <c r="B16880" s="379">
        <f>IFERROR(VLOOKUP('6.3 Sustained interruptions'!$D16880,'Incident earliest date'!$D:$F,2,FALSE),'6.3 Sustained interruptions'!E16880*1)</f>
        <v>0</v>
      </c>
      <c r="C16880" s="342">
        <f>'6.3 Sustained interruptions'!K16880</f>
        <v>0</v>
      </c>
      <c r="D16880" s="342">
        <f>'6.3 Sustained interruptions'!L16880</f>
        <v>0</v>
      </c>
      <c r="E16880" s="342">
        <f>'6.3 Sustained interruptions'!N16880</f>
        <v>0</v>
      </c>
      <c r="F16880" s="342">
        <f>'6.3 Sustained interruptions'!O16880</f>
        <v>0</v>
      </c>
      <c r="G16880" s="342">
        <f>'6.3 Sustained interruptions'!R16880</f>
        <v>0</v>
      </c>
      <c r="H16880" s="342">
        <f>IFERROR(VLOOKUP(C16880,'6.2.4 STPIS Customer summary'!$D$12:$H$17,5,FALSE),0)</f>
        <v>0</v>
      </c>
      <c r="I16880" s="342">
        <f>IF(B16880=0,0,'6.2.4 STPIS Customer summary'!$H$17)</f>
        <v>0</v>
      </c>
      <c r="J16880" s="339" t="str">
        <f>IF(B16880=0,"",IF(ISERROR(VLOOKUP(D16880,Lookups!$F$3:$F$18,1,FALSE)),1,0))</f>
        <v/>
      </c>
      <c r="K16880" s="380" t="str">
        <f t="shared" si="789"/>
        <v/>
      </c>
      <c r="L16880" s="380" t="str">
        <f t="shared" si="790"/>
        <v/>
      </c>
      <c r="M16880" s="381" t="str">
        <f t="shared" si="791"/>
        <v/>
      </c>
      <c r="N16880" s="104"/>
    </row>
    <row r="16881" spans="1:14">
      <c r="A16881" s="154"/>
      <c r="B16881" s="379">
        <f>IFERROR(VLOOKUP('6.3 Sustained interruptions'!$D16881,'Incident earliest date'!$D:$F,2,FALSE),'6.3 Sustained interruptions'!E16881*1)</f>
        <v>0</v>
      </c>
      <c r="C16881" s="342">
        <f>'6.3 Sustained interruptions'!K16881</f>
        <v>0</v>
      </c>
      <c r="D16881" s="342">
        <f>'6.3 Sustained interruptions'!L16881</f>
        <v>0</v>
      </c>
      <c r="E16881" s="342">
        <f>'6.3 Sustained interruptions'!N16881</f>
        <v>0</v>
      </c>
      <c r="F16881" s="342">
        <f>'6.3 Sustained interruptions'!O16881</f>
        <v>0</v>
      </c>
      <c r="G16881" s="342">
        <f>'6.3 Sustained interruptions'!R16881</f>
        <v>0</v>
      </c>
      <c r="H16881" s="342">
        <f>IFERROR(VLOOKUP(C16881,'6.2.4 STPIS Customer summary'!$D$12:$H$17,5,FALSE),0)</f>
        <v>0</v>
      </c>
      <c r="I16881" s="342">
        <f>IF(B16881=0,0,'6.2.4 STPIS Customer summary'!$H$17)</f>
        <v>0</v>
      </c>
      <c r="J16881" s="339" t="str">
        <f>IF(B16881=0,"",IF(ISERROR(VLOOKUP(D16881,Lookups!$F$3:$F$18,1,FALSE)),1,0))</f>
        <v/>
      </c>
      <c r="K16881" s="380" t="str">
        <f t="shared" si="789"/>
        <v/>
      </c>
      <c r="L16881" s="380" t="str">
        <f t="shared" si="790"/>
        <v/>
      </c>
      <c r="M16881" s="381" t="str">
        <f t="shared" si="791"/>
        <v/>
      </c>
      <c r="N16881" s="104"/>
    </row>
    <row r="16882" spans="1:14">
      <c r="A16882" s="154"/>
      <c r="B16882" s="379">
        <f>IFERROR(VLOOKUP('6.3 Sustained interruptions'!$D16882,'Incident earliest date'!$D:$F,2,FALSE),'6.3 Sustained interruptions'!E16882*1)</f>
        <v>0</v>
      </c>
      <c r="C16882" s="342">
        <f>'6.3 Sustained interruptions'!K16882</f>
        <v>0</v>
      </c>
      <c r="D16882" s="342">
        <f>'6.3 Sustained interruptions'!L16882</f>
        <v>0</v>
      </c>
      <c r="E16882" s="342">
        <f>'6.3 Sustained interruptions'!N16882</f>
        <v>0</v>
      </c>
      <c r="F16882" s="342">
        <f>'6.3 Sustained interruptions'!O16882</f>
        <v>0</v>
      </c>
      <c r="G16882" s="342">
        <f>'6.3 Sustained interruptions'!R16882</f>
        <v>0</v>
      </c>
      <c r="H16882" s="342">
        <f>IFERROR(VLOOKUP(C16882,'6.2.4 STPIS Customer summary'!$D$12:$H$17,5,FALSE),0)</f>
        <v>0</v>
      </c>
      <c r="I16882" s="342">
        <f>IF(B16882=0,0,'6.2.4 STPIS Customer summary'!$H$17)</f>
        <v>0</v>
      </c>
      <c r="J16882" s="339" t="str">
        <f>IF(B16882=0,"",IF(ISERROR(VLOOKUP(D16882,Lookups!$F$3:$F$18,1,FALSE)),1,0))</f>
        <v/>
      </c>
      <c r="K16882" s="380" t="str">
        <f t="shared" si="789"/>
        <v/>
      </c>
      <c r="L16882" s="380" t="str">
        <f t="shared" si="790"/>
        <v/>
      </c>
      <c r="M16882" s="381" t="str">
        <f t="shared" si="791"/>
        <v/>
      </c>
      <c r="N16882" s="104"/>
    </row>
    <row r="16883" spans="1:14">
      <c r="A16883" s="154"/>
      <c r="B16883" s="379">
        <f>IFERROR(VLOOKUP('6.3 Sustained interruptions'!$D16883,'Incident earliest date'!$D:$F,2,FALSE),'6.3 Sustained interruptions'!E16883*1)</f>
        <v>0</v>
      </c>
      <c r="C16883" s="342">
        <f>'6.3 Sustained interruptions'!K16883</f>
        <v>0</v>
      </c>
      <c r="D16883" s="342">
        <f>'6.3 Sustained interruptions'!L16883</f>
        <v>0</v>
      </c>
      <c r="E16883" s="342">
        <f>'6.3 Sustained interruptions'!N16883</f>
        <v>0</v>
      </c>
      <c r="F16883" s="342">
        <f>'6.3 Sustained interruptions'!O16883</f>
        <v>0</v>
      </c>
      <c r="G16883" s="342">
        <f>'6.3 Sustained interruptions'!R16883</f>
        <v>0</v>
      </c>
      <c r="H16883" s="342">
        <f>IFERROR(VLOOKUP(C16883,'6.2.4 STPIS Customer summary'!$D$12:$H$17,5,FALSE),0)</f>
        <v>0</v>
      </c>
      <c r="I16883" s="342">
        <f>IF(B16883=0,0,'6.2.4 STPIS Customer summary'!$H$17)</f>
        <v>0</v>
      </c>
      <c r="J16883" s="339" t="str">
        <f>IF(B16883=0,"",IF(ISERROR(VLOOKUP(D16883,Lookups!$F$3:$F$18,1,FALSE)),1,0))</f>
        <v/>
      </c>
      <c r="K16883" s="380" t="str">
        <f t="shared" si="789"/>
        <v/>
      </c>
      <c r="L16883" s="380" t="str">
        <f t="shared" si="790"/>
        <v/>
      </c>
      <c r="M16883" s="381" t="str">
        <f t="shared" si="791"/>
        <v/>
      </c>
      <c r="N16883" s="104"/>
    </row>
    <row r="16884" spans="1:14">
      <c r="A16884" s="154"/>
      <c r="B16884" s="379">
        <f>IFERROR(VLOOKUP('6.3 Sustained interruptions'!$D16884,'Incident earliest date'!$D:$F,2,FALSE),'6.3 Sustained interruptions'!E16884*1)</f>
        <v>0</v>
      </c>
      <c r="C16884" s="342">
        <f>'6.3 Sustained interruptions'!K16884</f>
        <v>0</v>
      </c>
      <c r="D16884" s="342">
        <f>'6.3 Sustained interruptions'!L16884</f>
        <v>0</v>
      </c>
      <c r="E16884" s="342">
        <f>'6.3 Sustained interruptions'!N16884</f>
        <v>0</v>
      </c>
      <c r="F16884" s="342">
        <f>'6.3 Sustained interruptions'!O16884</f>
        <v>0</v>
      </c>
      <c r="G16884" s="342">
        <f>'6.3 Sustained interruptions'!R16884</f>
        <v>0</v>
      </c>
      <c r="H16884" s="342">
        <f>IFERROR(VLOOKUP(C16884,'6.2.4 STPIS Customer summary'!$D$12:$H$17,5,FALSE),0)</f>
        <v>0</v>
      </c>
      <c r="I16884" s="342">
        <f>IF(B16884=0,0,'6.2.4 STPIS Customer summary'!$H$17)</f>
        <v>0</v>
      </c>
      <c r="J16884" s="339" t="str">
        <f>IF(B16884=0,"",IF(ISERROR(VLOOKUP(D16884,Lookups!$F$3:$F$18,1,FALSE)),1,0))</f>
        <v/>
      </c>
      <c r="K16884" s="380" t="str">
        <f t="shared" si="789"/>
        <v/>
      </c>
      <c r="L16884" s="380" t="str">
        <f t="shared" si="790"/>
        <v/>
      </c>
      <c r="M16884" s="381" t="str">
        <f t="shared" si="791"/>
        <v/>
      </c>
      <c r="N16884" s="104"/>
    </row>
    <row r="16885" spans="1:14">
      <c r="A16885" s="154"/>
      <c r="B16885" s="379">
        <f>IFERROR(VLOOKUP('6.3 Sustained interruptions'!$D16885,'Incident earliest date'!$D:$F,2,FALSE),'6.3 Sustained interruptions'!E16885*1)</f>
        <v>0</v>
      </c>
      <c r="C16885" s="342">
        <f>'6.3 Sustained interruptions'!K16885</f>
        <v>0</v>
      </c>
      <c r="D16885" s="342">
        <f>'6.3 Sustained interruptions'!L16885</f>
        <v>0</v>
      </c>
      <c r="E16885" s="342">
        <f>'6.3 Sustained interruptions'!N16885</f>
        <v>0</v>
      </c>
      <c r="F16885" s="342">
        <f>'6.3 Sustained interruptions'!O16885</f>
        <v>0</v>
      </c>
      <c r="G16885" s="342">
        <f>'6.3 Sustained interruptions'!R16885</f>
        <v>0</v>
      </c>
      <c r="H16885" s="342">
        <f>IFERROR(VLOOKUP(C16885,'6.2.4 STPIS Customer summary'!$D$12:$H$17,5,FALSE),0)</f>
        <v>0</v>
      </c>
      <c r="I16885" s="342">
        <f>IF(B16885=0,0,'6.2.4 STPIS Customer summary'!$H$17)</f>
        <v>0</v>
      </c>
      <c r="J16885" s="339" t="str">
        <f>IF(B16885=0,"",IF(ISERROR(VLOOKUP(D16885,Lookups!$F$3:$F$18,1,FALSE)),1,0))</f>
        <v/>
      </c>
      <c r="K16885" s="380" t="str">
        <f t="shared" si="789"/>
        <v/>
      </c>
      <c r="L16885" s="380" t="str">
        <f t="shared" si="790"/>
        <v/>
      </c>
      <c r="M16885" s="381" t="str">
        <f t="shared" si="791"/>
        <v/>
      </c>
      <c r="N16885" s="104"/>
    </row>
    <row r="16886" spans="1:14">
      <c r="A16886" s="154"/>
      <c r="B16886" s="379">
        <f>IFERROR(VLOOKUP('6.3 Sustained interruptions'!$D16886,'Incident earliest date'!$D:$F,2,FALSE),'6.3 Sustained interruptions'!E16886*1)</f>
        <v>0</v>
      </c>
      <c r="C16886" s="342">
        <f>'6.3 Sustained interruptions'!K16886</f>
        <v>0</v>
      </c>
      <c r="D16886" s="342">
        <f>'6.3 Sustained interruptions'!L16886</f>
        <v>0</v>
      </c>
      <c r="E16886" s="342">
        <f>'6.3 Sustained interruptions'!N16886</f>
        <v>0</v>
      </c>
      <c r="F16886" s="342">
        <f>'6.3 Sustained interruptions'!O16886</f>
        <v>0</v>
      </c>
      <c r="G16886" s="342">
        <f>'6.3 Sustained interruptions'!R16886</f>
        <v>0</v>
      </c>
      <c r="H16886" s="342">
        <f>IFERROR(VLOOKUP(C16886,'6.2.4 STPIS Customer summary'!$D$12:$H$17,5,FALSE),0)</f>
        <v>0</v>
      </c>
      <c r="I16886" s="342">
        <f>IF(B16886=0,0,'6.2.4 STPIS Customer summary'!$H$17)</f>
        <v>0</v>
      </c>
      <c r="J16886" s="339" t="str">
        <f>IF(B16886=0,"",IF(ISERROR(VLOOKUP(D16886,Lookups!$F$3:$F$18,1,FALSE)),1,0))</f>
        <v/>
      </c>
      <c r="K16886" s="380" t="str">
        <f t="shared" si="789"/>
        <v/>
      </c>
      <c r="L16886" s="380" t="str">
        <f t="shared" si="790"/>
        <v/>
      </c>
      <c r="M16886" s="381" t="str">
        <f t="shared" si="791"/>
        <v/>
      </c>
      <c r="N16886" s="104"/>
    </row>
    <row r="16887" spans="1:14">
      <c r="A16887" s="154"/>
      <c r="B16887" s="379">
        <f>IFERROR(VLOOKUP('6.3 Sustained interruptions'!$D16887,'Incident earliest date'!$D:$F,2,FALSE),'6.3 Sustained interruptions'!E16887*1)</f>
        <v>0</v>
      </c>
      <c r="C16887" s="342">
        <f>'6.3 Sustained interruptions'!K16887</f>
        <v>0</v>
      </c>
      <c r="D16887" s="342">
        <f>'6.3 Sustained interruptions'!L16887</f>
        <v>0</v>
      </c>
      <c r="E16887" s="342">
        <f>'6.3 Sustained interruptions'!N16887</f>
        <v>0</v>
      </c>
      <c r="F16887" s="342">
        <f>'6.3 Sustained interruptions'!O16887</f>
        <v>0</v>
      </c>
      <c r="G16887" s="342">
        <f>'6.3 Sustained interruptions'!R16887</f>
        <v>0</v>
      </c>
      <c r="H16887" s="342">
        <f>IFERROR(VLOOKUP(C16887,'6.2.4 STPIS Customer summary'!$D$12:$H$17,5,FALSE),0)</f>
        <v>0</v>
      </c>
      <c r="I16887" s="342">
        <f>IF(B16887=0,0,'6.2.4 STPIS Customer summary'!$H$17)</f>
        <v>0</v>
      </c>
      <c r="J16887" s="339" t="str">
        <f>IF(B16887=0,"",IF(ISERROR(VLOOKUP(D16887,Lookups!$F$3:$F$18,1,FALSE)),1,0))</f>
        <v/>
      </c>
      <c r="K16887" s="380" t="str">
        <f t="shared" si="789"/>
        <v/>
      </c>
      <c r="L16887" s="380" t="str">
        <f t="shared" si="790"/>
        <v/>
      </c>
      <c r="M16887" s="381" t="str">
        <f t="shared" si="791"/>
        <v/>
      </c>
      <c r="N16887" s="104"/>
    </row>
    <row r="16888" spans="1:14">
      <c r="A16888" s="154"/>
      <c r="B16888" s="379">
        <f>IFERROR(VLOOKUP('6.3 Sustained interruptions'!$D16888,'Incident earliest date'!$D:$F,2,FALSE),'6.3 Sustained interruptions'!E16888*1)</f>
        <v>0</v>
      </c>
      <c r="C16888" s="342">
        <f>'6.3 Sustained interruptions'!K16888</f>
        <v>0</v>
      </c>
      <c r="D16888" s="342">
        <f>'6.3 Sustained interruptions'!L16888</f>
        <v>0</v>
      </c>
      <c r="E16888" s="342">
        <f>'6.3 Sustained interruptions'!N16888</f>
        <v>0</v>
      </c>
      <c r="F16888" s="342">
        <f>'6.3 Sustained interruptions'!O16888</f>
        <v>0</v>
      </c>
      <c r="G16888" s="342">
        <f>'6.3 Sustained interruptions'!R16888</f>
        <v>0</v>
      </c>
      <c r="H16888" s="342">
        <f>IFERROR(VLOOKUP(C16888,'6.2.4 STPIS Customer summary'!$D$12:$H$17,5,FALSE),0)</f>
        <v>0</v>
      </c>
      <c r="I16888" s="342">
        <f>IF(B16888=0,0,'6.2.4 STPIS Customer summary'!$H$17)</f>
        <v>0</v>
      </c>
      <c r="J16888" s="339" t="str">
        <f>IF(B16888=0,"",IF(ISERROR(VLOOKUP(D16888,Lookups!$F$3:$F$18,1,FALSE)),1,0))</f>
        <v/>
      </c>
      <c r="K16888" s="380" t="str">
        <f t="shared" si="789"/>
        <v/>
      </c>
      <c r="L16888" s="380" t="str">
        <f t="shared" si="790"/>
        <v/>
      </c>
      <c r="M16888" s="381" t="str">
        <f t="shared" si="791"/>
        <v/>
      </c>
      <c r="N16888" s="104"/>
    </row>
    <row r="16889" spans="1:14">
      <c r="A16889" s="154"/>
      <c r="B16889" s="379">
        <f>IFERROR(VLOOKUP('6.3 Sustained interruptions'!$D16889,'Incident earliest date'!$D:$F,2,FALSE),'6.3 Sustained interruptions'!E16889*1)</f>
        <v>0</v>
      </c>
      <c r="C16889" s="342">
        <f>'6.3 Sustained interruptions'!K16889</f>
        <v>0</v>
      </c>
      <c r="D16889" s="342">
        <f>'6.3 Sustained interruptions'!L16889</f>
        <v>0</v>
      </c>
      <c r="E16889" s="342">
        <f>'6.3 Sustained interruptions'!N16889</f>
        <v>0</v>
      </c>
      <c r="F16889" s="342">
        <f>'6.3 Sustained interruptions'!O16889</f>
        <v>0</v>
      </c>
      <c r="G16889" s="342">
        <f>'6.3 Sustained interruptions'!R16889</f>
        <v>0</v>
      </c>
      <c r="H16889" s="342">
        <f>IFERROR(VLOOKUP(C16889,'6.2.4 STPIS Customer summary'!$D$12:$H$17,5,FALSE),0)</f>
        <v>0</v>
      </c>
      <c r="I16889" s="342">
        <f>IF(B16889=0,0,'6.2.4 STPIS Customer summary'!$H$17)</f>
        <v>0</v>
      </c>
      <c r="J16889" s="339" t="str">
        <f>IF(B16889=0,"",IF(ISERROR(VLOOKUP(D16889,Lookups!$F$3:$F$18,1,FALSE)),1,0))</f>
        <v/>
      </c>
      <c r="K16889" s="380" t="str">
        <f t="shared" si="789"/>
        <v/>
      </c>
      <c r="L16889" s="380" t="str">
        <f t="shared" si="790"/>
        <v/>
      </c>
      <c r="M16889" s="381" t="str">
        <f t="shared" si="791"/>
        <v/>
      </c>
      <c r="N16889" s="104"/>
    </row>
    <row r="16890" spans="1:14">
      <c r="A16890" s="154"/>
      <c r="B16890" s="379">
        <f>IFERROR(VLOOKUP('6.3 Sustained interruptions'!$D16890,'Incident earliest date'!$D:$F,2,FALSE),'6.3 Sustained interruptions'!E16890*1)</f>
        <v>0</v>
      </c>
      <c r="C16890" s="342">
        <f>'6.3 Sustained interruptions'!K16890</f>
        <v>0</v>
      </c>
      <c r="D16890" s="342">
        <f>'6.3 Sustained interruptions'!L16890</f>
        <v>0</v>
      </c>
      <c r="E16890" s="342">
        <f>'6.3 Sustained interruptions'!N16890</f>
        <v>0</v>
      </c>
      <c r="F16890" s="342">
        <f>'6.3 Sustained interruptions'!O16890</f>
        <v>0</v>
      </c>
      <c r="G16890" s="342">
        <f>'6.3 Sustained interruptions'!R16890</f>
        <v>0</v>
      </c>
      <c r="H16890" s="342">
        <f>IFERROR(VLOOKUP(C16890,'6.2.4 STPIS Customer summary'!$D$12:$H$17,5,FALSE),0)</f>
        <v>0</v>
      </c>
      <c r="I16890" s="342">
        <f>IF(B16890=0,0,'6.2.4 STPIS Customer summary'!$H$17)</f>
        <v>0</v>
      </c>
      <c r="J16890" s="339" t="str">
        <f>IF(B16890=0,"",IF(ISERROR(VLOOKUP(D16890,Lookups!$F$3:$F$18,1,FALSE)),1,0))</f>
        <v/>
      </c>
      <c r="K16890" s="380" t="str">
        <f t="shared" si="789"/>
        <v/>
      </c>
      <c r="L16890" s="380" t="str">
        <f t="shared" si="790"/>
        <v/>
      </c>
      <c r="M16890" s="381" t="str">
        <f t="shared" si="791"/>
        <v/>
      </c>
      <c r="N16890" s="104"/>
    </row>
    <row r="16891" spans="1:14">
      <c r="A16891" s="154"/>
      <c r="B16891" s="379">
        <f>IFERROR(VLOOKUP('6.3 Sustained interruptions'!$D16891,'Incident earliest date'!$D:$F,2,FALSE),'6.3 Sustained interruptions'!E16891*1)</f>
        <v>0</v>
      </c>
      <c r="C16891" s="342">
        <f>'6.3 Sustained interruptions'!K16891</f>
        <v>0</v>
      </c>
      <c r="D16891" s="342">
        <f>'6.3 Sustained interruptions'!L16891</f>
        <v>0</v>
      </c>
      <c r="E16891" s="342">
        <f>'6.3 Sustained interruptions'!N16891</f>
        <v>0</v>
      </c>
      <c r="F16891" s="342">
        <f>'6.3 Sustained interruptions'!O16891</f>
        <v>0</v>
      </c>
      <c r="G16891" s="342">
        <f>'6.3 Sustained interruptions'!R16891</f>
        <v>0</v>
      </c>
      <c r="H16891" s="342">
        <f>IFERROR(VLOOKUP(C16891,'6.2.4 STPIS Customer summary'!$D$12:$H$17,5,FALSE),0)</f>
        <v>0</v>
      </c>
      <c r="I16891" s="342">
        <f>IF(B16891=0,0,'6.2.4 STPIS Customer summary'!$H$17)</f>
        <v>0</v>
      </c>
      <c r="J16891" s="339" t="str">
        <f>IF(B16891=0,"",IF(ISERROR(VLOOKUP(D16891,Lookups!$F$3:$F$18,1,FALSE)),1,0))</f>
        <v/>
      </c>
      <c r="K16891" s="380" t="str">
        <f t="shared" si="789"/>
        <v/>
      </c>
      <c r="L16891" s="380" t="str">
        <f t="shared" si="790"/>
        <v/>
      </c>
      <c r="M16891" s="381" t="str">
        <f t="shared" si="791"/>
        <v/>
      </c>
      <c r="N16891" s="104"/>
    </row>
    <row r="16892" spans="1:14">
      <c r="A16892" s="154"/>
      <c r="B16892" s="379">
        <f>IFERROR(VLOOKUP('6.3 Sustained interruptions'!$D16892,'Incident earliest date'!$D:$F,2,FALSE),'6.3 Sustained interruptions'!E16892*1)</f>
        <v>0</v>
      </c>
      <c r="C16892" s="342">
        <f>'6.3 Sustained interruptions'!K16892</f>
        <v>0</v>
      </c>
      <c r="D16892" s="342">
        <f>'6.3 Sustained interruptions'!L16892</f>
        <v>0</v>
      </c>
      <c r="E16892" s="342">
        <f>'6.3 Sustained interruptions'!N16892</f>
        <v>0</v>
      </c>
      <c r="F16892" s="342">
        <f>'6.3 Sustained interruptions'!O16892</f>
        <v>0</v>
      </c>
      <c r="G16892" s="342">
        <f>'6.3 Sustained interruptions'!R16892</f>
        <v>0</v>
      </c>
      <c r="H16892" s="342">
        <f>IFERROR(VLOOKUP(C16892,'6.2.4 STPIS Customer summary'!$D$12:$H$17,5,FALSE),0)</f>
        <v>0</v>
      </c>
      <c r="I16892" s="342">
        <f>IF(B16892=0,0,'6.2.4 STPIS Customer summary'!$H$17)</f>
        <v>0</v>
      </c>
      <c r="J16892" s="339" t="str">
        <f>IF(B16892=0,"",IF(ISERROR(VLOOKUP(D16892,Lookups!$F$3:$F$18,1,FALSE)),1,0))</f>
        <v/>
      </c>
      <c r="K16892" s="380" t="str">
        <f t="shared" si="789"/>
        <v/>
      </c>
      <c r="L16892" s="380" t="str">
        <f t="shared" si="790"/>
        <v/>
      </c>
      <c r="M16892" s="381" t="str">
        <f t="shared" si="791"/>
        <v/>
      </c>
      <c r="N16892" s="104"/>
    </row>
    <row r="16893" spans="1:14">
      <c r="A16893" s="154"/>
      <c r="B16893" s="379">
        <f>IFERROR(VLOOKUP('6.3 Sustained interruptions'!$D16893,'Incident earliest date'!$D:$F,2,FALSE),'6.3 Sustained interruptions'!E16893*1)</f>
        <v>0</v>
      </c>
      <c r="C16893" s="342">
        <f>'6.3 Sustained interruptions'!K16893</f>
        <v>0</v>
      </c>
      <c r="D16893" s="342">
        <f>'6.3 Sustained interruptions'!L16893</f>
        <v>0</v>
      </c>
      <c r="E16893" s="342">
        <f>'6.3 Sustained interruptions'!N16893</f>
        <v>0</v>
      </c>
      <c r="F16893" s="342">
        <f>'6.3 Sustained interruptions'!O16893</f>
        <v>0</v>
      </c>
      <c r="G16893" s="342">
        <f>'6.3 Sustained interruptions'!R16893</f>
        <v>0</v>
      </c>
      <c r="H16893" s="342">
        <f>IFERROR(VLOOKUP(C16893,'6.2.4 STPIS Customer summary'!$D$12:$H$17,5,FALSE),0)</f>
        <v>0</v>
      </c>
      <c r="I16893" s="342">
        <f>IF(B16893=0,0,'6.2.4 STPIS Customer summary'!$H$17)</f>
        <v>0</v>
      </c>
      <c r="J16893" s="339" t="str">
        <f>IF(B16893=0,"",IF(ISERROR(VLOOKUP(D16893,Lookups!$F$3:$F$18,1,FALSE)),1,0))</f>
        <v/>
      </c>
      <c r="K16893" s="380" t="str">
        <f t="shared" si="789"/>
        <v/>
      </c>
      <c r="L16893" s="380" t="str">
        <f t="shared" si="790"/>
        <v/>
      </c>
      <c r="M16893" s="381" t="str">
        <f t="shared" si="791"/>
        <v/>
      </c>
      <c r="N16893" s="104"/>
    </row>
    <row r="16894" spans="1:14">
      <c r="A16894" s="154"/>
      <c r="B16894" s="379">
        <f>IFERROR(VLOOKUP('6.3 Sustained interruptions'!$D16894,'Incident earliest date'!$D:$F,2,FALSE),'6.3 Sustained interruptions'!E16894*1)</f>
        <v>0</v>
      </c>
      <c r="C16894" s="342">
        <f>'6.3 Sustained interruptions'!K16894</f>
        <v>0</v>
      </c>
      <c r="D16894" s="342">
        <f>'6.3 Sustained interruptions'!L16894</f>
        <v>0</v>
      </c>
      <c r="E16894" s="342">
        <f>'6.3 Sustained interruptions'!N16894</f>
        <v>0</v>
      </c>
      <c r="F16894" s="342">
        <f>'6.3 Sustained interruptions'!O16894</f>
        <v>0</v>
      </c>
      <c r="G16894" s="342">
        <f>'6.3 Sustained interruptions'!R16894</f>
        <v>0</v>
      </c>
      <c r="H16894" s="342">
        <f>IFERROR(VLOOKUP(C16894,'6.2.4 STPIS Customer summary'!$D$12:$H$17,5,FALSE),0)</f>
        <v>0</v>
      </c>
      <c r="I16894" s="342">
        <f>IF(B16894=0,0,'6.2.4 STPIS Customer summary'!$H$17)</f>
        <v>0</v>
      </c>
      <c r="J16894" s="339" t="str">
        <f>IF(B16894=0,"",IF(ISERROR(VLOOKUP(D16894,Lookups!$F$3:$F$18,1,FALSE)),1,0))</f>
        <v/>
      </c>
      <c r="K16894" s="380" t="str">
        <f t="shared" si="789"/>
        <v/>
      </c>
      <c r="L16894" s="380" t="str">
        <f t="shared" si="790"/>
        <v/>
      </c>
      <c r="M16894" s="381" t="str">
        <f t="shared" si="791"/>
        <v/>
      </c>
      <c r="N16894" s="104"/>
    </row>
    <row r="16895" spans="1:14">
      <c r="A16895" s="154"/>
      <c r="B16895" s="379">
        <f>IFERROR(VLOOKUP('6.3 Sustained interruptions'!$D16895,'Incident earliest date'!$D:$F,2,FALSE),'6.3 Sustained interruptions'!E16895*1)</f>
        <v>0</v>
      </c>
      <c r="C16895" s="342">
        <f>'6.3 Sustained interruptions'!K16895</f>
        <v>0</v>
      </c>
      <c r="D16895" s="342">
        <f>'6.3 Sustained interruptions'!L16895</f>
        <v>0</v>
      </c>
      <c r="E16895" s="342">
        <f>'6.3 Sustained interruptions'!N16895</f>
        <v>0</v>
      </c>
      <c r="F16895" s="342">
        <f>'6.3 Sustained interruptions'!O16895</f>
        <v>0</v>
      </c>
      <c r="G16895" s="342">
        <f>'6.3 Sustained interruptions'!R16895</f>
        <v>0</v>
      </c>
      <c r="H16895" s="342">
        <f>IFERROR(VLOOKUP(C16895,'6.2.4 STPIS Customer summary'!$D$12:$H$17,5,FALSE),0)</f>
        <v>0</v>
      </c>
      <c r="I16895" s="342">
        <f>IF(B16895=0,0,'6.2.4 STPIS Customer summary'!$H$17)</f>
        <v>0</v>
      </c>
      <c r="J16895" s="339" t="str">
        <f>IF(B16895=0,"",IF(ISERROR(VLOOKUP(D16895,Lookups!$F$3:$F$18,1,FALSE)),1,0))</f>
        <v/>
      </c>
      <c r="K16895" s="380" t="str">
        <f t="shared" si="789"/>
        <v/>
      </c>
      <c r="L16895" s="380" t="str">
        <f t="shared" si="790"/>
        <v/>
      </c>
      <c r="M16895" s="381" t="str">
        <f t="shared" si="791"/>
        <v/>
      </c>
      <c r="N16895" s="104"/>
    </row>
    <row r="16896" spans="1:14">
      <c r="A16896" s="154"/>
      <c r="B16896" s="379">
        <f>IFERROR(VLOOKUP('6.3 Sustained interruptions'!$D16896,'Incident earliest date'!$D:$F,2,FALSE),'6.3 Sustained interruptions'!E16896*1)</f>
        <v>0</v>
      </c>
      <c r="C16896" s="342">
        <f>'6.3 Sustained interruptions'!K16896</f>
        <v>0</v>
      </c>
      <c r="D16896" s="342">
        <f>'6.3 Sustained interruptions'!L16896</f>
        <v>0</v>
      </c>
      <c r="E16896" s="342">
        <f>'6.3 Sustained interruptions'!N16896</f>
        <v>0</v>
      </c>
      <c r="F16896" s="342">
        <f>'6.3 Sustained interruptions'!O16896</f>
        <v>0</v>
      </c>
      <c r="G16896" s="342">
        <f>'6.3 Sustained interruptions'!R16896</f>
        <v>0</v>
      </c>
      <c r="H16896" s="342">
        <f>IFERROR(VLOOKUP(C16896,'6.2.4 STPIS Customer summary'!$D$12:$H$17,5,FALSE),0)</f>
        <v>0</v>
      </c>
      <c r="I16896" s="342">
        <f>IF(B16896=0,0,'6.2.4 STPIS Customer summary'!$H$17)</f>
        <v>0</v>
      </c>
      <c r="J16896" s="339" t="str">
        <f>IF(B16896=0,"",IF(ISERROR(VLOOKUP(D16896,Lookups!$F$3:$F$18,1,FALSE)),1,0))</f>
        <v/>
      </c>
      <c r="K16896" s="380" t="str">
        <f t="shared" si="789"/>
        <v/>
      </c>
      <c r="L16896" s="380" t="str">
        <f t="shared" si="790"/>
        <v/>
      </c>
      <c r="M16896" s="381" t="str">
        <f t="shared" si="791"/>
        <v/>
      </c>
      <c r="N16896" s="104"/>
    </row>
    <row r="16897" spans="1:14">
      <c r="A16897" s="154"/>
      <c r="B16897" s="379">
        <f>IFERROR(VLOOKUP('6.3 Sustained interruptions'!$D16897,'Incident earliest date'!$D:$F,2,FALSE),'6.3 Sustained interruptions'!E16897*1)</f>
        <v>0</v>
      </c>
      <c r="C16897" s="342">
        <f>'6.3 Sustained interruptions'!K16897</f>
        <v>0</v>
      </c>
      <c r="D16897" s="342">
        <f>'6.3 Sustained interruptions'!L16897</f>
        <v>0</v>
      </c>
      <c r="E16897" s="342">
        <f>'6.3 Sustained interruptions'!N16897</f>
        <v>0</v>
      </c>
      <c r="F16897" s="342">
        <f>'6.3 Sustained interruptions'!O16897</f>
        <v>0</v>
      </c>
      <c r="G16897" s="342">
        <f>'6.3 Sustained interruptions'!R16897</f>
        <v>0</v>
      </c>
      <c r="H16897" s="342">
        <f>IFERROR(VLOOKUP(C16897,'6.2.4 STPIS Customer summary'!$D$12:$H$17,5,FALSE),0)</f>
        <v>0</v>
      </c>
      <c r="I16897" s="342">
        <f>IF(B16897=0,0,'6.2.4 STPIS Customer summary'!$H$17)</f>
        <v>0</v>
      </c>
      <c r="J16897" s="339" t="str">
        <f>IF(B16897=0,"",IF(ISERROR(VLOOKUP(D16897,Lookups!$F$3:$F$18,1,FALSE)),1,0))</f>
        <v/>
      </c>
      <c r="K16897" s="380" t="str">
        <f t="shared" si="789"/>
        <v/>
      </c>
      <c r="L16897" s="380" t="str">
        <f t="shared" si="790"/>
        <v/>
      </c>
      <c r="M16897" s="381" t="str">
        <f t="shared" si="791"/>
        <v/>
      </c>
      <c r="N16897" s="104"/>
    </row>
    <row r="16898" spans="1:14">
      <c r="A16898" s="154"/>
      <c r="B16898" s="379">
        <f>IFERROR(VLOOKUP('6.3 Sustained interruptions'!$D16898,'Incident earliest date'!$D:$F,2,FALSE),'6.3 Sustained interruptions'!E16898*1)</f>
        <v>0</v>
      </c>
      <c r="C16898" s="342">
        <f>'6.3 Sustained interruptions'!K16898</f>
        <v>0</v>
      </c>
      <c r="D16898" s="342">
        <f>'6.3 Sustained interruptions'!L16898</f>
        <v>0</v>
      </c>
      <c r="E16898" s="342">
        <f>'6.3 Sustained interruptions'!N16898</f>
        <v>0</v>
      </c>
      <c r="F16898" s="342">
        <f>'6.3 Sustained interruptions'!O16898</f>
        <v>0</v>
      </c>
      <c r="G16898" s="342">
        <f>'6.3 Sustained interruptions'!R16898</f>
        <v>0</v>
      </c>
      <c r="H16898" s="342">
        <f>IFERROR(VLOOKUP(C16898,'6.2.4 STPIS Customer summary'!$D$12:$H$17,5,FALSE),0)</f>
        <v>0</v>
      </c>
      <c r="I16898" s="342">
        <f>IF(B16898=0,0,'6.2.4 STPIS Customer summary'!$H$17)</f>
        <v>0</v>
      </c>
      <c r="J16898" s="339" t="str">
        <f>IF(B16898=0,"",IF(ISERROR(VLOOKUP(D16898,Lookups!$F$3:$F$18,1,FALSE)),1,0))</f>
        <v/>
      </c>
      <c r="K16898" s="380" t="str">
        <f t="shared" si="789"/>
        <v/>
      </c>
      <c r="L16898" s="380" t="str">
        <f t="shared" si="790"/>
        <v/>
      </c>
      <c r="M16898" s="381" t="str">
        <f t="shared" si="791"/>
        <v/>
      </c>
      <c r="N16898" s="104"/>
    </row>
    <row r="16899" spans="1:14">
      <c r="A16899" s="154"/>
      <c r="B16899" s="379">
        <f>IFERROR(VLOOKUP('6.3 Sustained interruptions'!$D16899,'Incident earliest date'!$D:$F,2,FALSE),'6.3 Sustained interruptions'!E16899*1)</f>
        <v>0</v>
      </c>
      <c r="C16899" s="342">
        <f>'6.3 Sustained interruptions'!K16899</f>
        <v>0</v>
      </c>
      <c r="D16899" s="342">
        <f>'6.3 Sustained interruptions'!L16899</f>
        <v>0</v>
      </c>
      <c r="E16899" s="342">
        <f>'6.3 Sustained interruptions'!N16899</f>
        <v>0</v>
      </c>
      <c r="F16899" s="342">
        <f>'6.3 Sustained interruptions'!O16899</f>
        <v>0</v>
      </c>
      <c r="G16899" s="342">
        <f>'6.3 Sustained interruptions'!R16899</f>
        <v>0</v>
      </c>
      <c r="H16899" s="342">
        <f>IFERROR(VLOOKUP(C16899,'6.2.4 STPIS Customer summary'!$D$12:$H$17,5,FALSE),0)</f>
        <v>0</v>
      </c>
      <c r="I16899" s="342">
        <f>IF(B16899=0,0,'6.2.4 STPIS Customer summary'!$H$17)</f>
        <v>0</v>
      </c>
      <c r="J16899" s="339" t="str">
        <f>IF(B16899=0,"",IF(ISERROR(VLOOKUP(D16899,Lookups!$F$3:$F$18,1,FALSE)),1,0))</f>
        <v/>
      </c>
      <c r="K16899" s="380" t="str">
        <f t="shared" si="789"/>
        <v/>
      </c>
      <c r="L16899" s="380" t="str">
        <f t="shared" si="790"/>
        <v/>
      </c>
      <c r="M16899" s="381" t="str">
        <f t="shared" si="791"/>
        <v/>
      </c>
      <c r="N16899" s="104"/>
    </row>
    <row r="16900" spans="1:14">
      <c r="A16900" s="154"/>
      <c r="B16900" s="379">
        <f>IFERROR(VLOOKUP('6.3 Sustained interruptions'!$D16900,'Incident earliest date'!$D:$F,2,FALSE),'6.3 Sustained interruptions'!E16900*1)</f>
        <v>0</v>
      </c>
      <c r="C16900" s="342">
        <f>'6.3 Sustained interruptions'!K16900</f>
        <v>0</v>
      </c>
      <c r="D16900" s="342">
        <f>'6.3 Sustained interruptions'!L16900</f>
        <v>0</v>
      </c>
      <c r="E16900" s="342">
        <f>'6.3 Sustained interruptions'!N16900</f>
        <v>0</v>
      </c>
      <c r="F16900" s="342">
        <f>'6.3 Sustained interruptions'!O16900</f>
        <v>0</v>
      </c>
      <c r="G16900" s="342">
        <f>'6.3 Sustained interruptions'!R16900</f>
        <v>0</v>
      </c>
      <c r="H16900" s="342">
        <f>IFERROR(VLOOKUP(C16900,'6.2.4 STPIS Customer summary'!$D$12:$H$17,5,FALSE),0)</f>
        <v>0</v>
      </c>
      <c r="I16900" s="342">
        <f>IF(B16900=0,0,'6.2.4 STPIS Customer summary'!$H$17)</f>
        <v>0</v>
      </c>
      <c r="J16900" s="339" t="str">
        <f>IF(B16900=0,"",IF(ISERROR(VLOOKUP(D16900,Lookups!$F$3:$F$18,1,FALSE)),1,0))</f>
        <v/>
      </c>
      <c r="K16900" s="380" t="str">
        <f t="shared" si="789"/>
        <v/>
      </c>
      <c r="L16900" s="380" t="str">
        <f t="shared" si="790"/>
        <v/>
      </c>
      <c r="M16900" s="381" t="str">
        <f t="shared" si="791"/>
        <v/>
      </c>
      <c r="N16900" s="104"/>
    </row>
    <row r="16901" spans="1:14">
      <c r="A16901" s="154"/>
      <c r="B16901" s="379">
        <f>IFERROR(VLOOKUP('6.3 Sustained interruptions'!$D16901,'Incident earliest date'!$D:$F,2,FALSE),'6.3 Sustained interruptions'!E16901*1)</f>
        <v>0</v>
      </c>
      <c r="C16901" s="342">
        <f>'6.3 Sustained interruptions'!K16901</f>
        <v>0</v>
      </c>
      <c r="D16901" s="342">
        <f>'6.3 Sustained interruptions'!L16901</f>
        <v>0</v>
      </c>
      <c r="E16901" s="342">
        <f>'6.3 Sustained interruptions'!N16901</f>
        <v>0</v>
      </c>
      <c r="F16901" s="342">
        <f>'6.3 Sustained interruptions'!O16901</f>
        <v>0</v>
      </c>
      <c r="G16901" s="342">
        <f>'6.3 Sustained interruptions'!R16901</f>
        <v>0</v>
      </c>
      <c r="H16901" s="342">
        <f>IFERROR(VLOOKUP(C16901,'6.2.4 STPIS Customer summary'!$D$12:$H$17,5,FALSE),0)</f>
        <v>0</v>
      </c>
      <c r="I16901" s="342">
        <f>IF(B16901=0,0,'6.2.4 STPIS Customer summary'!$H$17)</f>
        <v>0</v>
      </c>
      <c r="J16901" s="339" t="str">
        <f>IF(B16901=0,"",IF(ISERROR(VLOOKUP(D16901,Lookups!$F$3:$F$18,1,FALSE)),1,0))</f>
        <v/>
      </c>
      <c r="K16901" s="380" t="str">
        <f t="shared" si="789"/>
        <v/>
      </c>
      <c r="L16901" s="380" t="str">
        <f t="shared" si="790"/>
        <v/>
      </c>
      <c r="M16901" s="381" t="str">
        <f t="shared" si="791"/>
        <v/>
      </c>
      <c r="N16901" s="104"/>
    </row>
    <row r="16902" spans="1:14">
      <c r="A16902" s="154"/>
      <c r="B16902" s="379">
        <f>IFERROR(VLOOKUP('6.3 Sustained interruptions'!$D16902,'Incident earliest date'!$D:$F,2,FALSE),'6.3 Sustained interruptions'!E16902*1)</f>
        <v>0</v>
      </c>
      <c r="C16902" s="342">
        <f>'6.3 Sustained interruptions'!K16902</f>
        <v>0</v>
      </c>
      <c r="D16902" s="342">
        <f>'6.3 Sustained interruptions'!L16902</f>
        <v>0</v>
      </c>
      <c r="E16902" s="342">
        <f>'6.3 Sustained interruptions'!N16902</f>
        <v>0</v>
      </c>
      <c r="F16902" s="342">
        <f>'6.3 Sustained interruptions'!O16902</f>
        <v>0</v>
      </c>
      <c r="G16902" s="342">
        <f>'6.3 Sustained interruptions'!R16902</f>
        <v>0</v>
      </c>
      <c r="H16902" s="342">
        <f>IFERROR(VLOOKUP(C16902,'6.2.4 STPIS Customer summary'!$D$12:$H$17,5,FALSE),0)</f>
        <v>0</v>
      </c>
      <c r="I16902" s="342">
        <f>IF(B16902=0,0,'6.2.4 STPIS Customer summary'!$H$17)</f>
        <v>0</v>
      </c>
      <c r="J16902" s="339" t="str">
        <f>IF(B16902=0,"",IF(ISERROR(VLOOKUP(D16902,Lookups!$F$3:$F$18,1,FALSE)),1,0))</f>
        <v/>
      </c>
      <c r="K16902" s="380" t="str">
        <f t="shared" si="789"/>
        <v/>
      </c>
      <c r="L16902" s="380" t="str">
        <f t="shared" si="790"/>
        <v/>
      </c>
      <c r="M16902" s="381" t="str">
        <f t="shared" si="791"/>
        <v/>
      </c>
      <c r="N16902" s="104"/>
    </row>
    <row r="16903" spans="1:14">
      <c r="A16903" s="154"/>
      <c r="B16903" s="379">
        <f>IFERROR(VLOOKUP('6.3 Sustained interruptions'!$D16903,'Incident earliest date'!$D:$F,2,FALSE),'6.3 Sustained interruptions'!E16903*1)</f>
        <v>0</v>
      </c>
      <c r="C16903" s="342">
        <f>'6.3 Sustained interruptions'!K16903</f>
        <v>0</v>
      </c>
      <c r="D16903" s="342">
        <f>'6.3 Sustained interruptions'!L16903</f>
        <v>0</v>
      </c>
      <c r="E16903" s="342">
        <f>'6.3 Sustained interruptions'!N16903</f>
        <v>0</v>
      </c>
      <c r="F16903" s="342">
        <f>'6.3 Sustained interruptions'!O16903</f>
        <v>0</v>
      </c>
      <c r="G16903" s="342">
        <f>'6.3 Sustained interruptions'!R16903</f>
        <v>0</v>
      </c>
      <c r="H16903" s="342">
        <f>IFERROR(VLOOKUP(C16903,'6.2.4 STPIS Customer summary'!$D$12:$H$17,5,FALSE),0)</f>
        <v>0</v>
      </c>
      <c r="I16903" s="342">
        <f>IF(B16903=0,0,'6.2.4 STPIS Customer summary'!$H$17)</f>
        <v>0</v>
      </c>
      <c r="J16903" s="339" t="str">
        <f>IF(B16903=0,"",IF(ISERROR(VLOOKUP(D16903,Lookups!$F$3:$F$18,1,FALSE)),1,0))</f>
        <v/>
      </c>
      <c r="K16903" s="380" t="str">
        <f t="shared" si="789"/>
        <v/>
      </c>
      <c r="L16903" s="380" t="str">
        <f t="shared" si="790"/>
        <v/>
      </c>
      <c r="M16903" s="381" t="str">
        <f t="shared" si="791"/>
        <v/>
      </c>
      <c r="N16903" s="104"/>
    </row>
    <row r="16904" spans="1:14">
      <c r="A16904" s="154"/>
      <c r="B16904" s="379">
        <f>IFERROR(VLOOKUP('6.3 Sustained interruptions'!$D16904,'Incident earliest date'!$D:$F,2,FALSE),'6.3 Sustained interruptions'!E16904*1)</f>
        <v>0</v>
      </c>
      <c r="C16904" s="342">
        <f>'6.3 Sustained interruptions'!K16904</f>
        <v>0</v>
      </c>
      <c r="D16904" s="342">
        <f>'6.3 Sustained interruptions'!L16904</f>
        <v>0</v>
      </c>
      <c r="E16904" s="342">
        <f>'6.3 Sustained interruptions'!N16904</f>
        <v>0</v>
      </c>
      <c r="F16904" s="342">
        <f>'6.3 Sustained interruptions'!O16904</f>
        <v>0</v>
      </c>
      <c r="G16904" s="342">
        <f>'6.3 Sustained interruptions'!R16904</f>
        <v>0</v>
      </c>
      <c r="H16904" s="342">
        <f>IFERROR(VLOOKUP(C16904,'6.2.4 STPIS Customer summary'!$D$12:$H$17,5,FALSE),0)</f>
        <v>0</v>
      </c>
      <c r="I16904" s="342">
        <f>IF(B16904=0,0,'6.2.4 STPIS Customer summary'!$H$17)</f>
        <v>0</v>
      </c>
      <c r="J16904" s="339" t="str">
        <f>IF(B16904=0,"",IF(ISERROR(VLOOKUP(D16904,Lookups!$F$3:$F$18,1,FALSE)),1,0))</f>
        <v/>
      </c>
      <c r="K16904" s="380" t="str">
        <f t="shared" si="789"/>
        <v/>
      </c>
      <c r="L16904" s="380" t="str">
        <f t="shared" si="790"/>
        <v/>
      </c>
      <c r="M16904" s="381" t="str">
        <f t="shared" si="791"/>
        <v/>
      </c>
      <c r="N16904" s="104"/>
    </row>
    <row r="16905" spans="1:14">
      <c r="A16905" s="154"/>
      <c r="B16905" s="379">
        <f>IFERROR(VLOOKUP('6.3 Sustained interruptions'!$D16905,'Incident earliest date'!$D:$F,2,FALSE),'6.3 Sustained interruptions'!E16905*1)</f>
        <v>0</v>
      </c>
      <c r="C16905" s="342">
        <f>'6.3 Sustained interruptions'!K16905</f>
        <v>0</v>
      </c>
      <c r="D16905" s="342">
        <f>'6.3 Sustained interruptions'!L16905</f>
        <v>0</v>
      </c>
      <c r="E16905" s="342">
        <f>'6.3 Sustained interruptions'!N16905</f>
        <v>0</v>
      </c>
      <c r="F16905" s="342">
        <f>'6.3 Sustained interruptions'!O16905</f>
        <v>0</v>
      </c>
      <c r="G16905" s="342">
        <f>'6.3 Sustained interruptions'!R16905</f>
        <v>0</v>
      </c>
      <c r="H16905" s="342">
        <f>IFERROR(VLOOKUP(C16905,'6.2.4 STPIS Customer summary'!$D$12:$H$17,5,FALSE),0)</f>
        <v>0</v>
      </c>
      <c r="I16905" s="342">
        <f>IF(B16905=0,0,'6.2.4 STPIS Customer summary'!$H$17)</f>
        <v>0</v>
      </c>
      <c r="J16905" s="339" t="str">
        <f>IF(B16905=0,"",IF(ISERROR(VLOOKUP(D16905,Lookups!$F$3:$F$18,1,FALSE)),1,0))</f>
        <v/>
      </c>
      <c r="K16905" s="380" t="str">
        <f t="shared" si="789"/>
        <v/>
      </c>
      <c r="L16905" s="380" t="str">
        <f t="shared" si="790"/>
        <v/>
      </c>
      <c r="M16905" s="381" t="str">
        <f t="shared" si="791"/>
        <v/>
      </c>
      <c r="N16905" s="104"/>
    </row>
    <row r="16906" spans="1:14">
      <c r="A16906" s="154"/>
      <c r="B16906" s="379">
        <f>IFERROR(VLOOKUP('6.3 Sustained interruptions'!$D16906,'Incident earliest date'!$D:$F,2,FALSE),'6.3 Sustained interruptions'!E16906*1)</f>
        <v>0</v>
      </c>
      <c r="C16906" s="342">
        <f>'6.3 Sustained interruptions'!K16906</f>
        <v>0</v>
      </c>
      <c r="D16906" s="342">
        <f>'6.3 Sustained interruptions'!L16906</f>
        <v>0</v>
      </c>
      <c r="E16906" s="342">
        <f>'6.3 Sustained interruptions'!N16906</f>
        <v>0</v>
      </c>
      <c r="F16906" s="342">
        <f>'6.3 Sustained interruptions'!O16906</f>
        <v>0</v>
      </c>
      <c r="G16906" s="342">
        <f>'6.3 Sustained interruptions'!R16906</f>
        <v>0</v>
      </c>
      <c r="H16906" s="342">
        <f>IFERROR(VLOOKUP(C16906,'6.2.4 STPIS Customer summary'!$D$12:$H$17,5,FALSE),0)</f>
        <v>0</v>
      </c>
      <c r="I16906" s="342">
        <f>IF(B16906=0,0,'6.2.4 STPIS Customer summary'!$H$17)</f>
        <v>0</v>
      </c>
      <c r="J16906" s="339" t="str">
        <f>IF(B16906=0,"",IF(ISERROR(VLOOKUP(D16906,Lookups!$F$3:$F$18,1,FALSE)),1,0))</f>
        <v/>
      </c>
      <c r="K16906" s="380" t="str">
        <f t="shared" si="789"/>
        <v/>
      </c>
      <c r="L16906" s="380" t="str">
        <f t="shared" si="790"/>
        <v/>
      </c>
      <c r="M16906" s="381" t="str">
        <f t="shared" si="791"/>
        <v/>
      </c>
      <c r="N16906" s="104"/>
    </row>
    <row r="16907" spans="1:14">
      <c r="A16907" s="154"/>
      <c r="B16907" s="379">
        <f>IFERROR(VLOOKUP('6.3 Sustained interruptions'!$D16907,'Incident earliest date'!$D:$F,2,FALSE),'6.3 Sustained interruptions'!E16907*1)</f>
        <v>0</v>
      </c>
      <c r="C16907" s="342">
        <f>'6.3 Sustained interruptions'!K16907</f>
        <v>0</v>
      </c>
      <c r="D16907" s="342">
        <f>'6.3 Sustained interruptions'!L16907</f>
        <v>0</v>
      </c>
      <c r="E16907" s="342">
        <f>'6.3 Sustained interruptions'!N16907</f>
        <v>0</v>
      </c>
      <c r="F16907" s="342">
        <f>'6.3 Sustained interruptions'!O16907</f>
        <v>0</v>
      </c>
      <c r="G16907" s="342">
        <f>'6.3 Sustained interruptions'!R16907</f>
        <v>0</v>
      </c>
      <c r="H16907" s="342">
        <f>IFERROR(VLOOKUP(C16907,'6.2.4 STPIS Customer summary'!$D$12:$H$17,5,FALSE),0)</f>
        <v>0</v>
      </c>
      <c r="I16907" s="342">
        <f>IF(B16907=0,0,'6.2.4 STPIS Customer summary'!$H$17)</f>
        <v>0</v>
      </c>
      <c r="J16907" s="339" t="str">
        <f>IF(B16907=0,"",IF(ISERROR(VLOOKUP(D16907,Lookups!$F$3:$F$18,1,FALSE)),1,0))</f>
        <v/>
      </c>
      <c r="K16907" s="380" t="str">
        <f t="shared" si="789"/>
        <v/>
      </c>
      <c r="L16907" s="380" t="str">
        <f t="shared" si="790"/>
        <v/>
      </c>
      <c r="M16907" s="381" t="str">
        <f t="shared" si="791"/>
        <v/>
      </c>
      <c r="N16907" s="104"/>
    </row>
    <row r="16908" spans="1:14">
      <c r="A16908" s="154"/>
      <c r="B16908" s="379">
        <f>IFERROR(VLOOKUP('6.3 Sustained interruptions'!$D16908,'Incident earliest date'!$D:$F,2,FALSE),'6.3 Sustained interruptions'!E16908*1)</f>
        <v>0</v>
      </c>
      <c r="C16908" s="342">
        <f>'6.3 Sustained interruptions'!K16908</f>
        <v>0</v>
      </c>
      <c r="D16908" s="342">
        <f>'6.3 Sustained interruptions'!L16908</f>
        <v>0</v>
      </c>
      <c r="E16908" s="342">
        <f>'6.3 Sustained interruptions'!N16908</f>
        <v>0</v>
      </c>
      <c r="F16908" s="342">
        <f>'6.3 Sustained interruptions'!O16908</f>
        <v>0</v>
      </c>
      <c r="G16908" s="342">
        <f>'6.3 Sustained interruptions'!R16908</f>
        <v>0</v>
      </c>
      <c r="H16908" s="342">
        <f>IFERROR(VLOOKUP(C16908,'6.2.4 STPIS Customer summary'!$D$12:$H$17,5,FALSE),0)</f>
        <v>0</v>
      </c>
      <c r="I16908" s="342">
        <f>IF(B16908=0,0,'6.2.4 STPIS Customer summary'!$H$17)</f>
        <v>0</v>
      </c>
      <c r="J16908" s="339" t="str">
        <f>IF(B16908=0,"",IF(ISERROR(VLOOKUP(D16908,Lookups!$F$3:$F$18,1,FALSE)),1,0))</f>
        <v/>
      </c>
      <c r="K16908" s="380" t="str">
        <f t="shared" si="789"/>
        <v/>
      </c>
      <c r="L16908" s="380" t="str">
        <f t="shared" si="790"/>
        <v/>
      </c>
      <c r="M16908" s="381" t="str">
        <f t="shared" si="791"/>
        <v/>
      </c>
      <c r="N16908" s="104"/>
    </row>
    <row r="16909" spans="1:14">
      <c r="A16909" s="154"/>
      <c r="B16909" s="379">
        <f>IFERROR(VLOOKUP('6.3 Sustained interruptions'!$D16909,'Incident earliest date'!$D:$F,2,FALSE),'6.3 Sustained interruptions'!E16909*1)</f>
        <v>0</v>
      </c>
      <c r="C16909" s="342">
        <f>'6.3 Sustained interruptions'!K16909</f>
        <v>0</v>
      </c>
      <c r="D16909" s="342">
        <f>'6.3 Sustained interruptions'!L16909</f>
        <v>0</v>
      </c>
      <c r="E16909" s="342">
        <f>'6.3 Sustained interruptions'!N16909</f>
        <v>0</v>
      </c>
      <c r="F16909" s="342">
        <f>'6.3 Sustained interruptions'!O16909</f>
        <v>0</v>
      </c>
      <c r="G16909" s="342">
        <f>'6.3 Sustained interruptions'!R16909</f>
        <v>0</v>
      </c>
      <c r="H16909" s="342">
        <f>IFERROR(VLOOKUP(C16909,'6.2.4 STPIS Customer summary'!$D$12:$H$17,5,FALSE),0)</f>
        <v>0</v>
      </c>
      <c r="I16909" s="342">
        <f>IF(B16909=0,0,'6.2.4 STPIS Customer summary'!$H$17)</f>
        <v>0</v>
      </c>
      <c r="J16909" s="339" t="str">
        <f>IF(B16909=0,"",IF(ISERROR(VLOOKUP(D16909,Lookups!$F$3:$F$18,1,FALSE)),1,0))</f>
        <v/>
      </c>
      <c r="K16909" s="380" t="str">
        <f t="shared" si="789"/>
        <v/>
      </c>
      <c r="L16909" s="380" t="str">
        <f t="shared" si="790"/>
        <v/>
      </c>
      <c r="M16909" s="381" t="str">
        <f t="shared" si="791"/>
        <v/>
      </c>
      <c r="N16909" s="104"/>
    </row>
    <row r="16910" spans="1:14">
      <c r="A16910" s="154"/>
      <c r="B16910" s="379">
        <f>IFERROR(VLOOKUP('6.3 Sustained interruptions'!$D16910,'Incident earliest date'!$D:$F,2,FALSE),'6.3 Sustained interruptions'!E16910*1)</f>
        <v>0</v>
      </c>
      <c r="C16910" s="342">
        <f>'6.3 Sustained interruptions'!K16910</f>
        <v>0</v>
      </c>
      <c r="D16910" s="342">
        <f>'6.3 Sustained interruptions'!L16910</f>
        <v>0</v>
      </c>
      <c r="E16910" s="342">
        <f>'6.3 Sustained interruptions'!N16910</f>
        <v>0</v>
      </c>
      <c r="F16910" s="342">
        <f>'6.3 Sustained interruptions'!O16910</f>
        <v>0</v>
      </c>
      <c r="G16910" s="342">
        <f>'6.3 Sustained interruptions'!R16910</f>
        <v>0</v>
      </c>
      <c r="H16910" s="342">
        <f>IFERROR(VLOOKUP(C16910,'6.2.4 STPIS Customer summary'!$D$12:$H$17,5,FALSE),0)</f>
        <v>0</v>
      </c>
      <c r="I16910" s="342">
        <f>IF(B16910=0,0,'6.2.4 STPIS Customer summary'!$H$17)</f>
        <v>0</v>
      </c>
      <c r="J16910" s="339" t="str">
        <f>IF(B16910=0,"",IF(ISERROR(VLOOKUP(D16910,Lookups!$F$3:$F$18,1,FALSE)),1,0))</f>
        <v/>
      </c>
      <c r="K16910" s="380" t="str">
        <f t="shared" si="789"/>
        <v/>
      </c>
      <c r="L16910" s="380" t="str">
        <f t="shared" si="790"/>
        <v/>
      </c>
      <c r="M16910" s="381" t="str">
        <f t="shared" si="791"/>
        <v/>
      </c>
      <c r="N16910" s="104"/>
    </row>
    <row r="16911" spans="1:14">
      <c r="A16911" s="154"/>
      <c r="B16911" s="379">
        <f>IFERROR(VLOOKUP('6.3 Sustained interruptions'!$D16911,'Incident earliest date'!$D:$F,2,FALSE),'6.3 Sustained interruptions'!E16911*1)</f>
        <v>0</v>
      </c>
      <c r="C16911" s="342">
        <f>'6.3 Sustained interruptions'!K16911</f>
        <v>0</v>
      </c>
      <c r="D16911" s="342">
        <f>'6.3 Sustained interruptions'!L16911</f>
        <v>0</v>
      </c>
      <c r="E16911" s="342">
        <f>'6.3 Sustained interruptions'!N16911</f>
        <v>0</v>
      </c>
      <c r="F16911" s="342">
        <f>'6.3 Sustained interruptions'!O16911</f>
        <v>0</v>
      </c>
      <c r="G16911" s="342">
        <f>'6.3 Sustained interruptions'!R16911</f>
        <v>0</v>
      </c>
      <c r="H16911" s="342">
        <f>IFERROR(VLOOKUP(C16911,'6.2.4 STPIS Customer summary'!$D$12:$H$17,5,FALSE),0)</f>
        <v>0</v>
      </c>
      <c r="I16911" s="342">
        <f>IF(B16911=0,0,'6.2.4 STPIS Customer summary'!$H$17)</f>
        <v>0</v>
      </c>
      <c r="J16911" s="339" t="str">
        <f>IF(B16911=0,"",IF(ISERROR(VLOOKUP(D16911,Lookups!$F$3:$F$18,1,FALSE)),1,0))</f>
        <v/>
      </c>
      <c r="K16911" s="380" t="str">
        <f t="shared" si="789"/>
        <v/>
      </c>
      <c r="L16911" s="380" t="str">
        <f t="shared" si="790"/>
        <v/>
      </c>
      <c r="M16911" s="381" t="str">
        <f t="shared" si="791"/>
        <v/>
      </c>
      <c r="N16911" s="104"/>
    </row>
    <row r="16912" spans="1:14">
      <c r="A16912" s="154"/>
      <c r="B16912" s="379">
        <f>IFERROR(VLOOKUP('6.3 Sustained interruptions'!$D16912,'Incident earliest date'!$D:$F,2,FALSE),'6.3 Sustained interruptions'!E16912*1)</f>
        <v>0</v>
      </c>
      <c r="C16912" s="342">
        <f>'6.3 Sustained interruptions'!K16912</f>
        <v>0</v>
      </c>
      <c r="D16912" s="342">
        <f>'6.3 Sustained interruptions'!L16912</f>
        <v>0</v>
      </c>
      <c r="E16912" s="342">
        <f>'6.3 Sustained interruptions'!N16912</f>
        <v>0</v>
      </c>
      <c r="F16912" s="342">
        <f>'6.3 Sustained interruptions'!O16912</f>
        <v>0</v>
      </c>
      <c r="G16912" s="342">
        <f>'6.3 Sustained interruptions'!R16912</f>
        <v>0</v>
      </c>
      <c r="H16912" s="342">
        <f>IFERROR(VLOOKUP(C16912,'6.2.4 STPIS Customer summary'!$D$12:$H$17,5,FALSE),0)</f>
        <v>0</v>
      </c>
      <c r="I16912" s="342">
        <f>IF(B16912=0,0,'6.2.4 STPIS Customer summary'!$H$17)</f>
        <v>0</v>
      </c>
      <c r="J16912" s="339" t="str">
        <f>IF(B16912=0,"",IF(ISERROR(VLOOKUP(D16912,Lookups!$F$3:$F$18,1,FALSE)),1,0))</f>
        <v/>
      </c>
      <c r="K16912" s="380" t="str">
        <f t="shared" ref="K16912:K16975" si="792">IFERROR(F16912/H16912,"")</f>
        <v/>
      </c>
      <c r="L16912" s="380" t="str">
        <f t="shared" ref="L16912:L16975" si="793">IFERROR(F16912/I16912,"")</f>
        <v/>
      </c>
      <c r="M16912" s="381" t="str">
        <f t="shared" ref="M16912:M16975" si="794">IFERROR(E16912/H16912,"")</f>
        <v/>
      </c>
      <c r="N16912" s="104"/>
    </row>
    <row r="16913" spans="1:14">
      <c r="A16913" s="154"/>
      <c r="B16913" s="379">
        <f>IFERROR(VLOOKUP('6.3 Sustained interruptions'!$D16913,'Incident earliest date'!$D:$F,2,FALSE),'6.3 Sustained interruptions'!E16913*1)</f>
        <v>0</v>
      </c>
      <c r="C16913" s="342">
        <f>'6.3 Sustained interruptions'!K16913</f>
        <v>0</v>
      </c>
      <c r="D16913" s="342">
        <f>'6.3 Sustained interruptions'!L16913</f>
        <v>0</v>
      </c>
      <c r="E16913" s="342">
        <f>'6.3 Sustained interruptions'!N16913</f>
        <v>0</v>
      </c>
      <c r="F16913" s="342">
        <f>'6.3 Sustained interruptions'!O16913</f>
        <v>0</v>
      </c>
      <c r="G16913" s="342">
        <f>'6.3 Sustained interruptions'!R16913</f>
        <v>0</v>
      </c>
      <c r="H16913" s="342">
        <f>IFERROR(VLOOKUP(C16913,'6.2.4 STPIS Customer summary'!$D$12:$H$17,5,FALSE),0)</f>
        <v>0</v>
      </c>
      <c r="I16913" s="342">
        <f>IF(B16913=0,0,'6.2.4 STPIS Customer summary'!$H$17)</f>
        <v>0</v>
      </c>
      <c r="J16913" s="339" t="str">
        <f>IF(B16913=0,"",IF(ISERROR(VLOOKUP(D16913,Lookups!$F$3:$F$18,1,FALSE)),1,0))</f>
        <v/>
      </c>
      <c r="K16913" s="380" t="str">
        <f t="shared" si="792"/>
        <v/>
      </c>
      <c r="L16913" s="380" t="str">
        <f t="shared" si="793"/>
        <v/>
      </c>
      <c r="M16913" s="381" t="str">
        <f t="shared" si="794"/>
        <v/>
      </c>
      <c r="N16913" s="104"/>
    </row>
    <row r="16914" spans="1:14">
      <c r="A16914" s="154"/>
      <c r="B16914" s="379">
        <f>IFERROR(VLOOKUP('6.3 Sustained interruptions'!$D16914,'Incident earliest date'!$D:$F,2,FALSE),'6.3 Sustained interruptions'!E16914*1)</f>
        <v>0</v>
      </c>
      <c r="C16914" s="342">
        <f>'6.3 Sustained interruptions'!K16914</f>
        <v>0</v>
      </c>
      <c r="D16914" s="342">
        <f>'6.3 Sustained interruptions'!L16914</f>
        <v>0</v>
      </c>
      <c r="E16914" s="342">
        <f>'6.3 Sustained interruptions'!N16914</f>
        <v>0</v>
      </c>
      <c r="F16914" s="342">
        <f>'6.3 Sustained interruptions'!O16914</f>
        <v>0</v>
      </c>
      <c r="G16914" s="342">
        <f>'6.3 Sustained interruptions'!R16914</f>
        <v>0</v>
      </c>
      <c r="H16914" s="342">
        <f>IFERROR(VLOOKUP(C16914,'6.2.4 STPIS Customer summary'!$D$12:$H$17,5,FALSE),0)</f>
        <v>0</v>
      </c>
      <c r="I16914" s="342">
        <f>IF(B16914=0,0,'6.2.4 STPIS Customer summary'!$H$17)</f>
        <v>0</v>
      </c>
      <c r="J16914" s="339" t="str">
        <f>IF(B16914=0,"",IF(ISERROR(VLOOKUP(D16914,Lookups!$F$3:$F$18,1,FALSE)),1,0))</f>
        <v/>
      </c>
      <c r="K16914" s="380" t="str">
        <f t="shared" si="792"/>
        <v/>
      </c>
      <c r="L16914" s="380" t="str">
        <f t="shared" si="793"/>
        <v/>
      </c>
      <c r="M16914" s="381" t="str">
        <f t="shared" si="794"/>
        <v/>
      </c>
      <c r="N16914" s="104"/>
    </row>
    <row r="16915" spans="1:14">
      <c r="A16915" s="154"/>
      <c r="B16915" s="379">
        <f>IFERROR(VLOOKUP('6.3 Sustained interruptions'!$D16915,'Incident earliest date'!$D:$F,2,FALSE),'6.3 Sustained interruptions'!E16915*1)</f>
        <v>0</v>
      </c>
      <c r="C16915" s="342">
        <f>'6.3 Sustained interruptions'!K16915</f>
        <v>0</v>
      </c>
      <c r="D16915" s="342">
        <f>'6.3 Sustained interruptions'!L16915</f>
        <v>0</v>
      </c>
      <c r="E16915" s="342">
        <f>'6.3 Sustained interruptions'!N16915</f>
        <v>0</v>
      </c>
      <c r="F16915" s="342">
        <f>'6.3 Sustained interruptions'!O16915</f>
        <v>0</v>
      </c>
      <c r="G16915" s="342">
        <f>'6.3 Sustained interruptions'!R16915</f>
        <v>0</v>
      </c>
      <c r="H16915" s="342">
        <f>IFERROR(VLOOKUP(C16915,'6.2.4 STPIS Customer summary'!$D$12:$H$17,5,FALSE),0)</f>
        <v>0</v>
      </c>
      <c r="I16915" s="342">
        <f>IF(B16915=0,0,'6.2.4 STPIS Customer summary'!$H$17)</f>
        <v>0</v>
      </c>
      <c r="J16915" s="339" t="str">
        <f>IF(B16915=0,"",IF(ISERROR(VLOOKUP(D16915,Lookups!$F$3:$F$18,1,FALSE)),1,0))</f>
        <v/>
      </c>
      <c r="K16915" s="380" t="str">
        <f t="shared" si="792"/>
        <v/>
      </c>
      <c r="L16915" s="380" t="str">
        <f t="shared" si="793"/>
        <v/>
      </c>
      <c r="M16915" s="381" t="str">
        <f t="shared" si="794"/>
        <v/>
      </c>
      <c r="N16915" s="104"/>
    </row>
    <row r="16916" spans="1:14">
      <c r="A16916" s="154"/>
      <c r="B16916" s="379">
        <f>IFERROR(VLOOKUP('6.3 Sustained interruptions'!$D16916,'Incident earliest date'!$D:$F,2,FALSE),'6.3 Sustained interruptions'!E16916*1)</f>
        <v>0</v>
      </c>
      <c r="C16916" s="342">
        <f>'6.3 Sustained interruptions'!K16916</f>
        <v>0</v>
      </c>
      <c r="D16916" s="342">
        <f>'6.3 Sustained interruptions'!L16916</f>
        <v>0</v>
      </c>
      <c r="E16916" s="342">
        <f>'6.3 Sustained interruptions'!N16916</f>
        <v>0</v>
      </c>
      <c r="F16916" s="342">
        <f>'6.3 Sustained interruptions'!O16916</f>
        <v>0</v>
      </c>
      <c r="G16916" s="342">
        <f>'6.3 Sustained interruptions'!R16916</f>
        <v>0</v>
      </c>
      <c r="H16916" s="342">
        <f>IFERROR(VLOOKUP(C16916,'6.2.4 STPIS Customer summary'!$D$12:$H$17,5,FALSE),0)</f>
        <v>0</v>
      </c>
      <c r="I16916" s="342">
        <f>IF(B16916=0,0,'6.2.4 STPIS Customer summary'!$H$17)</f>
        <v>0</v>
      </c>
      <c r="J16916" s="339" t="str">
        <f>IF(B16916=0,"",IF(ISERROR(VLOOKUP(D16916,Lookups!$F$3:$F$18,1,FALSE)),1,0))</f>
        <v/>
      </c>
      <c r="K16916" s="380" t="str">
        <f t="shared" si="792"/>
        <v/>
      </c>
      <c r="L16916" s="380" t="str">
        <f t="shared" si="793"/>
        <v/>
      </c>
      <c r="M16916" s="381" t="str">
        <f t="shared" si="794"/>
        <v/>
      </c>
      <c r="N16916" s="104"/>
    </row>
    <row r="16917" spans="1:14">
      <c r="A16917" s="154"/>
      <c r="B16917" s="379">
        <f>IFERROR(VLOOKUP('6.3 Sustained interruptions'!$D16917,'Incident earliest date'!$D:$F,2,FALSE),'6.3 Sustained interruptions'!E16917*1)</f>
        <v>0</v>
      </c>
      <c r="C16917" s="342">
        <f>'6.3 Sustained interruptions'!K16917</f>
        <v>0</v>
      </c>
      <c r="D16917" s="342">
        <f>'6.3 Sustained interruptions'!L16917</f>
        <v>0</v>
      </c>
      <c r="E16917" s="342">
        <f>'6.3 Sustained interruptions'!N16917</f>
        <v>0</v>
      </c>
      <c r="F16917" s="342">
        <f>'6.3 Sustained interruptions'!O16917</f>
        <v>0</v>
      </c>
      <c r="G16917" s="342">
        <f>'6.3 Sustained interruptions'!R16917</f>
        <v>0</v>
      </c>
      <c r="H16917" s="342">
        <f>IFERROR(VLOOKUP(C16917,'6.2.4 STPIS Customer summary'!$D$12:$H$17,5,FALSE),0)</f>
        <v>0</v>
      </c>
      <c r="I16917" s="342">
        <f>IF(B16917=0,0,'6.2.4 STPIS Customer summary'!$H$17)</f>
        <v>0</v>
      </c>
      <c r="J16917" s="339" t="str">
        <f>IF(B16917=0,"",IF(ISERROR(VLOOKUP(D16917,Lookups!$F$3:$F$18,1,FALSE)),1,0))</f>
        <v/>
      </c>
      <c r="K16917" s="380" t="str">
        <f t="shared" si="792"/>
        <v/>
      </c>
      <c r="L16917" s="380" t="str">
        <f t="shared" si="793"/>
        <v/>
      </c>
      <c r="M16917" s="381" t="str">
        <f t="shared" si="794"/>
        <v/>
      </c>
      <c r="N16917" s="104"/>
    </row>
    <row r="16918" spans="1:14">
      <c r="A16918" s="154"/>
      <c r="B16918" s="379">
        <f>IFERROR(VLOOKUP('6.3 Sustained interruptions'!$D16918,'Incident earliest date'!$D:$F,2,FALSE),'6.3 Sustained interruptions'!E16918*1)</f>
        <v>0</v>
      </c>
      <c r="C16918" s="342">
        <f>'6.3 Sustained interruptions'!K16918</f>
        <v>0</v>
      </c>
      <c r="D16918" s="342">
        <f>'6.3 Sustained interruptions'!L16918</f>
        <v>0</v>
      </c>
      <c r="E16918" s="342">
        <f>'6.3 Sustained interruptions'!N16918</f>
        <v>0</v>
      </c>
      <c r="F16918" s="342">
        <f>'6.3 Sustained interruptions'!O16918</f>
        <v>0</v>
      </c>
      <c r="G16918" s="342">
        <f>'6.3 Sustained interruptions'!R16918</f>
        <v>0</v>
      </c>
      <c r="H16918" s="342">
        <f>IFERROR(VLOOKUP(C16918,'6.2.4 STPIS Customer summary'!$D$12:$H$17,5,FALSE),0)</f>
        <v>0</v>
      </c>
      <c r="I16918" s="342">
        <f>IF(B16918=0,0,'6.2.4 STPIS Customer summary'!$H$17)</f>
        <v>0</v>
      </c>
      <c r="J16918" s="339" t="str">
        <f>IF(B16918=0,"",IF(ISERROR(VLOOKUP(D16918,Lookups!$F$3:$F$18,1,FALSE)),1,0))</f>
        <v/>
      </c>
      <c r="K16918" s="380" t="str">
        <f t="shared" si="792"/>
        <v/>
      </c>
      <c r="L16918" s="380" t="str">
        <f t="shared" si="793"/>
        <v/>
      </c>
      <c r="M16918" s="381" t="str">
        <f t="shared" si="794"/>
        <v/>
      </c>
      <c r="N16918" s="104"/>
    </row>
    <row r="16919" spans="1:14">
      <c r="A16919" s="154"/>
      <c r="B16919" s="379">
        <f>IFERROR(VLOOKUP('6.3 Sustained interruptions'!$D16919,'Incident earliest date'!$D:$F,2,FALSE),'6.3 Sustained interruptions'!E16919*1)</f>
        <v>0</v>
      </c>
      <c r="C16919" s="342">
        <f>'6.3 Sustained interruptions'!K16919</f>
        <v>0</v>
      </c>
      <c r="D16919" s="342">
        <f>'6.3 Sustained interruptions'!L16919</f>
        <v>0</v>
      </c>
      <c r="E16919" s="342">
        <f>'6.3 Sustained interruptions'!N16919</f>
        <v>0</v>
      </c>
      <c r="F16919" s="342">
        <f>'6.3 Sustained interruptions'!O16919</f>
        <v>0</v>
      </c>
      <c r="G16919" s="342">
        <f>'6.3 Sustained interruptions'!R16919</f>
        <v>0</v>
      </c>
      <c r="H16919" s="342">
        <f>IFERROR(VLOOKUP(C16919,'6.2.4 STPIS Customer summary'!$D$12:$H$17,5,FALSE),0)</f>
        <v>0</v>
      </c>
      <c r="I16919" s="342">
        <f>IF(B16919=0,0,'6.2.4 STPIS Customer summary'!$H$17)</f>
        <v>0</v>
      </c>
      <c r="J16919" s="339" t="str">
        <f>IF(B16919=0,"",IF(ISERROR(VLOOKUP(D16919,Lookups!$F$3:$F$18,1,FALSE)),1,0))</f>
        <v/>
      </c>
      <c r="K16919" s="380" t="str">
        <f t="shared" si="792"/>
        <v/>
      </c>
      <c r="L16919" s="380" t="str">
        <f t="shared" si="793"/>
        <v/>
      </c>
      <c r="M16919" s="381" t="str">
        <f t="shared" si="794"/>
        <v/>
      </c>
      <c r="N16919" s="104"/>
    </row>
    <row r="16920" spans="1:14">
      <c r="A16920" s="154"/>
      <c r="B16920" s="379">
        <f>IFERROR(VLOOKUP('6.3 Sustained interruptions'!$D16920,'Incident earliest date'!$D:$F,2,FALSE),'6.3 Sustained interruptions'!E16920*1)</f>
        <v>0</v>
      </c>
      <c r="C16920" s="342">
        <f>'6.3 Sustained interruptions'!K16920</f>
        <v>0</v>
      </c>
      <c r="D16920" s="342">
        <f>'6.3 Sustained interruptions'!L16920</f>
        <v>0</v>
      </c>
      <c r="E16920" s="342">
        <f>'6.3 Sustained interruptions'!N16920</f>
        <v>0</v>
      </c>
      <c r="F16920" s="342">
        <f>'6.3 Sustained interruptions'!O16920</f>
        <v>0</v>
      </c>
      <c r="G16920" s="342">
        <f>'6.3 Sustained interruptions'!R16920</f>
        <v>0</v>
      </c>
      <c r="H16920" s="342">
        <f>IFERROR(VLOOKUP(C16920,'6.2.4 STPIS Customer summary'!$D$12:$H$17,5,FALSE),0)</f>
        <v>0</v>
      </c>
      <c r="I16920" s="342">
        <f>IF(B16920=0,0,'6.2.4 STPIS Customer summary'!$H$17)</f>
        <v>0</v>
      </c>
      <c r="J16920" s="339" t="str">
        <f>IF(B16920=0,"",IF(ISERROR(VLOOKUP(D16920,Lookups!$F$3:$F$18,1,FALSE)),1,0))</f>
        <v/>
      </c>
      <c r="K16920" s="380" t="str">
        <f t="shared" si="792"/>
        <v/>
      </c>
      <c r="L16920" s="380" t="str">
        <f t="shared" si="793"/>
        <v/>
      </c>
      <c r="M16920" s="381" t="str">
        <f t="shared" si="794"/>
        <v/>
      </c>
      <c r="N16920" s="104"/>
    </row>
    <row r="16921" spans="1:14">
      <c r="A16921" s="154"/>
      <c r="B16921" s="379">
        <f>IFERROR(VLOOKUP('6.3 Sustained interruptions'!$D16921,'Incident earliest date'!$D:$F,2,FALSE),'6.3 Sustained interruptions'!E16921*1)</f>
        <v>0</v>
      </c>
      <c r="C16921" s="342">
        <f>'6.3 Sustained interruptions'!K16921</f>
        <v>0</v>
      </c>
      <c r="D16921" s="342">
        <f>'6.3 Sustained interruptions'!L16921</f>
        <v>0</v>
      </c>
      <c r="E16921" s="342">
        <f>'6.3 Sustained interruptions'!N16921</f>
        <v>0</v>
      </c>
      <c r="F16921" s="342">
        <f>'6.3 Sustained interruptions'!O16921</f>
        <v>0</v>
      </c>
      <c r="G16921" s="342">
        <f>'6.3 Sustained interruptions'!R16921</f>
        <v>0</v>
      </c>
      <c r="H16921" s="342">
        <f>IFERROR(VLOOKUP(C16921,'6.2.4 STPIS Customer summary'!$D$12:$H$17,5,FALSE),0)</f>
        <v>0</v>
      </c>
      <c r="I16921" s="342">
        <f>IF(B16921=0,0,'6.2.4 STPIS Customer summary'!$H$17)</f>
        <v>0</v>
      </c>
      <c r="J16921" s="339" t="str">
        <f>IF(B16921=0,"",IF(ISERROR(VLOOKUP(D16921,Lookups!$F$3:$F$18,1,FALSE)),1,0))</f>
        <v/>
      </c>
      <c r="K16921" s="380" t="str">
        <f t="shared" si="792"/>
        <v/>
      </c>
      <c r="L16921" s="380" t="str">
        <f t="shared" si="793"/>
        <v/>
      </c>
      <c r="M16921" s="381" t="str">
        <f t="shared" si="794"/>
        <v/>
      </c>
      <c r="N16921" s="104"/>
    </row>
    <row r="16922" spans="1:14">
      <c r="A16922" s="154"/>
      <c r="B16922" s="379">
        <f>IFERROR(VLOOKUP('6.3 Sustained interruptions'!$D16922,'Incident earliest date'!$D:$F,2,FALSE),'6.3 Sustained interruptions'!E16922*1)</f>
        <v>0</v>
      </c>
      <c r="C16922" s="342">
        <f>'6.3 Sustained interruptions'!K16922</f>
        <v>0</v>
      </c>
      <c r="D16922" s="342">
        <f>'6.3 Sustained interruptions'!L16922</f>
        <v>0</v>
      </c>
      <c r="E16922" s="342">
        <f>'6.3 Sustained interruptions'!N16922</f>
        <v>0</v>
      </c>
      <c r="F16922" s="342">
        <f>'6.3 Sustained interruptions'!O16922</f>
        <v>0</v>
      </c>
      <c r="G16922" s="342">
        <f>'6.3 Sustained interruptions'!R16922</f>
        <v>0</v>
      </c>
      <c r="H16922" s="342">
        <f>IFERROR(VLOOKUP(C16922,'6.2.4 STPIS Customer summary'!$D$12:$H$17,5,FALSE),0)</f>
        <v>0</v>
      </c>
      <c r="I16922" s="342">
        <f>IF(B16922=0,0,'6.2.4 STPIS Customer summary'!$H$17)</f>
        <v>0</v>
      </c>
      <c r="J16922" s="339" t="str">
        <f>IF(B16922=0,"",IF(ISERROR(VLOOKUP(D16922,Lookups!$F$3:$F$18,1,FALSE)),1,0))</f>
        <v/>
      </c>
      <c r="K16922" s="380" t="str">
        <f t="shared" si="792"/>
        <v/>
      </c>
      <c r="L16922" s="380" t="str">
        <f t="shared" si="793"/>
        <v/>
      </c>
      <c r="M16922" s="381" t="str">
        <f t="shared" si="794"/>
        <v/>
      </c>
      <c r="N16922" s="104"/>
    </row>
    <row r="16923" spans="1:14">
      <c r="A16923" s="154"/>
      <c r="B16923" s="379">
        <f>IFERROR(VLOOKUP('6.3 Sustained interruptions'!$D16923,'Incident earliest date'!$D:$F,2,FALSE),'6.3 Sustained interruptions'!E16923*1)</f>
        <v>0</v>
      </c>
      <c r="C16923" s="342">
        <f>'6.3 Sustained interruptions'!K16923</f>
        <v>0</v>
      </c>
      <c r="D16923" s="342">
        <f>'6.3 Sustained interruptions'!L16923</f>
        <v>0</v>
      </c>
      <c r="E16923" s="342">
        <f>'6.3 Sustained interruptions'!N16923</f>
        <v>0</v>
      </c>
      <c r="F16923" s="342">
        <f>'6.3 Sustained interruptions'!O16923</f>
        <v>0</v>
      </c>
      <c r="G16923" s="342">
        <f>'6.3 Sustained interruptions'!R16923</f>
        <v>0</v>
      </c>
      <c r="H16923" s="342">
        <f>IFERROR(VLOOKUP(C16923,'6.2.4 STPIS Customer summary'!$D$12:$H$17,5,FALSE),0)</f>
        <v>0</v>
      </c>
      <c r="I16923" s="342">
        <f>IF(B16923=0,0,'6.2.4 STPIS Customer summary'!$H$17)</f>
        <v>0</v>
      </c>
      <c r="J16923" s="339" t="str">
        <f>IF(B16923=0,"",IF(ISERROR(VLOOKUP(D16923,Lookups!$F$3:$F$18,1,FALSE)),1,0))</f>
        <v/>
      </c>
      <c r="K16923" s="380" t="str">
        <f t="shared" si="792"/>
        <v/>
      </c>
      <c r="L16923" s="380" t="str">
        <f t="shared" si="793"/>
        <v/>
      </c>
      <c r="M16923" s="381" t="str">
        <f t="shared" si="794"/>
        <v/>
      </c>
      <c r="N16923" s="104"/>
    </row>
    <row r="16924" spans="1:14">
      <c r="A16924" s="154"/>
      <c r="B16924" s="379">
        <f>IFERROR(VLOOKUP('6.3 Sustained interruptions'!$D16924,'Incident earliest date'!$D:$F,2,FALSE),'6.3 Sustained interruptions'!E16924*1)</f>
        <v>0</v>
      </c>
      <c r="C16924" s="342">
        <f>'6.3 Sustained interruptions'!K16924</f>
        <v>0</v>
      </c>
      <c r="D16924" s="342">
        <f>'6.3 Sustained interruptions'!L16924</f>
        <v>0</v>
      </c>
      <c r="E16924" s="342">
        <f>'6.3 Sustained interruptions'!N16924</f>
        <v>0</v>
      </c>
      <c r="F16924" s="342">
        <f>'6.3 Sustained interruptions'!O16924</f>
        <v>0</v>
      </c>
      <c r="G16924" s="342">
        <f>'6.3 Sustained interruptions'!R16924</f>
        <v>0</v>
      </c>
      <c r="H16924" s="342">
        <f>IFERROR(VLOOKUP(C16924,'6.2.4 STPIS Customer summary'!$D$12:$H$17,5,FALSE),0)</f>
        <v>0</v>
      </c>
      <c r="I16924" s="342">
        <f>IF(B16924=0,0,'6.2.4 STPIS Customer summary'!$H$17)</f>
        <v>0</v>
      </c>
      <c r="J16924" s="339" t="str">
        <f>IF(B16924=0,"",IF(ISERROR(VLOOKUP(D16924,Lookups!$F$3:$F$18,1,FALSE)),1,0))</f>
        <v/>
      </c>
      <c r="K16924" s="380" t="str">
        <f t="shared" si="792"/>
        <v/>
      </c>
      <c r="L16924" s="380" t="str">
        <f t="shared" si="793"/>
        <v/>
      </c>
      <c r="M16924" s="381" t="str">
        <f t="shared" si="794"/>
        <v/>
      </c>
      <c r="N16924" s="104"/>
    </row>
    <row r="16925" spans="1:14">
      <c r="A16925" s="154"/>
      <c r="B16925" s="379">
        <f>IFERROR(VLOOKUP('6.3 Sustained interruptions'!$D16925,'Incident earliest date'!$D:$F,2,FALSE),'6.3 Sustained interruptions'!E16925*1)</f>
        <v>0</v>
      </c>
      <c r="C16925" s="342">
        <f>'6.3 Sustained interruptions'!K16925</f>
        <v>0</v>
      </c>
      <c r="D16925" s="342">
        <f>'6.3 Sustained interruptions'!L16925</f>
        <v>0</v>
      </c>
      <c r="E16925" s="342">
        <f>'6.3 Sustained interruptions'!N16925</f>
        <v>0</v>
      </c>
      <c r="F16925" s="342">
        <f>'6.3 Sustained interruptions'!O16925</f>
        <v>0</v>
      </c>
      <c r="G16925" s="342">
        <f>'6.3 Sustained interruptions'!R16925</f>
        <v>0</v>
      </c>
      <c r="H16925" s="342">
        <f>IFERROR(VLOOKUP(C16925,'6.2.4 STPIS Customer summary'!$D$12:$H$17,5,FALSE),0)</f>
        <v>0</v>
      </c>
      <c r="I16925" s="342">
        <f>IF(B16925=0,0,'6.2.4 STPIS Customer summary'!$H$17)</f>
        <v>0</v>
      </c>
      <c r="J16925" s="339" t="str">
        <f>IF(B16925=0,"",IF(ISERROR(VLOOKUP(D16925,Lookups!$F$3:$F$18,1,FALSE)),1,0))</f>
        <v/>
      </c>
      <c r="K16925" s="380" t="str">
        <f t="shared" si="792"/>
        <v/>
      </c>
      <c r="L16925" s="380" t="str">
        <f t="shared" si="793"/>
        <v/>
      </c>
      <c r="M16925" s="381" t="str">
        <f t="shared" si="794"/>
        <v/>
      </c>
      <c r="N16925" s="104"/>
    </row>
    <row r="16926" spans="1:14">
      <c r="A16926" s="154"/>
      <c r="B16926" s="379">
        <f>IFERROR(VLOOKUP('6.3 Sustained interruptions'!$D16926,'Incident earliest date'!$D:$F,2,FALSE),'6.3 Sustained interruptions'!E16926*1)</f>
        <v>0</v>
      </c>
      <c r="C16926" s="342">
        <f>'6.3 Sustained interruptions'!K16926</f>
        <v>0</v>
      </c>
      <c r="D16926" s="342">
        <f>'6.3 Sustained interruptions'!L16926</f>
        <v>0</v>
      </c>
      <c r="E16926" s="342">
        <f>'6.3 Sustained interruptions'!N16926</f>
        <v>0</v>
      </c>
      <c r="F16926" s="342">
        <f>'6.3 Sustained interruptions'!O16926</f>
        <v>0</v>
      </c>
      <c r="G16926" s="342">
        <f>'6.3 Sustained interruptions'!R16926</f>
        <v>0</v>
      </c>
      <c r="H16926" s="342">
        <f>IFERROR(VLOOKUP(C16926,'6.2.4 STPIS Customer summary'!$D$12:$H$17,5,FALSE),0)</f>
        <v>0</v>
      </c>
      <c r="I16926" s="342">
        <f>IF(B16926=0,0,'6.2.4 STPIS Customer summary'!$H$17)</f>
        <v>0</v>
      </c>
      <c r="J16926" s="339" t="str">
        <f>IF(B16926=0,"",IF(ISERROR(VLOOKUP(D16926,Lookups!$F$3:$F$18,1,FALSE)),1,0))</f>
        <v/>
      </c>
      <c r="K16926" s="380" t="str">
        <f t="shared" si="792"/>
        <v/>
      </c>
      <c r="L16926" s="380" t="str">
        <f t="shared" si="793"/>
        <v/>
      </c>
      <c r="M16926" s="381" t="str">
        <f t="shared" si="794"/>
        <v/>
      </c>
      <c r="N16926" s="104"/>
    </row>
    <row r="16927" spans="1:14">
      <c r="A16927" s="154"/>
      <c r="B16927" s="379">
        <f>IFERROR(VLOOKUP('6.3 Sustained interruptions'!$D16927,'Incident earliest date'!$D:$F,2,FALSE),'6.3 Sustained interruptions'!E16927*1)</f>
        <v>0</v>
      </c>
      <c r="C16927" s="342">
        <f>'6.3 Sustained interruptions'!K16927</f>
        <v>0</v>
      </c>
      <c r="D16927" s="342">
        <f>'6.3 Sustained interruptions'!L16927</f>
        <v>0</v>
      </c>
      <c r="E16927" s="342">
        <f>'6.3 Sustained interruptions'!N16927</f>
        <v>0</v>
      </c>
      <c r="F16927" s="342">
        <f>'6.3 Sustained interruptions'!O16927</f>
        <v>0</v>
      </c>
      <c r="G16927" s="342">
        <f>'6.3 Sustained interruptions'!R16927</f>
        <v>0</v>
      </c>
      <c r="H16927" s="342">
        <f>IFERROR(VLOOKUP(C16927,'6.2.4 STPIS Customer summary'!$D$12:$H$17,5,FALSE),0)</f>
        <v>0</v>
      </c>
      <c r="I16927" s="342">
        <f>IF(B16927=0,0,'6.2.4 STPIS Customer summary'!$H$17)</f>
        <v>0</v>
      </c>
      <c r="J16927" s="339" t="str">
        <f>IF(B16927=0,"",IF(ISERROR(VLOOKUP(D16927,Lookups!$F$3:$F$18,1,FALSE)),1,0))</f>
        <v/>
      </c>
      <c r="K16927" s="380" t="str">
        <f t="shared" si="792"/>
        <v/>
      </c>
      <c r="L16927" s="380" t="str">
        <f t="shared" si="793"/>
        <v/>
      </c>
      <c r="M16927" s="381" t="str">
        <f t="shared" si="794"/>
        <v/>
      </c>
      <c r="N16927" s="104"/>
    </row>
    <row r="16928" spans="1:14">
      <c r="A16928" s="154"/>
      <c r="B16928" s="379">
        <f>IFERROR(VLOOKUP('6.3 Sustained interruptions'!$D16928,'Incident earliest date'!$D:$F,2,FALSE),'6.3 Sustained interruptions'!E16928*1)</f>
        <v>0</v>
      </c>
      <c r="C16928" s="342">
        <f>'6.3 Sustained interruptions'!K16928</f>
        <v>0</v>
      </c>
      <c r="D16928" s="342">
        <f>'6.3 Sustained interruptions'!L16928</f>
        <v>0</v>
      </c>
      <c r="E16928" s="342">
        <f>'6.3 Sustained interruptions'!N16928</f>
        <v>0</v>
      </c>
      <c r="F16928" s="342">
        <f>'6.3 Sustained interruptions'!O16928</f>
        <v>0</v>
      </c>
      <c r="G16928" s="342">
        <f>'6.3 Sustained interruptions'!R16928</f>
        <v>0</v>
      </c>
      <c r="H16928" s="342">
        <f>IFERROR(VLOOKUP(C16928,'6.2.4 STPIS Customer summary'!$D$12:$H$17,5,FALSE),0)</f>
        <v>0</v>
      </c>
      <c r="I16928" s="342">
        <f>IF(B16928=0,0,'6.2.4 STPIS Customer summary'!$H$17)</f>
        <v>0</v>
      </c>
      <c r="J16928" s="339" t="str">
        <f>IF(B16928=0,"",IF(ISERROR(VLOOKUP(D16928,Lookups!$F$3:$F$18,1,FALSE)),1,0))</f>
        <v/>
      </c>
      <c r="K16928" s="380" t="str">
        <f t="shared" si="792"/>
        <v/>
      </c>
      <c r="L16928" s="380" t="str">
        <f t="shared" si="793"/>
        <v/>
      </c>
      <c r="M16928" s="381" t="str">
        <f t="shared" si="794"/>
        <v/>
      </c>
      <c r="N16928" s="104"/>
    </row>
    <row r="16929" spans="1:14">
      <c r="A16929" s="154"/>
      <c r="B16929" s="379">
        <f>IFERROR(VLOOKUP('6.3 Sustained interruptions'!$D16929,'Incident earliest date'!$D:$F,2,FALSE),'6.3 Sustained interruptions'!E16929*1)</f>
        <v>0</v>
      </c>
      <c r="C16929" s="342">
        <f>'6.3 Sustained interruptions'!K16929</f>
        <v>0</v>
      </c>
      <c r="D16929" s="342">
        <f>'6.3 Sustained interruptions'!L16929</f>
        <v>0</v>
      </c>
      <c r="E16929" s="342">
        <f>'6.3 Sustained interruptions'!N16929</f>
        <v>0</v>
      </c>
      <c r="F16929" s="342">
        <f>'6.3 Sustained interruptions'!O16929</f>
        <v>0</v>
      </c>
      <c r="G16929" s="342">
        <f>'6.3 Sustained interruptions'!R16929</f>
        <v>0</v>
      </c>
      <c r="H16929" s="342">
        <f>IFERROR(VLOOKUP(C16929,'6.2.4 STPIS Customer summary'!$D$12:$H$17,5,FALSE),0)</f>
        <v>0</v>
      </c>
      <c r="I16929" s="342">
        <f>IF(B16929=0,0,'6.2.4 STPIS Customer summary'!$H$17)</f>
        <v>0</v>
      </c>
      <c r="J16929" s="339" t="str">
        <f>IF(B16929=0,"",IF(ISERROR(VLOOKUP(D16929,Lookups!$F$3:$F$18,1,FALSE)),1,0))</f>
        <v/>
      </c>
      <c r="K16929" s="380" t="str">
        <f t="shared" si="792"/>
        <v/>
      </c>
      <c r="L16929" s="380" t="str">
        <f t="shared" si="793"/>
        <v/>
      </c>
      <c r="M16929" s="381" t="str">
        <f t="shared" si="794"/>
        <v/>
      </c>
      <c r="N16929" s="104"/>
    </row>
    <row r="16930" spans="1:14">
      <c r="A16930" s="154"/>
      <c r="B16930" s="379">
        <f>IFERROR(VLOOKUP('6.3 Sustained interruptions'!$D16930,'Incident earliest date'!$D:$F,2,FALSE),'6.3 Sustained interruptions'!E16930*1)</f>
        <v>0</v>
      </c>
      <c r="C16930" s="342">
        <f>'6.3 Sustained interruptions'!K16930</f>
        <v>0</v>
      </c>
      <c r="D16930" s="342">
        <f>'6.3 Sustained interruptions'!L16930</f>
        <v>0</v>
      </c>
      <c r="E16930" s="342">
        <f>'6.3 Sustained interruptions'!N16930</f>
        <v>0</v>
      </c>
      <c r="F16930" s="342">
        <f>'6.3 Sustained interruptions'!O16930</f>
        <v>0</v>
      </c>
      <c r="G16930" s="342">
        <f>'6.3 Sustained interruptions'!R16930</f>
        <v>0</v>
      </c>
      <c r="H16930" s="342">
        <f>IFERROR(VLOOKUP(C16930,'6.2.4 STPIS Customer summary'!$D$12:$H$17,5,FALSE),0)</f>
        <v>0</v>
      </c>
      <c r="I16930" s="342">
        <f>IF(B16930=0,0,'6.2.4 STPIS Customer summary'!$H$17)</f>
        <v>0</v>
      </c>
      <c r="J16930" s="339" t="str">
        <f>IF(B16930=0,"",IF(ISERROR(VLOOKUP(D16930,Lookups!$F$3:$F$18,1,FALSE)),1,0))</f>
        <v/>
      </c>
      <c r="K16930" s="380" t="str">
        <f t="shared" si="792"/>
        <v/>
      </c>
      <c r="L16930" s="380" t="str">
        <f t="shared" si="793"/>
        <v/>
      </c>
      <c r="M16930" s="381" t="str">
        <f t="shared" si="794"/>
        <v/>
      </c>
      <c r="N16930" s="104"/>
    </row>
    <row r="16931" spans="1:14">
      <c r="A16931" s="154"/>
      <c r="B16931" s="379">
        <f>IFERROR(VLOOKUP('6.3 Sustained interruptions'!$D16931,'Incident earliest date'!$D:$F,2,FALSE),'6.3 Sustained interruptions'!E16931*1)</f>
        <v>0</v>
      </c>
      <c r="C16931" s="342">
        <f>'6.3 Sustained interruptions'!K16931</f>
        <v>0</v>
      </c>
      <c r="D16931" s="342">
        <f>'6.3 Sustained interruptions'!L16931</f>
        <v>0</v>
      </c>
      <c r="E16931" s="342">
        <f>'6.3 Sustained interruptions'!N16931</f>
        <v>0</v>
      </c>
      <c r="F16931" s="342">
        <f>'6.3 Sustained interruptions'!O16931</f>
        <v>0</v>
      </c>
      <c r="G16931" s="342">
        <f>'6.3 Sustained interruptions'!R16931</f>
        <v>0</v>
      </c>
      <c r="H16931" s="342">
        <f>IFERROR(VLOOKUP(C16931,'6.2.4 STPIS Customer summary'!$D$12:$H$17,5,FALSE),0)</f>
        <v>0</v>
      </c>
      <c r="I16931" s="342">
        <f>IF(B16931=0,0,'6.2.4 STPIS Customer summary'!$H$17)</f>
        <v>0</v>
      </c>
      <c r="J16931" s="339" t="str">
        <f>IF(B16931=0,"",IF(ISERROR(VLOOKUP(D16931,Lookups!$F$3:$F$18,1,FALSE)),1,0))</f>
        <v/>
      </c>
      <c r="K16931" s="380" t="str">
        <f t="shared" si="792"/>
        <v/>
      </c>
      <c r="L16931" s="380" t="str">
        <f t="shared" si="793"/>
        <v/>
      </c>
      <c r="M16931" s="381" t="str">
        <f t="shared" si="794"/>
        <v/>
      </c>
      <c r="N16931" s="104"/>
    </row>
    <row r="16932" spans="1:14">
      <c r="A16932" s="154"/>
      <c r="B16932" s="379">
        <f>IFERROR(VLOOKUP('6.3 Sustained interruptions'!$D16932,'Incident earliest date'!$D:$F,2,FALSE),'6.3 Sustained interruptions'!E16932*1)</f>
        <v>0</v>
      </c>
      <c r="C16932" s="342">
        <f>'6.3 Sustained interruptions'!K16932</f>
        <v>0</v>
      </c>
      <c r="D16932" s="342">
        <f>'6.3 Sustained interruptions'!L16932</f>
        <v>0</v>
      </c>
      <c r="E16932" s="342">
        <f>'6.3 Sustained interruptions'!N16932</f>
        <v>0</v>
      </c>
      <c r="F16932" s="342">
        <f>'6.3 Sustained interruptions'!O16932</f>
        <v>0</v>
      </c>
      <c r="G16932" s="342">
        <f>'6.3 Sustained interruptions'!R16932</f>
        <v>0</v>
      </c>
      <c r="H16932" s="342">
        <f>IFERROR(VLOOKUP(C16932,'6.2.4 STPIS Customer summary'!$D$12:$H$17,5,FALSE),0)</f>
        <v>0</v>
      </c>
      <c r="I16932" s="342">
        <f>IF(B16932=0,0,'6.2.4 STPIS Customer summary'!$H$17)</f>
        <v>0</v>
      </c>
      <c r="J16932" s="339" t="str">
        <f>IF(B16932=0,"",IF(ISERROR(VLOOKUP(D16932,Lookups!$F$3:$F$18,1,FALSE)),1,0))</f>
        <v/>
      </c>
      <c r="K16932" s="380" t="str">
        <f t="shared" si="792"/>
        <v/>
      </c>
      <c r="L16932" s="380" t="str">
        <f t="shared" si="793"/>
        <v/>
      </c>
      <c r="M16932" s="381" t="str">
        <f t="shared" si="794"/>
        <v/>
      </c>
      <c r="N16932" s="104"/>
    </row>
    <row r="16933" spans="1:14">
      <c r="A16933" s="154"/>
      <c r="B16933" s="379">
        <f>IFERROR(VLOOKUP('6.3 Sustained interruptions'!$D16933,'Incident earliest date'!$D:$F,2,FALSE),'6.3 Sustained interruptions'!E16933*1)</f>
        <v>0</v>
      </c>
      <c r="C16933" s="342">
        <f>'6.3 Sustained interruptions'!K16933</f>
        <v>0</v>
      </c>
      <c r="D16933" s="342">
        <f>'6.3 Sustained interruptions'!L16933</f>
        <v>0</v>
      </c>
      <c r="E16933" s="342">
        <f>'6.3 Sustained interruptions'!N16933</f>
        <v>0</v>
      </c>
      <c r="F16933" s="342">
        <f>'6.3 Sustained interruptions'!O16933</f>
        <v>0</v>
      </c>
      <c r="G16933" s="342">
        <f>'6.3 Sustained interruptions'!R16933</f>
        <v>0</v>
      </c>
      <c r="H16933" s="342">
        <f>IFERROR(VLOOKUP(C16933,'6.2.4 STPIS Customer summary'!$D$12:$H$17,5,FALSE),0)</f>
        <v>0</v>
      </c>
      <c r="I16933" s="342">
        <f>IF(B16933=0,0,'6.2.4 STPIS Customer summary'!$H$17)</f>
        <v>0</v>
      </c>
      <c r="J16933" s="339" t="str">
        <f>IF(B16933=0,"",IF(ISERROR(VLOOKUP(D16933,Lookups!$F$3:$F$18,1,FALSE)),1,0))</f>
        <v/>
      </c>
      <c r="K16933" s="380" t="str">
        <f t="shared" si="792"/>
        <v/>
      </c>
      <c r="L16933" s="380" t="str">
        <f t="shared" si="793"/>
        <v/>
      </c>
      <c r="M16933" s="381" t="str">
        <f t="shared" si="794"/>
        <v/>
      </c>
      <c r="N16933" s="104"/>
    </row>
    <row r="16934" spans="1:14">
      <c r="A16934" s="154"/>
      <c r="B16934" s="379">
        <f>IFERROR(VLOOKUP('6.3 Sustained interruptions'!$D16934,'Incident earliest date'!$D:$F,2,FALSE),'6.3 Sustained interruptions'!E16934*1)</f>
        <v>0</v>
      </c>
      <c r="C16934" s="342">
        <f>'6.3 Sustained interruptions'!K16934</f>
        <v>0</v>
      </c>
      <c r="D16934" s="342">
        <f>'6.3 Sustained interruptions'!L16934</f>
        <v>0</v>
      </c>
      <c r="E16934" s="342">
        <f>'6.3 Sustained interruptions'!N16934</f>
        <v>0</v>
      </c>
      <c r="F16934" s="342">
        <f>'6.3 Sustained interruptions'!O16934</f>
        <v>0</v>
      </c>
      <c r="G16934" s="342">
        <f>'6.3 Sustained interruptions'!R16934</f>
        <v>0</v>
      </c>
      <c r="H16934" s="342">
        <f>IFERROR(VLOOKUP(C16934,'6.2.4 STPIS Customer summary'!$D$12:$H$17,5,FALSE),0)</f>
        <v>0</v>
      </c>
      <c r="I16934" s="342">
        <f>IF(B16934=0,0,'6.2.4 STPIS Customer summary'!$H$17)</f>
        <v>0</v>
      </c>
      <c r="J16934" s="339" t="str">
        <f>IF(B16934=0,"",IF(ISERROR(VLOOKUP(D16934,Lookups!$F$3:$F$18,1,FALSE)),1,0))</f>
        <v/>
      </c>
      <c r="K16934" s="380" t="str">
        <f t="shared" si="792"/>
        <v/>
      </c>
      <c r="L16934" s="380" t="str">
        <f t="shared" si="793"/>
        <v/>
      </c>
      <c r="M16934" s="381" t="str">
        <f t="shared" si="794"/>
        <v/>
      </c>
      <c r="N16934" s="104"/>
    </row>
    <row r="16935" spans="1:14">
      <c r="A16935" s="154"/>
      <c r="B16935" s="379">
        <f>IFERROR(VLOOKUP('6.3 Sustained interruptions'!$D16935,'Incident earliest date'!$D:$F,2,FALSE),'6.3 Sustained interruptions'!E16935*1)</f>
        <v>0</v>
      </c>
      <c r="C16935" s="342">
        <f>'6.3 Sustained interruptions'!K16935</f>
        <v>0</v>
      </c>
      <c r="D16935" s="342">
        <f>'6.3 Sustained interruptions'!L16935</f>
        <v>0</v>
      </c>
      <c r="E16935" s="342">
        <f>'6.3 Sustained interruptions'!N16935</f>
        <v>0</v>
      </c>
      <c r="F16935" s="342">
        <f>'6.3 Sustained interruptions'!O16935</f>
        <v>0</v>
      </c>
      <c r="G16935" s="342">
        <f>'6.3 Sustained interruptions'!R16935</f>
        <v>0</v>
      </c>
      <c r="H16935" s="342">
        <f>IFERROR(VLOOKUP(C16935,'6.2.4 STPIS Customer summary'!$D$12:$H$17,5,FALSE),0)</f>
        <v>0</v>
      </c>
      <c r="I16935" s="342">
        <f>IF(B16935=0,0,'6.2.4 STPIS Customer summary'!$H$17)</f>
        <v>0</v>
      </c>
      <c r="J16935" s="339" t="str">
        <f>IF(B16935=0,"",IF(ISERROR(VLOOKUP(D16935,Lookups!$F$3:$F$18,1,FALSE)),1,0))</f>
        <v/>
      </c>
      <c r="K16935" s="380" t="str">
        <f t="shared" si="792"/>
        <v/>
      </c>
      <c r="L16935" s="380" t="str">
        <f t="shared" si="793"/>
        <v/>
      </c>
      <c r="M16935" s="381" t="str">
        <f t="shared" si="794"/>
        <v/>
      </c>
      <c r="N16935" s="104"/>
    </row>
    <row r="16936" spans="1:14">
      <c r="A16936" s="154"/>
      <c r="B16936" s="379">
        <f>IFERROR(VLOOKUP('6.3 Sustained interruptions'!$D16936,'Incident earliest date'!$D:$F,2,FALSE),'6.3 Sustained interruptions'!E16936*1)</f>
        <v>0</v>
      </c>
      <c r="C16936" s="342">
        <f>'6.3 Sustained interruptions'!K16936</f>
        <v>0</v>
      </c>
      <c r="D16936" s="342">
        <f>'6.3 Sustained interruptions'!L16936</f>
        <v>0</v>
      </c>
      <c r="E16936" s="342">
        <f>'6.3 Sustained interruptions'!N16936</f>
        <v>0</v>
      </c>
      <c r="F16936" s="342">
        <f>'6.3 Sustained interruptions'!O16936</f>
        <v>0</v>
      </c>
      <c r="G16936" s="342">
        <f>'6.3 Sustained interruptions'!R16936</f>
        <v>0</v>
      </c>
      <c r="H16936" s="342">
        <f>IFERROR(VLOOKUP(C16936,'6.2.4 STPIS Customer summary'!$D$12:$H$17,5,FALSE),0)</f>
        <v>0</v>
      </c>
      <c r="I16936" s="342">
        <f>IF(B16936=0,0,'6.2.4 STPIS Customer summary'!$H$17)</f>
        <v>0</v>
      </c>
      <c r="J16936" s="339" t="str">
        <f>IF(B16936=0,"",IF(ISERROR(VLOOKUP(D16936,Lookups!$F$3:$F$18,1,FALSE)),1,0))</f>
        <v/>
      </c>
      <c r="K16936" s="380" t="str">
        <f t="shared" si="792"/>
        <v/>
      </c>
      <c r="L16936" s="380" t="str">
        <f t="shared" si="793"/>
        <v/>
      </c>
      <c r="M16936" s="381" t="str">
        <f t="shared" si="794"/>
        <v/>
      </c>
      <c r="N16936" s="104"/>
    </row>
    <row r="16937" spans="1:14">
      <c r="A16937" s="154"/>
      <c r="B16937" s="379">
        <f>IFERROR(VLOOKUP('6.3 Sustained interruptions'!$D16937,'Incident earliest date'!$D:$F,2,FALSE),'6.3 Sustained interruptions'!E16937*1)</f>
        <v>0</v>
      </c>
      <c r="C16937" s="342">
        <f>'6.3 Sustained interruptions'!K16937</f>
        <v>0</v>
      </c>
      <c r="D16937" s="342">
        <f>'6.3 Sustained interruptions'!L16937</f>
        <v>0</v>
      </c>
      <c r="E16937" s="342">
        <f>'6.3 Sustained interruptions'!N16937</f>
        <v>0</v>
      </c>
      <c r="F16937" s="342">
        <f>'6.3 Sustained interruptions'!O16937</f>
        <v>0</v>
      </c>
      <c r="G16937" s="342">
        <f>'6.3 Sustained interruptions'!R16937</f>
        <v>0</v>
      </c>
      <c r="H16937" s="342">
        <f>IFERROR(VLOOKUP(C16937,'6.2.4 STPIS Customer summary'!$D$12:$H$17,5,FALSE),0)</f>
        <v>0</v>
      </c>
      <c r="I16937" s="342">
        <f>IF(B16937=0,0,'6.2.4 STPIS Customer summary'!$H$17)</f>
        <v>0</v>
      </c>
      <c r="J16937" s="339" t="str">
        <f>IF(B16937=0,"",IF(ISERROR(VLOOKUP(D16937,Lookups!$F$3:$F$18,1,FALSE)),1,0))</f>
        <v/>
      </c>
      <c r="K16937" s="380" t="str">
        <f t="shared" si="792"/>
        <v/>
      </c>
      <c r="L16937" s="380" t="str">
        <f t="shared" si="793"/>
        <v/>
      </c>
      <c r="M16937" s="381" t="str">
        <f t="shared" si="794"/>
        <v/>
      </c>
      <c r="N16937" s="104"/>
    </row>
    <row r="16938" spans="1:14">
      <c r="A16938" s="154"/>
      <c r="B16938" s="379">
        <f>IFERROR(VLOOKUP('6.3 Sustained interruptions'!$D16938,'Incident earliest date'!$D:$F,2,FALSE),'6.3 Sustained interruptions'!E16938*1)</f>
        <v>0</v>
      </c>
      <c r="C16938" s="342">
        <f>'6.3 Sustained interruptions'!K16938</f>
        <v>0</v>
      </c>
      <c r="D16938" s="342">
        <f>'6.3 Sustained interruptions'!L16938</f>
        <v>0</v>
      </c>
      <c r="E16938" s="342">
        <f>'6.3 Sustained interruptions'!N16938</f>
        <v>0</v>
      </c>
      <c r="F16938" s="342">
        <f>'6.3 Sustained interruptions'!O16938</f>
        <v>0</v>
      </c>
      <c r="G16938" s="342">
        <f>'6.3 Sustained interruptions'!R16938</f>
        <v>0</v>
      </c>
      <c r="H16938" s="342">
        <f>IFERROR(VLOOKUP(C16938,'6.2.4 STPIS Customer summary'!$D$12:$H$17,5,FALSE),0)</f>
        <v>0</v>
      </c>
      <c r="I16938" s="342">
        <f>IF(B16938=0,0,'6.2.4 STPIS Customer summary'!$H$17)</f>
        <v>0</v>
      </c>
      <c r="J16938" s="339" t="str">
        <f>IF(B16938=0,"",IF(ISERROR(VLOOKUP(D16938,Lookups!$F$3:$F$18,1,FALSE)),1,0))</f>
        <v/>
      </c>
      <c r="K16938" s="380" t="str">
        <f t="shared" si="792"/>
        <v/>
      </c>
      <c r="L16938" s="380" t="str">
        <f t="shared" si="793"/>
        <v/>
      </c>
      <c r="M16938" s="381" t="str">
        <f t="shared" si="794"/>
        <v/>
      </c>
      <c r="N16938" s="104"/>
    </row>
    <row r="16939" spans="1:14">
      <c r="A16939" s="154"/>
      <c r="B16939" s="379">
        <f>IFERROR(VLOOKUP('6.3 Sustained interruptions'!$D16939,'Incident earliest date'!$D:$F,2,FALSE),'6.3 Sustained interruptions'!E16939*1)</f>
        <v>0</v>
      </c>
      <c r="C16939" s="342">
        <f>'6.3 Sustained interruptions'!K16939</f>
        <v>0</v>
      </c>
      <c r="D16939" s="342">
        <f>'6.3 Sustained interruptions'!L16939</f>
        <v>0</v>
      </c>
      <c r="E16939" s="342">
        <f>'6.3 Sustained interruptions'!N16939</f>
        <v>0</v>
      </c>
      <c r="F16939" s="342">
        <f>'6.3 Sustained interruptions'!O16939</f>
        <v>0</v>
      </c>
      <c r="G16939" s="342">
        <f>'6.3 Sustained interruptions'!R16939</f>
        <v>0</v>
      </c>
      <c r="H16939" s="342">
        <f>IFERROR(VLOOKUP(C16939,'6.2.4 STPIS Customer summary'!$D$12:$H$17,5,FALSE),0)</f>
        <v>0</v>
      </c>
      <c r="I16939" s="342">
        <f>IF(B16939=0,0,'6.2.4 STPIS Customer summary'!$H$17)</f>
        <v>0</v>
      </c>
      <c r="J16939" s="339" t="str">
        <f>IF(B16939=0,"",IF(ISERROR(VLOOKUP(D16939,Lookups!$F$3:$F$18,1,FALSE)),1,0))</f>
        <v/>
      </c>
      <c r="K16939" s="380" t="str">
        <f t="shared" si="792"/>
        <v/>
      </c>
      <c r="L16939" s="380" t="str">
        <f t="shared" si="793"/>
        <v/>
      </c>
      <c r="M16939" s="381" t="str">
        <f t="shared" si="794"/>
        <v/>
      </c>
      <c r="N16939" s="104"/>
    </row>
    <row r="16940" spans="1:14">
      <c r="A16940" s="154"/>
      <c r="B16940" s="379">
        <f>IFERROR(VLOOKUP('6.3 Sustained interruptions'!$D16940,'Incident earliest date'!$D:$F,2,FALSE),'6.3 Sustained interruptions'!E16940*1)</f>
        <v>0</v>
      </c>
      <c r="C16940" s="342">
        <f>'6.3 Sustained interruptions'!K16940</f>
        <v>0</v>
      </c>
      <c r="D16940" s="342">
        <f>'6.3 Sustained interruptions'!L16940</f>
        <v>0</v>
      </c>
      <c r="E16940" s="342">
        <f>'6.3 Sustained interruptions'!N16940</f>
        <v>0</v>
      </c>
      <c r="F16940" s="342">
        <f>'6.3 Sustained interruptions'!O16940</f>
        <v>0</v>
      </c>
      <c r="G16940" s="342">
        <f>'6.3 Sustained interruptions'!R16940</f>
        <v>0</v>
      </c>
      <c r="H16940" s="342">
        <f>IFERROR(VLOOKUP(C16940,'6.2.4 STPIS Customer summary'!$D$12:$H$17,5,FALSE),0)</f>
        <v>0</v>
      </c>
      <c r="I16940" s="342">
        <f>IF(B16940=0,0,'6.2.4 STPIS Customer summary'!$H$17)</f>
        <v>0</v>
      </c>
      <c r="J16940" s="339" t="str">
        <f>IF(B16940=0,"",IF(ISERROR(VLOOKUP(D16940,Lookups!$F$3:$F$18,1,FALSE)),1,0))</f>
        <v/>
      </c>
      <c r="K16940" s="380" t="str">
        <f t="shared" si="792"/>
        <v/>
      </c>
      <c r="L16940" s="380" t="str">
        <f t="shared" si="793"/>
        <v/>
      </c>
      <c r="M16940" s="381" t="str">
        <f t="shared" si="794"/>
        <v/>
      </c>
      <c r="N16940" s="104"/>
    </row>
    <row r="16941" spans="1:14">
      <c r="A16941" s="154"/>
      <c r="B16941" s="379">
        <f>IFERROR(VLOOKUP('6.3 Sustained interruptions'!$D16941,'Incident earliest date'!$D:$F,2,FALSE),'6.3 Sustained interruptions'!E16941*1)</f>
        <v>0</v>
      </c>
      <c r="C16941" s="342">
        <f>'6.3 Sustained interruptions'!K16941</f>
        <v>0</v>
      </c>
      <c r="D16941" s="342">
        <f>'6.3 Sustained interruptions'!L16941</f>
        <v>0</v>
      </c>
      <c r="E16941" s="342">
        <f>'6.3 Sustained interruptions'!N16941</f>
        <v>0</v>
      </c>
      <c r="F16941" s="342">
        <f>'6.3 Sustained interruptions'!O16941</f>
        <v>0</v>
      </c>
      <c r="G16941" s="342">
        <f>'6.3 Sustained interruptions'!R16941</f>
        <v>0</v>
      </c>
      <c r="H16941" s="342">
        <f>IFERROR(VLOOKUP(C16941,'6.2.4 STPIS Customer summary'!$D$12:$H$17,5,FALSE),0)</f>
        <v>0</v>
      </c>
      <c r="I16941" s="342">
        <f>IF(B16941=0,0,'6.2.4 STPIS Customer summary'!$H$17)</f>
        <v>0</v>
      </c>
      <c r="J16941" s="339" t="str">
        <f>IF(B16941=0,"",IF(ISERROR(VLOOKUP(D16941,Lookups!$F$3:$F$18,1,FALSE)),1,0))</f>
        <v/>
      </c>
      <c r="K16941" s="380" t="str">
        <f t="shared" si="792"/>
        <v/>
      </c>
      <c r="L16941" s="380" t="str">
        <f t="shared" si="793"/>
        <v/>
      </c>
      <c r="M16941" s="381" t="str">
        <f t="shared" si="794"/>
        <v/>
      </c>
      <c r="N16941" s="104"/>
    </row>
    <row r="16942" spans="1:14">
      <c r="A16942" s="154"/>
      <c r="B16942" s="379">
        <f>IFERROR(VLOOKUP('6.3 Sustained interruptions'!$D16942,'Incident earliest date'!$D:$F,2,FALSE),'6.3 Sustained interruptions'!E16942*1)</f>
        <v>0</v>
      </c>
      <c r="C16942" s="342">
        <f>'6.3 Sustained interruptions'!K16942</f>
        <v>0</v>
      </c>
      <c r="D16942" s="342">
        <f>'6.3 Sustained interruptions'!L16942</f>
        <v>0</v>
      </c>
      <c r="E16942" s="342">
        <f>'6.3 Sustained interruptions'!N16942</f>
        <v>0</v>
      </c>
      <c r="F16942" s="342">
        <f>'6.3 Sustained interruptions'!O16942</f>
        <v>0</v>
      </c>
      <c r="G16942" s="342">
        <f>'6.3 Sustained interruptions'!R16942</f>
        <v>0</v>
      </c>
      <c r="H16942" s="342">
        <f>IFERROR(VLOOKUP(C16942,'6.2.4 STPIS Customer summary'!$D$12:$H$17,5,FALSE),0)</f>
        <v>0</v>
      </c>
      <c r="I16942" s="342">
        <f>IF(B16942=0,0,'6.2.4 STPIS Customer summary'!$H$17)</f>
        <v>0</v>
      </c>
      <c r="J16942" s="339" t="str">
        <f>IF(B16942=0,"",IF(ISERROR(VLOOKUP(D16942,Lookups!$F$3:$F$18,1,FALSE)),1,0))</f>
        <v/>
      </c>
      <c r="K16942" s="380" t="str">
        <f t="shared" si="792"/>
        <v/>
      </c>
      <c r="L16942" s="380" t="str">
        <f t="shared" si="793"/>
        <v/>
      </c>
      <c r="M16942" s="381" t="str">
        <f t="shared" si="794"/>
        <v/>
      </c>
      <c r="N16942" s="104"/>
    </row>
    <row r="16943" spans="1:14">
      <c r="A16943" s="154"/>
      <c r="B16943" s="379">
        <f>IFERROR(VLOOKUP('6.3 Sustained interruptions'!$D16943,'Incident earliest date'!$D:$F,2,FALSE),'6.3 Sustained interruptions'!E16943*1)</f>
        <v>0</v>
      </c>
      <c r="C16943" s="342">
        <f>'6.3 Sustained interruptions'!K16943</f>
        <v>0</v>
      </c>
      <c r="D16943" s="342">
        <f>'6.3 Sustained interruptions'!L16943</f>
        <v>0</v>
      </c>
      <c r="E16943" s="342">
        <f>'6.3 Sustained interruptions'!N16943</f>
        <v>0</v>
      </c>
      <c r="F16943" s="342">
        <f>'6.3 Sustained interruptions'!O16943</f>
        <v>0</v>
      </c>
      <c r="G16943" s="342">
        <f>'6.3 Sustained interruptions'!R16943</f>
        <v>0</v>
      </c>
      <c r="H16943" s="342">
        <f>IFERROR(VLOOKUP(C16943,'6.2.4 STPIS Customer summary'!$D$12:$H$17,5,FALSE),0)</f>
        <v>0</v>
      </c>
      <c r="I16943" s="342">
        <f>IF(B16943=0,0,'6.2.4 STPIS Customer summary'!$H$17)</f>
        <v>0</v>
      </c>
      <c r="J16943" s="339" t="str">
        <f>IF(B16943=0,"",IF(ISERROR(VLOOKUP(D16943,Lookups!$F$3:$F$18,1,FALSE)),1,0))</f>
        <v/>
      </c>
      <c r="K16943" s="380" t="str">
        <f t="shared" si="792"/>
        <v/>
      </c>
      <c r="L16943" s="380" t="str">
        <f t="shared" si="793"/>
        <v/>
      </c>
      <c r="M16943" s="381" t="str">
        <f t="shared" si="794"/>
        <v/>
      </c>
      <c r="N16943" s="104"/>
    </row>
    <row r="16944" spans="1:14">
      <c r="A16944" s="154"/>
      <c r="B16944" s="379">
        <f>IFERROR(VLOOKUP('6.3 Sustained interruptions'!$D16944,'Incident earliest date'!$D:$F,2,FALSE),'6.3 Sustained interruptions'!E16944*1)</f>
        <v>0</v>
      </c>
      <c r="C16944" s="342">
        <f>'6.3 Sustained interruptions'!K16944</f>
        <v>0</v>
      </c>
      <c r="D16944" s="342">
        <f>'6.3 Sustained interruptions'!L16944</f>
        <v>0</v>
      </c>
      <c r="E16944" s="342">
        <f>'6.3 Sustained interruptions'!N16944</f>
        <v>0</v>
      </c>
      <c r="F16944" s="342">
        <f>'6.3 Sustained interruptions'!O16944</f>
        <v>0</v>
      </c>
      <c r="G16944" s="342">
        <f>'6.3 Sustained interruptions'!R16944</f>
        <v>0</v>
      </c>
      <c r="H16944" s="342">
        <f>IFERROR(VLOOKUP(C16944,'6.2.4 STPIS Customer summary'!$D$12:$H$17,5,FALSE),0)</f>
        <v>0</v>
      </c>
      <c r="I16944" s="342">
        <f>IF(B16944=0,0,'6.2.4 STPIS Customer summary'!$H$17)</f>
        <v>0</v>
      </c>
      <c r="J16944" s="339" t="str">
        <f>IF(B16944=0,"",IF(ISERROR(VLOOKUP(D16944,Lookups!$F$3:$F$18,1,FALSE)),1,0))</f>
        <v/>
      </c>
      <c r="K16944" s="380" t="str">
        <f t="shared" si="792"/>
        <v/>
      </c>
      <c r="L16944" s="380" t="str">
        <f t="shared" si="793"/>
        <v/>
      </c>
      <c r="M16944" s="381" t="str">
        <f t="shared" si="794"/>
        <v/>
      </c>
      <c r="N16944" s="104"/>
    </row>
    <row r="16945" spans="1:14">
      <c r="A16945" s="154"/>
      <c r="B16945" s="379">
        <f>IFERROR(VLOOKUP('6.3 Sustained interruptions'!$D16945,'Incident earliest date'!$D:$F,2,FALSE),'6.3 Sustained interruptions'!E16945*1)</f>
        <v>0</v>
      </c>
      <c r="C16945" s="342">
        <f>'6.3 Sustained interruptions'!K16945</f>
        <v>0</v>
      </c>
      <c r="D16945" s="342">
        <f>'6.3 Sustained interruptions'!L16945</f>
        <v>0</v>
      </c>
      <c r="E16945" s="342">
        <f>'6.3 Sustained interruptions'!N16945</f>
        <v>0</v>
      </c>
      <c r="F16945" s="342">
        <f>'6.3 Sustained interruptions'!O16945</f>
        <v>0</v>
      </c>
      <c r="G16945" s="342">
        <f>'6.3 Sustained interruptions'!R16945</f>
        <v>0</v>
      </c>
      <c r="H16945" s="342">
        <f>IFERROR(VLOOKUP(C16945,'6.2.4 STPIS Customer summary'!$D$12:$H$17,5,FALSE),0)</f>
        <v>0</v>
      </c>
      <c r="I16945" s="342">
        <f>IF(B16945=0,0,'6.2.4 STPIS Customer summary'!$H$17)</f>
        <v>0</v>
      </c>
      <c r="J16945" s="339" t="str">
        <f>IF(B16945=0,"",IF(ISERROR(VLOOKUP(D16945,Lookups!$F$3:$F$18,1,FALSE)),1,0))</f>
        <v/>
      </c>
      <c r="K16945" s="380" t="str">
        <f t="shared" si="792"/>
        <v/>
      </c>
      <c r="L16945" s="380" t="str">
        <f t="shared" si="793"/>
        <v/>
      </c>
      <c r="M16945" s="381" t="str">
        <f t="shared" si="794"/>
        <v/>
      </c>
      <c r="N16945" s="104"/>
    </row>
    <row r="16946" spans="1:14">
      <c r="A16946" s="154"/>
      <c r="B16946" s="379">
        <f>IFERROR(VLOOKUP('6.3 Sustained interruptions'!$D16946,'Incident earliest date'!$D:$F,2,FALSE),'6.3 Sustained interruptions'!E16946*1)</f>
        <v>0</v>
      </c>
      <c r="C16946" s="342">
        <f>'6.3 Sustained interruptions'!K16946</f>
        <v>0</v>
      </c>
      <c r="D16946" s="342">
        <f>'6.3 Sustained interruptions'!L16946</f>
        <v>0</v>
      </c>
      <c r="E16946" s="342">
        <f>'6.3 Sustained interruptions'!N16946</f>
        <v>0</v>
      </c>
      <c r="F16946" s="342">
        <f>'6.3 Sustained interruptions'!O16946</f>
        <v>0</v>
      </c>
      <c r="G16946" s="342">
        <f>'6.3 Sustained interruptions'!R16946</f>
        <v>0</v>
      </c>
      <c r="H16946" s="342">
        <f>IFERROR(VLOOKUP(C16946,'6.2.4 STPIS Customer summary'!$D$12:$H$17,5,FALSE),0)</f>
        <v>0</v>
      </c>
      <c r="I16946" s="342">
        <f>IF(B16946=0,0,'6.2.4 STPIS Customer summary'!$H$17)</f>
        <v>0</v>
      </c>
      <c r="J16946" s="339" t="str">
        <f>IF(B16946=0,"",IF(ISERROR(VLOOKUP(D16946,Lookups!$F$3:$F$18,1,FALSE)),1,0))</f>
        <v/>
      </c>
      <c r="K16946" s="380" t="str">
        <f t="shared" si="792"/>
        <v/>
      </c>
      <c r="L16946" s="380" t="str">
        <f t="shared" si="793"/>
        <v/>
      </c>
      <c r="M16946" s="381" t="str">
        <f t="shared" si="794"/>
        <v/>
      </c>
      <c r="N16946" s="104"/>
    </row>
    <row r="16947" spans="1:14">
      <c r="A16947" s="154"/>
      <c r="B16947" s="379">
        <f>IFERROR(VLOOKUP('6.3 Sustained interruptions'!$D16947,'Incident earliest date'!$D:$F,2,FALSE),'6.3 Sustained interruptions'!E16947*1)</f>
        <v>0</v>
      </c>
      <c r="C16947" s="342">
        <f>'6.3 Sustained interruptions'!K16947</f>
        <v>0</v>
      </c>
      <c r="D16947" s="342">
        <f>'6.3 Sustained interruptions'!L16947</f>
        <v>0</v>
      </c>
      <c r="E16947" s="342">
        <f>'6.3 Sustained interruptions'!N16947</f>
        <v>0</v>
      </c>
      <c r="F16947" s="342">
        <f>'6.3 Sustained interruptions'!O16947</f>
        <v>0</v>
      </c>
      <c r="G16947" s="342">
        <f>'6.3 Sustained interruptions'!R16947</f>
        <v>0</v>
      </c>
      <c r="H16947" s="342">
        <f>IFERROR(VLOOKUP(C16947,'6.2.4 STPIS Customer summary'!$D$12:$H$17,5,FALSE),0)</f>
        <v>0</v>
      </c>
      <c r="I16947" s="342">
        <f>IF(B16947=0,0,'6.2.4 STPIS Customer summary'!$H$17)</f>
        <v>0</v>
      </c>
      <c r="J16947" s="339" t="str">
        <f>IF(B16947=0,"",IF(ISERROR(VLOOKUP(D16947,Lookups!$F$3:$F$18,1,FALSE)),1,0))</f>
        <v/>
      </c>
      <c r="K16947" s="380" t="str">
        <f t="shared" si="792"/>
        <v/>
      </c>
      <c r="L16947" s="380" t="str">
        <f t="shared" si="793"/>
        <v/>
      </c>
      <c r="M16947" s="381" t="str">
        <f t="shared" si="794"/>
        <v/>
      </c>
      <c r="N16947" s="104"/>
    </row>
    <row r="16948" spans="1:14">
      <c r="A16948" s="154"/>
      <c r="B16948" s="379">
        <f>IFERROR(VLOOKUP('6.3 Sustained interruptions'!$D16948,'Incident earliest date'!$D:$F,2,FALSE),'6.3 Sustained interruptions'!E16948*1)</f>
        <v>0</v>
      </c>
      <c r="C16948" s="342">
        <f>'6.3 Sustained interruptions'!K16948</f>
        <v>0</v>
      </c>
      <c r="D16948" s="342">
        <f>'6.3 Sustained interruptions'!L16948</f>
        <v>0</v>
      </c>
      <c r="E16948" s="342">
        <f>'6.3 Sustained interruptions'!N16948</f>
        <v>0</v>
      </c>
      <c r="F16948" s="342">
        <f>'6.3 Sustained interruptions'!O16948</f>
        <v>0</v>
      </c>
      <c r="G16948" s="342">
        <f>'6.3 Sustained interruptions'!R16948</f>
        <v>0</v>
      </c>
      <c r="H16948" s="342">
        <f>IFERROR(VLOOKUP(C16948,'6.2.4 STPIS Customer summary'!$D$12:$H$17,5,FALSE),0)</f>
        <v>0</v>
      </c>
      <c r="I16948" s="342">
        <f>IF(B16948=0,0,'6.2.4 STPIS Customer summary'!$H$17)</f>
        <v>0</v>
      </c>
      <c r="J16948" s="339" t="str">
        <f>IF(B16948=0,"",IF(ISERROR(VLOOKUP(D16948,Lookups!$F$3:$F$18,1,FALSE)),1,0))</f>
        <v/>
      </c>
      <c r="K16948" s="380" t="str">
        <f t="shared" si="792"/>
        <v/>
      </c>
      <c r="L16948" s="380" t="str">
        <f t="shared" si="793"/>
        <v/>
      </c>
      <c r="M16948" s="381" t="str">
        <f t="shared" si="794"/>
        <v/>
      </c>
      <c r="N16948" s="104"/>
    </row>
    <row r="16949" spans="1:14">
      <c r="A16949" s="154"/>
      <c r="B16949" s="379">
        <f>IFERROR(VLOOKUP('6.3 Sustained interruptions'!$D16949,'Incident earliest date'!$D:$F,2,FALSE),'6.3 Sustained interruptions'!E16949*1)</f>
        <v>0</v>
      </c>
      <c r="C16949" s="342">
        <f>'6.3 Sustained interruptions'!K16949</f>
        <v>0</v>
      </c>
      <c r="D16949" s="342">
        <f>'6.3 Sustained interruptions'!L16949</f>
        <v>0</v>
      </c>
      <c r="E16949" s="342">
        <f>'6.3 Sustained interruptions'!N16949</f>
        <v>0</v>
      </c>
      <c r="F16949" s="342">
        <f>'6.3 Sustained interruptions'!O16949</f>
        <v>0</v>
      </c>
      <c r="G16949" s="342">
        <f>'6.3 Sustained interruptions'!R16949</f>
        <v>0</v>
      </c>
      <c r="H16949" s="342">
        <f>IFERROR(VLOOKUP(C16949,'6.2.4 STPIS Customer summary'!$D$12:$H$17,5,FALSE),0)</f>
        <v>0</v>
      </c>
      <c r="I16949" s="342">
        <f>IF(B16949=0,0,'6.2.4 STPIS Customer summary'!$H$17)</f>
        <v>0</v>
      </c>
      <c r="J16949" s="339" t="str">
        <f>IF(B16949=0,"",IF(ISERROR(VLOOKUP(D16949,Lookups!$F$3:$F$18,1,FALSE)),1,0))</f>
        <v/>
      </c>
      <c r="K16949" s="380" t="str">
        <f t="shared" si="792"/>
        <v/>
      </c>
      <c r="L16949" s="380" t="str">
        <f t="shared" si="793"/>
        <v/>
      </c>
      <c r="M16949" s="381" t="str">
        <f t="shared" si="794"/>
        <v/>
      </c>
      <c r="N16949" s="104"/>
    </row>
    <row r="16950" spans="1:14">
      <c r="A16950" s="154"/>
      <c r="B16950" s="379">
        <f>IFERROR(VLOOKUP('6.3 Sustained interruptions'!$D16950,'Incident earliest date'!$D:$F,2,FALSE),'6.3 Sustained interruptions'!E16950*1)</f>
        <v>0</v>
      </c>
      <c r="C16950" s="342">
        <f>'6.3 Sustained interruptions'!K16950</f>
        <v>0</v>
      </c>
      <c r="D16950" s="342">
        <f>'6.3 Sustained interruptions'!L16950</f>
        <v>0</v>
      </c>
      <c r="E16950" s="342">
        <f>'6.3 Sustained interruptions'!N16950</f>
        <v>0</v>
      </c>
      <c r="F16950" s="342">
        <f>'6.3 Sustained interruptions'!O16950</f>
        <v>0</v>
      </c>
      <c r="G16950" s="342">
        <f>'6.3 Sustained interruptions'!R16950</f>
        <v>0</v>
      </c>
      <c r="H16950" s="342">
        <f>IFERROR(VLOOKUP(C16950,'6.2.4 STPIS Customer summary'!$D$12:$H$17,5,FALSE),0)</f>
        <v>0</v>
      </c>
      <c r="I16950" s="342">
        <f>IF(B16950=0,0,'6.2.4 STPIS Customer summary'!$H$17)</f>
        <v>0</v>
      </c>
      <c r="J16950" s="339" t="str">
        <f>IF(B16950=0,"",IF(ISERROR(VLOOKUP(D16950,Lookups!$F$3:$F$18,1,FALSE)),1,0))</f>
        <v/>
      </c>
      <c r="K16950" s="380" t="str">
        <f t="shared" si="792"/>
        <v/>
      </c>
      <c r="L16950" s="380" t="str">
        <f t="shared" si="793"/>
        <v/>
      </c>
      <c r="M16950" s="381" t="str">
        <f t="shared" si="794"/>
        <v/>
      </c>
      <c r="N16950" s="104"/>
    </row>
    <row r="16951" spans="1:14">
      <c r="A16951" s="154"/>
      <c r="B16951" s="379">
        <f>IFERROR(VLOOKUP('6.3 Sustained interruptions'!$D16951,'Incident earliest date'!$D:$F,2,FALSE),'6.3 Sustained interruptions'!E16951*1)</f>
        <v>0</v>
      </c>
      <c r="C16951" s="342">
        <f>'6.3 Sustained interruptions'!K16951</f>
        <v>0</v>
      </c>
      <c r="D16951" s="342">
        <f>'6.3 Sustained interruptions'!L16951</f>
        <v>0</v>
      </c>
      <c r="E16951" s="342">
        <f>'6.3 Sustained interruptions'!N16951</f>
        <v>0</v>
      </c>
      <c r="F16951" s="342">
        <f>'6.3 Sustained interruptions'!O16951</f>
        <v>0</v>
      </c>
      <c r="G16951" s="342">
        <f>'6.3 Sustained interruptions'!R16951</f>
        <v>0</v>
      </c>
      <c r="H16951" s="342">
        <f>IFERROR(VLOOKUP(C16951,'6.2.4 STPIS Customer summary'!$D$12:$H$17,5,FALSE),0)</f>
        <v>0</v>
      </c>
      <c r="I16951" s="342">
        <f>IF(B16951=0,0,'6.2.4 STPIS Customer summary'!$H$17)</f>
        <v>0</v>
      </c>
      <c r="J16951" s="339" t="str">
        <f>IF(B16951=0,"",IF(ISERROR(VLOOKUP(D16951,Lookups!$F$3:$F$18,1,FALSE)),1,0))</f>
        <v/>
      </c>
      <c r="K16951" s="380" t="str">
        <f t="shared" si="792"/>
        <v/>
      </c>
      <c r="L16951" s="380" t="str">
        <f t="shared" si="793"/>
        <v/>
      </c>
      <c r="M16951" s="381" t="str">
        <f t="shared" si="794"/>
        <v/>
      </c>
      <c r="N16951" s="104"/>
    </row>
    <row r="16952" spans="1:14">
      <c r="A16952" s="154"/>
      <c r="B16952" s="379">
        <f>IFERROR(VLOOKUP('6.3 Sustained interruptions'!$D16952,'Incident earliest date'!$D:$F,2,FALSE),'6.3 Sustained interruptions'!E16952*1)</f>
        <v>0</v>
      </c>
      <c r="C16952" s="342">
        <f>'6.3 Sustained interruptions'!K16952</f>
        <v>0</v>
      </c>
      <c r="D16952" s="342">
        <f>'6.3 Sustained interruptions'!L16952</f>
        <v>0</v>
      </c>
      <c r="E16952" s="342">
        <f>'6.3 Sustained interruptions'!N16952</f>
        <v>0</v>
      </c>
      <c r="F16952" s="342">
        <f>'6.3 Sustained interruptions'!O16952</f>
        <v>0</v>
      </c>
      <c r="G16952" s="342">
        <f>'6.3 Sustained interruptions'!R16952</f>
        <v>0</v>
      </c>
      <c r="H16952" s="342">
        <f>IFERROR(VLOOKUP(C16952,'6.2.4 STPIS Customer summary'!$D$12:$H$17,5,FALSE),0)</f>
        <v>0</v>
      </c>
      <c r="I16952" s="342">
        <f>IF(B16952=0,0,'6.2.4 STPIS Customer summary'!$H$17)</f>
        <v>0</v>
      </c>
      <c r="J16952" s="339" t="str">
        <f>IF(B16952=0,"",IF(ISERROR(VLOOKUP(D16952,Lookups!$F$3:$F$18,1,FALSE)),1,0))</f>
        <v/>
      </c>
      <c r="K16952" s="380" t="str">
        <f t="shared" si="792"/>
        <v/>
      </c>
      <c r="L16952" s="380" t="str">
        <f t="shared" si="793"/>
        <v/>
      </c>
      <c r="M16952" s="381" t="str">
        <f t="shared" si="794"/>
        <v/>
      </c>
      <c r="N16952" s="104"/>
    </row>
    <row r="16953" spans="1:14">
      <c r="A16953" s="154"/>
      <c r="B16953" s="379">
        <f>IFERROR(VLOOKUP('6.3 Sustained interruptions'!$D16953,'Incident earliest date'!$D:$F,2,FALSE),'6.3 Sustained interruptions'!E16953*1)</f>
        <v>0</v>
      </c>
      <c r="C16953" s="342">
        <f>'6.3 Sustained interruptions'!K16953</f>
        <v>0</v>
      </c>
      <c r="D16953" s="342">
        <f>'6.3 Sustained interruptions'!L16953</f>
        <v>0</v>
      </c>
      <c r="E16953" s="342">
        <f>'6.3 Sustained interruptions'!N16953</f>
        <v>0</v>
      </c>
      <c r="F16953" s="342">
        <f>'6.3 Sustained interruptions'!O16953</f>
        <v>0</v>
      </c>
      <c r="G16953" s="342">
        <f>'6.3 Sustained interruptions'!R16953</f>
        <v>0</v>
      </c>
      <c r="H16953" s="342">
        <f>IFERROR(VLOOKUP(C16953,'6.2.4 STPIS Customer summary'!$D$12:$H$17,5,FALSE),0)</f>
        <v>0</v>
      </c>
      <c r="I16953" s="342">
        <f>IF(B16953=0,0,'6.2.4 STPIS Customer summary'!$H$17)</f>
        <v>0</v>
      </c>
      <c r="J16953" s="339" t="str">
        <f>IF(B16953=0,"",IF(ISERROR(VLOOKUP(D16953,Lookups!$F$3:$F$18,1,FALSE)),1,0))</f>
        <v/>
      </c>
      <c r="K16953" s="380" t="str">
        <f t="shared" si="792"/>
        <v/>
      </c>
      <c r="L16953" s="380" t="str">
        <f t="shared" si="793"/>
        <v/>
      </c>
      <c r="M16953" s="381" t="str">
        <f t="shared" si="794"/>
        <v/>
      </c>
      <c r="N16953" s="104"/>
    </row>
    <row r="16954" spans="1:14">
      <c r="A16954" s="154"/>
      <c r="B16954" s="379">
        <f>IFERROR(VLOOKUP('6.3 Sustained interruptions'!$D16954,'Incident earliest date'!$D:$F,2,FALSE),'6.3 Sustained interruptions'!E16954*1)</f>
        <v>0</v>
      </c>
      <c r="C16954" s="342">
        <f>'6.3 Sustained interruptions'!K16954</f>
        <v>0</v>
      </c>
      <c r="D16954" s="342">
        <f>'6.3 Sustained interruptions'!L16954</f>
        <v>0</v>
      </c>
      <c r="E16954" s="342">
        <f>'6.3 Sustained interruptions'!N16954</f>
        <v>0</v>
      </c>
      <c r="F16954" s="342">
        <f>'6.3 Sustained interruptions'!O16954</f>
        <v>0</v>
      </c>
      <c r="G16954" s="342">
        <f>'6.3 Sustained interruptions'!R16954</f>
        <v>0</v>
      </c>
      <c r="H16954" s="342">
        <f>IFERROR(VLOOKUP(C16954,'6.2.4 STPIS Customer summary'!$D$12:$H$17,5,FALSE),0)</f>
        <v>0</v>
      </c>
      <c r="I16954" s="342">
        <f>IF(B16954=0,0,'6.2.4 STPIS Customer summary'!$H$17)</f>
        <v>0</v>
      </c>
      <c r="J16954" s="339" t="str">
        <f>IF(B16954=0,"",IF(ISERROR(VLOOKUP(D16954,Lookups!$F$3:$F$18,1,FALSE)),1,0))</f>
        <v/>
      </c>
      <c r="K16954" s="380" t="str">
        <f t="shared" si="792"/>
        <v/>
      </c>
      <c r="L16954" s="380" t="str">
        <f t="shared" si="793"/>
        <v/>
      </c>
      <c r="M16954" s="381" t="str">
        <f t="shared" si="794"/>
        <v/>
      </c>
      <c r="N16954" s="104"/>
    </row>
    <row r="16955" spans="1:14">
      <c r="A16955" s="154"/>
      <c r="B16955" s="379">
        <f>IFERROR(VLOOKUP('6.3 Sustained interruptions'!$D16955,'Incident earliest date'!$D:$F,2,FALSE),'6.3 Sustained interruptions'!E16955*1)</f>
        <v>0</v>
      </c>
      <c r="C16955" s="342">
        <f>'6.3 Sustained interruptions'!K16955</f>
        <v>0</v>
      </c>
      <c r="D16955" s="342">
        <f>'6.3 Sustained interruptions'!L16955</f>
        <v>0</v>
      </c>
      <c r="E16955" s="342">
        <f>'6.3 Sustained interruptions'!N16955</f>
        <v>0</v>
      </c>
      <c r="F16955" s="342">
        <f>'6.3 Sustained interruptions'!O16955</f>
        <v>0</v>
      </c>
      <c r="G16955" s="342">
        <f>'6.3 Sustained interruptions'!R16955</f>
        <v>0</v>
      </c>
      <c r="H16955" s="342">
        <f>IFERROR(VLOOKUP(C16955,'6.2.4 STPIS Customer summary'!$D$12:$H$17,5,FALSE),0)</f>
        <v>0</v>
      </c>
      <c r="I16955" s="342">
        <f>IF(B16955=0,0,'6.2.4 STPIS Customer summary'!$H$17)</f>
        <v>0</v>
      </c>
      <c r="J16955" s="339" t="str">
        <f>IF(B16955=0,"",IF(ISERROR(VLOOKUP(D16955,Lookups!$F$3:$F$18,1,FALSE)),1,0))</f>
        <v/>
      </c>
      <c r="K16955" s="380" t="str">
        <f t="shared" si="792"/>
        <v/>
      </c>
      <c r="L16955" s="380" t="str">
        <f t="shared" si="793"/>
        <v/>
      </c>
      <c r="M16955" s="381" t="str">
        <f t="shared" si="794"/>
        <v/>
      </c>
      <c r="N16955" s="104"/>
    </row>
    <row r="16956" spans="1:14">
      <c r="A16956" s="154"/>
      <c r="B16956" s="379">
        <f>IFERROR(VLOOKUP('6.3 Sustained interruptions'!$D16956,'Incident earliest date'!$D:$F,2,FALSE),'6.3 Sustained interruptions'!E16956*1)</f>
        <v>0</v>
      </c>
      <c r="C16956" s="342">
        <f>'6.3 Sustained interruptions'!K16956</f>
        <v>0</v>
      </c>
      <c r="D16956" s="342">
        <f>'6.3 Sustained interruptions'!L16956</f>
        <v>0</v>
      </c>
      <c r="E16956" s="342">
        <f>'6.3 Sustained interruptions'!N16956</f>
        <v>0</v>
      </c>
      <c r="F16956" s="342">
        <f>'6.3 Sustained interruptions'!O16956</f>
        <v>0</v>
      </c>
      <c r="G16956" s="342">
        <f>'6.3 Sustained interruptions'!R16956</f>
        <v>0</v>
      </c>
      <c r="H16956" s="342">
        <f>IFERROR(VLOOKUP(C16956,'6.2.4 STPIS Customer summary'!$D$12:$H$17,5,FALSE),0)</f>
        <v>0</v>
      </c>
      <c r="I16956" s="342">
        <f>IF(B16956=0,0,'6.2.4 STPIS Customer summary'!$H$17)</f>
        <v>0</v>
      </c>
      <c r="J16956" s="339" t="str">
        <f>IF(B16956=0,"",IF(ISERROR(VLOOKUP(D16956,Lookups!$F$3:$F$18,1,FALSE)),1,0))</f>
        <v/>
      </c>
      <c r="K16956" s="380" t="str">
        <f t="shared" si="792"/>
        <v/>
      </c>
      <c r="L16956" s="380" t="str">
        <f t="shared" si="793"/>
        <v/>
      </c>
      <c r="M16956" s="381" t="str">
        <f t="shared" si="794"/>
        <v/>
      </c>
      <c r="N16956" s="104"/>
    </row>
    <row r="16957" spans="1:14">
      <c r="A16957" s="154"/>
      <c r="B16957" s="379">
        <f>IFERROR(VLOOKUP('6.3 Sustained interruptions'!$D16957,'Incident earliest date'!$D:$F,2,FALSE),'6.3 Sustained interruptions'!E16957*1)</f>
        <v>0</v>
      </c>
      <c r="C16957" s="342">
        <f>'6.3 Sustained interruptions'!K16957</f>
        <v>0</v>
      </c>
      <c r="D16957" s="342">
        <f>'6.3 Sustained interruptions'!L16957</f>
        <v>0</v>
      </c>
      <c r="E16957" s="342">
        <f>'6.3 Sustained interruptions'!N16957</f>
        <v>0</v>
      </c>
      <c r="F16957" s="342">
        <f>'6.3 Sustained interruptions'!O16957</f>
        <v>0</v>
      </c>
      <c r="G16957" s="342">
        <f>'6.3 Sustained interruptions'!R16957</f>
        <v>0</v>
      </c>
      <c r="H16957" s="342">
        <f>IFERROR(VLOOKUP(C16957,'6.2.4 STPIS Customer summary'!$D$12:$H$17,5,FALSE),0)</f>
        <v>0</v>
      </c>
      <c r="I16957" s="342">
        <f>IF(B16957=0,0,'6.2.4 STPIS Customer summary'!$H$17)</f>
        <v>0</v>
      </c>
      <c r="J16957" s="339" t="str">
        <f>IF(B16957=0,"",IF(ISERROR(VLOOKUP(D16957,Lookups!$F$3:$F$18,1,FALSE)),1,0))</f>
        <v/>
      </c>
      <c r="K16957" s="380" t="str">
        <f t="shared" si="792"/>
        <v/>
      </c>
      <c r="L16957" s="380" t="str">
        <f t="shared" si="793"/>
        <v/>
      </c>
      <c r="M16957" s="381" t="str">
        <f t="shared" si="794"/>
        <v/>
      </c>
      <c r="N16957" s="104"/>
    </row>
    <row r="16958" spans="1:14">
      <c r="A16958" s="154"/>
      <c r="B16958" s="379">
        <f>IFERROR(VLOOKUP('6.3 Sustained interruptions'!$D16958,'Incident earliest date'!$D:$F,2,FALSE),'6.3 Sustained interruptions'!E16958*1)</f>
        <v>0</v>
      </c>
      <c r="C16958" s="342">
        <f>'6.3 Sustained interruptions'!K16958</f>
        <v>0</v>
      </c>
      <c r="D16958" s="342">
        <f>'6.3 Sustained interruptions'!L16958</f>
        <v>0</v>
      </c>
      <c r="E16958" s="342">
        <f>'6.3 Sustained interruptions'!N16958</f>
        <v>0</v>
      </c>
      <c r="F16958" s="342">
        <f>'6.3 Sustained interruptions'!O16958</f>
        <v>0</v>
      </c>
      <c r="G16958" s="342">
        <f>'6.3 Sustained interruptions'!R16958</f>
        <v>0</v>
      </c>
      <c r="H16958" s="342">
        <f>IFERROR(VLOOKUP(C16958,'6.2.4 STPIS Customer summary'!$D$12:$H$17,5,FALSE),0)</f>
        <v>0</v>
      </c>
      <c r="I16958" s="342">
        <f>IF(B16958=0,0,'6.2.4 STPIS Customer summary'!$H$17)</f>
        <v>0</v>
      </c>
      <c r="J16958" s="339" t="str">
        <f>IF(B16958=0,"",IF(ISERROR(VLOOKUP(D16958,Lookups!$F$3:$F$18,1,FALSE)),1,0))</f>
        <v/>
      </c>
      <c r="K16958" s="380" t="str">
        <f t="shared" si="792"/>
        <v/>
      </c>
      <c r="L16958" s="380" t="str">
        <f t="shared" si="793"/>
        <v/>
      </c>
      <c r="M16958" s="381" t="str">
        <f t="shared" si="794"/>
        <v/>
      </c>
      <c r="N16958" s="104"/>
    </row>
    <row r="16959" spans="1:14">
      <c r="A16959" s="154"/>
      <c r="B16959" s="379">
        <f>IFERROR(VLOOKUP('6.3 Sustained interruptions'!$D16959,'Incident earliest date'!$D:$F,2,FALSE),'6.3 Sustained interruptions'!E16959*1)</f>
        <v>0</v>
      </c>
      <c r="C16959" s="342">
        <f>'6.3 Sustained interruptions'!K16959</f>
        <v>0</v>
      </c>
      <c r="D16959" s="342">
        <f>'6.3 Sustained interruptions'!L16959</f>
        <v>0</v>
      </c>
      <c r="E16959" s="342">
        <f>'6.3 Sustained interruptions'!N16959</f>
        <v>0</v>
      </c>
      <c r="F16959" s="342">
        <f>'6.3 Sustained interruptions'!O16959</f>
        <v>0</v>
      </c>
      <c r="G16959" s="342">
        <f>'6.3 Sustained interruptions'!R16959</f>
        <v>0</v>
      </c>
      <c r="H16959" s="342">
        <f>IFERROR(VLOOKUP(C16959,'6.2.4 STPIS Customer summary'!$D$12:$H$17,5,FALSE),0)</f>
        <v>0</v>
      </c>
      <c r="I16959" s="342">
        <f>IF(B16959=0,0,'6.2.4 STPIS Customer summary'!$H$17)</f>
        <v>0</v>
      </c>
      <c r="J16959" s="339" t="str">
        <f>IF(B16959=0,"",IF(ISERROR(VLOOKUP(D16959,Lookups!$F$3:$F$18,1,FALSE)),1,0))</f>
        <v/>
      </c>
      <c r="K16959" s="380" t="str">
        <f t="shared" si="792"/>
        <v/>
      </c>
      <c r="L16959" s="380" t="str">
        <f t="shared" si="793"/>
        <v/>
      </c>
      <c r="M16959" s="381" t="str">
        <f t="shared" si="794"/>
        <v/>
      </c>
      <c r="N16959" s="104"/>
    </row>
    <row r="16960" spans="1:14">
      <c r="A16960" s="154"/>
      <c r="B16960" s="379">
        <f>IFERROR(VLOOKUP('6.3 Sustained interruptions'!$D16960,'Incident earliest date'!$D:$F,2,FALSE),'6.3 Sustained interruptions'!E16960*1)</f>
        <v>0</v>
      </c>
      <c r="C16960" s="342">
        <f>'6.3 Sustained interruptions'!K16960</f>
        <v>0</v>
      </c>
      <c r="D16960" s="342">
        <f>'6.3 Sustained interruptions'!L16960</f>
        <v>0</v>
      </c>
      <c r="E16960" s="342">
        <f>'6.3 Sustained interruptions'!N16960</f>
        <v>0</v>
      </c>
      <c r="F16960" s="342">
        <f>'6.3 Sustained interruptions'!O16960</f>
        <v>0</v>
      </c>
      <c r="G16960" s="342">
        <f>'6.3 Sustained interruptions'!R16960</f>
        <v>0</v>
      </c>
      <c r="H16960" s="342">
        <f>IFERROR(VLOOKUP(C16960,'6.2.4 STPIS Customer summary'!$D$12:$H$17,5,FALSE),0)</f>
        <v>0</v>
      </c>
      <c r="I16960" s="342">
        <f>IF(B16960=0,0,'6.2.4 STPIS Customer summary'!$H$17)</f>
        <v>0</v>
      </c>
      <c r="J16960" s="339" t="str">
        <f>IF(B16960=0,"",IF(ISERROR(VLOOKUP(D16960,Lookups!$F$3:$F$18,1,FALSE)),1,0))</f>
        <v/>
      </c>
      <c r="K16960" s="380" t="str">
        <f t="shared" si="792"/>
        <v/>
      </c>
      <c r="L16960" s="380" t="str">
        <f t="shared" si="793"/>
        <v/>
      </c>
      <c r="M16960" s="381" t="str">
        <f t="shared" si="794"/>
        <v/>
      </c>
      <c r="N16960" s="104"/>
    </row>
    <row r="16961" spans="1:14">
      <c r="A16961" s="154"/>
      <c r="B16961" s="379">
        <f>IFERROR(VLOOKUP('6.3 Sustained interruptions'!$D16961,'Incident earliest date'!$D:$F,2,FALSE),'6.3 Sustained interruptions'!E16961*1)</f>
        <v>0</v>
      </c>
      <c r="C16961" s="342">
        <f>'6.3 Sustained interruptions'!K16961</f>
        <v>0</v>
      </c>
      <c r="D16961" s="342">
        <f>'6.3 Sustained interruptions'!L16961</f>
        <v>0</v>
      </c>
      <c r="E16961" s="342">
        <f>'6.3 Sustained interruptions'!N16961</f>
        <v>0</v>
      </c>
      <c r="F16961" s="342">
        <f>'6.3 Sustained interruptions'!O16961</f>
        <v>0</v>
      </c>
      <c r="G16961" s="342">
        <f>'6.3 Sustained interruptions'!R16961</f>
        <v>0</v>
      </c>
      <c r="H16961" s="342">
        <f>IFERROR(VLOOKUP(C16961,'6.2.4 STPIS Customer summary'!$D$12:$H$17,5,FALSE),0)</f>
        <v>0</v>
      </c>
      <c r="I16961" s="342">
        <f>IF(B16961=0,0,'6.2.4 STPIS Customer summary'!$H$17)</f>
        <v>0</v>
      </c>
      <c r="J16961" s="339" t="str">
        <f>IF(B16961=0,"",IF(ISERROR(VLOOKUP(D16961,Lookups!$F$3:$F$18,1,FALSE)),1,0))</f>
        <v/>
      </c>
      <c r="K16961" s="380" t="str">
        <f t="shared" si="792"/>
        <v/>
      </c>
      <c r="L16961" s="380" t="str">
        <f t="shared" si="793"/>
        <v/>
      </c>
      <c r="M16961" s="381" t="str">
        <f t="shared" si="794"/>
        <v/>
      </c>
      <c r="N16961" s="104"/>
    </row>
    <row r="16962" spans="1:14">
      <c r="A16962" s="154"/>
      <c r="B16962" s="379">
        <f>IFERROR(VLOOKUP('6.3 Sustained interruptions'!$D16962,'Incident earliest date'!$D:$F,2,FALSE),'6.3 Sustained interruptions'!E16962*1)</f>
        <v>0</v>
      </c>
      <c r="C16962" s="342">
        <f>'6.3 Sustained interruptions'!K16962</f>
        <v>0</v>
      </c>
      <c r="D16962" s="342">
        <f>'6.3 Sustained interruptions'!L16962</f>
        <v>0</v>
      </c>
      <c r="E16962" s="342">
        <f>'6.3 Sustained interruptions'!N16962</f>
        <v>0</v>
      </c>
      <c r="F16962" s="342">
        <f>'6.3 Sustained interruptions'!O16962</f>
        <v>0</v>
      </c>
      <c r="G16962" s="342">
        <f>'6.3 Sustained interruptions'!R16962</f>
        <v>0</v>
      </c>
      <c r="H16962" s="342">
        <f>IFERROR(VLOOKUP(C16962,'6.2.4 STPIS Customer summary'!$D$12:$H$17,5,FALSE),0)</f>
        <v>0</v>
      </c>
      <c r="I16962" s="342">
        <f>IF(B16962=0,0,'6.2.4 STPIS Customer summary'!$H$17)</f>
        <v>0</v>
      </c>
      <c r="J16962" s="339" t="str">
        <f>IF(B16962=0,"",IF(ISERROR(VLOOKUP(D16962,Lookups!$F$3:$F$18,1,FALSE)),1,0))</f>
        <v/>
      </c>
      <c r="K16962" s="380" t="str">
        <f t="shared" si="792"/>
        <v/>
      </c>
      <c r="L16962" s="380" t="str">
        <f t="shared" si="793"/>
        <v/>
      </c>
      <c r="M16962" s="381" t="str">
        <f t="shared" si="794"/>
        <v/>
      </c>
      <c r="N16962" s="104"/>
    </row>
    <row r="16963" spans="1:14">
      <c r="A16963" s="154"/>
      <c r="B16963" s="379">
        <f>IFERROR(VLOOKUP('6.3 Sustained interruptions'!$D16963,'Incident earliest date'!$D:$F,2,FALSE),'6.3 Sustained interruptions'!E16963*1)</f>
        <v>0</v>
      </c>
      <c r="C16963" s="342">
        <f>'6.3 Sustained interruptions'!K16963</f>
        <v>0</v>
      </c>
      <c r="D16963" s="342">
        <f>'6.3 Sustained interruptions'!L16963</f>
        <v>0</v>
      </c>
      <c r="E16963" s="342">
        <f>'6.3 Sustained interruptions'!N16963</f>
        <v>0</v>
      </c>
      <c r="F16963" s="342">
        <f>'6.3 Sustained interruptions'!O16963</f>
        <v>0</v>
      </c>
      <c r="G16963" s="342">
        <f>'6.3 Sustained interruptions'!R16963</f>
        <v>0</v>
      </c>
      <c r="H16963" s="342">
        <f>IFERROR(VLOOKUP(C16963,'6.2.4 STPIS Customer summary'!$D$12:$H$17,5,FALSE),0)</f>
        <v>0</v>
      </c>
      <c r="I16963" s="342">
        <f>IF(B16963=0,0,'6.2.4 STPIS Customer summary'!$H$17)</f>
        <v>0</v>
      </c>
      <c r="J16963" s="339" t="str">
        <f>IF(B16963=0,"",IF(ISERROR(VLOOKUP(D16963,Lookups!$F$3:$F$18,1,FALSE)),1,0))</f>
        <v/>
      </c>
      <c r="K16963" s="380" t="str">
        <f t="shared" si="792"/>
        <v/>
      </c>
      <c r="L16963" s="380" t="str">
        <f t="shared" si="793"/>
        <v/>
      </c>
      <c r="M16963" s="381" t="str">
        <f t="shared" si="794"/>
        <v/>
      </c>
      <c r="N16963" s="104"/>
    </row>
    <row r="16964" spans="1:14">
      <c r="A16964" s="154"/>
      <c r="B16964" s="379">
        <f>IFERROR(VLOOKUP('6.3 Sustained interruptions'!$D16964,'Incident earliest date'!$D:$F,2,FALSE),'6.3 Sustained interruptions'!E16964*1)</f>
        <v>0</v>
      </c>
      <c r="C16964" s="342">
        <f>'6.3 Sustained interruptions'!K16964</f>
        <v>0</v>
      </c>
      <c r="D16964" s="342">
        <f>'6.3 Sustained interruptions'!L16964</f>
        <v>0</v>
      </c>
      <c r="E16964" s="342">
        <f>'6.3 Sustained interruptions'!N16964</f>
        <v>0</v>
      </c>
      <c r="F16964" s="342">
        <f>'6.3 Sustained interruptions'!O16964</f>
        <v>0</v>
      </c>
      <c r="G16964" s="342">
        <f>'6.3 Sustained interruptions'!R16964</f>
        <v>0</v>
      </c>
      <c r="H16964" s="342">
        <f>IFERROR(VLOOKUP(C16964,'6.2.4 STPIS Customer summary'!$D$12:$H$17,5,FALSE),0)</f>
        <v>0</v>
      </c>
      <c r="I16964" s="342">
        <f>IF(B16964=0,0,'6.2.4 STPIS Customer summary'!$H$17)</f>
        <v>0</v>
      </c>
      <c r="J16964" s="339" t="str">
        <f>IF(B16964=0,"",IF(ISERROR(VLOOKUP(D16964,Lookups!$F$3:$F$18,1,FALSE)),1,0))</f>
        <v/>
      </c>
      <c r="K16964" s="380" t="str">
        <f t="shared" si="792"/>
        <v/>
      </c>
      <c r="L16964" s="380" t="str">
        <f t="shared" si="793"/>
        <v/>
      </c>
      <c r="M16964" s="381" t="str">
        <f t="shared" si="794"/>
        <v/>
      </c>
      <c r="N16964" s="104"/>
    </row>
    <row r="16965" spans="1:14">
      <c r="A16965" s="154"/>
      <c r="B16965" s="379">
        <f>IFERROR(VLOOKUP('6.3 Sustained interruptions'!$D16965,'Incident earliest date'!$D:$F,2,FALSE),'6.3 Sustained interruptions'!E16965*1)</f>
        <v>0</v>
      </c>
      <c r="C16965" s="342">
        <f>'6.3 Sustained interruptions'!K16965</f>
        <v>0</v>
      </c>
      <c r="D16965" s="342">
        <f>'6.3 Sustained interruptions'!L16965</f>
        <v>0</v>
      </c>
      <c r="E16965" s="342">
        <f>'6.3 Sustained interruptions'!N16965</f>
        <v>0</v>
      </c>
      <c r="F16965" s="342">
        <f>'6.3 Sustained interruptions'!O16965</f>
        <v>0</v>
      </c>
      <c r="G16965" s="342">
        <f>'6.3 Sustained interruptions'!R16965</f>
        <v>0</v>
      </c>
      <c r="H16965" s="342">
        <f>IFERROR(VLOOKUP(C16965,'6.2.4 STPIS Customer summary'!$D$12:$H$17,5,FALSE),0)</f>
        <v>0</v>
      </c>
      <c r="I16965" s="342">
        <f>IF(B16965=0,0,'6.2.4 STPIS Customer summary'!$H$17)</f>
        <v>0</v>
      </c>
      <c r="J16965" s="339" t="str">
        <f>IF(B16965=0,"",IF(ISERROR(VLOOKUP(D16965,Lookups!$F$3:$F$18,1,FALSE)),1,0))</f>
        <v/>
      </c>
      <c r="K16965" s="380" t="str">
        <f t="shared" si="792"/>
        <v/>
      </c>
      <c r="L16965" s="380" t="str">
        <f t="shared" si="793"/>
        <v/>
      </c>
      <c r="M16965" s="381" t="str">
        <f t="shared" si="794"/>
        <v/>
      </c>
      <c r="N16965" s="104"/>
    </row>
    <row r="16966" spans="1:14">
      <c r="A16966" s="154"/>
      <c r="B16966" s="379">
        <f>IFERROR(VLOOKUP('6.3 Sustained interruptions'!$D16966,'Incident earliest date'!$D:$F,2,FALSE),'6.3 Sustained interruptions'!E16966*1)</f>
        <v>0</v>
      </c>
      <c r="C16966" s="342">
        <f>'6.3 Sustained interruptions'!K16966</f>
        <v>0</v>
      </c>
      <c r="D16966" s="342">
        <f>'6.3 Sustained interruptions'!L16966</f>
        <v>0</v>
      </c>
      <c r="E16966" s="342">
        <f>'6.3 Sustained interruptions'!N16966</f>
        <v>0</v>
      </c>
      <c r="F16966" s="342">
        <f>'6.3 Sustained interruptions'!O16966</f>
        <v>0</v>
      </c>
      <c r="G16966" s="342">
        <f>'6.3 Sustained interruptions'!R16966</f>
        <v>0</v>
      </c>
      <c r="H16966" s="342">
        <f>IFERROR(VLOOKUP(C16966,'6.2.4 STPIS Customer summary'!$D$12:$H$17,5,FALSE),0)</f>
        <v>0</v>
      </c>
      <c r="I16966" s="342">
        <f>IF(B16966=0,0,'6.2.4 STPIS Customer summary'!$H$17)</f>
        <v>0</v>
      </c>
      <c r="J16966" s="339" t="str">
        <f>IF(B16966=0,"",IF(ISERROR(VLOOKUP(D16966,Lookups!$F$3:$F$18,1,FALSE)),1,0))</f>
        <v/>
      </c>
      <c r="K16966" s="380" t="str">
        <f t="shared" si="792"/>
        <v/>
      </c>
      <c r="L16966" s="380" t="str">
        <f t="shared" si="793"/>
        <v/>
      </c>
      <c r="M16966" s="381" t="str">
        <f t="shared" si="794"/>
        <v/>
      </c>
      <c r="N16966" s="104"/>
    </row>
    <row r="16967" spans="1:14">
      <c r="A16967" s="154"/>
      <c r="B16967" s="379">
        <f>IFERROR(VLOOKUP('6.3 Sustained interruptions'!$D16967,'Incident earliest date'!$D:$F,2,FALSE),'6.3 Sustained interruptions'!E16967*1)</f>
        <v>0</v>
      </c>
      <c r="C16967" s="342">
        <f>'6.3 Sustained interruptions'!K16967</f>
        <v>0</v>
      </c>
      <c r="D16967" s="342">
        <f>'6.3 Sustained interruptions'!L16967</f>
        <v>0</v>
      </c>
      <c r="E16967" s="342">
        <f>'6.3 Sustained interruptions'!N16967</f>
        <v>0</v>
      </c>
      <c r="F16967" s="342">
        <f>'6.3 Sustained interruptions'!O16967</f>
        <v>0</v>
      </c>
      <c r="G16967" s="342">
        <f>'6.3 Sustained interruptions'!R16967</f>
        <v>0</v>
      </c>
      <c r="H16967" s="342">
        <f>IFERROR(VLOOKUP(C16967,'6.2.4 STPIS Customer summary'!$D$12:$H$17,5,FALSE),0)</f>
        <v>0</v>
      </c>
      <c r="I16967" s="342">
        <f>IF(B16967=0,0,'6.2.4 STPIS Customer summary'!$H$17)</f>
        <v>0</v>
      </c>
      <c r="J16967" s="339" t="str">
        <f>IF(B16967=0,"",IF(ISERROR(VLOOKUP(D16967,Lookups!$F$3:$F$18,1,FALSE)),1,0))</f>
        <v/>
      </c>
      <c r="K16967" s="380" t="str">
        <f t="shared" si="792"/>
        <v/>
      </c>
      <c r="L16967" s="380" t="str">
        <f t="shared" si="793"/>
        <v/>
      </c>
      <c r="M16967" s="381" t="str">
        <f t="shared" si="794"/>
        <v/>
      </c>
      <c r="N16967" s="104"/>
    </row>
    <row r="16968" spans="1:14">
      <c r="A16968" s="154"/>
      <c r="B16968" s="379">
        <f>IFERROR(VLOOKUP('6.3 Sustained interruptions'!$D16968,'Incident earliest date'!$D:$F,2,FALSE),'6.3 Sustained interruptions'!E16968*1)</f>
        <v>0</v>
      </c>
      <c r="C16968" s="342">
        <f>'6.3 Sustained interruptions'!K16968</f>
        <v>0</v>
      </c>
      <c r="D16968" s="342">
        <f>'6.3 Sustained interruptions'!L16968</f>
        <v>0</v>
      </c>
      <c r="E16968" s="342">
        <f>'6.3 Sustained interruptions'!N16968</f>
        <v>0</v>
      </c>
      <c r="F16968" s="342">
        <f>'6.3 Sustained interruptions'!O16968</f>
        <v>0</v>
      </c>
      <c r="G16968" s="342">
        <f>'6.3 Sustained interruptions'!R16968</f>
        <v>0</v>
      </c>
      <c r="H16968" s="342">
        <f>IFERROR(VLOOKUP(C16968,'6.2.4 STPIS Customer summary'!$D$12:$H$17,5,FALSE),0)</f>
        <v>0</v>
      </c>
      <c r="I16968" s="342">
        <f>IF(B16968=0,0,'6.2.4 STPIS Customer summary'!$H$17)</f>
        <v>0</v>
      </c>
      <c r="J16968" s="339" t="str">
        <f>IF(B16968=0,"",IF(ISERROR(VLOOKUP(D16968,Lookups!$F$3:$F$18,1,FALSE)),1,0))</f>
        <v/>
      </c>
      <c r="K16968" s="380" t="str">
        <f t="shared" si="792"/>
        <v/>
      </c>
      <c r="L16968" s="380" t="str">
        <f t="shared" si="793"/>
        <v/>
      </c>
      <c r="M16968" s="381" t="str">
        <f t="shared" si="794"/>
        <v/>
      </c>
      <c r="N16968" s="104"/>
    </row>
    <row r="16969" spans="1:14">
      <c r="A16969" s="154"/>
      <c r="B16969" s="379">
        <f>IFERROR(VLOOKUP('6.3 Sustained interruptions'!$D16969,'Incident earliest date'!$D:$F,2,FALSE),'6.3 Sustained interruptions'!E16969*1)</f>
        <v>0</v>
      </c>
      <c r="C16969" s="342">
        <f>'6.3 Sustained interruptions'!K16969</f>
        <v>0</v>
      </c>
      <c r="D16969" s="342">
        <f>'6.3 Sustained interruptions'!L16969</f>
        <v>0</v>
      </c>
      <c r="E16969" s="342">
        <f>'6.3 Sustained interruptions'!N16969</f>
        <v>0</v>
      </c>
      <c r="F16969" s="342">
        <f>'6.3 Sustained interruptions'!O16969</f>
        <v>0</v>
      </c>
      <c r="G16969" s="342">
        <f>'6.3 Sustained interruptions'!R16969</f>
        <v>0</v>
      </c>
      <c r="H16969" s="342">
        <f>IFERROR(VLOOKUP(C16969,'6.2.4 STPIS Customer summary'!$D$12:$H$17,5,FALSE),0)</f>
        <v>0</v>
      </c>
      <c r="I16969" s="342">
        <f>IF(B16969=0,0,'6.2.4 STPIS Customer summary'!$H$17)</f>
        <v>0</v>
      </c>
      <c r="J16969" s="339" t="str">
        <f>IF(B16969=0,"",IF(ISERROR(VLOOKUP(D16969,Lookups!$F$3:$F$18,1,FALSE)),1,0))</f>
        <v/>
      </c>
      <c r="K16969" s="380" t="str">
        <f t="shared" si="792"/>
        <v/>
      </c>
      <c r="L16969" s="380" t="str">
        <f t="shared" si="793"/>
        <v/>
      </c>
      <c r="M16969" s="381" t="str">
        <f t="shared" si="794"/>
        <v/>
      </c>
      <c r="N16969" s="104"/>
    </row>
    <row r="16970" spans="1:14">
      <c r="A16970" s="154"/>
      <c r="B16970" s="379">
        <f>IFERROR(VLOOKUP('6.3 Sustained interruptions'!$D16970,'Incident earliest date'!$D:$F,2,FALSE),'6.3 Sustained interruptions'!E16970*1)</f>
        <v>0</v>
      </c>
      <c r="C16970" s="342">
        <f>'6.3 Sustained interruptions'!K16970</f>
        <v>0</v>
      </c>
      <c r="D16970" s="342">
        <f>'6.3 Sustained interruptions'!L16970</f>
        <v>0</v>
      </c>
      <c r="E16970" s="342">
        <f>'6.3 Sustained interruptions'!N16970</f>
        <v>0</v>
      </c>
      <c r="F16970" s="342">
        <f>'6.3 Sustained interruptions'!O16970</f>
        <v>0</v>
      </c>
      <c r="G16970" s="342">
        <f>'6.3 Sustained interruptions'!R16970</f>
        <v>0</v>
      </c>
      <c r="H16970" s="342">
        <f>IFERROR(VLOOKUP(C16970,'6.2.4 STPIS Customer summary'!$D$12:$H$17,5,FALSE),0)</f>
        <v>0</v>
      </c>
      <c r="I16970" s="342">
        <f>IF(B16970=0,0,'6.2.4 STPIS Customer summary'!$H$17)</f>
        <v>0</v>
      </c>
      <c r="J16970" s="339" t="str">
        <f>IF(B16970=0,"",IF(ISERROR(VLOOKUP(D16970,Lookups!$F$3:$F$18,1,FALSE)),1,0))</f>
        <v/>
      </c>
      <c r="K16970" s="380" t="str">
        <f t="shared" si="792"/>
        <v/>
      </c>
      <c r="L16970" s="380" t="str">
        <f t="shared" si="793"/>
        <v/>
      </c>
      <c r="M16970" s="381" t="str">
        <f t="shared" si="794"/>
        <v/>
      </c>
      <c r="N16970" s="104"/>
    </row>
    <row r="16971" spans="1:14">
      <c r="A16971" s="154"/>
      <c r="B16971" s="379">
        <f>IFERROR(VLOOKUP('6.3 Sustained interruptions'!$D16971,'Incident earliest date'!$D:$F,2,FALSE),'6.3 Sustained interruptions'!E16971*1)</f>
        <v>0</v>
      </c>
      <c r="C16971" s="342">
        <f>'6.3 Sustained interruptions'!K16971</f>
        <v>0</v>
      </c>
      <c r="D16971" s="342">
        <f>'6.3 Sustained interruptions'!L16971</f>
        <v>0</v>
      </c>
      <c r="E16971" s="342">
        <f>'6.3 Sustained interruptions'!N16971</f>
        <v>0</v>
      </c>
      <c r="F16971" s="342">
        <f>'6.3 Sustained interruptions'!O16971</f>
        <v>0</v>
      </c>
      <c r="G16971" s="342">
        <f>'6.3 Sustained interruptions'!R16971</f>
        <v>0</v>
      </c>
      <c r="H16971" s="342">
        <f>IFERROR(VLOOKUP(C16971,'6.2.4 STPIS Customer summary'!$D$12:$H$17,5,FALSE),0)</f>
        <v>0</v>
      </c>
      <c r="I16971" s="342">
        <f>IF(B16971=0,0,'6.2.4 STPIS Customer summary'!$H$17)</f>
        <v>0</v>
      </c>
      <c r="J16971" s="339" t="str">
        <f>IF(B16971=0,"",IF(ISERROR(VLOOKUP(D16971,Lookups!$F$3:$F$18,1,FALSE)),1,0))</f>
        <v/>
      </c>
      <c r="K16971" s="380" t="str">
        <f t="shared" si="792"/>
        <v/>
      </c>
      <c r="L16971" s="380" t="str">
        <f t="shared" si="793"/>
        <v/>
      </c>
      <c r="M16971" s="381" t="str">
        <f t="shared" si="794"/>
        <v/>
      </c>
      <c r="N16971" s="104"/>
    </row>
    <row r="16972" spans="1:14">
      <c r="A16972" s="154"/>
      <c r="B16972" s="379">
        <f>IFERROR(VLOOKUP('6.3 Sustained interruptions'!$D16972,'Incident earliest date'!$D:$F,2,FALSE),'6.3 Sustained interruptions'!E16972*1)</f>
        <v>0</v>
      </c>
      <c r="C16972" s="342">
        <f>'6.3 Sustained interruptions'!K16972</f>
        <v>0</v>
      </c>
      <c r="D16972" s="342">
        <f>'6.3 Sustained interruptions'!L16972</f>
        <v>0</v>
      </c>
      <c r="E16972" s="342">
        <f>'6.3 Sustained interruptions'!N16972</f>
        <v>0</v>
      </c>
      <c r="F16972" s="342">
        <f>'6.3 Sustained interruptions'!O16972</f>
        <v>0</v>
      </c>
      <c r="G16972" s="342">
        <f>'6.3 Sustained interruptions'!R16972</f>
        <v>0</v>
      </c>
      <c r="H16972" s="342">
        <f>IFERROR(VLOOKUP(C16972,'6.2.4 STPIS Customer summary'!$D$12:$H$17,5,FALSE),0)</f>
        <v>0</v>
      </c>
      <c r="I16972" s="342">
        <f>IF(B16972=0,0,'6.2.4 STPIS Customer summary'!$H$17)</f>
        <v>0</v>
      </c>
      <c r="J16972" s="339" t="str">
        <f>IF(B16972=0,"",IF(ISERROR(VLOOKUP(D16972,Lookups!$F$3:$F$18,1,FALSE)),1,0))</f>
        <v/>
      </c>
      <c r="K16972" s="380" t="str">
        <f t="shared" si="792"/>
        <v/>
      </c>
      <c r="L16972" s="380" t="str">
        <f t="shared" si="793"/>
        <v/>
      </c>
      <c r="M16972" s="381" t="str">
        <f t="shared" si="794"/>
        <v/>
      </c>
      <c r="N16972" s="104"/>
    </row>
    <row r="16973" spans="1:14">
      <c r="A16973" s="154"/>
      <c r="B16973" s="379">
        <f>IFERROR(VLOOKUP('6.3 Sustained interruptions'!$D16973,'Incident earliest date'!$D:$F,2,FALSE),'6.3 Sustained interruptions'!E16973*1)</f>
        <v>0</v>
      </c>
      <c r="C16973" s="342">
        <f>'6.3 Sustained interruptions'!K16973</f>
        <v>0</v>
      </c>
      <c r="D16973" s="342">
        <f>'6.3 Sustained interruptions'!L16973</f>
        <v>0</v>
      </c>
      <c r="E16973" s="342">
        <f>'6.3 Sustained interruptions'!N16973</f>
        <v>0</v>
      </c>
      <c r="F16973" s="342">
        <f>'6.3 Sustained interruptions'!O16973</f>
        <v>0</v>
      </c>
      <c r="G16973" s="342">
        <f>'6.3 Sustained interruptions'!R16973</f>
        <v>0</v>
      </c>
      <c r="H16973" s="342">
        <f>IFERROR(VLOOKUP(C16973,'6.2.4 STPIS Customer summary'!$D$12:$H$17,5,FALSE),0)</f>
        <v>0</v>
      </c>
      <c r="I16973" s="342">
        <f>IF(B16973=0,0,'6.2.4 STPIS Customer summary'!$H$17)</f>
        <v>0</v>
      </c>
      <c r="J16973" s="339" t="str">
        <f>IF(B16973=0,"",IF(ISERROR(VLOOKUP(D16973,Lookups!$F$3:$F$18,1,FALSE)),1,0))</f>
        <v/>
      </c>
      <c r="K16973" s="380" t="str">
        <f t="shared" si="792"/>
        <v/>
      </c>
      <c r="L16973" s="380" t="str">
        <f t="shared" si="793"/>
        <v/>
      </c>
      <c r="M16973" s="381" t="str">
        <f t="shared" si="794"/>
        <v/>
      </c>
      <c r="N16973" s="104"/>
    </row>
    <row r="16974" spans="1:14">
      <c r="A16974" s="154"/>
      <c r="B16974" s="379">
        <f>IFERROR(VLOOKUP('6.3 Sustained interruptions'!$D16974,'Incident earliest date'!$D:$F,2,FALSE),'6.3 Sustained interruptions'!E16974*1)</f>
        <v>0</v>
      </c>
      <c r="C16974" s="342">
        <f>'6.3 Sustained interruptions'!K16974</f>
        <v>0</v>
      </c>
      <c r="D16974" s="342">
        <f>'6.3 Sustained interruptions'!L16974</f>
        <v>0</v>
      </c>
      <c r="E16974" s="342">
        <f>'6.3 Sustained interruptions'!N16974</f>
        <v>0</v>
      </c>
      <c r="F16974" s="342">
        <f>'6.3 Sustained interruptions'!O16974</f>
        <v>0</v>
      </c>
      <c r="G16974" s="342">
        <f>'6.3 Sustained interruptions'!R16974</f>
        <v>0</v>
      </c>
      <c r="H16974" s="342">
        <f>IFERROR(VLOOKUP(C16974,'6.2.4 STPIS Customer summary'!$D$12:$H$17,5,FALSE),0)</f>
        <v>0</v>
      </c>
      <c r="I16974" s="342">
        <f>IF(B16974=0,0,'6.2.4 STPIS Customer summary'!$H$17)</f>
        <v>0</v>
      </c>
      <c r="J16974" s="339" t="str">
        <f>IF(B16974=0,"",IF(ISERROR(VLOOKUP(D16974,Lookups!$F$3:$F$18,1,FALSE)),1,0))</f>
        <v/>
      </c>
      <c r="K16974" s="380" t="str">
        <f t="shared" si="792"/>
        <v/>
      </c>
      <c r="L16974" s="380" t="str">
        <f t="shared" si="793"/>
        <v/>
      </c>
      <c r="M16974" s="381" t="str">
        <f t="shared" si="794"/>
        <v/>
      </c>
      <c r="N16974" s="104"/>
    </row>
    <row r="16975" spans="1:14">
      <c r="A16975" s="154"/>
      <c r="B16975" s="379">
        <f>IFERROR(VLOOKUP('6.3 Sustained interruptions'!$D16975,'Incident earliest date'!$D:$F,2,FALSE),'6.3 Sustained interruptions'!E16975*1)</f>
        <v>0</v>
      </c>
      <c r="C16975" s="342">
        <f>'6.3 Sustained interruptions'!K16975</f>
        <v>0</v>
      </c>
      <c r="D16975" s="342">
        <f>'6.3 Sustained interruptions'!L16975</f>
        <v>0</v>
      </c>
      <c r="E16975" s="342">
        <f>'6.3 Sustained interruptions'!N16975</f>
        <v>0</v>
      </c>
      <c r="F16975" s="342">
        <f>'6.3 Sustained interruptions'!O16975</f>
        <v>0</v>
      </c>
      <c r="G16975" s="342">
        <f>'6.3 Sustained interruptions'!R16975</f>
        <v>0</v>
      </c>
      <c r="H16975" s="342">
        <f>IFERROR(VLOOKUP(C16975,'6.2.4 STPIS Customer summary'!$D$12:$H$17,5,FALSE),0)</f>
        <v>0</v>
      </c>
      <c r="I16975" s="342">
        <f>IF(B16975=0,0,'6.2.4 STPIS Customer summary'!$H$17)</f>
        <v>0</v>
      </c>
      <c r="J16975" s="339" t="str">
        <f>IF(B16975=0,"",IF(ISERROR(VLOOKUP(D16975,Lookups!$F$3:$F$18,1,FALSE)),1,0))</f>
        <v/>
      </c>
      <c r="K16975" s="380" t="str">
        <f t="shared" si="792"/>
        <v/>
      </c>
      <c r="L16975" s="380" t="str">
        <f t="shared" si="793"/>
        <v/>
      </c>
      <c r="M16975" s="381" t="str">
        <f t="shared" si="794"/>
        <v/>
      </c>
      <c r="N16975" s="104"/>
    </row>
    <row r="16976" spans="1:14">
      <c r="A16976" s="154"/>
      <c r="B16976" s="379">
        <f>IFERROR(VLOOKUP('6.3 Sustained interruptions'!$D16976,'Incident earliest date'!$D:$F,2,FALSE),'6.3 Sustained interruptions'!E16976*1)</f>
        <v>0</v>
      </c>
      <c r="C16976" s="342">
        <f>'6.3 Sustained interruptions'!K16976</f>
        <v>0</v>
      </c>
      <c r="D16976" s="342">
        <f>'6.3 Sustained interruptions'!L16976</f>
        <v>0</v>
      </c>
      <c r="E16976" s="342">
        <f>'6.3 Sustained interruptions'!N16976</f>
        <v>0</v>
      </c>
      <c r="F16976" s="342">
        <f>'6.3 Sustained interruptions'!O16976</f>
        <v>0</v>
      </c>
      <c r="G16976" s="342">
        <f>'6.3 Sustained interruptions'!R16976</f>
        <v>0</v>
      </c>
      <c r="H16976" s="342">
        <f>IFERROR(VLOOKUP(C16976,'6.2.4 STPIS Customer summary'!$D$12:$H$17,5,FALSE),0)</f>
        <v>0</v>
      </c>
      <c r="I16976" s="342">
        <f>IF(B16976=0,0,'6.2.4 STPIS Customer summary'!$H$17)</f>
        <v>0</v>
      </c>
      <c r="J16976" s="339" t="str">
        <f>IF(B16976=0,"",IF(ISERROR(VLOOKUP(D16976,Lookups!$F$3:$F$18,1,FALSE)),1,0))</f>
        <v/>
      </c>
      <c r="K16976" s="380" t="str">
        <f t="shared" ref="K16976:K17039" si="795">IFERROR(F16976/H16976,"")</f>
        <v/>
      </c>
      <c r="L16976" s="380" t="str">
        <f t="shared" ref="L16976:L17039" si="796">IFERROR(F16976/I16976,"")</f>
        <v/>
      </c>
      <c r="M16976" s="381" t="str">
        <f t="shared" ref="M16976:M17039" si="797">IFERROR(E16976/H16976,"")</f>
        <v/>
      </c>
      <c r="N16976" s="104"/>
    </row>
    <row r="16977" spans="1:14">
      <c r="A16977" s="154"/>
      <c r="B16977" s="379">
        <f>IFERROR(VLOOKUP('6.3 Sustained interruptions'!$D16977,'Incident earliest date'!$D:$F,2,FALSE),'6.3 Sustained interruptions'!E16977*1)</f>
        <v>0</v>
      </c>
      <c r="C16977" s="342">
        <f>'6.3 Sustained interruptions'!K16977</f>
        <v>0</v>
      </c>
      <c r="D16977" s="342">
        <f>'6.3 Sustained interruptions'!L16977</f>
        <v>0</v>
      </c>
      <c r="E16977" s="342">
        <f>'6.3 Sustained interruptions'!N16977</f>
        <v>0</v>
      </c>
      <c r="F16977" s="342">
        <f>'6.3 Sustained interruptions'!O16977</f>
        <v>0</v>
      </c>
      <c r="G16977" s="342">
        <f>'6.3 Sustained interruptions'!R16977</f>
        <v>0</v>
      </c>
      <c r="H16977" s="342">
        <f>IFERROR(VLOOKUP(C16977,'6.2.4 STPIS Customer summary'!$D$12:$H$17,5,FALSE),0)</f>
        <v>0</v>
      </c>
      <c r="I16977" s="342">
        <f>IF(B16977=0,0,'6.2.4 STPIS Customer summary'!$H$17)</f>
        <v>0</v>
      </c>
      <c r="J16977" s="339" t="str">
        <f>IF(B16977=0,"",IF(ISERROR(VLOOKUP(D16977,Lookups!$F$3:$F$18,1,FALSE)),1,0))</f>
        <v/>
      </c>
      <c r="K16977" s="380" t="str">
        <f t="shared" si="795"/>
        <v/>
      </c>
      <c r="L16977" s="380" t="str">
        <f t="shared" si="796"/>
        <v/>
      </c>
      <c r="M16977" s="381" t="str">
        <f t="shared" si="797"/>
        <v/>
      </c>
      <c r="N16977" s="104"/>
    </row>
    <row r="16978" spans="1:14">
      <c r="A16978" s="154"/>
      <c r="B16978" s="379">
        <f>IFERROR(VLOOKUP('6.3 Sustained interruptions'!$D16978,'Incident earliest date'!$D:$F,2,FALSE),'6.3 Sustained interruptions'!E16978*1)</f>
        <v>0</v>
      </c>
      <c r="C16978" s="342">
        <f>'6.3 Sustained interruptions'!K16978</f>
        <v>0</v>
      </c>
      <c r="D16978" s="342">
        <f>'6.3 Sustained interruptions'!L16978</f>
        <v>0</v>
      </c>
      <c r="E16978" s="342">
        <f>'6.3 Sustained interruptions'!N16978</f>
        <v>0</v>
      </c>
      <c r="F16978" s="342">
        <f>'6.3 Sustained interruptions'!O16978</f>
        <v>0</v>
      </c>
      <c r="G16978" s="342">
        <f>'6.3 Sustained interruptions'!R16978</f>
        <v>0</v>
      </c>
      <c r="H16978" s="342">
        <f>IFERROR(VLOOKUP(C16978,'6.2.4 STPIS Customer summary'!$D$12:$H$17,5,FALSE),0)</f>
        <v>0</v>
      </c>
      <c r="I16978" s="342">
        <f>IF(B16978=0,0,'6.2.4 STPIS Customer summary'!$H$17)</f>
        <v>0</v>
      </c>
      <c r="J16978" s="339" t="str">
        <f>IF(B16978=0,"",IF(ISERROR(VLOOKUP(D16978,Lookups!$F$3:$F$18,1,FALSE)),1,0))</f>
        <v/>
      </c>
      <c r="K16978" s="380" t="str">
        <f t="shared" si="795"/>
        <v/>
      </c>
      <c r="L16978" s="380" t="str">
        <f t="shared" si="796"/>
        <v/>
      </c>
      <c r="M16978" s="381" t="str">
        <f t="shared" si="797"/>
        <v/>
      </c>
      <c r="N16978" s="104"/>
    </row>
    <row r="16979" spans="1:14">
      <c r="A16979" s="154"/>
      <c r="B16979" s="379">
        <f>IFERROR(VLOOKUP('6.3 Sustained interruptions'!$D16979,'Incident earliest date'!$D:$F,2,FALSE),'6.3 Sustained interruptions'!E16979*1)</f>
        <v>0</v>
      </c>
      <c r="C16979" s="342">
        <f>'6.3 Sustained interruptions'!K16979</f>
        <v>0</v>
      </c>
      <c r="D16979" s="342">
        <f>'6.3 Sustained interruptions'!L16979</f>
        <v>0</v>
      </c>
      <c r="E16979" s="342">
        <f>'6.3 Sustained interruptions'!N16979</f>
        <v>0</v>
      </c>
      <c r="F16979" s="342">
        <f>'6.3 Sustained interruptions'!O16979</f>
        <v>0</v>
      </c>
      <c r="G16979" s="342">
        <f>'6.3 Sustained interruptions'!R16979</f>
        <v>0</v>
      </c>
      <c r="H16979" s="342">
        <f>IFERROR(VLOOKUP(C16979,'6.2.4 STPIS Customer summary'!$D$12:$H$17,5,FALSE),0)</f>
        <v>0</v>
      </c>
      <c r="I16979" s="342">
        <f>IF(B16979=0,0,'6.2.4 STPIS Customer summary'!$H$17)</f>
        <v>0</v>
      </c>
      <c r="J16979" s="339" t="str">
        <f>IF(B16979=0,"",IF(ISERROR(VLOOKUP(D16979,Lookups!$F$3:$F$18,1,FALSE)),1,0))</f>
        <v/>
      </c>
      <c r="K16979" s="380" t="str">
        <f t="shared" si="795"/>
        <v/>
      </c>
      <c r="L16979" s="380" t="str">
        <f t="shared" si="796"/>
        <v/>
      </c>
      <c r="M16979" s="381" t="str">
        <f t="shared" si="797"/>
        <v/>
      </c>
      <c r="N16979" s="104"/>
    </row>
    <row r="16980" spans="1:14">
      <c r="A16980" s="154"/>
      <c r="B16980" s="379">
        <f>IFERROR(VLOOKUP('6.3 Sustained interruptions'!$D16980,'Incident earliest date'!$D:$F,2,FALSE),'6.3 Sustained interruptions'!E16980*1)</f>
        <v>0</v>
      </c>
      <c r="C16980" s="342">
        <f>'6.3 Sustained interruptions'!K16980</f>
        <v>0</v>
      </c>
      <c r="D16980" s="342">
        <f>'6.3 Sustained interruptions'!L16980</f>
        <v>0</v>
      </c>
      <c r="E16980" s="342">
        <f>'6.3 Sustained interruptions'!N16980</f>
        <v>0</v>
      </c>
      <c r="F16980" s="342">
        <f>'6.3 Sustained interruptions'!O16980</f>
        <v>0</v>
      </c>
      <c r="G16980" s="342">
        <f>'6.3 Sustained interruptions'!R16980</f>
        <v>0</v>
      </c>
      <c r="H16980" s="342">
        <f>IFERROR(VLOOKUP(C16980,'6.2.4 STPIS Customer summary'!$D$12:$H$17,5,FALSE),0)</f>
        <v>0</v>
      </c>
      <c r="I16980" s="342">
        <f>IF(B16980=0,0,'6.2.4 STPIS Customer summary'!$H$17)</f>
        <v>0</v>
      </c>
      <c r="J16980" s="339" t="str">
        <f>IF(B16980=0,"",IF(ISERROR(VLOOKUP(D16980,Lookups!$F$3:$F$18,1,FALSE)),1,0))</f>
        <v/>
      </c>
      <c r="K16980" s="380" t="str">
        <f t="shared" si="795"/>
        <v/>
      </c>
      <c r="L16980" s="380" t="str">
        <f t="shared" si="796"/>
        <v/>
      </c>
      <c r="M16980" s="381" t="str">
        <f t="shared" si="797"/>
        <v/>
      </c>
      <c r="N16980" s="104"/>
    </row>
    <row r="16981" spans="1:14">
      <c r="A16981" s="154"/>
      <c r="B16981" s="379">
        <f>IFERROR(VLOOKUP('6.3 Sustained interruptions'!$D16981,'Incident earliest date'!$D:$F,2,FALSE),'6.3 Sustained interruptions'!E16981*1)</f>
        <v>0</v>
      </c>
      <c r="C16981" s="342">
        <f>'6.3 Sustained interruptions'!K16981</f>
        <v>0</v>
      </c>
      <c r="D16981" s="342">
        <f>'6.3 Sustained interruptions'!L16981</f>
        <v>0</v>
      </c>
      <c r="E16981" s="342">
        <f>'6.3 Sustained interruptions'!N16981</f>
        <v>0</v>
      </c>
      <c r="F16981" s="342">
        <f>'6.3 Sustained interruptions'!O16981</f>
        <v>0</v>
      </c>
      <c r="G16981" s="342">
        <f>'6.3 Sustained interruptions'!R16981</f>
        <v>0</v>
      </c>
      <c r="H16981" s="342">
        <f>IFERROR(VLOOKUP(C16981,'6.2.4 STPIS Customer summary'!$D$12:$H$17,5,FALSE),0)</f>
        <v>0</v>
      </c>
      <c r="I16981" s="342">
        <f>IF(B16981=0,0,'6.2.4 STPIS Customer summary'!$H$17)</f>
        <v>0</v>
      </c>
      <c r="J16981" s="339" t="str">
        <f>IF(B16981=0,"",IF(ISERROR(VLOOKUP(D16981,Lookups!$F$3:$F$18,1,FALSE)),1,0))</f>
        <v/>
      </c>
      <c r="K16981" s="380" t="str">
        <f t="shared" si="795"/>
        <v/>
      </c>
      <c r="L16981" s="380" t="str">
        <f t="shared" si="796"/>
        <v/>
      </c>
      <c r="M16981" s="381" t="str">
        <f t="shared" si="797"/>
        <v/>
      </c>
      <c r="N16981" s="104"/>
    </row>
    <row r="16982" spans="1:14">
      <c r="A16982" s="154"/>
      <c r="B16982" s="379">
        <f>IFERROR(VLOOKUP('6.3 Sustained interruptions'!$D16982,'Incident earliest date'!$D:$F,2,FALSE),'6.3 Sustained interruptions'!E16982*1)</f>
        <v>0</v>
      </c>
      <c r="C16982" s="342">
        <f>'6.3 Sustained interruptions'!K16982</f>
        <v>0</v>
      </c>
      <c r="D16982" s="342">
        <f>'6.3 Sustained interruptions'!L16982</f>
        <v>0</v>
      </c>
      <c r="E16982" s="342">
        <f>'6.3 Sustained interruptions'!N16982</f>
        <v>0</v>
      </c>
      <c r="F16982" s="342">
        <f>'6.3 Sustained interruptions'!O16982</f>
        <v>0</v>
      </c>
      <c r="G16982" s="342">
        <f>'6.3 Sustained interruptions'!R16982</f>
        <v>0</v>
      </c>
      <c r="H16982" s="342">
        <f>IFERROR(VLOOKUP(C16982,'6.2.4 STPIS Customer summary'!$D$12:$H$17,5,FALSE),0)</f>
        <v>0</v>
      </c>
      <c r="I16982" s="342">
        <f>IF(B16982=0,0,'6.2.4 STPIS Customer summary'!$H$17)</f>
        <v>0</v>
      </c>
      <c r="J16982" s="339" t="str">
        <f>IF(B16982=0,"",IF(ISERROR(VLOOKUP(D16982,Lookups!$F$3:$F$18,1,FALSE)),1,0))</f>
        <v/>
      </c>
      <c r="K16982" s="380" t="str">
        <f t="shared" si="795"/>
        <v/>
      </c>
      <c r="L16982" s="380" t="str">
        <f t="shared" si="796"/>
        <v/>
      </c>
      <c r="M16982" s="381" t="str">
        <f t="shared" si="797"/>
        <v/>
      </c>
      <c r="N16982" s="104"/>
    </row>
    <row r="16983" spans="1:14">
      <c r="A16983" s="154"/>
      <c r="B16983" s="379">
        <f>IFERROR(VLOOKUP('6.3 Sustained interruptions'!$D16983,'Incident earliest date'!$D:$F,2,FALSE),'6.3 Sustained interruptions'!E16983*1)</f>
        <v>0</v>
      </c>
      <c r="C16983" s="342">
        <f>'6.3 Sustained interruptions'!K16983</f>
        <v>0</v>
      </c>
      <c r="D16983" s="342">
        <f>'6.3 Sustained interruptions'!L16983</f>
        <v>0</v>
      </c>
      <c r="E16983" s="342">
        <f>'6.3 Sustained interruptions'!N16983</f>
        <v>0</v>
      </c>
      <c r="F16983" s="342">
        <f>'6.3 Sustained interruptions'!O16983</f>
        <v>0</v>
      </c>
      <c r="G16983" s="342">
        <f>'6.3 Sustained interruptions'!R16983</f>
        <v>0</v>
      </c>
      <c r="H16983" s="342">
        <f>IFERROR(VLOOKUP(C16983,'6.2.4 STPIS Customer summary'!$D$12:$H$17,5,FALSE),0)</f>
        <v>0</v>
      </c>
      <c r="I16983" s="342">
        <f>IF(B16983=0,0,'6.2.4 STPIS Customer summary'!$H$17)</f>
        <v>0</v>
      </c>
      <c r="J16983" s="339" t="str">
        <f>IF(B16983=0,"",IF(ISERROR(VLOOKUP(D16983,Lookups!$F$3:$F$18,1,FALSE)),1,0))</f>
        <v/>
      </c>
      <c r="K16983" s="380" t="str">
        <f t="shared" si="795"/>
        <v/>
      </c>
      <c r="L16983" s="380" t="str">
        <f t="shared" si="796"/>
        <v/>
      </c>
      <c r="M16983" s="381" t="str">
        <f t="shared" si="797"/>
        <v/>
      </c>
      <c r="N16983" s="104"/>
    </row>
    <row r="16984" spans="1:14">
      <c r="A16984" s="154"/>
      <c r="B16984" s="379">
        <f>IFERROR(VLOOKUP('6.3 Sustained interruptions'!$D16984,'Incident earliest date'!$D:$F,2,FALSE),'6.3 Sustained interruptions'!E16984*1)</f>
        <v>0</v>
      </c>
      <c r="C16984" s="342">
        <f>'6.3 Sustained interruptions'!K16984</f>
        <v>0</v>
      </c>
      <c r="D16984" s="342">
        <f>'6.3 Sustained interruptions'!L16984</f>
        <v>0</v>
      </c>
      <c r="E16984" s="342">
        <f>'6.3 Sustained interruptions'!N16984</f>
        <v>0</v>
      </c>
      <c r="F16984" s="342">
        <f>'6.3 Sustained interruptions'!O16984</f>
        <v>0</v>
      </c>
      <c r="G16984" s="342">
        <f>'6.3 Sustained interruptions'!R16984</f>
        <v>0</v>
      </c>
      <c r="H16984" s="342">
        <f>IFERROR(VLOOKUP(C16984,'6.2.4 STPIS Customer summary'!$D$12:$H$17,5,FALSE),0)</f>
        <v>0</v>
      </c>
      <c r="I16984" s="342">
        <f>IF(B16984=0,0,'6.2.4 STPIS Customer summary'!$H$17)</f>
        <v>0</v>
      </c>
      <c r="J16984" s="339" t="str">
        <f>IF(B16984=0,"",IF(ISERROR(VLOOKUP(D16984,Lookups!$F$3:$F$18,1,FALSE)),1,0))</f>
        <v/>
      </c>
      <c r="K16984" s="380" t="str">
        <f t="shared" si="795"/>
        <v/>
      </c>
      <c r="L16984" s="380" t="str">
        <f t="shared" si="796"/>
        <v/>
      </c>
      <c r="M16984" s="381" t="str">
        <f t="shared" si="797"/>
        <v/>
      </c>
      <c r="N16984" s="104"/>
    </row>
    <row r="16985" spans="1:14">
      <c r="A16985" s="154"/>
      <c r="B16985" s="379">
        <f>IFERROR(VLOOKUP('6.3 Sustained interruptions'!$D16985,'Incident earliest date'!$D:$F,2,FALSE),'6.3 Sustained interruptions'!E16985*1)</f>
        <v>0</v>
      </c>
      <c r="C16985" s="342">
        <f>'6.3 Sustained interruptions'!K16985</f>
        <v>0</v>
      </c>
      <c r="D16985" s="342">
        <f>'6.3 Sustained interruptions'!L16985</f>
        <v>0</v>
      </c>
      <c r="E16985" s="342">
        <f>'6.3 Sustained interruptions'!N16985</f>
        <v>0</v>
      </c>
      <c r="F16985" s="342">
        <f>'6.3 Sustained interruptions'!O16985</f>
        <v>0</v>
      </c>
      <c r="G16985" s="342">
        <f>'6.3 Sustained interruptions'!R16985</f>
        <v>0</v>
      </c>
      <c r="H16985" s="342">
        <f>IFERROR(VLOOKUP(C16985,'6.2.4 STPIS Customer summary'!$D$12:$H$17,5,FALSE),0)</f>
        <v>0</v>
      </c>
      <c r="I16985" s="342">
        <f>IF(B16985=0,0,'6.2.4 STPIS Customer summary'!$H$17)</f>
        <v>0</v>
      </c>
      <c r="J16985" s="339" t="str">
        <f>IF(B16985=0,"",IF(ISERROR(VLOOKUP(D16985,Lookups!$F$3:$F$18,1,FALSE)),1,0))</f>
        <v/>
      </c>
      <c r="K16985" s="380" t="str">
        <f t="shared" si="795"/>
        <v/>
      </c>
      <c r="L16985" s="380" t="str">
        <f t="shared" si="796"/>
        <v/>
      </c>
      <c r="M16985" s="381" t="str">
        <f t="shared" si="797"/>
        <v/>
      </c>
      <c r="N16985" s="104"/>
    </row>
    <row r="16986" spans="1:14">
      <c r="A16986" s="154"/>
      <c r="B16986" s="379">
        <f>IFERROR(VLOOKUP('6.3 Sustained interruptions'!$D16986,'Incident earliest date'!$D:$F,2,FALSE),'6.3 Sustained interruptions'!E16986*1)</f>
        <v>0</v>
      </c>
      <c r="C16986" s="342">
        <f>'6.3 Sustained interruptions'!K16986</f>
        <v>0</v>
      </c>
      <c r="D16986" s="342">
        <f>'6.3 Sustained interruptions'!L16986</f>
        <v>0</v>
      </c>
      <c r="E16986" s="342">
        <f>'6.3 Sustained interruptions'!N16986</f>
        <v>0</v>
      </c>
      <c r="F16986" s="342">
        <f>'6.3 Sustained interruptions'!O16986</f>
        <v>0</v>
      </c>
      <c r="G16986" s="342">
        <f>'6.3 Sustained interruptions'!R16986</f>
        <v>0</v>
      </c>
      <c r="H16986" s="342">
        <f>IFERROR(VLOOKUP(C16986,'6.2.4 STPIS Customer summary'!$D$12:$H$17,5,FALSE),0)</f>
        <v>0</v>
      </c>
      <c r="I16986" s="342">
        <f>IF(B16986=0,0,'6.2.4 STPIS Customer summary'!$H$17)</f>
        <v>0</v>
      </c>
      <c r="J16986" s="339" t="str">
        <f>IF(B16986=0,"",IF(ISERROR(VLOOKUP(D16986,Lookups!$F$3:$F$18,1,FALSE)),1,0))</f>
        <v/>
      </c>
      <c r="K16986" s="380" t="str">
        <f t="shared" si="795"/>
        <v/>
      </c>
      <c r="L16986" s="380" t="str">
        <f t="shared" si="796"/>
        <v/>
      </c>
      <c r="M16986" s="381" t="str">
        <f t="shared" si="797"/>
        <v/>
      </c>
      <c r="N16986" s="104"/>
    </row>
    <row r="16987" spans="1:14">
      <c r="A16987" s="154"/>
      <c r="B16987" s="379">
        <f>IFERROR(VLOOKUP('6.3 Sustained interruptions'!$D16987,'Incident earliest date'!$D:$F,2,FALSE),'6.3 Sustained interruptions'!E16987*1)</f>
        <v>0</v>
      </c>
      <c r="C16987" s="342">
        <f>'6.3 Sustained interruptions'!K16987</f>
        <v>0</v>
      </c>
      <c r="D16987" s="342">
        <f>'6.3 Sustained interruptions'!L16987</f>
        <v>0</v>
      </c>
      <c r="E16987" s="342">
        <f>'6.3 Sustained interruptions'!N16987</f>
        <v>0</v>
      </c>
      <c r="F16987" s="342">
        <f>'6.3 Sustained interruptions'!O16987</f>
        <v>0</v>
      </c>
      <c r="G16987" s="342">
        <f>'6.3 Sustained interruptions'!R16987</f>
        <v>0</v>
      </c>
      <c r="H16987" s="342">
        <f>IFERROR(VLOOKUP(C16987,'6.2.4 STPIS Customer summary'!$D$12:$H$17,5,FALSE),0)</f>
        <v>0</v>
      </c>
      <c r="I16987" s="342">
        <f>IF(B16987=0,0,'6.2.4 STPIS Customer summary'!$H$17)</f>
        <v>0</v>
      </c>
      <c r="J16987" s="339" t="str">
        <f>IF(B16987=0,"",IF(ISERROR(VLOOKUP(D16987,Lookups!$F$3:$F$18,1,FALSE)),1,0))</f>
        <v/>
      </c>
      <c r="K16987" s="380" t="str">
        <f t="shared" si="795"/>
        <v/>
      </c>
      <c r="L16987" s="380" t="str">
        <f t="shared" si="796"/>
        <v/>
      </c>
      <c r="M16987" s="381" t="str">
        <f t="shared" si="797"/>
        <v/>
      </c>
      <c r="N16987" s="104"/>
    </row>
    <row r="16988" spans="1:14">
      <c r="A16988" s="154"/>
      <c r="B16988" s="379">
        <f>IFERROR(VLOOKUP('6.3 Sustained interruptions'!$D16988,'Incident earliest date'!$D:$F,2,FALSE),'6.3 Sustained interruptions'!E16988*1)</f>
        <v>0</v>
      </c>
      <c r="C16988" s="342">
        <f>'6.3 Sustained interruptions'!K16988</f>
        <v>0</v>
      </c>
      <c r="D16988" s="342">
        <f>'6.3 Sustained interruptions'!L16988</f>
        <v>0</v>
      </c>
      <c r="E16988" s="342">
        <f>'6.3 Sustained interruptions'!N16988</f>
        <v>0</v>
      </c>
      <c r="F16988" s="342">
        <f>'6.3 Sustained interruptions'!O16988</f>
        <v>0</v>
      </c>
      <c r="G16988" s="342">
        <f>'6.3 Sustained interruptions'!R16988</f>
        <v>0</v>
      </c>
      <c r="H16988" s="342">
        <f>IFERROR(VLOOKUP(C16988,'6.2.4 STPIS Customer summary'!$D$12:$H$17,5,FALSE),0)</f>
        <v>0</v>
      </c>
      <c r="I16988" s="342">
        <f>IF(B16988=0,0,'6.2.4 STPIS Customer summary'!$H$17)</f>
        <v>0</v>
      </c>
      <c r="J16988" s="339" t="str">
        <f>IF(B16988=0,"",IF(ISERROR(VLOOKUP(D16988,Lookups!$F$3:$F$18,1,FALSE)),1,0))</f>
        <v/>
      </c>
      <c r="K16988" s="380" t="str">
        <f t="shared" si="795"/>
        <v/>
      </c>
      <c r="L16988" s="380" t="str">
        <f t="shared" si="796"/>
        <v/>
      </c>
      <c r="M16988" s="381" t="str">
        <f t="shared" si="797"/>
        <v/>
      </c>
      <c r="N16988" s="104"/>
    </row>
    <row r="16989" spans="1:14">
      <c r="A16989" s="154"/>
      <c r="B16989" s="379">
        <f>IFERROR(VLOOKUP('6.3 Sustained interruptions'!$D16989,'Incident earliest date'!$D:$F,2,FALSE),'6.3 Sustained interruptions'!E16989*1)</f>
        <v>0</v>
      </c>
      <c r="C16989" s="342">
        <f>'6.3 Sustained interruptions'!K16989</f>
        <v>0</v>
      </c>
      <c r="D16989" s="342">
        <f>'6.3 Sustained interruptions'!L16989</f>
        <v>0</v>
      </c>
      <c r="E16989" s="342">
        <f>'6.3 Sustained interruptions'!N16989</f>
        <v>0</v>
      </c>
      <c r="F16989" s="342">
        <f>'6.3 Sustained interruptions'!O16989</f>
        <v>0</v>
      </c>
      <c r="G16989" s="342">
        <f>'6.3 Sustained interruptions'!R16989</f>
        <v>0</v>
      </c>
      <c r="H16989" s="342">
        <f>IFERROR(VLOOKUP(C16989,'6.2.4 STPIS Customer summary'!$D$12:$H$17,5,FALSE),0)</f>
        <v>0</v>
      </c>
      <c r="I16989" s="342">
        <f>IF(B16989=0,0,'6.2.4 STPIS Customer summary'!$H$17)</f>
        <v>0</v>
      </c>
      <c r="J16989" s="339" t="str">
        <f>IF(B16989=0,"",IF(ISERROR(VLOOKUP(D16989,Lookups!$F$3:$F$18,1,FALSE)),1,0))</f>
        <v/>
      </c>
      <c r="K16989" s="380" t="str">
        <f t="shared" si="795"/>
        <v/>
      </c>
      <c r="L16989" s="380" t="str">
        <f t="shared" si="796"/>
        <v/>
      </c>
      <c r="M16989" s="381" t="str">
        <f t="shared" si="797"/>
        <v/>
      </c>
      <c r="N16989" s="104"/>
    </row>
    <row r="16990" spans="1:14">
      <c r="A16990" s="154"/>
      <c r="B16990" s="379">
        <f>IFERROR(VLOOKUP('6.3 Sustained interruptions'!$D16990,'Incident earliest date'!$D:$F,2,FALSE),'6.3 Sustained interruptions'!E16990*1)</f>
        <v>0</v>
      </c>
      <c r="C16990" s="342">
        <f>'6.3 Sustained interruptions'!K16990</f>
        <v>0</v>
      </c>
      <c r="D16990" s="342">
        <f>'6.3 Sustained interruptions'!L16990</f>
        <v>0</v>
      </c>
      <c r="E16990" s="342">
        <f>'6.3 Sustained interruptions'!N16990</f>
        <v>0</v>
      </c>
      <c r="F16990" s="342">
        <f>'6.3 Sustained interruptions'!O16990</f>
        <v>0</v>
      </c>
      <c r="G16990" s="342">
        <f>'6.3 Sustained interruptions'!R16990</f>
        <v>0</v>
      </c>
      <c r="H16990" s="342">
        <f>IFERROR(VLOOKUP(C16990,'6.2.4 STPIS Customer summary'!$D$12:$H$17,5,FALSE),0)</f>
        <v>0</v>
      </c>
      <c r="I16990" s="342">
        <f>IF(B16990=0,0,'6.2.4 STPIS Customer summary'!$H$17)</f>
        <v>0</v>
      </c>
      <c r="J16990" s="339" t="str">
        <f>IF(B16990=0,"",IF(ISERROR(VLOOKUP(D16990,Lookups!$F$3:$F$18,1,FALSE)),1,0))</f>
        <v/>
      </c>
      <c r="K16990" s="380" t="str">
        <f t="shared" si="795"/>
        <v/>
      </c>
      <c r="L16990" s="380" t="str">
        <f t="shared" si="796"/>
        <v/>
      </c>
      <c r="M16990" s="381" t="str">
        <f t="shared" si="797"/>
        <v/>
      </c>
      <c r="N16990" s="104"/>
    </row>
    <row r="16991" spans="1:14">
      <c r="A16991" s="154"/>
      <c r="B16991" s="379">
        <f>IFERROR(VLOOKUP('6.3 Sustained interruptions'!$D16991,'Incident earliest date'!$D:$F,2,FALSE),'6.3 Sustained interruptions'!E16991*1)</f>
        <v>0</v>
      </c>
      <c r="C16991" s="342">
        <f>'6.3 Sustained interruptions'!K16991</f>
        <v>0</v>
      </c>
      <c r="D16991" s="342">
        <f>'6.3 Sustained interruptions'!L16991</f>
        <v>0</v>
      </c>
      <c r="E16991" s="342">
        <f>'6.3 Sustained interruptions'!N16991</f>
        <v>0</v>
      </c>
      <c r="F16991" s="342">
        <f>'6.3 Sustained interruptions'!O16991</f>
        <v>0</v>
      </c>
      <c r="G16991" s="342">
        <f>'6.3 Sustained interruptions'!R16991</f>
        <v>0</v>
      </c>
      <c r="H16991" s="342">
        <f>IFERROR(VLOOKUP(C16991,'6.2.4 STPIS Customer summary'!$D$12:$H$17,5,FALSE),0)</f>
        <v>0</v>
      </c>
      <c r="I16991" s="342">
        <f>IF(B16991=0,0,'6.2.4 STPIS Customer summary'!$H$17)</f>
        <v>0</v>
      </c>
      <c r="J16991" s="339" t="str">
        <f>IF(B16991=0,"",IF(ISERROR(VLOOKUP(D16991,Lookups!$F$3:$F$18,1,FALSE)),1,0))</f>
        <v/>
      </c>
      <c r="K16991" s="380" t="str">
        <f t="shared" si="795"/>
        <v/>
      </c>
      <c r="L16991" s="380" t="str">
        <f t="shared" si="796"/>
        <v/>
      </c>
      <c r="M16991" s="381" t="str">
        <f t="shared" si="797"/>
        <v/>
      </c>
      <c r="N16991" s="104"/>
    </row>
    <row r="16992" spans="1:14">
      <c r="A16992" s="154"/>
      <c r="B16992" s="379">
        <f>IFERROR(VLOOKUP('6.3 Sustained interruptions'!$D16992,'Incident earliest date'!$D:$F,2,FALSE),'6.3 Sustained interruptions'!E16992*1)</f>
        <v>0</v>
      </c>
      <c r="C16992" s="342">
        <f>'6.3 Sustained interruptions'!K16992</f>
        <v>0</v>
      </c>
      <c r="D16992" s="342">
        <f>'6.3 Sustained interruptions'!L16992</f>
        <v>0</v>
      </c>
      <c r="E16992" s="342">
        <f>'6.3 Sustained interruptions'!N16992</f>
        <v>0</v>
      </c>
      <c r="F16992" s="342">
        <f>'6.3 Sustained interruptions'!O16992</f>
        <v>0</v>
      </c>
      <c r="G16992" s="342">
        <f>'6.3 Sustained interruptions'!R16992</f>
        <v>0</v>
      </c>
      <c r="H16992" s="342">
        <f>IFERROR(VLOOKUP(C16992,'6.2.4 STPIS Customer summary'!$D$12:$H$17,5,FALSE),0)</f>
        <v>0</v>
      </c>
      <c r="I16992" s="342">
        <f>IF(B16992=0,0,'6.2.4 STPIS Customer summary'!$H$17)</f>
        <v>0</v>
      </c>
      <c r="J16992" s="339" t="str">
        <f>IF(B16992=0,"",IF(ISERROR(VLOOKUP(D16992,Lookups!$F$3:$F$18,1,FALSE)),1,0))</f>
        <v/>
      </c>
      <c r="K16992" s="380" t="str">
        <f t="shared" si="795"/>
        <v/>
      </c>
      <c r="L16992" s="380" t="str">
        <f t="shared" si="796"/>
        <v/>
      </c>
      <c r="M16992" s="381" t="str">
        <f t="shared" si="797"/>
        <v/>
      </c>
      <c r="N16992" s="104"/>
    </row>
    <row r="16993" spans="1:14">
      <c r="A16993" s="154"/>
      <c r="B16993" s="379">
        <f>IFERROR(VLOOKUP('6.3 Sustained interruptions'!$D16993,'Incident earliest date'!$D:$F,2,FALSE),'6.3 Sustained interruptions'!E16993*1)</f>
        <v>0</v>
      </c>
      <c r="C16993" s="342">
        <f>'6.3 Sustained interruptions'!K16993</f>
        <v>0</v>
      </c>
      <c r="D16993" s="342">
        <f>'6.3 Sustained interruptions'!L16993</f>
        <v>0</v>
      </c>
      <c r="E16993" s="342">
        <f>'6.3 Sustained interruptions'!N16993</f>
        <v>0</v>
      </c>
      <c r="F16993" s="342">
        <f>'6.3 Sustained interruptions'!O16993</f>
        <v>0</v>
      </c>
      <c r="G16993" s="342">
        <f>'6.3 Sustained interruptions'!R16993</f>
        <v>0</v>
      </c>
      <c r="H16993" s="342">
        <f>IFERROR(VLOOKUP(C16993,'6.2.4 STPIS Customer summary'!$D$12:$H$17,5,FALSE),0)</f>
        <v>0</v>
      </c>
      <c r="I16993" s="342">
        <f>IF(B16993=0,0,'6.2.4 STPIS Customer summary'!$H$17)</f>
        <v>0</v>
      </c>
      <c r="J16993" s="339" t="str">
        <f>IF(B16993=0,"",IF(ISERROR(VLOOKUP(D16993,Lookups!$F$3:$F$18,1,FALSE)),1,0))</f>
        <v/>
      </c>
      <c r="K16993" s="380" t="str">
        <f t="shared" si="795"/>
        <v/>
      </c>
      <c r="L16993" s="380" t="str">
        <f t="shared" si="796"/>
        <v/>
      </c>
      <c r="M16993" s="381" t="str">
        <f t="shared" si="797"/>
        <v/>
      </c>
      <c r="N16993" s="104"/>
    </row>
    <row r="16994" spans="1:14">
      <c r="A16994" s="154"/>
      <c r="B16994" s="379">
        <f>IFERROR(VLOOKUP('6.3 Sustained interruptions'!$D16994,'Incident earliest date'!$D:$F,2,FALSE),'6.3 Sustained interruptions'!E16994*1)</f>
        <v>0</v>
      </c>
      <c r="C16994" s="342">
        <f>'6.3 Sustained interruptions'!K16994</f>
        <v>0</v>
      </c>
      <c r="D16994" s="342">
        <f>'6.3 Sustained interruptions'!L16994</f>
        <v>0</v>
      </c>
      <c r="E16994" s="342">
        <f>'6.3 Sustained interruptions'!N16994</f>
        <v>0</v>
      </c>
      <c r="F16994" s="342">
        <f>'6.3 Sustained interruptions'!O16994</f>
        <v>0</v>
      </c>
      <c r="G16994" s="342">
        <f>'6.3 Sustained interruptions'!R16994</f>
        <v>0</v>
      </c>
      <c r="H16994" s="342">
        <f>IFERROR(VLOOKUP(C16994,'6.2.4 STPIS Customer summary'!$D$12:$H$17,5,FALSE),0)</f>
        <v>0</v>
      </c>
      <c r="I16994" s="342">
        <f>IF(B16994=0,0,'6.2.4 STPIS Customer summary'!$H$17)</f>
        <v>0</v>
      </c>
      <c r="J16994" s="339" t="str">
        <f>IF(B16994=0,"",IF(ISERROR(VLOOKUP(D16994,Lookups!$F$3:$F$18,1,FALSE)),1,0))</f>
        <v/>
      </c>
      <c r="K16994" s="380" t="str">
        <f t="shared" si="795"/>
        <v/>
      </c>
      <c r="L16994" s="380" t="str">
        <f t="shared" si="796"/>
        <v/>
      </c>
      <c r="M16994" s="381" t="str">
        <f t="shared" si="797"/>
        <v/>
      </c>
      <c r="N16994" s="104"/>
    </row>
    <row r="16995" spans="1:14">
      <c r="A16995" s="154"/>
      <c r="B16995" s="379">
        <f>IFERROR(VLOOKUP('6.3 Sustained interruptions'!$D16995,'Incident earliest date'!$D:$F,2,FALSE),'6.3 Sustained interruptions'!E16995*1)</f>
        <v>0</v>
      </c>
      <c r="C16995" s="342">
        <f>'6.3 Sustained interruptions'!K16995</f>
        <v>0</v>
      </c>
      <c r="D16995" s="342">
        <f>'6.3 Sustained interruptions'!L16995</f>
        <v>0</v>
      </c>
      <c r="E16995" s="342">
        <f>'6.3 Sustained interruptions'!N16995</f>
        <v>0</v>
      </c>
      <c r="F16995" s="342">
        <f>'6.3 Sustained interruptions'!O16995</f>
        <v>0</v>
      </c>
      <c r="G16995" s="342">
        <f>'6.3 Sustained interruptions'!R16995</f>
        <v>0</v>
      </c>
      <c r="H16995" s="342">
        <f>IFERROR(VLOOKUP(C16995,'6.2.4 STPIS Customer summary'!$D$12:$H$17,5,FALSE),0)</f>
        <v>0</v>
      </c>
      <c r="I16995" s="342">
        <f>IF(B16995=0,0,'6.2.4 STPIS Customer summary'!$H$17)</f>
        <v>0</v>
      </c>
      <c r="J16995" s="339" t="str">
        <f>IF(B16995=0,"",IF(ISERROR(VLOOKUP(D16995,Lookups!$F$3:$F$18,1,FALSE)),1,0))</f>
        <v/>
      </c>
      <c r="K16995" s="380" t="str">
        <f t="shared" si="795"/>
        <v/>
      </c>
      <c r="L16995" s="380" t="str">
        <f t="shared" si="796"/>
        <v/>
      </c>
      <c r="M16995" s="381" t="str">
        <f t="shared" si="797"/>
        <v/>
      </c>
      <c r="N16995" s="104"/>
    </row>
    <row r="16996" spans="1:14">
      <c r="A16996" s="154"/>
      <c r="B16996" s="379">
        <f>IFERROR(VLOOKUP('6.3 Sustained interruptions'!$D16996,'Incident earliest date'!$D:$F,2,FALSE),'6.3 Sustained interruptions'!E16996*1)</f>
        <v>0</v>
      </c>
      <c r="C16996" s="342">
        <f>'6.3 Sustained interruptions'!K16996</f>
        <v>0</v>
      </c>
      <c r="D16996" s="342">
        <f>'6.3 Sustained interruptions'!L16996</f>
        <v>0</v>
      </c>
      <c r="E16996" s="342">
        <f>'6.3 Sustained interruptions'!N16996</f>
        <v>0</v>
      </c>
      <c r="F16996" s="342">
        <f>'6.3 Sustained interruptions'!O16996</f>
        <v>0</v>
      </c>
      <c r="G16996" s="342">
        <f>'6.3 Sustained interruptions'!R16996</f>
        <v>0</v>
      </c>
      <c r="H16996" s="342">
        <f>IFERROR(VLOOKUP(C16996,'6.2.4 STPIS Customer summary'!$D$12:$H$17,5,FALSE),0)</f>
        <v>0</v>
      </c>
      <c r="I16996" s="342">
        <f>IF(B16996=0,0,'6.2.4 STPIS Customer summary'!$H$17)</f>
        <v>0</v>
      </c>
      <c r="J16996" s="339" t="str">
        <f>IF(B16996=0,"",IF(ISERROR(VLOOKUP(D16996,Lookups!$F$3:$F$18,1,FALSE)),1,0))</f>
        <v/>
      </c>
      <c r="K16996" s="380" t="str">
        <f t="shared" si="795"/>
        <v/>
      </c>
      <c r="L16996" s="380" t="str">
        <f t="shared" si="796"/>
        <v/>
      </c>
      <c r="M16996" s="381" t="str">
        <f t="shared" si="797"/>
        <v/>
      </c>
      <c r="N16996" s="104"/>
    </row>
    <row r="16997" spans="1:14">
      <c r="A16997" s="154"/>
      <c r="B16997" s="379">
        <f>IFERROR(VLOOKUP('6.3 Sustained interruptions'!$D16997,'Incident earliest date'!$D:$F,2,FALSE),'6.3 Sustained interruptions'!E16997*1)</f>
        <v>0</v>
      </c>
      <c r="C16997" s="342">
        <f>'6.3 Sustained interruptions'!K16997</f>
        <v>0</v>
      </c>
      <c r="D16997" s="342">
        <f>'6.3 Sustained interruptions'!L16997</f>
        <v>0</v>
      </c>
      <c r="E16997" s="342">
        <f>'6.3 Sustained interruptions'!N16997</f>
        <v>0</v>
      </c>
      <c r="F16997" s="342">
        <f>'6.3 Sustained interruptions'!O16997</f>
        <v>0</v>
      </c>
      <c r="G16997" s="342">
        <f>'6.3 Sustained interruptions'!R16997</f>
        <v>0</v>
      </c>
      <c r="H16997" s="342">
        <f>IFERROR(VLOOKUP(C16997,'6.2.4 STPIS Customer summary'!$D$12:$H$17,5,FALSE),0)</f>
        <v>0</v>
      </c>
      <c r="I16997" s="342">
        <f>IF(B16997=0,0,'6.2.4 STPIS Customer summary'!$H$17)</f>
        <v>0</v>
      </c>
      <c r="J16997" s="339" t="str">
        <f>IF(B16997=0,"",IF(ISERROR(VLOOKUP(D16997,Lookups!$F$3:$F$18,1,FALSE)),1,0))</f>
        <v/>
      </c>
      <c r="K16997" s="380" t="str">
        <f t="shared" si="795"/>
        <v/>
      </c>
      <c r="L16997" s="380" t="str">
        <f t="shared" si="796"/>
        <v/>
      </c>
      <c r="M16997" s="381" t="str">
        <f t="shared" si="797"/>
        <v/>
      </c>
      <c r="N16997" s="104"/>
    </row>
    <row r="16998" spans="1:14">
      <c r="A16998" s="154"/>
      <c r="B16998" s="379">
        <f>IFERROR(VLOOKUP('6.3 Sustained interruptions'!$D16998,'Incident earliest date'!$D:$F,2,FALSE),'6.3 Sustained interruptions'!E16998*1)</f>
        <v>0</v>
      </c>
      <c r="C16998" s="342">
        <f>'6.3 Sustained interruptions'!K16998</f>
        <v>0</v>
      </c>
      <c r="D16998" s="342">
        <f>'6.3 Sustained interruptions'!L16998</f>
        <v>0</v>
      </c>
      <c r="E16998" s="342">
        <f>'6.3 Sustained interruptions'!N16998</f>
        <v>0</v>
      </c>
      <c r="F16998" s="342">
        <f>'6.3 Sustained interruptions'!O16998</f>
        <v>0</v>
      </c>
      <c r="G16998" s="342">
        <f>'6.3 Sustained interruptions'!R16998</f>
        <v>0</v>
      </c>
      <c r="H16998" s="342">
        <f>IFERROR(VLOOKUP(C16998,'6.2.4 STPIS Customer summary'!$D$12:$H$17,5,FALSE),0)</f>
        <v>0</v>
      </c>
      <c r="I16998" s="342">
        <f>IF(B16998=0,0,'6.2.4 STPIS Customer summary'!$H$17)</f>
        <v>0</v>
      </c>
      <c r="J16998" s="339" t="str">
        <f>IF(B16998=0,"",IF(ISERROR(VLOOKUP(D16998,Lookups!$F$3:$F$18,1,FALSE)),1,0))</f>
        <v/>
      </c>
      <c r="K16998" s="380" t="str">
        <f t="shared" si="795"/>
        <v/>
      </c>
      <c r="L16998" s="380" t="str">
        <f t="shared" si="796"/>
        <v/>
      </c>
      <c r="M16998" s="381" t="str">
        <f t="shared" si="797"/>
        <v/>
      </c>
      <c r="N16998" s="104"/>
    </row>
    <row r="16999" spans="1:14">
      <c r="A16999" s="154"/>
      <c r="B16999" s="379">
        <f>IFERROR(VLOOKUP('6.3 Sustained interruptions'!$D16999,'Incident earliest date'!$D:$F,2,FALSE),'6.3 Sustained interruptions'!E16999*1)</f>
        <v>0</v>
      </c>
      <c r="C16999" s="342">
        <f>'6.3 Sustained interruptions'!K16999</f>
        <v>0</v>
      </c>
      <c r="D16999" s="342">
        <f>'6.3 Sustained interruptions'!L16999</f>
        <v>0</v>
      </c>
      <c r="E16999" s="342">
        <f>'6.3 Sustained interruptions'!N16999</f>
        <v>0</v>
      </c>
      <c r="F16999" s="342">
        <f>'6.3 Sustained interruptions'!O16999</f>
        <v>0</v>
      </c>
      <c r="G16999" s="342">
        <f>'6.3 Sustained interruptions'!R16999</f>
        <v>0</v>
      </c>
      <c r="H16999" s="342">
        <f>IFERROR(VLOOKUP(C16999,'6.2.4 STPIS Customer summary'!$D$12:$H$17,5,FALSE),0)</f>
        <v>0</v>
      </c>
      <c r="I16999" s="342">
        <f>IF(B16999=0,0,'6.2.4 STPIS Customer summary'!$H$17)</f>
        <v>0</v>
      </c>
      <c r="J16999" s="339" t="str">
        <f>IF(B16999=0,"",IF(ISERROR(VLOOKUP(D16999,Lookups!$F$3:$F$18,1,FALSE)),1,0))</f>
        <v/>
      </c>
      <c r="K16999" s="380" t="str">
        <f t="shared" si="795"/>
        <v/>
      </c>
      <c r="L16999" s="380" t="str">
        <f t="shared" si="796"/>
        <v/>
      </c>
      <c r="M16999" s="381" t="str">
        <f t="shared" si="797"/>
        <v/>
      </c>
      <c r="N16999" s="104"/>
    </row>
    <row r="17000" spans="1:14">
      <c r="A17000" s="154"/>
      <c r="B17000" s="379">
        <f>IFERROR(VLOOKUP('6.3 Sustained interruptions'!$D17000,'Incident earliest date'!$D:$F,2,FALSE),'6.3 Sustained interruptions'!E17000*1)</f>
        <v>0</v>
      </c>
      <c r="C17000" s="342">
        <f>'6.3 Sustained interruptions'!K17000</f>
        <v>0</v>
      </c>
      <c r="D17000" s="342">
        <f>'6.3 Sustained interruptions'!L17000</f>
        <v>0</v>
      </c>
      <c r="E17000" s="342">
        <f>'6.3 Sustained interruptions'!N17000</f>
        <v>0</v>
      </c>
      <c r="F17000" s="342">
        <f>'6.3 Sustained interruptions'!O17000</f>
        <v>0</v>
      </c>
      <c r="G17000" s="342">
        <f>'6.3 Sustained interruptions'!R17000</f>
        <v>0</v>
      </c>
      <c r="H17000" s="342">
        <f>IFERROR(VLOOKUP(C17000,'6.2.4 STPIS Customer summary'!$D$12:$H$17,5,FALSE),0)</f>
        <v>0</v>
      </c>
      <c r="I17000" s="342">
        <f>IF(B17000=0,0,'6.2.4 STPIS Customer summary'!$H$17)</f>
        <v>0</v>
      </c>
      <c r="J17000" s="339" t="str">
        <f>IF(B17000=0,"",IF(ISERROR(VLOOKUP(D17000,Lookups!$F$3:$F$18,1,FALSE)),1,0))</f>
        <v/>
      </c>
      <c r="K17000" s="380" t="str">
        <f t="shared" si="795"/>
        <v/>
      </c>
      <c r="L17000" s="380" t="str">
        <f t="shared" si="796"/>
        <v/>
      </c>
      <c r="M17000" s="381" t="str">
        <f t="shared" si="797"/>
        <v/>
      </c>
      <c r="N17000" s="104"/>
    </row>
    <row r="17001" spans="1:14">
      <c r="A17001" s="154"/>
      <c r="B17001" s="379">
        <f>IFERROR(VLOOKUP('6.3 Sustained interruptions'!$D17001,'Incident earliest date'!$D:$F,2,FALSE),'6.3 Sustained interruptions'!E17001*1)</f>
        <v>0</v>
      </c>
      <c r="C17001" s="342">
        <f>'6.3 Sustained interruptions'!K17001</f>
        <v>0</v>
      </c>
      <c r="D17001" s="342">
        <f>'6.3 Sustained interruptions'!L17001</f>
        <v>0</v>
      </c>
      <c r="E17001" s="342">
        <f>'6.3 Sustained interruptions'!N17001</f>
        <v>0</v>
      </c>
      <c r="F17001" s="342">
        <f>'6.3 Sustained interruptions'!O17001</f>
        <v>0</v>
      </c>
      <c r="G17001" s="342">
        <f>'6.3 Sustained interruptions'!R17001</f>
        <v>0</v>
      </c>
      <c r="H17001" s="342">
        <f>IFERROR(VLOOKUP(C17001,'6.2.4 STPIS Customer summary'!$D$12:$H$17,5,FALSE),0)</f>
        <v>0</v>
      </c>
      <c r="I17001" s="342">
        <f>IF(B17001=0,0,'6.2.4 STPIS Customer summary'!$H$17)</f>
        <v>0</v>
      </c>
      <c r="J17001" s="339" t="str">
        <f>IF(B17001=0,"",IF(ISERROR(VLOOKUP(D17001,Lookups!$F$3:$F$18,1,FALSE)),1,0))</f>
        <v/>
      </c>
      <c r="K17001" s="380" t="str">
        <f t="shared" si="795"/>
        <v/>
      </c>
      <c r="L17001" s="380" t="str">
        <f t="shared" si="796"/>
        <v/>
      </c>
      <c r="M17001" s="381" t="str">
        <f t="shared" si="797"/>
        <v/>
      </c>
      <c r="N17001" s="104"/>
    </row>
    <row r="17002" spans="1:14">
      <c r="A17002" s="154"/>
      <c r="B17002" s="379">
        <f>IFERROR(VLOOKUP('6.3 Sustained interruptions'!$D17002,'Incident earliest date'!$D:$F,2,FALSE),'6.3 Sustained interruptions'!E17002*1)</f>
        <v>0</v>
      </c>
      <c r="C17002" s="342">
        <f>'6.3 Sustained interruptions'!K17002</f>
        <v>0</v>
      </c>
      <c r="D17002" s="342">
        <f>'6.3 Sustained interruptions'!L17002</f>
        <v>0</v>
      </c>
      <c r="E17002" s="342">
        <f>'6.3 Sustained interruptions'!N17002</f>
        <v>0</v>
      </c>
      <c r="F17002" s="342">
        <f>'6.3 Sustained interruptions'!O17002</f>
        <v>0</v>
      </c>
      <c r="G17002" s="342">
        <f>'6.3 Sustained interruptions'!R17002</f>
        <v>0</v>
      </c>
      <c r="H17002" s="342">
        <f>IFERROR(VLOOKUP(C17002,'6.2.4 STPIS Customer summary'!$D$12:$H$17,5,FALSE),0)</f>
        <v>0</v>
      </c>
      <c r="I17002" s="342">
        <f>IF(B17002=0,0,'6.2.4 STPIS Customer summary'!$H$17)</f>
        <v>0</v>
      </c>
      <c r="J17002" s="339" t="str">
        <f>IF(B17002=0,"",IF(ISERROR(VLOOKUP(D17002,Lookups!$F$3:$F$18,1,FALSE)),1,0))</f>
        <v/>
      </c>
      <c r="K17002" s="380" t="str">
        <f t="shared" si="795"/>
        <v/>
      </c>
      <c r="L17002" s="380" t="str">
        <f t="shared" si="796"/>
        <v/>
      </c>
      <c r="M17002" s="381" t="str">
        <f t="shared" si="797"/>
        <v/>
      </c>
      <c r="N17002" s="104"/>
    </row>
    <row r="17003" spans="1:14">
      <c r="A17003" s="154"/>
      <c r="B17003" s="379">
        <f>IFERROR(VLOOKUP('6.3 Sustained interruptions'!$D17003,'Incident earliest date'!$D:$F,2,FALSE),'6.3 Sustained interruptions'!E17003*1)</f>
        <v>0</v>
      </c>
      <c r="C17003" s="342">
        <f>'6.3 Sustained interruptions'!K17003</f>
        <v>0</v>
      </c>
      <c r="D17003" s="342">
        <f>'6.3 Sustained interruptions'!L17003</f>
        <v>0</v>
      </c>
      <c r="E17003" s="342">
        <f>'6.3 Sustained interruptions'!N17003</f>
        <v>0</v>
      </c>
      <c r="F17003" s="342">
        <f>'6.3 Sustained interruptions'!O17003</f>
        <v>0</v>
      </c>
      <c r="G17003" s="342">
        <f>'6.3 Sustained interruptions'!R17003</f>
        <v>0</v>
      </c>
      <c r="H17003" s="342">
        <f>IFERROR(VLOOKUP(C17003,'6.2.4 STPIS Customer summary'!$D$12:$H$17,5,FALSE),0)</f>
        <v>0</v>
      </c>
      <c r="I17003" s="342">
        <f>IF(B17003=0,0,'6.2.4 STPIS Customer summary'!$H$17)</f>
        <v>0</v>
      </c>
      <c r="J17003" s="339" t="str">
        <f>IF(B17003=0,"",IF(ISERROR(VLOOKUP(D17003,Lookups!$F$3:$F$18,1,FALSE)),1,0))</f>
        <v/>
      </c>
      <c r="K17003" s="380" t="str">
        <f t="shared" si="795"/>
        <v/>
      </c>
      <c r="L17003" s="380" t="str">
        <f t="shared" si="796"/>
        <v/>
      </c>
      <c r="M17003" s="381" t="str">
        <f t="shared" si="797"/>
        <v/>
      </c>
      <c r="N17003" s="104"/>
    </row>
    <row r="17004" spans="1:14">
      <c r="A17004" s="154"/>
      <c r="B17004" s="379">
        <f>IFERROR(VLOOKUP('6.3 Sustained interruptions'!$D17004,'Incident earliest date'!$D:$F,2,FALSE),'6.3 Sustained interruptions'!E17004*1)</f>
        <v>0</v>
      </c>
      <c r="C17004" s="342">
        <f>'6.3 Sustained interruptions'!K17004</f>
        <v>0</v>
      </c>
      <c r="D17004" s="342">
        <f>'6.3 Sustained interruptions'!L17004</f>
        <v>0</v>
      </c>
      <c r="E17004" s="342">
        <f>'6.3 Sustained interruptions'!N17004</f>
        <v>0</v>
      </c>
      <c r="F17004" s="342">
        <f>'6.3 Sustained interruptions'!O17004</f>
        <v>0</v>
      </c>
      <c r="G17004" s="342">
        <f>'6.3 Sustained interruptions'!R17004</f>
        <v>0</v>
      </c>
      <c r="H17004" s="342">
        <f>IFERROR(VLOOKUP(C17004,'6.2.4 STPIS Customer summary'!$D$12:$H$17,5,FALSE),0)</f>
        <v>0</v>
      </c>
      <c r="I17004" s="342">
        <f>IF(B17004=0,0,'6.2.4 STPIS Customer summary'!$H$17)</f>
        <v>0</v>
      </c>
      <c r="J17004" s="339" t="str">
        <f>IF(B17004=0,"",IF(ISERROR(VLOOKUP(D17004,Lookups!$F$3:$F$18,1,FALSE)),1,0))</f>
        <v/>
      </c>
      <c r="K17004" s="380" t="str">
        <f t="shared" si="795"/>
        <v/>
      </c>
      <c r="L17004" s="380" t="str">
        <f t="shared" si="796"/>
        <v/>
      </c>
      <c r="M17004" s="381" t="str">
        <f t="shared" si="797"/>
        <v/>
      </c>
      <c r="N17004" s="104"/>
    </row>
    <row r="17005" spans="1:14">
      <c r="A17005" s="154"/>
      <c r="B17005" s="379">
        <f>IFERROR(VLOOKUP('6.3 Sustained interruptions'!$D17005,'Incident earliest date'!$D:$F,2,FALSE),'6.3 Sustained interruptions'!E17005*1)</f>
        <v>0</v>
      </c>
      <c r="C17005" s="342">
        <f>'6.3 Sustained interruptions'!K17005</f>
        <v>0</v>
      </c>
      <c r="D17005" s="342">
        <f>'6.3 Sustained interruptions'!L17005</f>
        <v>0</v>
      </c>
      <c r="E17005" s="342">
        <f>'6.3 Sustained interruptions'!N17005</f>
        <v>0</v>
      </c>
      <c r="F17005" s="342">
        <f>'6.3 Sustained interruptions'!O17005</f>
        <v>0</v>
      </c>
      <c r="G17005" s="342">
        <f>'6.3 Sustained interruptions'!R17005</f>
        <v>0</v>
      </c>
      <c r="H17005" s="342">
        <f>IFERROR(VLOOKUP(C17005,'6.2.4 STPIS Customer summary'!$D$12:$H$17,5,FALSE),0)</f>
        <v>0</v>
      </c>
      <c r="I17005" s="342">
        <f>IF(B17005=0,0,'6.2.4 STPIS Customer summary'!$H$17)</f>
        <v>0</v>
      </c>
      <c r="J17005" s="339" t="str">
        <f>IF(B17005=0,"",IF(ISERROR(VLOOKUP(D17005,Lookups!$F$3:$F$18,1,FALSE)),1,0))</f>
        <v/>
      </c>
      <c r="K17005" s="380" t="str">
        <f t="shared" si="795"/>
        <v/>
      </c>
      <c r="L17005" s="380" t="str">
        <f t="shared" si="796"/>
        <v/>
      </c>
      <c r="M17005" s="381" t="str">
        <f t="shared" si="797"/>
        <v/>
      </c>
      <c r="N17005" s="104"/>
    </row>
    <row r="17006" spans="1:14">
      <c r="A17006" s="154"/>
      <c r="B17006" s="379">
        <f>IFERROR(VLOOKUP('6.3 Sustained interruptions'!$D17006,'Incident earliest date'!$D:$F,2,FALSE),'6.3 Sustained interruptions'!E17006*1)</f>
        <v>0</v>
      </c>
      <c r="C17006" s="342">
        <f>'6.3 Sustained interruptions'!K17006</f>
        <v>0</v>
      </c>
      <c r="D17006" s="342">
        <f>'6.3 Sustained interruptions'!L17006</f>
        <v>0</v>
      </c>
      <c r="E17006" s="342">
        <f>'6.3 Sustained interruptions'!N17006</f>
        <v>0</v>
      </c>
      <c r="F17006" s="342">
        <f>'6.3 Sustained interruptions'!O17006</f>
        <v>0</v>
      </c>
      <c r="G17006" s="342">
        <f>'6.3 Sustained interruptions'!R17006</f>
        <v>0</v>
      </c>
      <c r="H17006" s="342">
        <f>IFERROR(VLOOKUP(C17006,'6.2.4 STPIS Customer summary'!$D$12:$H$17,5,FALSE),0)</f>
        <v>0</v>
      </c>
      <c r="I17006" s="342">
        <f>IF(B17006=0,0,'6.2.4 STPIS Customer summary'!$H$17)</f>
        <v>0</v>
      </c>
      <c r="J17006" s="339" t="str">
        <f>IF(B17006=0,"",IF(ISERROR(VLOOKUP(D17006,Lookups!$F$3:$F$18,1,FALSE)),1,0))</f>
        <v/>
      </c>
      <c r="K17006" s="380" t="str">
        <f t="shared" si="795"/>
        <v/>
      </c>
      <c r="L17006" s="380" t="str">
        <f t="shared" si="796"/>
        <v/>
      </c>
      <c r="M17006" s="381" t="str">
        <f t="shared" si="797"/>
        <v/>
      </c>
      <c r="N17006" s="104"/>
    </row>
    <row r="17007" spans="1:14">
      <c r="A17007" s="154"/>
      <c r="B17007" s="379">
        <f>IFERROR(VLOOKUP('6.3 Sustained interruptions'!$D17007,'Incident earliest date'!$D:$F,2,FALSE),'6.3 Sustained interruptions'!E17007*1)</f>
        <v>0</v>
      </c>
      <c r="C17007" s="342">
        <f>'6.3 Sustained interruptions'!K17007</f>
        <v>0</v>
      </c>
      <c r="D17007" s="342">
        <f>'6.3 Sustained interruptions'!L17007</f>
        <v>0</v>
      </c>
      <c r="E17007" s="342">
        <f>'6.3 Sustained interruptions'!N17007</f>
        <v>0</v>
      </c>
      <c r="F17007" s="342">
        <f>'6.3 Sustained interruptions'!O17007</f>
        <v>0</v>
      </c>
      <c r="G17007" s="342">
        <f>'6.3 Sustained interruptions'!R17007</f>
        <v>0</v>
      </c>
      <c r="H17007" s="342">
        <f>IFERROR(VLOOKUP(C17007,'6.2.4 STPIS Customer summary'!$D$12:$H$17,5,FALSE),0)</f>
        <v>0</v>
      </c>
      <c r="I17007" s="342">
        <f>IF(B17007=0,0,'6.2.4 STPIS Customer summary'!$H$17)</f>
        <v>0</v>
      </c>
      <c r="J17007" s="339" t="str">
        <f>IF(B17007=0,"",IF(ISERROR(VLOOKUP(D17007,Lookups!$F$3:$F$18,1,FALSE)),1,0))</f>
        <v/>
      </c>
      <c r="K17007" s="380" t="str">
        <f t="shared" si="795"/>
        <v/>
      </c>
      <c r="L17007" s="380" t="str">
        <f t="shared" si="796"/>
        <v/>
      </c>
      <c r="M17007" s="381" t="str">
        <f t="shared" si="797"/>
        <v/>
      </c>
      <c r="N17007" s="104"/>
    </row>
    <row r="17008" spans="1:14">
      <c r="A17008" s="154"/>
      <c r="B17008" s="379">
        <f>IFERROR(VLOOKUP('6.3 Sustained interruptions'!$D17008,'Incident earliest date'!$D:$F,2,FALSE),'6.3 Sustained interruptions'!E17008*1)</f>
        <v>0</v>
      </c>
      <c r="C17008" s="342">
        <f>'6.3 Sustained interruptions'!K17008</f>
        <v>0</v>
      </c>
      <c r="D17008" s="342">
        <f>'6.3 Sustained interruptions'!L17008</f>
        <v>0</v>
      </c>
      <c r="E17008" s="342">
        <f>'6.3 Sustained interruptions'!N17008</f>
        <v>0</v>
      </c>
      <c r="F17008" s="342">
        <f>'6.3 Sustained interruptions'!O17008</f>
        <v>0</v>
      </c>
      <c r="G17008" s="342">
        <f>'6.3 Sustained interruptions'!R17008</f>
        <v>0</v>
      </c>
      <c r="H17008" s="342">
        <f>IFERROR(VLOOKUP(C17008,'6.2.4 STPIS Customer summary'!$D$12:$H$17,5,FALSE),0)</f>
        <v>0</v>
      </c>
      <c r="I17008" s="342">
        <f>IF(B17008=0,0,'6.2.4 STPIS Customer summary'!$H$17)</f>
        <v>0</v>
      </c>
      <c r="J17008" s="339" t="str">
        <f>IF(B17008=0,"",IF(ISERROR(VLOOKUP(D17008,Lookups!$F$3:$F$18,1,FALSE)),1,0))</f>
        <v/>
      </c>
      <c r="K17008" s="380" t="str">
        <f t="shared" si="795"/>
        <v/>
      </c>
      <c r="L17008" s="380" t="str">
        <f t="shared" si="796"/>
        <v/>
      </c>
      <c r="M17008" s="381" t="str">
        <f t="shared" si="797"/>
        <v/>
      </c>
      <c r="N17008" s="104"/>
    </row>
    <row r="17009" spans="1:14">
      <c r="A17009" s="154"/>
      <c r="B17009" s="379">
        <f>IFERROR(VLOOKUP('6.3 Sustained interruptions'!$D17009,'Incident earliest date'!$D:$F,2,FALSE),'6.3 Sustained interruptions'!E17009*1)</f>
        <v>0</v>
      </c>
      <c r="C17009" s="342">
        <f>'6.3 Sustained interruptions'!K17009</f>
        <v>0</v>
      </c>
      <c r="D17009" s="342">
        <f>'6.3 Sustained interruptions'!L17009</f>
        <v>0</v>
      </c>
      <c r="E17009" s="342">
        <f>'6.3 Sustained interruptions'!N17009</f>
        <v>0</v>
      </c>
      <c r="F17009" s="342">
        <f>'6.3 Sustained interruptions'!O17009</f>
        <v>0</v>
      </c>
      <c r="G17009" s="342">
        <f>'6.3 Sustained interruptions'!R17009</f>
        <v>0</v>
      </c>
      <c r="H17009" s="342">
        <f>IFERROR(VLOOKUP(C17009,'6.2.4 STPIS Customer summary'!$D$12:$H$17,5,FALSE),0)</f>
        <v>0</v>
      </c>
      <c r="I17009" s="342">
        <f>IF(B17009=0,0,'6.2.4 STPIS Customer summary'!$H$17)</f>
        <v>0</v>
      </c>
      <c r="J17009" s="339" t="str">
        <f>IF(B17009=0,"",IF(ISERROR(VLOOKUP(D17009,Lookups!$F$3:$F$18,1,FALSE)),1,0))</f>
        <v/>
      </c>
      <c r="K17009" s="380" t="str">
        <f t="shared" si="795"/>
        <v/>
      </c>
      <c r="L17009" s="380" t="str">
        <f t="shared" si="796"/>
        <v/>
      </c>
      <c r="M17009" s="381" t="str">
        <f t="shared" si="797"/>
        <v/>
      </c>
      <c r="N17009" s="104"/>
    </row>
    <row r="17010" spans="1:14">
      <c r="A17010" s="154"/>
      <c r="B17010" s="379">
        <f>IFERROR(VLOOKUP('6.3 Sustained interruptions'!$D17010,'Incident earliest date'!$D:$F,2,FALSE),'6.3 Sustained interruptions'!E17010*1)</f>
        <v>0</v>
      </c>
      <c r="C17010" s="342">
        <f>'6.3 Sustained interruptions'!K17010</f>
        <v>0</v>
      </c>
      <c r="D17010" s="342">
        <f>'6.3 Sustained interruptions'!L17010</f>
        <v>0</v>
      </c>
      <c r="E17010" s="342">
        <f>'6.3 Sustained interruptions'!N17010</f>
        <v>0</v>
      </c>
      <c r="F17010" s="342">
        <f>'6.3 Sustained interruptions'!O17010</f>
        <v>0</v>
      </c>
      <c r="G17010" s="342">
        <f>'6.3 Sustained interruptions'!R17010</f>
        <v>0</v>
      </c>
      <c r="H17010" s="342">
        <f>IFERROR(VLOOKUP(C17010,'6.2.4 STPIS Customer summary'!$D$12:$H$17,5,FALSE),0)</f>
        <v>0</v>
      </c>
      <c r="I17010" s="342">
        <f>IF(B17010=0,0,'6.2.4 STPIS Customer summary'!$H$17)</f>
        <v>0</v>
      </c>
      <c r="J17010" s="339" t="str">
        <f>IF(B17010=0,"",IF(ISERROR(VLOOKUP(D17010,Lookups!$F$3:$F$18,1,FALSE)),1,0))</f>
        <v/>
      </c>
      <c r="K17010" s="380" t="str">
        <f t="shared" si="795"/>
        <v/>
      </c>
      <c r="L17010" s="380" t="str">
        <f t="shared" si="796"/>
        <v/>
      </c>
      <c r="M17010" s="381" t="str">
        <f t="shared" si="797"/>
        <v/>
      </c>
      <c r="N17010" s="104"/>
    </row>
    <row r="17011" spans="1:14">
      <c r="A17011" s="154"/>
      <c r="B17011" s="379">
        <f>IFERROR(VLOOKUP('6.3 Sustained interruptions'!$D17011,'Incident earliest date'!$D:$F,2,FALSE),'6.3 Sustained interruptions'!E17011*1)</f>
        <v>0</v>
      </c>
      <c r="C17011" s="342">
        <f>'6.3 Sustained interruptions'!K17011</f>
        <v>0</v>
      </c>
      <c r="D17011" s="342">
        <f>'6.3 Sustained interruptions'!L17011</f>
        <v>0</v>
      </c>
      <c r="E17011" s="342">
        <f>'6.3 Sustained interruptions'!N17011</f>
        <v>0</v>
      </c>
      <c r="F17011" s="342">
        <f>'6.3 Sustained interruptions'!O17011</f>
        <v>0</v>
      </c>
      <c r="G17011" s="342">
        <f>'6.3 Sustained interruptions'!R17011</f>
        <v>0</v>
      </c>
      <c r="H17011" s="342">
        <f>IFERROR(VLOOKUP(C17011,'6.2.4 STPIS Customer summary'!$D$12:$H$17,5,FALSE),0)</f>
        <v>0</v>
      </c>
      <c r="I17011" s="342">
        <f>IF(B17011=0,0,'6.2.4 STPIS Customer summary'!$H$17)</f>
        <v>0</v>
      </c>
      <c r="J17011" s="339" t="str">
        <f>IF(B17011=0,"",IF(ISERROR(VLOOKUP(D17011,Lookups!$F$3:$F$18,1,FALSE)),1,0))</f>
        <v/>
      </c>
      <c r="K17011" s="380" t="str">
        <f t="shared" si="795"/>
        <v/>
      </c>
      <c r="L17011" s="380" t="str">
        <f t="shared" si="796"/>
        <v/>
      </c>
      <c r="M17011" s="381" t="str">
        <f t="shared" si="797"/>
        <v/>
      </c>
      <c r="N17011" s="104"/>
    </row>
    <row r="17012" spans="1:14">
      <c r="A17012" s="154"/>
      <c r="B17012" s="379">
        <f>IFERROR(VLOOKUP('6.3 Sustained interruptions'!$D17012,'Incident earliest date'!$D:$F,2,FALSE),'6.3 Sustained interruptions'!E17012*1)</f>
        <v>0</v>
      </c>
      <c r="C17012" s="342">
        <f>'6.3 Sustained interruptions'!K17012</f>
        <v>0</v>
      </c>
      <c r="D17012" s="342">
        <f>'6.3 Sustained interruptions'!L17012</f>
        <v>0</v>
      </c>
      <c r="E17012" s="342">
        <f>'6.3 Sustained interruptions'!N17012</f>
        <v>0</v>
      </c>
      <c r="F17012" s="342">
        <f>'6.3 Sustained interruptions'!O17012</f>
        <v>0</v>
      </c>
      <c r="G17012" s="342">
        <f>'6.3 Sustained interruptions'!R17012</f>
        <v>0</v>
      </c>
      <c r="H17012" s="342">
        <f>IFERROR(VLOOKUP(C17012,'6.2.4 STPIS Customer summary'!$D$12:$H$17,5,FALSE),0)</f>
        <v>0</v>
      </c>
      <c r="I17012" s="342">
        <f>IF(B17012=0,0,'6.2.4 STPIS Customer summary'!$H$17)</f>
        <v>0</v>
      </c>
      <c r="J17012" s="339" t="str">
        <f>IF(B17012=0,"",IF(ISERROR(VLOOKUP(D17012,Lookups!$F$3:$F$18,1,FALSE)),1,0))</f>
        <v/>
      </c>
      <c r="K17012" s="380" t="str">
        <f t="shared" si="795"/>
        <v/>
      </c>
      <c r="L17012" s="380" t="str">
        <f t="shared" si="796"/>
        <v/>
      </c>
      <c r="M17012" s="381" t="str">
        <f t="shared" si="797"/>
        <v/>
      </c>
      <c r="N17012" s="104"/>
    </row>
    <row r="17013" spans="1:14">
      <c r="A17013" s="154"/>
      <c r="B17013" s="379">
        <f>IFERROR(VLOOKUP('6.3 Sustained interruptions'!$D17013,'Incident earliest date'!$D:$F,2,FALSE),'6.3 Sustained interruptions'!E17013*1)</f>
        <v>0</v>
      </c>
      <c r="C17013" s="342">
        <f>'6.3 Sustained interruptions'!K17013</f>
        <v>0</v>
      </c>
      <c r="D17013" s="342">
        <f>'6.3 Sustained interruptions'!L17013</f>
        <v>0</v>
      </c>
      <c r="E17013" s="342">
        <f>'6.3 Sustained interruptions'!N17013</f>
        <v>0</v>
      </c>
      <c r="F17013" s="342">
        <f>'6.3 Sustained interruptions'!O17013</f>
        <v>0</v>
      </c>
      <c r="G17013" s="342">
        <f>'6.3 Sustained interruptions'!R17013</f>
        <v>0</v>
      </c>
      <c r="H17013" s="342">
        <f>IFERROR(VLOOKUP(C17013,'6.2.4 STPIS Customer summary'!$D$12:$H$17,5,FALSE),0)</f>
        <v>0</v>
      </c>
      <c r="I17013" s="342">
        <f>IF(B17013=0,0,'6.2.4 STPIS Customer summary'!$H$17)</f>
        <v>0</v>
      </c>
      <c r="J17013" s="339" t="str">
        <f>IF(B17013=0,"",IF(ISERROR(VLOOKUP(D17013,Lookups!$F$3:$F$18,1,FALSE)),1,0))</f>
        <v/>
      </c>
      <c r="K17013" s="380" t="str">
        <f t="shared" si="795"/>
        <v/>
      </c>
      <c r="L17013" s="380" t="str">
        <f t="shared" si="796"/>
        <v/>
      </c>
      <c r="M17013" s="381" t="str">
        <f t="shared" si="797"/>
        <v/>
      </c>
      <c r="N17013" s="104"/>
    </row>
    <row r="17014" spans="1:14">
      <c r="A17014" s="154"/>
      <c r="B17014" s="379">
        <f>IFERROR(VLOOKUP('6.3 Sustained interruptions'!$D17014,'Incident earliest date'!$D:$F,2,FALSE),'6.3 Sustained interruptions'!E17014*1)</f>
        <v>0</v>
      </c>
      <c r="C17014" s="342">
        <f>'6.3 Sustained interruptions'!K17014</f>
        <v>0</v>
      </c>
      <c r="D17014" s="342">
        <f>'6.3 Sustained interruptions'!L17014</f>
        <v>0</v>
      </c>
      <c r="E17014" s="342">
        <f>'6.3 Sustained interruptions'!N17014</f>
        <v>0</v>
      </c>
      <c r="F17014" s="342">
        <f>'6.3 Sustained interruptions'!O17014</f>
        <v>0</v>
      </c>
      <c r="G17014" s="342">
        <f>'6.3 Sustained interruptions'!R17014</f>
        <v>0</v>
      </c>
      <c r="H17014" s="342">
        <f>IFERROR(VLOOKUP(C17014,'6.2.4 STPIS Customer summary'!$D$12:$H$17,5,FALSE),0)</f>
        <v>0</v>
      </c>
      <c r="I17014" s="342">
        <f>IF(B17014=0,0,'6.2.4 STPIS Customer summary'!$H$17)</f>
        <v>0</v>
      </c>
      <c r="J17014" s="339" t="str">
        <f>IF(B17014=0,"",IF(ISERROR(VLOOKUP(D17014,Lookups!$F$3:$F$18,1,FALSE)),1,0))</f>
        <v/>
      </c>
      <c r="K17014" s="380" t="str">
        <f t="shared" si="795"/>
        <v/>
      </c>
      <c r="L17014" s="380" t="str">
        <f t="shared" si="796"/>
        <v/>
      </c>
      <c r="M17014" s="381" t="str">
        <f t="shared" si="797"/>
        <v/>
      </c>
      <c r="N17014" s="104"/>
    </row>
    <row r="17015" spans="1:14">
      <c r="A17015" s="154"/>
      <c r="B17015" s="379">
        <f>IFERROR(VLOOKUP('6.3 Sustained interruptions'!$D17015,'Incident earliest date'!$D:$F,2,FALSE),'6.3 Sustained interruptions'!E17015*1)</f>
        <v>0</v>
      </c>
      <c r="C17015" s="342">
        <f>'6.3 Sustained interruptions'!K17015</f>
        <v>0</v>
      </c>
      <c r="D17015" s="342">
        <f>'6.3 Sustained interruptions'!L17015</f>
        <v>0</v>
      </c>
      <c r="E17015" s="342">
        <f>'6.3 Sustained interruptions'!N17015</f>
        <v>0</v>
      </c>
      <c r="F17015" s="342">
        <f>'6.3 Sustained interruptions'!O17015</f>
        <v>0</v>
      </c>
      <c r="G17015" s="342">
        <f>'6.3 Sustained interruptions'!R17015</f>
        <v>0</v>
      </c>
      <c r="H17015" s="342">
        <f>IFERROR(VLOOKUP(C17015,'6.2.4 STPIS Customer summary'!$D$12:$H$17,5,FALSE),0)</f>
        <v>0</v>
      </c>
      <c r="I17015" s="342">
        <f>IF(B17015=0,0,'6.2.4 STPIS Customer summary'!$H$17)</f>
        <v>0</v>
      </c>
      <c r="J17015" s="339" t="str">
        <f>IF(B17015=0,"",IF(ISERROR(VLOOKUP(D17015,Lookups!$F$3:$F$18,1,FALSE)),1,0))</f>
        <v/>
      </c>
      <c r="K17015" s="380" t="str">
        <f t="shared" si="795"/>
        <v/>
      </c>
      <c r="L17015" s="380" t="str">
        <f t="shared" si="796"/>
        <v/>
      </c>
      <c r="M17015" s="381" t="str">
        <f t="shared" si="797"/>
        <v/>
      </c>
      <c r="N17015" s="104"/>
    </row>
    <row r="17016" spans="1:14">
      <c r="A17016" s="154"/>
      <c r="B17016" s="379">
        <f>IFERROR(VLOOKUP('6.3 Sustained interruptions'!$D17016,'Incident earliest date'!$D:$F,2,FALSE),'6.3 Sustained interruptions'!E17016*1)</f>
        <v>0</v>
      </c>
      <c r="C17016" s="342">
        <f>'6.3 Sustained interruptions'!K17016</f>
        <v>0</v>
      </c>
      <c r="D17016" s="342">
        <f>'6.3 Sustained interruptions'!L17016</f>
        <v>0</v>
      </c>
      <c r="E17016" s="342">
        <f>'6.3 Sustained interruptions'!N17016</f>
        <v>0</v>
      </c>
      <c r="F17016" s="342">
        <f>'6.3 Sustained interruptions'!O17016</f>
        <v>0</v>
      </c>
      <c r="G17016" s="342">
        <f>'6.3 Sustained interruptions'!R17016</f>
        <v>0</v>
      </c>
      <c r="H17016" s="342">
        <f>IFERROR(VLOOKUP(C17016,'6.2.4 STPIS Customer summary'!$D$12:$H$17,5,FALSE),0)</f>
        <v>0</v>
      </c>
      <c r="I17016" s="342">
        <f>IF(B17016=0,0,'6.2.4 STPIS Customer summary'!$H$17)</f>
        <v>0</v>
      </c>
      <c r="J17016" s="339" t="str">
        <f>IF(B17016=0,"",IF(ISERROR(VLOOKUP(D17016,Lookups!$F$3:$F$18,1,FALSE)),1,0))</f>
        <v/>
      </c>
      <c r="K17016" s="380" t="str">
        <f t="shared" si="795"/>
        <v/>
      </c>
      <c r="L17016" s="380" t="str">
        <f t="shared" si="796"/>
        <v/>
      </c>
      <c r="M17016" s="381" t="str">
        <f t="shared" si="797"/>
        <v/>
      </c>
      <c r="N17016" s="104"/>
    </row>
    <row r="17017" spans="1:14">
      <c r="A17017" s="154"/>
      <c r="B17017" s="379">
        <f>IFERROR(VLOOKUP('6.3 Sustained interruptions'!$D17017,'Incident earliest date'!$D:$F,2,FALSE),'6.3 Sustained interruptions'!E17017*1)</f>
        <v>0</v>
      </c>
      <c r="C17017" s="342">
        <f>'6.3 Sustained interruptions'!K17017</f>
        <v>0</v>
      </c>
      <c r="D17017" s="342">
        <f>'6.3 Sustained interruptions'!L17017</f>
        <v>0</v>
      </c>
      <c r="E17017" s="342">
        <f>'6.3 Sustained interruptions'!N17017</f>
        <v>0</v>
      </c>
      <c r="F17017" s="342">
        <f>'6.3 Sustained interruptions'!O17017</f>
        <v>0</v>
      </c>
      <c r="G17017" s="342">
        <f>'6.3 Sustained interruptions'!R17017</f>
        <v>0</v>
      </c>
      <c r="H17017" s="342">
        <f>IFERROR(VLOOKUP(C17017,'6.2.4 STPIS Customer summary'!$D$12:$H$17,5,FALSE),0)</f>
        <v>0</v>
      </c>
      <c r="I17017" s="342">
        <f>IF(B17017=0,0,'6.2.4 STPIS Customer summary'!$H$17)</f>
        <v>0</v>
      </c>
      <c r="J17017" s="339" t="str">
        <f>IF(B17017=0,"",IF(ISERROR(VLOOKUP(D17017,Lookups!$F$3:$F$18,1,FALSE)),1,0))</f>
        <v/>
      </c>
      <c r="K17017" s="380" t="str">
        <f t="shared" si="795"/>
        <v/>
      </c>
      <c r="L17017" s="380" t="str">
        <f t="shared" si="796"/>
        <v/>
      </c>
      <c r="M17017" s="381" t="str">
        <f t="shared" si="797"/>
        <v/>
      </c>
      <c r="N17017" s="104"/>
    </row>
    <row r="17018" spans="1:14">
      <c r="A17018" s="154"/>
      <c r="B17018" s="379">
        <f>IFERROR(VLOOKUP('6.3 Sustained interruptions'!$D17018,'Incident earliest date'!$D:$F,2,FALSE),'6.3 Sustained interruptions'!E17018*1)</f>
        <v>0</v>
      </c>
      <c r="C17018" s="342">
        <f>'6.3 Sustained interruptions'!K17018</f>
        <v>0</v>
      </c>
      <c r="D17018" s="342">
        <f>'6.3 Sustained interruptions'!L17018</f>
        <v>0</v>
      </c>
      <c r="E17018" s="342">
        <f>'6.3 Sustained interruptions'!N17018</f>
        <v>0</v>
      </c>
      <c r="F17018" s="342">
        <f>'6.3 Sustained interruptions'!O17018</f>
        <v>0</v>
      </c>
      <c r="G17018" s="342">
        <f>'6.3 Sustained interruptions'!R17018</f>
        <v>0</v>
      </c>
      <c r="H17018" s="342">
        <f>IFERROR(VLOOKUP(C17018,'6.2.4 STPIS Customer summary'!$D$12:$H$17,5,FALSE),0)</f>
        <v>0</v>
      </c>
      <c r="I17018" s="342">
        <f>IF(B17018=0,0,'6.2.4 STPIS Customer summary'!$H$17)</f>
        <v>0</v>
      </c>
      <c r="J17018" s="339" t="str">
        <f>IF(B17018=0,"",IF(ISERROR(VLOOKUP(D17018,Lookups!$F$3:$F$18,1,FALSE)),1,0))</f>
        <v/>
      </c>
      <c r="K17018" s="380" t="str">
        <f t="shared" si="795"/>
        <v/>
      </c>
      <c r="L17018" s="380" t="str">
        <f t="shared" si="796"/>
        <v/>
      </c>
      <c r="M17018" s="381" t="str">
        <f t="shared" si="797"/>
        <v/>
      </c>
      <c r="N17018" s="104"/>
    </row>
    <row r="17019" spans="1:14">
      <c r="A17019" s="154"/>
      <c r="B17019" s="379">
        <f>IFERROR(VLOOKUP('6.3 Sustained interruptions'!$D17019,'Incident earliest date'!$D:$F,2,FALSE),'6.3 Sustained interruptions'!E17019*1)</f>
        <v>0</v>
      </c>
      <c r="C17019" s="342">
        <f>'6.3 Sustained interruptions'!K17019</f>
        <v>0</v>
      </c>
      <c r="D17019" s="342">
        <f>'6.3 Sustained interruptions'!L17019</f>
        <v>0</v>
      </c>
      <c r="E17019" s="342">
        <f>'6.3 Sustained interruptions'!N17019</f>
        <v>0</v>
      </c>
      <c r="F17019" s="342">
        <f>'6.3 Sustained interruptions'!O17019</f>
        <v>0</v>
      </c>
      <c r="G17019" s="342">
        <f>'6.3 Sustained interruptions'!R17019</f>
        <v>0</v>
      </c>
      <c r="H17019" s="342">
        <f>IFERROR(VLOOKUP(C17019,'6.2.4 STPIS Customer summary'!$D$12:$H$17,5,FALSE),0)</f>
        <v>0</v>
      </c>
      <c r="I17019" s="342">
        <f>IF(B17019=0,0,'6.2.4 STPIS Customer summary'!$H$17)</f>
        <v>0</v>
      </c>
      <c r="J17019" s="339" t="str">
        <f>IF(B17019=0,"",IF(ISERROR(VLOOKUP(D17019,Lookups!$F$3:$F$18,1,FALSE)),1,0))</f>
        <v/>
      </c>
      <c r="K17019" s="380" t="str">
        <f t="shared" si="795"/>
        <v/>
      </c>
      <c r="L17019" s="380" t="str">
        <f t="shared" si="796"/>
        <v/>
      </c>
      <c r="M17019" s="381" t="str">
        <f t="shared" si="797"/>
        <v/>
      </c>
      <c r="N17019" s="104"/>
    </row>
    <row r="17020" spans="1:14">
      <c r="A17020" s="154"/>
      <c r="B17020" s="379">
        <f>IFERROR(VLOOKUP('6.3 Sustained interruptions'!$D17020,'Incident earliest date'!$D:$F,2,FALSE),'6.3 Sustained interruptions'!E17020*1)</f>
        <v>0</v>
      </c>
      <c r="C17020" s="342">
        <f>'6.3 Sustained interruptions'!K17020</f>
        <v>0</v>
      </c>
      <c r="D17020" s="342">
        <f>'6.3 Sustained interruptions'!L17020</f>
        <v>0</v>
      </c>
      <c r="E17020" s="342">
        <f>'6.3 Sustained interruptions'!N17020</f>
        <v>0</v>
      </c>
      <c r="F17020" s="342">
        <f>'6.3 Sustained interruptions'!O17020</f>
        <v>0</v>
      </c>
      <c r="G17020" s="342">
        <f>'6.3 Sustained interruptions'!R17020</f>
        <v>0</v>
      </c>
      <c r="H17020" s="342">
        <f>IFERROR(VLOOKUP(C17020,'6.2.4 STPIS Customer summary'!$D$12:$H$17,5,FALSE),0)</f>
        <v>0</v>
      </c>
      <c r="I17020" s="342">
        <f>IF(B17020=0,0,'6.2.4 STPIS Customer summary'!$H$17)</f>
        <v>0</v>
      </c>
      <c r="J17020" s="339" t="str">
        <f>IF(B17020=0,"",IF(ISERROR(VLOOKUP(D17020,Lookups!$F$3:$F$18,1,FALSE)),1,0))</f>
        <v/>
      </c>
      <c r="K17020" s="380" t="str">
        <f t="shared" si="795"/>
        <v/>
      </c>
      <c r="L17020" s="380" t="str">
        <f t="shared" si="796"/>
        <v/>
      </c>
      <c r="M17020" s="381" t="str">
        <f t="shared" si="797"/>
        <v/>
      </c>
      <c r="N17020" s="104"/>
    </row>
    <row r="17021" spans="1:14">
      <c r="A17021" s="154"/>
      <c r="B17021" s="379">
        <f>IFERROR(VLOOKUP('6.3 Sustained interruptions'!$D17021,'Incident earliest date'!$D:$F,2,FALSE),'6.3 Sustained interruptions'!E17021*1)</f>
        <v>0</v>
      </c>
      <c r="C17021" s="342">
        <f>'6.3 Sustained interruptions'!K17021</f>
        <v>0</v>
      </c>
      <c r="D17021" s="342">
        <f>'6.3 Sustained interruptions'!L17021</f>
        <v>0</v>
      </c>
      <c r="E17021" s="342">
        <f>'6.3 Sustained interruptions'!N17021</f>
        <v>0</v>
      </c>
      <c r="F17021" s="342">
        <f>'6.3 Sustained interruptions'!O17021</f>
        <v>0</v>
      </c>
      <c r="G17021" s="342">
        <f>'6.3 Sustained interruptions'!R17021</f>
        <v>0</v>
      </c>
      <c r="H17021" s="342">
        <f>IFERROR(VLOOKUP(C17021,'6.2.4 STPIS Customer summary'!$D$12:$H$17,5,FALSE),0)</f>
        <v>0</v>
      </c>
      <c r="I17021" s="342">
        <f>IF(B17021=0,0,'6.2.4 STPIS Customer summary'!$H$17)</f>
        <v>0</v>
      </c>
      <c r="J17021" s="339" t="str">
        <f>IF(B17021=0,"",IF(ISERROR(VLOOKUP(D17021,Lookups!$F$3:$F$18,1,FALSE)),1,0))</f>
        <v/>
      </c>
      <c r="K17021" s="380" t="str">
        <f t="shared" si="795"/>
        <v/>
      </c>
      <c r="L17021" s="380" t="str">
        <f t="shared" si="796"/>
        <v/>
      </c>
      <c r="M17021" s="381" t="str">
        <f t="shared" si="797"/>
        <v/>
      </c>
      <c r="N17021" s="104"/>
    </row>
    <row r="17022" spans="1:14">
      <c r="A17022" s="154"/>
      <c r="B17022" s="379">
        <f>IFERROR(VLOOKUP('6.3 Sustained interruptions'!$D17022,'Incident earliest date'!$D:$F,2,FALSE),'6.3 Sustained interruptions'!E17022*1)</f>
        <v>0</v>
      </c>
      <c r="C17022" s="342">
        <f>'6.3 Sustained interruptions'!K17022</f>
        <v>0</v>
      </c>
      <c r="D17022" s="342">
        <f>'6.3 Sustained interruptions'!L17022</f>
        <v>0</v>
      </c>
      <c r="E17022" s="342">
        <f>'6.3 Sustained interruptions'!N17022</f>
        <v>0</v>
      </c>
      <c r="F17022" s="342">
        <f>'6.3 Sustained interruptions'!O17022</f>
        <v>0</v>
      </c>
      <c r="G17022" s="342">
        <f>'6.3 Sustained interruptions'!R17022</f>
        <v>0</v>
      </c>
      <c r="H17022" s="342">
        <f>IFERROR(VLOOKUP(C17022,'6.2.4 STPIS Customer summary'!$D$12:$H$17,5,FALSE),0)</f>
        <v>0</v>
      </c>
      <c r="I17022" s="342">
        <f>IF(B17022=0,0,'6.2.4 STPIS Customer summary'!$H$17)</f>
        <v>0</v>
      </c>
      <c r="J17022" s="339" t="str">
        <f>IF(B17022=0,"",IF(ISERROR(VLOOKUP(D17022,Lookups!$F$3:$F$18,1,FALSE)),1,0))</f>
        <v/>
      </c>
      <c r="K17022" s="380" t="str">
        <f t="shared" si="795"/>
        <v/>
      </c>
      <c r="L17022" s="380" t="str">
        <f t="shared" si="796"/>
        <v/>
      </c>
      <c r="M17022" s="381" t="str">
        <f t="shared" si="797"/>
        <v/>
      </c>
      <c r="N17022" s="104"/>
    </row>
    <row r="17023" spans="1:14">
      <c r="A17023" s="154"/>
      <c r="B17023" s="379">
        <f>IFERROR(VLOOKUP('6.3 Sustained interruptions'!$D17023,'Incident earliest date'!$D:$F,2,FALSE),'6.3 Sustained interruptions'!E17023*1)</f>
        <v>0</v>
      </c>
      <c r="C17023" s="342">
        <f>'6.3 Sustained interruptions'!K17023</f>
        <v>0</v>
      </c>
      <c r="D17023" s="342">
        <f>'6.3 Sustained interruptions'!L17023</f>
        <v>0</v>
      </c>
      <c r="E17023" s="342">
        <f>'6.3 Sustained interruptions'!N17023</f>
        <v>0</v>
      </c>
      <c r="F17023" s="342">
        <f>'6.3 Sustained interruptions'!O17023</f>
        <v>0</v>
      </c>
      <c r="G17023" s="342">
        <f>'6.3 Sustained interruptions'!R17023</f>
        <v>0</v>
      </c>
      <c r="H17023" s="342">
        <f>IFERROR(VLOOKUP(C17023,'6.2.4 STPIS Customer summary'!$D$12:$H$17,5,FALSE),0)</f>
        <v>0</v>
      </c>
      <c r="I17023" s="342">
        <f>IF(B17023=0,0,'6.2.4 STPIS Customer summary'!$H$17)</f>
        <v>0</v>
      </c>
      <c r="J17023" s="339" t="str">
        <f>IF(B17023=0,"",IF(ISERROR(VLOOKUP(D17023,Lookups!$F$3:$F$18,1,FALSE)),1,0))</f>
        <v/>
      </c>
      <c r="K17023" s="380" t="str">
        <f t="shared" si="795"/>
        <v/>
      </c>
      <c r="L17023" s="380" t="str">
        <f t="shared" si="796"/>
        <v/>
      </c>
      <c r="M17023" s="381" t="str">
        <f t="shared" si="797"/>
        <v/>
      </c>
      <c r="N17023" s="104"/>
    </row>
    <row r="17024" spans="1:14">
      <c r="A17024" s="154"/>
      <c r="B17024" s="379">
        <f>IFERROR(VLOOKUP('6.3 Sustained interruptions'!$D17024,'Incident earliest date'!$D:$F,2,FALSE),'6.3 Sustained interruptions'!E17024*1)</f>
        <v>0</v>
      </c>
      <c r="C17024" s="342">
        <f>'6.3 Sustained interruptions'!K17024</f>
        <v>0</v>
      </c>
      <c r="D17024" s="342">
        <f>'6.3 Sustained interruptions'!L17024</f>
        <v>0</v>
      </c>
      <c r="E17024" s="342">
        <f>'6.3 Sustained interruptions'!N17024</f>
        <v>0</v>
      </c>
      <c r="F17024" s="342">
        <f>'6.3 Sustained interruptions'!O17024</f>
        <v>0</v>
      </c>
      <c r="G17024" s="342">
        <f>'6.3 Sustained interruptions'!R17024</f>
        <v>0</v>
      </c>
      <c r="H17024" s="342">
        <f>IFERROR(VLOOKUP(C17024,'6.2.4 STPIS Customer summary'!$D$12:$H$17,5,FALSE),0)</f>
        <v>0</v>
      </c>
      <c r="I17024" s="342">
        <f>IF(B17024=0,0,'6.2.4 STPIS Customer summary'!$H$17)</f>
        <v>0</v>
      </c>
      <c r="J17024" s="339" t="str">
        <f>IF(B17024=0,"",IF(ISERROR(VLOOKUP(D17024,Lookups!$F$3:$F$18,1,FALSE)),1,0))</f>
        <v/>
      </c>
      <c r="K17024" s="380" t="str">
        <f t="shared" si="795"/>
        <v/>
      </c>
      <c r="L17024" s="380" t="str">
        <f t="shared" si="796"/>
        <v/>
      </c>
      <c r="M17024" s="381" t="str">
        <f t="shared" si="797"/>
        <v/>
      </c>
      <c r="N17024" s="104"/>
    </row>
    <row r="17025" spans="1:14">
      <c r="A17025" s="154"/>
      <c r="B17025" s="379">
        <f>IFERROR(VLOOKUP('6.3 Sustained interruptions'!$D17025,'Incident earliest date'!$D:$F,2,FALSE),'6.3 Sustained interruptions'!E17025*1)</f>
        <v>0</v>
      </c>
      <c r="C17025" s="342">
        <f>'6.3 Sustained interruptions'!K17025</f>
        <v>0</v>
      </c>
      <c r="D17025" s="342">
        <f>'6.3 Sustained interruptions'!L17025</f>
        <v>0</v>
      </c>
      <c r="E17025" s="342">
        <f>'6.3 Sustained interruptions'!N17025</f>
        <v>0</v>
      </c>
      <c r="F17025" s="342">
        <f>'6.3 Sustained interruptions'!O17025</f>
        <v>0</v>
      </c>
      <c r="G17025" s="342">
        <f>'6.3 Sustained interruptions'!R17025</f>
        <v>0</v>
      </c>
      <c r="H17025" s="342">
        <f>IFERROR(VLOOKUP(C17025,'6.2.4 STPIS Customer summary'!$D$12:$H$17,5,FALSE),0)</f>
        <v>0</v>
      </c>
      <c r="I17025" s="342">
        <f>IF(B17025=0,0,'6.2.4 STPIS Customer summary'!$H$17)</f>
        <v>0</v>
      </c>
      <c r="J17025" s="339" t="str">
        <f>IF(B17025=0,"",IF(ISERROR(VLOOKUP(D17025,Lookups!$F$3:$F$18,1,FALSE)),1,0))</f>
        <v/>
      </c>
      <c r="K17025" s="380" t="str">
        <f t="shared" si="795"/>
        <v/>
      </c>
      <c r="L17025" s="380" t="str">
        <f t="shared" si="796"/>
        <v/>
      </c>
      <c r="M17025" s="381" t="str">
        <f t="shared" si="797"/>
        <v/>
      </c>
      <c r="N17025" s="104"/>
    </row>
    <row r="17026" spans="1:14">
      <c r="A17026" s="154"/>
      <c r="B17026" s="379">
        <f>IFERROR(VLOOKUP('6.3 Sustained interruptions'!$D17026,'Incident earliest date'!$D:$F,2,FALSE),'6.3 Sustained interruptions'!E17026*1)</f>
        <v>0</v>
      </c>
      <c r="C17026" s="342">
        <f>'6.3 Sustained interruptions'!K17026</f>
        <v>0</v>
      </c>
      <c r="D17026" s="342">
        <f>'6.3 Sustained interruptions'!L17026</f>
        <v>0</v>
      </c>
      <c r="E17026" s="342">
        <f>'6.3 Sustained interruptions'!N17026</f>
        <v>0</v>
      </c>
      <c r="F17026" s="342">
        <f>'6.3 Sustained interruptions'!O17026</f>
        <v>0</v>
      </c>
      <c r="G17026" s="342">
        <f>'6.3 Sustained interruptions'!R17026</f>
        <v>0</v>
      </c>
      <c r="H17026" s="342">
        <f>IFERROR(VLOOKUP(C17026,'6.2.4 STPIS Customer summary'!$D$12:$H$17,5,FALSE),0)</f>
        <v>0</v>
      </c>
      <c r="I17026" s="342">
        <f>IF(B17026=0,0,'6.2.4 STPIS Customer summary'!$H$17)</f>
        <v>0</v>
      </c>
      <c r="J17026" s="339" t="str">
        <f>IF(B17026=0,"",IF(ISERROR(VLOOKUP(D17026,Lookups!$F$3:$F$18,1,FALSE)),1,0))</f>
        <v/>
      </c>
      <c r="K17026" s="380" t="str">
        <f t="shared" si="795"/>
        <v/>
      </c>
      <c r="L17026" s="380" t="str">
        <f t="shared" si="796"/>
        <v/>
      </c>
      <c r="M17026" s="381" t="str">
        <f t="shared" si="797"/>
        <v/>
      </c>
      <c r="N17026" s="104"/>
    </row>
    <row r="17027" spans="1:14">
      <c r="A17027" s="154"/>
      <c r="B17027" s="379">
        <f>IFERROR(VLOOKUP('6.3 Sustained interruptions'!$D17027,'Incident earliest date'!$D:$F,2,FALSE),'6.3 Sustained interruptions'!E17027*1)</f>
        <v>0</v>
      </c>
      <c r="C17027" s="342">
        <f>'6.3 Sustained interruptions'!K17027</f>
        <v>0</v>
      </c>
      <c r="D17027" s="342">
        <f>'6.3 Sustained interruptions'!L17027</f>
        <v>0</v>
      </c>
      <c r="E17027" s="342">
        <f>'6.3 Sustained interruptions'!N17027</f>
        <v>0</v>
      </c>
      <c r="F17027" s="342">
        <f>'6.3 Sustained interruptions'!O17027</f>
        <v>0</v>
      </c>
      <c r="G17027" s="342">
        <f>'6.3 Sustained interruptions'!R17027</f>
        <v>0</v>
      </c>
      <c r="H17027" s="342">
        <f>IFERROR(VLOOKUP(C17027,'6.2.4 STPIS Customer summary'!$D$12:$H$17,5,FALSE),0)</f>
        <v>0</v>
      </c>
      <c r="I17027" s="342">
        <f>IF(B17027=0,0,'6.2.4 STPIS Customer summary'!$H$17)</f>
        <v>0</v>
      </c>
      <c r="J17027" s="339" t="str">
        <f>IF(B17027=0,"",IF(ISERROR(VLOOKUP(D17027,Lookups!$F$3:$F$18,1,FALSE)),1,0))</f>
        <v/>
      </c>
      <c r="K17027" s="380" t="str">
        <f t="shared" si="795"/>
        <v/>
      </c>
      <c r="L17027" s="380" t="str">
        <f t="shared" si="796"/>
        <v/>
      </c>
      <c r="M17027" s="381" t="str">
        <f t="shared" si="797"/>
        <v/>
      </c>
      <c r="N17027" s="104"/>
    </row>
    <row r="17028" spans="1:14">
      <c r="A17028" s="154"/>
      <c r="B17028" s="379">
        <f>IFERROR(VLOOKUP('6.3 Sustained interruptions'!$D17028,'Incident earliest date'!$D:$F,2,FALSE),'6.3 Sustained interruptions'!E17028*1)</f>
        <v>0</v>
      </c>
      <c r="C17028" s="342">
        <f>'6.3 Sustained interruptions'!K17028</f>
        <v>0</v>
      </c>
      <c r="D17028" s="342">
        <f>'6.3 Sustained interruptions'!L17028</f>
        <v>0</v>
      </c>
      <c r="E17028" s="342">
        <f>'6.3 Sustained interruptions'!N17028</f>
        <v>0</v>
      </c>
      <c r="F17028" s="342">
        <f>'6.3 Sustained interruptions'!O17028</f>
        <v>0</v>
      </c>
      <c r="G17028" s="342">
        <f>'6.3 Sustained interruptions'!R17028</f>
        <v>0</v>
      </c>
      <c r="H17028" s="342">
        <f>IFERROR(VLOOKUP(C17028,'6.2.4 STPIS Customer summary'!$D$12:$H$17,5,FALSE),0)</f>
        <v>0</v>
      </c>
      <c r="I17028" s="342">
        <f>IF(B17028=0,0,'6.2.4 STPIS Customer summary'!$H$17)</f>
        <v>0</v>
      </c>
      <c r="J17028" s="339" t="str">
        <f>IF(B17028=0,"",IF(ISERROR(VLOOKUP(D17028,Lookups!$F$3:$F$18,1,FALSE)),1,0))</f>
        <v/>
      </c>
      <c r="K17028" s="380" t="str">
        <f t="shared" si="795"/>
        <v/>
      </c>
      <c r="L17028" s="380" t="str">
        <f t="shared" si="796"/>
        <v/>
      </c>
      <c r="M17028" s="381" t="str">
        <f t="shared" si="797"/>
        <v/>
      </c>
      <c r="N17028" s="104"/>
    </row>
    <row r="17029" spans="1:14">
      <c r="A17029" s="154"/>
      <c r="B17029" s="379">
        <f>IFERROR(VLOOKUP('6.3 Sustained interruptions'!$D17029,'Incident earliest date'!$D:$F,2,FALSE),'6.3 Sustained interruptions'!E17029*1)</f>
        <v>0</v>
      </c>
      <c r="C17029" s="342">
        <f>'6.3 Sustained interruptions'!K17029</f>
        <v>0</v>
      </c>
      <c r="D17029" s="342">
        <f>'6.3 Sustained interruptions'!L17029</f>
        <v>0</v>
      </c>
      <c r="E17029" s="342">
        <f>'6.3 Sustained interruptions'!N17029</f>
        <v>0</v>
      </c>
      <c r="F17029" s="342">
        <f>'6.3 Sustained interruptions'!O17029</f>
        <v>0</v>
      </c>
      <c r="G17029" s="342">
        <f>'6.3 Sustained interruptions'!R17029</f>
        <v>0</v>
      </c>
      <c r="H17029" s="342">
        <f>IFERROR(VLOOKUP(C17029,'6.2.4 STPIS Customer summary'!$D$12:$H$17,5,FALSE),0)</f>
        <v>0</v>
      </c>
      <c r="I17029" s="342">
        <f>IF(B17029=0,0,'6.2.4 STPIS Customer summary'!$H$17)</f>
        <v>0</v>
      </c>
      <c r="J17029" s="339" t="str">
        <f>IF(B17029=0,"",IF(ISERROR(VLOOKUP(D17029,Lookups!$F$3:$F$18,1,FALSE)),1,0))</f>
        <v/>
      </c>
      <c r="K17029" s="380" t="str">
        <f t="shared" si="795"/>
        <v/>
      </c>
      <c r="L17029" s="380" t="str">
        <f t="shared" si="796"/>
        <v/>
      </c>
      <c r="M17029" s="381" t="str">
        <f t="shared" si="797"/>
        <v/>
      </c>
      <c r="N17029" s="104"/>
    </row>
    <row r="17030" spans="1:14">
      <c r="A17030" s="154"/>
      <c r="B17030" s="379">
        <f>IFERROR(VLOOKUP('6.3 Sustained interruptions'!$D17030,'Incident earliest date'!$D:$F,2,FALSE),'6.3 Sustained interruptions'!E17030*1)</f>
        <v>0</v>
      </c>
      <c r="C17030" s="342">
        <f>'6.3 Sustained interruptions'!K17030</f>
        <v>0</v>
      </c>
      <c r="D17030" s="342">
        <f>'6.3 Sustained interruptions'!L17030</f>
        <v>0</v>
      </c>
      <c r="E17030" s="342">
        <f>'6.3 Sustained interruptions'!N17030</f>
        <v>0</v>
      </c>
      <c r="F17030" s="342">
        <f>'6.3 Sustained interruptions'!O17030</f>
        <v>0</v>
      </c>
      <c r="G17030" s="342">
        <f>'6.3 Sustained interruptions'!R17030</f>
        <v>0</v>
      </c>
      <c r="H17030" s="342">
        <f>IFERROR(VLOOKUP(C17030,'6.2.4 STPIS Customer summary'!$D$12:$H$17,5,FALSE),0)</f>
        <v>0</v>
      </c>
      <c r="I17030" s="342">
        <f>IF(B17030=0,0,'6.2.4 STPIS Customer summary'!$H$17)</f>
        <v>0</v>
      </c>
      <c r="J17030" s="339" t="str">
        <f>IF(B17030=0,"",IF(ISERROR(VLOOKUP(D17030,Lookups!$F$3:$F$18,1,FALSE)),1,0))</f>
        <v/>
      </c>
      <c r="K17030" s="380" t="str">
        <f t="shared" si="795"/>
        <v/>
      </c>
      <c r="L17030" s="380" t="str">
        <f t="shared" si="796"/>
        <v/>
      </c>
      <c r="M17030" s="381" t="str">
        <f t="shared" si="797"/>
        <v/>
      </c>
      <c r="N17030" s="104"/>
    </row>
    <row r="17031" spans="1:14">
      <c r="A17031" s="154"/>
      <c r="B17031" s="379">
        <f>IFERROR(VLOOKUP('6.3 Sustained interruptions'!$D17031,'Incident earliest date'!$D:$F,2,FALSE),'6.3 Sustained interruptions'!E17031*1)</f>
        <v>0</v>
      </c>
      <c r="C17031" s="342">
        <f>'6.3 Sustained interruptions'!K17031</f>
        <v>0</v>
      </c>
      <c r="D17031" s="342">
        <f>'6.3 Sustained interruptions'!L17031</f>
        <v>0</v>
      </c>
      <c r="E17031" s="342">
        <f>'6.3 Sustained interruptions'!N17031</f>
        <v>0</v>
      </c>
      <c r="F17031" s="342">
        <f>'6.3 Sustained interruptions'!O17031</f>
        <v>0</v>
      </c>
      <c r="G17031" s="342">
        <f>'6.3 Sustained interruptions'!R17031</f>
        <v>0</v>
      </c>
      <c r="H17031" s="342">
        <f>IFERROR(VLOOKUP(C17031,'6.2.4 STPIS Customer summary'!$D$12:$H$17,5,FALSE),0)</f>
        <v>0</v>
      </c>
      <c r="I17031" s="342">
        <f>IF(B17031=0,0,'6.2.4 STPIS Customer summary'!$H$17)</f>
        <v>0</v>
      </c>
      <c r="J17031" s="339" t="str">
        <f>IF(B17031=0,"",IF(ISERROR(VLOOKUP(D17031,Lookups!$F$3:$F$18,1,FALSE)),1,0))</f>
        <v/>
      </c>
      <c r="K17031" s="380" t="str">
        <f t="shared" si="795"/>
        <v/>
      </c>
      <c r="L17031" s="380" t="str">
        <f t="shared" si="796"/>
        <v/>
      </c>
      <c r="M17031" s="381" t="str">
        <f t="shared" si="797"/>
        <v/>
      </c>
      <c r="N17031" s="104"/>
    </row>
    <row r="17032" spans="1:14">
      <c r="A17032" s="154"/>
      <c r="B17032" s="379">
        <f>IFERROR(VLOOKUP('6.3 Sustained interruptions'!$D17032,'Incident earliest date'!$D:$F,2,FALSE),'6.3 Sustained interruptions'!E17032*1)</f>
        <v>0</v>
      </c>
      <c r="C17032" s="342">
        <f>'6.3 Sustained interruptions'!K17032</f>
        <v>0</v>
      </c>
      <c r="D17032" s="342">
        <f>'6.3 Sustained interruptions'!L17032</f>
        <v>0</v>
      </c>
      <c r="E17032" s="342">
        <f>'6.3 Sustained interruptions'!N17032</f>
        <v>0</v>
      </c>
      <c r="F17032" s="342">
        <f>'6.3 Sustained interruptions'!O17032</f>
        <v>0</v>
      </c>
      <c r="G17032" s="342">
        <f>'6.3 Sustained interruptions'!R17032</f>
        <v>0</v>
      </c>
      <c r="H17032" s="342">
        <f>IFERROR(VLOOKUP(C17032,'6.2.4 STPIS Customer summary'!$D$12:$H$17,5,FALSE),0)</f>
        <v>0</v>
      </c>
      <c r="I17032" s="342">
        <f>IF(B17032=0,0,'6.2.4 STPIS Customer summary'!$H$17)</f>
        <v>0</v>
      </c>
      <c r="J17032" s="339" t="str">
        <f>IF(B17032=0,"",IF(ISERROR(VLOOKUP(D17032,Lookups!$F$3:$F$18,1,FALSE)),1,0))</f>
        <v/>
      </c>
      <c r="K17032" s="380" t="str">
        <f t="shared" si="795"/>
        <v/>
      </c>
      <c r="L17032" s="380" t="str">
        <f t="shared" si="796"/>
        <v/>
      </c>
      <c r="M17032" s="381" t="str">
        <f t="shared" si="797"/>
        <v/>
      </c>
      <c r="N17032" s="104"/>
    </row>
    <row r="17033" spans="1:14">
      <c r="A17033" s="154"/>
      <c r="B17033" s="379">
        <f>IFERROR(VLOOKUP('6.3 Sustained interruptions'!$D17033,'Incident earliest date'!$D:$F,2,FALSE),'6.3 Sustained interruptions'!E17033*1)</f>
        <v>0</v>
      </c>
      <c r="C17033" s="342">
        <f>'6.3 Sustained interruptions'!K17033</f>
        <v>0</v>
      </c>
      <c r="D17033" s="342">
        <f>'6.3 Sustained interruptions'!L17033</f>
        <v>0</v>
      </c>
      <c r="E17033" s="342">
        <f>'6.3 Sustained interruptions'!N17033</f>
        <v>0</v>
      </c>
      <c r="F17033" s="342">
        <f>'6.3 Sustained interruptions'!O17033</f>
        <v>0</v>
      </c>
      <c r="G17033" s="342">
        <f>'6.3 Sustained interruptions'!R17033</f>
        <v>0</v>
      </c>
      <c r="H17033" s="342">
        <f>IFERROR(VLOOKUP(C17033,'6.2.4 STPIS Customer summary'!$D$12:$H$17,5,FALSE),0)</f>
        <v>0</v>
      </c>
      <c r="I17033" s="342">
        <f>IF(B17033=0,0,'6.2.4 STPIS Customer summary'!$H$17)</f>
        <v>0</v>
      </c>
      <c r="J17033" s="339" t="str">
        <f>IF(B17033=0,"",IF(ISERROR(VLOOKUP(D17033,Lookups!$F$3:$F$18,1,FALSE)),1,0))</f>
        <v/>
      </c>
      <c r="K17033" s="380" t="str">
        <f t="shared" si="795"/>
        <v/>
      </c>
      <c r="L17033" s="380" t="str">
        <f t="shared" si="796"/>
        <v/>
      </c>
      <c r="M17033" s="381" t="str">
        <f t="shared" si="797"/>
        <v/>
      </c>
      <c r="N17033" s="104"/>
    </row>
    <row r="17034" spans="1:14">
      <c r="A17034" s="154"/>
      <c r="B17034" s="379">
        <f>IFERROR(VLOOKUP('6.3 Sustained interruptions'!$D17034,'Incident earliest date'!$D:$F,2,FALSE),'6.3 Sustained interruptions'!E17034*1)</f>
        <v>0</v>
      </c>
      <c r="C17034" s="342">
        <f>'6.3 Sustained interruptions'!K17034</f>
        <v>0</v>
      </c>
      <c r="D17034" s="342">
        <f>'6.3 Sustained interruptions'!L17034</f>
        <v>0</v>
      </c>
      <c r="E17034" s="342">
        <f>'6.3 Sustained interruptions'!N17034</f>
        <v>0</v>
      </c>
      <c r="F17034" s="342">
        <f>'6.3 Sustained interruptions'!O17034</f>
        <v>0</v>
      </c>
      <c r="G17034" s="342">
        <f>'6.3 Sustained interruptions'!R17034</f>
        <v>0</v>
      </c>
      <c r="H17034" s="342">
        <f>IFERROR(VLOOKUP(C17034,'6.2.4 STPIS Customer summary'!$D$12:$H$17,5,FALSE),0)</f>
        <v>0</v>
      </c>
      <c r="I17034" s="342">
        <f>IF(B17034=0,0,'6.2.4 STPIS Customer summary'!$H$17)</f>
        <v>0</v>
      </c>
      <c r="J17034" s="339" t="str">
        <f>IF(B17034=0,"",IF(ISERROR(VLOOKUP(D17034,Lookups!$F$3:$F$18,1,FALSE)),1,0))</f>
        <v/>
      </c>
      <c r="K17034" s="380" t="str">
        <f t="shared" si="795"/>
        <v/>
      </c>
      <c r="L17034" s="380" t="str">
        <f t="shared" si="796"/>
        <v/>
      </c>
      <c r="M17034" s="381" t="str">
        <f t="shared" si="797"/>
        <v/>
      </c>
      <c r="N17034" s="104"/>
    </row>
    <row r="17035" spans="1:14">
      <c r="A17035" s="154"/>
      <c r="B17035" s="379">
        <f>IFERROR(VLOOKUP('6.3 Sustained interruptions'!$D17035,'Incident earliest date'!$D:$F,2,FALSE),'6.3 Sustained interruptions'!E17035*1)</f>
        <v>0</v>
      </c>
      <c r="C17035" s="342">
        <f>'6.3 Sustained interruptions'!K17035</f>
        <v>0</v>
      </c>
      <c r="D17035" s="342">
        <f>'6.3 Sustained interruptions'!L17035</f>
        <v>0</v>
      </c>
      <c r="E17035" s="342">
        <f>'6.3 Sustained interruptions'!N17035</f>
        <v>0</v>
      </c>
      <c r="F17035" s="342">
        <f>'6.3 Sustained interruptions'!O17035</f>
        <v>0</v>
      </c>
      <c r="G17035" s="342">
        <f>'6.3 Sustained interruptions'!R17035</f>
        <v>0</v>
      </c>
      <c r="H17035" s="342">
        <f>IFERROR(VLOOKUP(C17035,'6.2.4 STPIS Customer summary'!$D$12:$H$17,5,FALSE),0)</f>
        <v>0</v>
      </c>
      <c r="I17035" s="342">
        <f>IF(B17035=0,0,'6.2.4 STPIS Customer summary'!$H$17)</f>
        <v>0</v>
      </c>
      <c r="J17035" s="339" t="str">
        <f>IF(B17035=0,"",IF(ISERROR(VLOOKUP(D17035,Lookups!$F$3:$F$18,1,FALSE)),1,0))</f>
        <v/>
      </c>
      <c r="K17035" s="380" t="str">
        <f t="shared" si="795"/>
        <v/>
      </c>
      <c r="L17035" s="380" t="str">
        <f t="shared" si="796"/>
        <v/>
      </c>
      <c r="M17035" s="381" t="str">
        <f t="shared" si="797"/>
        <v/>
      </c>
      <c r="N17035" s="104"/>
    </row>
    <row r="17036" spans="1:14">
      <c r="A17036" s="154"/>
      <c r="B17036" s="379">
        <f>IFERROR(VLOOKUP('6.3 Sustained interruptions'!$D17036,'Incident earliest date'!$D:$F,2,FALSE),'6.3 Sustained interruptions'!E17036*1)</f>
        <v>0</v>
      </c>
      <c r="C17036" s="342">
        <f>'6.3 Sustained interruptions'!K17036</f>
        <v>0</v>
      </c>
      <c r="D17036" s="342">
        <f>'6.3 Sustained interruptions'!L17036</f>
        <v>0</v>
      </c>
      <c r="E17036" s="342">
        <f>'6.3 Sustained interruptions'!N17036</f>
        <v>0</v>
      </c>
      <c r="F17036" s="342">
        <f>'6.3 Sustained interruptions'!O17036</f>
        <v>0</v>
      </c>
      <c r="G17036" s="342">
        <f>'6.3 Sustained interruptions'!R17036</f>
        <v>0</v>
      </c>
      <c r="H17036" s="342">
        <f>IFERROR(VLOOKUP(C17036,'6.2.4 STPIS Customer summary'!$D$12:$H$17,5,FALSE),0)</f>
        <v>0</v>
      </c>
      <c r="I17036" s="342">
        <f>IF(B17036=0,0,'6.2.4 STPIS Customer summary'!$H$17)</f>
        <v>0</v>
      </c>
      <c r="J17036" s="339" t="str">
        <f>IF(B17036=0,"",IF(ISERROR(VLOOKUP(D17036,Lookups!$F$3:$F$18,1,FALSE)),1,0))</f>
        <v/>
      </c>
      <c r="K17036" s="380" t="str">
        <f t="shared" si="795"/>
        <v/>
      </c>
      <c r="L17036" s="380" t="str">
        <f t="shared" si="796"/>
        <v/>
      </c>
      <c r="M17036" s="381" t="str">
        <f t="shared" si="797"/>
        <v/>
      </c>
      <c r="N17036" s="104"/>
    </row>
    <row r="17037" spans="1:14">
      <c r="A17037" s="154"/>
      <c r="B17037" s="379">
        <f>IFERROR(VLOOKUP('6.3 Sustained interruptions'!$D17037,'Incident earliest date'!$D:$F,2,FALSE),'6.3 Sustained interruptions'!E17037*1)</f>
        <v>0</v>
      </c>
      <c r="C17037" s="342">
        <f>'6.3 Sustained interruptions'!K17037</f>
        <v>0</v>
      </c>
      <c r="D17037" s="342">
        <f>'6.3 Sustained interruptions'!L17037</f>
        <v>0</v>
      </c>
      <c r="E17037" s="342">
        <f>'6.3 Sustained interruptions'!N17037</f>
        <v>0</v>
      </c>
      <c r="F17037" s="342">
        <f>'6.3 Sustained interruptions'!O17037</f>
        <v>0</v>
      </c>
      <c r="G17037" s="342">
        <f>'6.3 Sustained interruptions'!R17037</f>
        <v>0</v>
      </c>
      <c r="H17037" s="342">
        <f>IFERROR(VLOOKUP(C17037,'6.2.4 STPIS Customer summary'!$D$12:$H$17,5,FALSE),0)</f>
        <v>0</v>
      </c>
      <c r="I17037" s="342">
        <f>IF(B17037=0,0,'6.2.4 STPIS Customer summary'!$H$17)</f>
        <v>0</v>
      </c>
      <c r="J17037" s="339" t="str">
        <f>IF(B17037=0,"",IF(ISERROR(VLOOKUP(D17037,Lookups!$F$3:$F$18,1,FALSE)),1,0))</f>
        <v/>
      </c>
      <c r="K17037" s="380" t="str">
        <f t="shared" si="795"/>
        <v/>
      </c>
      <c r="L17037" s="380" t="str">
        <f t="shared" si="796"/>
        <v/>
      </c>
      <c r="M17037" s="381" t="str">
        <f t="shared" si="797"/>
        <v/>
      </c>
      <c r="N17037" s="104"/>
    </row>
    <row r="17038" spans="1:14">
      <c r="A17038" s="154"/>
      <c r="B17038" s="379">
        <f>IFERROR(VLOOKUP('6.3 Sustained interruptions'!$D17038,'Incident earliest date'!$D:$F,2,FALSE),'6.3 Sustained interruptions'!E17038*1)</f>
        <v>0</v>
      </c>
      <c r="C17038" s="342">
        <f>'6.3 Sustained interruptions'!K17038</f>
        <v>0</v>
      </c>
      <c r="D17038" s="342">
        <f>'6.3 Sustained interruptions'!L17038</f>
        <v>0</v>
      </c>
      <c r="E17038" s="342">
        <f>'6.3 Sustained interruptions'!N17038</f>
        <v>0</v>
      </c>
      <c r="F17038" s="342">
        <f>'6.3 Sustained interruptions'!O17038</f>
        <v>0</v>
      </c>
      <c r="G17038" s="342">
        <f>'6.3 Sustained interruptions'!R17038</f>
        <v>0</v>
      </c>
      <c r="H17038" s="342">
        <f>IFERROR(VLOOKUP(C17038,'6.2.4 STPIS Customer summary'!$D$12:$H$17,5,FALSE),0)</f>
        <v>0</v>
      </c>
      <c r="I17038" s="342">
        <f>IF(B17038=0,0,'6.2.4 STPIS Customer summary'!$H$17)</f>
        <v>0</v>
      </c>
      <c r="J17038" s="339" t="str">
        <f>IF(B17038=0,"",IF(ISERROR(VLOOKUP(D17038,Lookups!$F$3:$F$18,1,FALSE)),1,0))</f>
        <v/>
      </c>
      <c r="K17038" s="380" t="str">
        <f t="shared" si="795"/>
        <v/>
      </c>
      <c r="L17038" s="380" t="str">
        <f t="shared" si="796"/>
        <v/>
      </c>
      <c r="M17038" s="381" t="str">
        <f t="shared" si="797"/>
        <v/>
      </c>
      <c r="N17038" s="104"/>
    </row>
    <row r="17039" spans="1:14">
      <c r="A17039" s="154"/>
      <c r="B17039" s="379">
        <f>IFERROR(VLOOKUP('6.3 Sustained interruptions'!$D17039,'Incident earliest date'!$D:$F,2,FALSE),'6.3 Sustained interruptions'!E17039*1)</f>
        <v>0</v>
      </c>
      <c r="C17039" s="342">
        <f>'6.3 Sustained interruptions'!K17039</f>
        <v>0</v>
      </c>
      <c r="D17039" s="342">
        <f>'6.3 Sustained interruptions'!L17039</f>
        <v>0</v>
      </c>
      <c r="E17039" s="342">
        <f>'6.3 Sustained interruptions'!N17039</f>
        <v>0</v>
      </c>
      <c r="F17039" s="342">
        <f>'6.3 Sustained interruptions'!O17039</f>
        <v>0</v>
      </c>
      <c r="G17039" s="342">
        <f>'6.3 Sustained interruptions'!R17039</f>
        <v>0</v>
      </c>
      <c r="H17039" s="342">
        <f>IFERROR(VLOOKUP(C17039,'6.2.4 STPIS Customer summary'!$D$12:$H$17,5,FALSE),0)</f>
        <v>0</v>
      </c>
      <c r="I17039" s="342">
        <f>IF(B17039=0,0,'6.2.4 STPIS Customer summary'!$H$17)</f>
        <v>0</v>
      </c>
      <c r="J17039" s="339" t="str">
        <f>IF(B17039=0,"",IF(ISERROR(VLOOKUP(D17039,Lookups!$F$3:$F$18,1,FALSE)),1,0))</f>
        <v/>
      </c>
      <c r="K17039" s="380" t="str">
        <f t="shared" si="795"/>
        <v/>
      </c>
      <c r="L17039" s="380" t="str">
        <f t="shared" si="796"/>
        <v/>
      </c>
      <c r="M17039" s="381" t="str">
        <f t="shared" si="797"/>
        <v/>
      </c>
      <c r="N17039" s="104"/>
    </row>
    <row r="17040" spans="1:14">
      <c r="A17040" s="154"/>
      <c r="B17040" s="379">
        <f>IFERROR(VLOOKUP('6.3 Sustained interruptions'!$D17040,'Incident earliest date'!$D:$F,2,FALSE),'6.3 Sustained interruptions'!E17040*1)</f>
        <v>0</v>
      </c>
      <c r="C17040" s="342">
        <f>'6.3 Sustained interruptions'!K17040</f>
        <v>0</v>
      </c>
      <c r="D17040" s="342">
        <f>'6.3 Sustained interruptions'!L17040</f>
        <v>0</v>
      </c>
      <c r="E17040" s="342">
        <f>'6.3 Sustained interruptions'!N17040</f>
        <v>0</v>
      </c>
      <c r="F17040" s="342">
        <f>'6.3 Sustained interruptions'!O17040</f>
        <v>0</v>
      </c>
      <c r="G17040" s="342">
        <f>'6.3 Sustained interruptions'!R17040</f>
        <v>0</v>
      </c>
      <c r="H17040" s="342">
        <f>IFERROR(VLOOKUP(C17040,'6.2.4 STPIS Customer summary'!$D$12:$H$17,5,FALSE),0)</f>
        <v>0</v>
      </c>
      <c r="I17040" s="342">
        <f>IF(B17040=0,0,'6.2.4 STPIS Customer summary'!$H$17)</f>
        <v>0</v>
      </c>
      <c r="J17040" s="339" t="str">
        <f>IF(B17040=0,"",IF(ISERROR(VLOOKUP(D17040,Lookups!$F$3:$F$18,1,FALSE)),1,0))</f>
        <v/>
      </c>
      <c r="K17040" s="380" t="str">
        <f t="shared" ref="K17040:K17103" si="798">IFERROR(F17040/H17040,"")</f>
        <v/>
      </c>
      <c r="L17040" s="380" t="str">
        <f t="shared" ref="L17040:L17103" si="799">IFERROR(F17040/I17040,"")</f>
        <v/>
      </c>
      <c r="M17040" s="381" t="str">
        <f t="shared" ref="M17040:M17103" si="800">IFERROR(E17040/H17040,"")</f>
        <v/>
      </c>
      <c r="N17040" s="104"/>
    </row>
    <row r="17041" spans="1:14">
      <c r="A17041" s="154"/>
      <c r="B17041" s="379">
        <f>IFERROR(VLOOKUP('6.3 Sustained interruptions'!$D17041,'Incident earliest date'!$D:$F,2,FALSE),'6.3 Sustained interruptions'!E17041*1)</f>
        <v>0</v>
      </c>
      <c r="C17041" s="342">
        <f>'6.3 Sustained interruptions'!K17041</f>
        <v>0</v>
      </c>
      <c r="D17041" s="342">
        <f>'6.3 Sustained interruptions'!L17041</f>
        <v>0</v>
      </c>
      <c r="E17041" s="342">
        <f>'6.3 Sustained interruptions'!N17041</f>
        <v>0</v>
      </c>
      <c r="F17041" s="342">
        <f>'6.3 Sustained interruptions'!O17041</f>
        <v>0</v>
      </c>
      <c r="G17041" s="342">
        <f>'6.3 Sustained interruptions'!R17041</f>
        <v>0</v>
      </c>
      <c r="H17041" s="342">
        <f>IFERROR(VLOOKUP(C17041,'6.2.4 STPIS Customer summary'!$D$12:$H$17,5,FALSE),0)</f>
        <v>0</v>
      </c>
      <c r="I17041" s="342">
        <f>IF(B17041=0,0,'6.2.4 STPIS Customer summary'!$H$17)</f>
        <v>0</v>
      </c>
      <c r="J17041" s="339" t="str">
        <f>IF(B17041=0,"",IF(ISERROR(VLOOKUP(D17041,Lookups!$F$3:$F$18,1,FALSE)),1,0))</f>
        <v/>
      </c>
      <c r="K17041" s="380" t="str">
        <f t="shared" si="798"/>
        <v/>
      </c>
      <c r="L17041" s="380" t="str">
        <f t="shared" si="799"/>
        <v/>
      </c>
      <c r="M17041" s="381" t="str">
        <f t="shared" si="800"/>
        <v/>
      </c>
      <c r="N17041" s="104"/>
    </row>
    <row r="17042" spans="1:14">
      <c r="A17042" s="154"/>
      <c r="B17042" s="379">
        <f>IFERROR(VLOOKUP('6.3 Sustained interruptions'!$D17042,'Incident earliest date'!$D:$F,2,FALSE),'6.3 Sustained interruptions'!E17042*1)</f>
        <v>0</v>
      </c>
      <c r="C17042" s="342">
        <f>'6.3 Sustained interruptions'!K17042</f>
        <v>0</v>
      </c>
      <c r="D17042" s="342">
        <f>'6.3 Sustained interruptions'!L17042</f>
        <v>0</v>
      </c>
      <c r="E17042" s="342">
        <f>'6.3 Sustained interruptions'!N17042</f>
        <v>0</v>
      </c>
      <c r="F17042" s="342">
        <f>'6.3 Sustained interruptions'!O17042</f>
        <v>0</v>
      </c>
      <c r="G17042" s="342">
        <f>'6.3 Sustained interruptions'!R17042</f>
        <v>0</v>
      </c>
      <c r="H17042" s="342">
        <f>IFERROR(VLOOKUP(C17042,'6.2.4 STPIS Customer summary'!$D$12:$H$17,5,FALSE),0)</f>
        <v>0</v>
      </c>
      <c r="I17042" s="342">
        <f>IF(B17042=0,0,'6.2.4 STPIS Customer summary'!$H$17)</f>
        <v>0</v>
      </c>
      <c r="J17042" s="339" t="str">
        <f>IF(B17042=0,"",IF(ISERROR(VLOOKUP(D17042,Lookups!$F$3:$F$18,1,FALSE)),1,0))</f>
        <v/>
      </c>
      <c r="K17042" s="380" t="str">
        <f t="shared" si="798"/>
        <v/>
      </c>
      <c r="L17042" s="380" t="str">
        <f t="shared" si="799"/>
        <v/>
      </c>
      <c r="M17042" s="381" t="str">
        <f t="shared" si="800"/>
        <v/>
      </c>
      <c r="N17042" s="104"/>
    </row>
    <row r="17043" spans="1:14">
      <c r="A17043" s="154"/>
      <c r="B17043" s="379">
        <f>IFERROR(VLOOKUP('6.3 Sustained interruptions'!$D17043,'Incident earliest date'!$D:$F,2,FALSE),'6.3 Sustained interruptions'!E17043*1)</f>
        <v>0</v>
      </c>
      <c r="C17043" s="342">
        <f>'6.3 Sustained interruptions'!K17043</f>
        <v>0</v>
      </c>
      <c r="D17043" s="342">
        <f>'6.3 Sustained interruptions'!L17043</f>
        <v>0</v>
      </c>
      <c r="E17043" s="342">
        <f>'6.3 Sustained interruptions'!N17043</f>
        <v>0</v>
      </c>
      <c r="F17043" s="342">
        <f>'6.3 Sustained interruptions'!O17043</f>
        <v>0</v>
      </c>
      <c r="G17043" s="342">
        <f>'6.3 Sustained interruptions'!R17043</f>
        <v>0</v>
      </c>
      <c r="H17043" s="342">
        <f>IFERROR(VLOOKUP(C17043,'6.2.4 STPIS Customer summary'!$D$12:$H$17,5,FALSE),0)</f>
        <v>0</v>
      </c>
      <c r="I17043" s="342">
        <f>IF(B17043=0,0,'6.2.4 STPIS Customer summary'!$H$17)</f>
        <v>0</v>
      </c>
      <c r="J17043" s="339" t="str">
        <f>IF(B17043=0,"",IF(ISERROR(VLOOKUP(D17043,Lookups!$F$3:$F$18,1,FALSE)),1,0))</f>
        <v/>
      </c>
      <c r="K17043" s="380" t="str">
        <f t="shared" si="798"/>
        <v/>
      </c>
      <c r="L17043" s="380" t="str">
        <f t="shared" si="799"/>
        <v/>
      </c>
      <c r="M17043" s="381" t="str">
        <f t="shared" si="800"/>
        <v/>
      </c>
      <c r="N17043" s="104"/>
    </row>
    <row r="17044" spans="1:14">
      <c r="A17044" s="154"/>
      <c r="B17044" s="379">
        <f>IFERROR(VLOOKUP('6.3 Sustained interruptions'!$D17044,'Incident earliest date'!$D:$F,2,FALSE),'6.3 Sustained interruptions'!E17044*1)</f>
        <v>0</v>
      </c>
      <c r="C17044" s="342">
        <f>'6.3 Sustained interruptions'!K17044</f>
        <v>0</v>
      </c>
      <c r="D17044" s="342">
        <f>'6.3 Sustained interruptions'!L17044</f>
        <v>0</v>
      </c>
      <c r="E17044" s="342">
        <f>'6.3 Sustained interruptions'!N17044</f>
        <v>0</v>
      </c>
      <c r="F17044" s="342">
        <f>'6.3 Sustained interruptions'!O17044</f>
        <v>0</v>
      </c>
      <c r="G17044" s="342">
        <f>'6.3 Sustained interruptions'!R17044</f>
        <v>0</v>
      </c>
      <c r="H17044" s="342">
        <f>IFERROR(VLOOKUP(C17044,'6.2.4 STPIS Customer summary'!$D$12:$H$17,5,FALSE),0)</f>
        <v>0</v>
      </c>
      <c r="I17044" s="342">
        <f>IF(B17044=0,0,'6.2.4 STPIS Customer summary'!$H$17)</f>
        <v>0</v>
      </c>
      <c r="J17044" s="339" t="str">
        <f>IF(B17044=0,"",IF(ISERROR(VLOOKUP(D17044,Lookups!$F$3:$F$18,1,FALSE)),1,0))</f>
        <v/>
      </c>
      <c r="K17044" s="380" t="str">
        <f t="shared" si="798"/>
        <v/>
      </c>
      <c r="L17044" s="380" t="str">
        <f t="shared" si="799"/>
        <v/>
      </c>
      <c r="M17044" s="381" t="str">
        <f t="shared" si="800"/>
        <v/>
      </c>
      <c r="N17044" s="104"/>
    </row>
    <row r="17045" spans="1:14">
      <c r="A17045" s="154"/>
      <c r="B17045" s="379">
        <f>IFERROR(VLOOKUP('6.3 Sustained interruptions'!$D17045,'Incident earliest date'!$D:$F,2,FALSE),'6.3 Sustained interruptions'!E17045*1)</f>
        <v>0</v>
      </c>
      <c r="C17045" s="342">
        <f>'6.3 Sustained interruptions'!K17045</f>
        <v>0</v>
      </c>
      <c r="D17045" s="342">
        <f>'6.3 Sustained interruptions'!L17045</f>
        <v>0</v>
      </c>
      <c r="E17045" s="342">
        <f>'6.3 Sustained interruptions'!N17045</f>
        <v>0</v>
      </c>
      <c r="F17045" s="342">
        <f>'6.3 Sustained interruptions'!O17045</f>
        <v>0</v>
      </c>
      <c r="G17045" s="342">
        <f>'6.3 Sustained interruptions'!R17045</f>
        <v>0</v>
      </c>
      <c r="H17045" s="342">
        <f>IFERROR(VLOOKUP(C17045,'6.2.4 STPIS Customer summary'!$D$12:$H$17,5,FALSE),0)</f>
        <v>0</v>
      </c>
      <c r="I17045" s="342">
        <f>IF(B17045=0,0,'6.2.4 STPIS Customer summary'!$H$17)</f>
        <v>0</v>
      </c>
      <c r="J17045" s="339" t="str">
        <f>IF(B17045=0,"",IF(ISERROR(VLOOKUP(D17045,Lookups!$F$3:$F$18,1,FALSE)),1,0))</f>
        <v/>
      </c>
      <c r="K17045" s="380" t="str">
        <f t="shared" si="798"/>
        <v/>
      </c>
      <c r="L17045" s="380" t="str">
        <f t="shared" si="799"/>
        <v/>
      </c>
      <c r="M17045" s="381" t="str">
        <f t="shared" si="800"/>
        <v/>
      </c>
      <c r="N17045" s="104"/>
    </row>
    <row r="17046" spans="1:14">
      <c r="A17046" s="154"/>
      <c r="B17046" s="379">
        <f>IFERROR(VLOOKUP('6.3 Sustained interruptions'!$D17046,'Incident earliest date'!$D:$F,2,FALSE),'6.3 Sustained interruptions'!E17046*1)</f>
        <v>0</v>
      </c>
      <c r="C17046" s="342">
        <f>'6.3 Sustained interruptions'!K17046</f>
        <v>0</v>
      </c>
      <c r="D17046" s="342">
        <f>'6.3 Sustained interruptions'!L17046</f>
        <v>0</v>
      </c>
      <c r="E17046" s="342">
        <f>'6.3 Sustained interruptions'!N17046</f>
        <v>0</v>
      </c>
      <c r="F17046" s="342">
        <f>'6.3 Sustained interruptions'!O17046</f>
        <v>0</v>
      </c>
      <c r="G17046" s="342">
        <f>'6.3 Sustained interruptions'!R17046</f>
        <v>0</v>
      </c>
      <c r="H17046" s="342">
        <f>IFERROR(VLOOKUP(C17046,'6.2.4 STPIS Customer summary'!$D$12:$H$17,5,FALSE),0)</f>
        <v>0</v>
      </c>
      <c r="I17046" s="342">
        <f>IF(B17046=0,0,'6.2.4 STPIS Customer summary'!$H$17)</f>
        <v>0</v>
      </c>
      <c r="J17046" s="339" t="str">
        <f>IF(B17046=0,"",IF(ISERROR(VLOOKUP(D17046,Lookups!$F$3:$F$18,1,FALSE)),1,0))</f>
        <v/>
      </c>
      <c r="K17046" s="380" t="str">
        <f t="shared" si="798"/>
        <v/>
      </c>
      <c r="L17046" s="380" t="str">
        <f t="shared" si="799"/>
        <v/>
      </c>
      <c r="M17046" s="381" t="str">
        <f t="shared" si="800"/>
        <v/>
      </c>
      <c r="N17046" s="104"/>
    </row>
    <row r="17047" spans="1:14">
      <c r="A17047" s="154"/>
      <c r="B17047" s="379">
        <f>IFERROR(VLOOKUP('6.3 Sustained interruptions'!$D17047,'Incident earliest date'!$D:$F,2,FALSE),'6.3 Sustained interruptions'!E17047*1)</f>
        <v>0</v>
      </c>
      <c r="C17047" s="342">
        <f>'6.3 Sustained interruptions'!K17047</f>
        <v>0</v>
      </c>
      <c r="D17047" s="342">
        <f>'6.3 Sustained interruptions'!L17047</f>
        <v>0</v>
      </c>
      <c r="E17047" s="342">
        <f>'6.3 Sustained interruptions'!N17047</f>
        <v>0</v>
      </c>
      <c r="F17047" s="342">
        <f>'6.3 Sustained interruptions'!O17047</f>
        <v>0</v>
      </c>
      <c r="G17047" s="342">
        <f>'6.3 Sustained interruptions'!R17047</f>
        <v>0</v>
      </c>
      <c r="H17047" s="342">
        <f>IFERROR(VLOOKUP(C17047,'6.2.4 STPIS Customer summary'!$D$12:$H$17,5,FALSE),0)</f>
        <v>0</v>
      </c>
      <c r="I17047" s="342">
        <f>IF(B17047=0,0,'6.2.4 STPIS Customer summary'!$H$17)</f>
        <v>0</v>
      </c>
      <c r="J17047" s="339" t="str">
        <f>IF(B17047=0,"",IF(ISERROR(VLOOKUP(D17047,Lookups!$F$3:$F$18,1,FALSE)),1,0))</f>
        <v/>
      </c>
      <c r="K17047" s="380" t="str">
        <f t="shared" si="798"/>
        <v/>
      </c>
      <c r="L17047" s="380" t="str">
        <f t="shared" si="799"/>
        <v/>
      </c>
      <c r="M17047" s="381" t="str">
        <f t="shared" si="800"/>
        <v/>
      </c>
      <c r="N17047" s="104"/>
    </row>
    <row r="17048" spans="1:14">
      <c r="A17048" s="154"/>
      <c r="B17048" s="379">
        <f>IFERROR(VLOOKUP('6.3 Sustained interruptions'!$D17048,'Incident earliest date'!$D:$F,2,FALSE),'6.3 Sustained interruptions'!E17048*1)</f>
        <v>0</v>
      </c>
      <c r="C17048" s="342">
        <f>'6.3 Sustained interruptions'!K17048</f>
        <v>0</v>
      </c>
      <c r="D17048" s="342">
        <f>'6.3 Sustained interruptions'!L17048</f>
        <v>0</v>
      </c>
      <c r="E17048" s="342">
        <f>'6.3 Sustained interruptions'!N17048</f>
        <v>0</v>
      </c>
      <c r="F17048" s="342">
        <f>'6.3 Sustained interruptions'!O17048</f>
        <v>0</v>
      </c>
      <c r="G17048" s="342">
        <f>'6.3 Sustained interruptions'!R17048</f>
        <v>0</v>
      </c>
      <c r="H17048" s="342">
        <f>IFERROR(VLOOKUP(C17048,'6.2.4 STPIS Customer summary'!$D$12:$H$17,5,FALSE),0)</f>
        <v>0</v>
      </c>
      <c r="I17048" s="342">
        <f>IF(B17048=0,0,'6.2.4 STPIS Customer summary'!$H$17)</f>
        <v>0</v>
      </c>
      <c r="J17048" s="339" t="str">
        <f>IF(B17048=0,"",IF(ISERROR(VLOOKUP(D17048,Lookups!$F$3:$F$18,1,FALSE)),1,0))</f>
        <v/>
      </c>
      <c r="K17048" s="380" t="str">
        <f t="shared" si="798"/>
        <v/>
      </c>
      <c r="L17048" s="380" t="str">
        <f t="shared" si="799"/>
        <v/>
      </c>
      <c r="M17048" s="381" t="str">
        <f t="shared" si="800"/>
        <v/>
      </c>
      <c r="N17048" s="104"/>
    </row>
    <row r="17049" spans="1:14">
      <c r="A17049" s="154"/>
      <c r="B17049" s="379">
        <f>IFERROR(VLOOKUP('6.3 Sustained interruptions'!$D17049,'Incident earliest date'!$D:$F,2,FALSE),'6.3 Sustained interruptions'!E17049*1)</f>
        <v>0</v>
      </c>
      <c r="C17049" s="342">
        <f>'6.3 Sustained interruptions'!K17049</f>
        <v>0</v>
      </c>
      <c r="D17049" s="342">
        <f>'6.3 Sustained interruptions'!L17049</f>
        <v>0</v>
      </c>
      <c r="E17049" s="342">
        <f>'6.3 Sustained interruptions'!N17049</f>
        <v>0</v>
      </c>
      <c r="F17049" s="342">
        <f>'6.3 Sustained interruptions'!O17049</f>
        <v>0</v>
      </c>
      <c r="G17049" s="342">
        <f>'6.3 Sustained interruptions'!R17049</f>
        <v>0</v>
      </c>
      <c r="H17049" s="342">
        <f>IFERROR(VLOOKUP(C17049,'6.2.4 STPIS Customer summary'!$D$12:$H$17,5,FALSE),0)</f>
        <v>0</v>
      </c>
      <c r="I17049" s="342">
        <f>IF(B17049=0,0,'6.2.4 STPIS Customer summary'!$H$17)</f>
        <v>0</v>
      </c>
      <c r="J17049" s="339" t="str">
        <f>IF(B17049=0,"",IF(ISERROR(VLOOKUP(D17049,Lookups!$F$3:$F$18,1,FALSE)),1,0))</f>
        <v/>
      </c>
      <c r="K17049" s="380" t="str">
        <f t="shared" si="798"/>
        <v/>
      </c>
      <c r="L17049" s="380" t="str">
        <f t="shared" si="799"/>
        <v/>
      </c>
      <c r="M17049" s="381" t="str">
        <f t="shared" si="800"/>
        <v/>
      </c>
      <c r="N17049" s="104"/>
    </row>
    <row r="17050" spans="1:14">
      <c r="A17050" s="154"/>
      <c r="B17050" s="379">
        <f>IFERROR(VLOOKUP('6.3 Sustained interruptions'!$D17050,'Incident earliest date'!$D:$F,2,FALSE),'6.3 Sustained interruptions'!E17050*1)</f>
        <v>0</v>
      </c>
      <c r="C17050" s="342">
        <f>'6.3 Sustained interruptions'!K17050</f>
        <v>0</v>
      </c>
      <c r="D17050" s="342">
        <f>'6.3 Sustained interruptions'!L17050</f>
        <v>0</v>
      </c>
      <c r="E17050" s="342">
        <f>'6.3 Sustained interruptions'!N17050</f>
        <v>0</v>
      </c>
      <c r="F17050" s="342">
        <f>'6.3 Sustained interruptions'!O17050</f>
        <v>0</v>
      </c>
      <c r="G17050" s="342">
        <f>'6.3 Sustained interruptions'!R17050</f>
        <v>0</v>
      </c>
      <c r="H17050" s="342">
        <f>IFERROR(VLOOKUP(C17050,'6.2.4 STPIS Customer summary'!$D$12:$H$17,5,FALSE),0)</f>
        <v>0</v>
      </c>
      <c r="I17050" s="342">
        <f>IF(B17050=0,0,'6.2.4 STPIS Customer summary'!$H$17)</f>
        <v>0</v>
      </c>
      <c r="J17050" s="339" t="str">
        <f>IF(B17050=0,"",IF(ISERROR(VLOOKUP(D17050,Lookups!$F$3:$F$18,1,FALSE)),1,0))</f>
        <v/>
      </c>
      <c r="K17050" s="380" t="str">
        <f t="shared" si="798"/>
        <v/>
      </c>
      <c r="L17050" s="380" t="str">
        <f t="shared" si="799"/>
        <v/>
      </c>
      <c r="M17050" s="381" t="str">
        <f t="shared" si="800"/>
        <v/>
      </c>
      <c r="N17050" s="104"/>
    </row>
    <row r="17051" spans="1:14">
      <c r="A17051" s="154"/>
      <c r="B17051" s="379">
        <f>IFERROR(VLOOKUP('6.3 Sustained interruptions'!$D17051,'Incident earliest date'!$D:$F,2,FALSE),'6.3 Sustained interruptions'!E17051*1)</f>
        <v>0</v>
      </c>
      <c r="C17051" s="342">
        <f>'6.3 Sustained interruptions'!K17051</f>
        <v>0</v>
      </c>
      <c r="D17051" s="342">
        <f>'6.3 Sustained interruptions'!L17051</f>
        <v>0</v>
      </c>
      <c r="E17051" s="342">
        <f>'6.3 Sustained interruptions'!N17051</f>
        <v>0</v>
      </c>
      <c r="F17051" s="342">
        <f>'6.3 Sustained interruptions'!O17051</f>
        <v>0</v>
      </c>
      <c r="G17051" s="342">
        <f>'6.3 Sustained interruptions'!R17051</f>
        <v>0</v>
      </c>
      <c r="H17051" s="342">
        <f>IFERROR(VLOOKUP(C17051,'6.2.4 STPIS Customer summary'!$D$12:$H$17,5,FALSE),0)</f>
        <v>0</v>
      </c>
      <c r="I17051" s="342">
        <f>IF(B17051=0,0,'6.2.4 STPIS Customer summary'!$H$17)</f>
        <v>0</v>
      </c>
      <c r="J17051" s="339" t="str">
        <f>IF(B17051=0,"",IF(ISERROR(VLOOKUP(D17051,Lookups!$F$3:$F$18,1,FALSE)),1,0))</f>
        <v/>
      </c>
      <c r="K17051" s="380" t="str">
        <f t="shared" si="798"/>
        <v/>
      </c>
      <c r="L17051" s="380" t="str">
        <f t="shared" si="799"/>
        <v/>
      </c>
      <c r="M17051" s="381" t="str">
        <f t="shared" si="800"/>
        <v/>
      </c>
      <c r="N17051" s="104"/>
    </row>
    <row r="17052" spans="1:14">
      <c r="A17052" s="154"/>
      <c r="B17052" s="379">
        <f>IFERROR(VLOOKUP('6.3 Sustained interruptions'!$D17052,'Incident earliest date'!$D:$F,2,FALSE),'6.3 Sustained interruptions'!E17052*1)</f>
        <v>0</v>
      </c>
      <c r="C17052" s="342">
        <f>'6.3 Sustained interruptions'!K17052</f>
        <v>0</v>
      </c>
      <c r="D17052" s="342">
        <f>'6.3 Sustained interruptions'!L17052</f>
        <v>0</v>
      </c>
      <c r="E17052" s="342">
        <f>'6.3 Sustained interruptions'!N17052</f>
        <v>0</v>
      </c>
      <c r="F17052" s="342">
        <f>'6.3 Sustained interruptions'!O17052</f>
        <v>0</v>
      </c>
      <c r="G17052" s="342">
        <f>'6.3 Sustained interruptions'!R17052</f>
        <v>0</v>
      </c>
      <c r="H17052" s="342">
        <f>IFERROR(VLOOKUP(C17052,'6.2.4 STPIS Customer summary'!$D$12:$H$17,5,FALSE),0)</f>
        <v>0</v>
      </c>
      <c r="I17052" s="342">
        <f>IF(B17052=0,0,'6.2.4 STPIS Customer summary'!$H$17)</f>
        <v>0</v>
      </c>
      <c r="J17052" s="339" t="str">
        <f>IF(B17052=0,"",IF(ISERROR(VLOOKUP(D17052,Lookups!$F$3:$F$18,1,FALSE)),1,0))</f>
        <v/>
      </c>
      <c r="K17052" s="380" t="str">
        <f t="shared" si="798"/>
        <v/>
      </c>
      <c r="L17052" s="380" t="str">
        <f t="shared" si="799"/>
        <v/>
      </c>
      <c r="M17052" s="381" t="str">
        <f t="shared" si="800"/>
        <v/>
      </c>
      <c r="N17052" s="104"/>
    </row>
    <row r="17053" spans="1:14">
      <c r="A17053" s="154"/>
      <c r="B17053" s="379">
        <f>IFERROR(VLOOKUP('6.3 Sustained interruptions'!$D17053,'Incident earliest date'!$D:$F,2,FALSE),'6.3 Sustained interruptions'!E17053*1)</f>
        <v>0</v>
      </c>
      <c r="C17053" s="342">
        <f>'6.3 Sustained interruptions'!K17053</f>
        <v>0</v>
      </c>
      <c r="D17053" s="342">
        <f>'6.3 Sustained interruptions'!L17053</f>
        <v>0</v>
      </c>
      <c r="E17053" s="342">
        <f>'6.3 Sustained interruptions'!N17053</f>
        <v>0</v>
      </c>
      <c r="F17053" s="342">
        <f>'6.3 Sustained interruptions'!O17053</f>
        <v>0</v>
      </c>
      <c r="G17053" s="342">
        <f>'6.3 Sustained interruptions'!R17053</f>
        <v>0</v>
      </c>
      <c r="H17053" s="342">
        <f>IFERROR(VLOOKUP(C17053,'6.2.4 STPIS Customer summary'!$D$12:$H$17,5,FALSE),0)</f>
        <v>0</v>
      </c>
      <c r="I17053" s="342">
        <f>IF(B17053=0,0,'6.2.4 STPIS Customer summary'!$H$17)</f>
        <v>0</v>
      </c>
      <c r="J17053" s="339" t="str">
        <f>IF(B17053=0,"",IF(ISERROR(VLOOKUP(D17053,Lookups!$F$3:$F$18,1,FALSE)),1,0))</f>
        <v/>
      </c>
      <c r="K17053" s="380" t="str">
        <f t="shared" si="798"/>
        <v/>
      </c>
      <c r="L17053" s="380" t="str">
        <f t="shared" si="799"/>
        <v/>
      </c>
      <c r="M17053" s="381" t="str">
        <f t="shared" si="800"/>
        <v/>
      </c>
      <c r="N17053" s="104"/>
    </row>
    <row r="17054" spans="1:14">
      <c r="A17054" s="154"/>
      <c r="B17054" s="379">
        <f>IFERROR(VLOOKUP('6.3 Sustained interruptions'!$D17054,'Incident earliest date'!$D:$F,2,FALSE),'6.3 Sustained interruptions'!E17054*1)</f>
        <v>0</v>
      </c>
      <c r="C17054" s="342">
        <f>'6.3 Sustained interruptions'!K17054</f>
        <v>0</v>
      </c>
      <c r="D17054" s="342">
        <f>'6.3 Sustained interruptions'!L17054</f>
        <v>0</v>
      </c>
      <c r="E17054" s="342">
        <f>'6.3 Sustained interruptions'!N17054</f>
        <v>0</v>
      </c>
      <c r="F17054" s="342">
        <f>'6.3 Sustained interruptions'!O17054</f>
        <v>0</v>
      </c>
      <c r="G17054" s="342">
        <f>'6.3 Sustained interruptions'!R17054</f>
        <v>0</v>
      </c>
      <c r="H17054" s="342">
        <f>IFERROR(VLOOKUP(C17054,'6.2.4 STPIS Customer summary'!$D$12:$H$17,5,FALSE),0)</f>
        <v>0</v>
      </c>
      <c r="I17054" s="342">
        <f>IF(B17054=0,0,'6.2.4 STPIS Customer summary'!$H$17)</f>
        <v>0</v>
      </c>
      <c r="J17054" s="339" t="str">
        <f>IF(B17054=0,"",IF(ISERROR(VLOOKUP(D17054,Lookups!$F$3:$F$18,1,FALSE)),1,0))</f>
        <v/>
      </c>
      <c r="K17054" s="380" t="str">
        <f t="shared" si="798"/>
        <v/>
      </c>
      <c r="L17054" s="380" t="str">
        <f t="shared" si="799"/>
        <v/>
      </c>
      <c r="M17054" s="381" t="str">
        <f t="shared" si="800"/>
        <v/>
      </c>
      <c r="N17054" s="104"/>
    </row>
    <row r="17055" spans="1:14">
      <c r="A17055" s="154"/>
      <c r="B17055" s="379">
        <f>IFERROR(VLOOKUP('6.3 Sustained interruptions'!$D17055,'Incident earliest date'!$D:$F,2,FALSE),'6.3 Sustained interruptions'!E17055*1)</f>
        <v>0</v>
      </c>
      <c r="C17055" s="342">
        <f>'6.3 Sustained interruptions'!K17055</f>
        <v>0</v>
      </c>
      <c r="D17055" s="342">
        <f>'6.3 Sustained interruptions'!L17055</f>
        <v>0</v>
      </c>
      <c r="E17055" s="342">
        <f>'6.3 Sustained interruptions'!N17055</f>
        <v>0</v>
      </c>
      <c r="F17055" s="342">
        <f>'6.3 Sustained interruptions'!O17055</f>
        <v>0</v>
      </c>
      <c r="G17055" s="342">
        <f>'6.3 Sustained interruptions'!R17055</f>
        <v>0</v>
      </c>
      <c r="H17055" s="342">
        <f>IFERROR(VLOOKUP(C17055,'6.2.4 STPIS Customer summary'!$D$12:$H$17,5,FALSE),0)</f>
        <v>0</v>
      </c>
      <c r="I17055" s="342">
        <f>IF(B17055=0,0,'6.2.4 STPIS Customer summary'!$H$17)</f>
        <v>0</v>
      </c>
      <c r="J17055" s="339" t="str">
        <f>IF(B17055=0,"",IF(ISERROR(VLOOKUP(D17055,Lookups!$F$3:$F$18,1,FALSE)),1,0))</f>
        <v/>
      </c>
      <c r="K17055" s="380" t="str">
        <f t="shared" si="798"/>
        <v/>
      </c>
      <c r="L17055" s="380" t="str">
        <f t="shared" si="799"/>
        <v/>
      </c>
      <c r="M17055" s="381" t="str">
        <f t="shared" si="800"/>
        <v/>
      </c>
      <c r="N17055" s="104"/>
    </row>
    <row r="17056" spans="1:14">
      <c r="A17056" s="154"/>
      <c r="B17056" s="379">
        <f>IFERROR(VLOOKUP('6.3 Sustained interruptions'!$D17056,'Incident earliest date'!$D:$F,2,FALSE),'6.3 Sustained interruptions'!E17056*1)</f>
        <v>0</v>
      </c>
      <c r="C17056" s="342">
        <f>'6.3 Sustained interruptions'!K17056</f>
        <v>0</v>
      </c>
      <c r="D17056" s="342">
        <f>'6.3 Sustained interruptions'!L17056</f>
        <v>0</v>
      </c>
      <c r="E17056" s="342">
        <f>'6.3 Sustained interruptions'!N17056</f>
        <v>0</v>
      </c>
      <c r="F17056" s="342">
        <f>'6.3 Sustained interruptions'!O17056</f>
        <v>0</v>
      </c>
      <c r="G17056" s="342">
        <f>'6.3 Sustained interruptions'!R17056</f>
        <v>0</v>
      </c>
      <c r="H17056" s="342">
        <f>IFERROR(VLOOKUP(C17056,'6.2.4 STPIS Customer summary'!$D$12:$H$17,5,FALSE),0)</f>
        <v>0</v>
      </c>
      <c r="I17056" s="342">
        <f>IF(B17056=0,0,'6.2.4 STPIS Customer summary'!$H$17)</f>
        <v>0</v>
      </c>
      <c r="J17056" s="339" t="str">
        <f>IF(B17056=0,"",IF(ISERROR(VLOOKUP(D17056,Lookups!$F$3:$F$18,1,FALSE)),1,0))</f>
        <v/>
      </c>
      <c r="K17056" s="380" t="str">
        <f t="shared" si="798"/>
        <v/>
      </c>
      <c r="L17056" s="380" t="str">
        <f t="shared" si="799"/>
        <v/>
      </c>
      <c r="M17056" s="381" t="str">
        <f t="shared" si="800"/>
        <v/>
      </c>
      <c r="N17056" s="104"/>
    </row>
    <row r="17057" spans="1:14">
      <c r="A17057" s="154"/>
      <c r="B17057" s="379">
        <f>IFERROR(VLOOKUP('6.3 Sustained interruptions'!$D17057,'Incident earliest date'!$D:$F,2,FALSE),'6.3 Sustained interruptions'!E17057*1)</f>
        <v>0</v>
      </c>
      <c r="C17057" s="342">
        <f>'6.3 Sustained interruptions'!K17057</f>
        <v>0</v>
      </c>
      <c r="D17057" s="342">
        <f>'6.3 Sustained interruptions'!L17057</f>
        <v>0</v>
      </c>
      <c r="E17057" s="342">
        <f>'6.3 Sustained interruptions'!N17057</f>
        <v>0</v>
      </c>
      <c r="F17057" s="342">
        <f>'6.3 Sustained interruptions'!O17057</f>
        <v>0</v>
      </c>
      <c r="G17057" s="342">
        <f>'6.3 Sustained interruptions'!R17057</f>
        <v>0</v>
      </c>
      <c r="H17057" s="342">
        <f>IFERROR(VLOOKUP(C17057,'6.2.4 STPIS Customer summary'!$D$12:$H$17,5,FALSE),0)</f>
        <v>0</v>
      </c>
      <c r="I17057" s="342">
        <f>IF(B17057=0,0,'6.2.4 STPIS Customer summary'!$H$17)</f>
        <v>0</v>
      </c>
      <c r="J17057" s="339" t="str">
        <f>IF(B17057=0,"",IF(ISERROR(VLOOKUP(D17057,Lookups!$F$3:$F$18,1,FALSE)),1,0))</f>
        <v/>
      </c>
      <c r="K17057" s="380" t="str">
        <f t="shared" si="798"/>
        <v/>
      </c>
      <c r="L17057" s="380" t="str">
        <f t="shared" si="799"/>
        <v/>
      </c>
      <c r="M17057" s="381" t="str">
        <f t="shared" si="800"/>
        <v/>
      </c>
      <c r="N17057" s="104"/>
    </row>
    <row r="17058" spans="1:14">
      <c r="A17058" s="154"/>
      <c r="B17058" s="379">
        <f>IFERROR(VLOOKUP('6.3 Sustained interruptions'!$D17058,'Incident earliest date'!$D:$F,2,FALSE),'6.3 Sustained interruptions'!E17058*1)</f>
        <v>0</v>
      </c>
      <c r="C17058" s="342">
        <f>'6.3 Sustained interruptions'!K17058</f>
        <v>0</v>
      </c>
      <c r="D17058" s="342">
        <f>'6.3 Sustained interruptions'!L17058</f>
        <v>0</v>
      </c>
      <c r="E17058" s="342">
        <f>'6.3 Sustained interruptions'!N17058</f>
        <v>0</v>
      </c>
      <c r="F17058" s="342">
        <f>'6.3 Sustained interruptions'!O17058</f>
        <v>0</v>
      </c>
      <c r="G17058" s="342">
        <f>'6.3 Sustained interruptions'!R17058</f>
        <v>0</v>
      </c>
      <c r="H17058" s="342">
        <f>IFERROR(VLOOKUP(C17058,'6.2.4 STPIS Customer summary'!$D$12:$H$17,5,FALSE),0)</f>
        <v>0</v>
      </c>
      <c r="I17058" s="342">
        <f>IF(B17058=0,0,'6.2.4 STPIS Customer summary'!$H$17)</f>
        <v>0</v>
      </c>
      <c r="J17058" s="339" t="str">
        <f>IF(B17058=0,"",IF(ISERROR(VLOOKUP(D17058,Lookups!$F$3:$F$18,1,FALSE)),1,0))</f>
        <v/>
      </c>
      <c r="K17058" s="380" t="str">
        <f t="shared" si="798"/>
        <v/>
      </c>
      <c r="L17058" s="380" t="str">
        <f t="shared" si="799"/>
        <v/>
      </c>
      <c r="M17058" s="381" t="str">
        <f t="shared" si="800"/>
        <v/>
      </c>
      <c r="N17058" s="104"/>
    </row>
    <row r="17059" spans="1:14">
      <c r="A17059" s="154"/>
      <c r="B17059" s="379">
        <f>IFERROR(VLOOKUP('6.3 Sustained interruptions'!$D17059,'Incident earliest date'!$D:$F,2,FALSE),'6.3 Sustained interruptions'!E17059*1)</f>
        <v>0</v>
      </c>
      <c r="C17059" s="342">
        <f>'6.3 Sustained interruptions'!K17059</f>
        <v>0</v>
      </c>
      <c r="D17059" s="342">
        <f>'6.3 Sustained interruptions'!L17059</f>
        <v>0</v>
      </c>
      <c r="E17059" s="342">
        <f>'6.3 Sustained interruptions'!N17059</f>
        <v>0</v>
      </c>
      <c r="F17059" s="342">
        <f>'6.3 Sustained interruptions'!O17059</f>
        <v>0</v>
      </c>
      <c r="G17059" s="342">
        <f>'6.3 Sustained interruptions'!R17059</f>
        <v>0</v>
      </c>
      <c r="H17059" s="342">
        <f>IFERROR(VLOOKUP(C17059,'6.2.4 STPIS Customer summary'!$D$12:$H$17,5,FALSE),0)</f>
        <v>0</v>
      </c>
      <c r="I17059" s="342">
        <f>IF(B17059=0,0,'6.2.4 STPIS Customer summary'!$H$17)</f>
        <v>0</v>
      </c>
      <c r="J17059" s="339" t="str">
        <f>IF(B17059=0,"",IF(ISERROR(VLOOKUP(D17059,Lookups!$F$3:$F$18,1,FALSE)),1,0))</f>
        <v/>
      </c>
      <c r="K17059" s="380" t="str">
        <f t="shared" si="798"/>
        <v/>
      </c>
      <c r="L17059" s="380" t="str">
        <f t="shared" si="799"/>
        <v/>
      </c>
      <c r="M17059" s="381" t="str">
        <f t="shared" si="800"/>
        <v/>
      </c>
      <c r="N17059" s="104"/>
    </row>
    <row r="17060" spans="1:14">
      <c r="A17060" s="154"/>
      <c r="B17060" s="379">
        <f>IFERROR(VLOOKUP('6.3 Sustained interruptions'!$D17060,'Incident earliest date'!$D:$F,2,FALSE),'6.3 Sustained interruptions'!E17060*1)</f>
        <v>0</v>
      </c>
      <c r="C17060" s="342">
        <f>'6.3 Sustained interruptions'!K17060</f>
        <v>0</v>
      </c>
      <c r="D17060" s="342">
        <f>'6.3 Sustained interruptions'!L17060</f>
        <v>0</v>
      </c>
      <c r="E17060" s="342">
        <f>'6.3 Sustained interruptions'!N17060</f>
        <v>0</v>
      </c>
      <c r="F17060" s="342">
        <f>'6.3 Sustained interruptions'!O17060</f>
        <v>0</v>
      </c>
      <c r="G17060" s="342">
        <f>'6.3 Sustained interruptions'!R17060</f>
        <v>0</v>
      </c>
      <c r="H17060" s="342">
        <f>IFERROR(VLOOKUP(C17060,'6.2.4 STPIS Customer summary'!$D$12:$H$17,5,FALSE),0)</f>
        <v>0</v>
      </c>
      <c r="I17060" s="342">
        <f>IF(B17060=0,0,'6.2.4 STPIS Customer summary'!$H$17)</f>
        <v>0</v>
      </c>
      <c r="J17060" s="339" t="str">
        <f>IF(B17060=0,"",IF(ISERROR(VLOOKUP(D17060,Lookups!$F$3:$F$18,1,FALSE)),1,0))</f>
        <v/>
      </c>
      <c r="K17060" s="380" t="str">
        <f t="shared" si="798"/>
        <v/>
      </c>
      <c r="L17060" s="380" t="str">
        <f t="shared" si="799"/>
        <v/>
      </c>
      <c r="M17060" s="381" t="str">
        <f t="shared" si="800"/>
        <v/>
      </c>
      <c r="N17060" s="104"/>
    </row>
    <row r="17061" spans="1:14">
      <c r="A17061" s="154"/>
      <c r="B17061" s="379">
        <f>IFERROR(VLOOKUP('6.3 Sustained interruptions'!$D17061,'Incident earliest date'!$D:$F,2,FALSE),'6.3 Sustained interruptions'!E17061*1)</f>
        <v>0</v>
      </c>
      <c r="C17061" s="342">
        <f>'6.3 Sustained interruptions'!K17061</f>
        <v>0</v>
      </c>
      <c r="D17061" s="342">
        <f>'6.3 Sustained interruptions'!L17061</f>
        <v>0</v>
      </c>
      <c r="E17061" s="342">
        <f>'6.3 Sustained interruptions'!N17061</f>
        <v>0</v>
      </c>
      <c r="F17061" s="342">
        <f>'6.3 Sustained interruptions'!O17061</f>
        <v>0</v>
      </c>
      <c r="G17061" s="342">
        <f>'6.3 Sustained interruptions'!R17061</f>
        <v>0</v>
      </c>
      <c r="H17061" s="342">
        <f>IFERROR(VLOOKUP(C17061,'6.2.4 STPIS Customer summary'!$D$12:$H$17,5,FALSE),0)</f>
        <v>0</v>
      </c>
      <c r="I17061" s="342">
        <f>IF(B17061=0,0,'6.2.4 STPIS Customer summary'!$H$17)</f>
        <v>0</v>
      </c>
      <c r="J17061" s="339" t="str">
        <f>IF(B17061=0,"",IF(ISERROR(VLOOKUP(D17061,Lookups!$F$3:$F$18,1,FALSE)),1,0))</f>
        <v/>
      </c>
      <c r="K17061" s="380" t="str">
        <f t="shared" si="798"/>
        <v/>
      </c>
      <c r="L17061" s="380" t="str">
        <f t="shared" si="799"/>
        <v/>
      </c>
      <c r="M17061" s="381" t="str">
        <f t="shared" si="800"/>
        <v/>
      </c>
      <c r="N17061" s="104"/>
    </row>
    <row r="17062" spans="1:14">
      <c r="A17062" s="154"/>
      <c r="B17062" s="379">
        <f>IFERROR(VLOOKUP('6.3 Sustained interruptions'!$D17062,'Incident earliest date'!$D:$F,2,FALSE),'6.3 Sustained interruptions'!E17062*1)</f>
        <v>0</v>
      </c>
      <c r="C17062" s="342">
        <f>'6.3 Sustained interruptions'!K17062</f>
        <v>0</v>
      </c>
      <c r="D17062" s="342">
        <f>'6.3 Sustained interruptions'!L17062</f>
        <v>0</v>
      </c>
      <c r="E17062" s="342">
        <f>'6.3 Sustained interruptions'!N17062</f>
        <v>0</v>
      </c>
      <c r="F17062" s="342">
        <f>'6.3 Sustained interruptions'!O17062</f>
        <v>0</v>
      </c>
      <c r="G17062" s="342">
        <f>'6.3 Sustained interruptions'!R17062</f>
        <v>0</v>
      </c>
      <c r="H17062" s="342">
        <f>IFERROR(VLOOKUP(C17062,'6.2.4 STPIS Customer summary'!$D$12:$H$17,5,FALSE),0)</f>
        <v>0</v>
      </c>
      <c r="I17062" s="342">
        <f>IF(B17062=0,0,'6.2.4 STPIS Customer summary'!$H$17)</f>
        <v>0</v>
      </c>
      <c r="J17062" s="339" t="str">
        <f>IF(B17062=0,"",IF(ISERROR(VLOOKUP(D17062,Lookups!$F$3:$F$18,1,FALSE)),1,0))</f>
        <v/>
      </c>
      <c r="K17062" s="380" t="str">
        <f t="shared" si="798"/>
        <v/>
      </c>
      <c r="L17062" s="380" t="str">
        <f t="shared" si="799"/>
        <v/>
      </c>
      <c r="M17062" s="381" t="str">
        <f t="shared" si="800"/>
        <v/>
      </c>
      <c r="N17062" s="104"/>
    </row>
    <row r="17063" spans="1:14">
      <c r="A17063" s="154"/>
      <c r="B17063" s="379">
        <f>IFERROR(VLOOKUP('6.3 Sustained interruptions'!$D17063,'Incident earliest date'!$D:$F,2,FALSE),'6.3 Sustained interruptions'!E17063*1)</f>
        <v>0</v>
      </c>
      <c r="C17063" s="342">
        <f>'6.3 Sustained interruptions'!K17063</f>
        <v>0</v>
      </c>
      <c r="D17063" s="342">
        <f>'6.3 Sustained interruptions'!L17063</f>
        <v>0</v>
      </c>
      <c r="E17063" s="342">
        <f>'6.3 Sustained interruptions'!N17063</f>
        <v>0</v>
      </c>
      <c r="F17063" s="342">
        <f>'6.3 Sustained interruptions'!O17063</f>
        <v>0</v>
      </c>
      <c r="G17063" s="342">
        <f>'6.3 Sustained interruptions'!R17063</f>
        <v>0</v>
      </c>
      <c r="H17063" s="342">
        <f>IFERROR(VLOOKUP(C17063,'6.2.4 STPIS Customer summary'!$D$12:$H$17,5,FALSE),0)</f>
        <v>0</v>
      </c>
      <c r="I17063" s="342">
        <f>IF(B17063=0,0,'6.2.4 STPIS Customer summary'!$H$17)</f>
        <v>0</v>
      </c>
      <c r="J17063" s="339" t="str">
        <f>IF(B17063=0,"",IF(ISERROR(VLOOKUP(D17063,Lookups!$F$3:$F$18,1,FALSE)),1,0))</f>
        <v/>
      </c>
      <c r="K17063" s="380" t="str">
        <f t="shared" si="798"/>
        <v/>
      </c>
      <c r="L17063" s="380" t="str">
        <f t="shared" si="799"/>
        <v/>
      </c>
      <c r="M17063" s="381" t="str">
        <f t="shared" si="800"/>
        <v/>
      </c>
      <c r="N17063" s="104"/>
    </row>
    <row r="17064" spans="1:14">
      <c r="A17064" s="154"/>
      <c r="B17064" s="379">
        <f>IFERROR(VLOOKUP('6.3 Sustained interruptions'!$D17064,'Incident earliest date'!$D:$F,2,FALSE),'6.3 Sustained interruptions'!E17064*1)</f>
        <v>0</v>
      </c>
      <c r="C17064" s="342">
        <f>'6.3 Sustained interruptions'!K17064</f>
        <v>0</v>
      </c>
      <c r="D17064" s="342">
        <f>'6.3 Sustained interruptions'!L17064</f>
        <v>0</v>
      </c>
      <c r="E17064" s="342">
        <f>'6.3 Sustained interruptions'!N17064</f>
        <v>0</v>
      </c>
      <c r="F17064" s="342">
        <f>'6.3 Sustained interruptions'!O17064</f>
        <v>0</v>
      </c>
      <c r="G17064" s="342">
        <f>'6.3 Sustained interruptions'!R17064</f>
        <v>0</v>
      </c>
      <c r="H17064" s="342">
        <f>IFERROR(VLOOKUP(C17064,'6.2.4 STPIS Customer summary'!$D$12:$H$17,5,FALSE),0)</f>
        <v>0</v>
      </c>
      <c r="I17064" s="342">
        <f>IF(B17064=0,0,'6.2.4 STPIS Customer summary'!$H$17)</f>
        <v>0</v>
      </c>
      <c r="J17064" s="339" t="str">
        <f>IF(B17064=0,"",IF(ISERROR(VLOOKUP(D17064,Lookups!$F$3:$F$18,1,FALSE)),1,0))</f>
        <v/>
      </c>
      <c r="K17064" s="380" t="str">
        <f t="shared" si="798"/>
        <v/>
      </c>
      <c r="L17064" s="380" t="str">
        <f t="shared" si="799"/>
        <v/>
      </c>
      <c r="M17064" s="381" t="str">
        <f t="shared" si="800"/>
        <v/>
      </c>
      <c r="N17064" s="104"/>
    </row>
    <row r="17065" spans="1:14">
      <c r="A17065" s="154"/>
      <c r="B17065" s="379">
        <f>IFERROR(VLOOKUP('6.3 Sustained interruptions'!$D17065,'Incident earliest date'!$D:$F,2,FALSE),'6.3 Sustained interruptions'!E17065*1)</f>
        <v>0</v>
      </c>
      <c r="C17065" s="342">
        <f>'6.3 Sustained interruptions'!K17065</f>
        <v>0</v>
      </c>
      <c r="D17065" s="342">
        <f>'6.3 Sustained interruptions'!L17065</f>
        <v>0</v>
      </c>
      <c r="E17065" s="342">
        <f>'6.3 Sustained interruptions'!N17065</f>
        <v>0</v>
      </c>
      <c r="F17065" s="342">
        <f>'6.3 Sustained interruptions'!O17065</f>
        <v>0</v>
      </c>
      <c r="G17065" s="342">
        <f>'6.3 Sustained interruptions'!R17065</f>
        <v>0</v>
      </c>
      <c r="H17065" s="342">
        <f>IFERROR(VLOOKUP(C17065,'6.2.4 STPIS Customer summary'!$D$12:$H$17,5,FALSE),0)</f>
        <v>0</v>
      </c>
      <c r="I17065" s="342">
        <f>IF(B17065=0,0,'6.2.4 STPIS Customer summary'!$H$17)</f>
        <v>0</v>
      </c>
      <c r="J17065" s="339" t="str">
        <f>IF(B17065=0,"",IF(ISERROR(VLOOKUP(D17065,Lookups!$F$3:$F$18,1,FALSE)),1,0))</f>
        <v/>
      </c>
      <c r="K17065" s="380" t="str">
        <f t="shared" si="798"/>
        <v/>
      </c>
      <c r="L17065" s="380" t="str">
        <f t="shared" si="799"/>
        <v/>
      </c>
      <c r="M17065" s="381" t="str">
        <f t="shared" si="800"/>
        <v/>
      </c>
      <c r="N17065" s="104"/>
    </row>
    <row r="17066" spans="1:14">
      <c r="A17066" s="154"/>
      <c r="B17066" s="379">
        <f>IFERROR(VLOOKUP('6.3 Sustained interruptions'!$D17066,'Incident earliest date'!$D:$F,2,FALSE),'6.3 Sustained interruptions'!E17066*1)</f>
        <v>0</v>
      </c>
      <c r="C17066" s="342">
        <f>'6.3 Sustained interruptions'!K17066</f>
        <v>0</v>
      </c>
      <c r="D17066" s="342">
        <f>'6.3 Sustained interruptions'!L17066</f>
        <v>0</v>
      </c>
      <c r="E17066" s="342">
        <f>'6.3 Sustained interruptions'!N17066</f>
        <v>0</v>
      </c>
      <c r="F17066" s="342">
        <f>'6.3 Sustained interruptions'!O17066</f>
        <v>0</v>
      </c>
      <c r="G17066" s="342">
        <f>'6.3 Sustained interruptions'!R17066</f>
        <v>0</v>
      </c>
      <c r="H17066" s="342">
        <f>IFERROR(VLOOKUP(C17066,'6.2.4 STPIS Customer summary'!$D$12:$H$17,5,FALSE),0)</f>
        <v>0</v>
      </c>
      <c r="I17066" s="342">
        <f>IF(B17066=0,0,'6.2.4 STPIS Customer summary'!$H$17)</f>
        <v>0</v>
      </c>
      <c r="J17066" s="339" t="str">
        <f>IF(B17066=0,"",IF(ISERROR(VLOOKUP(D17066,Lookups!$F$3:$F$18,1,FALSE)),1,0))</f>
        <v/>
      </c>
      <c r="K17066" s="380" t="str">
        <f t="shared" si="798"/>
        <v/>
      </c>
      <c r="L17066" s="380" t="str">
        <f t="shared" si="799"/>
        <v/>
      </c>
      <c r="M17066" s="381" t="str">
        <f t="shared" si="800"/>
        <v/>
      </c>
      <c r="N17066" s="104"/>
    </row>
    <row r="17067" spans="1:14">
      <c r="A17067" s="154"/>
      <c r="B17067" s="379">
        <f>IFERROR(VLOOKUP('6.3 Sustained interruptions'!$D17067,'Incident earliest date'!$D:$F,2,FALSE),'6.3 Sustained interruptions'!E17067*1)</f>
        <v>0</v>
      </c>
      <c r="C17067" s="342">
        <f>'6.3 Sustained interruptions'!K17067</f>
        <v>0</v>
      </c>
      <c r="D17067" s="342">
        <f>'6.3 Sustained interruptions'!L17067</f>
        <v>0</v>
      </c>
      <c r="E17067" s="342">
        <f>'6.3 Sustained interruptions'!N17067</f>
        <v>0</v>
      </c>
      <c r="F17067" s="342">
        <f>'6.3 Sustained interruptions'!O17067</f>
        <v>0</v>
      </c>
      <c r="G17067" s="342">
        <f>'6.3 Sustained interruptions'!R17067</f>
        <v>0</v>
      </c>
      <c r="H17067" s="342">
        <f>IFERROR(VLOOKUP(C17067,'6.2.4 STPIS Customer summary'!$D$12:$H$17,5,FALSE),0)</f>
        <v>0</v>
      </c>
      <c r="I17067" s="342">
        <f>IF(B17067=0,0,'6.2.4 STPIS Customer summary'!$H$17)</f>
        <v>0</v>
      </c>
      <c r="J17067" s="339" t="str">
        <f>IF(B17067=0,"",IF(ISERROR(VLOOKUP(D17067,Lookups!$F$3:$F$18,1,FALSE)),1,0))</f>
        <v/>
      </c>
      <c r="K17067" s="380" t="str">
        <f t="shared" si="798"/>
        <v/>
      </c>
      <c r="L17067" s="380" t="str">
        <f t="shared" si="799"/>
        <v/>
      </c>
      <c r="M17067" s="381" t="str">
        <f t="shared" si="800"/>
        <v/>
      </c>
      <c r="N17067" s="104"/>
    </row>
    <row r="17068" spans="1:14">
      <c r="A17068" s="154"/>
      <c r="B17068" s="379">
        <f>IFERROR(VLOOKUP('6.3 Sustained interruptions'!$D17068,'Incident earliest date'!$D:$F,2,FALSE),'6.3 Sustained interruptions'!E17068*1)</f>
        <v>0</v>
      </c>
      <c r="C17068" s="342">
        <f>'6.3 Sustained interruptions'!K17068</f>
        <v>0</v>
      </c>
      <c r="D17068" s="342">
        <f>'6.3 Sustained interruptions'!L17068</f>
        <v>0</v>
      </c>
      <c r="E17068" s="342">
        <f>'6.3 Sustained interruptions'!N17068</f>
        <v>0</v>
      </c>
      <c r="F17068" s="342">
        <f>'6.3 Sustained interruptions'!O17068</f>
        <v>0</v>
      </c>
      <c r="G17068" s="342">
        <f>'6.3 Sustained interruptions'!R17068</f>
        <v>0</v>
      </c>
      <c r="H17068" s="342">
        <f>IFERROR(VLOOKUP(C17068,'6.2.4 STPIS Customer summary'!$D$12:$H$17,5,FALSE),0)</f>
        <v>0</v>
      </c>
      <c r="I17068" s="342">
        <f>IF(B17068=0,0,'6.2.4 STPIS Customer summary'!$H$17)</f>
        <v>0</v>
      </c>
      <c r="J17068" s="339" t="str">
        <f>IF(B17068=0,"",IF(ISERROR(VLOOKUP(D17068,Lookups!$F$3:$F$18,1,FALSE)),1,0))</f>
        <v/>
      </c>
      <c r="K17068" s="380" t="str">
        <f t="shared" si="798"/>
        <v/>
      </c>
      <c r="L17068" s="380" t="str">
        <f t="shared" si="799"/>
        <v/>
      </c>
      <c r="M17068" s="381" t="str">
        <f t="shared" si="800"/>
        <v/>
      </c>
      <c r="N17068" s="104"/>
    </row>
    <row r="17069" spans="1:14">
      <c r="A17069" s="154"/>
      <c r="B17069" s="379">
        <f>IFERROR(VLOOKUP('6.3 Sustained interruptions'!$D17069,'Incident earliest date'!$D:$F,2,FALSE),'6.3 Sustained interruptions'!E17069*1)</f>
        <v>0</v>
      </c>
      <c r="C17069" s="342">
        <f>'6.3 Sustained interruptions'!K17069</f>
        <v>0</v>
      </c>
      <c r="D17069" s="342">
        <f>'6.3 Sustained interruptions'!L17069</f>
        <v>0</v>
      </c>
      <c r="E17069" s="342">
        <f>'6.3 Sustained interruptions'!N17069</f>
        <v>0</v>
      </c>
      <c r="F17069" s="342">
        <f>'6.3 Sustained interruptions'!O17069</f>
        <v>0</v>
      </c>
      <c r="G17069" s="342">
        <f>'6.3 Sustained interruptions'!R17069</f>
        <v>0</v>
      </c>
      <c r="H17069" s="342">
        <f>IFERROR(VLOOKUP(C17069,'6.2.4 STPIS Customer summary'!$D$12:$H$17,5,FALSE),0)</f>
        <v>0</v>
      </c>
      <c r="I17069" s="342">
        <f>IF(B17069=0,0,'6.2.4 STPIS Customer summary'!$H$17)</f>
        <v>0</v>
      </c>
      <c r="J17069" s="339" t="str">
        <f>IF(B17069=0,"",IF(ISERROR(VLOOKUP(D17069,Lookups!$F$3:$F$18,1,FALSE)),1,0))</f>
        <v/>
      </c>
      <c r="K17069" s="380" t="str">
        <f t="shared" si="798"/>
        <v/>
      </c>
      <c r="L17069" s="380" t="str">
        <f t="shared" si="799"/>
        <v/>
      </c>
      <c r="M17069" s="381" t="str">
        <f t="shared" si="800"/>
        <v/>
      </c>
      <c r="N17069" s="104"/>
    </row>
    <row r="17070" spans="1:14">
      <c r="A17070" s="154"/>
      <c r="B17070" s="379">
        <f>IFERROR(VLOOKUP('6.3 Sustained interruptions'!$D17070,'Incident earliest date'!$D:$F,2,FALSE),'6.3 Sustained interruptions'!E17070*1)</f>
        <v>0</v>
      </c>
      <c r="C17070" s="342">
        <f>'6.3 Sustained interruptions'!K17070</f>
        <v>0</v>
      </c>
      <c r="D17070" s="342">
        <f>'6.3 Sustained interruptions'!L17070</f>
        <v>0</v>
      </c>
      <c r="E17070" s="342">
        <f>'6.3 Sustained interruptions'!N17070</f>
        <v>0</v>
      </c>
      <c r="F17070" s="342">
        <f>'6.3 Sustained interruptions'!O17070</f>
        <v>0</v>
      </c>
      <c r="G17070" s="342">
        <f>'6.3 Sustained interruptions'!R17070</f>
        <v>0</v>
      </c>
      <c r="H17070" s="342">
        <f>IFERROR(VLOOKUP(C17070,'6.2.4 STPIS Customer summary'!$D$12:$H$17,5,FALSE),0)</f>
        <v>0</v>
      </c>
      <c r="I17070" s="342">
        <f>IF(B17070=0,0,'6.2.4 STPIS Customer summary'!$H$17)</f>
        <v>0</v>
      </c>
      <c r="J17070" s="339" t="str">
        <f>IF(B17070=0,"",IF(ISERROR(VLOOKUP(D17070,Lookups!$F$3:$F$18,1,FALSE)),1,0))</f>
        <v/>
      </c>
      <c r="K17070" s="380" t="str">
        <f t="shared" si="798"/>
        <v/>
      </c>
      <c r="L17070" s="380" t="str">
        <f t="shared" si="799"/>
        <v/>
      </c>
      <c r="M17070" s="381" t="str">
        <f t="shared" si="800"/>
        <v/>
      </c>
      <c r="N17070" s="104"/>
    </row>
    <row r="17071" spans="1:14">
      <c r="A17071" s="154"/>
      <c r="B17071" s="379">
        <f>IFERROR(VLOOKUP('6.3 Sustained interruptions'!$D17071,'Incident earliest date'!$D:$F,2,FALSE),'6.3 Sustained interruptions'!E17071*1)</f>
        <v>0</v>
      </c>
      <c r="C17071" s="342">
        <f>'6.3 Sustained interruptions'!K17071</f>
        <v>0</v>
      </c>
      <c r="D17071" s="342">
        <f>'6.3 Sustained interruptions'!L17071</f>
        <v>0</v>
      </c>
      <c r="E17071" s="342">
        <f>'6.3 Sustained interruptions'!N17071</f>
        <v>0</v>
      </c>
      <c r="F17071" s="342">
        <f>'6.3 Sustained interruptions'!O17071</f>
        <v>0</v>
      </c>
      <c r="G17071" s="342">
        <f>'6.3 Sustained interruptions'!R17071</f>
        <v>0</v>
      </c>
      <c r="H17071" s="342">
        <f>IFERROR(VLOOKUP(C17071,'6.2.4 STPIS Customer summary'!$D$12:$H$17,5,FALSE),0)</f>
        <v>0</v>
      </c>
      <c r="I17071" s="342">
        <f>IF(B17071=0,0,'6.2.4 STPIS Customer summary'!$H$17)</f>
        <v>0</v>
      </c>
      <c r="J17071" s="339" t="str">
        <f>IF(B17071=0,"",IF(ISERROR(VLOOKUP(D17071,Lookups!$F$3:$F$18,1,FALSE)),1,0))</f>
        <v/>
      </c>
      <c r="K17071" s="380" t="str">
        <f t="shared" si="798"/>
        <v/>
      </c>
      <c r="L17071" s="380" t="str">
        <f t="shared" si="799"/>
        <v/>
      </c>
      <c r="M17071" s="381" t="str">
        <f t="shared" si="800"/>
        <v/>
      </c>
      <c r="N17071" s="104"/>
    </row>
    <row r="17072" spans="1:14">
      <c r="A17072" s="154"/>
      <c r="B17072" s="379">
        <f>IFERROR(VLOOKUP('6.3 Sustained interruptions'!$D17072,'Incident earliest date'!$D:$F,2,FALSE),'6.3 Sustained interruptions'!E17072*1)</f>
        <v>0</v>
      </c>
      <c r="C17072" s="342">
        <f>'6.3 Sustained interruptions'!K17072</f>
        <v>0</v>
      </c>
      <c r="D17072" s="342">
        <f>'6.3 Sustained interruptions'!L17072</f>
        <v>0</v>
      </c>
      <c r="E17072" s="342">
        <f>'6.3 Sustained interruptions'!N17072</f>
        <v>0</v>
      </c>
      <c r="F17072" s="342">
        <f>'6.3 Sustained interruptions'!O17072</f>
        <v>0</v>
      </c>
      <c r="G17072" s="342">
        <f>'6.3 Sustained interruptions'!R17072</f>
        <v>0</v>
      </c>
      <c r="H17072" s="342">
        <f>IFERROR(VLOOKUP(C17072,'6.2.4 STPIS Customer summary'!$D$12:$H$17,5,FALSE),0)</f>
        <v>0</v>
      </c>
      <c r="I17072" s="342">
        <f>IF(B17072=0,0,'6.2.4 STPIS Customer summary'!$H$17)</f>
        <v>0</v>
      </c>
      <c r="J17072" s="339" t="str">
        <f>IF(B17072=0,"",IF(ISERROR(VLOOKUP(D17072,Lookups!$F$3:$F$18,1,FALSE)),1,0))</f>
        <v/>
      </c>
      <c r="K17072" s="380" t="str">
        <f t="shared" si="798"/>
        <v/>
      </c>
      <c r="L17072" s="380" t="str">
        <f t="shared" si="799"/>
        <v/>
      </c>
      <c r="M17072" s="381" t="str">
        <f t="shared" si="800"/>
        <v/>
      </c>
      <c r="N17072" s="104"/>
    </row>
    <row r="17073" spans="1:14">
      <c r="A17073" s="154"/>
      <c r="B17073" s="379">
        <f>IFERROR(VLOOKUP('6.3 Sustained interruptions'!$D17073,'Incident earliest date'!$D:$F,2,FALSE),'6.3 Sustained interruptions'!E17073*1)</f>
        <v>0</v>
      </c>
      <c r="C17073" s="342">
        <f>'6.3 Sustained interruptions'!K17073</f>
        <v>0</v>
      </c>
      <c r="D17073" s="342">
        <f>'6.3 Sustained interruptions'!L17073</f>
        <v>0</v>
      </c>
      <c r="E17073" s="342">
        <f>'6.3 Sustained interruptions'!N17073</f>
        <v>0</v>
      </c>
      <c r="F17073" s="342">
        <f>'6.3 Sustained interruptions'!O17073</f>
        <v>0</v>
      </c>
      <c r="G17073" s="342">
        <f>'6.3 Sustained interruptions'!R17073</f>
        <v>0</v>
      </c>
      <c r="H17073" s="342">
        <f>IFERROR(VLOOKUP(C17073,'6.2.4 STPIS Customer summary'!$D$12:$H$17,5,FALSE),0)</f>
        <v>0</v>
      </c>
      <c r="I17073" s="342">
        <f>IF(B17073=0,0,'6.2.4 STPIS Customer summary'!$H$17)</f>
        <v>0</v>
      </c>
      <c r="J17073" s="339" t="str">
        <f>IF(B17073=0,"",IF(ISERROR(VLOOKUP(D17073,Lookups!$F$3:$F$18,1,FALSE)),1,0))</f>
        <v/>
      </c>
      <c r="K17073" s="380" t="str">
        <f t="shared" si="798"/>
        <v/>
      </c>
      <c r="L17073" s="380" t="str">
        <f t="shared" si="799"/>
        <v/>
      </c>
      <c r="M17073" s="381" t="str">
        <f t="shared" si="800"/>
        <v/>
      </c>
      <c r="N17073" s="104"/>
    </row>
    <row r="17074" spans="1:14">
      <c r="A17074" s="154"/>
      <c r="B17074" s="379">
        <f>IFERROR(VLOOKUP('6.3 Sustained interruptions'!$D17074,'Incident earliest date'!$D:$F,2,FALSE),'6.3 Sustained interruptions'!E17074*1)</f>
        <v>0</v>
      </c>
      <c r="C17074" s="342">
        <f>'6.3 Sustained interruptions'!K17074</f>
        <v>0</v>
      </c>
      <c r="D17074" s="342">
        <f>'6.3 Sustained interruptions'!L17074</f>
        <v>0</v>
      </c>
      <c r="E17074" s="342">
        <f>'6.3 Sustained interruptions'!N17074</f>
        <v>0</v>
      </c>
      <c r="F17074" s="342">
        <f>'6.3 Sustained interruptions'!O17074</f>
        <v>0</v>
      </c>
      <c r="G17074" s="342">
        <f>'6.3 Sustained interruptions'!R17074</f>
        <v>0</v>
      </c>
      <c r="H17074" s="342">
        <f>IFERROR(VLOOKUP(C17074,'6.2.4 STPIS Customer summary'!$D$12:$H$17,5,FALSE),0)</f>
        <v>0</v>
      </c>
      <c r="I17074" s="342">
        <f>IF(B17074=0,0,'6.2.4 STPIS Customer summary'!$H$17)</f>
        <v>0</v>
      </c>
      <c r="J17074" s="339" t="str">
        <f>IF(B17074=0,"",IF(ISERROR(VLOOKUP(D17074,Lookups!$F$3:$F$18,1,FALSE)),1,0))</f>
        <v/>
      </c>
      <c r="K17074" s="380" t="str">
        <f t="shared" si="798"/>
        <v/>
      </c>
      <c r="L17074" s="380" t="str">
        <f t="shared" si="799"/>
        <v/>
      </c>
      <c r="M17074" s="381" t="str">
        <f t="shared" si="800"/>
        <v/>
      </c>
      <c r="N17074" s="104"/>
    </row>
    <row r="17075" spans="1:14">
      <c r="A17075" s="154"/>
      <c r="B17075" s="379">
        <f>IFERROR(VLOOKUP('6.3 Sustained interruptions'!$D17075,'Incident earliest date'!$D:$F,2,FALSE),'6.3 Sustained interruptions'!E17075*1)</f>
        <v>0</v>
      </c>
      <c r="C17075" s="342">
        <f>'6.3 Sustained interruptions'!K17075</f>
        <v>0</v>
      </c>
      <c r="D17075" s="342">
        <f>'6.3 Sustained interruptions'!L17075</f>
        <v>0</v>
      </c>
      <c r="E17075" s="342">
        <f>'6.3 Sustained interruptions'!N17075</f>
        <v>0</v>
      </c>
      <c r="F17075" s="342">
        <f>'6.3 Sustained interruptions'!O17075</f>
        <v>0</v>
      </c>
      <c r="G17075" s="342">
        <f>'6.3 Sustained interruptions'!R17075</f>
        <v>0</v>
      </c>
      <c r="H17075" s="342">
        <f>IFERROR(VLOOKUP(C17075,'6.2.4 STPIS Customer summary'!$D$12:$H$17,5,FALSE),0)</f>
        <v>0</v>
      </c>
      <c r="I17075" s="342">
        <f>IF(B17075=0,0,'6.2.4 STPIS Customer summary'!$H$17)</f>
        <v>0</v>
      </c>
      <c r="J17075" s="339" t="str">
        <f>IF(B17075=0,"",IF(ISERROR(VLOOKUP(D17075,Lookups!$F$3:$F$18,1,FALSE)),1,0))</f>
        <v/>
      </c>
      <c r="K17075" s="380" t="str">
        <f t="shared" si="798"/>
        <v/>
      </c>
      <c r="L17075" s="380" t="str">
        <f t="shared" si="799"/>
        <v/>
      </c>
      <c r="M17075" s="381" t="str">
        <f t="shared" si="800"/>
        <v/>
      </c>
      <c r="N17075" s="104"/>
    </row>
    <row r="17076" spans="1:14">
      <c r="A17076" s="154"/>
      <c r="B17076" s="379">
        <f>IFERROR(VLOOKUP('6.3 Sustained interruptions'!$D17076,'Incident earliest date'!$D:$F,2,FALSE),'6.3 Sustained interruptions'!E17076*1)</f>
        <v>0</v>
      </c>
      <c r="C17076" s="342">
        <f>'6.3 Sustained interruptions'!K17076</f>
        <v>0</v>
      </c>
      <c r="D17076" s="342">
        <f>'6.3 Sustained interruptions'!L17076</f>
        <v>0</v>
      </c>
      <c r="E17076" s="342">
        <f>'6.3 Sustained interruptions'!N17076</f>
        <v>0</v>
      </c>
      <c r="F17076" s="342">
        <f>'6.3 Sustained interruptions'!O17076</f>
        <v>0</v>
      </c>
      <c r="G17076" s="342">
        <f>'6.3 Sustained interruptions'!R17076</f>
        <v>0</v>
      </c>
      <c r="H17076" s="342">
        <f>IFERROR(VLOOKUP(C17076,'6.2.4 STPIS Customer summary'!$D$12:$H$17,5,FALSE),0)</f>
        <v>0</v>
      </c>
      <c r="I17076" s="342">
        <f>IF(B17076=0,0,'6.2.4 STPIS Customer summary'!$H$17)</f>
        <v>0</v>
      </c>
      <c r="J17076" s="339" t="str">
        <f>IF(B17076=0,"",IF(ISERROR(VLOOKUP(D17076,Lookups!$F$3:$F$18,1,FALSE)),1,0))</f>
        <v/>
      </c>
      <c r="K17076" s="380" t="str">
        <f t="shared" si="798"/>
        <v/>
      </c>
      <c r="L17076" s="380" t="str">
        <f t="shared" si="799"/>
        <v/>
      </c>
      <c r="M17076" s="381" t="str">
        <f t="shared" si="800"/>
        <v/>
      </c>
      <c r="N17076" s="104"/>
    </row>
    <row r="17077" spans="1:14">
      <c r="A17077" s="154"/>
      <c r="B17077" s="379">
        <f>IFERROR(VLOOKUP('6.3 Sustained interruptions'!$D17077,'Incident earliest date'!$D:$F,2,FALSE),'6.3 Sustained interruptions'!E17077*1)</f>
        <v>0</v>
      </c>
      <c r="C17077" s="342">
        <f>'6.3 Sustained interruptions'!K17077</f>
        <v>0</v>
      </c>
      <c r="D17077" s="342">
        <f>'6.3 Sustained interruptions'!L17077</f>
        <v>0</v>
      </c>
      <c r="E17077" s="342">
        <f>'6.3 Sustained interruptions'!N17077</f>
        <v>0</v>
      </c>
      <c r="F17077" s="342">
        <f>'6.3 Sustained interruptions'!O17077</f>
        <v>0</v>
      </c>
      <c r="G17077" s="342">
        <f>'6.3 Sustained interruptions'!R17077</f>
        <v>0</v>
      </c>
      <c r="H17077" s="342">
        <f>IFERROR(VLOOKUP(C17077,'6.2.4 STPIS Customer summary'!$D$12:$H$17,5,FALSE),0)</f>
        <v>0</v>
      </c>
      <c r="I17077" s="342">
        <f>IF(B17077=0,0,'6.2.4 STPIS Customer summary'!$H$17)</f>
        <v>0</v>
      </c>
      <c r="J17077" s="339" t="str">
        <f>IF(B17077=0,"",IF(ISERROR(VLOOKUP(D17077,Lookups!$F$3:$F$18,1,FALSE)),1,0))</f>
        <v/>
      </c>
      <c r="K17077" s="380" t="str">
        <f t="shared" si="798"/>
        <v/>
      </c>
      <c r="L17077" s="380" t="str">
        <f t="shared" si="799"/>
        <v/>
      </c>
      <c r="M17077" s="381" t="str">
        <f t="shared" si="800"/>
        <v/>
      </c>
      <c r="N17077" s="104"/>
    </row>
    <row r="17078" spans="1:14">
      <c r="A17078" s="154"/>
      <c r="B17078" s="379">
        <f>IFERROR(VLOOKUP('6.3 Sustained interruptions'!$D17078,'Incident earliest date'!$D:$F,2,FALSE),'6.3 Sustained interruptions'!E17078*1)</f>
        <v>0</v>
      </c>
      <c r="C17078" s="342">
        <f>'6.3 Sustained interruptions'!K17078</f>
        <v>0</v>
      </c>
      <c r="D17078" s="342">
        <f>'6.3 Sustained interruptions'!L17078</f>
        <v>0</v>
      </c>
      <c r="E17078" s="342">
        <f>'6.3 Sustained interruptions'!N17078</f>
        <v>0</v>
      </c>
      <c r="F17078" s="342">
        <f>'6.3 Sustained interruptions'!O17078</f>
        <v>0</v>
      </c>
      <c r="G17078" s="342">
        <f>'6.3 Sustained interruptions'!R17078</f>
        <v>0</v>
      </c>
      <c r="H17078" s="342">
        <f>IFERROR(VLOOKUP(C17078,'6.2.4 STPIS Customer summary'!$D$12:$H$17,5,FALSE),0)</f>
        <v>0</v>
      </c>
      <c r="I17078" s="342">
        <f>IF(B17078=0,0,'6.2.4 STPIS Customer summary'!$H$17)</f>
        <v>0</v>
      </c>
      <c r="J17078" s="339" t="str">
        <f>IF(B17078=0,"",IF(ISERROR(VLOOKUP(D17078,Lookups!$F$3:$F$18,1,FALSE)),1,0))</f>
        <v/>
      </c>
      <c r="K17078" s="380" t="str">
        <f t="shared" si="798"/>
        <v/>
      </c>
      <c r="L17078" s="380" t="str">
        <f t="shared" si="799"/>
        <v/>
      </c>
      <c r="M17078" s="381" t="str">
        <f t="shared" si="800"/>
        <v/>
      </c>
      <c r="N17078" s="104"/>
    </row>
    <row r="17079" spans="1:14">
      <c r="A17079" s="154"/>
      <c r="B17079" s="379">
        <f>IFERROR(VLOOKUP('6.3 Sustained interruptions'!$D17079,'Incident earliest date'!$D:$F,2,FALSE),'6.3 Sustained interruptions'!E17079*1)</f>
        <v>0</v>
      </c>
      <c r="C17079" s="342">
        <f>'6.3 Sustained interruptions'!K17079</f>
        <v>0</v>
      </c>
      <c r="D17079" s="342">
        <f>'6.3 Sustained interruptions'!L17079</f>
        <v>0</v>
      </c>
      <c r="E17079" s="342">
        <f>'6.3 Sustained interruptions'!N17079</f>
        <v>0</v>
      </c>
      <c r="F17079" s="342">
        <f>'6.3 Sustained interruptions'!O17079</f>
        <v>0</v>
      </c>
      <c r="G17079" s="342">
        <f>'6.3 Sustained interruptions'!R17079</f>
        <v>0</v>
      </c>
      <c r="H17079" s="342">
        <f>IFERROR(VLOOKUP(C17079,'6.2.4 STPIS Customer summary'!$D$12:$H$17,5,FALSE),0)</f>
        <v>0</v>
      </c>
      <c r="I17079" s="342">
        <f>IF(B17079=0,0,'6.2.4 STPIS Customer summary'!$H$17)</f>
        <v>0</v>
      </c>
      <c r="J17079" s="339" t="str">
        <f>IF(B17079=0,"",IF(ISERROR(VLOOKUP(D17079,Lookups!$F$3:$F$18,1,FALSE)),1,0))</f>
        <v/>
      </c>
      <c r="K17079" s="380" t="str">
        <f t="shared" si="798"/>
        <v/>
      </c>
      <c r="L17079" s="380" t="str">
        <f t="shared" si="799"/>
        <v/>
      </c>
      <c r="M17079" s="381" t="str">
        <f t="shared" si="800"/>
        <v/>
      </c>
      <c r="N17079" s="104"/>
    </row>
    <row r="17080" spans="1:14">
      <c r="A17080" s="154"/>
      <c r="B17080" s="379">
        <f>IFERROR(VLOOKUP('6.3 Sustained interruptions'!$D17080,'Incident earliest date'!$D:$F,2,FALSE),'6.3 Sustained interruptions'!E17080*1)</f>
        <v>0</v>
      </c>
      <c r="C17080" s="342">
        <f>'6.3 Sustained interruptions'!K17080</f>
        <v>0</v>
      </c>
      <c r="D17080" s="342">
        <f>'6.3 Sustained interruptions'!L17080</f>
        <v>0</v>
      </c>
      <c r="E17080" s="342">
        <f>'6.3 Sustained interruptions'!N17080</f>
        <v>0</v>
      </c>
      <c r="F17080" s="342">
        <f>'6.3 Sustained interruptions'!O17080</f>
        <v>0</v>
      </c>
      <c r="G17080" s="342">
        <f>'6.3 Sustained interruptions'!R17080</f>
        <v>0</v>
      </c>
      <c r="H17080" s="342">
        <f>IFERROR(VLOOKUP(C17080,'6.2.4 STPIS Customer summary'!$D$12:$H$17,5,FALSE),0)</f>
        <v>0</v>
      </c>
      <c r="I17080" s="342">
        <f>IF(B17080=0,0,'6.2.4 STPIS Customer summary'!$H$17)</f>
        <v>0</v>
      </c>
      <c r="J17080" s="339" t="str">
        <f>IF(B17080=0,"",IF(ISERROR(VLOOKUP(D17080,Lookups!$F$3:$F$18,1,FALSE)),1,0))</f>
        <v/>
      </c>
      <c r="K17080" s="380" t="str">
        <f t="shared" si="798"/>
        <v/>
      </c>
      <c r="L17080" s="380" t="str">
        <f t="shared" si="799"/>
        <v/>
      </c>
      <c r="M17080" s="381" t="str">
        <f t="shared" si="800"/>
        <v/>
      </c>
      <c r="N17080" s="104"/>
    </row>
    <row r="17081" spans="1:14">
      <c r="A17081" s="154"/>
      <c r="B17081" s="379">
        <f>IFERROR(VLOOKUP('6.3 Sustained interruptions'!$D17081,'Incident earliest date'!$D:$F,2,FALSE),'6.3 Sustained interruptions'!E17081*1)</f>
        <v>0</v>
      </c>
      <c r="C17081" s="342">
        <f>'6.3 Sustained interruptions'!K17081</f>
        <v>0</v>
      </c>
      <c r="D17081" s="342">
        <f>'6.3 Sustained interruptions'!L17081</f>
        <v>0</v>
      </c>
      <c r="E17081" s="342">
        <f>'6.3 Sustained interruptions'!N17081</f>
        <v>0</v>
      </c>
      <c r="F17081" s="342">
        <f>'6.3 Sustained interruptions'!O17081</f>
        <v>0</v>
      </c>
      <c r="G17081" s="342">
        <f>'6.3 Sustained interruptions'!R17081</f>
        <v>0</v>
      </c>
      <c r="H17081" s="342">
        <f>IFERROR(VLOOKUP(C17081,'6.2.4 STPIS Customer summary'!$D$12:$H$17,5,FALSE),0)</f>
        <v>0</v>
      </c>
      <c r="I17081" s="342">
        <f>IF(B17081=0,0,'6.2.4 STPIS Customer summary'!$H$17)</f>
        <v>0</v>
      </c>
      <c r="J17081" s="339" t="str">
        <f>IF(B17081=0,"",IF(ISERROR(VLOOKUP(D17081,Lookups!$F$3:$F$18,1,FALSE)),1,0))</f>
        <v/>
      </c>
      <c r="K17081" s="380" t="str">
        <f t="shared" si="798"/>
        <v/>
      </c>
      <c r="L17081" s="380" t="str">
        <f t="shared" si="799"/>
        <v/>
      </c>
      <c r="M17081" s="381" t="str">
        <f t="shared" si="800"/>
        <v/>
      </c>
      <c r="N17081" s="104"/>
    </row>
    <row r="17082" spans="1:14">
      <c r="A17082" s="154"/>
      <c r="B17082" s="379">
        <f>IFERROR(VLOOKUP('6.3 Sustained interruptions'!$D17082,'Incident earliest date'!$D:$F,2,FALSE),'6.3 Sustained interruptions'!E17082*1)</f>
        <v>0</v>
      </c>
      <c r="C17082" s="342">
        <f>'6.3 Sustained interruptions'!K17082</f>
        <v>0</v>
      </c>
      <c r="D17082" s="342">
        <f>'6.3 Sustained interruptions'!L17082</f>
        <v>0</v>
      </c>
      <c r="E17082" s="342">
        <f>'6.3 Sustained interruptions'!N17082</f>
        <v>0</v>
      </c>
      <c r="F17082" s="342">
        <f>'6.3 Sustained interruptions'!O17082</f>
        <v>0</v>
      </c>
      <c r="G17082" s="342">
        <f>'6.3 Sustained interruptions'!R17082</f>
        <v>0</v>
      </c>
      <c r="H17082" s="342">
        <f>IFERROR(VLOOKUP(C17082,'6.2.4 STPIS Customer summary'!$D$12:$H$17,5,FALSE),0)</f>
        <v>0</v>
      </c>
      <c r="I17082" s="342">
        <f>IF(B17082=0,0,'6.2.4 STPIS Customer summary'!$H$17)</f>
        <v>0</v>
      </c>
      <c r="J17082" s="339" t="str">
        <f>IF(B17082=0,"",IF(ISERROR(VLOOKUP(D17082,Lookups!$F$3:$F$18,1,FALSE)),1,0))</f>
        <v/>
      </c>
      <c r="K17082" s="380" t="str">
        <f t="shared" si="798"/>
        <v/>
      </c>
      <c r="L17082" s="380" t="str">
        <f t="shared" si="799"/>
        <v/>
      </c>
      <c r="M17082" s="381" t="str">
        <f t="shared" si="800"/>
        <v/>
      </c>
      <c r="N17082" s="104"/>
    </row>
    <row r="17083" spans="1:14">
      <c r="A17083" s="154"/>
      <c r="B17083" s="379">
        <f>IFERROR(VLOOKUP('6.3 Sustained interruptions'!$D17083,'Incident earliest date'!$D:$F,2,FALSE),'6.3 Sustained interruptions'!E17083*1)</f>
        <v>0</v>
      </c>
      <c r="C17083" s="342">
        <f>'6.3 Sustained interruptions'!K17083</f>
        <v>0</v>
      </c>
      <c r="D17083" s="342">
        <f>'6.3 Sustained interruptions'!L17083</f>
        <v>0</v>
      </c>
      <c r="E17083" s="342">
        <f>'6.3 Sustained interruptions'!N17083</f>
        <v>0</v>
      </c>
      <c r="F17083" s="342">
        <f>'6.3 Sustained interruptions'!O17083</f>
        <v>0</v>
      </c>
      <c r="G17083" s="342">
        <f>'6.3 Sustained interruptions'!R17083</f>
        <v>0</v>
      </c>
      <c r="H17083" s="342">
        <f>IFERROR(VLOOKUP(C17083,'6.2.4 STPIS Customer summary'!$D$12:$H$17,5,FALSE),0)</f>
        <v>0</v>
      </c>
      <c r="I17083" s="342">
        <f>IF(B17083=0,0,'6.2.4 STPIS Customer summary'!$H$17)</f>
        <v>0</v>
      </c>
      <c r="J17083" s="339" t="str">
        <f>IF(B17083=0,"",IF(ISERROR(VLOOKUP(D17083,Lookups!$F$3:$F$18,1,FALSE)),1,0))</f>
        <v/>
      </c>
      <c r="K17083" s="380" t="str">
        <f t="shared" si="798"/>
        <v/>
      </c>
      <c r="L17083" s="380" t="str">
        <f t="shared" si="799"/>
        <v/>
      </c>
      <c r="M17083" s="381" t="str">
        <f t="shared" si="800"/>
        <v/>
      </c>
      <c r="N17083" s="104"/>
    </row>
    <row r="17084" spans="1:14">
      <c r="A17084" s="154"/>
      <c r="B17084" s="379">
        <f>IFERROR(VLOOKUP('6.3 Sustained interruptions'!$D17084,'Incident earliest date'!$D:$F,2,FALSE),'6.3 Sustained interruptions'!E17084*1)</f>
        <v>0</v>
      </c>
      <c r="C17084" s="342">
        <f>'6.3 Sustained interruptions'!K17084</f>
        <v>0</v>
      </c>
      <c r="D17084" s="342">
        <f>'6.3 Sustained interruptions'!L17084</f>
        <v>0</v>
      </c>
      <c r="E17084" s="342">
        <f>'6.3 Sustained interruptions'!N17084</f>
        <v>0</v>
      </c>
      <c r="F17084" s="342">
        <f>'6.3 Sustained interruptions'!O17084</f>
        <v>0</v>
      </c>
      <c r="G17084" s="342">
        <f>'6.3 Sustained interruptions'!R17084</f>
        <v>0</v>
      </c>
      <c r="H17084" s="342">
        <f>IFERROR(VLOOKUP(C17084,'6.2.4 STPIS Customer summary'!$D$12:$H$17,5,FALSE),0)</f>
        <v>0</v>
      </c>
      <c r="I17084" s="342">
        <f>IF(B17084=0,0,'6.2.4 STPIS Customer summary'!$H$17)</f>
        <v>0</v>
      </c>
      <c r="J17084" s="339" t="str">
        <f>IF(B17084=0,"",IF(ISERROR(VLOOKUP(D17084,Lookups!$F$3:$F$18,1,FALSE)),1,0))</f>
        <v/>
      </c>
      <c r="K17084" s="380" t="str">
        <f t="shared" si="798"/>
        <v/>
      </c>
      <c r="L17084" s="380" t="str">
        <f t="shared" si="799"/>
        <v/>
      </c>
      <c r="M17084" s="381" t="str">
        <f t="shared" si="800"/>
        <v/>
      </c>
      <c r="N17084" s="104"/>
    </row>
    <row r="17085" spans="1:14">
      <c r="A17085" s="154"/>
      <c r="B17085" s="379">
        <f>IFERROR(VLOOKUP('6.3 Sustained interruptions'!$D17085,'Incident earliest date'!$D:$F,2,FALSE),'6.3 Sustained interruptions'!E17085*1)</f>
        <v>0</v>
      </c>
      <c r="C17085" s="342">
        <f>'6.3 Sustained interruptions'!K17085</f>
        <v>0</v>
      </c>
      <c r="D17085" s="342">
        <f>'6.3 Sustained interruptions'!L17085</f>
        <v>0</v>
      </c>
      <c r="E17085" s="342">
        <f>'6.3 Sustained interruptions'!N17085</f>
        <v>0</v>
      </c>
      <c r="F17085" s="342">
        <f>'6.3 Sustained interruptions'!O17085</f>
        <v>0</v>
      </c>
      <c r="G17085" s="342">
        <f>'6.3 Sustained interruptions'!R17085</f>
        <v>0</v>
      </c>
      <c r="H17085" s="342">
        <f>IFERROR(VLOOKUP(C17085,'6.2.4 STPIS Customer summary'!$D$12:$H$17,5,FALSE),0)</f>
        <v>0</v>
      </c>
      <c r="I17085" s="342">
        <f>IF(B17085=0,0,'6.2.4 STPIS Customer summary'!$H$17)</f>
        <v>0</v>
      </c>
      <c r="J17085" s="339" t="str">
        <f>IF(B17085=0,"",IF(ISERROR(VLOOKUP(D17085,Lookups!$F$3:$F$18,1,FALSE)),1,0))</f>
        <v/>
      </c>
      <c r="K17085" s="380" t="str">
        <f t="shared" si="798"/>
        <v/>
      </c>
      <c r="L17085" s="380" t="str">
        <f t="shared" si="799"/>
        <v/>
      </c>
      <c r="M17085" s="381" t="str">
        <f t="shared" si="800"/>
        <v/>
      </c>
      <c r="N17085" s="104"/>
    </row>
    <row r="17086" spans="1:14">
      <c r="A17086" s="154"/>
      <c r="B17086" s="379">
        <f>IFERROR(VLOOKUP('6.3 Sustained interruptions'!$D17086,'Incident earliest date'!$D:$F,2,FALSE),'6.3 Sustained interruptions'!E17086*1)</f>
        <v>0</v>
      </c>
      <c r="C17086" s="342">
        <f>'6.3 Sustained interruptions'!K17086</f>
        <v>0</v>
      </c>
      <c r="D17086" s="342">
        <f>'6.3 Sustained interruptions'!L17086</f>
        <v>0</v>
      </c>
      <c r="E17086" s="342">
        <f>'6.3 Sustained interruptions'!N17086</f>
        <v>0</v>
      </c>
      <c r="F17086" s="342">
        <f>'6.3 Sustained interruptions'!O17086</f>
        <v>0</v>
      </c>
      <c r="G17086" s="342">
        <f>'6.3 Sustained interruptions'!R17086</f>
        <v>0</v>
      </c>
      <c r="H17086" s="342">
        <f>IFERROR(VLOOKUP(C17086,'6.2.4 STPIS Customer summary'!$D$12:$H$17,5,FALSE),0)</f>
        <v>0</v>
      </c>
      <c r="I17086" s="342">
        <f>IF(B17086=0,0,'6.2.4 STPIS Customer summary'!$H$17)</f>
        <v>0</v>
      </c>
      <c r="J17086" s="339" t="str">
        <f>IF(B17086=0,"",IF(ISERROR(VLOOKUP(D17086,Lookups!$F$3:$F$18,1,FALSE)),1,0))</f>
        <v/>
      </c>
      <c r="K17086" s="380" t="str">
        <f t="shared" si="798"/>
        <v/>
      </c>
      <c r="L17086" s="380" t="str">
        <f t="shared" si="799"/>
        <v/>
      </c>
      <c r="M17086" s="381" t="str">
        <f t="shared" si="800"/>
        <v/>
      </c>
      <c r="N17086" s="104"/>
    </row>
    <row r="17087" spans="1:14">
      <c r="A17087" s="154"/>
      <c r="B17087" s="379">
        <f>IFERROR(VLOOKUP('6.3 Sustained interruptions'!$D17087,'Incident earliest date'!$D:$F,2,FALSE),'6.3 Sustained interruptions'!E17087*1)</f>
        <v>0</v>
      </c>
      <c r="C17087" s="342">
        <f>'6.3 Sustained interruptions'!K17087</f>
        <v>0</v>
      </c>
      <c r="D17087" s="342">
        <f>'6.3 Sustained interruptions'!L17087</f>
        <v>0</v>
      </c>
      <c r="E17087" s="342">
        <f>'6.3 Sustained interruptions'!N17087</f>
        <v>0</v>
      </c>
      <c r="F17087" s="342">
        <f>'6.3 Sustained interruptions'!O17087</f>
        <v>0</v>
      </c>
      <c r="G17087" s="342">
        <f>'6.3 Sustained interruptions'!R17087</f>
        <v>0</v>
      </c>
      <c r="H17087" s="342">
        <f>IFERROR(VLOOKUP(C17087,'6.2.4 STPIS Customer summary'!$D$12:$H$17,5,FALSE),0)</f>
        <v>0</v>
      </c>
      <c r="I17087" s="342">
        <f>IF(B17087=0,0,'6.2.4 STPIS Customer summary'!$H$17)</f>
        <v>0</v>
      </c>
      <c r="J17087" s="339" t="str">
        <f>IF(B17087=0,"",IF(ISERROR(VLOOKUP(D17087,Lookups!$F$3:$F$18,1,FALSE)),1,0))</f>
        <v/>
      </c>
      <c r="K17087" s="380" t="str">
        <f t="shared" si="798"/>
        <v/>
      </c>
      <c r="L17087" s="380" t="str">
        <f t="shared" si="799"/>
        <v/>
      </c>
      <c r="M17087" s="381" t="str">
        <f t="shared" si="800"/>
        <v/>
      </c>
      <c r="N17087" s="104"/>
    </row>
    <row r="17088" spans="1:14">
      <c r="A17088" s="154"/>
      <c r="B17088" s="379">
        <f>IFERROR(VLOOKUP('6.3 Sustained interruptions'!$D17088,'Incident earliest date'!$D:$F,2,FALSE),'6.3 Sustained interruptions'!E17088*1)</f>
        <v>0</v>
      </c>
      <c r="C17088" s="342">
        <f>'6.3 Sustained interruptions'!K17088</f>
        <v>0</v>
      </c>
      <c r="D17088" s="342">
        <f>'6.3 Sustained interruptions'!L17088</f>
        <v>0</v>
      </c>
      <c r="E17088" s="342">
        <f>'6.3 Sustained interruptions'!N17088</f>
        <v>0</v>
      </c>
      <c r="F17088" s="342">
        <f>'6.3 Sustained interruptions'!O17088</f>
        <v>0</v>
      </c>
      <c r="G17088" s="342">
        <f>'6.3 Sustained interruptions'!R17088</f>
        <v>0</v>
      </c>
      <c r="H17088" s="342">
        <f>IFERROR(VLOOKUP(C17088,'6.2.4 STPIS Customer summary'!$D$12:$H$17,5,FALSE),0)</f>
        <v>0</v>
      </c>
      <c r="I17088" s="342">
        <f>IF(B17088=0,0,'6.2.4 STPIS Customer summary'!$H$17)</f>
        <v>0</v>
      </c>
      <c r="J17088" s="339" t="str">
        <f>IF(B17088=0,"",IF(ISERROR(VLOOKUP(D17088,Lookups!$F$3:$F$18,1,FALSE)),1,0))</f>
        <v/>
      </c>
      <c r="K17088" s="380" t="str">
        <f t="shared" si="798"/>
        <v/>
      </c>
      <c r="L17088" s="380" t="str">
        <f t="shared" si="799"/>
        <v/>
      </c>
      <c r="M17088" s="381" t="str">
        <f t="shared" si="800"/>
        <v/>
      </c>
      <c r="N17088" s="104"/>
    </row>
    <row r="17089" spans="1:14">
      <c r="A17089" s="154"/>
      <c r="B17089" s="379">
        <f>IFERROR(VLOOKUP('6.3 Sustained interruptions'!$D17089,'Incident earliest date'!$D:$F,2,FALSE),'6.3 Sustained interruptions'!E17089*1)</f>
        <v>0</v>
      </c>
      <c r="C17089" s="342">
        <f>'6.3 Sustained interruptions'!K17089</f>
        <v>0</v>
      </c>
      <c r="D17089" s="342">
        <f>'6.3 Sustained interruptions'!L17089</f>
        <v>0</v>
      </c>
      <c r="E17089" s="342">
        <f>'6.3 Sustained interruptions'!N17089</f>
        <v>0</v>
      </c>
      <c r="F17089" s="342">
        <f>'6.3 Sustained interruptions'!O17089</f>
        <v>0</v>
      </c>
      <c r="G17089" s="342">
        <f>'6.3 Sustained interruptions'!R17089</f>
        <v>0</v>
      </c>
      <c r="H17089" s="342">
        <f>IFERROR(VLOOKUP(C17089,'6.2.4 STPIS Customer summary'!$D$12:$H$17,5,FALSE),0)</f>
        <v>0</v>
      </c>
      <c r="I17089" s="342">
        <f>IF(B17089=0,0,'6.2.4 STPIS Customer summary'!$H$17)</f>
        <v>0</v>
      </c>
      <c r="J17089" s="339" t="str">
        <f>IF(B17089=0,"",IF(ISERROR(VLOOKUP(D17089,Lookups!$F$3:$F$18,1,FALSE)),1,0))</f>
        <v/>
      </c>
      <c r="K17089" s="380" t="str">
        <f t="shared" si="798"/>
        <v/>
      </c>
      <c r="L17089" s="380" t="str">
        <f t="shared" si="799"/>
        <v/>
      </c>
      <c r="M17089" s="381" t="str">
        <f t="shared" si="800"/>
        <v/>
      </c>
      <c r="N17089" s="104"/>
    </row>
    <row r="17090" spans="1:14">
      <c r="A17090" s="154"/>
      <c r="B17090" s="379">
        <f>IFERROR(VLOOKUP('6.3 Sustained interruptions'!$D17090,'Incident earliest date'!$D:$F,2,FALSE),'6.3 Sustained interruptions'!E17090*1)</f>
        <v>0</v>
      </c>
      <c r="C17090" s="342">
        <f>'6.3 Sustained interruptions'!K17090</f>
        <v>0</v>
      </c>
      <c r="D17090" s="342">
        <f>'6.3 Sustained interruptions'!L17090</f>
        <v>0</v>
      </c>
      <c r="E17090" s="342">
        <f>'6.3 Sustained interruptions'!N17090</f>
        <v>0</v>
      </c>
      <c r="F17090" s="342">
        <f>'6.3 Sustained interruptions'!O17090</f>
        <v>0</v>
      </c>
      <c r="G17090" s="342">
        <f>'6.3 Sustained interruptions'!R17090</f>
        <v>0</v>
      </c>
      <c r="H17090" s="342">
        <f>IFERROR(VLOOKUP(C17090,'6.2.4 STPIS Customer summary'!$D$12:$H$17,5,FALSE),0)</f>
        <v>0</v>
      </c>
      <c r="I17090" s="342">
        <f>IF(B17090=0,0,'6.2.4 STPIS Customer summary'!$H$17)</f>
        <v>0</v>
      </c>
      <c r="J17090" s="339" t="str">
        <f>IF(B17090=0,"",IF(ISERROR(VLOOKUP(D17090,Lookups!$F$3:$F$18,1,FALSE)),1,0))</f>
        <v/>
      </c>
      <c r="K17090" s="380" t="str">
        <f t="shared" si="798"/>
        <v/>
      </c>
      <c r="L17090" s="380" t="str">
        <f t="shared" si="799"/>
        <v/>
      </c>
      <c r="M17090" s="381" t="str">
        <f t="shared" si="800"/>
        <v/>
      </c>
      <c r="N17090" s="104"/>
    </row>
    <row r="17091" spans="1:14">
      <c r="A17091" s="154"/>
      <c r="B17091" s="379">
        <f>IFERROR(VLOOKUP('6.3 Sustained interruptions'!$D17091,'Incident earliest date'!$D:$F,2,FALSE),'6.3 Sustained interruptions'!E17091*1)</f>
        <v>0</v>
      </c>
      <c r="C17091" s="342">
        <f>'6.3 Sustained interruptions'!K17091</f>
        <v>0</v>
      </c>
      <c r="D17091" s="342">
        <f>'6.3 Sustained interruptions'!L17091</f>
        <v>0</v>
      </c>
      <c r="E17091" s="342">
        <f>'6.3 Sustained interruptions'!N17091</f>
        <v>0</v>
      </c>
      <c r="F17091" s="342">
        <f>'6.3 Sustained interruptions'!O17091</f>
        <v>0</v>
      </c>
      <c r="G17091" s="342">
        <f>'6.3 Sustained interruptions'!R17091</f>
        <v>0</v>
      </c>
      <c r="H17091" s="342">
        <f>IFERROR(VLOOKUP(C17091,'6.2.4 STPIS Customer summary'!$D$12:$H$17,5,FALSE),0)</f>
        <v>0</v>
      </c>
      <c r="I17091" s="342">
        <f>IF(B17091=0,0,'6.2.4 STPIS Customer summary'!$H$17)</f>
        <v>0</v>
      </c>
      <c r="J17091" s="339" t="str">
        <f>IF(B17091=0,"",IF(ISERROR(VLOOKUP(D17091,Lookups!$F$3:$F$18,1,FALSE)),1,0))</f>
        <v/>
      </c>
      <c r="K17091" s="380" t="str">
        <f t="shared" si="798"/>
        <v/>
      </c>
      <c r="L17091" s="380" t="str">
        <f t="shared" si="799"/>
        <v/>
      </c>
      <c r="M17091" s="381" t="str">
        <f t="shared" si="800"/>
        <v/>
      </c>
      <c r="N17091" s="104"/>
    </row>
    <row r="17092" spans="1:14">
      <c r="A17092" s="154"/>
      <c r="B17092" s="379">
        <f>IFERROR(VLOOKUP('6.3 Sustained interruptions'!$D17092,'Incident earliest date'!$D:$F,2,FALSE),'6.3 Sustained interruptions'!E17092*1)</f>
        <v>0</v>
      </c>
      <c r="C17092" s="342">
        <f>'6.3 Sustained interruptions'!K17092</f>
        <v>0</v>
      </c>
      <c r="D17092" s="342">
        <f>'6.3 Sustained interruptions'!L17092</f>
        <v>0</v>
      </c>
      <c r="E17092" s="342">
        <f>'6.3 Sustained interruptions'!N17092</f>
        <v>0</v>
      </c>
      <c r="F17092" s="342">
        <f>'6.3 Sustained interruptions'!O17092</f>
        <v>0</v>
      </c>
      <c r="G17092" s="342">
        <f>'6.3 Sustained interruptions'!R17092</f>
        <v>0</v>
      </c>
      <c r="H17092" s="342">
        <f>IFERROR(VLOOKUP(C17092,'6.2.4 STPIS Customer summary'!$D$12:$H$17,5,FALSE),0)</f>
        <v>0</v>
      </c>
      <c r="I17092" s="342">
        <f>IF(B17092=0,0,'6.2.4 STPIS Customer summary'!$H$17)</f>
        <v>0</v>
      </c>
      <c r="J17092" s="339" t="str">
        <f>IF(B17092=0,"",IF(ISERROR(VLOOKUP(D17092,Lookups!$F$3:$F$18,1,FALSE)),1,0))</f>
        <v/>
      </c>
      <c r="K17092" s="380" t="str">
        <f t="shared" si="798"/>
        <v/>
      </c>
      <c r="L17092" s="380" t="str">
        <f t="shared" si="799"/>
        <v/>
      </c>
      <c r="M17092" s="381" t="str">
        <f t="shared" si="800"/>
        <v/>
      </c>
      <c r="N17092" s="104"/>
    </row>
    <row r="17093" spans="1:14">
      <c r="A17093" s="154"/>
      <c r="B17093" s="379">
        <f>IFERROR(VLOOKUP('6.3 Sustained interruptions'!$D17093,'Incident earliest date'!$D:$F,2,FALSE),'6.3 Sustained interruptions'!E17093*1)</f>
        <v>0</v>
      </c>
      <c r="C17093" s="342">
        <f>'6.3 Sustained interruptions'!K17093</f>
        <v>0</v>
      </c>
      <c r="D17093" s="342">
        <f>'6.3 Sustained interruptions'!L17093</f>
        <v>0</v>
      </c>
      <c r="E17093" s="342">
        <f>'6.3 Sustained interruptions'!N17093</f>
        <v>0</v>
      </c>
      <c r="F17093" s="342">
        <f>'6.3 Sustained interruptions'!O17093</f>
        <v>0</v>
      </c>
      <c r="G17093" s="342">
        <f>'6.3 Sustained interruptions'!R17093</f>
        <v>0</v>
      </c>
      <c r="H17093" s="342">
        <f>IFERROR(VLOOKUP(C17093,'6.2.4 STPIS Customer summary'!$D$12:$H$17,5,FALSE),0)</f>
        <v>0</v>
      </c>
      <c r="I17093" s="342">
        <f>IF(B17093=0,0,'6.2.4 STPIS Customer summary'!$H$17)</f>
        <v>0</v>
      </c>
      <c r="J17093" s="339" t="str">
        <f>IF(B17093=0,"",IF(ISERROR(VLOOKUP(D17093,Lookups!$F$3:$F$18,1,FALSE)),1,0))</f>
        <v/>
      </c>
      <c r="K17093" s="380" t="str">
        <f t="shared" si="798"/>
        <v/>
      </c>
      <c r="L17093" s="380" t="str">
        <f t="shared" si="799"/>
        <v/>
      </c>
      <c r="M17093" s="381" t="str">
        <f t="shared" si="800"/>
        <v/>
      </c>
      <c r="N17093" s="104"/>
    </row>
    <row r="17094" spans="1:14">
      <c r="A17094" s="154"/>
      <c r="B17094" s="379">
        <f>IFERROR(VLOOKUP('6.3 Sustained interruptions'!$D17094,'Incident earliest date'!$D:$F,2,FALSE),'6.3 Sustained interruptions'!E17094*1)</f>
        <v>0</v>
      </c>
      <c r="C17094" s="342">
        <f>'6.3 Sustained interruptions'!K17094</f>
        <v>0</v>
      </c>
      <c r="D17094" s="342">
        <f>'6.3 Sustained interruptions'!L17094</f>
        <v>0</v>
      </c>
      <c r="E17094" s="342">
        <f>'6.3 Sustained interruptions'!N17094</f>
        <v>0</v>
      </c>
      <c r="F17094" s="342">
        <f>'6.3 Sustained interruptions'!O17094</f>
        <v>0</v>
      </c>
      <c r="G17094" s="342">
        <f>'6.3 Sustained interruptions'!R17094</f>
        <v>0</v>
      </c>
      <c r="H17094" s="342">
        <f>IFERROR(VLOOKUP(C17094,'6.2.4 STPIS Customer summary'!$D$12:$H$17,5,FALSE),0)</f>
        <v>0</v>
      </c>
      <c r="I17094" s="342">
        <f>IF(B17094=0,0,'6.2.4 STPIS Customer summary'!$H$17)</f>
        <v>0</v>
      </c>
      <c r="J17094" s="339" t="str">
        <f>IF(B17094=0,"",IF(ISERROR(VLOOKUP(D17094,Lookups!$F$3:$F$18,1,FALSE)),1,0))</f>
        <v/>
      </c>
      <c r="K17094" s="380" t="str">
        <f t="shared" si="798"/>
        <v/>
      </c>
      <c r="L17094" s="380" t="str">
        <f t="shared" si="799"/>
        <v/>
      </c>
      <c r="M17094" s="381" t="str">
        <f t="shared" si="800"/>
        <v/>
      </c>
      <c r="N17094" s="104"/>
    </row>
    <row r="17095" spans="1:14">
      <c r="A17095" s="154"/>
      <c r="B17095" s="379">
        <f>IFERROR(VLOOKUP('6.3 Sustained interruptions'!$D17095,'Incident earliest date'!$D:$F,2,FALSE),'6.3 Sustained interruptions'!E17095*1)</f>
        <v>0</v>
      </c>
      <c r="C17095" s="342">
        <f>'6.3 Sustained interruptions'!K17095</f>
        <v>0</v>
      </c>
      <c r="D17095" s="342">
        <f>'6.3 Sustained interruptions'!L17095</f>
        <v>0</v>
      </c>
      <c r="E17095" s="342">
        <f>'6.3 Sustained interruptions'!N17095</f>
        <v>0</v>
      </c>
      <c r="F17095" s="342">
        <f>'6.3 Sustained interruptions'!O17095</f>
        <v>0</v>
      </c>
      <c r="G17095" s="342">
        <f>'6.3 Sustained interruptions'!R17095</f>
        <v>0</v>
      </c>
      <c r="H17095" s="342">
        <f>IFERROR(VLOOKUP(C17095,'6.2.4 STPIS Customer summary'!$D$12:$H$17,5,FALSE),0)</f>
        <v>0</v>
      </c>
      <c r="I17095" s="342">
        <f>IF(B17095=0,0,'6.2.4 STPIS Customer summary'!$H$17)</f>
        <v>0</v>
      </c>
      <c r="J17095" s="339" t="str">
        <f>IF(B17095=0,"",IF(ISERROR(VLOOKUP(D17095,Lookups!$F$3:$F$18,1,FALSE)),1,0))</f>
        <v/>
      </c>
      <c r="K17095" s="380" t="str">
        <f t="shared" si="798"/>
        <v/>
      </c>
      <c r="L17095" s="380" t="str">
        <f t="shared" si="799"/>
        <v/>
      </c>
      <c r="M17095" s="381" t="str">
        <f t="shared" si="800"/>
        <v/>
      </c>
      <c r="N17095" s="104"/>
    </row>
    <row r="17096" spans="1:14">
      <c r="A17096" s="154"/>
      <c r="B17096" s="379">
        <f>IFERROR(VLOOKUP('6.3 Sustained interruptions'!$D17096,'Incident earliest date'!$D:$F,2,FALSE),'6.3 Sustained interruptions'!E17096*1)</f>
        <v>0</v>
      </c>
      <c r="C17096" s="342">
        <f>'6.3 Sustained interruptions'!K17096</f>
        <v>0</v>
      </c>
      <c r="D17096" s="342">
        <f>'6.3 Sustained interruptions'!L17096</f>
        <v>0</v>
      </c>
      <c r="E17096" s="342">
        <f>'6.3 Sustained interruptions'!N17096</f>
        <v>0</v>
      </c>
      <c r="F17096" s="342">
        <f>'6.3 Sustained interruptions'!O17096</f>
        <v>0</v>
      </c>
      <c r="G17096" s="342">
        <f>'6.3 Sustained interruptions'!R17096</f>
        <v>0</v>
      </c>
      <c r="H17096" s="342">
        <f>IFERROR(VLOOKUP(C17096,'6.2.4 STPIS Customer summary'!$D$12:$H$17,5,FALSE),0)</f>
        <v>0</v>
      </c>
      <c r="I17096" s="342">
        <f>IF(B17096=0,0,'6.2.4 STPIS Customer summary'!$H$17)</f>
        <v>0</v>
      </c>
      <c r="J17096" s="339" t="str">
        <f>IF(B17096=0,"",IF(ISERROR(VLOOKUP(D17096,Lookups!$F$3:$F$18,1,FALSE)),1,0))</f>
        <v/>
      </c>
      <c r="K17096" s="380" t="str">
        <f t="shared" si="798"/>
        <v/>
      </c>
      <c r="L17096" s="380" t="str">
        <f t="shared" si="799"/>
        <v/>
      </c>
      <c r="M17096" s="381" t="str">
        <f t="shared" si="800"/>
        <v/>
      </c>
      <c r="N17096" s="104"/>
    </row>
    <row r="17097" spans="1:14">
      <c r="A17097" s="154"/>
      <c r="B17097" s="379">
        <f>IFERROR(VLOOKUP('6.3 Sustained interruptions'!$D17097,'Incident earliest date'!$D:$F,2,FALSE),'6.3 Sustained interruptions'!E17097*1)</f>
        <v>0</v>
      </c>
      <c r="C17097" s="342">
        <f>'6.3 Sustained interruptions'!K17097</f>
        <v>0</v>
      </c>
      <c r="D17097" s="342">
        <f>'6.3 Sustained interruptions'!L17097</f>
        <v>0</v>
      </c>
      <c r="E17097" s="342">
        <f>'6.3 Sustained interruptions'!N17097</f>
        <v>0</v>
      </c>
      <c r="F17097" s="342">
        <f>'6.3 Sustained interruptions'!O17097</f>
        <v>0</v>
      </c>
      <c r="G17097" s="342">
        <f>'6.3 Sustained interruptions'!R17097</f>
        <v>0</v>
      </c>
      <c r="H17097" s="342">
        <f>IFERROR(VLOOKUP(C17097,'6.2.4 STPIS Customer summary'!$D$12:$H$17,5,FALSE),0)</f>
        <v>0</v>
      </c>
      <c r="I17097" s="342">
        <f>IF(B17097=0,0,'6.2.4 STPIS Customer summary'!$H$17)</f>
        <v>0</v>
      </c>
      <c r="J17097" s="339" t="str">
        <f>IF(B17097=0,"",IF(ISERROR(VLOOKUP(D17097,Lookups!$F$3:$F$18,1,FALSE)),1,0))</f>
        <v/>
      </c>
      <c r="K17097" s="380" t="str">
        <f t="shared" si="798"/>
        <v/>
      </c>
      <c r="L17097" s="380" t="str">
        <f t="shared" si="799"/>
        <v/>
      </c>
      <c r="M17097" s="381" t="str">
        <f t="shared" si="800"/>
        <v/>
      </c>
      <c r="N17097" s="104"/>
    </row>
    <row r="17098" spans="1:14">
      <c r="A17098" s="154"/>
      <c r="B17098" s="379">
        <f>IFERROR(VLOOKUP('6.3 Sustained interruptions'!$D17098,'Incident earliest date'!$D:$F,2,FALSE),'6.3 Sustained interruptions'!E17098*1)</f>
        <v>0</v>
      </c>
      <c r="C17098" s="342">
        <f>'6.3 Sustained interruptions'!K17098</f>
        <v>0</v>
      </c>
      <c r="D17098" s="342">
        <f>'6.3 Sustained interruptions'!L17098</f>
        <v>0</v>
      </c>
      <c r="E17098" s="342">
        <f>'6.3 Sustained interruptions'!N17098</f>
        <v>0</v>
      </c>
      <c r="F17098" s="342">
        <f>'6.3 Sustained interruptions'!O17098</f>
        <v>0</v>
      </c>
      <c r="G17098" s="342">
        <f>'6.3 Sustained interruptions'!R17098</f>
        <v>0</v>
      </c>
      <c r="H17098" s="342">
        <f>IFERROR(VLOOKUP(C17098,'6.2.4 STPIS Customer summary'!$D$12:$H$17,5,FALSE),0)</f>
        <v>0</v>
      </c>
      <c r="I17098" s="342">
        <f>IF(B17098=0,0,'6.2.4 STPIS Customer summary'!$H$17)</f>
        <v>0</v>
      </c>
      <c r="J17098" s="339" t="str">
        <f>IF(B17098=0,"",IF(ISERROR(VLOOKUP(D17098,Lookups!$F$3:$F$18,1,FALSE)),1,0))</f>
        <v/>
      </c>
      <c r="K17098" s="380" t="str">
        <f t="shared" si="798"/>
        <v/>
      </c>
      <c r="L17098" s="380" t="str">
        <f t="shared" si="799"/>
        <v/>
      </c>
      <c r="M17098" s="381" t="str">
        <f t="shared" si="800"/>
        <v/>
      </c>
      <c r="N17098" s="104"/>
    </row>
    <row r="17099" spans="1:14">
      <c r="A17099" s="154"/>
      <c r="B17099" s="379">
        <f>IFERROR(VLOOKUP('6.3 Sustained interruptions'!$D17099,'Incident earliest date'!$D:$F,2,FALSE),'6.3 Sustained interruptions'!E17099*1)</f>
        <v>0</v>
      </c>
      <c r="C17099" s="342">
        <f>'6.3 Sustained interruptions'!K17099</f>
        <v>0</v>
      </c>
      <c r="D17099" s="342">
        <f>'6.3 Sustained interruptions'!L17099</f>
        <v>0</v>
      </c>
      <c r="E17099" s="342">
        <f>'6.3 Sustained interruptions'!N17099</f>
        <v>0</v>
      </c>
      <c r="F17099" s="342">
        <f>'6.3 Sustained interruptions'!O17099</f>
        <v>0</v>
      </c>
      <c r="G17099" s="342">
        <f>'6.3 Sustained interruptions'!R17099</f>
        <v>0</v>
      </c>
      <c r="H17099" s="342">
        <f>IFERROR(VLOOKUP(C17099,'6.2.4 STPIS Customer summary'!$D$12:$H$17,5,FALSE),0)</f>
        <v>0</v>
      </c>
      <c r="I17099" s="342">
        <f>IF(B17099=0,0,'6.2.4 STPIS Customer summary'!$H$17)</f>
        <v>0</v>
      </c>
      <c r="J17099" s="339" t="str">
        <f>IF(B17099=0,"",IF(ISERROR(VLOOKUP(D17099,Lookups!$F$3:$F$18,1,FALSE)),1,0))</f>
        <v/>
      </c>
      <c r="K17099" s="380" t="str">
        <f t="shared" si="798"/>
        <v/>
      </c>
      <c r="L17099" s="380" t="str">
        <f t="shared" si="799"/>
        <v/>
      </c>
      <c r="M17099" s="381" t="str">
        <f t="shared" si="800"/>
        <v/>
      </c>
      <c r="N17099" s="104"/>
    </row>
    <row r="17100" spans="1:14">
      <c r="A17100" s="154"/>
      <c r="B17100" s="379">
        <f>IFERROR(VLOOKUP('6.3 Sustained interruptions'!$D17100,'Incident earliest date'!$D:$F,2,FALSE),'6.3 Sustained interruptions'!E17100*1)</f>
        <v>0</v>
      </c>
      <c r="C17100" s="342">
        <f>'6.3 Sustained interruptions'!K17100</f>
        <v>0</v>
      </c>
      <c r="D17100" s="342">
        <f>'6.3 Sustained interruptions'!L17100</f>
        <v>0</v>
      </c>
      <c r="E17100" s="342">
        <f>'6.3 Sustained interruptions'!N17100</f>
        <v>0</v>
      </c>
      <c r="F17100" s="342">
        <f>'6.3 Sustained interruptions'!O17100</f>
        <v>0</v>
      </c>
      <c r="G17100" s="342">
        <f>'6.3 Sustained interruptions'!R17100</f>
        <v>0</v>
      </c>
      <c r="H17100" s="342">
        <f>IFERROR(VLOOKUP(C17100,'6.2.4 STPIS Customer summary'!$D$12:$H$17,5,FALSE),0)</f>
        <v>0</v>
      </c>
      <c r="I17100" s="342">
        <f>IF(B17100=0,0,'6.2.4 STPIS Customer summary'!$H$17)</f>
        <v>0</v>
      </c>
      <c r="J17100" s="339" t="str">
        <f>IF(B17100=0,"",IF(ISERROR(VLOOKUP(D17100,Lookups!$F$3:$F$18,1,FALSE)),1,0))</f>
        <v/>
      </c>
      <c r="K17100" s="380" t="str">
        <f t="shared" si="798"/>
        <v/>
      </c>
      <c r="L17100" s="380" t="str">
        <f t="shared" si="799"/>
        <v/>
      </c>
      <c r="M17100" s="381" t="str">
        <f t="shared" si="800"/>
        <v/>
      </c>
      <c r="N17100" s="104"/>
    </row>
    <row r="17101" spans="1:14">
      <c r="A17101" s="154"/>
      <c r="B17101" s="379">
        <f>IFERROR(VLOOKUP('6.3 Sustained interruptions'!$D17101,'Incident earliest date'!$D:$F,2,FALSE),'6.3 Sustained interruptions'!E17101*1)</f>
        <v>0</v>
      </c>
      <c r="C17101" s="342">
        <f>'6.3 Sustained interruptions'!K17101</f>
        <v>0</v>
      </c>
      <c r="D17101" s="342">
        <f>'6.3 Sustained interruptions'!L17101</f>
        <v>0</v>
      </c>
      <c r="E17101" s="342">
        <f>'6.3 Sustained interruptions'!N17101</f>
        <v>0</v>
      </c>
      <c r="F17101" s="342">
        <f>'6.3 Sustained interruptions'!O17101</f>
        <v>0</v>
      </c>
      <c r="G17101" s="342">
        <f>'6.3 Sustained interruptions'!R17101</f>
        <v>0</v>
      </c>
      <c r="H17101" s="342">
        <f>IFERROR(VLOOKUP(C17101,'6.2.4 STPIS Customer summary'!$D$12:$H$17,5,FALSE),0)</f>
        <v>0</v>
      </c>
      <c r="I17101" s="342">
        <f>IF(B17101=0,0,'6.2.4 STPIS Customer summary'!$H$17)</f>
        <v>0</v>
      </c>
      <c r="J17101" s="339" t="str">
        <f>IF(B17101=0,"",IF(ISERROR(VLOOKUP(D17101,Lookups!$F$3:$F$18,1,FALSE)),1,0))</f>
        <v/>
      </c>
      <c r="K17101" s="380" t="str">
        <f t="shared" si="798"/>
        <v/>
      </c>
      <c r="L17101" s="380" t="str">
        <f t="shared" si="799"/>
        <v/>
      </c>
      <c r="M17101" s="381" t="str">
        <f t="shared" si="800"/>
        <v/>
      </c>
      <c r="N17101" s="104"/>
    </row>
    <row r="17102" spans="1:14">
      <c r="A17102" s="154"/>
      <c r="B17102" s="379">
        <f>IFERROR(VLOOKUP('6.3 Sustained interruptions'!$D17102,'Incident earliest date'!$D:$F,2,FALSE),'6.3 Sustained interruptions'!E17102*1)</f>
        <v>0</v>
      </c>
      <c r="C17102" s="342">
        <f>'6.3 Sustained interruptions'!K17102</f>
        <v>0</v>
      </c>
      <c r="D17102" s="342">
        <f>'6.3 Sustained interruptions'!L17102</f>
        <v>0</v>
      </c>
      <c r="E17102" s="342">
        <f>'6.3 Sustained interruptions'!N17102</f>
        <v>0</v>
      </c>
      <c r="F17102" s="342">
        <f>'6.3 Sustained interruptions'!O17102</f>
        <v>0</v>
      </c>
      <c r="G17102" s="342">
        <f>'6.3 Sustained interruptions'!R17102</f>
        <v>0</v>
      </c>
      <c r="H17102" s="342">
        <f>IFERROR(VLOOKUP(C17102,'6.2.4 STPIS Customer summary'!$D$12:$H$17,5,FALSE),0)</f>
        <v>0</v>
      </c>
      <c r="I17102" s="342">
        <f>IF(B17102=0,0,'6.2.4 STPIS Customer summary'!$H$17)</f>
        <v>0</v>
      </c>
      <c r="J17102" s="339" t="str">
        <f>IF(B17102=0,"",IF(ISERROR(VLOOKUP(D17102,Lookups!$F$3:$F$18,1,FALSE)),1,0))</f>
        <v/>
      </c>
      <c r="K17102" s="380" t="str">
        <f t="shared" si="798"/>
        <v/>
      </c>
      <c r="L17102" s="380" t="str">
        <f t="shared" si="799"/>
        <v/>
      </c>
      <c r="M17102" s="381" t="str">
        <f t="shared" si="800"/>
        <v/>
      </c>
      <c r="N17102" s="104"/>
    </row>
    <row r="17103" spans="1:14">
      <c r="A17103" s="154"/>
      <c r="B17103" s="379">
        <f>IFERROR(VLOOKUP('6.3 Sustained interruptions'!$D17103,'Incident earliest date'!$D:$F,2,FALSE),'6.3 Sustained interruptions'!E17103*1)</f>
        <v>0</v>
      </c>
      <c r="C17103" s="342">
        <f>'6.3 Sustained interruptions'!K17103</f>
        <v>0</v>
      </c>
      <c r="D17103" s="342">
        <f>'6.3 Sustained interruptions'!L17103</f>
        <v>0</v>
      </c>
      <c r="E17103" s="342">
        <f>'6.3 Sustained interruptions'!N17103</f>
        <v>0</v>
      </c>
      <c r="F17103" s="342">
        <f>'6.3 Sustained interruptions'!O17103</f>
        <v>0</v>
      </c>
      <c r="G17103" s="342">
        <f>'6.3 Sustained interruptions'!R17103</f>
        <v>0</v>
      </c>
      <c r="H17103" s="342">
        <f>IFERROR(VLOOKUP(C17103,'6.2.4 STPIS Customer summary'!$D$12:$H$17,5,FALSE),0)</f>
        <v>0</v>
      </c>
      <c r="I17103" s="342">
        <f>IF(B17103=0,0,'6.2.4 STPIS Customer summary'!$H$17)</f>
        <v>0</v>
      </c>
      <c r="J17103" s="339" t="str">
        <f>IF(B17103=0,"",IF(ISERROR(VLOOKUP(D17103,Lookups!$F$3:$F$18,1,FALSE)),1,0))</f>
        <v/>
      </c>
      <c r="K17103" s="380" t="str">
        <f t="shared" si="798"/>
        <v/>
      </c>
      <c r="L17103" s="380" t="str">
        <f t="shared" si="799"/>
        <v/>
      </c>
      <c r="M17103" s="381" t="str">
        <f t="shared" si="800"/>
        <v/>
      </c>
      <c r="N17103" s="104"/>
    </row>
    <row r="17104" spans="1:14">
      <c r="A17104" s="154"/>
      <c r="B17104" s="379">
        <f>IFERROR(VLOOKUP('6.3 Sustained interruptions'!$D17104,'Incident earliest date'!$D:$F,2,FALSE),'6.3 Sustained interruptions'!E17104*1)</f>
        <v>0</v>
      </c>
      <c r="C17104" s="342">
        <f>'6.3 Sustained interruptions'!K17104</f>
        <v>0</v>
      </c>
      <c r="D17104" s="342">
        <f>'6.3 Sustained interruptions'!L17104</f>
        <v>0</v>
      </c>
      <c r="E17104" s="342">
        <f>'6.3 Sustained interruptions'!N17104</f>
        <v>0</v>
      </c>
      <c r="F17104" s="342">
        <f>'6.3 Sustained interruptions'!O17104</f>
        <v>0</v>
      </c>
      <c r="G17104" s="342">
        <f>'6.3 Sustained interruptions'!R17104</f>
        <v>0</v>
      </c>
      <c r="H17104" s="342">
        <f>IFERROR(VLOOKUP(C17104,'6.2.4 STPIS Customer summary'!$D$12:$H$17,5,FALSE),0)</f>
        <v>0</v>
      </c>
      <c r="I17104" s="342">
        <f>IF(B17104=0,0,'6.2.4 STPIS Customer summary'!$H$17)</f>
        <v>0</v>
      </c>
      <c r="J17104" s="339" t="str">
        <f>IF(B17104=0,"",IF(ISERROR(VLOOKUP(D17104,Lookups!$F$3:$F$18,1,FALSE)),1,0))</f>
        <v/>
      </c>
      <c r="K17104" s="380" t="str">
        <f t="shared" ref="K17104:K17167" si="801">IFERROR(F17104/H17104,"")</f>
        <v/>
      </c>
      <c r="L17104" s="380" t="str">
        <f t="shared" ref="L17104:L17167" si="802">IFERROR(F17104/I17104,"")</f>
        <v/>
      </c>
      <c r="M17104" s="381" t="str">
        <f t="shared" ref="M17104:M17167" si="803">IFERROR(E17104/H17104,"")</f>
        <v/>
      </c>
      <c r="N17104" s="104"/>
    </row>
    <row r="17105" spans="1:14">
      <c r="A17105" s="154"/>
      <c r="B17105" s="379">
        <f>IFERROR(VLOOKUP('6.3 Sustained interruptions'!$D17105,'Incident earliest date'!$D:$F,2,FALSE),'6.3 Sustained interruptions'!E17105*1)</f>
        <v>0</v>
      </c>
      <c r="C17105" s="342">
        <f>'6.3 Sustained interruptions'!K17105</f>
        <v>0</v>
      </c>
      <c r="D17105" s="342">
        <f>'6.3 Sustained interruptions'!L17105</f>
        <v>0</v>
      </c>
      <c r="E17105" s="342">
        <f>'6.3 Sustained interruptions'!N17105</f>
        <v>0</v>
      </c>
      <c r="F17105" s="342">
        <f>'6.3 Sustained interruptions'!O17105</f>
        <v>0</v>
      </c>
      <c r="G17105" s="342">
        <f>'6.3 Sustained interruptions'!R17105</f>
        <v>0</v>
      </c>
      <c r="H17105" s="342">
        <f>IFERROR(VLOOKUP(C17105,'6.2.4 STPIS Customer summary'!$D$12:$H$17,5,FALSE),0)</f>
        <v>0</v>
      </c>
      <c r="I17105" s="342">
        <f>IF(B17105=0,0,'6.2.4 STPIS Customer summary'!$H$17)</f>
        <v>0</v>
      </c>
      <c r="J17105" s="339" t="str">
        <f>IF(B17105=0,"",IF(ISERROR(VLOOKUP(D17105,Lookups!$F$3:$F$18,1,FALSE)),1,0))</f>
        <v/>
      </c>
      <c r="K17105" s="380" t="str">
        <f t="shared" si="801"/>
        <v/>
      </c>
      <c r="L17105" s="380" t="str">
        <f t="shared" si="802"/>
        <v/>
      </c>
      <c r="M17105" s="381" t="str">
        <f t="shared" si="803"/>
        <v/>
      </c>
      <c r="N17105" s="104"/>
    </row>
    <row r="17106" spans="1:14">
      <c r="A17106" s="154"/>
      <c r="B17106" s="379">
        <f>IFERROR(VLOOKUP('6.3 Sustained interruptions'!$D17106,'Incident earliest date'!$D:$F,2,FALSE),'6.3 Sustained interruptions'!E17106*1)</f>
        <v>0</v>
      </c>
      <c r="C17106" s="342">
        <f>'6.3 Sustained interruptions'!K17106</f>
        <v>0</v>
      </c>
      <c r="D17106" s="342">
        <f>'6.3 Sustained interruptions'!L17106</f>
        <v>0</v>
      </c>
      <c r="E17106" s="342">
        <f>'6.3 Sustained interruptions'!N17106</f>
        <v>0</v>
      </c>
      <c r="F17106" s="342">
        <f>'6.3 Sustained interruptions'!O17106</f>
        <v>0</v>
      </c>
      <c r="G17106" s="342">
        <f>'6.3 Sustained interruptions'!R17106</f>
        <v>0</v>
      </c>
      <c r="H17106" s="342">
        <f>IFERROR(VLOOKUP(C17106,'6.2.4 STPIS Customer summary'!$D$12:$H$17,5,FALSE),0)</f>
        <v>0</v>
      </c>
      <c r="I17106" s="342">
        <f>IF(B17106=0,0,'6.2.4 STPIS Customer summary'!$H$17)</f>
        <v>0</v>
      </c>
      <c r="J17106" s="339" t="str">
        <f>IF(B17106=0,"",IF(ISERROR(VLOOKUP(D17106,Lookups!$F$3:$F$18,1,FALSE)),1,0))</f>
        <v/>
      </c>
      <c r="K17106" s="380" t="str">
        <f t="shared" si="801"/>
        <v/>
      </c>
      <c r="L17106" s="380" t="str">
        <f t="shared" si="802"/>
        <v/>
      </c>
      <c r="M17106" s="381" t="str">
        <f t="shared" si="803"/>
        <v/>
      </c>
      <c r="N17106" s="104"/>
    </row>
    <row r="17107" spans="1:14">
      <c r="A17107" s="154"/>
      <c r="B17107" s="379">
        <f>IFERROR(VLOOKUP('6.3 Sustained interruptions'!$D17107,'Incident earliest date'!$D:$F,2,FALSE),'6.3 Sustained interruptions'!E17107*1)</f>
        <v>0</v>
      </c>
      <c r="C17107" s="342">
        <f>'6.3 Sustained interruptions'!K17107</f>
        <v>0</v>
      </c>
      <c r="D17107" s="342">
        <f>'6.3 Sustained interruptions'!L17107</f>
        <v>0</v>
      </c>
      <c r="E17107" s="342">
        <f>'6.3 Sustained interruptions'!N17107</f>
        <v>0</v>
      </c>
      <c r="F17107" s="342">
        <f>'6.3 Sustained interruptions'!O17107</f>
        <v>0</v>
      </c>
      <c r="G17107" s="342">
        <f>'6.3 Sustained interruptions'!R17107</f>
        <v>0</v>
      </c>
      <c r="H17107" s="342">
        <f>IFERROR(VLOOKUP(C17107,'6.2.4 STPIS Customer summary'!$D$12:$H$17,5,FALSE),0)</f>
        <v>0</v>
      </c>
      <c r="I17107" s="342">
        <f>IF(B17107=0,0,'6.2.4 STPIS Customer summary'!$H$17)</f>
        <v>0</v>
      </c>
      <c r="J17107" s="339" t="str">
        <f>IF(B17107=0,"",IF(ISERROR(VLOOKUP(D17107,Lookups!$F$3:$F$18,1,FALSE)),1,0))</f>
        <v/>
      </c>
      <c r="K17107" s="380" t="str">
        <f t="shared" si="801"/>
        <v/>
      </c>
      <c r="L17107" s="380" t="str">
        <f t="shared" si="802"/>
        <v/>
      </c>
      <c r="M17107" s="381" t="str">
        <f t="shared" si="803"/>
        <v/>
      </c>
      <c r="N17107" s="104"/>
    </row>
    <row r="17108" spans="1:14">
      <c r="A17108" s="154"/>
      <c r="B17108" s="379">
        <f>IFERROR(VLOOKUP('6.3 Sustained interruptions'!$D17108,'Incident earliest date'!$D:$F,2,FALSE),'6.3 Sustained interruptions'!E17108*1)</f>
        <v>0</v>
      </c>
      <c r="C17108" s="342">
        <f>'6.3 Sustained interruptions'!K17108</f>
        <v>0</v>
      </c>
      <c r="D17108" s="342">
        <f>'6.3 Sustained interruptions'!L17108</f>
        <v>0</v>
      </c>
      <c r="E17108" s="342">
        <f>'6.3 Sustained interruptions'!N17108</f>
        <v>0</v>
      </c>
      <c r="F17108" s="342">
        <f>'6.3 Sustained interruptions'!O17108</f>
        <v>0</v>
      </c>
      <c r="G17108" s="342">
        <f>'6.3 Sustained interruptions'!R17108</f>
        <v>0</v>
      </c>
      <c r="H17108" s="342">
        <f>IFERROR(VLOOKUP(C17108,'6.2.4 STPIS Customer summary'!$D$12:$H$17,5,FALSE),0)</f>
        <v>0</v>
      </c>
      <c r="I17108" s="342">
        <f>IF(B17108=0,0,'6.2.4 STPIS Customer summary'!$H$17)</f>
        <v>0</v>
      </c>
      <c r="J17108" s="339" t="str">
        <f>IF(B17108=0,"",IF(ISERROR(VLOOKUP(D17108,Lookups!$F$3:$F$18,1,FALSE)),1,0))</f>
        <v/>
      </c>
      <c r="K17108" s="380" t="str">
        <f t="shared" si="801"/>
        <v/>
      </c>
      <c r="L17108" s="380" t="str">
        <f t="shared" si="802"/>
        <v/>
      </c>
      <c r="M17108" s="381" t="str">
        <f t="shared" si="803"/>
        <v/>
      </c>
      <c r="N17108" s="104"/>
    </row>
    <row r="17109" spans="1:14">
      <c r="A17109" s="154"/>
      <c r="B17109" s="379">
        <f>IFERROR(VLOOKUP('6.3 Sustained interruptions'!$D17109,'Incident earliest date'!$D:$F,2,FALSE),'6.3 Sustained interruptions'!E17109*1)</f>
        <v>0</v>
      </c>
      <c r="C17109" s="342">
        <f>'6.3 Sustained interruptions'!K17109</f>
        <v>0</v>
      </c>
      <c r="D17109" s="342">
        <f>'6.3 Sustained interruptions'!L17109</f>
        <v>0</v>
      </c>
      <c r="E17109" s="342">
        <f>'6.3 Sustained interruptions'!N17109</f>
        <v>0</v>
      </c>
      <c r="F17109" s="342">
        <f>'6.3 Sustained interruptions'!O17109</f>
        <v>0</v>
      </c>
      <c r="G17109" s="342">
        <f>'6.3 Sustained interruptions'!R17109</f>
        <v>0</v>
      </c>
      <c r="H17109" s="342">
        <f>IFERROR(VLOOKUP(C17109,'6.2.4 STPIS Customer summary'!$D$12:$H$17,5,FALSE),0)</f>
        <v>0</v>
      </c>
      <c r="I17109" s="342">
        <f>IF(B17109=0,0,'6.2.4 STPIS Customer summary'!$H$17)</f>
        <v>0</v>
      </c>
      <c r="J17109" s="339" t="str">
        <f>IF(B17109=0,"",IF(ISERROR(VLOOKUP(D17109,Lookups!$F$3:$F$18,1,FALSE)),1,0))</f>
        <v/>
      </c>
      <c r="K17109" s="380" t="str">
        <f t="shared" si="801"/>
        <v/>
      </c>
      <c r="L17109" s="380" t="str">
        <f t="shared" si="802"/>
        <v/>
      </c>
      <c r="M17109" s="381" t="str">
        <f t="shared" si="803"/>
        <v/>
      </c>
      <c r="N17109" s="104"/>
    </row>
    <row r="17110" spans="1:14">
      <c r="A17110" s="154"/>
      <c r="B17110" s="379">
        <f>IFERROR(VLOOKUP('6.3 Sustained interruptions'!$D17110,'Incident earliest date'!$D:$F,2,FALSE),'6.3 Sustained interruptions'!E17110*1)</f>
        <v>0</v>
      </c>
      <c r="C17110" s="342">
        <f>'6.3 Sustained interruptions'!K17110</f>
        <v>0</v>
      </c>
      <c r="D17110" s="342">
        <f>'6.3 Sustained interruptions'!L17110</f>
        <v>0</v>
      </c>
      <c r="E17110" s="342">
        <f>'6.3 Sustained interruptions'!N17110</f>
        <v>0</v>
      </c>
      <c r="F17110" s="342">
        <f>'6.3 Sustained interruptions'!O17110</f>
        <v>0</v>
      </c>
      <c r="G17110" s="342">
        <f>'6.3 Sustained interruptions'!R17110</f>
        <v>0</v>
      </c>
      <c r="H17110" s="342">
        <f>IFERROR(VLOOKUP(C17110,'6.2.4 STPIS Customer summary'!$D$12:$H$17,5,FALSE),0)</f>
        <v>0</v>
      </c>
      <c r="I17110" s="342">
        <f>IF(B17110=0,0,'6.2.4 STPIS Customer summary'!$H$17)</f>
        <v>0</v>
      </c>
      <c r="J17110" s="339" t="str">
        <f>IF(B17110=0,"",IF(ISERROR(VLOOKUP(D17110,Lookups!$F$3:$F$18,1,FALSE)),1,0))</f>
        <v/>
      </c>
      <c r="K17110" s="380" t="str">
        <f t="shared" si="801"/>
        <v/>
      </c>
      <c r="L17110" s="380" t="str">
        <f t="shared" si="802"/>
        <v/>
      </c>
      <c r="M17110" s="381" t="str">
        <f t="shared" si="803"/>
        <v/>
      </c>
      <c r="N17110" s="104"/>
    </row>
    <row r="17111" spans="1:14">
      <c r="A17111" s="154"/>
      <c r="B17111" s="379">
        <f>IFERROR(VLOOKUP('6.3 Sustained interruptions'!$D17111,'Incident earliest date'!$D:$F,2,FALSE),'6.3 Sustained interruptions'!E17111*1)</f>
        <v>0</v>
      </c>
      <c r="C17111" s="342">
        <f>'6.3 Sustained interruptions'!K17111</f>
        <v>0</v>
      </c>
      <c r="D17111" s="342">
        <f>'6.3 Sustained interruptions'!L17111</f>
        <v>0</v>
      </c>
      <c r="E17111" s="342">
        <f>'6.3 Sustained interruptions'!N17111</f>
        <v>0</v>
      </c>
      <c r="F17111" s="342">
        <f>'6.3 Sustained interruptions'!O17111</f>
        <v>0</v>
      </c>
      <c r="G17111" s="342">
        <f>'6.3 Sustained interruptions'!R17111</f>
        <v>0</v>
      </c>
      <c r="H17111" s="342">
        <f>IFERROR(VLOOKUP(C17111,'6.2.4 STPIS Customer summary'!$D$12:$H$17,5,FALSE),0)</f>
        <v>0</v>
      </c>
      <c r="I17111" s="342">
        <f>IF(B17111=0,0,'6.2.4 STPIS Customer summary'!$H$17)</f>
        <v>0</v>
      </c>
      <c r="J17111" s="339" t="str">
        <f>IF(B17111=0,"",IF(ISERROR(VLOOKUP(D17111,Lookups!$F$3:$F$18,1,FALSE)),1,0))</f>
        <v/>
      </c>
      <c r="K17111" s="380" t="str">
        <f t="shared" si="801"/>
        <v/>
      </c>
      <c r="L17111" s="380" t="str">
        <f t="shared" si="802"/>
        <v/>
      </c>
      <c r="M17111" s="381" t="str">
        <f t="shared" si="803"/>
        <v/>
      </c>
      <c r="N17111" s="104"/>
    </row>
    <row r="17112" spans="1:14">
      <c r="A17112" s="154"/>
      <c r="B17112" s="379">
        <f>IFERROR(VLOOKUP('6.3 Sustained interruptions'!$D17112,'Incident earliest date'!$D:$F,2,FALSE),'6.3 Sustained interruptions'!E17112*1)</f>
        <v>0</v>
      </c>
      <c r="C17112" s="342">
        <f>'6.3 Sustained interruptions'!K17112</f>
        <v>0</v>
      </c>
      <c r="D17112" s="342">
        <f>'6.3 Sustained interruptions'!L17112</f>
        <v>0</v>
      </c>
      <c r="E17112" s="342">
        <f>'6.3 Sustained interruptions'!N17112</f>
        <v>0</v>
      </c>
      <c r="F17112" s="342">
        <f>'6.3 Sustained interruptions'!O17112</f>
        <v>0</v>
      </c>
      <c r="G17112" s="342">
        <f>'6.3 Sustained interruptions'!R17112</f>
        <v>0</v>
      </c>
      <c r="H17112" s="342">
        <f>IFERROR(VLOOKUP(C17112,'6.2.4 STPIS Customer summary'!$D$12:$H$17,5,FALSE),0)</f>
        <v>0</v>
      </c>
      <c r="I17112" s="342">
        <f>IF(B17112=0,0,'6.2.4 STPIS Customer summary'!$H$17)</f>
        <v>0</v>
      </c>
      <c r="J17112" s="339" t="str">
        <f>IF(B17112=0,"",IF(ISERROR(VLOOKUP(D17112,Lookups!$F$3:$F$18,1,FALSE)),1,0))</f>
        <v/>
      </c>
      <c r="K17112" s="380" t="str">
        <f t="shared" si="801"/>
        <v/>
      </c>
      <c r="L17112" s="380" t="str">
        <f t="shared" si="802"/>
        <v/>
      </c>
      <c r="M17112" s="381" t="str">
        <f t="shared" si="803"/>
        <v/>
      </c>
      <c r="N17112" s="104"/>
    </row>
    <row r="17113" spans="1:14">
      <c r="A17113" s="154"/>
      <c r="B17113" s="379">
        <f>IFERROR(VLOOKUP('6.3 Sustained interruptions'!$D17113,'Incident earliest date'!$D:$F,2,FALSE),'6.3 Sustained interruptions'!E17113*1)</f>
        <v>0</v>
      </c>
      <c r="C17113" s="342">
        <f>'6.3 Sustained interruptions'!K17113</f>
        <v>0</v>
      </c>
      <c r="D17113" s="342">
        <f>'6.3 Sustained interruptions'!L17113</f>
        <v>0</v>
      </c>
      <c r="E17113" s="342">
        <f>'6.3 Sustained interruptions'!N17113</f>
        <v>0</v>
      </c>
      <c r="F17113" s="342">
        <f>'6.3 Sustained interruptions'!O17113</f>
        <v>0</v>
      </c>
      <c r="G17113" s="342">
        <f>'6.3 Sustained interruptions'!R17113</f>
        <v>0</v>
      </c>
      <c r="H17113" s="342">
        <f>IFERROR(VLOOKUP(C17113,'6.2.4 STPIS Customer summary'!$D$12:$H$17,5,FALSE),0)</f>
        <v>0</v>
      </c>
      <c r="I17113" s="342">
        <f>IF(B17113=0,0,'6.2.4 STPIS Customer summary'!$H$17)</f>
        <v>0</v>
      </c>
      <c r="J17113" s="339" t="str">
        <f>IF(B17113=0,"",IF(ISERROR(VLOOKUP(D17113,Lookups!$F$3:$F$18,1,FALSE)),1,0))</f>
        <v/>
      </c>
      <c r="K17113" s="380" t="str">
        <f t="shared" si="801"/>
        <v/>
      </c>
      <c r="L17113" s="380" t="str">
        <f t="shared" si="802"/>
        <v/>
      </c>
      <c r="M17113" s="381" t="str">
        <f t="shared" si="803"/>
        <v/>
      </c>
      <c r="N17113" s="104"/>
    </row>
    <row r="17114" spans="1:14">
      <c r="A17114" s="154"/>
      <c r="B17114" s="379">
        <f>IFERROR(VLOOKUP('6.3 Sustained interruptions'!$D17114,'Incident earliest date'!$D:$F,2,FALSE),'6.3 Sustained interruptions'!E17114*1)</f>
        <v>0</v>
      </c>
      <c r="C17114" s="342">
        <f>'6.3 Sustained interruptions'!K17114</f>
        <v>0</v>
      </c>
      <c r="D17114" s="342">
        <f>'6.3 Sustained interruptions'!L17114</f>
        <v>0</v>
      </c>
      <c r="E17114" s="342">
        <f>'6.3 Sustained interruptions'!N17114</f>
        <v>0</v>
      </c>
      <c r="F17114" s="342">
        <f>'6.3 Sustained interruptions'!O17114</f>
        <v>0</v>
      </c>
      <c r="G17114" s="342">
        <f>'6.3 Sustained interruptions'!R17114</f>
        <v>0</v>
      </c>
      <c r="H17114" s="342">
        <f>IFERROR(VLOOKUP(C17114,'6.2.4 STPIS Customer summary'!$D$12:$H$17,5,FALSE),0)</f>
        <v>0</v>
      </c>
      <c r="I17114" s="342">
        <f>IF(B17114=0,0,'6.2.4 STPIS Customer summary'!$H$17)</f>
        <v>0</v>
      </c>
      <c r="J17114" s="339" t="str">
        <f>IF(B17114=0,"",IF(ISERROR(VLOOKUP(D17114,Lookups!$F$3:$F$18,1,FALSE)),1,0))</f>
        <v/>
      </c>
      <c r="K17114" s="380" t="str">
        <f t="shared" si="801"/>
        <v/>
      </c>
      <c r="L17114" s="380" t="str">
        <f t="shared" si="802"/>
        <v/>
      </c>
      <c r="M17114" s="381" t="str">
        <f t="shared" si="803"/>
        <v/>
      </c>
      <c r="N17114" s="104"/>
    </row>
    <row r="17115" spans="1:14">
      <c r="A17115" s="154"/>
      <c r="B17115" s="379">
        <f>IFERROR(VLOOKUP('6.3 Sustained interruptions'!$D17115,'Incident earliest date'!$D:$F,2,FALSE),'6.3 Sustained interruptions'!E17115*1)</f>
        <v>0</v>
      </c>
      <c r="C17115" s="342">
        <f>'6.3 Sustained interruptions'!K17115</f>
        <v>0</v>
      </c>
      <c r="D17115" s="342">
        <f>'6.3 Sustained interruptions'!L17115</f>
        <v>0</v>
      </c>
      <c r="E17115" s="342">
        <f>'6.3 Sustained interruptions'!N17115</f>
        <v>0</v>
      </c>
      <c r="F17115" s="342">
        <f>'6.3 Sustained interruptions'!O17115</f>
        <v>0</v>
      </c>
      <c r="G17115" s="342">
        <f>'6.3 Sustained interruptions'!R17115</f>
        <v>0</v>
      </c>
      <c r="H17115" s="342">
        <f>IFERROR(VLOOKUP(C17115,'6.2.4 STPIS Customer summary'!$D$12:$H$17,5,FALSE),0)</f>
        <v>0</v>
      </c>
      <c r="I17115" s="342">
        <f>IF(B17115=0,0,'6.2.4 STPIS Customer summary'!$H$17)</f>
        <v>0</v>
      </c>
      <c r="J17115" s="339" t="str">
        <f>IF(B17115=0,"",IF(ISERROR(VLOOKUP(D17115,Lookups!$F$3:$F$18,1,FALSE)),1,0))</f>
        <v/>
      </c>
      <c r="K17115" s="380" t="str">
        <f t="shared" si="801"/>
        <v/>
      </c>
      <c r="L17115" s="380" t="str">
        <f t="shared" si="802"/>
        <v/>
      </c>
      <c r="M17115" s="381" t="str">
        <f t="shared" si="803"/>
        <v/>
      </c>
      <c r="N17115" s="104"/>
    </row>
    <row r="17116" spans="1:14">
      <c r="A17116" s="154"/>
      <c r="B17116" s="379">
        <f>IFERROR(VLOOKUP('6.3 Sustained interruptions'!$D17116,'Incident earliest date'!$D:$F,2,FALSE),'6.3 Sustained interruptions'!E17116*1)</f>
        <v>0</v>
      </c>
      <c r="C17116" s="342">
        <f>'6.3 Sustained interruptions'!K17116</f>
        <v>0</v>
      </c>
      <c r="D17116" s="342">
        <f>'6.3 Sustained interruptions'!L17116</f>
        <v>0</v>
      </c>
      <c r="E17116" s="342">
        <f>'6.3 Sustained interruptions'!N17116</f>
        <v>0</v>
      </c>
      <c r="F17116" s="342">
        <f>'6.3 Sustained interruptions'!O17116</f>
        <v>0</v>
      </c>
      <c r="G17116" s="342">
        <f>'6.3 Sustained interruptions'!R17116</f>
        <v>0</v>
      </c>
      <c r="H17116" s="342">
        <f>IFERROR(VLOOKUP(C17116,'6.2.4 STPIS Customer summary'!$D$12:$H$17,5,FALSE),0)</f>
        <v>0</v>
      </c>
      <c r="I17116" s="342">
        <f>IF(B17116=0,0,'6.2.4 STPIS Customer summary'!$H$17)</f>
        <v>0</v>
      </c>
      <c r="J17116" s="339" t="str">
        <f>IF(B17116=0,"",IF(ISERROR(VLOOKUP(D17116,Lookups!$F$3:$F$18,1,FALSE)),1,0))</f>
        <v/>
      </c>
      <c r="K17116" s="380" t="str">
        <f t="shared" si="801"/>
        <v/>
      </c>
      <c r="L17116" s="380" t="str">
        <f t="shared" si="802"/>
        <v/>
      </c>
      <c r="M17116" s="381" t="str">
        <f t="shared" si="803"/>
        <v/>
      </c>
      <c r="N17116" s="104"/>
    </row>
    <row r="17117" spans="1:14">
      <c r="A17117" s="154"/>
      <c r="B17117" s="379">
        <f>IFERROR(VLOOKUP('6.3 Sustained interruptions'!$D17117,'Incident earliest date'!$D:$F,2,FALSE),'6.3 Sustained interruptions'!E17117*1)</f>
        <v>0</v>
      </c>
      <c r="C17117" s="342">
        <f>'6.3 Sustained interruptions'!K17117</f>
        <v>0</v>
      </c>
      <c r="D17117" s="342">
        <f>'6.3 Sustained interruptions'!L17117</f>
        <v>0</v>
      </c>
      <c r="E17117" s="342">
        <f>'6.3 Sustained interruptions'!N17117</f>
        <v>0</v>
      </c>
      <c r="F17117" s="342">
        <f>'6.3 Sustained interruptions'!O17117</f>
        <v>0</v>
      </c>
      <c r="G17117" s="342">
        <f>'6.3 Sustained interruptions'!R17117</f>
        <v>0</v>
      </c>
      <c r="H17117" s="342">
        <f>IFERROR(VLOOKUP(C17117,'6.2.4 STPIS Customer summary'!$D$12:$H$17,5,FALSE),0)</f>
        <v>0</v>
      </c>
      <c r="I17117" s="342">
        <f>IF(B17117=0,0,'6.2.4 STPIS Customer summary'!$H$17)</f>
        <v>0</v>
      </c>
      <c r="J17117" s="339" t="str">
        <f>IF(B17117=0,"",IF(ISERROR(VLOOKUP(D17117,Lookups!$F$3:$F$18,1,FALSE)),1,0))</f>
        <v/>
      </c>
      <c r="K17117" s="380" t="str">
        <f t="shared" si="801"/>
        <v/>
      </c>
      <c r="L17117" s="380" t="str">
        <f t="shared" si="802"/>
        <v/>
      </c>
      <c r="M17117" s="381" t="str">
        <f t="shared" si="803"/>
        <v/>
      </c>
      <c r="N17117" s="104"/>
    </row>
    <row r="17118" spans="1:14">
      <c r="A17118" s="154"/>
      <c r="B17118" s="379">
        <f>IFERROR(VLOOKUP('6.3 Sustained interruptions'!$D17118,'Incident earliest date'!$D:$F,2,FALSE),'6.3 Sustained interruptions'!E17118*1)</f>
        <v>0</v>
      </c>
      <c r="C17118" s="342">
        <f>'6.3 Sustained interruptions'!K17118</f>
        <v>0</v>
      </c>
      <c r="D17118" s="342">
        <f>'6.3 Sustained interruptions'!L17118</f>
        <v>0</v>
      </c>
      <c r="E17118" s="342">
        <f>'6.3 Sustained interruptions'!N17118</f>
        <v>0</v>
      </c>
      <c r="F17118" s="342">
        <f>'6.3 Sustained interruptions'!O17118</f>
        <v>0</v>
      </c>
      <c r="G17118" s="342">
        <f>'6.3 Sustained interruptions'!R17118</f>
        <v>0</v>
      </c>
      <c r="H17118" s="342">
        <f>IFERROR(VLOOKUP(C17118,'6.2.4 STPIS Customer summary'!$D$12:$H$17,5,FALSE),0)</f>
        <v>0</v>
      </c>
      <c r="I17118" s="342">
        <f>IF(B17118=0,0,'6.2.4 STPIS Customer summary'!$H$17)</f>
        <v>0</v>
      </c>
      <c r="J17118" s="339" t="str">
        <f>IF(B17118=0,"",IF(ISERROR(VLOOKUP(D17118,Lookups!$F$3:$F$18,1,FALSE)),1,0))</f>
        <v/>
      </c>
      <c r="K17118" s="380" t="str">
        <f t="shared" si="801"/>
        <v/>
      </c>
      <c r="L17118" s="380" t="str">
        <f t="shared" si="802"/>
        <v/>
      </c>
      <c r="M17118" s="381" t="str">
        <f t="shared" si="803"/>
        <v/>
      </c>
      <c r="N17118" s="104"/>
    </row>
    <row r="17119" spans="1:14">
      <c r="A17119" s="154"/>
      <c r="B17119" s="379">
        <f>IFERROR(VLOOKUP('6.3 Sustained interruptions'!$D17119,'Incident earliest date'!$D:$F,2,FALSE),'6.3 Sustained interruptions'!E17119*1)</f>
        <v>0</v>
      </c>
      <c r="C17119" s="342">
        <f>'6.3 Sustained interruptions'!K17119</f>
        <v>0</v>
      </c>
      <c r="D17119" s="342">
        <f>'6.3 Sustained interruptions'!L17119</f>
        <v>0</v>
      </c>
      <c r="E17119" s="342">
        <f>'6.3 Sustained interruptions'!N17119</f>
        <v>0</v>
      </c>
      <c r="F17119" s="342">
        <f>'6.3 Sustained interruptions'!O17119</f>
        <v>0</v>
      </c>
      <c r="G17119" s="342">
        <f>'6.3 Sustained interruptions'!R17119</f>
        <v>0</v>
      </c>
      <c r="H17119" s="342">
        <f>IFERROR(VLOOKUP(C17119,'6.2.4 STPIS Customer summary'!$D$12:$H$17,5,FALSE),0)</f>
        <v>0</v>
      </c>
      <c r="I17119" s="342">
        <f>IF(B17119=0,0,'6.2.4 STPIS Customer summary'!$H$17)</f>
        <v>0</v>
      </c>
      <c r="J17119" s="339" t="str">
        <f>IF(B17119=0,"",IF(ISERROR(VLOOKUP(D17119,Lookups!$F$3:$F$18,1,FALSE)),1,0))</f>
        <v/>
      </c>
      <c r="K17119" s="380" t="str">
        <f t="shared" si="801"/>
        <v/>
      </c>
      <c r="L17119" s="380" t="str">
        <f t="shared" si="802"/>
        <v/>
      </c>
      <c r="M17119" s="381" t="str">
        <f t="shared" si="803"/>
        <v/>
      </c>
      <c r="N17119" s="104"/>
    </row>
    <row r="17120" spans="1:14">
      <c r="A17120" s="154"/>
      <c r="B17120" s="379">
        <f>IFERROR(VLOOKUP('6.3 Sustained interruptions'!$D17120,'Incident earliest date'!$D:$F,2,FALSE),'6.3 Sustained interruptions'!E17120*1)</f>
        <v>0</v>
      </c>
      <c r="C17120" s="342">
        <f>'6.3 Sustained interruptions'!K17120</f>
        <v>0</v>
      </c>
      <c r="D17120" s="342">
        <f>'6.3 Sustained interruptions'!L17120</f>
        <v>0</v>
      </c>
      <c r="E17120" s="342">
        <f>'6.3 Sustained interruptions'!N17120</f>
        <v>0</v>
      </c>
      <c r="F17120" s="342">
        <f>'6.3 Sustained interruptions'!O17120</f>
        <v>0</v>
      </c>
      <c r="G17120" s="342">
        <f>'6.3 Sustained interruptions'!R17120</f>
        <v>0</v>
      </c>
      <c r="H17120" s="342">
        <f>IFERROR(VLOOKUP(C17120,'6.2.4 STPIS Customer summary'!$D$12:$H$17,5,FALSE),0)</f>
        <v>0</v>
      </c>
      <c r="I17120" s="342">
        <f>IF(B17120=0,0,'6.2.4 STPIS Customer summary'!$H$17)</f>
        <v>0</v>
      </c>
      <c r="J17120" s="339" t="str">
        <f>IF(B17120=0,"",IF(ISERROR(VLOOKUP(D17120,Lookups!$F$3:$F$18,1,FALSE)),1,0))</f>
        <v/>
      </c>
      <c r="K17120" s="380" t="str">
        <f t="shared" si="801"/>
        <v/>
      </c>
      <c r="L17120" s="380" t="str">
        <f t="shared" si="802"/>
        <v/>
      </c>
      <c r="M17120" s="381" t="str">
        <f t="shared" si="803"/>
        <v/>
      </c>
      <c r="N17120" s="104"/>
    </row>
    <row r="17121" spans="1:14">
      <c r="A17121" s="154"/>
      <c r="B17121" s="379">
        <f>IFERROR(VLOOKUP('6.3 Sustained interruptions'!$D17121,'Incident earliest date'!$D:$F,2,FALSE),'6.3 Sustained interruptions'!E17121*1)</f>
        <v>0</v>
      </c>
      <c r="C17121" s="342">
        <f>'6.3 Sustained interruptions'!K17121</f>
        <v>0</v>
      </c>
      <c r="D17121" s="342">
        <f>'6.3 Sustained interruptions'!L17121</f>
        <v>0</v>
      </c>
      <c r="E17121" s="342">
        <f>'6.3 Sustained interruptions'!N17121</f>
        <v>0</v>
      </c>
      <c r="F17121" s="342">
        <f>'6.3 Sustained interruptions'!O17121</f>
        <v>0</v>
      </c>
      <c r="G17121" s="342">
        <f>'6.3 Sustained interruptions'!R17121</f>
        <v>0</v>
      </c>
      <c r="H17121" s="342">
        <f>IFERROR(VLOOKUP(C17121,'6.2.4 STPIS Customer summary'!$D$12:$H$17,5,FALSE),0)</f>
        <v>0</v>
      </c>
      <c r="I17121" s="342">
        <f>IF(B17121=0,0,'6.2.4 STPIS Customer summary'!$H$17)</f>
        <v>0</v>
      </c>
      <c r="J17121" s="339" t="str">
        <f>IF(B17121=0,"",IF(ISERROR(VLOOKUP(D17121,Lookups!$F$3:$F$18,1,FALSE)),1,0))</f>
        <v/>
      </c>
      <c r="K17121" s="380" t="str">
        <f t="shared" si="801"/>
        <v/>
      </c>
      <c r="L17121" s="380" t="str">
        <f t="shared" si="802"/>
        <v/>
      </c>
      <c r="M17121" s="381" t="str">
        <f t="shared" si="803"/>
        <v/>
      </c>
      <c r="N17121" s="104"/>
    </row>
    <row r="17122" spans="1:14">
      <c r="A17122" s="154"/>
      <c r="B17122" s="379">
        <f>IFERROR(VLOOKUP('6.3 Sustained interruptions'!$D17122,'Incident earliest date'!$D:$F,2,FALSE),'6.3 Sustained interruptions'!E17122*1)</f>
        <v>0</v>
      </c>
      <c r="C17122" s="342">
        <f>'6.3 Sustained interruptions'!K17122</f>
        <v>0</v>
      </c>
      <c r="D17122" s="342">
        <f>'6.3 Sustained interruptions'!L17122</f>
        <v>0</v>
      </c>
      <c r="E17122" s="342">
        <f>'6.3 Sustained interruptions'!N17122</f>
        <v>0</v>
      </c>
      <c r="F17122" s="342">
        <f>'6.3 Sustained interruptions'!O17122</f>
        <v>0</v>
      </c>
      <c r="G17122" s="342">
        <f>'6.3 Sustained interruptions'!R17122</f>
        <v>0</v>
      </c>
      <c r="H17122" s="342">
        <f>IFERROR(VLOOKUP(C17122,'6.2.4 STPIS Customer summary'!$D$12:$H$17,5,FALSE),0)</f>
        <v>0</v>
      </c>
      <c r="I17122" s="342">
        <f>IF(B17122=0,0,'6.2.4 STPIS Customer summary'!$H$17)</f>
        <v>0</v>
      </c>
      <c r="J17122" s="339" t="str">
        <f>IF(B17122=0,"",IF(ISERROR(VLOOKUP(D17122,Lookups!$F$3:$F$18,1,FALSE)),1,0))</f>
        <v/>
      </c>
      <c r="K17122" s="380" t="str">
        <f t="shared" si="801"/>
        <v/>
      </c>
      <c r="L17122" s="380" t="str">
        <f t="shared" si="802"/>
        <v/>
      </c>
      <c r="M17122" s="381" t="str">
        <f t="shared" si="803"/>
        <v/>
      </c>
      <c r="N17122" s="104"/>
    </row>
    <row r="17123" spans="1:14">
      <c r="A17123" s="154"/>
      <c r="B17123" s="379">
        <f>IFERROR(VLOOKUP('6.3 Sustained interruptions'!$D17123,'Incident earliest date'!$D:$F,2,FALSE),'6.3 Sustained interruptions'!E17123*1)</f>
        <v>0</v>
      </c>
      <c r="C17123" s="342">
        <f>'6.3 Sustained interruptions'!K17123</f>
        <v>0</v>
      </c>
      <c r="D17123" s="342">
        <f>'6.3 Sustained interruptions'!L17123</f>
        <v>0</v>
      </c>
      <c r="E17123" s="342">
        <f>'6.3 Sustained interruptions'!N17123</f>
        <v>0</v>
      </c>
      <c r="F17123" s="342">
        <f>'6.3 Sustained interruptions'!O17123</f>
        <v>0</v>
      </c>
      <c r="G17123" s="342">
        <f>'6.3 Sustained interruptions'!R17123</f>
        <v>0</v>
      </c>
      <c r="H17123" s="342">
        <f>IFERROR(VLOOKUP(C17123,'6.2.4 STPIS Customer summary'!$D$12:$H$17,5,FALSE),0)</f>
        <v>0</v>
      </c>
      <c r="I17123" s="342">
        <f>IF(B17123=0,0,'6.2.4 STPIS Customer summary'!$H$17)</f>
        <v>0</v>
      </c>
      <c r="J17123" s="339" t="str">
        <f>IF(B17123=0,"",IF(ISERROR(VLOOKUP(D17123,Lookups!$F$3:$F$18,1,FALSE)),1,0))</f>
        <v/>
      </c>
      <c r="K17123" s="380" t="str">
        <f t="shared" si="801"/>
        <v/>
      </c>
      <c r="L17123" s="380" t="str">
        <f t="shared" si="802"/>
        <v/>
      </c>
      <c r="M17123" s="381" t="str">
        <f t="shared" si="803"/>
        <v/>
      </c>
      <c r="N17123" s="104"/>
    </row>
    <row r="17124" spans="1:14">
      <c r="A17124" s="154"/>
      <c r="B17124" s="379">
        <f>IFERROR(VLOOKUP('6.3 Sustained interruptions'!$D17124,'Incident earliest date'!$D:$F,2,FALSE),'6.3 Sustained interruptions'!E17124*1)</f>
        <v>0</v>
      </c>
      <c r="C17124" s="342">
        <f>'6.3 Sustained interruptions'!K17124</f>
        <v>0</v>
      </c>
      <c r="D17124" s="342">
        <f>'6.3 Sustained interruptions'!L17124</f>
        <v>0</v>
      </c>
      <c r="E17124" s="342">
        <f>'6.3 Sustained interruptions'!N17124</f>
        <v>0</v>
      </c>
      <c r="F17124" s="342">
        <f>'6.3 Sustained interruptions'!O17124</f>
        <v>0</v>
      </c>
      <c r="G17124" s="342">
        <f>'6.3 Sustained interruptions'!R17124</f>
        <v>0</v>
      </c>
      <c r="H17124" s="342">
        <f>IFERROR(VLOOKUP(C17124,'6.2.4 STPIS Customer summary'!$D$12:$H$17,5,FALSE),0)</f>
        <v>0</v>
      </c>
      <c r="I17124" s="342">
        <f>IF(B17124=0,0,'6.2.4 STPIS Customer summary'!$H$17)</f>
        <v>0</v>
      </c>
      <c r="J17124" s="339" t="str">
        <f>IF(B17124=0,"",IF(ISERROR(VLOOKUP(D17124,Lookups!$F$3:$F$18,1,FALSE)),1,0))</f>
        <v/>
      </c>
      <c r="K17124" s="380" t="str">
        <f t="shared" si="801"/>
        <v/>
      </c>
      <c r="L17124" s="380" t="str">
        <f t="shared" si="802"/>
        <v/>
      </c>
      <c r="M17124" s="381" t="str">
        <f t="shared" si="803"/>
        <v/>
      </c>
      <c r="N17124" s="104"/>
    </row>
    <row r="17125" spans="1:14">
      <c r="A17125" s="154"/>
      <c r="B17125" s="379">
        <f>IFERROR(VLOOKUP('6.3 Sustained interruptions'!$D17125,'Incident earliest date'!$D:$F,2,FALSE),'6.3 Sustained interruptions'!E17125*1)</f>
        <v>0</v>
      </c>
      <c r="C17125" s="342">
        <f>'6.3 Sustained interruptions'!K17125</f>
        <v>0</v>
      </c>
      <c r="D17125" s="342">
        <f>'6.3 Sustained interruptions'!L17125</f>
        <v>0</v>
      </c>
      <c r="E17125" s="342">
        <f>'6.3 Sustained interruptions'!N17125</f>
        <v>0</v>
      </c>
      <c r="F17125" s="342">
        <f>'6.3 Sustained interruptions'!O17125</f>
        <v>0</v>
      </c>
      <c r="G17125" s="342">
        <f>'6.3 Sustained interruptions'!R17125</f>
        <v>0</v>
      </c>
      <c r="H17125" s="342">
        <f>IFERROR(VLOOKUP(C17125,'6.2.4 STPIS Customer summary'!$D$12:$H$17,5,FALSE),0)</f>
        <v>0</v>
      </c>
      <c r="I17125" s="342">
        <f>IF(B17125=0,0,'6.2.4 STPIS Customer summary'!$H$17)</f>
        <v>0</v>
      </c>
      <c r="J17125" s="339" t="str">
        <f>IF(B17125=0,"",IF(ISERROR(VLOOKUP(D17125,Lookups!$F$3:$F$18,1,FALSE)),1,0))</f>
        <v/>
      </c>
      <c r="K17125" s="380" t="str">
        <f t="shared" si="801"/>
        <v/>
      </c>
      <c r="L17125" s="380" t="str">
        <f t="shared" si="802"/>
        <v/>
      </c>
      <c r="M17125" s="381" t="str">
        <f t="shared" si="803"/>
        <v/>
      </c>
      <c r="N17125" s="104"/>
    </row>
    <row r="17126" spans="1:14">
      <c r="A17126" s="154"/>
      <c r="B17126" s="379">
        <f>IFERROR(VLOOKUP('6.3 Sustained interruptions'!$D17126,'Incident earliest date'!$D:$F,2,FALSE),'6.3 Sustained interruptions'!E17126*1)</f>
        <v>0</v>
      </c>
      <c r="C17126" s="342">
        <f>'6.3 Sustained interruptions'!K17126</f>
        <v>0</v>
      </c>
      <c r="D17126" s="342">
        <f>'6.3 Sustained interruptions'!L17126</f>
        <v>0</v>
      </c>
      <c r="E17126" s="342">
        <f>'6.3 Sustained interruptions'!N17126</f>
        <v>0</v>
      </c>
      <c r="F17126" s="342">
        <f>'6.3 Sustained interruptions'!O17126</f>
        <v>0</v>
      </c>
      <c r="G17126" s="342">
        <f>'6.3 Sustained interruptions'!R17126</f>
        <v>0</v>
      </c>
      <c r="H17126" s="342">
        <f>IFERROR(VLOOKUP(C17126,'6.2.4 STPIS Customer summary'!$D$12:$H$17,5,FALSE),0)</f>
        <v>0</v>
      </c>
      <c r="I17126" s="342">
        <f>IF(B17126=0,0,'6.2.4 STPIS Customer summary'!$H$17)</f>
        <v>0</v>
      </c>
      <c r="J17126" s="339" t="str">
        <f>IF(B17126=0,"",IF(ISERROR(VLOOKUP(D17126,Lookups!$F$3:$F$18,1,FALSE)),1,0))</f>
        <v/>
      </c>
      <c r="K17126" s="380" t="str">
        <f t="shared" si="801"/>
        <v/>
      </c>
      <c r="L17126" s="380" t="str">
        <f t="shared" si="802"/>
        <v/>
      </c>
      <c r="M17126" s="381" t="str">
        <f t="shared" si="803"/>
        <v/>
      </c>
      <c r="N17126" s="104"/>
    </row>
    <row r="17127" spans="1:14">
      <c r="A17127" s="154"/>
      <c r="B17127" s="379">
        <f>IFERROR(VLOOKUP('6.3 Sustained interruptions'!$D17127,'Incident earliest date'!$D:$F,2,FALSE),'6.3 Sustained interruptions'!E17127*1)</f>
        <v>0</v>
      </c>
      <c r="C17127" s="342">
        <f>'6.3 Sustained interruptions'!K17127</f>
        <v>0</v>
      </c>
      <c r="D17127" s="342">
        <f>'6.3 Sustained interruptions'!L17127</f>
        <v>0</v>
      </c>
      <c r="E17127" s="342">
        <f>'6.3 Sustained interruptions'!N17127</f>
        <v>0</v>
      </c>
      <c r="F17127" s="342">
        <f>'6.3 Sustained interruptions'!O17127</f>
        <v>0</v>
      </c>
      <c r="G17127" s="342">
        <f>'6.3 Sustained interruptions'!R17127</f>
        <v>0</v>
      </c>
      <c r="H17127" s="342">
        <f>IFERROR(VLOOKUP(C17127,'6.2.4 STPIS Customer summary'!$D$12:$H$17,5,FALSE),0)</f>
        <v>0</v>
      </c>
      <c r="I17127" s="342">
        <f>IF(B17127=0,0,'6.2.4 STPIS Customer summary'!$H$17)</f>
        <v>0</v>
      </c>
      <c r="J17127" s="339" t="str">
        <f>IF(B17127=0,"",IF(ISERROR(VLOOKUP(D17127,Lookups!$F$3:$F$18,1,FALSE)),1,0))</f>
        <v/>
      </c>
      <c r="K17127" s="380" t="str">
        <f t="shared" si="801"/>
        <v/>
      </c>
      <c r="L17127" s="380" t="str">
        <f t="shared" si="802"/>
        <v/>
      </c>
      <c r="M17127" s="381" t="str">
        <f t="shared" si="803"/>
        <v/>
      </c>
      <c r="N17127" s="104"/>
    </row>
    <row r="17128" spans="1:14">
      <c r="A17128" s="154"/>
      <c r="B17128" s="379">
        <f>IFERROR(VLOOKUP('6.3 Sustained interruptions'!$D17128,'Incident earliest date'!$D:$F,2,FALSE),'6.3 Sustained interruptions'!E17128*1)</f>
        <v>0</v>
      </c>
      <c r="C17128" s="342">
        <f>'6.3 Sustained interruptions'!K17128</f>
        <v>0</v>
      </c>
      <c r="D17128" s="342">
        <f>'6.3 Sustained interruptions'!L17128</f>
        <v>0</v>
      </c>
      <c r="E17128" s="342">
        <f>'6.3 Sustained interruptions'!N17128</f>
        <v>0</v>
      </c>
      <c r="F17128" s="342">
        <f>'6.3 Sustained interruptions'!O17128</f>
        <v>0</v>
      </c>
      <c r="G17128" s="342">
        <f>'6.3 Sustained interruptions'!R17128</f>
        <v>0</v>
      </c>
      <c r="H17128" s="342">
        <f>IFERROR(VLOOKUP(C17128,'6.2.4 STPIS Customer summary'!$D$12:$H$17,5,FALSE),0)</f>
        <v>0</v>
      </c>
      <c r="I17128" s="342">
        <f>IF(B17128=0,0,'6.2.4 STPIS Customer summary'!$H$17)</f>
        <v>0</v>
      </c>
      <c r="J17128" s="339" t="str">
        <f>IF(B17128=0,"",IF(ISERROR(VLOOKUP(D17128,Lookups!$F$3:$F$18,1,FALSE)),1,0))</f>
        <v/>
      </c>
      <c r="K17128" s="380" t="str">
        <f t="shared" si="801"/>
        <v/>
      </c>
      <c r="L17128" s="380" t="str">
        <f t="shared" si="802"/>
        <v/>
      </c>
      <c r="M17128" s="381" t="str">
        <f t="shared" si="803"/>
        <v/>
      </c>
      <c r="N17128" s="104"/>
    </row>
    <row r="17129" spans="1:14">
      <c r="A17129" s="154"/>
      <c r="B17129" s="379">
        <f>IFERROR(VLOOKUP('6.3 Sustained interruptions'!$D17129,'Incident earliest date'!$D:$F,2,FALSE),'6.3 Sustained interruptions'!E17129*1)</f>
        <v>0</v>
      </c>
      <c r="C17129" s="342">
        <f>'6.3 Sustained interruptions'!K17129</f>
        <v>0</v>
      </c>
      <c r="D17129" s="342">
        <f>'6.3 Sustained interruptions'!L17129</f>
        <v>0</v>
      </c>
      <c r="E17129" s="342">
        <f>'6.3 Sustained interruptions'!N17129</f>
        <v>0</v>
      </c>
      <c r="F17129" s="342">
        <f>'6.3 Sustained interruptions'!O17129</f>
        <v>0</v>
      </c>
      <c r="G17129" s="342">
        <f>'6.3 Sustained interruptions'!R17129</f>
        <v>0</v>
      </c>
      <c r="H17129" s="342">
        <f>IFERROR(VLOOKUP(C17129,'6.2.4 STPIS Customer summary'!$D$12:$H$17,5,FALSE),0)</f>
        <v>0</v>
      </c>
      <c r="I17129" s="342">
        <f>IF(B17129=0,0,'6.2.4 STPIS Customer summary'!$H$17)</f>
        <v>0</v>
      </c>
      <c r="J17129" s="339" t="str">
        <f>IF(B17129=0,"",IF(ISERROR(VLOOKUP(D17129,Lookups!$F$3:$F$18,1,FALSE)),1,0))</f>
        <v/>
      </c>
      <c r="K17129" s="380" t="str">
        <f t="shared" si="801"/>
        <v/>
      </c>
      <c r="L17129" s="380" t="str">
        <f t="shared" si="802"/>
        <v/>
      </c>
      <c r="M17129" s="381" t="str">
        <f t="shared" si="803"/>
        <v/>
      </c>
      <c r="N17129" s="104"/>
    </row>
    <row r="17130" spans="1:14">
      <c r="A17130" s="154"/>
      <c r="B17130" s="379">
        <f>IFERROR(VLOOKUP('6.3 Sustained interruptions'!$D17130,'Incident earliest date'!$D:$F,2,FALSE),'6.3 Sustained interruptions'!E17130*1)</f>
        <v>0</v>
      </c>
      <c r="C17130" s="342">
        <f>'6.3 Sustained interruptions'!K17130</f>
        <v>0</v>
      </c>
      <c r="D17130" s="342">
        <f>'6.3 Sustained interruptions'!L17130</f>
        <v>0</v>
      </c>
      <c r="E17130" s="342">
        <f>'6.3 Sustained interruptions'!N17130</f>
        <v>0</v>
      </c>
      <c r="F17130" s="342">
        <f>'6.3 Sustained interruptions'!O17130</f>
        <v>0</v>
      </c>
      <c r="G17130" s="342">
        <f>'6.3 Sustained interruptions'!R17130</f>
        <v>0</v>
      </c>
      <c r="H17130" s="342">
        <f>IFERROR(VLOOKUP(C17130,'6.2.4 STPIS Customer summary'!$D$12:$H$17,5,FALSE),0)</f>
        <v>0</v>
      </c>
      <c r="I17130" s="342">
        <f>IF(B17130=0,0,'6.2.4 STPIS Customer summary'!$H$17)</f>
        <v>0</v>
      </c>
      <c r="J17130" s="339" t="str">
        <f>IF(B17130=0,"",IF(ISERROR(VLOOKUP(D17130,Lookups!$F$3:$F$18,1,FALSE)),1,0))</f>
        <v/>
      </c>
      <c r="K17130" s="380" t="str">
        <f t="shared" si="801"/>
        <v/>
      </c>
      <c r="L17130" s="380" t="str">
        <f t="shared" si="802"/>
        <v/>
      </c>
      <c r="M17130" s="381" t="str">
        <f t="shared" si="803"/>
        <v/>
      </c>
      <c r="N17130" s="104"/>
    </row>
    <row r="17131" spans="1:14">
      <c r="A17131" s="154"/>
      <c r="B17131" s="379">
        <f>IFERROR(VLOOKUP('6.3 Sustained interruptions'!$D17131,'Incident earliest date'!$D:$F,2,FALSE),'6.3 Sustained interruptions'!E17131*1)</f>
        <v>0</v>
      </c>
      <c r="C17131" s="342">
        <f>'6.3 Sustained interruptions'!K17131</f>
        <v>0</v>
      </c>
      <c r="D17131" s="342">
        <f>'6.3 Sustained interruptions'!L17131</f>
        <v>0</v>
      </c>
      <c r="E17131" s="342">
        <f>'6.3 Sustained interruptions'!N17131</f>
        <v>0</v>
      </c>
      <c r="F17131" s="342">
        <f>'6.3 Sustained interruptions'!O17131</f>
        <v>0</v>
      </c>
      <c r="G17131" s="342">
        <f>'6.3 Sustained interruptions'!R17131</f>
        <v>0</v>
      </c>
      <c r="H17131" s="342">
        <f>IFERROR(VLOOKUP(C17131,'6.2.4 STPIS Customer summary'!$D$12:$H$17,5,FALSE),0)</f>
        <v>0</v>
      </c>
      <c r="I17131" s="342">
        <f>IF(B17131=0,0,'6.2.4 STPIS Customer summary'!$H$17)</f>
        <v>0</v>
      </c>
      <c r="J17131" s="339" t="str">
        <f>IF(B17131=0,"",IF(ISERROR(VLOOKUP(D17131,Lookups!$F$3:$F$18,1,FALSE)),1,0))</f>
        <v/>
      </c>
      <c r="K17131" s="380" t="str">
        <f t="shared" si="801"/>
        <v/>
      </c>
      <c r="L17131" s="380" t="str">
        <f t="shared" si="802"/>
        <v/>
      </c>
      <c r="M17131" s="381" t="str">
        <f t="shared" si="803"/>
        <v/>
      </c>
      <c r="N17131" s="104"/>
    </row>
    <row r="17132" spans="1:14">
      <c r="A17132" s="154"/>
      <c r="B17132" s="379">
        <f>IFERROR(VLOOKUP('6.3 Sustained interruptions'!$D17132,'Incident earliest date'!$D:$F,2,FALSE),'6.3 Sustained interruptions'!E17132*1)</f>
        <v>0</v>
      </c>
      <c r="C17132" s="342">
        <f>'6.3 Sustained interruptions'!K17132</f>
        <v>0</v>
      </c>
      <c r="D17132" s="342">
        <f>'6.3 Sustained interruptions'!L17132</f>
        <v>0</v>
      </c>
      <c r="E17132" s="342">
        <f>'6.3 Sustained interruptions'!N17132</f>
        <v>0</v>
      </c>
      <c r="F17132" s="342">
        <f>'6.3 Sustained interruptions'!O17132</f>
        <v>0</v>
      </c>
      <c r="G17132" s="342">
        <f>'6.3 Sustained interruptions'!R17132</f>
        <v>0</v>
      </c>
      <c r="H17132" s="342">
        <f>IFERROR(VLOOKUP(C17132,'6.2.4 STPIS Customer summary'!$D$12:$H$17,5,FALSE),0)</f>
        <v>0</v>
      </c>
      <c r="I17132" s="342">
        <f>IF(B17132=0,0,'6.2.4 STPIS Customer summary'!$H$17)</f>
        <v>0</v>
      </c>
      <c r="J17132" s="339" t="str">
        <f>IF(B17132=0,"",IF(ISERROR(VLOOKUP(D17132,Lookups!$F$3:$F$18,1,FALSE)),1,0))</f>
        <v/>
      </c>
      <c r="K17132" s="380" t="str">
        <f t="shared" si="801"/>
        <v/>
      </c>
      <c r="L17132" s="380" t="str">
        <f t="shared" si="802"/>
        <v/>
      </c>
      <c r="M17132" s="381" t="str">
        <f t="shared" si="803"/>
        <v/>
      </c>
      <c r="N17132" s="104"/>
    </row>
    <row r="17133" spans="1:14">
      <c r="A17133" s="154"/>
      <c r="B17133" s="379">
        <f>IFERROR(VLOOKUP('6.3 Sustained interruptions'!$D17133,'Incident earliest date'!$D:$F,2,FALSE),'6.3 Sustained interruptions'!E17133*1)</f>
        <v>0</v>
      </c>
      <c r="C17133" s="342">
        <f>'6.3 Sustained interruptions'!K17133</f>
        <v>0</v>
      </c>
      <c r="D17133" s="342">
        <f>'6.3 Sustained interruptions'!L17133</f>
        <v>0</v>
      </c>
      <c r="E17133" s="342">
        <f>'6.3 Sustained interruptions'!N17133</f>
        <v>0</v>
      </c>
      <c r="F17133" s="342">
        <f>'6.3 Sustained interruptions'!O17133</f>
        <v>0</v>
      </c>
      <c r="G17133" s="342">
        <f>'6.3 Sustained interruptions'!R17133</f>
        <v>0</v>
      </c>
      <c r="H17133" s="342">
        <f>IFERROR(VLOOKUP(C17133,'6.2.4 STPIS Customer summary'!$D$12:$H$17,5,FALSE),0)</f>
        <v>0</v>
      </c>
      <c r="I17133" s="342">
        <f>IF(B17133=0,0,'6.2.4 STPIS Customer summary'!$H$17)</f>
        <v>0</v>
      </c>
      <c r="J17133" s="339" t="str">
        <f>IF(B17133=0,"",IF(ISERROR(VLOOKUP(D17133,Lookups!$F$3:$F$18,1,FALSE)),1,0))</f>
        <v/>
      </c>
      <c r="K17133" s="380" t="str">
        <f t="shared" si="801"/>
        <v/>
      </c>
      <c r="L17133" s="380" t="str">
        <f t="shared" si="802"/>
        <v/>
      </c>
      <c r="M17133" s="381" t="str">
        <f t="shared" si="803"/>
        <v/>
      </c>
      <c r="N17133" s="104"/>
    </row>
    <row r="17134" spans="1:14">
      <c r="A17134" s="154"/>
      <c r="B17134" s="379">
        <f>IFERROR(VLOOKUP('6.3 Sustained interruptions'!$D17134,'Incident earliest date'!$D:$F,2,FALSE),'6.3 Sustained interruptions'!E17134*1)</f>
        <v>0</v>
      </c>
      <c r="C17134" s="342">
        <f>'6.3 Sustained interruptions'!K17134</f>
        <v>0</v>
      </c>
      <c r="D17134" s="342">
        <f>'6.3 Sustained interruptions'!L17134</f>
        <v>0</v>
      </c>
      <c r="E17134" s="342">
        <f>'6.3 Sustained interruptions'!N17134</f>
        <v>0</v>
      </c>
      <c r="F17134" s="342">
        <f>'6.3 Sustained interruptions'!O17134</f>
        <v>0</v>
      </c>
      <c r="G17134" s="342">
        <f>'6.3 Sustained interruptions'!R17134</f>
        <v>0</v>
      </c>
      <c r="H17134" s="342">
        <f>IFERROR(VLOOKUP(C17134,'6.2.4 STPIS Customer summary'!$D$12:$H$17,5,FALSE),0)</f>
        <v>0</v>
      </c>
      <c r="I17134" s="342">
        <f>IF(B17134=0,0,'6.2.4 STPIS Customer summary'!$H$17)</f>
        <v>0</v>
      </c>
      <c r="J17134" s="339" t="str">
        <f>IF(B17134=0,"",IF(ISERROR(VLOOKUP(D17134,Lookups!$F$3:$F$18,1,FALSE)),1,0))</f>
        <v/>
      </c>
      <c r="K17134" s="380" t="str">
        <f t="shared" si="801"/>
        <v/>
      </c>
      <c r="L17134" s="380" t="str">
        <f t="shared" si="802"/>
        <v/>
      </c>
      <c r="M17134" s="381" t="str">
        <f t="shared" si="803"/>
        <v/>
      </c>
      <c r="N17134" s="104"/>
    </row>
    <row r="17135" spans="1:14">
      <c r="A17135" s="154"/>
      <c r="B17135" s="379">
        <f>IFERROR(VLOOKUP('6.3 Sustained interruptions'!$D17135,'Incident earliest date'!$D:$F,2,FALSE),'6.3 Sustained interruptions'!E17135*1)</f>
        <v>0</v>
      </c>
      <c r="C17135" s="342">
        <f>'6.3 Sustained interruptions'!K17135</f>
        <v>0</v>
      </c>
      <c r="D17135" s="342">
        <f>'6.3 Sustained interruptions'!L17135</f>
        <v>0</v>
      </c>
      <c r="E17135" s="342">
        <f>'6.3 Sustained interruptions'!N17135</f>
        <v>0</v>
      </c>
      <c r="F17135" s="342">
        <f>'6.3 Sustained interruptions'!O17135</f>
        <v>0</v>
      </c>
      <c r="G17135" s="342">
        <f>'6.3 Sustained interruptions'!R17135</f>
        <v>0</v>
      </c>
      <c r="H17135" s="342">
        <f>IFERROR(VLOOKUP(C17135,'6.2.4 STPIS Customer summary'!$D$12:$H$17,5,FALSE),0)</f>
        <v>0</v>
      </c>
      <c r="I17135" s="342">
        <f>IF(B17135=0,0,'6.2.4 STPIS Customer summary'!$H$17)</f>
        <v>0</v>
      </c>
      <c r="J17135" s="339" t="str">
        <f>IF(B17135=0,"",IF(ISERROR(VLOOKUP(D17135,Lookups!$F$3:$F$18,1,FALSE)),1,0))</f>
        <v/>
      </c>
      <c r="K17135" s="380" t="str">
        <f t="shared" si="801"/>
        <v/>
      </c>
      <c r="L17135" s="380" t="str">
        <f t="shared" si="802"/>
        <v/>
      </c>
      <c r="M17135" s="381" t="str">
        <f t="shared" si="803"/>
        <v/>
      </c>
      <c r="N17135" s="104"/>
    </row>
    <row r="17136" spans="1:14">
      <c r="A17136" s="154"/>
      <c r="B17136" s="379">
        <f>IFERROR(VLOOKUP('6.3 Sustained interruptions'!$D17136,'Incident earliest date'!$D:$F,2,FALSE),'6.3 Sustained interruptions'!E17136*1)</f>
        <v>0</v>
      </c>
      <c r="C17136" s="342">
        <f>'6.3 Sustained interruptions'!K17136</f>
        <v>0</v>
      </c>
      <c r="D17136" s="342">
        <f>'6.3 Sustained interruptions'!L17136</f>
        <v>0</v>
      </c>
      <c r="E17136" s="342">
        <f>'6.3 Sustained interruptions'!N17136</f>
        <v>0</v>
      </c>
      <c r="F17136" s="342">
        <f>'6.3 Sustained interruptions'!O17136</f>
        <v>0</v>
      </c>
      <c r="G17136" s="342">
        <f>'6.3 Sustained interruptions'!R17136</f>
        <v>0</v>
      </c>
      <c r="H17136" s="342">
        <f>IFERROR(VLOOKUP(C17136,'6.2.4 STPIS Customer summary'!$D$12:$H$17,5,FALSE),0)</f>
        <v>0</v>
      </c>
      <c r="I17136" s="342">
        <f>IF(B17136=0,0,'6.2.4 STPIS Customer summary'!$H$17)</f>
        <v>0</v>
      </c>
      <c r="J17136" s="339" t="str">
        <f>IF(B17136=0,"",IF(ISERROR(VLOOKUP(D17136,Lookups!$F$3:$F$18,1,FALSE)),1,0))</f>
        <v/>
      </c>
      <c r="K17136" s="380" t="str">
        <f t="shared" si="801"/>
        <v/>
      </c>
      <c r="L17136" s="380" t="str">
        <f t="shared" si="802"/>
        <v/>
      </c>
      <c r="M17136" s="381" t="str">
        <f t="shared" si="803"/>
        <v/>
      </c>
      <c r="N17136" s="104"/>
    </row>
    <row r="17137" spans="1:14">
      <c r="A17137" s="154"/>
      <c r="B17137" s="379">
        <f>IFERROR(VLOOKUP('6.3 Sustained interruptions'!$D17137,'Incident earliest date'!$D:$F,2,FALSE),'6.3 Sustained interruptions'!E17137*1)</f>
        <v>0</v>
      </c>
      <c r="C17137" s="342">
        <f>'6.3 Sustained interruptions'!K17137</f>
        <v>0</v>
      </c>
      <c r="D17137" s="342">
        <f>'6.3 Sustained interruptions'!L17137</f>
        <v>0</v>
      </c>
      <c r="E17137" s="342">
        <f>'6.3 Sustained interruptions'!N17137</f>
        <v>0</v>
      </c>
      <c r="F17137" s="342">
        <f>'6.3 Sustained interruptions'!O17137</f>
        <v>0</v>
      </c>
      <c r="G17137" s="342">
        <f>'6.3 Sustained interruptions'!R17137</f>
        <v>0</v>
      </c>
      <c r="H17137" s="342">
        <f>IFERROR(VLOOKUP(C17137,'6.2.4 STPIS Customer summary'!$D$12:$H$17,5,FALSE),0)</f>
        <v>0</v>
      </c>
      <c r="I17137" s="342">
        <f>IF(B17137=0,0,'6.2.4 STPIS Customer summary'!$H$17)</f>
        <v>0</v>
      </c>
      <c r="J17137" s="339" t="str">
        <f>IF(B17137=0,"",IF(ISERROR(VLOOKUP(D17137,Lookups!$F$3:$F$18,1,FALSE)),1,0))</f>
        <v/>
      </c>
      <c r="K17137" s="380" t="str">
        <f t="shared" si="801"/>
        <v/>
      </c>
      <c r="L17137" s="380" t="str">
        <f t="shared" si="802"/>
        <v/>
      </c>
      <c r="M17137" s="381" t="str">
        <f t="shared" si="803"/>
        <v/>
      </c>
      <c r="N17137" s="104"/>
    </row>
    <row r="17138" spans="1:14">
      <c r="A17138" s="154"/>
      <c r="B17138" s="379">
        <f>IFERROR(VLOOKUP('6.3 Sustained interruptions'!$D17138,'Incident earliest date'!$D:$F,2,FALSE),'6.3 Sustained interruptions'!E17138*1)</f>
        <v>0</v>
      </c>
      <c r="C17138" s="342">
        <f>'6.3 Sustained interruptions'!K17138</f>
        <v>0</v>
      </c>
      <c r="D17138" s="342">
        <f>'6.3 Sustained interruptions'!L17138</f>
        <v>0</v>
      </c>
      <c r="E17138" s="342">
        <f>'6.3 Sustained interruptions'!N17138</f>
        <v>0</v>
      </c>
      <c r="F17138" s="342">
        <f>'6.3 Sustained interruptions'!O17138</f>
        <v>0</v>
      </c>
      <c r="G17138" s="342">
        <f>'6.3 Sustained interruptions'!R17138</f>
        <v>0</v>
      </c>
      <c r="H17138" s="342">
        <f>IFERROR(VLOOKUP(C17138,'6.2.4 STPIS Customer summary'!$D$12:$H$17,5,FALSE),0)</f>
        <v>0</v>
      </c>
      <c r="I17138" s="342">
        <f>IF(B17138=0,0,'6.2.4 STPIS Customer summary'!$H$17)</f>
        <v>0</v>
      </c>
      <c r="J17138" s="339" t="str">
        <f>IF(B17138=0,"",IF(ISERROR(VLOOKUP(D17138,Lookups!$F$3:$F$18,1,FALSE)),1,0))</f>
        <v/>
      </c>
      <c r="K17138" s="380" t="str">
        <f t="shared" si="801"/>
        <v/>
      </c>
      <c r="L17138" s="380" t="str">
        <f t="shared" si="802"/>
        <v/>
      </c>
      <c r="M17138" s="381" t="str">
        <f t="shared" si="803"/>
        <v/>
      </c>
      <c r="N17138" s="104"/>
    </row>
    <row r="17139" spans="1:14">
      <c r="A17139" s="154"/>
      <c r="B17139" s="379">
        <f>IFERROR(VLOOKUP('6.3 Sustained interruptions'!$D17139,'Incident earliest date'!$D:$F,2,FALSE),'6.3 Sustained interruptions'!E17139*1)</f>
        <v>0</v>
      </c>
      <c r="C17139" s="342">
        <f>'6.3 Sustained interruptions'!K17139</f>
        <v>0</v>
      </c>
      <c r="D17139" s="342">
        <f>'6.3 Sustained interruptions'!L17139</f>
        <v>0</v>
      </c>
      <c r="E17139" s="342">
        <f>'6.3 Sustained interruptions'!N17139</f>
        <v>0</v>
      </c>
      <c r="F17139" s="342">
        <f>'6.3 Sustained interruptions'!O17139</f>
        <v>0</v>
      </c>
      <c r="G17139" s="342">
        <f>'6.3 Sustained interruptions'!R17139</f>
        <v>0</v>
      </c>
      <c r="H17139" s="342">
        <f>IFERROR(VLOOKUP(C17139,'6.2.4 STPIS Customer summary'!$D$12:$H$17,5,FALSE),0)</f>
        <v>0</v>
      </c>
      <c r="I17139" s="342">
        <f>IF(B17139=0,0,'6.2.4 STPIS Customer summary'!$H$17)</f>
        <v>0</v>
      </c>
      <c r="J17139" s="339" t="str">
        <f>IF(B17139=0,"",IF(ISERROR(VLOOKUP(D17139,Lookups!$F$3:$F$18,1,FALSE)),1,0))</f>
        <v/>
      </c>
      <c r="K17139" s="380" t="str">
        <f t="shared" si="801"/>
        <v/>
      </c>
      <c r="L17139" s="380" t="str">
        <f t="shared" si="802"/>
        <v/>
      </c>
      <c r="M17139" s="381" t="str">
        <f t="shared" si="803"/>
        <v/>
      </c>
      <c r="N17139" s="104"/>
    </row>
    <row r="17140" spans="1:14">
      <c r="A17140" s="154"/>
      <c r="B17140" s="379">
        <f>IFERROR(VLOOKUP('6.3 Sustained interruptions'!$D17140,'Incident earliest date'!$D:$F,2,FALSE),'6.3 Sustained interruptions'!E17140*1)</f>
        <v>0</v>
      </c>
      <c r="C17140" s="342">
        <f>'6.3 Sustained interruptions'!K17140</f>
        <v>0</v>
      </c>
      <c r="D17140" s="342">
        <f>'6.3 Sustained interruptions'!L17140</f>
        <v>0</v>
      </c>
      <c r="E17140" s="342">
        <f>'6.3 Sustained interruptions'!N17140</f>
        <v>0</v>
      </c>
      <c r="F17140" s="342">
        <f>'6.3 Sustained interruptions'!O17140</f>
        <v>0</v>
      </c>
      <c r="G17140" s="342">
        <f>'6.3 Sustained interruptions'!R17140</f>
        <v>0</v>
      </c>
      <c r="H17140" s="342">
        <f>IFERROR(VLOOKUP(C17140,'6.2.4 STPIS Customer summary'!$D$12:$H$17,5,FALSE),0)</f>
        <v>0</v>
      </c>
      <c r="I17140" s="342">
        <f>IF(B17140=0,0,'6.2.4 STPIS Customer summary'!$H$17)</f>
        <v>0</v>
      </c>
      <c r="J17140" s="339" t="str">
        <f>IF(B17140=0,"",IF(ISERROR(VLOOKUP(D17140,Lookups!$F$3:$F$18,1,FALSE)),1,0))</f>
        <v/>
      </c>
      <c r="K17140" s="380" t="str">
        <f t="shared" si="801"/>
        <v/>
      </c>
      <c r="L17140" s="380" t="str">
        <f t="shared" si="802"/>
        <v/>
      </c>
      <c r="M17140" s="381" t="str">
        <f t="shared" si="803"/>
        <v/>
      </c>
      <c r="N17140" s="104"/>
    </row>
    <row r="17141" spans="1:14">
      <c r="A17141" s="154"/>
      <c r="B17141" s="379">
        <f>IFERROR(VLOOKUP('6.3 Sustained interruptions'!$D17141,'Incident earliest date'!$D:$F,2,FALSE),'6.3 Sustained interruptions'!E17141*1)</f>
        <v>0</v>
      </c>
      <c r="C17141" s="342">
        <f>'6.3 Sustained interruptions'!K17141</f>
        <v>0</v>
      </c>
      <c r="D17141" s="342">
        <f>'6.3 Sustained interruptions'!L17141</f>
        <v>0</v>
      </c>
      <c r="E17141" s="342">
        <f>'6.3 Sustained interruptions'!N17141</f>
        <v>0</v>
      </c>
      <c r="F17141" s="342">
        <f>'6.3 Sustained interruptions'!O17141</f>
        <v>0</v>
      </c>
      <c r="G17141" s="342">
        <f>'6.3 Sustained interruptions'!R17141</f>
        <v>0</v>
      </c>
      <c r="H17141" s="342">
        <f>IFERROR(VLOOKUP(C17141,'6.2.4 STPIS Customer summary'!$D$12:$H$17,5,FALSE),0)</f>
        <v>0</v>
      </c>
      <c r="I17141" s="342">
        <f>IF(B17141=0,0,'6.2.4 STPIS Customer summary'!$H$17)</f>
        <v>0</v>
      </c>
      <c r="J17141" s="339" t="str">
        <f>IF(B17141=0,"",IF(ISERROR(VLOOKUP(D17141,Lookups!$F$3:$F$18,1,FALSE)),1,0))</f>
        <v/>
      </c>
      <c r="K17141" s="380" t="str">
        <f t="shared" si="801"/>
        <v/>
      </c>
      <c r="L17141" s="380" t="str">
        <f t="shared" si="802"/>
        <v/>
      </c>
      <c r="M17141" s="381" t="str">
        <f t="shared" si="803"/>
        <v/>
      </c>
      <c r="N17141" s="104"/>
    </row>
    <row r="17142" spans="1:14">
      <c r="A17142" s="154"/>
      <c r="B17142" s="379">
        <f>IFERROR(VLOOKUP('6.3 Sustained interruptions'!$D17142,'Incident earliest date'!$D:$F,2,FALSE),'6.3 Sustained interruptions'!E17142*1)</f>
        <v>0</v>
      </c>
      <c r="C17142" s="342">
        <f>'6.3 Sustained interruptions'!K17142</f>
        <v>0</v>
      </c>
      <c r="D17142" s="342">
        <f>'6.3 Sustained interruptions'!L17142</f>
        <v>0</v>
      </c>
      <c r="E17142" s="342">
        <f>'6.3 Sustained interruptions'!N17142</f>
        <v>0</v>
      </c>
      <c r="F17142" s="342">
        <f>'6.3 Sustained interruptions'!O17142</f>
        <v>0</v>
      </c>
      <c r="G17142" s="342">
        <f>'6.3 Sustained interruptions'!R17142</f>
        <v>0</v>
      </c>
      <c r="H17142" s="342">
        <f>IFERROR(VLOOKUP(C17142,'6.2.4 STPIS Customer summary'!$D$12:$H$17,5,FALSE),0)</f>
        <v>0</v>
      </c>
      <c r="I17142" s="342">
        <f>IF(B17142=0,0,'6.2.4 STPIS Customer summary'!$H$17)</f>
        <v>0</v>
      </c>
      <c r="J17142" s="339" t="str">
        <f>IF(B17142=0,"",IF(ISERROR(VLOOKUP(D17142,Lookups!$F$3:$F$18,1,FALSE)),1,0))</f>
        <v/>
      </c>
      <c r="K17142" s="380" t="str">
        <f t="shared" si="801"/>
        <v/>
      </c>
      <c r="L17142" s="380" t="str">
        <f t="shared" si="802"/>
        <v/>
      </c>
      <c r="M17142" s="381" t="str">
        <f t="shared" si="803"/>
        <v/>
      </c>
      <c r="N17142" s="104"/>
    </row>
    <row r="17143" spans="1:14">
      <c r="A17143" s="154"/>
      <c r="B17143" s="379">
        <f>IFERROR(VLOOKUP('6.3 Sustained interruptions'!$D17143,'Incident earliest date'!$D:$F,2,FALSE),'6.3 Sustained interruptions'!E17143*1)</f>
        <v>0</v>
      </c>
      <c r="C17143" s="342">
        <f>'6.3 Sustained interruptions'!K17143</f>
        <v>0</v>
      </c>
      <c r="D17143" s="342">
        <f>'6.3 Sustained interruptions'!L17143</f>
        <v>0</v>
      </c>
      <c r="E17143" s="342">
        <f>'6.3 Sustained interruptions'!N17143</f>
        <v>0</v>
      </c>
      <c r="F17143" s="342">
        <f>'6.3 Sustained interruptions'!O17143</f>
        <v>0</v>
      </c>
      <c r="G17143" s="342">
        <f>'6.3 Sustained interruptions'!R17143</f>
        <v>0</v>
      </c>
      <c r="H17143" s="342">
        <f>IFERROR(VLOOKUP(C17143,'6.2.4 STPIS Customer summary'!$D$12:$H$17,5,FALSE),0)</f>
        <v>0</v>
      </c>
      <c r="I17143" s="342">
        <f>IF(B17143=0,0,'6.2.4 STPIS Customer summary'!$H$17)</f>
        <v>0</v>
      </c>
      <c r="J17143" s="339" t="str">
        <f>IF(B17143=0,"",IF(ISERROR(VLOOKUP(D17143,Lookups!$F$3:$F$18,1,FALSE)),1,0))</f>
        <v/>
      </c>
      <c r="K17143" s="380" t="str">
        <f t="shared" si="801"/>
        <v/>
      </c>
      <c r="L17143" s="380" t="str">
        <f t="shared" si="802"/>
        <v/>
      </c>
      <c r="M17143" s="381" t="str">
        <f t="shared" si="803"/>
        <v/>
      </c>
      <c r="N17143" s="104"/>
    </row>
    <row r="17144" spans="1:14">
      <c r="A17144" s="154"/>
      <c r="B17144" s="379">
        <f>IFERROR(VLOOKUP('6.3 Sustained interruptions'!$D17144,'Incident earliest date'!$D:$F,2,FALSE),'6.3 Sustained interruptions'!E17144*1)</f>
        <v>0</v>
      </c>
      <c r="C17144" s="342">
        <f>'6.3 Sustained interruptions'!K17144</f>
        <v>0</v>
      </c>
      <c r="D17144" s="342">
        <f>'6.3 Sustained interruptions'!L17144</f>
        <v>0</v>
      </c>
      <c r="E17144" s="342">
        <f>'6.3 Sustained interruptions'!N17144</f>
        <v>0</v>
      </c>
      <c r="F17144" s="342">
        <f>'6.3 Sustained interruptions'!O17144</f>
        <v>0</v>
      </c>
      <c r="G17144" s="342">
        <f>'6.3 Sustained interruptions'!R17144</f>
        <v>0</v>
      </c>
      <c r="H17144" s="342">
        <f>IFERROR(VLOOKUP(C17144,'6.2.4 STPIS Customer summary'!$D$12:$H$17,5,FALSE),0)</f>
        <v>0</v>
      </c>
      <c r="I17144" s="342">
        <f>IF(B17144=0,0,'6.2.4 STPIS Customer summary'!$H$17)</f>
        <v>0</v>
      </c>
      <c r="J17144" s="339" t="str">
        <f>IF(B17144=0,"",IF(ISERROR(VLOOKUP(D17144,Lookups!$F$3:$F$18,1,FALSE)),1,0))</f>
        <v/>
      </c>
      <c r="K17144" s="380" t="str">
        <f t="shared" si="801"/>
        <v/>
      </c>
      <c r="L17144" s="380" t="str">
        <f t="shared" si="802"/>
        <v/>
      </c>
      <c r="M17144" s="381" t="str">
        <f t="shared" si="803"/>
        <v/>
      </c>
      <c r="N17144" s="104"/>
    </row>
    <row r="17145" spans="1:14">
      <c r="A17145" s="154"/>
      <c r="B17145" s="379">
        <f>IFERROR(VLOOKUP('6.3 Sustained interruptions'!$D17145,'Incident earliest date'!$D:$F,2,FALSE),'6.3 Sustained interruptions'!E17145*1)</f>
        <v>0</v>
      </c>
      <c r="C17145" s="342">
        <f>'6.3 Sustained interruptions'!K17145</f>
        <v>0</v>
      </c>
      <c r="D17145" s="342">
        <f>'6.3 Sustained interruptions'!L17145</f>
        <v>0</v>
      </c>
      <c r="E17145" s="342">
        <f>'6.3 Sustained interruptions'!N17145</f>
        <v>0</v>
      </c>
      <c r="F17145" s="342">
        <f>'6.3 Sustained interruptions'!O17145</f>
        <v>0</v>
      </c>
      <c r="G17145" s="342">
        <f>'6.3 Sustained interruptions'!R17145</f>
        <v>0</v>
      </c>
      <c r="H17145" s="342">
        <f>IFERROR(VLOOKUP(C17145,'6.2.4 STPIS Customer summary'!$D$12:$H$17,5,FALSE),0)</f>
        <v>0</v>
      </c>
      <c r="I17145" s="342">
        <f>IF(B17145=0,0,'6.2.4 STPIS Customer summary'!$H$17)</f>
        <v>0</v>
      </c>
      <c r="J17145" s="339" t="str">
        <f>IF(B17145=0,"",IF(ISERROR(VLOOKUP(D17145,Lookups!$F$3:$F$18,1,FALSE)),1,0))</f>
        <v/>
      </c>
      <c r="K17145" s="380" t="str">
        <f t="shared" si="801"/>
        <v/>
      </c>
      <c r="L17145" s="380" t="str">
        <f t="shared" si="802"/>
        <v/>
      </c>
      <c r="M17145" s="381" t="str">
        <f t="shared" si="803"/>
        <v/>
      </c>
      <c r="N17145" s="104"/>
    </row>
    <row r="17146" spans="1:14">
      <c r="A17146" s="154"/>
      <c r="B17146" s="379">
        <f>IFERROR(VLOOKUP('6.3 Sustained interruptions'!$D17146,'Incident earliest date'!$D:$F,2,FALSE),'6.3 Sustained interruptions'!E17146*1)</f>
        <v>0</v>
      </c>
      <c r="C17146" s="342">
        <f>'6.3 Sustained interruptions'!K17146</f>
        <v>0</v>
      </c>
      <c r="D17146" s="342">
        <f>'6.3 Sustained interruptions'!L17146</f>
        <v>0</v>
      </c>
      <c r="E17146" s="342">
        <f>'6.3 Sustained interruptions'!N17146</f>
        <v>0</v>
      </c>
      <c r="F17146" s="342">
        <f>'6.3 Sustained interruptions'!O17146</f>
        <v>0</v>
      </c>
      <c r="G17146" s="342">
        <f>'6.3 Sustained interruptions'!R17146</f>
        <v>0</v>
      </c>
      <c r="H17146" s="342">
        <f>IFERROR(VLOOKUP(C17146,'6.2.4 STPIS Customer summary'!$D$12:$H$17,5,FALSE),0)</f>
        <v>0</v>
      </c>
      <c r="I17146" s="342">
        <f>IF(B17146=0,0,'6.2.4 STPIS Customer summary'!$H$17)</f>
        <v>0</v>
      </c>
      <c r="J17146" s="339" t="str">
        <f>IF(B17146=0,"",IF(ISERROR(VLOOKUP(D17146,Lookups!$F$3:$F$18,1,FALSE)),1,0))</f>
        <v/>
      </c>
      <c r="K17146" s="380" t="str">
        <f t="shared" si="801"/>
        <v/>
      </c>
      <c r="L17146" s="380" t="str">
        <f t="shared" si="802"/>
        <v/>
      </c>
      <c r="M17146" s="381" t="str">
        <f t="shared" si="803"/>
        <v/>
      </c>
      <c r="N17146" s="104"/>
    </row>
    <row r="17147" spans="1:14">
      <c r="A17147" s="154"/>
      <c r="B17147" s="379">
        <f>IFERROR(VLOOKUP('6.3 Sustained interruptions'!$D17147,'Incident earliest date'!$D:$F,2,FALSE),'6.3 Sustained interruptions'!E17147*1)</f>
        <v>0</v>
      </c>
      <c r="C17147" s="342">
        <f>'6.3 Sustained interruptions'!K17147</f>
        <v>0</v>
      </c>
      <c r="D17147" s="342">
        <f>'6.3 Sustained interruptions'!L17147</f>
        <v>0</v>
      </c>
      <c r="E17147" s="342">
        <f>'6.3 Sustained interruptions'!N17147</f>
        <v>0</v>
      </c>
      <c r="F17147" s="342">
        <f>'6.3 Sustained interruptions'!O17147</f>
        <v>0</v>
      </c>
      <c r="G17147" s="342">
        <f>'6.3 Sustained interruptions'!R17147</f>
        <v>0</v>
      </c>
      <c r="H17147" s="342">
        <f>IFERROR(VLOOKUP(C17147,'6.2.4 STPIS Customer summary'!$D$12:$H$17,5,FALSE),0)</f>
        <v>0</v>
      </c>
      <c r="I17147" s="342">
        <f>IF(B17147=0,0,'6.2.4 STPIS Customer summary'!$H$17)</f>
        <v>0</v>
      </c>
      <c r="J17147" s="339" t="str">
        <f>IF(B17147=0,"",IF(ISERROR(VLOOKUP(D17147,Lookups!$F$3:$F$18,1,FALSE)),1,0))</f>
        <v/>
      </c>
      <c r="K17147" s="380" t="str">
        <f t="shared" si="801"/>
        <v/>
      </c>
      <c r="L17147" s="380" t="str">
        <f t="shared" si="802"/>
        <v/>
      </c>
      <c r="M17147" s="381" t="str">
        <f t="shared" si="803"/>
        <v/>
      </c>
      <c r="N17147" s="104"/>
    </row>
    <row r="17148" spans="1:14">
      <c r="A17148" s="154"/>
      <c r="B17148" s="379">
        <f>IFERROR(VLOOKUP('6.3 Sustained interruptions'!$D17148,'Incident earliest date'!$D:$F,2,FALSE),'6.3 Sustained interruptions'!E17148*1)</f>
        <v>0</v>
      </c>
      <c r="C17148" s="342">
        <f>'6.3 Sustained interruptions'!K17148</f>
        <v>0</v>
      </c>
      <c r="D17148" s="342">
        <f>'6.3 Sustained interruptions'!L17148</f>
        <v>0</v>
      </c>
      <c r="E17148" s="342">
        <f>'6.3 Sustained interruptions'!N17148</f>
        <v>0</v>
      </c>
      <c r="F17148" s="342">
        <f>'6.3 Sustained interruptions'!O17148</f>
        <v>0</v>
      </c>
      <c r="G17148" s="342">
        <f>'6.3 Sustained interruptions'!R17148</f>
        <v>0</v>
      </c>
      <c r="H17148" s="342">
        <f>IFERROR(VLOOKUP(C17148,'6.2.4 STPIS Customer summary'!$D$12:$H$17,5,FALSE),0)</f>
        <v>0</v>
      </c>
      <c r="I17148" s="342">
        <f>IF(B17148=0,0,'6.2.4 STPIS Customer summary'!$H$17)</f>
        <v>0</v>
      </c>
      <c r="J17148" s="339" t="str">
        <f>IF(B17148=0,"",IF(ISERROR(VLOOKUP(D17148,Lookups!$F$3:$F$18,1,FALSE)),1,0))</f>
        <v/>
      </c>
      <c r="K17148" s="380" t="str">
        <f t="shared" si="801"/>
        <v/>
      </c>
      <c r="L17148" s="380" t="str">
        <f t="shared" si="802"/>
        <v/>
      </c>
      <c r="M17148" s="381" t="str">
        <f t="shared" si="803"/>
        <v/>
      </c>
      <c r="N17148" s="104"/>
    </row>
    <row r="17149" spans="1:14">
      <c r="A17149" s="154"/>
      <c r="B17149" s="379">
        <f>IFERROR(VLOOKUP('6.3 Sustained interruptions'!$D17149,'Incident earliest date'!$D:$F,2,FALSE),'6.3 Sustained interruptions'!E17149*1)</f>
        <v>0</v>
      </c>
      <c r="C17149" s="342">
        <f>'6.3 Sustained interruptions'!K17149</f>
        <v>0</v>
      </c>
      <c r="D17149" s="342">
        <f>'6.3 Sustained interruptions'!L17149</f>
        <v>0</v>
      </c>
      <c r="E17149" s="342">
        <f>'6.3 Sustained interruptions'!N17149</f>
        <v>0</v>
      </c>
      <c r="F17149" s="342">
        <f>'6.3 Sustained interruptions'!O17149</f>
        <v>0</v>
      </c>
      <c r="G17149" s="342">
        <f>'6.3 Sustained interruptions'!R17149</f>
        <v>0</v>
      </c>
      <c r="H17149" s="342">
        <f>IFERROR(VLOOKUP(C17149,'6.2.4 STPIS Customer summary'!$D$12:$H$17,5,FALSE),0)</f>
        <v>0</v>
      </c>
      <c r="I17149" s="342">
        <f>IF(B17149=0,0,'6.2.4 STPIS Customer summary'!$H$17)</f>
        <v>0</v>
      </c>
      <c r="J17149" s="339" t="str">
        <f>IF(B17149=0,"",IF(ISERROR(VLOOKUP(D17149,Lookups!$F$3:$F$18,1,FALSE)),1,0))</f>
        <v/>
      </c>
      <c r="K17149" s="380" t="str">
        <f t="shared" si="801"/>
        <v/>
      </c>
      <c r="L17149" s="380" t="str">
        <f t="shared" si="802"/>
        <v/>
      </c>
      <c r="M17149" s="381" t="str">
        <f t="shared" si="803"/>
        <v/>
      </c>
      <c r="N17149" s="104"/>
    </row>
    <row r="17150" spans="1:14">
      <c r="A17150" s="154"/>
      <c r="B17150" s="379">
        <f>IFERROR(VLOOKUP('6.3 Sustained interruptions'!$D17150,'Incident earliest date'!$D:$F,2,FALSE),'6.3 Sustained interruptions'!E17150*1)</f>
        <v>0</v>
      </c>
      <c r="C17150" s="342">
        <f>'6.3 Sustained interruptions'!K17150</f>
        <v>0</v>
      </c>
      <c r="D17150" s="342">
        <f>'6.3 Sustained interruptions'!L17150</f>
        <v>0</v>
      </c>
      <c r="E17150" s="342">
        <f>'6.3 Sustained interruptions'!N17150</f>
        <v>0</v>
      </c>
      <c r="F17150" s="342">
        <f>'6.3 Sustained interruptions'!O17150</f>
        <v>0</v>
      </c>
      <c r="G17150" s="342">
        <f>'6.3 Sustained interruptions'!R17150</f>
        <v>0</v>
      </c>
      <c r="H17150" s="342">
        <f>IFERROR(VLOOKUP(C17150,'6.2.4 STPIS Customer summary'!$D$12:$H$17,5,FALSE),0)</f>
        <v>0</v>
      </c>
      <c r="I17150" s="342">
        <f>IF(B17150=0,0,'6.2.4 STPIS Customer summary'!$H$17)</f>
        <v>0</v>
      </c>
      <c r="J17150" s="339" t="str">
        <f>IF(B17150=0,"",IF(ISERROR(VLOOKUP(D17150,Lookups!$F$3:$F$18,1,FALSE)),1,0))</f>
        <v/>
      </c>
      <c r="K17150" s="380" t="str">
        <f t="shared" si="801"/>
        <v/>
      </c>
      <c r="L17150" s="380" t="str">
        <f t="shared" si="802"/>
        <v/>
      </c>
      <c r="M17150" s="381" t="str">
        <f t="shared" si="803"/>
        <v/>
      </c>
      <c r="N17150" s="104"/>
    </row>
    <row r="17151" spans="1:14">
      <c r="A17151" s="154"/>
      <c r="B17151" s="379">
        <f>IFERROR(VLOOKUP('6.3 Sustained interruptions'!$D17151,'Incident earliest date'!$D:$F,2,FALSE),'6.3 Sustained interruptions'!E17151*1)</f>
        <v>0</v>
      </c>
      <c r="C17151" s="342">
        <f>'6.3 Sustained interruptions'!K17151</f>
        <v>0</v>
      </c>
      <c r="D17151" s="342">
        <f>'6.3 Sustained interruptions'!L17151</f>
        <v>0</v>
      </c>
      <c r="E17151" s="342">
        <f>'6.3 Sustained interruptions'!N17151</f>
        <v>0</v>
      </c>
      <c r="F17151" s="342">
        <f>'6.3 Sustained interruptions'!O17151</f>
        <v>0</v>
      </c>
      <c r="G17151" s="342">
        <f>'6.3 Sustained interruptions'!R17151</f>
        <v>0</v>
      </c>
      <c r="H17151" s="342">
        <f>IFERROR(VLOOKUP(C17151,'6.2.4 STPIS Customer summary'!$D$12:$H$17,5,FALSE),0)</f>
        <v>0</v>
      </c>
      <c r="I17151" s="342">
        <f>IF(B17151=0,0,'6.2.4 STPIS Customer summary'!$H$17)</f>
        <v>0</v>
      </c>
      <c r="J17151" s="339" t="str">
        <f>IF(B17151=0,"",IF(ISERROR(VLOOKUP(D17151,Lookups!$F$3:$F$18,1,FALSE)),1,0))</f>
        <v/>
      </c>
      <c r="K17151" s="380" t="str">
        <f t="shared" si="801"/>
        <v/>
      </c>
      <c r="L17151" s="380" t="str">
        <f t="shared" si="802"/>
        <v/>
      </c>
      <c r="M17151" s="381" t="str">
        <f t="shared" si="803"/>
        <v/>
      </c>
      <c r="N17151" s="104"/>
    </row>
    <row r="17152" spans="1:14">
      <c r="A17152" s="154"/>
      <c r="B17152" s="379">
        <f>IFERROR(VLOOKUP('6.3 Sustained interruptions'!$D17152,'Incident earliest date'!$D:$F,2,FALSE),'6.3 Sustained interruptions'!E17152*1)</f>
        <v>0</v>
      </c>
      <c r="C17152" s="342">
        <f>'6.3 Sustained interruptions'!K17152</f>
        <v>0</v>
      </c>
      <c r="D17152" s="342">
        <f>'6.3 Sustained interruptions'!L17152</f>
        <v>0</v>
      </c>
      <c r="E17152" s="342">
        <f>'6.3 Sustained interruptions'!N17152</f>
        <v>0</v>
      </c>
      <c r="F17152" s="342">
        <f>'6.3 Sustained interruptions'!O17152</f>
        <v>0</v>
      </c>
      <c r="G17152" s="342">
        <f>'6.3 Sustained interruptions'!R17152</f>
        <v>0</v>
      </c>
      <c r="H17152" s="342">
        <f>IFERROR(VLOOKUP(C17152,'6.2.4 STPIS Customer summary'!$D$12:$H$17,5,FALSE),0)</f>
        <v>0</v>
      </c>
      <c r="I17152" s="342">
        <f>IF(B17152=0,0,'6.2.4 STPIS Customer summary'!$H$17)</f>
        <v>0</v>
      </c>
      <c r="J17152" s="339" t="str">
        <f>IF(B17152=0,"",IF(ISERROR(VLOOKUP(D17152,Lookups!$F$3:$F$18,1,FALSE)),1,0))</f>
        <v/>
      </c>
      <c r="K17152" s="380" t="str">
        <f t="shared" si="801"/>
        <v/>
      </c>
      <c r="L17152" s="380" t="str">
        <f t="shared" si="802"/>
        <v/>
      </c>
      <c r="M17152" s="381" t="str">
        <f t="shared" si="803"/>
        <v/>
      </c>
      <c r="N17152" s="104"/>
    </row>
    <row r="17153" spans="1:14">
      <c r="A17153" s="154"/>
      <c r="B17153" s="379">
        <f>IFERROR(VLOOKUP('6.3 Sustained interruptions'!$D17153,'Incident earliest date'!$D:$F,2,FALSE),'6.3 Sustained interruptions'!E17153*1)</f>
        <v>0</v>
      </c>
      <c r="C17153" s="342">
        <f>'6.3 Sustained interruptions'!K17153</f>
        <v>0</v>
      </c>
      <c r="D17153" s="342">
        <f>'6.3 Sustained interruptions'!L17153</f>
        <v>0</v>
      </c>
      <c r="E17153" s="342">
        <f>'6.3 Sustained interruptions'!N17153</f>
        <v>0</v>
      </c>
      <c r="F17153" s="342">
        <f>'6.3 Sustained interruptions'!O17153</f>
        <v>0</v>
      </c>
      <c r="G17153" s="342">
        <f>'6.3 Sustained interruptions'!R17153</f>
        <v>0</v>
      </c>
      <c r="H17153" s="342">
        <f>IFERROR(VLOOKUP(C17153,'6.2.4 STPIS Customer summary'!$D$12:$H$17,5,FALSE),0)</f>
        <v>0</v>
      </c>
      <c r="I17153" s="342">
        <f>IF(B17153=0,0,'6.2.4 STPIS Customer summary'!$H$17)</f>
        <v>0</v>
      </c>
      <c r="J17153" s="339" t="str">
        <f>IF(B17153=0,"",IF(ISERROR(VLOOKUP(D17153,Lookups!$F$3:$F$18,1,FALSE)),1,0))</f>
        <v/>
      </c>
      <c r="K17153" s="380" t="str">
        <f t="shared" si="801"/>
        <v/>
      </c>
      <c r="L17153" s="380" t="str">
        <f t="shared" si="802"/>
        <v/>
      </c>
      <c r="M17153" s="381" t="str">
        <f t="shared" si="803"/>
        <v/>
      </c>
      <c r="N17153" s="104"/>
    </row>
    <row r="17154" spans="1:14">
      <c r="A17154" s="154"/>
      <c r="B17154" s="379">
        <f>IFERROR(VLOOKUP('6.3 Sustained interruptions'!$D17154,'Incident earliest date'!$D:$F,2,FALSE),'6.3 Sustained interruptions'!E17154*1)</f>
        <v>0</v>
      </c>
      <c r="C17154" s="342">
        <f>'6.3 Sustained interruptions'!K17154</f>
        <v>0</v>
      </c>
      <c r="D17154" s="342">
        <f>'6.3 Sustained interruptions'!L17154</f>
        <v>0</v>
      </c>
      <c r="E17154" s="342">
        <f>'6.3 Sustained interruptions'!N17154</f>
        <v>0</v>
      </c>
      <c r="F17154" s="342">
        <f>'6.3 Sustained interruptions'!O17154</f>
        <v>0</v>
      </c>
      <c r="G17154" s="342">
        <f>'6.3 Sustained interruptions'!R17154</f>
        <v>0</v>
      </c>
      <c r="H17154" s="342">
        <f>IFERROR(VLOOKUP(C17154,'6.2.4 STPIS Customer summary'!$D$12:$H$17,5,FALSE),0)</f>
        <v>0</v>
      </c>
      <c r="I17154" s="342">
        <f>IF(B17154=0,0,'6.2.4 STPIS Customer summary'!$H$17)</f>
        <v>0</v>
      </c>
      <c r="J17154" s="339" t="str">
        <f>IF(B17154=0,"",IF(ISERROR(VLOOKUP(D17154,Lookups!$F$3:$F$18,1,FALSE)),1,0))</f>
        <v/>
      </c>
      <c r="K17154" s="380" t="str">
        <f t="shared" si="801"/>
        <v/>
      </c>
      <c r="L17154" s="380" t="str">
        <f t="shared" si="802"/>
        <v/>
      </c>
      <c r="M17154" s="381" t="str">
        <f t="shared" si="803"/>
        <v/>
      </c>
      <c r="N17154" s="104"/>
    </row>
    <row r="17155" spans="1:14">
      <c r="A17155" s="154"/>
      <c r="B17155" s="379">
        <f>IFERROR(VLOOKUP('6.3 Sustained interruptions'!$D17155,'Incident earliest date'!$D:$F,2,FALSE),'6.3 Sustained interruptions'!E17155*1)</f>
        <v>0</v>
      </c>
      <c r="C17155" s="342">
        <f>'6.3 Sustained interruptions'!K17155</f>
        <v>0</v>
      </c>
      <c r="D17155" s="342">
        <f>'6.3 Sustained interruptions'!L17155</f>
        <v>0</v>
      </c>
      <c r="E17155" s="342">
        <f>'6.3 Sustained interruptions'!N17155</f>
        <v>0</v>
      </c>
      <c r="F17155" s="342">
        <f>'6.3 Sustained interruptions'!O17155</f>
        <v>0</v>
      </c>
      <c r="G17155" s="342">
        <f>'6.3 Sustained interruptions'!R17155</f>
        <v>0</v>
      </c>
      <c r="H17155" s="342">
        <f>IFERROR(VLOOKUP(C17155,'6.2.4 STPIS Customer summary'!$D$12:$H$17,5,FALSE),0)</f>
        <v>0</v>
      </c>
      <c r="I17155" s="342">
        <f>IF(B17155=0,0,'6.2.4 STPIS Customer summary'!$H$17)</f>
        <v>0</v>
      </c>
      <c r="J17155" s="339" t="str">
        <f>IF(B17155=0,"",IF(ISERROR(VLOOKUP(D17155,Lookups!$F$3:$F$18,1,FALSE)),1,0))</f>
        <v/>
      </c>
      <c r="K17155" s="380" t="str">
        <f t="shared" si="801"/>
        <v/>
      </c>
      <c r="L17155" s="380" t="str">
        <f t="shared" si="802"/>
        <v/>
      </c>
      <c r="M17155" s="381" t="str">
        <f t="shared" si="803"/>
        <v/>
      </c>
      <c r="N17155" s="104"/>
    </row>
    <row r="17156" spans="1:14">
      <c r="A17156" s="154"/>
      <c r="B17156" s="379">
        <f>IFERROR(VLOOKUP('6.3 Sustained interruptions'!$D17156,'Incident earliest date'!$D:$F,2,FALSE),'6.3 Sustained interruptions'!E17156*1)</f>
        <v>0</v>
      </c>
      <c r="C17156" s="342">
        <f>'6.3 Sustained interruptions'!K17156</f>
        <v>0</v>
      </c>
      <c r="D17156" s="342">
        <f>'6.3 Sustained interruptions'!L17156</f>
        <v>0</v>
      </c>
      <c r="E17156" s="342">
        <f>'6.3 Sustained interruptions'!N17156</f>
        <v>0</v>
      </c>
      <c r="F17156" s="342">
        <f>'6.3 Sustained interruptions'!O17156</f>
        <v>0</v>
      </c>
      <c r="G17156" s="342">
        <f>'6.3 Sustained interruptions'!R17156</f>
        <v>0</v>
      </c>
      <c r="H17156" s="342">
        <f>IFERROR(VLOOKUP(C17156,'6.2.4 STPIS Customer summary'!$D$12:$H$17,5,FALSE),0)</f>
        <v>0</v>
      </c>
      <c r="I17156" s="342">
        <f>IF(B17156=0,0,'6.2.4 STPIS Customer summary'!$H$17)</f>
        <v>0</v>
      </c>
      <c r="J17156" s="339" t="str">
        <f>IF(B17156=0,"",IF(ISERROR(VLOOKUP(D17156,Lookups!$F$3:$F$18,1,FALSE)),1,0))</f>
        <v/>
      </c>
      <c r="K17156" s="380" t="str">
        <f t="shared" si="801"/>
        <v/>
      </c>
      <c r="L17156" s="380" t="str">
        <f t="shared" si="802"/>
        <v/>
      </c>
      <c r="M17156" s="381" t="str">
        <f t="shared" si="803"/>
        <v/>
      </c>
      <c r="N17156" s="104"/>
    </row>
    <row r="17157" spans="1:14">
      <c r="A17157" s="154"/>
      <c r="B17157" s="379">
        <f>IFERROR(VLOOKUP('6.3 Sustained interruptions'!$D17157,'Incident earliest date'!$D:$F,2,FALSE),'6.3 Sustained interruptions'!E17157*1)</f>
        <v>0</v>
      </c>
      <c r="C17157" s="342">
        <f>'6.3 Sustained interruptions'!K17157</f>
        <v>0</v>
      </c>
      <c r="D17157" s="342">
        <f>'6.3 Sustained interruptions'!L17157</f>
        <v>0</v>
      </c>
      <c r="E17157" s="342">
        <f>'6.3 Sustained interruptions'!N17157</f>
        <v>0</v>
      </c>
      <c r="F17157" s="342">
        <f>'6.3 Sustained interruptions'!O17157</f>
        <v>0</v>
      </c>
      <c r="G17157" s="342">
        <f>'6.3 Sustained interruptions'!R17157</f>
        <v>0</v>
      </c>
      <c r="H17157" s="342">
        <f>IFERROR(VLOOKUP(C17157,'6.2.4 STPIS Customer summary'!$D$12:$H$17,5,FALSE),0)</f>
        <v>0</v>
      </c>
      <c r="I17157" s="342">
        <f>IF(B17157=0,0,'6.2.4 STPIS Customer summary'!$H$17)</f>
        <v>0</v>
      </c>
      <c r="J17157" s="339" t="str">
        <f>IF(B17157=0,"",IF(ISERROR(VLOOKUP(D17157,Lookups!$F$3:$F$18,1,FALSE)),1,0))</f>
        <v/>
      </c>
      <c r="K17157" s="380" t="str">
        <f t="shared" si="801"/>
        <v/>
      </c>
      <c r="L17157" s="380" t="str">
        <f t="shared" si="802"/>
        <v/>
      </c>
      <c r="M17157" s="381" t="str">
        <f t="shared" si="803"/>
        <v/>
      </c>
      <c r="N17157" s="104"/>
    </row>
    <row r="17158" spans="1:14">
      <c r="A17158" s="154"/>
      <c r="B17158" s="379">
        <f>IFERROR(VLOOKUP('6.3 Sustained interruptions'!$D17158,'Incident earliest date'!$D:$F,2,FALSE),'6.3 Sustained interruptions'!E17158*1)</f>
        <v>0</v>
      </c>
      <c r="C17158" s="342">
        <f>'6.3 Sustained interruptions'!K17158</f>
        <v>0</v>
      </c>
      <c r="D17158" s="342">
        <f>'6.3 Sustained interruptions'!L17158</f>
        <v>0</v>
      </c>
      <c r="E17158" s="342">
        <f>'6.3 Sustained interruptions'!N17158</f>
        <v>0</v>
      </c>
      <c r="F17158" s="342">
        <f>'6.3 Sustained interruptions'!O17158</f>
        <v>0</v>
      </c>
      <c r="G17158" s="342">
        <f>'6.3 Sustained interruptions'!R17158</f>
        <v>0</v>
      </c>
      <c r="H17158" s="342">
        <f>IFERROR(VLOOKUP(C17158,'6.2.4 STPIS Customer summary'!$D$12:$H$17,5,FALSE),0)</f>
        <v>0</v>
      </c>
      <c r="I17158" s="342">
        <f>IF(B17158=0,0,'6.2.4 STPIS Customer summary'!$H$17)</f>
        <v>0</v>
      </c>
      <c r="J17158" s="339" t="str">
        <f>IF(B17158=0,"",IF(ISERROR(VLOOKUP(D17158,Lookups!$F$3:$F$18,1,FALSE)),1,0))</f>
        <v/>
      </c>
      <c r="K17158" s="380" t="str">
        <f t="shared" si="801"/>
        <v/>
      </c>
      <c r="L17158" s="380" t="str">
        <f t="shared" si="802"/>
        <v/>
      </c>
      <c r="M17158" s="381" t="str">
        <f t="shared" si="803"/>
        <v/>
      </c>
      <c r="N17158" s="104"/>
    </row>
    <row r="17159" spans="1:14">
      <c r="A17159" s="154"/>
      <c r="B17159" s="379">
        <f>IFERROR(VLOOKUP('6.3 Sustained interruptions'!$D17159,'Incident earliest date'!$D:$F,2,FALSE),'6.3 Sustained interruptions'!E17159*1)</f>
        <v>0</v>
      </c>
      <c r="C17159" s="342">
        <f>'6.3 Sustained interruptions'!K17159</f>
        <v>0</v>
      </c>
      <c r="D17159" s="342">
        <f>'6.3 Sustained interruptions'!L17159</f>
        <v>0</v>
      </c>
      <c r="E17159" s="342">
        <f>'6.3 Sustained interruptions'!N17159</f>
        <v>0</v>
      </c>
      <c r="F17159" s="342">
        <f>'6.3 Sustained interruptions'!O17159</f>
        <v>0</v>
      </c>
      <c r="G17159" s="342">
        <f>'6.3 Sustained interruptions'!R17159</f>
        <v>0</v>
      </c>
      <c r="H17159" s="342">
        <f>IFERROR(VLOOKUP(C17159,'6.2.4 STPIS Customer summary'!$D$12:$H$17,5,FALSE),0)</f>
        <v>0</v>
      </c>
      <c r="I17159" s="342">
        <f>IF(B17159=0,0,'6.2.4 STPIS Customer summary'!$H$17)</f>
        <v>0</v>
      </c>
      <c r="J17159" s="339" t="str">
        <f>IF(B17159=0,"",IF(ISERROR(VLOOKUP(D17159,Lookups!$F$3:$F$18,1,FALSE)),1,0))</f>
        <v/>
      </c>
      <c r="K17159" s="380" t="str">
        <f t="shared" si="801"/>
        <v/>
      </c>
      <c r="L17159" s="380" t="str">
        <f t="shared" si="802"/>
        <v/>
      </c>
      <c r="M17159" s="381" t="str">
        <f t="shared" si="803"/>
        <v/>
      </c>
      <c r="N17159" s="104"/>
    </row>
    <row r="17160" spans="1:14">
      <c r="A17160" s="154"/>
      <c r="B17160" s="379">
        <f>IFERROR(VLOOKUP('6.3 Sustained interruptions'!$D17160,'Incident earliest date'!$D:$F,2,FALSE),'6.3 Sustained interruptions'!E17160*1)</f>
        <v>0</v>
      </c>
      <c r="C17160" s="342">
        <f>'6.3 Sustained interruptions'!K17160</f>
        <v>0</v>
      </c>
      <c r="D17160" s="342">
        <f>'6.3 Sustained interruptions'!L17160</f>
        <v>0</v>
      </c>
      <c r="E17160" s="342">
        <f>'6.3 Sustained interruptions'!N17160</f>
        <v>0</v>
      </c>
      <c r="F17160" s="342">
        <f>'6.3 Sustained interruptions'!O17160</f>
        <v>0</v>
      </c>
      <c r="G17160" s="342">
        <f>'6.3 Sustained interruptions'!R17160</f>
        <v>0</v>
      </c>
      <c r="H17160" s="342">
        <f>IFERROR(VLOOKUP(C17160,'6.2.4 STPIS Customer summary'!$D$12:$H$17,5,FALSE),0)</f>
        <v>0</v>
      </c>
      <c r="I17160" s="342">
        <f>IF(B17160=0,0,'6.2.4 STPIS Customer summary'!$H$17)</f>
        <v>0</v>
      </c>
      <c r="J17160" s="339" t="str">
        <f>IF(B17160=0,"",IF(ISERROR(VLOOKUP(D17160,Lookups!$F$3:$F$18,1,FALSE)),1,0))</f>
        <v/>
      </c>
      <c r="K17160" s="380" t="str">
        <f t="shared" si="801"/>
        <v/>
      </c>
      <c r="L17160" s="380" t="str">
        <f t="shared" si="802"/>
        <v/>
      </c>
      <c r="M17160" s="381" t="str">
        <f t="shared" si="803"/>
        <v/>
      </c>
      <c r="N17160" s="104"/>
    </row>
    <row r="17161" spans="1:14">
      <c r="A17161" s="154"/>
      <c r="B17161" s="379">
        <f>IFERROR(VLOOKUP('6.3 Sustained interruptions'!$D17161,'Incident earliest date'!$D:$F,2,FALSE),'6.3 Sustained interruptions'!E17161*1)</f>
        <v>0</v>
      </c>
      <c r="C17161" s="342">
        <f>'6.3 Sustained interruptions'!K17161</f>
        <v>0</v>
      </c>
      <c r="D17161" s="342">
        <f>'6.3 Sustained interruptions'!L17161</f>
        <v>0</v>
      </c>
      <c r="E17161" s="342">
        <f>'6.3 Sustained interruptions'!N17161</f>
        <v>0</v>
      </c>
      <c r="F17161" s="342">
        <f>'6.3 Sustained interruptions'!O17161</f>
        <v>0</v>
      </c>
      <c r="G17161" s="342">
        <f>'6.3 Sustained interruptions'!R17161</f>
        <v>0</v>
      </c>
      <c r="H17161" s="342">
        <f>IFERROR(VLOOKUP(C17161,'6.2.4 STPIS Customer summary'!$D$12:$H$17,5,FALSE),0)</f>
        <v>0</v>
      </c>
      <c r="I17161" s="342">
        <f>IF(B17161=0,0,'6.2.4 STPIS Customer summary'!$H$17)</f>
        <v>0</v>
      </c>
      <c r="J17161" s="339" t="str">
        <f>IF(B17161=0,"",IF(ISERROR(VLOOKUP(D17161,Lookups!$F$3:$F$18,1,FALSE)),1,0))</f>
        <v/>
      </c>
      <c r="K17161" s="380" t="str">
        <f t="shared" si="801"/>
        <v/>
      </c>
      <c r="L17161" s="380" t="str">
        <f t="shared" si="802"/>
        <v/>
      </c>
      <c r="M17161" s="381" t="str">
        <f t="shared" si="803"/>
        <v/>
      </c>
      <c r="N17161" s="104"/>
    </row>
    <row r="17162" spans="1:14">
      <c r="A17162" s="154"/>
      <c r="B17162" s="379">
        <f>IFERROR(VLOOKUP('6.3 Sustained interruptions'!$D17162,'Incident earliest date'!$D:$F,2,FALSE),'6.3 Sustained interruptions'!E17162*1)</f>
        <v>0</v>
      </c>
      <c r="C17162" s="342">
        <f>'6.3 Sustained interruptions'!K17162</f>
        <v>0</v>
      </c>
      <c r="D17162" s="342">
        <f>'6.3 Sustained interruptions'!L17162</f>
        <v>0</v>
      </c>
      <c r="E17162" s="342">
        <f>'6.3 Sustained interruptions'!N17162</f>
        <v>0</v>
      </c>
      <c r="F17162" s="342">
        <f>'6.3 Sustained interruptions'!O17162</f>
        <v>0</v>
      </c>
      <c r="G17162" s="342">
        <f>'6.3 Sustained interruptions'!R17162</f>
        <v>0</v>
      </c>
      <c r="H17162" s="342">
        <f>IFERROR(VLOOKUP(C17162,'6.2.4 STPIS Customer summary'!$D$12:$H$17,5,FALSE),0)</f>
        <v>0</v>
      </c>
      <c r="I17162" s="342">
        <f>IF(B17162=0,0,'6.2.4 STPIS Customer summary'!$H$17)</f>
        <v>0</v>
      </c>
      <c r="J17162" s="339" t="str">
        <f>IF(B17162=0,"",IF(ISERROR(VLOOKUP(D17162,Lookups!$F$3:$F$18,1,FALSE)),1,0))</f>
        <v/>
      </c>
      <c r="K17162" s="380" t="str">
        <f t="shared" si="801"/>
        <v/>
      </c>
      <c r="L17162" s="380" t="str">
        <f t="shared" si="802"/>
        <v/>
      </c>
      <c r="M17162" s="381" t="str">
        <f t="shared" si="803"/>
        <v/>
      </c>
      <c r="N17162" s="104"/>
    </row>
    <row r="17163" spans="1:14">
      <c r="A17163" s="154"/>
      <c r="B17163" s="379">
        <f>IFERROR(VLOOKUP('6.3 Sustained interruptions'!$D17163,'Incident earliest date'!$D:$F,2,FALSE),'6.3 Sustained interruptions'!E17163*1)</f>
        <v>0</v>
      </c>
      <c r="C17163" s="342">
        <f>'6.3 Sustained interruptions'!K17163</f>
        <v>0</v>
      </c>
      <c r="D17163" s="342">
        <f>'6.3 Sustained interruptions'!L17163</f>
        <v>0</v>
      </c>
      <c r="E17163" s="342">
        <f>'6.3 Sustained interruptions'!N17163</f>
        <v>0</v>
      </c>
      <c r="F17163" s="342">
        <f>'6.3 Sustained interruptions'!O17163</f>
        <v>0</v>
      </c>
      <c r="G17163" s="342">
        <f>'6.3 Sustained interruptions'!R17163</f>
        <v>0</v>
      </c>
      <c r="H17163" s="342">
        <f>IFERROR(VLOOKUP(C17163,'6.2.4 STPIS Customer summary'!$D$12:$H$17,5,FALSE),0)</f>
        <v>0</v>
      </c>
      <c r="I17163" s="342">
        <f>IF(B17163=0,0,'6.2.4 STPIS Customer summary'!$H$17)</f>
        <v>0</v>
      </c>
      <c r="J17163" s="339" t="str">
        <f>IF(B17163=0,"",IF(ISERROR(VLOOKUP(D17163,Lookups!$F$3:$F$18,1,FALSE)),1,0))</f>
        <v/>
      </c>
      <c r="K17163" s="380" t="str">
        <f t="shared" si="801"/>
        <v/>
      </c>
      <c r="L17163" s="380" t="str">
        <f t="shared" si="802"/>
        <v/>
      </c>
      <c r="M17163" s="381" t="str">
        <f t="shared" si="803"/>
        <v/>
      </c>
      <c r="N17163" s="104"/>
    </row>
    <row r="17164" spans="1:14">
      <c r="A17164" s="154"/>
      <c r="B17164" s="379">
        <f>IFERROR(VLOOKUP('6.3 Sustained interruptions'!$D17164,'Incident earliest date'!$D:$F,2,FALSE),'6.3 Sustained interruptions'!E17164*1)</f>
        <v>0</v>
      </c>
      <c r="C17164" s="342">
        <f>'6.3 Sustained interruptions'!K17164</f>
        <v>0</v>
      </c>
      <c r="D17164" s="342">
        <f>'6.3 Sustained interruptions'!L17164</f>
        <v>0</v>
      </c>
      <c r="E17164" s="342">
        <f>'6.3 Sustained interruptions'!N17164</f>
        <v>0</v>
      </c>
      <c r="F17164" s="342">
        <f>'6.3 Sustained interruptions'!O17164</f>
        <v>0</v>
      </c>
      <c r="G17164" s="342">
        <f>'6.3 Sustained interruptions'!R17164</f>
        <v>0</v>
      </c>
      <c r="H17164" s="342">
        <f>IFERROR(VLOOKUP(C17164,'6.2.4 STPIS Customer summary'!$D$12:$H$17,5,FALSE),0)</f>
        <v>0</v>
      </c>
      <c r="I17164" s="342">
        <f>IF(B17164=0,0,'6.2.4 STPIS Customer summary'!$H$17)</f>
        <v>0</v>
      </c>
      <c r="J17164" s="339" t="str">
        <f>IF(B17164=0,"",IF(ISERROR(VLOOKUP(D17164,Lookups!$F$3:$F$18,1,FALSE)),1,0))</f>
        <v/>
      </c>
      <c r="K17164" s="380" t="str">
        <f t="shared" si="801"/>
        <v/>
      </c>
      <c r="L17164" s="380" t="str">
        <f t="shared" si="802"/>
        <v/>
      </c>
      <c r="M17164" s="381" t="str">
        <f t="shared" si="803"/>
        <v/>
      </c>
      <c r="N17164" s="104"/>
    </row>
    <row r="17165" spans="1:14">
      <c r="A17165" s="154"/>
      <c r="B17165" s="379">
        <f>IFERROR(VLOOKUP('6.3 Sustained interruptions'!$D17165,'Incident earliest date'!$D:$F,2,FALSE),'6.3 Sustained interruptions'!E17165*1)</f>
        <v>0</v>
      </c>
      <c r="C17165" s="342">
        <f>'6.3 Sustained interruptions'!K17165</f>
        <v>0</v>
      </c>
      <c r="D17165" s="342">
        <f>'6.3 Sustained interruptions'!L17165</f>
        <v>0</v>
      </c>
      <c r="E17165" s="342">
        <f>'6.3 Sustained interruptions'!N17165</f>
        <v>0</v>
      </c>
      <c r="F17165" s="342">
        <f>'6.3 Sustained interruptions'!O17165</f>
        <v>0</v>
      </c>
      <c r="G17165" s="342">
        <f>'6.3 Sustained interruptions'!R17165</f>
        <v>0</v>
      </c>
      <c r="H17165" s="342">
        <f>IFERROR(VLOOKUP(C17165,'6.2.4 STPIS Customer summary'!$D$12:$H$17,5,FALSE),0)</f>
        <v>0</v>
      </c>
      <c r="I17165" s="342">
        <f>IF(B17165=0,0,'6.2.4 STPIS Customer summary'!$H$17)</f>
        <v>0</v>
      </c>
      <c r="J17165" s="339" t="str">
        <f>IF(B17165=0,"",IF(ISERROR(VLOOKUP(D17165,Lookups!$F$3:$F$18,1,FALSE)),1,0))</f>
        <v/>
      </c>
      <c r="K17165" s="380" t="str">
        <f t="shared" si="801"/>
        <v/>
      </c>
      <c r="L17165" s="380" t="str">
        <f t="shared" si="802"/>
        <v/>
      </c>
      <c r="M17165" s="381" t="str">
        <f t="shared" si="803"/>
        <v/>
      </c>
      <c r="N17165" s="104"/>
    </row>
    <row r="17166" spans="1:14">
      <c r="A17166" s="154"/>
      <c r="B17166" s="379">
        <f>IFERROR(VLOOKUP('6.3 Sustained interruptions'!$D17166,'Incident earliest date'!$D:$F,2,FALSE),'6.3 Sustained interruptions'!E17166*1)</f>
        <v>0</v>
      </c>
      <c r="C17166" s="342">
        <f>'6.3 Sustained interruptions'!K17166</f>
        <v>0</v>
      </c>
      <c r="D17166" s="342">
        <f>'6.3 Sustained interruptions'!L17166</f>
        <v>0</v>
      </c>
      <c r="E17166" s="342">
        <f>'6.3 Sustained interruptions'!N17166</f>
        <v>0</v>
      </c>
      <c r="F17166" s="342">
        <f>'6.3 Sustained interruptions'!O17166</f>
        <v>0</v>
      </c>
      <c r="G17166" s="342">
        <f>'6.3 Sustained interruptions'!R17166</f>
        <v>0</v>
      </c>
      <c r="H17166" s="342">
        <f>IFERROR(VLOOKUP(C17166,'6.2.4 STPIS Customer summary'!$D$12:$H$17,5,FALSE),0)</f>
        <v>0</v>
      </c>
      <c r="I17166" s="342">
        <f>IF(B17166=0,0,'6.2.4 STPIS Customer summary'!$H$17)</f>
        <v>0</v>
      </c>
      <c r="J17166" s="339" t="str">
        <f>IF(B17166=0,"",IF(ISERROR(VLOOKUP(D17166,Lookups!$F$3:$F$18,1,FALSE)),1,0))</f>
        <v/>
      </c>
      <c r="K17166" s="380" t="str">
        <f t="shared" si="801"/>
        <v/>
      </c>
      <c r="L17166" s="380" t="str">
        <f t="shared" si="802"/>
        <v/>
      </c>
      <c r="M17166" s="381" t="str">
        <f t="shared" si="803"/>
        <v/>
      </c>
      <c r="N17166" s="104"/>
    </row>
    <row r="17167" spans="1:14">
      <c r="A17167" s="154"/>
      <c r="B17167" s="379">
        <f>IFERROR(VLOOKUP('6.3 Sustained interruptions'!$D17167,'Incident earliest date'!$D:$F,2,FALSE),'6.3 Sustained interruptions'!E17167*1)</f>
        <v>0</v>
      </c>
      <c r="C17167" s="342">
        <f>'6.3 Sustained interruptions'!K17167</f>
        <v>0</v>
      </c>
      <c r="D17167" s="342">
        <f>'6.3 Sustained interruptions'!L17167</f>
        <v>0</v>
      </c>
      <c r="E17167" s="342">
        <f>'6.3 Sustained interruptions'!N17167</f>
        <v>0</v>
      </c>
      <c r="F17167" s="342">
        <f>'6.3 Sustained interruptions'!O17167</f>
        <v>0</v>
      </c>
      <c r="G17167" s="342">
        <f>'6.3 Sustained interruptions'!R17167</f>
        <v>0</v>
      </c>
      <c r="H17167" s="342">
        <f>IFERROR(VLOOKUP(C17167,'6.2.4 STPIS Customer summary'!$D$12:$H$17,5,FALSE),0)</f>
        <v>0</v>
      </c>
      <c r="I17167" s="342">
        <f>IF(B17167=0,0,'6.2.4 STPIS Customer summary'!$H$17)</f>
        <v>0</v>
      </c>
      <c r="J17167" s="339" t="str">
        <f>IF(B17167=0,"",IF(ISERROR(VLOOKUP(D17167,Lookups!$F$3:$F$18,1,FALSE)),1,0))</f>
        <v/>
      </c>
      <c r="K17167" s="380" t="str">
        <f t="shared" si="801"/>
        <v/>
      </c>
      <c r="L17167" s="380" t="str">
        <f t="shared" si="802"/>
        <v/>
      </c>
      <c r="M17167" s="381" t="str">
        <f t="shared" si="803"/>
        <v/>
      </c>
      <c r="N17167" s="104"/>
    </row>
    <row r="17168" spans="1:14">
      <c r="A17168" s="154"/>
      <c r="B17168" s="379">
        <f>IFERROR(VLOOKUP('6.3 Sustained interruptions'!$D17168,'Incident earliest date'!$D:$F,2,FALSE),'6.3 Sustained interruptions'!E17168*1)</f>
        <v>0</v>
      </c>
      <c r="C17168" s="342">
        <f>'6.3 Sustained interruptions'!K17168</f>
        <v>0</v>
      </c>
      <c r="D17168" s="342">
        <f>'6.3 Sustained interruptions'!L17168</f>
        <v>0</v>
      </c>
      <c r="E17168" s="342">
        <f>'6.3 Sustained interruptions'!N17168</f>
        <v>0</v>
      </c>
      <c r="F17168" s="342">
        <f>'6.3 Sustained interruptions'!O17168</f>
        <v>0</v>
      </c>
      <c r="G17168" s="342">
        <f>'6.3 Sustained interruptions'!R17168</f>
        <v>0</v>
      </c>
      <c r="H17168" s="342">
        <f>IFERROR(VLOOKUP(C17168,'6.2.4 STPIS Customer summary'!$D$12:$H$17,5,FALSE),0)</f>
        <v>0</v>
      </c>
      <c r="I17168" s="342">
        <f>IF(B17168=0,0,'6.2.4 STPIS Customer summary'!$H$17)</f>
        <v>0</v>
      </c>
      <c r="J17168" s="339" t="str">
        <f>IF(B17168=0,"",IF(ISERROR(VLOOKUP(D17168,Lookups!$F$3:$F$18,1,FALSE)),1,0))</f>
        <v/>
      </c>
      <c r="K17168" s="380" t="str">
        <f t="shared" ref="K17168:K17231" si="804">IFERROR(F17168/H17168,"")</f>
        <v/>
      </c>
      <c r="L17168" s="380" t="str">
        <f t="shared" ref="L17168:L17231" si="805">IFERROR(F17168/I17168,"")</f>
        <v/>
      </c>
      <c r="M17168" s="381" t="str">
        <f t="shared" ref="M17168:M17231" si="806">IFERROR(E17168/H17168,"")</f>
        <v/>
      </c>
      <c r="N17168" s="104"/>
    </row>
    <row r="17169" spans="1:14">
      <c r="A17169" s="154"/>
      <c r="B17169" s="379">
        <f>IFERROR(VLOOKUP('6.3 Sustained interruptions'!$D17169,'Incident earliest date'!$D:$F,2,FALSE),'6.3 Sustained interruptions'!E17169*1)</f>
        <v>0</v>
      </c>
      <c r="C17169" s="342">
        <f>'6.3 Sustained interruptions'!K17169</f>
        <v>0</v>
      </c>
      <c r="D17169" s="342">
        <f>'6.3 Sustained interruptions'!L17169</f>
        <v>0</v>
      </c>
      <c r="E17169" s="342">
        <f>'6.3 Sustained interruptions'!N17169</f>
        <v>0</v>
      </c>
      <c r="F17169" s="342">
        <f>'6.3 Sustained interruptions'!O17169</f>
        <v>0</v>
      </c>
      <c r="G17169" s="342">
        <f>'6.3 Sustained interruptions'!R17169</f>
        <v>0</v>
      </c>
      <c r="H17169" s="342">
        <f>IFERROR(VLOOKUP(C17169,'6.2.4 STPIS Customer summary'!$D$12:$H$17,5,FALSE),0)</f>
        <v>0</v>
      </c>
      <c r="I17169" s="342">
        <f>IF(B17169=0,0,'6.2.4 STPIS Customer summary'!$H$17)</f>
        <v>0</v>
      </c>
      <c r="J17169" s="339" t="str">
        <f>IF(B17169=0,"",IF(ISERROR(VLOOKUP(D17169,Lookups!$F$3:$F$18,1,FALSE)),1,0))</f>
        <v/>
      </c>
      <c r="K17169" s="380" t="str">
        <f t="shared" si="804"/>
        <v/>
      </c>
      <c r="L17169" s="380" t="str">
        <f t="shared" si="805"/>
        <v/>
      </c>
      <c r="M17169" s="381" t="str">
        <f t="shared" si="806"/>
        <v/>
      </c>
      <c r="N17169" s="104"/>
    </row>
    <row r="17170" spans="1:14">
      <c r="A17170" s="154"/>
      <c r="B17170" s="379">
        <f>IFERROR(VLOOKUP('6.3 Sustained interruptions'!$D17170,'Incident earliest date'!$D:$F,2,FALSE),'6.3 Sustained interruptions'!E17170*1)</f>
        <v>0</v>
      </c>
      <c r="C17170" s="342">
        <f>'6.3 Sustained interruptions'!K17170</f>
        <v>0</v>
      </c>
      <c r="D17170" s="342">
        <f>'6.3 Sustained interruptions'!L17170</f>
        <v>0</v>
      </c>
      <c r="E17170" s="342">
        <f>'6.3 Sustained interruptions'!N17170</f>
        <v>0</v>
      </c>
      <c r="F17170" s="342">
        <f>'6.3 Sustained interruptions'!O17170</f>
        <v>0</v>
      </c>
      <c r="G17170" s="342">
        <f>'6.3 Sustained interruptions'!R17170</f>
        <v>0</v>
      </c>
      <c r="H17170" s="342">
        <f>IFERROR(VLOOKUP(C17170,'6.2.4 STPIS Customer summary'!$D$12:$H$17,5,FALSE),0)</f>
        <v>0</v>
      </c>
      <c r="I17170" s="342">
        <f>IF(B17170=0,0,'6.2.4 STPIS Customer summary'!$H$17)</f>
        <v>0</v>
      </c>
      <c r="J17170" s="339" t="str">
        <f>IF(B17170=0,"",IF(ISERROR(VLOOKUP(D17170,Lookups!$F$3:$F$18,1,FALSE)),1,0))</f>
        <v/>
      </c>
      <c r="K17170" s="380" t="str">
        <f t="shared" si="804"/>
        <v/>
      </c>
      <c r="L17170" s="380" t="str">
        <f t="shared" si="805"/>
        <v/>
      </c>
      <c r="M17170" s="381" t="str">
        <f t="shared" si="806"/>
        <v/>
      </c>
      <c r="N17170" s="104"/>
    </row>
    <row r="17171" spans="1:14">
      <c r="A17171" s="154"/>
      <c r="B17171" s="379">
        <f>IFERROR(VLOOKUP('6.3 Sustained interruptions'!$D17171,'Incident earliest date'!$D:$F,2,FALSE),'6.3 Sustained interruptions'!E17171*1)</f>
        <v>0</v>
      </c>
      <c r="C17171" s="342">
        <f>'6.3 Sustained interruptions'!K17171</f>
        <v>0</v>
      </c>
      <c r="D17171" s="342">
        <f>'6.3 Sustained interruptions'!L17171</f>
        <v>0</v>
      </c>
      <c r="E17171" s="342">
        <f>'6.3 Sustained interruptions'!N17171</f>
        <v>0</v>
      </c>
      <c r="F17171" s="342">
        <f>'6.3 Sustained interruptions'!O17171</f>
        <v>0</v>
      </c>
      <c r="G17171" s="342">
        <f>'6.3 Sustained interruptions'!R17171</f>
        <v>0</v>
      </c>
      <c r="H17171" s="342">
        <f>IFERROR(VLOOKUP(C17171,'6.2.4 STPIS Customer summary'!$D$12:$H$17,5,FALSE),0)</f>
        <v>0</v>
      </c>
      <c r="I17171" s="342">
        <f>IF(B17171=0,0,'6.2.4 STPIS Customer summary'!$H$17)</f>
        <v>0</v>
      </c>
      <c r="J17171" s="339" t="str">
        <f>IF(B17171=0,"",IF(ISERROR(VLOOKUP(D17171,Lookups!$F$3:$F$18,1,FALSE)),1,0))</f>
        <v/>
      </c>
      <c r="K17171" s="380" t="str">
        <f t="shared" si="804"/>
        <v/>
      </c>
      <c r="L17171" s="380" t="str">
        <f t="shared" si="805"/>
        <v/>
      </c>
      <c r="M17171" s="381" t="str">
        <f t="shared" si="806"/>
        <v/>
      </c>
      <c r="N17171" s="104"/>
    </row>
    <row r="17172" spans="1:14">
      <c r="A17172" s="154"/>
      <c r="B17172" s="379">
        <f>IFERROR(VLOOKUP('6.3 Sustained interruptions'!$D17172,'Incident earliest date'!$D:$F,2,FALSE),'6.3 Sustained interruptions'!E17172*1)</f>
        <v>0</v>
      </c>
      <c r="C17172" s="342">
        <f>'6.3 Sustained interruptions'!K17172</f>
        <v>0</v>
      </c>
      <c r="D17172" s="342">
        <f>'6.3 Sustained interruptions'!L17172</f>
        <v>0</v>
      </c>
      <c r="E17172" s="342">
        <f>'6.3 Sustained interruptions'!N17172</f>
        <v>0</v>
      </c>
      <c r="F17172" s="342">
        <f>'6.3 Sustained interruptions'!O17172</f>
        <v>0</v>
      </c>
      <c r="G17172" s="342">
        <f>'6.3 Sustained interruptions'!R17172</f>
        <v>0</v>
      </c>
      <c r="H17172" s="342">
        <f>IFERROR(VLOOKUP(C17172,'6.2.4 STPIS Customer summary'!$D$12:$H$17,5,FALSE),0)</f>
        <v>0</v>
      </c>
      <c r="I17172" s="342">
        <f>IF(B17172=0,0,'6.2.4 STPIS Customer summary'!$H$17)</f>
        <v>0</v>
      </c>
      <c r="J17172" s="339" t="str">
        <f>IF(B17172=0,"",IF(ISERROR(VLOOKUP(D17172,Lookups!$F$3:$F$18,1,FALSE)),1,0))</f>
        <v/>
      </c>
      <c r="K17172" s="380" t="str">
        <f t="shared" si="804"/>
        <v/>
      </c>
      <c r="L17172" s="380" t="str">
        <f t="shared" si="805"/>
        <v/>
      </c>
      <c r="M17172" s="381" t="str">
        <f t="shared" si="806"/>
        <v/>
      </c>
      <c r="N17172" s="104"/>
    </row>
    <row r="17173" spans="1:14">
      <c r="A17173" s="154"/>
      <c r="B17173" s="379">
        <f>IFERROR(VLOOKUP('6.3 Sustained interruptions'!$D17173,'Incident earliest date'!$D:$F,2,FALSE),'6.3 Sustained interruptions'!E17173*1)</f>
        <v>0</v>
      </c>
      <c r="C17173" s="342">
        <f>'6.3 Sustained interruptions'!K17173</f>
        <v>0</v>
      </c>
      <c r="D17173" s="342">
        <f>'6.3 Sustained interruptions'!L17173</f>
        <v>0</v>
      </c>
      <c r="E17173" s="342">
        <f>'6.3 Sustained interruptions'!N17173</f>
        <v>0</v>
      </c>
      <c r="F17173" s="342">
        <f>'6.3 Sustained interruptions'!O17173</f>
        <v>0</v>
      </c>
      <c r="G17173" s="342">
        <f>'6.3 Sustained interruptions'!R17173</f>
        <v>0</v>
      </c>
      <c r="H17173" s="342">
        <f>IFERROR(VLOOKUP(C17173,'6.2.4 STPIS Customer summary'!$D$12:$H$17,5,FALSE),0)</f>
        <v>0</v>
      </c>
      <c r="I17173" s="342">
        <f>IF(B17173=0,0,'6.2.4 STPIS Customer summary'!$H$17)</f>
        <v>0</v>
      </c>
      <c r="J17173" s="339" t="str">
        <f>IF(B17173=0,"",IF(ISERROR(VLOOKUP(D17173,Lookups!$F$3:$F$18,1,FALSE)),1,0))</f>
        <v/>
      </c>
      <c r="K17173" s="380" t="str">
        <f t="shared" si="804"/>
        <v/>
      </c>
      <c r="L17173" s="380" t="str">
        <f t="shared" si="805"/>
        <v/>
      </c>
      <c r="M17173" s="381" t="str">
        <f t="shared" si="806"/>
        <v/>
      </c>
      <c r="N17173" s="104"/>
    </row>
    <row r="17174" spans="1:14">
      <c r="A17174" s="154"/>
      <c r="B17174" s="379">
        <f>IFERROR(VLOOKUP('6.3 Sustained interruptions'!$D17174,'Incident earliest date'!$D:$F,2,FALSE),'6.3 Sustained interruptions'!E17174*1)</f>
        <v>0</v>
      </c>
      <c r="C17174" s="342">
        <f>'6.3 Sustained interruptions'!K17174</f>
        <v>0</v>
      </c>
      <c r="D17174" s="342">
        <f>'6.3 Sustained interruptions'!L17174</f>
        <v>0</v>
      </c>
      <c r="E17174" s="342">
        <f>'6.3 Sustained interruptions'!N17174</f>
        <v>0</v>
      </c>
      <c r="F17174" s="342">
        <f>'6.3 Sustained interruptions'!O17174</f>
        <v>0</v>
      </c>
      <c r="G17174" s="342">
        <f>'6.3 Sustained interruptions'!R17174</f>
        <v>0</v>
      </c>
      <c r="H17174" s="342">
        <f>IFERROR(VLOOKUP(C17174,'6.2.4 STPIS Customer summary'!$D$12:$H$17,5,FALSE),0)</f>
        <v>0</v>
      </c>
      <c r="I17174" s="342">
        <f>IF(B17174=0,0,'6.2.4 STPIS Customer summary'!$H$17)</f>
        <v>0</v>
      </c>
      <c r="J17174" s="339" t="str">
        <f>IF(B17174=0,"",IF(ISERROR(VLOOKUP(D17174,Lookups!$F$3:$F$18,1,FALSE)),1,0))</f>
        <v/>
      </c>
      <c r="K17174" s="380" t="str">
        <f t="shared" si="804"/>
        <v/>
      </c>
      <c r="L17174" s="380" t="str">
        <f t="shared" si="805"/>
        <v/>
      </c>
      <c r="M17174" s="381" t="str">
        <f t="shared" si="806"/>
        <v/>
      </c>
      <c r="N17174" s="104"/>
    </row>
    <row r="17175" spans="1:14">
      <c r="A17175" s="154"/>
      <c r="B17175" s="379">
        <f>IFERROR(VLOOKUP('6.3 Sustained interruptions'!$D17175,'Incident earliest date'!$D:$F,2,FALSE),'6.3 Sustained interruptions'!E17175*1)</f>
        <v>0</v>
      </c>
      <c r="C17175" s="342">
        <f>'6.3 Sustained interruptions'!K17175</f>
        <v>0</v>
      </c>
      <c r="D17175" s="342">
        <f>'6.3 Sustained interruptions'!L17175</f>
        <v>0</v>
      </c>
      <c r="E17175" s="342">
        <f>'6.3 Sustained interruptions'!N17175</f>
        <v>0</v>
      </c>
      <c r="F17175" s="342">
        <f>'6.3 Sustained interruptions'!O17175</f>
        <v>0</v>
      </c>
      <c r="G17175" s="342">
        <f>'6.3 Sustained interruptions'!R17175</f>
        <v>0</v>
      </c>
      <c r="H17175" s="342">
        <f>IFERROR(VLOOKUP(C17175,'6.2.4 STPIS Customer summary'!$D$12:$H$17,5,FALSE),0)</f>
        <v>0</v>
      </c>
      <c r="I17175" s="342">
        <f>IF(B17175=0,0,'6.2.4 STPIS Customer summary'!$H$17)</f>
        <v>0</v>
      </c>
      <c r="J17175" s="339" t="str">
        <f>IF(B17175=0,"",IF(ISERROR(VLOOKUP(D17175,Lookups!$F$3:$F$18,1,FALSE)),1,0))</f>
        <v/>
      </c>
      <c r="K17175" s="380" t="str">
        <f t="shared" si="804"/>
        <v/>
      </c>
      <c r="L17175" s="380" t="str">
        <f t="shared" si="805"/>
        <v/>
      </c>
      <c r="M17175" s="381" t="str">
        <f t="shared" si="806"/>
        <v/>
      </c>
      <c r="N17175" s="104"/>
    </row>
    <row r="17176" spans="1:14">
      <c r="A17176" s="154"/>
      <c r="B17176" s="379">
        <f>IFERROR(VLOOKUP('6.3 Sustained interruptions'!$D17176,'Incident earliest date'!$D:$F,2,FALSE),'6.3 Sustained interruptions'!E17176*1)</f>
        <v>0</v>
      </c>
      <c r="C17176" s="342">
        <f>'6.3 Sustained interruptions'!K17176</f>
        <v>0</v>
      </c>
      <c r="D17176" s="342">
        <f>'6.3 Sustained interruptions'!L17176</f>
        <v>0</v>
      </c>
      <c r="E17176" s="342">
        <f>'6.3 Sustained interruptions'!N17176</f>
        <v>0</v>
      </c>
      <c r="F17176" s="342">
        <f>'6.3 Sustained interruptions'!O17176</f>
        <v>0</v>
      </c>
      <c r="G17176" s="342">
        <f>'6.3 Sustained interruptions'!R17176</f>
        <v>0</v>
      </c>
      <c r="H17176" s="342">
        <f>IFERROR(VLOOKUP(C17176,'6.2.4 STPIS Customer summary'!$D$12:$H$17,5,FALSE),0)</f>
        <v>0</v>
      </c>
      <c r="I17176" s="342">
        <f>IF(B17176=0,0,'6.2.4 STPIS Customer summary'!$H$17)</f>
        <v>0</v>
      </c>
      <c r="J17176" s="339" t="str">
        <f>IF(B17176=0,"",IF(ISERROR(VLOOKUP(D17176,Lookups!$F$3:$F$18,1,FALSE)),1,0))</f>
        <v/>
      </c>
      <c r="K17176" s="380" t="str">
        <f t="shared" si="804"/>
        <v/>
      </c>
      <c r="L17176" s="380" t="str">
        <f t="shared" si="805"/>
        <v/>
      </c>
      <c r="M17176" s="381" t="str">
        <f t="shared" si="806"/>
        <v/>
      </c>
      <c r="N17176" s="104"/>
    </row>
    <row r="17177" spans="1:14">
      <c r="A17177" s="154"/>
      <c r="B17177" s="379">
        <f>IFERROR(VLOOKUP('6.3 Sustained interruptions'!$D17177,'Incident earliest date'!$D:$F,2,FALSE),'6.3 Sustained interruptions'!E17177*1)</f>
        <v>0</v>
      </c>
      <c r="C17177" s="342">
        <f>'6.3 Sustained interruptions'!K17177</f>
        <v>0</v>
      </c>
      <c r="D17177" s="342">
        <f>'6.3 Sustained interruptions'!L17177</f>
        <v>0</v>
      </c>
      <c r="E17177" s="342">
        <f>'6.3 Sustained interruptions'!N17177</f>
        <v>0</v>
      </c>
      <c r="F17177" s="342">
        <f>'6.3 Sustained interruptions'!O17177</f>
        <v>0</v>
      </c>
      <c r="G17177" s="342">
        <f>'6.3 Sustained interruptions'!R17177</f>
        <v>0</v>
      </c>
      <c r="H17177" s="342">
        <f>IFERROR(VLOOKUP(C17177,'6.2.4 STPIS Customer summary'!$D$12:$H$17,5,FALSE),0)</f>
        <v>0</v>
      </c>
      <c r="I17177" s="342">
        <f>IF(B17177=0,0,'6.2.4 STPIS Customer summary'!$H$17)</f>
        <v>0</v>
      </c>
      <c r="J17177" s="339" t="str">
        <f>IF(B17177=0,"",IF(ISERROR(VLOOKUP(D17177,Lookups!$F$3:$F$18,1,FALSE)),1,0))</f>
        <v/>
      </c>
      <c r="K17177" s="380" t="str">
        <f t="shared" si="804"/>
        <v/>
      </c>
      <c r="L17177" s="380" t="str">
        <f t="shared" si="805"/>
        <v/>
      </c>
      <c r="M17177" s="381" t="str">
        <f t="shared" si="806"/>
        <v/>
      </c>
      <c r="N17177" s="104"/>
    </row>
    <row r="17178" spans="1:14">
      <c r="A17178" s="154"/>
      <c r="B17178" s="379">
        <f>IFERROR(VLOOKUP('6.3 Sustained interruptions'!$D17178,'Incident earliest date'!$D:$F,2,FALSE),'6.3 Sustained interruptions'!E17178*1)</f>
        <v>0</v>
      </c>
      <c r="C17178" s="342">
        <f>'6.3 Sustained interruptions'!K17178</f>
        <v>0</v>
      </c>
      <c r="D17178" s="342">
        <f>'6.3 Sustained interruptions'!L17178</f>
        <v>0</v>
      </c>
      <c r="E17178" s="342">
        <f>'6.3 Sustained interruptions'!N17178</f>
        <v>0</v>
      </c>
      <c r="F17178" s="342">
        <f>'6.3 Sustained interruptions'!O17178</f>
        <v>0</v>
      </c>
      <c r="G17178" s="342">
        <f>'6.3 Sustained interruptions'!R17178</f>
        <v>0</v>
      </c>
      <c r="H17178" s="342">
        <f>IFERROR(VLOOKUP(C17178,'6.2.4 STPIS Customer summary'!$D$12:$H$17,5,FALSE),0)</f>
        <v>0</v>
      </c>
      <c r="I17178" s="342">
        <f>IF(B17178=0,0,'6.2.4 STPIS Customer summary'!$H$17)</f>
        <v>0</v>
      </c>
      <c r="J17178" s="339" t="str">
        <f>IF(B17178=0,"",IF(ISERROR(VLOOKUP(D17178,Lookups!$F$3:$F$18,1,FALSE)),1,0))</f>
        <v/>
      </c>
      <c r="K17178" s="380" t="str">
        <f t="shared" si="804"/>
        <v/>
      </c>
      <c r="L17178" s="380" t="str">
        <f t="shared" si="805"/>
        <v/>
      </c>
      <c r="M17178" s="381" t="str">
        <f t="shared" si="806"/>
        <v/>
      </c>
      <c r="N17178" s="104"/>
    </row>
    <row r="17179" spans="1:14">
      <c r="A17179" s="154"/>
      <c r="B17179" s="379">
        <f>IFERROR(VLOOKUP('6.3 Sustained interruptions'!$D17179,'Incident earliest date'!$D:$F,2,FALSE),'6.3 Sustained interruptions'!E17179*1)</f>
        <v>0</v>
      </c>
      <c r="C17179" s="342">
        <f>'6.3 Sustained interruptions'!K17179</f>
        <v>0</v>
      </c>
      <c r="D17179" s="342">
        <f>'6.3 Sustained interruptions'!L17179</f>
        <v>0</v>
      </c>
      <c r="E17179" s="342">
        <f>'6.3 Sustained interruptions'!N17179</f>
        <v>0</v>
      </c>
      <c r="F17179" s="342">
        <f>'6.3 Sustained interruptions'!O17179</f>
        <v>0</v>
      </c>
      <c r="G17179" s="342">
        <f>'6.3 Sustained interruptions'!R17179</f>
        <v>0</v>
      </c>
      <c r="H17179" s="342">
        <f>IFERROR(VLOOKUP(C17179,'6.2.4 STPIS Customer summary'!$D$12:$H$17,5,FALSE),0)</f>
        <v>0</v>
      </c>
      <c r="I17179" s="342">
        <f>IF(B17179=0,0,'6.2.4 STPIS Customer summary'!$H$17)</f>
        <v>0</v>
      </c>
      <c r="J17179" s="339" t="str">
        <f>IF(B17179=0,"",IF(ISERROR(VLOOKUP(D17179,Lookups!$F$3:$F$18,1,FALSE)),1,0))</f>
        <v/>
      </c>
      <c r="K17179" s="380" t="str">
        <f t="shared" si="804"/>
        <v/>
      </c>
      <c r="L17179" s="380" t="str">
        <f t="shared" si="805"/>
        <v/>
      </c>
      <c r="M17179" s="381" t="str">
        <f t="shared" si="806"/>
        <v/>
      </c>
      <c r="N17179" s="104"/>
    </row>
    <row r="17180" spans="1:14">
      <c r="A17180" s="154"/>
      <c r="B17180" s="379">
        <f>IFERROR(VLOOKUP('6.3 Sustained interruptions'!$D17180,'Incident earliest date'!$D:$F,2,FALSE),'6.3 Sustained interruptions'!E17180*1)</f>
        <v>0</v>
      </c>
      <c r="C17180" s="342">
        <f>'6.3 Sustained interruptions'!K17180</f>
        <v>0</v>
      </c>
      <c r="D17180" s="342">
        <f>'6.3 Sustained interruptions'!L17180</f>
        <v>0</v>
      </c>
      <c r="E17180" s="342">
        <f>'6.3 Sustained interruptions'!N17180</f>
        <v>0</v>
      </c>
      <c r="F17180" s="342">
        <f>'6.3 Sustained interruptions'!O17180</f>
        <v>0</v>
      </c>
      <c r="G17180" s="342">
        <f>'6.3 Sustained interruptions'!R17180</f>
        <v>0</v>
      </c>
      <c r="H17180" s="342">
        <f>IFERROR(VLOOKUP(C17180,'6.2.4 STPIS Customer summary'!$D$12:$H$17,5,FALSE),0)</f>
        <v>0</v>
      </c>
      <c r="I17180" s="342">
        <f>IF(B17180=0,0,'6.2.4 STPIS Customer summary'!$H$17)</f>
        <v>0</v>
      </c>
      <c r="J17180" s="339" t="str">
        <f>IF(B17180=0,"",IF(ISERROR(VLOOKUP(D17180,Lookups!$F$3:$F$18,1,FALSE)),1,0))</f>
        <v/>
      </c>
      <c r="K17180" s="380" t="str">
        <f t="shared" si="804"/>
        <v/>
      </c>
      <c r="L17180" s="380" t="str">
        <f t="shared" si="805"/>
        <v/>
      </c>
      <c r="M17180" s="381" t="str">
        <f t="shared" si="806"/>
        <v/>
      </c>
      <c r="N17180" s="104"/>
    </row>
    <row r="17181" spans="1:14">
      <c r="A17181" s="154"/>
      <c r="B17181" s="379">
        <f>IFERROR(VLOOKUP('6.3 Sustained interruptions'!$D17181,'Incident earliest date'!$D:$F,2,FALSE),'6.3 Sustained interruptions'!E17181*1)</f>
        <v>0</v>
      </c>
      <c r="C17181" s="342">
        <f>'6.3 Sustained interruptions'!K17181</f>
        <v>0</v>
      </c>
      <c r="D17181" s="342">
        <f>'6.3 Sustained interruptions'!L17181</f>
        <v>0</v>
      </c>
      <c r="E17181" s="342">
        <f>'6.3 Sustained interruptions'!N17181</f>
        <v>0</v>
      </c>
      <c r="F17181" s="342">
        <f>'6.3 Sustained interruptions'!O17181</f>
        <v>0</v>
      </c>
      <c r="G17181" s="342">
        <f>'6.3 Sustained interruptions'!R17181</f>
        <v>0</v>
      </c>
      <c r="H17181" s="342">
        <f>IFERROR(VLOOKUP(C17181,'6.2.4 STPIS Customer summary'!$D$12:$H$17,5,FALSE),0)</f>
        <v>0</v>
      </c>
      <c r="I17181" s="342">
        <f>IF(B17181=0,0,'6.2.4 STPIS Customer summary'!$H$17)</f>
        <v>0</v>
      </c>
      <c r="J17181" s="339" t="str">
        <f>IF(B17181=0,"",IF(ISERROR(VLOOKUP(D17181,Lookups!$F$3:$F$18,1,FALSE)),1,0))</f>
        <v/>
      </c>
      <c r="K17181" s="380" t="str">
        <f t="shared" si="804"/>
        <v/>
      </c>
      <c r="L17181" s="380" t="str">
        <f t="shared" si="805"/>
        <v/>
      </c>
      <c r="M17181" s="381" t="str">
        <f t="shared" si="806"/>
        <v/>
      </c>
      <c r="N17181" s="104"/>
    </row>
    <row r="17182" spans="1:14">
      <c r="A17182" s="154"/>
      <c r="B17182" s="379">
        <f>IFERROR(VLOOKUP('6.3 Sustained interruptions'!$D17182,'Incident earliest date'!$D:$F,2,FALSE),'6.3 Sustained interruptions'!E17182*1)</f>
        <v>0</v>
      </c>
      <c r="C17182" s="342">
        <f>'6.3 Sustained interruptions'!K17182</f>
        <v>0</v>
      </c>
      <c r="D17182" s="342">
        <f>'6.3 Sustained interruptions'!L17182</f>
        <v>0</v>
      </c>
      <c r="E17182" s="342">
        <f>'6.3 Sustained interruptions'!N17182</f>
        <v>0</v>
      </c>
      <c r="F17182" s="342">
        <f>'6.3 Sustained interruptions'!O17182</f>
        <v>0</v>
      </c>
      <c r="G17182" s="342">
        <f>'6.3 Sustained interruptions'!R17182</f>
        <v>0</v>
      </c>
      <c r="H17182" s="342">
        <f>IFERROR(VLOOKUP(C17182,'6.2.4 STPIS Customer summary'!$D$12:$H$17,5,FALSE),0)</f>
        <v>0</v>
      </c>
      <c r="I17182" s="342">
        <f>IF(B17182=0,0,'6.2.4 STPIS Customer summary'!$H$17)</f>
        <v>0</v>
      </c>
      <c r="J17182" s="339" t="str">
        <f>IF(B17182=0,"",IF(ISERROR(VLOOKUP(D17182,Lookups!$F$3:$F$18,1,FALSE)),1,0))</f>
        <v/>
      </c>
      <c r="K17182" s="380" t="str">
        <f t="shared" si="804"/>
        <v/>
      </c>
      <c r="L17182" s="380" t="str">
        <f t="shared" si="805"/>
        <v/>
      </c>
      <c r="M17182" s="381" t="str">
        <f t="shared" si="806"/>
        <v/>
      </c>
      <c r="N17182" s="104"/>
    </row>
    <row r="17183" spans="1:14">
      <c r="A17183" s="154"/>
      <c r="B17183" s="379">
        <f>IFERROR(VLOOKUP('6.3 Sustained interruptions'!$D17183,'Incident earliest date'!$D:$F,2,FALSE),'6.3 Sustained interruptions'!E17183*1)</f>
        <v>0</v>
      </c>
      <c r="C17183" s="342">
        <f>'6.3 Sustained interruptions'!K17183</f>
        <v>0</v>
      </c>
      <c r="D17183" s="342">
        <f>'6.3 Sustained interruptions'!L17183</f>
        <v>0</v>
      </c>
      <c r="E17183" s="342">
        <f>'6.3 Sustained interruptions'!N17183</f>
        <v>0</v>
      </c>
      <c r="F17183" s="342">
        <f>'6.3 Sustained interruptions'!O17183</f>
        <v>0</v>
      </c>
      <c r="G17183" s="342">
        <f>'6.3 Sustained interruptions'!R17183</f>
        <v>0</v>
      </c>
      <c r="H17183" s="342">
        <f>IFERROR(VLOOKUP(C17183,'6.2.4 STPIS Customer summary'!$D$12:$H$17,5,FALSE),0)</f>
        <v>0</v>
      </c>
      <c r="I17183" s="342">
        <f>IF(B17183=0,0,'6.2.4 STPIS Customer summary'!$H$17)</f>
        <v>0</v>
      </c>
      <c r="J17183" s="339" t="str">
        <f>IF(B17183=0,"",IF(ISERROR(VLOOKUP(D17183,Lookups!$F$3:$F$18,1,FALSE)),1,0))</f>
        <v/>
      </c>
      <c r="K17183" s="380" t="str">
        <f t="shared" si="804"/>
        <v/>
      </c>
      <c r="L17183" s="380" t="str">
        <f t="shared" si="805"/>
        <v/>
      </c>
      <c r="M17183" s="381" t="str">
        <f t="shared" si="806"/>
        <v/>
      </c>
      <c r="N17183" s="104"/>
    </row>
    <row r="17184" spans="1:14">
      <c r="A17184" s="154"/>
      <c r="B17184" s="379">
        <f>IFERROR(VLOOKUP('6.3 Sustained interruptions'!$D17184,'Incident earliest date'!$D:$F,2,FALSE),'6.3 Sustained interruptions'!E17184*1)</f>
        <v>0</v>
      </c>
      <c r="C17184" s="342">
        <f>'6.3 Sustained interruptions'!K17184</f>
        <v>0</v>
      </c>
      <c r="D17184" s="342">
        <f>'6.3 Sustained interruptions'!L17184</f>
        <v>0</v>
      </c>
      <c r="E17184" s="342">
        <f>'6.3 Sustained interruptions'!N17184</f>
        <v>0</v>
      </c>
      <c r="F17184" s="342">
        <f>'6.3 Sustained interruptions'!O17184</f>
        <v>0</v>
      </c>
      <c r="G17184" s="342">
        <f>'6.3 Sustained interruptions'!R17184</f>
        <v>0</v>
      </c>
      <c r="H17184" s="342">
        <f>IFERROR(VLOOKUP(C17184,'6.2.4 STPIS Customer summary'!$D$12:$H$17,5,FALSE),0)</f>
        <v>0</v>
      </c>
      <c r="I17184" s="342">
        <f>IF(B17184=0,0,'6.2.4 STPIS Customer summary'!$H$17)</f>
        <v>0</v>
      </c>
      <c r="J17184" s="339" t="str">
        <f>IF(B17184=0,"",IF(ISERROR(VLOOKUP(D17184,Lookups!$F$3:$F$18,1,FALSE)),1,0))</f>
        <v/>
      </c>
      <c r="K17184" s="380" t="str">
        <f t="shared" si="804"/>
        <v/>
      </c>
      <c r="L17184" s="380" t="str">
        <f t="shared" si="805"/>
        <v/>
      </c>
      <c r="M17184" s="381" t="str">
        <f t="shared" si="806"/>
        <v/>
      </c>
      <c r="N17184" s="104"/>
    </row>
    <row r="17185" spans="1:14">
      <c r="A17185" s="154"/>
      <c r="B17185" s="379">
        <f>IFERROR(VLOOKUP('6.3 Sustained interruptions'!$D17185,'Incident earliest date'!$D:$F,2,FALSE),'6.3 Sustained interruptions'!E17185*1)</f>
        <v>0</v>
      </c>
      <c r="C17185" s="342">
        <f>'6.3 Sustained interruptions'!K17185</f>
        <v>0</v>
      </c>
      <c r="D17185" s="342">
        <f>'6.3 Sustained interruptions'!L17185</f>
        <v>0</v>
      </c>
      <c r="E17185" s="342">
        <f>'6.3 Sustained interruptions'!N17185</f>
        <v>0</v>
      </c>
      <c r="F17185" s="342">
        <f>'6.3 Sustained interruptions'!O17185</f>
        <v>0</v>
      </c>
      <c r="G17185" s="342">
        <f>'6.3 Sustained interruptions'!R17185</f>
        <v>0</v>
      </c>
      <c r="H17185" s="342">
        <f>IFERROR(VLOOKUP(C17185,'6.2.4 STPIS Customer summary'!$D$12:$H$17,5,FALSE),0)</f>
        <v>0</v>
      </c>
      <c r="I17185" s="342">
        <f>IF(B17185=0,0,'6.2.4 STPIS Customer summary'!$H$17)</f>
        <v>0</v>
      </c>
      <c r="J17185" s="339" t="str">
        <f>IF(B17185=0,"",IF(ISERROR(VLOOKUP(D17185,Lookups!$F$3:$F$18,1,FALSE)),1,0))</f>
        <v/>
      </c>
      <c r="K17185" s="380" t="str">
        <f t="shared" si="804"/>
        <v/>
      </c>
      <c r="L17185" s="380" t="str">
        <f t="shared" si="805"/>
        <v/>
      </c>
      <c r="M17185" s="381" t="str">
        <f t="shared" si="806"/>
        <v/>
      </c>
      <c r="N17185" s="104"/>
    </row>
    <row r="17186" spans="1:14">
      <c r="A17186" s="154"/>
      <c r="B17186" s="379">
        <f>IFERROR(VLOOKUP('6.3 Sustained interruptions'!$D17186,'Incident earliest date'!$D:$F,2,FALSE),'6.3 Sustained interruptions'!E17186*1)</f>
        <v>0</v>
      </c>
      <c r="C17186" s="342">
        <f>'6.3 Sustained interruptions'!K17186</f>
        <v>0</v>
      </c>
      <c r="D17186" s="342">
        <f>'6.3 Sustained interruptions'!L17186</f>
        <v>0</v>
      </c>
      <c r="E17186" s="342">
        <f>'6.3 Sustained interruptions'!N17186</f>
        <v>0</v>
      </c>
      <c r="F17186" s="342">
        <f>'6.3 Sustained interruptions'!O17186</f>
        <v>0</v>
      </c>
      <c r="G17186" s="342">
        <f>'6.3 Sustained interruptions'!R17186</f>
        <v>0</v>
      </c>
      <c r="H17186" s="342">
        <f>IFERROR(VLOOKUP(C17186,'6.2.4 STPIS Customer summary'!$D$12:$H$17,5,FALSE),0)</f>
        <v>0</v>
      </c>
      <c r="I17186" s="342">
        <f>IF(B17186=0,0,'6.2.4 STPIS Customer summary'!$H$17)</f>
        <v>0</v>
      </c>
      <c r="J17186" s="339" t="str">
        <f>IF(B17186=0,"",IF(ISERROR(VLOOKUP(D17186,Lookups!$F$3:$F$18,1,FALSE)),1,0))</f>
        <v/>
      </c>
      <c r="K17186" s="380" t="str">
        <f t="shared" si="804"/>
        <v/>
      </c>
      <c r="L17186" s="380" t="str">
        <f t="shared" si="805"/>
        <v/>
      </c>
      <c r="M17186" s="381" t="str">
        <f t="shared" si="806"/>
        <v/>
      </c>
      <c r="N17186" s="104"/>
    </row>
    <row r="17187" spans="1:14">
      <c r="A17187" s="154"/>
      <c r="B17187" s="379">
        <f>IFERROR(VLOOKUP('6.3 Sustained interruptions'!$D17187,'Incident earliest date'!$D:$F,2,FALSE),'6.3 Sustained interruptions'!E17187*1)</f>
        <v>0</v>
      </c>
      <c r="C17187" s="342">
        <f>'6.3 Sustained interruptions'!K17187</f>
        <v>0</v>
      </c>
      <c r="D17187" s="342">
        <f>'6.3 Sustained interruptions'!L17187</f>
        <v>0</v>
      </c>
      <c r="E17187" s="342">
        <f>'6.3 Sustained interruptions'!N17187</f>
        <v>0</v>
      </c>
      <c r="F17187" s="342">
        <f>'6.3 Sustained interruptions'!O17187</f>
        <v>0</v>
      </c>
      <c r="G17187" s="342">
        <f>'6.3 Sustained interruptions'!R17187</f>
        <v>0</v>
      </c>
      <c r="H17187" s="342">
        <f>IFERROR(VLOOKUP(C17187,'6.2.4 STPIS Customer summary'!$D$12:$H$17,5,FALSE),0)</f>
        <v>0</v>
      </c>
      <c r="I17187" s="342">
        <f>IF(B17187=0,0,'6.2.4 STPIS Customer summary'!$H$17)</f>
        <v>0</v>
      </c>
      <c r="J17187" s="339" t="str">
        <f>IF(B17187=0,"",IF(ISERROR(VLOOKUP(D17187,Lookups!$F$3:$F$18,1,FALSE)),1,0))</f>
        <v/>
      </c>
      <c r="K17187" s="380" t="str">
        <f t="shared" si="804"/>
        <v/>
      </c>
      <c r="L17187" s="380" t="str">
        <f t="shared" si="805"/>
        <v/>
      </c>
      <c r="M17187" s="381" t="str">
        <f t="shared" si="806"/>
        <v/>
      </c>
      <c r="N17187" s="104"/>
    </row>
    <row r="17188" spans="1:14">
      <c r="A17188" s="154"/>
      <c r="B17188" s="379">
        <f>IFERROR(VLOOKUP('6.3 Sustained interruptions'!$D17188,'Incident earliest date'!$D:$F,2,FALSE),'6.3 Sustained interruptions'!E17188*1)</f>
        <v>0</v>
      </c>
      <c r="C17188" s="342">
        <f>'6.3 Sustained interruptions'!K17188</f>
        <v>0</v>
      </c>
      <c r="D17188" s="342">
        <f>'6.3 Sustained interruptions'!L17188</f>
        <v>0</v>
      </c>
      <c r="E17188" s="342">
        <f>'6.3 Sustained interruptions'!N17188</f>
        <v>0</v>
      </c>
      <c r="F17188" s="342">
        <f>'6.3 Sustained interruptions'!O17188</f>
        <v>0</v>
      </c>
      <c r="G17188" s="342">
        <f>'6.3 Sustained interruptions'!R17188</f>
        <v>0</v>
      </c>
      <c r="H17188" s="342">
        <f>IFERROR(VLOOKUP(C17188,'6.2.4 STPIS Customer summary'!$D$12:$H$17,5,FALSE),0)</f>
        <v>0</v>
      </c>
      <c r="I17188" s="342">
        <f>IF(B17188=0,0,'6.2.4 STPIS Customer summary'!$H$17)</f>
        <v>0</v>
      </c>
      <c r="J17188" s="339" t="str">
        <f>IF(B17188=0,"",IF(ISERROR(VLOOKUP(D17188,Lookups!$F$3:$F$18,1,FALSE)),1,0))</f>
        <v/>
      </c>
      <c r="K17188" s="380" t="str">
        <f t="shared" si="804"/>
        <v/>
      </c>
      <c r="L17188" s="380" t="str">
        <f t="shared" si="805"/>
        <v/>
      </c>
      <c r="M17188" s="381" t="str">
        <f t="shared" si="806"/>
        <v/>
      </c>
      <c r="N17188" s="104"/>
    </row>
    <row r="17189" spans="1:14">
      <c r="A17189" s="154"/>
      <c r="B17189" s="379">
        <f>IFERROR(VLOOKUP('6.3 Sustained interruptions'!$D17189,'Incident earliest date'!$D:$F,2,FALSE),'6.3 Sustained interruptions'!E17189*1)</f>
        <v>0</v>
      </c>
      <c r="C17189" s="342">
        <f>'6.3 Sustained interruptions'!K17189</f>
        <v>0</v>
      </c>
      <c r="D17189" s="342">
        <f>'6.3 Sustained interruptions'!L17189</f>
        <v>0</v>
      </c>
      <c r="E17189" s="342">
        <f>'6.3 Sustained interruptions'!N17189</f>
        <v>0</v>
      </c>
      <c r="F17189" s="342">
        <f>'6.3 Sustained interruptions'!O17189</f>
        <v>0</v>
      </c>
      <c r="G17189" s="342">
        <f>'6.3 Sustained interruptions'!R17189</f>
        <v>0</v>
      </c>
      <c r="H17189" s="342">
        <f>IFERROR(VLOOKUP(C17189,'6.2.4 STPIS Customer summary'!$D$12:$H$17,5,FALSE),0)</f>
        <v>0</v>
      </c>
      <c r="I17189" s="342">
        <f>IF(B17189=0,0,'6.2.4 STPIS Customer summary'!$H$17)</f>
        <v>0</v>
      </c>
      <c r="J17189" s="339" t="str">
        <f>IF(B17189=0,"",IF(ISERROR(VLOOKUP(D17189,Lookups!$F$3:$F$18,1,FALSE)),1,0))</f>
        <v/>
      </c>
      <c r="K17189" s="380" t="str">
        <f t="shared" si="804"/>
        <v/>
      </c>
      <c r="L17189" s="380" t="str">
        <f t="shared" si="805"/>
        <v/>
      </c>
      <c r="M17189" s="381" t="str">
        <f t="shared" si="806"/>
        <v/>
      </c>
      <c r="N17189" s="104"/>
    </row>
    <row r="17190" spans="1:14">
      <c r="A17190" s="154"/>
      <c r="B17190" s="379">
        <f>IFERROR(VLOOKUP('6.3 Sustained interruptions'!$D17190,'Incident earliest date'!$D:$F,2,FALSE),'6.3 Sustained interruptions'!E17190*1)</f>
        <v>0</v>
      </c>
      <c r="C17190" s="342">
        <f>'6.3 Sustained interruptions'!K17190</f>
        <v>0</v>
      </c>
      <c r="D17190" s="342">
        <f>'6.3 Sustained interruptions'!L17190</f>
        <v>0</v>
      </c>
      <c r="E17190" s="342">
        <f>'6.3 Sustained interruptions'!N17190</f>
        <v>0</v>
      </c>
      <c r="F17190" s="342">
        <f>'6.3 Sustained interruptions'!O17190</f>
        <v>0</v>
      </c>
      <c r="G17190" s="342">
        <f>'6.3 Sustained interruptions'!R17190</f>
        <v>0</v>
      </c>
      <c r="H17190" s="342">
        <f>IFERROR(VLOOKUP(C17190,'6.2.4 STPIS Customer summary'!$D$12:$H$17,5,FALSE),0)</f>
        <v>0</v>
      </c>
      <c r="I17190" s="342">
        <f>IF(B17190=0,0,'6.2.4 STPIS Customer summary'!$H$17)</f>
        <v>0</v>
      </c>
      <c r="J17190" s="339" t="str">
        <f>IF(B17190=0,"",IF(ISERROR(VLOOKUP(D17190,Lookups!$F$3:$F$18,1,FALSE)),1,0))</f>
        <v/>
      </c>
      <c r="K17190" s="380" t="str">
        <f t="shared" si="804"/>
        <v/>
      </c>
      <c r="L17190" s="380" t="str">
        <f t="shared" si="805"/>
        <v/>
      </c>
      <c r="M17190" s="381" t="str">
        <f t="shared" si="806"/>
        <v/>
      </c>
      <c r="N17190" s="104"/>
    </row>
    <row r="17191" spans="1:14">
      <c r="A17191" s="154"/>
      <c r="B17191" s="379">
        <f>IFERROR(VLOOKUP('6.3 Sustained interruptions'!$D17191,'Incident earliest date'!$D:$F,2,FALSE),'6.3 Sustained interruptions'!E17191*1)</f>
        <v>0</v>
      </c>
      <c r="C17191" s="342">
        <f>'6.3 Sustained interruptions'!K17191</f>
        <v>0</v>
      </c>
      <c r="D17191" s="342">
        <f>'6.3 Sustained interruptions'!L17191</f>
        <v>0</v>
      </c>
      <c r="E17191" s="342">
        <f>'6.3 Sustained interruptions'!N17191</f>
        <v>0</v>
      </c>
      <c r="F17191" s="342">
        <f>'6.3 Sustained interruptions'!O17191</f>
        <v>0</v>
      </c>
      <c r="G17191" s="342">
        <f>'6.3 Sustained interruptions'!R17191</f>
        <v>0</v>
      </c>
      <c r="H17191" s="342">
        <f>IFERROR(VLOOKUP(C17191,'6.2.4 STPIS Customer summary'!$D$12:$H$17,5,FALSE),0)</f>
        <v>0</v>
      </c>
      <c r="I17191" s="342">
        <f>IF(B17191=0,0,'6.2.4 STPIS Customer summary'!$H$17)</f>
        <v>0</v>
      </c>
      <c r="J17191" s="339" t="str">
        <f>IF(B17191=0,"",IF(ISERROR(VLOOKUP(D17191,Lookups!$F$3:$F$18,1,FALSE)),1,0))</f>
        <v/>
      </c>
      <c r="K17191" s="380" t="str">
        <f t="shared" si="804"/>
        <v/>
      </c>
      <c r="L17191" s="380" t="str">
        <f t="shared" si="805"/>
        <v/>
      </c>
      <c r="M17191" s="381" t="str">
        <f t="shared" si="806"/>
        <v/>
      </c>
      <c r="N17191" s="104"/>
    </row>
    <row r="17192" spans="1:14">
      <c r="A17192" s="154"/>
      <c r="B17192" s="379">
        <f>IFERROR(VLOOKUP('6.3 Sustained interruptions'!$D17192,'Incident earliest date'!$D:$F,2,FALSE),'6.3 Sustained interruptions'!E17192*1)</f>
        <v>0</v>
      </c>
      <c r="C17192" s="342">
        <f>'6.3 Sustained interruptions'!K17192</f>
        <v>0</v>
      </c>
      <c r="D17192" s="342">
        <f>'6.3 Sustained interruptions'!L17192</f>
        <v>0</v>
      </c>
      <c r="E17192" s="342">
        <f>'6.3 Sustained interruptions'!N17192</f>
        <v>0</v>
      </c>
      <c r="F17192" s="342">
        <f>'6.3 Sustained interruptions'!O17192</f>
        <v>0</v>
      </c>
      <c r="G17192" s="342">
        <f>'6.3 Sustained interruptions'!R17192</f>
        <v>0</v>
      </c>
      <c r="H17192" s="342">
        <f>IFERROR(VLOOKUP(C17192,'6.2.4 STPIS Customer summary'!$D$12:$H$17,5,FALSE),0)</f>
        <v>0</v>
      </c>
      <c r="I17192" s="342">
        <f>IF(B17192=0,0,'6.2.4 STPIS Customer summary'!$H$17)</f>
        <v>0</v>
      </c>
      <c r="J17192" s="339" t="str">
        <f>IF(B17192=0,"",IF(ISERROR(VLOOKUP(D17192,Lookups!$F$3:$F$18,1,FALSE)),1,0))</f>
        <v/>
      </c>
      <c r="K17192" s="380" t="str">
        <f t="shared" si="804"/>
        <v/>
      </c>
      <c r="L17192" s="380" t="str">
        <f t="shared" si="805"/>
        <v/>
      </c>
      <c r="M17192" s="381" t="str">
        <f t="shared" si="806"/>
        <v/>
      </c>
      <c r="N17192" s="104"/>
    </row>
    <row r="17193" spans="1:14">
      <c r="A17193" s="154"/>
      <c r="B17193" s="379">
        <f>IFERROR(VLOOKUP('6.3 Sustained interruptions'!$D17193,'Incident earliest date'!$D:$F,2,FALSE),'6.3 Sustained interruptions'!E17193*1)</f>
        <v>0</v>
      </c>
      <c r="C17193" s="342">
        <f>'6.3 Sustained interruptions'!K17193</f>
        <v>0</v>
      </c>
      <c r="D17193" s="342">
        <f>'6.3 Sustained interruptions'!L17193</f>
        <v>0</v>
      </c>
      <c r="E17193" s="342">
        <f>'6.3 Sustained interruptions'!N17193</f>
        <v>0</v>
      </c>
      <c r="F17193" s="342">
        <f>'6.3 Sustained interruptions'!O17193</f>
        <v>0</v>
      </c>
      <c r="G17193" s="342">
        <f>'6.3 Sustained interruptions'!R17193</f>
        <v>0</v>
      </c>
      <c r="H17193" s="342">
        <f>IFERROR(VLOOKUP(C17193,'6.2.4 STPIS Customer summary'!$D$12:$H$17,5,FALSE),0)</f>
        <v>0</v>
      </c>
      <c r="I17193" s="342">
        <f>IF(B17193=0,0,'6.2.4 STPIS Customer summary'!$H$17)</f>
        <v>0</v>
      </c>
      <c r="J17193" s="339" t="str">
        <f>IF(B17193=0,"",IF(ISERROR(VLOOKUP(D17193,Lookups!$F$3:$F$18,1,FALSE)),1,0))</f>
        <v/>
      </c>
      <c r="K17193" s="380" t="str">
        <f t="shared" si="804"/>
        <v/>
      </c>
      <c r="L17193" s="380" t="str">
        <f t="shared" si="805"/>
        <v/>
      </c>
      <c r="M17193" s="381" t="str">
        <f t="shared" si="806"/>
        <v/>
      </c>
      <c r="N17193" s="104"/>
    </row>
    <row r="17194" spans="1:14">
      <c r="A17194" s="154"/>
      <c r="B17194" s="379">
        <f>IFERROR(VLOOKUP('6.3 Sustained interruptions'!$D17194,'Incident earliest date'!$D:$F,2,FALSE),'6.3 Sustained interruptions'!E17194*1)</f>
        <v>0</v>
      </c>
      <c r="C17194" s="342">
        <f>'6.3 Sustained interruptions'!K17194</f>
        <v>0</v>
      </c>
      <c r="D17194" s="342">
        <f>'6.3 Sustained interruptions'!L17194</f>
        <v>0</v>
      </c>
      <c r="E17194" s="342">
        <f>'6.3 Sustained interruptions'!N17194</f>
        <v>0</v>
      </c>
      <c r="F17194" s="342">
        <f>'6.3 Sustained interruptions'!O17194</f>
        <v>0</v>
      </c>
      <c r="G17194" s="342">
        <f>'6.3 Sustained interruptions'!R17194</f>
        <v>0</v>
      </c>
      <c r="H17194" s="342">
        <f>IFERROR(VLOOKUP(C17194,'6.2.4 STPIS Customer summary'!$D$12:$H$17,5,FALSE),0)</f>
        <v>0</v>
      </c>
      <c r="I17194" s="342">
        <f>IF(B17194=0,0,'6.2.4 STPIS Customer summary'!$H$17)</f>
        <v>0</v>
      </c>
      <c r="J17194" s="339" t="str">
        <f>IF(B17194=0,"",IF(ISERROR(VLOOKUP(D17194,Lookups!$F$3:$F$18,1,FALSE)),1,0))</f>
        <v/>
      </c>
      <c r="K17194" s="380" t="str">
        <f t="shared" si="804"/>
        <v/>
      </c>
      <c r="L17194" s="380" t="str">
        <f t="shared" si="805"/>
        <v/>
      </c>
      <c r="M17194" s="381" t="str">
        <f t="shared" si="806"/>
        <v/>
      </c>
      <c r="N17194" s="104"/>
    </row>
    <row r="17195" spans="1:14">
      <c r="A17195" s="154"/>
      <c r="B17195" s="379">
        <f>IFERROR(VLOOKUP('6.3 Sustained interruptions'!$D17195,'Incident earliest date'!$D:$F,2,FALSE),'6.3 Sustained interruptions'!E17195*1)</f>
        <v>0</v>
      </c>
      <c r="C17195" s="342">
        <f>'6.3 Sustained interruptions'!K17195</f>
        <v>0</v>
      </c>
      <c r="D17195" s="342">
        <f>'6.3 Sustained interruptions'!L17195</f>
        <v>0</v>
      </c>
      <c r="E17195" s="342">
        <f>'6.3 Sustained interruptions'!N17195</f>
        <v>0</v>
      </c>
      <c r="F17195" s="342">
        <f>'6.3 Sustained interruptions'!O17195</f>
        <v>0</v>
      </c>
      <c r="G17195" s="342">
        <f>'6.3 Sustained interruptions'!R17195</f>
        <v>0</v>
      </c>
      <c r="H17195" s="342">
        <f>IFERROR(VLOOKUP(C17195,'6.2.4 STPIS Customer summary'!$D$12:$H$17,5,FALSE),0)</f>
        <v>0</v>
      </c>
      <c r="I17195" s="342">
        <f>IF(B17195=0,0,'6.2.4 STPIS Customer summary'!$H$17)</f>
        <v>0</v>
      </c>
      <c r="J17195" s="339" t="str">
        <f>IF(B17195=0,"",IF(ISERROR(VLOOKUP(D17195,Lookups!$F$3:$F$18,1,FALSE)),1,0))</f>
        <v/>
      </c>
      <c r="K17195" s="380" t="str">
        <f t="shared" si="804"/>
        <v/>
      </c>
      <c r="L17195" s="380" t="str">
        <f t="shared" si="805"/>
        <v/>
      </c>
      <c r="M17195" s="381" t="str">
        <f t="shared" si="806"/>
        <v/>
      </c>
      <c r="N17195" s="104"/>
    </row>
    <row r="17196" spans="1:14">
      <c r="A17196" s="154"/>
      <c r="B17196" s="379">
        <f>IFERROR(VLOOKUP('6.3 Sustained interruptions'!$D17196,'Incident earliest date'!$D:$F,2,FALSE),'6.3 Sustained interruptions'!E17196*1)</f>
        <v>0</v>
      </c>
      <c r="C17196" s="342">
        <f>'6.3 Sustained interruptions'!K17196</f>
        <v>0</v>
      </c>
      <c r="D17196" s="342">
        <f>'6.3 Sustained interruptions'!L17196</f>
        <v>0</v>
      </c>
      <c r="E17196" s="342">
        <f>'6.3 Sustained interruptions'!N17196</f>
        <v>0</v>
      </c>
      <c r="F17196" s="342">
        <f>'6.3 Sustained interruptions'!O17196</f>
        <v>0</v>
      </c>
      <c r="G17196" s="342">
        <f>'6.3 Sustained interruptions'!R17196</f>
        <v>0</v>
      </c>
      <c r="H17196" s="342">
        <f>IFERROR(VLOOKUP(C17196,'6.2.4 STPIS Customer summary'!$D$12:$H$17,5,FALSE),0)</f>
        <v>0</v>
      </c>
      <c r="I17196" s="342">
        <f>IF(B17196=0,0,'6.2.4 STPIS Customer summary'!$H$17)</f>
        <v>0</v>
      </c>
      <c r="J17196" s="339" t="str">
        <f>IF(B17196=0,"",IF(ISERROR(VLOOKUP(D17196,Lookups!$F$3:$F$18,1,FALSE)),1,0))</f>
        <v/>
      </c>
      <c r="K17196" s="380" t="str">
        <f t="shared" si="804"/>
        <v/>
      </c>
      <c r="L17196" s="380" t="str">
        <f t="shared" si="805"/>
        <v/>
      </c>
      <c r="M17196" s="381" t="str">
        <f t="shared" si="806"/>
        <v/>
      </c>
      <c r="N17196" s="104"/>
    </row>
    <row r="17197" spans="1:14">
      <c r="A17197" s="154"/>
      <c r="B17197" s="379">
        <f>IFERROR(VLOOKUP('6.3 Sustained interruptions'!$D17197,'Incident earliest date'!$D:$F,2,FALSE),'6.3 Sustained interruptions'!E17197*1)</f>
        <v>0</v>
      </c>
      <c r="C17197" s="342">
        <f>'6.3 Sustained interruptions'!K17197</f>
        <v>0</v>
      </c>
      <c r="D17197" s="342">
        <f>'6.3 Sustained interruptions'!L17197</f>
        <v>0</v>
      </c>
      <c r="E17197" s="342">
        <f>'6.3 Sustained interruptions'!N17197</f>
        <v>0</v>
      </c>
      <c r="F17197" s="342">
        <f>'6.3 Sustained interruptions'!O17197</f>
        <v>0</v>
      </c>
      <c r="G17197" s="342">
        <f>'6.3 Sustained interruptions'!R17197</f>
        <v>0</v>
      </c>
      <c r="H17197" s="342">
        <f>IFERROR(VLOOKUP(C17197,'6.2.4 STPIS Customer summary'!$D$12:$H$17,5,FALSE),0)</f>
        <v>0</v>
      </c>
      <c r="I17197" s="342">
        <f>IF(B17197=0,0,'6.2.4 STPIS Customer summary'!$H$17)</f>
        <v>0</v>
      </c>
      <c r="J17197" s="339" t="str">
        <f>IF(B17197=0,"",IF(ISERROR(VLOOKUP(D17197,Lookups!$F$3:$F$18,1,FALSE)),1,0))</f>
        <v/>
      </c>
      <c r="K17197" s="380" t="str">
        <f t="shared" si="804"/>
        <v/>
      </c>
      <c r="L17197" s="380" t="str">
        <f t="shared" si="805"/>
        <v/>
      </c>
      <c r="M17197" s="381" t="str">
        <f t="shared" si="806"/>
        <v/>
      </c>
      <c r="N17197" s="104"/>
    </row>
    <row r="17198" spans="1:14">
      <c r="A17198" s="154"/>
      <c r="B17198" s="379">
        <f>IFERROR(VLOOKUP('6.3 Sustained interruptions'!$D17198,'Incident earliest date'!$D:$F,2,FALSE),'6.3 Sustained interruptions'!E17198*1)</f>
        <v>0</v>
      </c>
      <c r="C17198" s="342">
        <f>'6.3 Sustained interruptions'!K17198</f>
        <v>0</v>
      </c>
      <c r="D17198" s="342">
        <f>'6.3 Sustained interruptions'!L17198</f>
        <v>0</v>
      </c>
      <c r="E17198" s="342">
        <f>'6.3 Sustained interruptions'!N17198</f>
        <v>0</v>
      </c>
      <c r="F17198" s="342">
        <f>'6.3 Sustained interruptions'!O17198</f>
        <v>0</v>
      </c>
      <c r="G17198" s="342">
        <f>'6.3 Sustained interruptions'!R17198</f>
        <v>0</v>
      </c>
      <c r="H17198" s="342">
        <f>IFERROR(VLOOKUP(C17198,'6.2.4 STPIS Customer summary'!$D$12:$H$17,5,FALSE),0)</f>
        <v>0</v>
      </c>
      <c r="I17198" s="342">
        <f>IF(B17198=0,0,'6.2.4 STPIS Customer summary'!$H$17)</f>
        <v>0</v>
      </c>
      <c r="J17198" s="339" t="str">
        <f>IF(B17198=0,"",IF(ISERROR(VLOOKUP(D17198,Lookups!$F$3:$F$18,1,FALSE)),1,0))</f>
        <v/>
      </c>
      <c r="K17198" s="380" t="str">
        <f t="shared" si="804"/>
        <v/>
      </c>
      <c r="L17198" s="380" t="str">
        <f t="shared" si="805"/>
        <v/>
      </c>
      <c r="M17198" s="381" t="str">
        <f t="shared" si="806"/>
        <v/>
      </c>
      <c r="N17198" s="104"/>
    </row>
    <row r="17199" spans="1:14">
      <c r="A17199" s="154"/>
      <c r="B17199" s="379">
        <f>IFERROR(VLOOKUP('6.3 Sustained interruptions'!$D17199,'Incident earliest date'!$D:$F,2,FALSE),'6.3 Sustained interruptions'!E17199*1)</f>
        <v>0</v>
      </c>
      <c r="C17199" s="342">
        <f>'6.3 Sustained interruptions'!K17199</f>
        <v>0</v>
      </c>
      <c r="D17199" s="342">
        <f>'6.3 Sustained interruptions'!L17199</f>
        <v>0</v>
      </c>
      <c r="E17199" s="342">
        <f>'6.3 Sustained interruptions'!N17199</f>
        <v>0</v>
      </c>
      <c r="F17199" s="342">
        <f>'6.3 Sustained interruptions'!O17199</f>
        <v>0</v>
      </c>
      <c r="G17199" s="342">
        <f>'6.3 Sustained interruptions'!R17199</f>
        <v>0</v>
      </c>
      <c r="H17199" s="342">
        <f>IFERROR(VLOOKUP(C17199,'6.2.4 STPIS Customer summary'!$D$12:$H$17,5,FALSE),0)</f>
        <v>0</v>
      </c>
      <c r="I17199" s="342">
        <f>IF(B17199=0,0,'6.2.4 STPIS Customer summary'!$H$17)</f>
        <v>0</v>
      </c>
      <c r="J17199" s="339" t="str">
        <f>IF(B17199=0,"",IF(ISERROR(VLOOKUP(D17199,Lookups!$F$3:$F$18,1,FALSE)),1,0))</f>
        <v/>
      </c>
      <c r="K17199" s="380" t="str">
        <f t="shared" si="804"/>
        <v/>
      </c>
      <c r="L17199" s="380" t="str">
        <f t="shared" si="805"/>
        <v/>
      </c>
      <c r="M17199" s="381" t="str">
        <f t="shared" si="806"/>
        <v/>
      </c>
      <c r="N17199" s="104"/>
    </row>
    <row r="17200" spans="1:14">
      <c r="A17200" s="154"/>
      <c r="B17200" s="379">
        <f>IFERROR(VLOOKUP('6.3 Sustained interruptions'!$D17200,'Incident earliest date'!$D:$F,2,FALSE),'6.3 Sustained interruptions'!E17200*1)</f>
        <v>0</v>
      </c>
      <c r="C17200" s="342">
        <f>'6.3 Sustained interruptions'!K17200</f>
        <v>0</v>
      </c>
      <c r="D17200" s="342">
        <f>'6.3 Sustained interruptions'!L17200</f>
        <v>0</v>
      </c>
      <c r="E17200" s="342">
        <f>'6.3 Sustained interruptions'!N17200</f>
        <v>0</v>
      </c>
      <c r="F17200" s="342">
        <f>'6.3 Sustained interruptions'!O17200</f>
        <v>0</v>
      </c>
      <c r="G17200" s="342">
        <f>'6.3 Sustained interruptions'!R17200</f>
        <v>0</v>
      </c>
      <c r="H17200" s="342">
        <f>IFERROR(VLOOKUP(C17200,'6.2.4 STPIS Customer summary'!$D$12:$H$17,5,FALSE),0)</f>
        <v>0</v>
      </c>
      <c r="I17200" s="342">
        <f>IF(B17200=0,0,'6.2.4 STPIS Customer summary'!$H$17)</f>
        <v>0</v>
      </c>
      <c r="J17200" s="339" t="str">
        <f>IF(B17200=0,"",IF(ISERROR(VLOOKUP(D17200,Lookups!$F$3:$F$18,1,FALSE)),1,0))</f>
        <v/>
      </c>
      <c r="K17200" s="380" t="str">
        <f t="shared" si="804"/>
        <v/>
      </c>
      <c r="L17200" s="380" t="str">
        <f t="shared" si="805"/>
        <v/>
      </c>
      <c r="M17200" s="381" t="str">
        <f t="shared" si="806"/>
        <v/>
      </c>
      <c r="N17200" s="104"/>
    </row>
    <row r="17201" spans="1:14">
      <c r="A17201" s="154"/>
      <c r="B17201" s="379">
        <f>IFERROR(VLOOKUP('6.3 Sustained interruptions'!$D17201,'Incident earliest date'!$D:$F,2,FALSE),'6.3 Sustained interruptions'!E17201*1)</f>
        <v>0</v>
      </c>
      <c r="C17201" s="342">
        <f>'6.3 Sustained interruptions'!K17201</f>
        <v>0</v>
      </c>
      <c r="D17201" s="342">
        <f>'6.3 Sustained interruptions'!L17201</f>
        <v>0</v>
      </c>
      <c r="E17201" s="342">
        <f>'6.3 Sustained interruptions'!N17201</f>
        <v>0</v>
      </c>
      <c r="F17201" s="342">
        <f>'6.3 Sustained interruptions'!O17201</f>
        <v>0</v>
      </c>
      <c r="G17201" s="342">
        <f>'6.3 Sustained interruptions'!R17201</f>
        <v>0</v>
      </c>
      <c r="H17201" s="342">
        <f>IFERROR(VLOOKUP(C17201,'6.2.4 STPIS Customer summary'!$D$12:$H$17,5,FALSE),0)</f>
        <v>0</v>
      </c>
      <c r="I17201" s="342">
        <f>IF(B17201=0,0,'6.2.4 STPIS Customer summary'!$H$17)</f>
        <v>0</v>
      </c>
      <c r="J17201" s="339" t="str">
        <f>IF(B17201=0,"",IF(ISERROR(VLOOKUP(D17201,Lookups!$F$3:$F$18,1,FALSE)),1,0))</f>
        <v/>
      </c>
      <c r="K17201" s="380" t="str">
        <f t="shared" si="804"/>
        <v/>
      </c>
      <c r="L17201" s="380" t="str">
        <f t="shared" si="805"/>
        <v/>
      </c>
      <c r="M17201" s="381" t="str">
        <f t="shared" si="806"/>
        <v/>
      </c>
      <c r="N17201" s="104"/>
    </row>
    <row r="17202" spans="1:14">
      <c r="A17202" s="154"/>
      <c r="B17202" s="379">
        <f>IFERROR(VLOOKUP('6.3 Sustained interruptions'!$D17202,'Incident earliest date'!$D:$F,2,FALSE),'6.3 Sustained interruptions'!E17202*1)</f>
        <v>0</v>
      </c>
      <c r="C17202" s="342">
        <f>'6.3 Sustained interruptions'!K17202</f>
        <v>0</v>
      </c>
      <c r="D17202" s="342">
        <f>'6.3 Sustained interruptions'!L17202</f>
        <v>0</v>
      </c>
      <c r="E17202" s="342">
        <f>'6.3 Sustained interruptions'!N17202</f>
        <v>0</v>
      </c>
      <c r="F17202" s="342">
        <f>'6.3 Sustained interruptions'!O17202</f>
        <v>0</v>
      </c>
      <c r="G17202" s="342">
        <f>'6.3 Sustained interruptions'!R17202</f>
        <v>0</v>
      </c>
      <c r="H17202" s="342">
        <f>IFERROR(VLOOKUP(C17202,'6.2.4 STPIS Customer summary'!$D$12:$H$17,5,FALSE),0)</f>
        <v>0</v>
      </c>
      <c r="I17202" s="342">
        <f>IF(B17202=0,0,'6.2.4 STPIS Customer summary'!$H$17)</f>
        <v>0</v>
      </c>
      <c r="J17202" s="339" t="str">
        <f>IF(B17202=0,"",IF(ISERROR(VLOOKUP(D17202,Lookups!$F$3:$F$18,1,FALSE)),1,0))</f>
        <v/>
      </c>
      <c r="K17202" s="380" t="str">
        <f t="shared" si="804"/>
        <v/>
      </c>
      <c r="L17202" s="380" t="str">
        <f t="shared" si="805"/>
        <v/>
      </c>
      <c r="M17202" s="381" t="str">
        <f t="shared" si="806"/>
        <v/>
      </c>
      <c r="N17202" s="104"/>
    </row>
    <row r="17203" spans="1:14">
      <c r="A17203" s="154"/>
      <c r="B17203" s="379">
        <f>IFERROR(VLOOKUP('6.3 Sustained interruptions'!$D17203,'Incident earliest date'!$D:$F,2,FALSE),'6.3 Sustained interruptions'!E17203*1)</f>
        <v>0</v>
      </c>
      <c r="C17203" s="342">
        <f>'6.3 Sustained interruptions'!K17203</f>
        <v>0</v>
      </c>
      <c r="D17203" s="342">
        <f>'6.3 Sustained interruptions'!L17203</f>
        <v>0</v>
      </c>
      <c r="E17203" s="342">
        <f>'6.3 Sustained interruptions'!N17203</f>
        <v>0</v>
      </c>
      <c r="F17203" s="342">
        <f>'6.3 Sustained interruptions'!O17203</f>
        <v>0</v>
      </c>
      <c r="G17203" s="342">
        <f>'6.3 Sustained interruptions'!R17203</f>
        <v>0</v>
      </c>
      <c r="H17203" s="342">
        <f>IFERROR(VLOOKUP(C17203,'6.2.4 STPIS Customer summary'!$D$12:$H$17,5,FALSE),0)</f>
        <v>0</v>
      </c>
      <c r="I17203" s="342">
        <f>IF(B17203=0,0,'6.2.4 STPIS Customer summary'!$H$17)</f>
        <v>0</v>
      </c>
      <c r="J17203" s="339" t="str">
        <f>IF(B17203=0,"",IF(ISERROR(VLOOKUP(D17203,Lookups!$F$3:$F$18,1,FALSE)),1,0))</f>
        <v/>
      </c>
      <c r="K17203" s="380" t="str">
        <f t="shared" si="804"/>
        <v/>
      </c>
      <c r="L17203" s="380" t="str">
        <f t="shared" si="805"/>
        <v/>
      </c>
      <c r="M17203" s="381" t="str">
        <f t="shared" si="806"/>
        <v/>
      </c>
      <c r="N17203" s="104"/>
    </row>
    <row r="17204" spans="1:14">
      <c r="A17204" s="154"/>
      <c r="B17204" s="379">
        <f>IFERROR(VLOOKUP('6.3 Sustained interruptions'!$D17204,'Incident earliest date'!$D:$F,2,FALSE),'6.3 Sustained interruptions'!E17204*1)</f>
        <v>0</v>
      </c>
      <c r="C17204" s="342">
        <f>'6.3 Sustained interruptions'!K17204</f>
        <v>0</v>
      </c>
      <c r="D17204" s="342">
        <f>'6.3 Sustained interruptions'!L17204</f>
        <v>0</v>
      </c>
      <c r="E17204" s="342">
        <f>'6.3 Sustained interruptions'!N17204</f>
        <v>0</v>
      </c>
      <c r="F17204" s="342">
        <f>'6.3 Sustained interruptions'!O17204</f>
        <v>0</v>
      </c>
      <c r="G17204" s="342">
        <f>'6.3 Sustained interruptions'!R17204</f>
        <v>0</v>
      </c>
      <c r="H17204" s="342">
        <f>IFERROR(VLOOKUP(C17204,'6.2.4 STPIS Customer summary'!$D$12:$H$17,5,FALSE),0)</f>
        <v>0</v>
      </c>
      <c r="I17204" s="342">
        <f>IF(B17204=0,0,'6.2.4 STPIS Customer summary'!$H$17)</f>
        <v>0</v>
      </c>
      <c r="J17204" s="339" t="str">
        <f>IF(B17204=0,"",IF(ISERROR(VLOOKUP(D17204,Lookups!$F$3:$F$18,1,FALSE)),1,0))</f>
        <v/>
      </c>
      <c r="K17204" s="380" t="str">
        <f t="shared" si="804"/>
        <v/>
      </c>
      <c r="L17204" s="380" t="str">
        <f t="shared" si="805"/>
        <v/>
      </c>
      <c r="M17204" s="381" t="str">
        <f t="shared" si="806"/>
        <v/>
      </c>
      <c r="N17204" s="104"/>
    </row>
    <row r="17205" spans="1:14">
      <c r="A17205" s="154"/>
      <c r="B17205" s="379">
        <f>IFERROR(VLOOKUP('6.3 Sustained interruptions'!$D17205,'Incident earliest date'!$D:$F,2,FALSE),'6.3 Sustained interruptions'!E17205*1)</f>
        <v>0</v>
      </c>
      <c r="C17205" s="342">
        <f>'6.3 Sustained interruptions'!K17205</f>
        <v>0</v>
      </c>
      <c r="D17205" s="342">
        <f>'6.3 Sustained interruptions'!L17205</f>
        <v>0</v>
      </c>
      <c r="E17205" s="342">
        <f>'6.3 Sustained interruptions'!N17205</f>
        <v>0</v>
      </c>
      <c r="F17205" s="342">
        <f>'6.3 Sustained interruptions'!O17205</f>
        <v>0</v>
      </c>
      <c r="G17205" s="342">
        <f>'6.3 Sustained interruptions'!R17205</f>
        <v>0</v>
      </c>
      <c r="H17205" s="342">
        <f>IFERROR(VLOOKUP(C17205,'6.2.4 STPIS Customer summary'!$D$12:$H$17,5,FALSE),0)</f>
        <v>0</v>
      </c>
      <c r="I17205" s="342">
        <f>IF(B17205=0,0,'6.2.4 STPIS Customer summary'!$H$17)</f>
        <v>0</v>
      </c>
      <c r="J17205" s="339" t="str">
        <f>IF(B17205=0,"",IF(ISERROR(VLOOKUP(D17205,Lookups!$F$3:$F$18,1,FALSE)),1,0))</f>
        <v/>
      </c>
      <c r="K17205" s="380" t="str">
        <f t="shared" si="804"/>
        <v/>
      </c>
      <c r="L17205" s="380" t="str">
        <f t="shared" si="805"/>
        <v/>
      </c>
      <c r="M17205" s="381" t="str">
        <f t="shared" si="806"/>
        <v/>
      </c>
      <c r="N17205" s="104"/>
    </row>
    <row r="17206" spans="1:14">
      <c r="A17206" s="154"/>
      <c r="B17206" s="379">
        <f>IFERROR(VLOOKUP('6.3 Sustained interruptions'!$D17206,'Incident earliest date'!$D:$F,2,FALSE),'6.3 Sustained interruptions'!E17206*1)</f>
        <v>0</v>
      </c>
      <c r="C17206" s="342">
        <f>'6.3 Sustained interruptions'!K17206</f>
        <v>0</v>
      </c>
      <c r="D17206" s="342">
        <f>'6.3 Sustained interruptions'!L17206</f>
        <v>0</v>
      </c>
      <c r="E17206" s="342">
        <f>'6.3 Sustained interruptions'!N17206</f>
        <v>0</v>
      </c>
      <c r="F17206" s="342">
        <f>'6.3 Sustained interruptions'!O17206</f>
        <v>0</v>
      </c>
      <c r="G17206" s="342">
        <f>'6.3 Sustained interruptions'!R17206</f>
        <v>0</v>
      </c>
      <c r="H17206" s="342">
        <f>IFERROR(VLOOKUP(C17206,'6.2.4 STPIS Customer summary'!$D$12:$H$17,5,FALSE),0)</f>
        <v>0</v>
      </c>
      <c r="I17206" s="342">
        <f>IF(B17206=0,0,'6.2.4 STPIS Customer summary'!$H$17)</f>
        <v>0</v>
      </c>
      <c r="J17206" s="339" t="str">
        <f>IF(B17206=0,"",IF(ISERROR(VLOOKUP(D17206,Lookups!$F$3:$F$18,1,FALSE)),1,0))</f>
        <v/>
      </c>
      <c r="K17206" s="380" t="str">
        <f t="shared" si="804"/>
        <v/>
      </c>
      <c r="L17206" s="380" t="str">
        <f t="shared" si="805"/>
        <v/>
      </c>
      <c r="M17206" s="381" t="str">
        <f t="shared" si="806"/>
        <v/>
      </c>
      <c r="N17206" s="104"/>
    </row>
    <row r="17207" spans="1:14">
      <c r="A17207" s="154"/>
      <c r="B17207" s="379">
        <f>IFERROR(VLOOKUP('6.3 Sustained interruptions'!$D17207,'Incident earliest date'!$D:$F,2,FALSE),'6.3 Sustained interruptions'!E17207*1)</f>
        <v>0</v>
      </c>
      <c r="C17207" s="342">
        <f>'6.3 Sustained interruptions'!K17207</f>
        <v>0</v>
      </c>
      <c r="D17207" s="342">
        <f>'6.3 Sustained interruptions'!L17207</f>
        <v>0</v>
      </c>
      <c r="E17207" s="342">
        <f>'6.3 Sustained interruptions'!N17207</f>
        <v>0</v>
      </c>
      <c r="F17207" s="342">
        <f>'6.3 Sustained interruptions'!O17207</f>
        <v>0</v>
      </c>
      <c r="G17207" s="342">
        <f>'6.3 Sustained interruptions'!R17207</f>
        <v>0</v>
      </c>
      <c r="H17207" s="342">
        <f>IFERROR(VLOOKUP(C17207,'6.2.4 STPIS Customer summary'!$D$12:$H$17,5,FALSE),0)</f>
        <v>0</v>
      </c>
      <c r="I17207" s="342">
        <f>IF(B17207=0,0,'6.2.4 STPIS Customer summary'!$H$17)</f>
        <v>0</v>
      </c>
      <c r="J17207" s="339" t="str">
        <f>IF(B17207=0,"",IF(ISERROR(VLOOKUP(D17207,Lookups!$F$3:$F$18,1,FALSE)),1,0))</f>
        <v/>
      </c>
      <c r="K17207" s="380" t="str">
        <f t="shared" si="804"/>
        <v/>
      </c>
      <c r="L17207" s="380" t="str">
        <f t="shared" si="805"/>
        <v/>
      </c>
      <c r="M17207" s="381" t="str">
        <f t="shared" si="806"/>
        <v/>
      </c>
      <c r="N17207" s="104"/>
    </row>
    <row r="17208" spans="1:14">
      <c r="A17208" s="154"/>
      <c r="B17208" s="379">
        <f>IFERROR(VLOOKUP('6.3 Sustained interruptions'!$D17208,'Incident earliest date'!$D:$F,2,FALSE),'6.3 Sustained interruptions'!E17208*1)</f>
        <v>0</v>
      </c>
      <c r="C17208" s="342">
        <f>'6.3 Sustained interruptions'!K17208</f>
        <v>0</v>
      </c>
      <c r="D17208" s="342">
        <f>'6.3 Sustained interruptions'!L17208</f>
        <v>0</v>
      </c>
      <c r="E17208" s="342">
        <f>'6.3 Sustained interruptions'!N17208</f>
        <v>0</v>
      </c>
      <c r="F17208" s="342">
        <f>'6.3 Sustained interruptions'!O17208</f>
        <v>0</v>
      </c>
      <c r="G17208" s="342">
        <f>'6.3 Sustained interruptions'!R17208</f>
        <v>0</v>
      </c>
      <c r="H17208" s="342">
        <f>IFERROR(VLOOKUP(C17208,'6.2.4 STPIS Customer summary'!$D$12:$H$17,5,FALSE),0)</f>
        <v>0</v>
      </c>
      <c r="I17208" s="342">
        <f>IF(B17208=0,0,'6.2.4 STPIS Customer summary'!$H$17)</f>
        <v>0</v>
      </c>
      <c r="J17208" s="339" t="str">
        <f>IF(B17208=0,"",IF(ISERROR(VLOOKUP(D17208,Lookups!$F$3:$F$18,1,FALSE)),1,0))</f>
        <v/>
      </c>
      <c r="K17208" s="380" t="str">
        <f t="shared" si="804"/>
        <v/>
      </c>
      <c r="L17208" s="380" t="str">
        <f t="shared" si="805"/>
        <v/>
      </c>
      <c r="M17208" s="381" t="str">
        <f t="shared" si="806"/>
        <v/>
      </c>
      <c r="N17208" s="104"/>
    </row>
    <row r="17209" spans="1:14">
      <c r="A17209" s="154"/>
      <c r="B17209" s="379">
        <f>IFERROR(VLOOKUP('6.3 Sustained interruptions'!$D17209,'Incident earliest date'!$D:$F,2,FALSE),'6.3 Sustained interruptions'!E17209*1)</f>
        <v>0</v>
      </c>
      <c r="C17209" s="342">
        <f>'6.3 Sustained interruptions'!K17209</f>
        <v>0</v>
      </c>
      <c r="D17209" s="342">
        <f>'6.3 Sustained interruptions'!L17209</f>
        <v>0</v>
      </c>
      <c r="E17209" s="342">
        <f>'6.3 Sustained interruptions'!N17209</f>
        <v>0</v>
      </c>
      <c r="F17209" s="342">
        <f>'6.3 Sustained interruptions'!O17209</f>
        <v>0</v>
      </c>
      <c r="G17209" s="342">
        <f>'6.3 Sustained interruptions'!R17209</f>
        <v>0</v>
      </c>
      <c r="H17209" s="342">
        <f>IFERROR(VLOOKUP(C17209,'6.2.4 STPIS Customer summary'!$D$12:$H$17,5,FALSE),0)</f>
        <v>0</v>
      </c>
      <c r="I17209" s="342">
        <f>IF(B17209=0,0,'6.2.4 STPIS Customer summary'!$H$17)</f>
        <v>0</v>
      </c>
      <c r="J17209" s="339" t="str">
        <f>IF(B17209=0,"",IF(ISERROR(VLOOKUP(D17209,Lookups!$F$3:$F$18,1,FALSE)),1,0))</f>
        <v/>
      </c>
      <c r="K17209" s="380" t="str">
        <f t="shared" si="804"/>
        <v/>
      </c>
      <c r="L17209" s="380" t="str">
        <f t="shared" si="805"/>
        <v/>
      </c>
      <c r="M17209" s="381" t="str">
        <f t="shared" si="806"/>
        <v/>
      </c>
      <c r="N17209" s="104"/>
    </row>
    <row r="17210" spans="1:14">
      <c r="A17210" s="154"/>
      <c r="B17210" s="379">
        <f>IFERROR(VLOOKUP('6.3 Sustained interruptions'!$D17210,'Incident earliest date'!$D:$F,2,FALSE),'6.3 Sustained interruptions'!E17210*1)</f>
        <v>0</v>
      </c>
      <c r="C17210" s="342">
        <f>'6.3 Sustained interruptions'!K17210</f>
        <v>0</v>
      </c>
      <c r="D17210" s="342">
        <f>'6.3 Sustained interruptions'!L17210</f>
        <v>0</v>
      </c>
      <c r="E17210" s="342">
        <f>'6.3 Sustained interruptions'!N17210</f>
        <v>0</v>
      </c>
      <c r="F17210" s="342">
        <f>'6.3 Sustained interruptions'!O17210</f>
        <v>0</v>
      </c>
      <c r="G17210" s="342">
        <f>'6.3 Sustained interruptions'!R17210</f>
        <v>0</v>
      </c>
      <c r="H17210" s="342">
        <f>IFERROR(VLOOKUP(C17210,'6.2.4 STPIS Customer summary'!$D$12:$H$17,5,FALSE),0)</f>
        <v>0</v>
      </c>
      <c r="I17210" s="342">
        <f>IF(B17210=0,0,'6.2.4 STPIS Customer summary'!$H$17)</f>
        <v>0</v>
      </c>
      <c r="J17210" s="339" t="str">
        <f>IF(B17210=0,"",IF(ISERROR(VLOOKUP(D17210,Lookups!$F$3:$F$18,1,FALSE)),1,0))</f>
        <v/>
      </c>
      <c r="K17210" s="380" t="str">
        <f t="shared" si="804"/>
        <v/>
      </c>
      <c r="L17210" s="380" t="str">
        <f t="shared" si="805"/>
        <v/>
      </c>
      <c r="M17210" s="381" t="str">
        <f t="shared" si="806"/>
        <v/>
      </c>
      <c r="N17210" s="104"/>
    </row>
    <row r="17211" spans="1:14">
      <c r="A17211" s="154"/>
      <c r="B17211" s="379">
        <f>IFERROR(VLOOKUP('6.3 Sustained interruptions'!$D17211,'Incident earliest date'!$D:$F,2,FALSE),'6.3 Sustained interruptions'!E17211*1)</f>
        <v>0</v>
      </c>
      <c r="C17211" s="342">
        <f>'6.3 Sustained interruptions'!K17211</f>
        <v>0</v>
      </c>
      <c r="D17211" s="342">
        <f>'6.3 Sustained interruptions'!L17211</f>
        <v>0</v>
      </c>
      <c r="E17211" s="342">
        <f>'6.3 Sustained interruptions'!N17211</f>
        <v>0</v>
      </c>
      <c r="F17211" s="342">
        <f>'6.3 Sustained interruptions'!O17211</f>
        <v>0</v>
      </c>
      <c r="G17211" s="342">
        <f>'6.3 Sustained interruptions'!R17211</f>
        <v>0</v>
      </c>
      <c r="H17211" s="342">
        <f>IFERROR(VLOOKUP(C17211,'6.2.4 STPIS Customer summary'!$D$12:$H$17,5,FALSE),0)</f>
        <v>0</v>
      </c>
      <c r="I17211" s="342">
        <f>IF(B17211=0,0,'6.2.4 STPIS Customer summary'!$H$17)</f>
        <v>0</v>
      </c>
      <c r="J17211" s="339" t="str">
        <f>IF(B17211=0,"",IF(ISERROR(VLOOKUP(D17211,Lookups!$F$3:$F$18,1,FALSE)),1,0))</f>
        <v/>
      </c>
      <c r="K17211" s="380" t="str">
        <f t="shared" si="804"/>
        <v/>
      </c>
      <c r="L17211" s="380" t="str">
        <f t="shared" si="805"/>
        <v/>
      </c>
      <c r="M17211" s="381" t="str">
        <f t="shared" si="806"/>
        <v/>
      </c>
      <c r="N17211" s="104"/>
    </row>
    <row r="17212" spans="1:14">
      <c r="A17212" s="154"/>
      <c r="B17212" s="379">
        <f>IFERROR(VLOOKUP('6.3 Sustained interruptions'!$D17212,'Incident earliest date'!$D:$F,2,FALSE),'6.3 Sustained interruptions'!E17212*1)</f>
        <v>0</v>
      </c>
      <c r="C17212" s="342">
        <f>'6.3 Sustained interruptions'!K17212</f>
        <v>0</v>
      </c>
      <c r="D17212" s="342">
        <f>'6.3 Sustained interruptions'!L17212</f>
        <v>0</v>
      </c>
      <c r="E17212" s="342">
        <f>'6.3 Sustained interruptions'!N17212</f>
        <v>0</v>
      </c>
      <c r="F17212" s="342">
        <f>'6.3 Sustained interruptions'!O17212</f>
        <v>0</v>
      </c>
      <c r="G17212" s="342">
        <f>'6.3 Sustained interruptions'!R17212</f>
        <v>0</v>
      </c>
      <c r="H17212" s="342">
        <f>IFERROR(VLOOKUP(C17212,'6.2.4 STPIS Customer summary'!$D$12:$H$17,5,FALSE),0)</f>
        <v>0</v>
      </c>
      <c r="I17212" s="342">
        <f>IF(B17212=0,0,'6.2.4 STPIS Customer summary'!$H$17)</f>
        <v>0</v>
      </c>
      <c r="J17212" s="339" t="str">
        <f>IF(B17212=0,"",IF(ISERROR(VLOOKUP(D17212,Lookups!$F$3:$F$18,1,FALSE)),1,0))</f>
        <v/>
      </c>
      <c r="K17212" s="380" t="str">
        <f t="shared" si="804"/>
        <v/>
      </c>
      <c r="L17212" s="380" t="str">
        <f t="shared" si="805"/>
        <v/>
      </c>
      <c r="M17212" s="381" t="str">
        <f t="shared" si="806"/>
        <v/>
      </c>
      <c r="N17212" s="104"/>
    </row>
    <row r="17213" spans="1:14">
      <c r="A17213" s="154"/>
      <c r="B17213" s="379">
        <f>IFERROR(VLOOKUP('6.3 Sustained interruptions'!$D17213,'Incident earliest date'!$D:$F,2,FALSE),'6.3 Sustained interruptions'!E17213*1)</f>
        <v>0</v>
      </c>
      <c r="C17213" s="342">
        <f>'6.3 Sustained interruptions'!K17213</f>
        <v>0</v>
      </c>
      <c r="D17213" s="342">
        <f>'6.3 Sustained interruptions'!L17213</f>
        <v>0</v>
      </c>
      <c r="E17213" s="342">
        <f>'6.3 Sustained interruptions'!N17213</f>
        <v>0</v>
      </c>
      <c r="F17213" s="342">
        <f>'6.3 Sustained interruptions'!O17213</f>
        <v>0</v>
      </c>
      <c r="G17213" s="342">
        <f>'6.3 Sustained interruptions'!R17213</f>
        <v>0</v>
      </c>
      <c r="H17213" s="342">
        <f>IFERROR(VLOOKUP(C17213,'6.2.4 STPIS Customer summary'!$D$12:$H$17,5,FALSE),0)</f>
        <v>0</v>
      </c>
      <c r="I17213" s="342">
        <f>IF(B17213=0,0,'6.2.4 STPIS Customer summary'!$H$17)</f>
        <v>0</v>
      </c>
      <c r="J17213" s="339" t="str">
        <f>IF(B17213=0,"",IF(ISERROR(VLOOKUP(D17213,Lookups!$F$3:$F$18,1,FALSE)),1,0))</f>
        <v/>
      </c>
      <c r="K17213" s="380" t="str">
        <f t="shared" si="804"/>
        <v/>
      </c>
      <c r="L17213" s="380" t="str">
        <f t="shared" si="805"/>
        <v/>
      </c>
      <c r="M17213" s="381" t="str">
        <f t="shared" si="806"/>
        <v/>
      </c>
      <c r="N17213" s="104"/>
    </row>
    <row r="17214" spans="1:14">
      <c r="A17214" s="154"/>
      <c r="B17214" s="379">
        <f>IFERROR(VLOOKUP('6.3 Sustained interruptions'!$D17214,'Incident earliest date'!$D:$F,2,FALSE),'6.3 Sustained interruptions'!E17214*1)</f>
        <v>0</v>
      </c>
      <c r="C17214" s="342">
        <f>'6.3 Sustained interruptions'!K17214</f>
        <v>0</v>
      </c>
      <c r="D17214" s="342">
        <f>'6.3 Sustained interruptions'!L17214</f>
        <v>0</v>
      </c>
      <c r="E17214" s="342">
        <f>'6.3 Sustained interruptions'!N17214</f>
        <v>0</v>
      </c>
      <c r="F17214" s="342">
        <f>'6.3 Sustained interruptions'!O17214</f>
        <v>0</v>
      </c>
      <c r="G17214" s="342">
        <f>'6.3 Sustained interruptions'!R17214</f>
        <v>0</v>
      </c>
      <c r="H17214" s="342">
        <f>IFERROR(VLOOKUP(C17214,'6.2.4 STPIS Customer summary'!$D$12:$H$17,5,FALSE),0)</f>
        <v>0</v>
      </c>
      <c r="I17214" s="342">
        <f>IF(B17214=0,0,'6.2.4 STPIS Customer summary'!$H$17)</f>
        <v>0</v>
      </c>
      <c r="J17214" s="339" t="str">
        <f>IF(B17214=0,"",IF(ISERROR(VLOOKUP(D17214,Lookups!$F$3:$F$18,1,FALSE)),1,0))</f>
        <v/>
      </c>
      <c r="K17214" s="380" t="str">
        <f t="shared" si="804"/>
        <v/>
      </c>
      <c r="L17214" s="380" t="str">
        <f t="shared" si="805"/>
        <v/>
      </c>
      <c r="M17214" s="381" t="str">
        <f t="shared" si="806"/>
        <v/>
      </c>
      <c r="N17214" s="104"/>
    </row>
    <row r="17215" spans="1:14">
      <c r="A17215" s="154"/>
      <c r="B17215" s="379">
        <f>IFERROR(VLOOKUP('6.3 Sustained interruptions'!$D17215,'Incident earliest date'!$D:$F,2,FALSE),'6.3 Sustained interruptions'!E17215*1)</f>
        <v>0</v>
      </c>
      <c r="C17215" s="342">
        <f>'6.3 Sustained interruptions'!K17215</f>
        <v>0</v>
      </c>
      <c r="D17215" s="342">
        <f>'6.3 Sustained interruptions'!L17215</f>
        <v>0</v>
      </c>
      <c r="E17215" s="342">
        <f>'6.3 Sustained interruptions'!N17215</f>
        <v>0</v>
      </c>
      <c r="F17215" s="342">
        <f>'6.3 Sustained interruptions'!O17215</f>
        <v>0</v>
      </c>
      <c r="G17215" s="342">
        <f>'6.3 Sustained interruptions'!R17215</f>
        <v>0</v>
      </c>
      <c r="H17215" s="342">
        <f>IFERROR(VLOOKUP(C17215,'6.2.4 STPIS Customer summary'!$D$12:$H$17,5,FALSE),0)</f>
        <v>0</v>
      </c>
      <c r="I17215" s="342">
        <f>IF(B17215=0,0,'6.2.4 STPIS Customer summary'!$H$17)</f>
        <v>0</v>
      </c>
      <c r="J17215" s="339" t="str">
        <f>IF(B17215=0,"",IF(ISERROR(VLOOKUP(D17215,Lookups!$F$3:$F$18,1,FALSE)),1,0))</f>
        <v/>
      </c>
      <c r="K17215" s="380" t="str">
        <f t="shared" si="804"/>
        <v/>
      </c>
      <c r="L17215" s="380" t="str">
        <f t="shared" si="805"/>
        <v/>
      </c>
      <c r="M17215" s="381" t="str">
        <f t="shared" si="806"/>
        <v/>
      </c>
      <c r="N17215" s="104"/>
    </row>
    <row r="17216" spans="1:14">
      <c r="A17216" s="154"/>
      <c r="B17216" s="379">
        <f>IFERROR(VLOOKUP('6.3 Sustained interruptions'!$D17216,'Incident earliest date'!$D:$F,2,FALSE),'6.3 Sustained interruptions'!E17216*1)</f>
        <v>0</v>
      </c>
      <c r="C17216" s="342">
        <f>'6.3 Sustained interruptions'!K17216</f>
        <v>0</v>
      </c>
      <c r="D17216" s="342">
        <f>'6.3 Sustained interruptions'!L17216</f>
        <v>0</v>
      </c>
      <c r="E17216" s="342">
        <f>'6.3 Sustained interruptions'!N17216</f>
        <v>0</v>
      </c>
      <c r="F17216" s="342">
        <f>'6.3 Sustained interruptions'!O17216</f>
        <v>0</v>
      </c>
      <c r="G17216" s="342">
        <f>'6.3 Sustained interruptions'!R17216</f>
        <v>0</v>
      </c>
      <c r="H17216" s="342">
        <f>IFERROR(VLOOKUP(C17216,'6.2.4 STPIS Customer summary'!$D$12:$H$17,5,FALSE),0)</f>
        <v>0</v>
      </c>
      <c r="I17216" s="342">
        <f>IF(B17216=0,0,'6.2.4 STPIS Customer summary'!$H$17)</f>
        <v>0</v>
      </c>
      <c r="J17216" s="339" t="str">
        <f>IF(B17216=0,"",IF(ISERROR(VLOOKUP(D17216,Lookups!$F$3:$F$18,1,FALSE)),1,0))</f>
        <v/>
      </c>
      <c r="K17216" s="380" t="str">
        <f t="shared" si="804"/>
        <v/>
      </c>
      <c r="L17216" s="380" t="str">
        <f t="shared" si="805"/>
        <v/>
      </c>
      <c r="M17216" s="381" t="str">
        <f t="shared" si="806"/>
        <v/>
      </c>
      <c r="N17216" s="104"/>
    </row>
    <row r="17217" spans="1:14">
      <c r="A17217" s="154"/>
      <c r="B17217" s="379">
        <f>IFERROR(VLOOKUP('6.3 Sustained interruptions'!$D17217,'Incident earliest date'!$D:$F,2,FALSE),'6.3 Sustained interruptions'!E17217*1)</f>
        <v>0</v>
      </c>
      <c r="C17217" s="342">
        <f>'6.3 Sustained interruptions'!K17217</f>
        <v>0</v>
      </c>
      <c r="D17217" s="342">
        <f>'6.3 Sustained interruptions'!L17217</f>
        <v>0</v>
      </c>
      <c r="E17217" s="342">
        <f>'6.3 Sustained interruptions'!N17217</f>
        <v>0</v>
      </c>
      <c r="F17217" s="342">
        <f>'6.3 Sustained interruptions'!O17217</f>
        <v>0</v>
      </c>
      <c r="G17217" s="342">
        <f>'6.3 Sustained interruptions'!R17217</f>
        <v>0</v>
      </c>
      <c r="H17217" s="342">
        <f>IFERROR(VLOOKUP(C17217,'6.2.4 STPIS Customer summary'!$D$12:$H$17,5,FALSE),0)</f>
        <v>0</v>
      </c>
      <c r="I17217" s="342">
        <f>IF(B17217=0,0,'6.2.4 STPIS Customer summary'!$H$17)</f>
        <v>0</v>
      </c>
      <c r="J17217" s="339" t="str">
        <f>IF(B17217=0,"",IF(ISERROR(VLOOKUP(D17217,Lookups!$F$3:$F$18,1,FALSE)),1,0))</f>
        <v/>
      </c>
      <c r="K17217" s="380" t="str">
        <f t="shared" si="804"/>
        <v/>
      </c>
      <c r="L17217" s="380" t="str">
        <f t="shared" si="805"/>
        <v/>
      </c>
      <c r="M17217" s="381" t="str">
        <f t="shared" si="806"/>
        <v/>
      </c>
      <c r="N17217" s="104"/>
    </row>
    <row r="17218" spans="1:14">
      <c r="A17218" s="154"/>
      <c r="B17218" s="379">
        <f>IFERROR(VLOOKUP('6.3 Sustained interruptions'!$D17218,'Incident earliest date'!$D:$F,2,FALSE),'6.3 Sustained interruptions'!E17218*1)</f>
        <v>0</v>
      </c>
      <c r="C17218" s="342">
        <f>'6.3 Sustained interruptions'!K17218</f>
        <v>0</v>
      </c>
      <c r="D17218" s="342">
        <f>'6.3 Sustained interruptions'!L17218</f>
        <v>0</v>
      </c>
      <c r="E17218" s="342">
        <f>'6.3 Sustained interruptions'!N17218</f>
        <v>0</v>
      </c>
      <c r="F17218" s="342">
        <f>'6.3 Sustained interruptions'!O17218</f>
        <v>0</v>
      </c>
      <c r="G17218" s="342">
        <f>'6.3 Sustained interruptions'!R17218</f>
        <v>0</v>
      </c>
      <c r="H17218" s="342">
        <f>IFERROR(VLOOKUP(C17218,'6.2.4 STPIS Customer summary'!$D$12:$H$17,5,FALSE),0)</f>
        <v>0</v>
      </c>
      <c r="I17218" s="342">
        <f>IF(B17218=0,0,'6.2.4 STPIS Customer summary'!$H$17)</f>
        <v>0</v>
      </c>
      <c r="J17218" s="339" t="str">
        <f>IF(B17218=0,"",IF(ISERROR(VLOOKUP(D17218,Lookups!$F$3:$F$18,1,FALSE)),1,0))</f>
        <v/>
      </c>
      <c r="K17218" s="380" t="str">
        <f t="shared" si="804"/>
        <v/>
      </c>
      <c r="L17218" s="380" t="str">
        <f t="shared" si="805"/>
        <v/>
      </c>
      <c r="M17218" s="381" t="str">
        <f t="shared" si="806"/>
        <v/>
      </c>
      <c r="N17218" s="104"/>
    </row>
    <row r="17219" spans="1:14">
      <c r="A17219" s="154"/>
      <c r="B17219" s="379">
        <f>IFERROR(VLOOKUP('6.3 Sustained interruptions'!$D17219,'Incident earliest date'!$D:$F,2,FALSE),'6.3 Sustained interruptions'!E17219*1)</f>
        <v>0</v>
      </c>
      <c r="C17219" s="342">
        <f>'6.3 Sustained interruptions'!K17219</f>
        <v>0</v>
      </c>
      <c r="D17219" s="342">
        <f>'6.3 Sustained interruptions'!L17219</f>
        <v>0</v>
      </c>
      <c r="E17219" s="342">
        <f>'6.3 Sustained interruptions'!N17219</f>
        <v>0</v>
      </c>
      <c r="F17219" s="342">
        <f>'6.3 Sustained interruptions'!O17219</f>
        <v>0</v>
      </c>
      <c r="G17219" s="342">
        <f>'6.3 Sustained interruptions'!R17219</f>
        <v>0</v>
      </c>
      <c r="H17219" s="342">
        <f>IFERROR(VLOOKUP(C17219,'6.2.4 STPIS Customer summary'!$D$12:$H$17,5,FALSE),0)</f>
        <v>0</v>
      </c>
      <c r="I17219" s="342">
        <f>IF(B17219=0,0,'6.2.4 STPIS Customer summary'!$H$17)</f>
        <v>0</v>
      </c>
      <c r="J17219" s="339" t="str">
        <f>IF(B17219=0,"",IF(ISERROR(VLOOKUP(D17219,Lookups!$F$3:$F$18,1,FALSE)),1,0))</f>
        <v/>
      </c>
      <c r="K17219" s="380" t="str">
        <f t="shared" si="804"/>
        <v/>
      </c>
      <c r="L17219" s="380" t="str">
        <f t="shared" si="805"/>
        <v/>
      </c>
      <c r="M17219" s="381" t="str">
        <f t="shared" si="806"/>
        <v/>
      </c>
      <c r="N17219" s="104"/>
    </row>
    <row r="17220" spans="1:14">
      <c r="A17220" s="154"/>
      <c r="B17220" s="379">
        <f>IFERROR(VLOOKUP('6.3 Sustained interruptions'!$D17220,'Incident earliest date'!$D:$F,2,FALSE),'6.3 Sustained interruptions'!E17220*1)</f>
        <v>0</v>
      </c>
      <c r="C17220" s="342">
        <f>'6.3 Sustained interruptions'!K17220</f>
        <v>0</v>
      </c>
      <c r="D17220" s="342">
        <f>'6.3 Sustained interruptions'!L17220</f>
        <v>0</v>
      </c>
      <c r="E17220" s="342">
        <f>'6.3 Sustained interruptions'!N17220</f>
        <v>0</v>
      </c>
      <c r="F17220" s="342">
        <f>'6.3 Sustained interruptions'!O17220</f>
        <v>0</v>
      </c>
      <c r="G17220" s="342">
        <f>'6.3 Sustained interruptions'!R17220</f>
        <v>0</v>
      </c>
      <c r="H17220" s="342">
        <f>IFERROR(VLOOKUP(C17220,'6.2.4 STPIS Customer summary'!$D$12:$H$17,5,FALSE),0)</f>
        <v>0</v>
      </c>
      <c r="I17220" s="342">
        <f>IF(B17220=0,0,'6.2.4 STPIS Customer summary'!$H$17)</f>
        <v>0</v>
      </c>
      <c r="J17220" s="339" t="str">
        <f>IF(B17220=0,"",IF(ISERROR(VLOOKUP(D17220,Lookups!$F$3:$F$18,1,FALSE)),1,0))</f>
        <v/>
      </c>
      <c r="K17220" s="380" t="str">
        <f t="shared" si="804"/>
        <v/>
      </c>
      <c r="L17220" s="380" t="str">
        <f t="shared" si="805"/>
        <v/>
      </c>
      <c r="M17220" s="381" t="str">
        <f t="shared" si="806"/>
        <v/>
      </c>
      <c r="N17220" s="104"/>
    </row>
    <row r="17221" spans="1:14">
      <c r="A17221" s="154"/>
      <c r="B17221" s="379">
        <f>IFERROR(VLOOKUP('6.3 Sustained interruptions'!$D17221,'Incident earliest date'!$D:$F,2,FALSE),'6.3 Sustained interruptions'!E17221*1)</f>
        <v>0</v>
      </c>
      <c r="C17221" s="342">
        <f>'6.3 Sustained interruptions'!K17221</f>
        <v>0</v>
      </c>
      <c r="D17221" s="342">
        <f>'6.3 Sustained interruptions'!L17221</f>
        <v>0</v>
      </c>
      <c r="E17221" s="342">
        <f>'6.3 Sustained interruptions'!N17221</f>
        <v>0</v>
      </c>
      <c r="F17221" s="342">
        <f>'6.3 Sustained interruptions'!O17221</f>
        <v>0</v>
      </c>
      <c r="G17221" s="342">
        <f>'6.3 Sustained interruptions'!R17221</f>
        <v>0</v>
      </c>
      <c r="H17221" s="342">
        <f>IFERROR(VLOOKUP(C17221,'6.2.4 STPIS Customer summary'!$D$12:$H$17,5,FALSE),0)</f>
        <v>0</v>
      </c>
      <c r="I17221" s="342">
        <f>IF(B17221=0,0,'6.2.4 STPIS Customer summary'!$H$17)</f>
        <v>0</v>
      </c>
      <c r="J17221" s="339" t="str">
        <f>IF(B17221=0,"",IF(ISERROR(VLOOKUP(D17221,Lookups!$F$3:$F$18,1,FALSE)),1,0))</f>
        <v/>
      </c>
      <c r="K17221" s="380" t="str">
        <f t="shared" si="804"/>
        <v/>
      </c>
      <c r="L17221" s="380" t="str">
        <f t="shared" si="805"/>
        <v/>
      </c>
      <c r="M17221" s="381" t="str">
        <f t="shared" si="806"/>
        <v/>
      </c>
      <c r="N17221" s="104"/>
    </row>
    <row r="17222" spans="1:14">
      <c r="A17222" s="154"/>
      <c r="B17222" s="379">
        <f>IFERROR(VLOOKUP('6.3 Sustained interruptions'!$D17222,'Incident earliest date'!$D:$F,2,FALSE),'6.3 Sustained interruptions'!E17222*1)</f>
        <v>0</v>
      </c>
      <c r="C17222" s="342">
        <f>'6.3 Sustained interruptions'!K17222</f>
        <v>0</v>
      </c>
      <c r="D17222" s="342">
        <f>'6.3 Sustained interruptions'!L17222</f>
        <v>0</v>
      </c>
      <c r="E17222" s="342">
        <f>'6.3 Sustained interruptions'!N17222</f>
        <v>0</v>
      </c>
      <c r="F17222" s="342">
        <f>'6.3 Sustained interruptions'!O17222</f>
        <v>0</v>
      </c>
      <c r="G17222" s="342">
        <f>'6.3 Sustained interruptions'!R17222</f>
        <v>0</v>
      </c>
      <c r="H17222" s="342">
        <f>IFERROR(VLOOKUP(C17222,'6.2.4 STPIS Customer summary'!$D$12:$H$17,5,FALSE),0)</f>
        <v>0</v>
      </c>
      <c r="I17222" s="342">
        <f>IF(B17222=0,0,'6.2.4 STPIS Customer summary'!$H$17)</f>
        <v>0</v>
      </c>
      <c r="J17222" s="339" t="str">
        <f>IF(B17222=0,"",IF(ISERROR(VLOOKUP(D17222,Lookups!$F$3:$F$18,1,FALSE)),1,0))</f>
        <v/>
      </c>
      <c r="K17222" s="380" t="str">
        <f t="shared" si="804"/>
        <v/>
      </c>
      <c r="L17222" s="380" t="str">
        <f t="shared" si="805"/>
        <v/>
      </c>
      <c r="M17222" s="381" t="str">
        <f t="shared" si="806"/>
        <v/>
      </c>
      <c r="N17222" s="104"/>
    </row>
    <row r="17223" spans="1:14">
      <c r="A17223" s="154"/>
      <c r="B17223" s="379">
        <f>IFERROR(VLOOKUP('6.3 Sustained interruptions'!$D17223,'Incident earliest date'!$D:$F,2,FALSE),'6.3 Sustained interruptions'!E17223*1)</f>
        <v>0</v>
      </c>
      <c r="C17223" s="342">
        <f>'6.3 Sustained interruptions'!K17223</f>
        <v>0</v>
      </c>
      <c r="D17223" s="342">
        <f>'6.3 Sustained interruptions'!L17223</f>
        <v>0</v>
      </c>
      <c r="E17223" s="342">
        <f>'6.3 Sustained interruptions'!N17223</f>
        <v>0</v>
      </c>
      <c r="F17223" s="342">
        <f>'6.3 Sustained interruptions'!O17223</f>
        <v>0</v>
      </c>
      <c r="G17223" s="342">
        <f>'6.3 Sustained interruptions'!R17223</f>
        <v>0</v>
      </c>
      <c r="H17223" s="342">
        <f>IFERROR(VLOOKUP(C17223,'6.2.4 STPIS Customer summary'!$D$12:$H$17,5,FALSE),0)</f>
        <v>0</v>
      </c>
      <c r="I17223" s="342">
        <f>IF(B17223=0,0,'6.2.4 STPIS Customer summary'!$H$17)</f>
        <v>0</v>
      </c>
      <c r="J17223" s="339" t="str">
        <f>IF(B17223=0,"",IF(ISERROR(VLOOKUP(D17223,Lookups!$F$3:$F$18,1,FALSE)),1,0))</f>
        <v/>
      </c>
      <c r="K17223" s="380" t="str">
        <f t="shared" si="804"/>
        <v/>
      </c>
      <c r="L17223" s="380" t="str">
        <f t="shared" si="805"/>
        <v/>
      </c>
      <c r="M17223" s="381" t="str">
        <f t="shared" si="806"/>
        <v/>
      </c>
      <c r="N17223" s="104"/>
    </row>
    <row r="17224" spans="1:14">
      <c r="A17224" s="154"/>
      <c r="B17224" s="379">
        <f>IFERROR(VLOOKUP('6.3 Sustained interruptions'!$D17224,'Incident earliest date'!$D:$F,2,FALSE),'6.3 Sustained interruptions'!E17224*1)</f>
        <v>0</v>
      </c>
      <c r="C17224" s="342">
        <f>'6.3 Sustained interruptions'!K17224</f>
        <v>0</v>
      </c>
      <c r="D17224" s="342">
        <f>'6.3 Sustained interruptions'!L17224</f>
        <v>0</v>
      </c>
      <c r="E17224" s="342">
        <f>'6.3 Sustained interruptions'!N17224</f>
        <v>0</v>
      </c>
      <c r="F17224" s="342">
        <f>'6.3 Sustained interruptions'!O17224</f>
        <v>0</v>
      </c>
      <c r="G17224" s="342">
        <f>'6.3 Sustained interruptions'!R17224</f>
        <v>0</v>
      </c>
      <c r="H17224" s="342">
        <f>IFERROR(VLOOKUP(C17224,'6.2.4 STPIS Customer summary'!$D$12:$H$17,5,FALSE),0)</f>
        <v>0</v>
      </c>
      <c r="I17224" s="342">
        <f>IF(B17224=0,0,'6.2.4 STPIS Customer summary'!$H$17)</f>
        <v>0</v>
      </c>
      <c r="J17224" s="339" t="str">
        <f>IF(B17224=0,"",IF(ISERROR(VLOOKUP(D17224,Lookups!$F$3:$F$18,1,FALSE)),1,0))</f>
        <v/>
      </c>
      <c r="K17224" s="380" t="str">
        <f t="shared" si="804"/>
        <v/>
      </c>
      <c r="L17224" s="380" t="str">
        <f t="shared" si="805"/>
        <v/>
      </c>
      <c r="M17224" s="381" t="str">
        <f t="shared" si="806"/>
        <v/>
      </c>
      <c r="N17224" s="104"/>
    </row>
    <row r="17225" spans="1:14">
      <c r="A17225" s="154"/>
      <c r="B17225" s="379">
        <f>IFERROR(VLOOKUP('6.3 Sustained interruptions'!$D17225,'Incident earliest date'!$D:$F,2,FALSE),'6.3 Sustained interruptions'!E17225*1)</f>
        <v>0</v>
      </c>
      <c r="C17225" s="342">
        <f>'6.3 Sustained interruptions'!K17225</f>
        <v>0</v>
      </c>
      <c r="D17225" s="342">
        <f>'6.3 Sustained interruptions'!L17225</f>
        <v>0</v>
      </c>
      <c r="E17225" s="342">
        <f>'6.3 Sustained interruptions'!N17225</f>
        <v>0</v>
      </c>
      <c r="F17225" s="342">
        <f>'6.3 Sustained interruptions'!O17225</f>
        <v>0</v>
      </c>
      <c r="G17225" s="342">
        <f>'6.3 Sustained interruptions'!R17225</f>
        <v>0</v>
      </c>
      <c r="H17225" s="342">
        <f>IFERROR(VLOOKUP(C17225,'6.2.4 STPIS Customer summary'!$D$12:$H$17,5,FALSE),0)</f>
        <v>0</v>
      </c>
      <c r="I17225" s="342">
        <f>IF(B17225=0,0,'6.2.4 STPIS Customer summary'!$H$17)</f>
        <v>0</v>
      </c>
      <c r="J17225" s="339" t="str">
        <f>IF(B17225=0,"",IF(ISERROR(VLOOKUP(D17225,Lookups!$F$3:$F$18,1,FALSE)),1,0))</f>
        <v/>
      </c>
      <c r="K17225" s="380" t="str">
        <f t="shared" si="804"/>
        <v/>
      </c>
      <c r="L17225" s="380" t="str">
        <f t="shared" si="805"/>
        <v/>
      </c>
      <c r="M17225" s="381" t="str">
        <f t="shared" si="806"/>
        <v/>
      </c>
      <c r="N17225" s="104"/>
    </row>
    <row r="17226" spans="1:14">
      <c r="A17226" s="154"/>
      <c r="B17226" s="379">
        <f>IFERROR(VLOOKUP('6.3 Sustained interruptions'!$D17226,'Incident earliest date'!$D:$F,2,FALSE),'6.3 Sustained interruptions'!E17226*1)</f>
        <v>0</v>
      </c>
      <c r="C17226" s="342">
        <f>'6.3 Sustained interruptions'!K17226</f>
        <v>0</v>
      </c>
      <c r="D17226" s="342">
        <f>'6.3 Sustained interruptions'!L17226</f>
        <v>0</v>
      </c>
      <c r="E17226" s="342">
        <f>'6.3 Sustained interruptions'!N17226</f>
        <v>0</v>
      </c>
      <c r="F17226" s="342">
        <f>'6.3 Sustained interruptions'!O17226</f>
        <v>0</v>
      </c>
      <c r="G17226" s="342">
        <f>'6.3 Sustained interruptions'!R17226</f>
        <v>0</v>
      </c>
      <c r="H17226" s="342">
        <f>IFERROR(VLOOKUP(C17226,'6.2.4 STPIS Customer summary'!$D$12:$H$17,5,FALSE),0)</f>
        <v>0</v>
      </c>
      <c r="I17226" s="342">
        <f>IF(B17226=0,0,'6.2.4 STPIS Customer summary'!$H$17)</f>
        <v>0</v>
      </c>
      <c r="J17226" s="339" t="str">
        <f>IF(B17226=0,"",IF(ISERROR(VLOOKUP(D17226,Lookups!$F$3:$F$18,1,FALSE)),1,0))</f>
        <v/>
      </c>
      <c r="K17226" s="380" t="str">
        <f t="shared" si="804"/>
        <v/>
      </c>
      <c r="L17226" s="380" t="str">
        <f t="shared" si="805"/>
        <v/>
      </c>
      <c r="M17226" s="381" t="str">
        <f t="shared" si="806"/>
        <v/>
      </c>
      <c r="N17226" s="104"/>
    </row>
    <row r="17227" spans="1:14">
      <c r="A17227" s="154"/>
      <c r="B17227" s="379">
        <f>IFERROR(VLOOKUP('6.3 Sustained interruptions'!$D17227,'Incident earliest date'!$D:$F,2,FALSE),'6.3 Sustained interruptions'!E17227*1)</f>
        <v>0</v>
      </c>
      <c r="C17227" s="342">
        <f>'6.3 Sustained interruptions'!K17227</f>
        <v>0</v>
      </c>
      <c r="D17227" s="342">
        <f>'6.3 Sustained interruptions'!L17227</f>
        <v>0</v>
      </c>
      <c r="E17227" s="342">
        <f>'6.3 Sustained interruptions'!N17227</f>
        <v>0</v>
      </c>
      <c r="F17227" s="342">
        <f>'6.3 Sustained interruptions'!O17227</f>
        <v>0</v>
      </c>
      <c r="G17227" s="342">
        <f>'6.3 Sustained interruptions'!R17227</f>
        <v>0</v>
      </c>
      <c r="H17227" s="342">
        <f>IFERROR(VLOOKUP(C17227,'6.2.4 STPIS Customer summary'!$D$12:$H$17,5,FALSE),0)</f>
        <v>0</v>
      </c>
      <c r="I17227" s="342">
        <f>IF(B17227=0,0,'6.2.4 STPIS Customer summary'!$H$17)</f>
        <v>0</v>
      </c>
      <c r="J17227" s="339" t="str">
        <f>IF(B17227=0,"",IF(ISERROR(VLOOKUP(D17227,Lookups!$F$3:$F$18,1,FALSE)),1,0))</f>
        <v/>
      </c>
      <c r="K17227" s="380" t="str">
        <f t="shared" si="804"/>
        <v/>
      </c>
      <c r="L17227" s="380" t="str">
        <f t="shared" si="805"/>
        <v/>
      </c>
      <c r="M17227" s="381" t="str">
        <f t="shared" si="806"/>
        <v/>
      </c>
      <c r="N17227" s="104"/>
    </row>
    <row r="17228" spans="1:14">
      <c r="A17228" s="154"/>
      <c r="B17228" s="379">
        <f>IFERROR(VLOOKUP('6.3 Sustained interruptions'!$D17228,'Incident earliest date'!$D:$F,2,FALSE),'6.3 Sustained interruptions'!E17228*1)</f>
        <v>0</v>
      </c>
      <c r="C17228" s="342">
        <f>'6.3 Sustained interruptions'!K17228</f>
        <v>0</v>
      </c>
      <c r="D17228" s="342">
        <f>'6.3 Sustained interruptions'!L17228</f>
        <v>0</v>
      </c>
      <c r="E17228" s="342">
        <f>'6.3 Sustained interruptions'!N17228</f>
        <v>0</v>
      </c>
      <c r="F17228" s="342">
        <f>'6.3 Sustained interruptions'!O17228</f>
        <v>0</v>
      </c>
      <c r="G17228" s="342">
        <f>'6.3 Sustained interruptions'!R17228</f>
        <v>0</v>
      </c>
      <c r="H17228" s="342">
        <f>IFERROR(VLOOKUP(C17228,'6.2.4 STPIS Customer summary'!$D$12:$H$17,5,FALSE),0)</f>
        <v>0</v>
      </c>
      <c r="I17228" s="342">
        <f>IF(B17228=0,0,'6.2.4 STPIS Customer summary'!$H$17)</f>
        <v>0</v>
      </c>
      <c r="J17228" s="339" t="str">
        <f>IF(B17228=0,"",IF(ISERROR(VLOOKUP(D17228,Lookups!$F$3:$F$18,1,FALSE)),1,0))</f>
        <v/>
      </c>
      <c r="K17228" s="380" t="str">
        <f t="shared" si="804"/>
        <v/>
      </c>
      <c r="L17228" s="380" t="str">
        <f t="shared" si="805"/>
        <v/>
      </c>
      <c r="M17228" s="381" t="str">
        <f t="shared" si="806"/>
        <v/>
      </c>
      <c r="N17228" s="104"/>
    </row>
    <row r="17229" spans="1:14">
      <c r="A17229" s="154"/>
      <c r="B17229" s="379">
        <f>IFERROR(VLOOKUP('6.3 Sustained interruptions'!$D17229,'Incident earliest date'!$D:$F,2,FALSE),'6.3 Sustained interruptions'!E17229*1)</f>
        <v>0</v>
      </c>
      <c r="C17229" s="342">
        <f>'6.3 Sustained interruptions'!K17229</f>
        <v>0</v>
      </c>
      <c r="D17229" s="342">
        <f>'6.3 Sustained interruptions'!L17229</f>
        <v>0</v>
      </c>
      <c r="E17229" s="342">
        <f>'6.3 Sustained interruptions'!N17229</f>
        <v>0</v>
      </c>
      <c r="F17229" s="342">
        <f>'6.3 Sustained interruptions'!O17229</f>
        <v>0</v>
      </c>
      <c r="G17229" s="342">
        <f>'6.3 Sustained interruptions'!R17229</f>
        <v>0</v>
      </c>
      <c r="H17229" s="342">
        <f>IFERROR(VLOOKUP(C17229,'6.2.4 STPIS Customer summary'!$D$12:$H$17,5,FALSE),0)</f>
        <v>0</v>
      </c>
      <c r="I17229" s="342">
        <f>IF(B17229=0,0,'6.2.4 STPIS Customer summary'!$H$17)</f>
        <v>0</v>
      </c>
      <c r="J17229" s="339" t="str">
        <f>IF(B17229=0,"",IF(ISERROR(VLOOKUP(D17229,Lookups!$F$3:$F$18,1,FALSE)),1,0))</f>
        <v/>
      </c>
      <c r="K17229" s="380" t="str">
        <f t="shared" si="804"/>
        <v/>
      </c>
      <c r="L17229" s="380" t="str">
        <f t="shared" si="805"/>
        <v/>
      </c>
      <c r="M17229" s="381" t="str">
        <f t="shared" si="806"/>
        <v/>
      </c>
      <c r="N17229" s="104"/>
    </row>
    <row r="17230" spans="1:14">
      <c r="A17230" s="154"/>
      <c r="B17230" s="379">
        <f>IFERROR(VLOOKUP('6.3 Sustained interruptions'!$D17230,'Incident earliest date'!$D:$F,2,FALSE),'6.3 Sustained interruptions'!E17230*1)</f>
        <v>0</v>
      </c>
      <c r="C17230" s="342">
        <f>'6.3 Sustained interruptions'!K17230</f>
        <v>0</v>
      </c>
      <c r="D17230" s="342">
        <f>'6.3 Sustained interruptions'!L17230</f>
        <v>0</v>
      </c>
      <c r="E17230" s="342">
        <f>'6.3 Sustained interruptions'!N17230</f>
        <v>0</v>
      </c>
      <c r="F17230" s="342">
        <f>'6.3 Sustained interruptions'!O17230</f>
        <v>0</v>
      </c>
      <c r="G17230" s="342">
        <f>'6.3 Sustained interruptions'!R17230</f>
        <v>0</v>
      </c>
      <c r="H17230" s="342">
        <f>IFERROR(VLOOKUP(C17230,'6.2.4 STPIS Customer summary'!$D$12:$H$17,5,FALSE),0)</f>
        <v>0</v>
      </c>
      <c r="I17230" s="342">
        <f>IF(B17230=0,0,'6.2.4 STPIS Customer summary'!$H$17)</f>
        <v>0</v>
      </c>
      <c r="J17230" s="339" t="str">
        <f>IF(B17230=0,"",IF(ISERROR(VLOOKUP(D17230,Lookups!$F$3:$F$18,1,FALSE)),1,0))</f>
        <v/>
      </c>
      <c r="K17230" s="380" t="str">
        <f t="shared" si="804"/>
        <v/>
      </c>
      <c r="L17230" s="380" t="str">
        <f t="shared" si="805"/>
        <v/>
      </c>
      <c r="M17230" s="381" t="str">
        <f t="shared" si="806"/>
        <v/>
      </c>
      <c r="N17230" s="104"/>
    </row>
    <row r="17231" spans="1:14">
      <c r="A17231" s="154"/>
      <c r="B17231" s="379">
        <f>IFERROR(VLOOKUP('6.3 Sustained interruptions'!$D17231,'Incident earliest date'!$D:$F,2,FALSE),'6.3 Sustained interruptions'!E17231*1)</f>
        <v>0</v>
      </c>
      <c r="C17231" s="342">
        <f>'6.3 Sustained interruptions'!K17231</f>
        <v>0</v>
      </c>
      <c r="D17231" s="342">
        <f>'6.3 Sustained interruptions'!L17231</f>
        <v>0</v>
      </c>
      <c r="E17231" s="342">
        <f>'6.3 Sustained interruptions'!N17231</f>
        <v>0</v>
      </c>
      <c r="F17231" s="342">
        <f>'6.3 Sustained interruptions'!O17231</f>
        <v>0</v>
      </c>
      <c r="G17231" s="342">
        <f>'6.3 Sustained interruptions'!R17231</f>
        <v>0</v>
      </c>
      <c r="H17231" s="342">
        <f>IFERROR(VLOOKUP(C17231,'6.2.4 STPIS Customer summary'!$D$12:$H$17,5,FALSE),0)</f>
        <v>0</v>
      </c>
      <c r="I17231" s="342">
        <f>IF(B17231=0,0,'6.2.4 STPIS Customer summary'!$H$17)</f>
        <v>0</v>
      </c>
      <c r="J17231" s="339" t="str">
        <f>IF(B17231=0,"",IF(ISERROR(VLOOKUP(D17231,Lookups!$F$3:$F$18,1,FALSE)),1,0))</f>
        <v/>
      </c>
      <c r="K17231" s="380" t="str">
        <f t="shared" si="804"/>
        <v/>
      </c>
      <c r="L17231" s="380" t="str">
        <f t="shared" si="805"/>
        <v/>
      </c>
      <c r="M17231" s="381" t="str">
        <f t="shared" si="806"/>
        <v/>
      </c>
      <c r="N17231" s="104"/>
    </row>
    <row r="17232" spans="1:14">
      <c r="A17232" s="154"/>
      <c r="B17232" s="379">
        <f>IFERROR(VLOOKUP('6.3 Sustained interruptions'!$D17232,'Incident earliest date'!$D:$F,2,FALSE),'6.3 Sustained interruptions'!E17232*1)</f>
        <v>0</v>
      </c>
      <c r="C17232" s="342">
        <f>'6.3 Sustained interruptions'!K17232</f>
        <v>0</v>
      </c>
      <c r="D17232" s="342">
        <f>'6.3 Sustained interruptions'!L17232</f>
        <v>0</v>
      </c>
      <c r="E17232" s="342">
        <f>'6.3 Sustained interruptions'!N17232</f>
        <v>0</v>
      </c>
      <c r="F17232" s="342">
        <f>'6.3 Sustained interruptions'!O17232</f>
        <v>0</v>
      </c>
      <c r="G17232" s="342">
        <f>'6.3 Sustained interruptions'!R17232</f>
        <v>0</v>
      </c>
      <c r="H17232" s="342">
        <f>IFERROR(VLOOKUP(C17232,'6.2.4 STPIS Customer summary'!$D$12:$H$17,5,FALSE),0)</f>
        <v>0</v>
      </c>
      <c r="I17232" s="342">
        <f>IF(B17232=0,0,'6.2.4 STPIS Customer summary'!$H$17)</f>
        <v>0</v>
      </c>
      <c r="J17232" s="339" t="str">
        <f>IF(B17232=0,"",IF(ISERROR(VLOOKUP(D17232,Lookups!$F$3:$F$18,1,FALSE)),1,0))</f>
        <v/>
      </c>
      <c r="K17232" s="380" t="str">
        <f t="shared" ref="K17232:K17295" si="807">IFERROR(F17232/H17232,"")</f>
        <v/>
      </c>
      <c r="L17232" s="380" t="str">
        <f t="shared" ref="L17232:L17295" si="808">IFERROR(F17232/I17232,"")</f>
        <v/>
      </c>
      <c r="M17232" s="381" t="str">
        <f t="shared" ref="M17232:M17295" si="809">IFERROR(E17232/H17232,"")</f>
        <v/>
      </c>
      <c r="N17232" s="104"/>
    </row>
    <row r="17233" spans="1:14">
      <c r="A17233" s="154"/>
      <c r="B17233" s="379">
        <f>IFERROR(VLOOKUP('6.3 Sustained interruptions'!$D17233,'Incident earliest date'!$D:$F,2,FALSE),'6.3 Sustained interruptions'!E17233*1)</f>
        <v>0</v>
      </c>
      <c r="C17233" s="342">
        <f>'6.3 Sustained interruptions'!K17233</f>
        <v>0</v>
      </c>
      <c r="D17233" s="342">
        <f>'6.3 Sustained interruptions'!L17233</f>
        <v>0</v>
      </c>
      <c r="E17233" s="342">
        <f>'6.3 Sustained interruptions'!N17233</f>
        <v>0</v>
      </c>
      <c r="F17233" s="342">
        <f>'6.3 Sustained interruptions'!O17233</f>
        <v>0</v>
      </c>
      <c r="G17233" s="342">
        <f>'6.3 Sustained interruptions'!R17233</f>
        <v>0</v>
      </c>
      <c r="H17233" s="342">
        <f>IFERROR(VLOOKUP(C17233,'6.2.4 STPIS Customer summary'!$D$12:$H$17,5,FALSE),0)</f>
        <v>0</v>
      </c>
      <c r="I17233" s="342">
        <f>IF(B17233=0,0,'6.2.4 STPIS Customer summary'!$H$17)</f>
        <v>0</v>
      </c>
      <c r="J17233" s="339" t="str">
        <f>IF(B17233=0,"",IF(ISERROR(VLOOKUP(D17233,Lookups!$F$3:$F$18,1,FALSE)),1,0))</f>
        <v/>
      </c>
      <c r="K17233" s="380" t="str">
        <f t="shared" si="807"/>
        <v/>
      </c>
      <c r="L17233" s="380" t="str">
        <f t="shared" si="808"/>
        <v/>
      </c>
      <c r="M17233" s="381" t="str">
        <f t="shared" si="809"/>
        <v/>
      </c>
      <c r="N17233" s="104"/>
    </row>
    <row r="17234" spans="1:14">
      <c r="A17234" s="154"/>
      <c r="B17234" s="379">
        <f>IFERROR(VLOOKUP('6.3 Sustained interruptions'!$D17234,'Incident earliest date'!$D:$F,2,FALSE),'6.3 Sustained interruptions'!E17234*1)</f>
        <v>0</v>
      </c>
      <c r="C17234" s="342">
        <f>'6.3 Sustained interruptions'!K17234</f>
        <v>0</v>
      </c>
      <c r="D17234" s="342">
        <f>'6.3 Sustained interruptions'!L17234</f>
        <v>0</v>
      </c>
      <c r="E17234" s="342">
        <f>'6.3 Sustained interruptions'!N17234</f>
        <v>0</v>
      </c>
      <c r="F17234" s="342">
        <f>'6.3 Sustained interruptions'!O17234</f>
        <v>0</v>
      </c>
      <c r="G17234" s="342">
        <f>'6.3 Sustained interruptions'!R17234</f>
        <v>0</v>
      </c>
      <c r="H17234" s="342">
        <f>IFERROR(VLOOKUP(C17234,'6.2.4 STPIS Customer summary'!$D$12:$H$17,5,FALSE),0)</f>
        <v>0</v>
      </c>
      <c r="I17234" s="342">
        <f>IF(B17234=0,0,'6.2.4 STPIS Customer summary'!$H$17)</f>
        <v>0</v>
      </c>
      <c r="J17234" s="339" t="str">
        <f>IF(B17234=0,"",IF(ISERROR(VLOOKUP(D17234,Lookups!$F$3:$F$18,1,FALSE)),1,0))</f>
        <v/>
      </c>
      <c r="K17234" s="380" t="str">
        <f t="shared" si="807"/>
        <v/>
      </c>
      <c r="L17234" s="380" t="str">
        <f t="shared" si="808"/>
        <v/>
      </c>
      <c r="M17234" s="381" t="str">
        <f t="shared" si="809"/>
        <v/>
      </c>
      <c r="N17234" s="104"/>
    </row>
    <row r="17235" spans="1:14">
      <c r="A17235" s="154"/>
      <c r="B17235" s="379">
        <f>IFERROR(VLOOKUP('6.3 Sustained interruptions'!$D17235,'Incident earliest date'!$D:$F,2,FALSE),'6.3 Sustained interruptions'!E17235*1)</f>
        <v>0</v>
      </c>
      <c r="C17235" s="342">
        <f>'6.3 Sustained interruptions'!K17235</f>
        <v>0</v>
      </c>
      <c r="D17235" s="342">
        <f>'6.3 Sustained interruptions'!L17235</f>
        <v>0</v>
      </c>
      <c r="E17235" s="342">
        <f>'6.3 Sustained interruptions'!N17235</f>
        <v>0</v>
      </c>
      <c r="F17235" s="342">
        <f>'6.3 Sustained interruptions'!O17235</f>
        <v>0</v>
      </c>
      <c r="G17235" s="342">
        <f>'6.3 Sustained interruptions'!R17235</f>
        <v>0</v>
      </c>
      <c r="H17235" s="342">
        <f>IFERROR(VLOOKUP(C17235,'6.2.4 STPIS Customer summary'!$D$12:$H$17,5,FALSE),0)</f>
        <v>0</v>
      </c>
      <c r="I17235" s="342">
        <f>IF(B17235=0,0,'6.2.4 STPIS Customer summary'!$H$17)</f>
        <v>0</v>
      </c>
      <c r="J17235" s="339" t="str">
        <f>IF(B17235=0,"",IF(ISERROR(VLOOKUP(D17235,Lookups!$F$3:$F$18,1,FALSE)),1,0))</f>
        <v/>
      </c>
      <c r="K17235" s="380" t="str">
        <f t="shared" si="807"/>
        <v/>
      </c>
      <c r="L17235" s="380" t="str">
        <f t="shared" si="808"/>
        <v/>
      </c>
      <c r="M17235" s="381" t="str">
        <f t="shared" si="809"/>
        <v/>
      </c>
      <c r="N17235" s="104"/>
    </row>
    <row r="17236" spans="1:14">
      <c r="A17236" s="154"/>
      <c r="B17236" s="379">
        <f>IFERROR(VLOOKUP('6.3 Sustained interruptions'!$D17236,'Incident earliest date'!$D:$F,2,FALSE),'6.3 Sustained interruptions'!E17236*1)</f>
        <v>0</v>
      </c>
      <c r="C17236" s="342">
        <f>'6.3 Sustained interruptions'!K17236</f>
        <v>0</v>
      </c>
      <c r="D17236" s="342">
        <f>'6.3 Sustained interruptions'!L17236</f>
        <v>0</v>
      </c>
      <c r="E17236" s="342">
        <f>'6.3 Sustained interruptions'!N17236</f>
        <v>0</v>
      </c>
      <c r="F17236" s="342">
        <f>'6.3 Sustained interruptions'!O17236</f>
        <v>0</v>
      </c>
      <c r="G17236" s="342">
        <f>'6.3 Sustained interruptions'!R17236</f>
        <v>0</v>
      </c>
      <c r="H17236" s="342">
        <f>IFERROR(VLOOKUP(C17236,'6.2.4 STPIS Customer summary'!$D$12:$H$17,5,FALSE),0)</f>
        <v>0</v>
      </c>
      <c r="I17236" s="342">
        <f>IF(B17236=0,0,'6.2.4 STPIS Customer summary'!$H$17)</f>
        <v>0</v>
      </c>
      <c r="J17236" s="339" t="str">
        <f>IF(B17236=0,"",IF(ISERROR(VLOOKUP(D17236,Lookups!$F$3:$F$18,1,FALSE)),1,0))</f>
        <v/>
      </c>
      <c r="K17236" s="380" t="str">
        <f t="shared" si="807"/>
        <v/>
      </c>
      <c r="L17236" s="380" t="str">
        <f t="shared" si="808"/>
        <v/>
      </c>
      <c r="M17236" s="381" t="str">
        <f t="shared" si="809"/>
        <v/>
      </c>
      <c r="N17236" s="104"/>
    </row>
    <row r="17237" spans="1:14">
      <c r="A17237" s="154"/>
      <c r="B17237" s="379">
        <f>IFERROR(VLOOKUP('6.3 Sustained interruptions'!$D17237,'Incident earliest date'!$D:$F,2,FALSE),'6.3 Sustained interruptions'!E17237*1)</f>
        <v>0</v>
      </c>
      <c r="C17237" s="342">
        <f>'6.3 Sustained interruptions'!K17237</f>
        <v>0</v>
      </c>
      <c r="D17237" s="342">
        <f>'6.3 Sustained interruptions'!L17237</f>
        <v>0</v>
      </c>
      <c r="E17237" s="342">
        <f>'6.3 Sustained interruptions'!N17237</f>
        <v>0</v>
      </c>
      <c r="F17237" s="342">
        <f>'6.3 Sustained interruptions'!O17237</f>
        <v>0</v>
      </c>
      <c r="G17237" s="342">
        <f>'6.3 Sustained interruptions'!R17237</f>
        <v>0</v>
      </c>
      <c r="H17237" s="342">
        <f>IFERROR(VLOOKUP(C17237,'6.2.4 STPIS Customer summary'!$D$12:$H$17,5,FALSE),0)</f>
        <v>0</v>
      </c>
      <c r="I17237" s="342">
        <f>IF(B17237=0,0,'6.2.4 STPIS Customer summary'!$H$17)</f>
        <v>0</v>
      </c>
      <c r="J17237" s="339" t="str">
        <f>IF(B17237=0,"",IF(ISERROR(VLOOKUP(D17237,Lookups!$F$3:$F$18,1,FALSE)),1,0))</f>
        <v/>
      </c>
      <c r="K17237" s="380" t="str">
        <f t="shared" si="807"/>
        <v/>
      </c>
      <c r="L17237" s="380" t="str">
        <f t="shared" si="808"/>
        <v/>
      </c>
      <c r="M17237" s="381" t="str">
        <f t="shared" si="809"/>
        <v/>
      </c>
      <c r="N17237" s="104"/>
    </row>
    <row r="17238" spans="1:14">
      <c r="A17238" s="154"/>
      <c r="B17238" s="379">
        <f>IFERROR(VLOOKUP('6.3 Sustained interruptions'!$D17238,'Incident earliest date'!$D:$F,2,FALSE),'6.3 Sustained interruptions'!E17238*1)</f>
        <v>0</v>
      </c>
      <c r="C17238" s="342">
        <f>'6.3 Sustained interruptions'!K17238</f>
        <v>0</v>
      </c>
      <c r="D17238" s="342">
        <f>'6.3 Sustained interruptions'!L17238</f>
        <v>0</v>
      </c>
      <c r="E17238" s="342">
        <f>'6.3 Sustained interruptions'!N17238</f>
        <v>0</v>
      </c>
      <c r="F17238" s="342">
        <f>'6.3 Sustained interruptions'!O17238</f>
        <v>0</v>
      </c>
      <c r="G17238" s="342">
        <f>'6.3 Sustained interruptions'!R17238</f>
        <v>0</v>
      </c>
      <c r="H17238" s="342">
        <f>IFERROR(VLOOKUP(C17238,'6.2.4 STPIS Customer summary'!$D$12:$H$17,5,FALSE),0)</f>
        <v>0</v>
      </c>
      <c r="I17238" s="342">
        <f>IF(B17238=0,0,'6.2.4 STPIS Customer summary'!$H$17)</f>
        <v>0</v>
      </c>
      <c r="J17238" s="339" t="str">
        <f>IF(B17238=0,"",IF(ISERROR(VLOOKUP(D17238,Lookups!$F$3:$F$18,1,FALSE)),1,0))</f>
        <v/>
      </c>
      <c r="K17238" s="380" t="str">
        <f t="shared" si="807"/>
        <v/>
      </c>
      <c r="L17238" s="380" t="str">
        <f t="shared" si="808"/>
        <v/>
      </c>
      <c r="M17238" s="381" t="str">
        <f t="shared" si="809"/>
        <v/>
      </c>
      <c r="N17238" s="104"/>
    </row>
    <row r="17239" spans="1:14">
      <c r="A17239" s="154"/>
      <c r="B17239" s="379">
        <f>IFERROR(VLOOKUP('6.3 Sustained interruptions'!$D17239,'Incident earliest date'!$D:$F,2,FALSE),'6.3 Sustained interruptions'!E17239*1)</f>
        <v>0</v>
      </c>
      <c r="C17239" s="342">
        <f>'6.3 Sustained interruptions'!K17239</f>
        <v>0</v>
      </c>
      <c r="D17239" s="342">
        <f>'6.3 Sustained interruptions'!L17239</f>
        <v>0</v>
      </c>
      <c r="E17239" s="342">
        <f>'6.3 Sustained interruptions'!N17239</f>
        <v>0</v>
      </c>
      <c r="F17239" s="342">
        <f>'6.3 Sustained interruptions'!O17239</f>
        <v>0</v>
      </c>
      <c r="G17239" s="342">
        <f>'6.3 Sustained interruptions'!R17239</f>
        <v>0</v>
      </c>
      <c r="H17239" s="342">
        <f>IFERROR(VLOOKUP(C17239,'6.2.4 STPIS Customer summary'!$D$12:$H$17,5,FALSE),0)</f>
        <v>0</v>
      </c>
      <c r="I17239" s="342">
        <f>IF(B17239=0,0,'6.2.4 STPIS Customer summary'!$H$17)</f>
        <v>0</v>
      </c>
      <c r="J17239" s="339" t="str">
        <f>IF(B17239=0,"",IF(ISERROR(VLOOKUP(D17239,Lookups!$F$3:$F$18,1,FALSE)),1,0))</f>
        <v/>
      </c>
      <c r="K17239" s="380" t="str">
        <f t="shared" si="807"/>
        <v/>
      </c>
      <c r="L17239" s="380" t="str">
        <f t="shared" si="808"/>
        <v/>
      </c>
      <c r="M17239" s="381" t="str">
        <f t="shared" si="809"/>
        <v/>
      </c>
      <c r="N17239" s="104"/>
    </row>
    <row r="17240" spans="1:14">
      <c r="A17240" s="154"/>
      <c r="B17240" s="379">
        <f>IFERROR(VLOOKUP('6.3 Sustained interruptions'!$D17240,'Incident earliest date'!$D:$F,2,FALSE),'6.3 Sustained interruptions'!E17240*1)</f>
        <v>0</v>
      </c>
      <c r="C17240" s="342">
        <f>'6.3 Sustained interruptions'!K17240</f>
        <v>0</v>
      </c>
      <c r="D17240" s="342">
        <f>'6.3 Sustained interruptions'!L17240</f>
        <v>0</v>
      </c>
      <c r="E17240" s="342">
        <f>'6.3 Sustained interruptions'!N17240</f>
        <v>0</v>
      </c>
      <c r="F17240" s="342">
        <f>'6.3 Sustained interruptions'!O17240</f>
        <v>0</v>
      </c>
      <c r="G17240" s="342">
        <f>'6.3 Sustained interruptions'!R17240</f>
        <v>0</v>
      </c>
      <c r="H17240" s="342">
        <f>IFERROR(VLOOKUP(C17240,'6.2.4 STPIS Customer summary'!$D$12:$H$17,5,FALSE),0)</f>
        <v>0</v>
      </c>
      <c r="I17240" s="342">
        <f>IF(B17240=0,0,'6.2.4 STPIS Customer summary'!$H$17)</f>
        <v>0</v>
      </c>
      <c r="J17240" s="339" t="str">
        <f>IF(B17240=0,"",IF(ISERROR(VLOOKUP(D17240,Lookups!$F$3:$F$18,1,FALSE)),1,0))</f>
        <v/>
      </c>
      <c r="K17240" s="380" t="str">
        <f t="shared" si="807"/>
        <v/>
      </c>
      <c r="L17240" s="380" t="str">
        <f t="shared" si="808"/>
        <v/>
      </c>
      <c r="M17240" s="381" t="str">
        <f t="shared" si="809"/>
        <v/>
      </c>
      <c r="N17240" s="104"/>
    </row>
    <row r="17241" spans="1:14">
      <c r="A17241" s="154"/>
      <c r="B17241" s="379">
        <f>IFERROR(VLOOKUP('6.3 Sustained interruptions'!$D17241,'Incident earliest date'!$D:$F,2,FALSE),'6.3 Sustained interruptions'!E17241*1)</f>
        <v>0</v>
      </c>
      <c r="C17241" s="342">
        <f>'6.3 Sustained interruptions'!K17241</f>
        <v>0</v>
      </c>
      <c r="D17241" s="342">
        <f>'6.3 Sustained interruptions'!L17241</f>
        <v>0</v>
      </c>
      <c r="E17241" s="342">
        <f>'6.3 Sustained interruptions'!N17241</f>
        <v>0</v>
      </c>
      <c r="F17241" s="342">
        <f>'6.3 Sustained interruptions'!O17241</f>
        <v>0</v>
      </c>
      <c r="G17241" s="342">
        <f>'6.3 Sustained interruptions'!R17241</f>
        <v>0</v>
      </c>
      <c r="H17241" s="342">
        <f>IFERROR(VLOOKUP(C17241,'6.2.4 STPIS Customer summary'!$D$12:$H$17,5,FALSE),0)</f>
        <v>0</v>
      </c>
      <c r="I17241" s="342">
        <f>IF(B17241=0,0,'6.2.4 STPIS Customer summary'!$H$17)</f>
        <v>0</v>
      </c>
      <c r="J17241" s="339" t="str">
        <f>IF(B17241=0,"",IF(ISERROR(VLOOKUP(D17241,Lookups!$F$3:$F$18,1,FALSE)),1,0))</f>
        <v/>
      </c>
      <c r="K17241" s="380" t="str">
        <f t="shared" si="807"/>
        <v/>
      </c>
      <c r="L17241" s="380" t="str">
        <f t="shared" si="808"/>
        <v/>
      </c>
      <c r="M17241" s="381" t="str">
        <f t="shared" si="809"/>
        <v/>
      </c>
      <c r="N17241" s="104"/>
    </row>
    <row r="17242" spans="1:14">
      <c r="A17242" s="154"/>
      <c r="B17242" s="379">
        <f>IFERROR(VLOOKUP('6.3 Sustained interruptions'!$D17242,'Incident earliest date'!$D:$F,2,FALSE),'6.3 Sustained interruptions'!E17242*1)</f>
        <v>0</v>
      </c>
      <c r="C17242" s="342">
        <f>'6.3 Sustained interruptions'!K17242</f>
        <v>0</v>
      </c>
      <c r="D17242" s="342">
        <f>'6.3 Sustained interruptions'!L17242</f>
        <v>0</v>
      </c>
      <c r="E17242" s="342">
        <f>'6.3 Sustained interruptions'!N17242</f>
        <v>0</v>
      </c>
      <c r="F17242" s="342">
        <f>'6.3 Sustained interruptions'!O17242</f>
        <v>0</v>
      </c>
      <c r="G17242" s="342">
        <f>'6.3 Sustained interruptions'!R17242</f>
        <v>0</v>
      </c>
      <c r="H17242" s="342">
        <f>IFERROR(VLOOKUP(C17242,'6.2.4 STPIS Customer summary'!$D$12:$H$17,5,FALSE),0)</f>
        <v>0</v>
      </c>
      <c r="I17242" s="342">
        <f>IF(B17242=0,0,'6.2.4 STPIS Customer summary'!$H$17)</f>
        <v>0</v>
      </c>
      <c r="J17242" s="339" t="str">
        <f>IF(B17242=0,"",IF(ISERROR(VLOOKUP(D17242,Lookups!$F$3:$F$18,1,FALSE)),1,0))</f>
        <v/>
      </c>
      <c r="K17242" s="380" t="str">
        <f t="shared" si="807"/>
        <v/>
      </c>
      <c r="L17242" s="380" t="str">
        <f t="shared" si="808"/>
        <v/>
      </c>
      <c r="M17242" s="381" t="str">
        <f t="shared" si="809"/>
        <v/>
      </c>
      <c r="N17242" s="104"/>
    </row>
    <row r="17243" spans="1:14">
      <c r="A17243" s="154"/>
      <c r="B17243" s="379">
        <f>IFERROR(VLOOKUP('6.3 Sustained interruptions'!$D17243,'Incident earliest date'!$D:$F,2,FALSE),'6.3 Sustained interruptions'!E17243*1)</f>
        <v>0</v>
      </c>
      <c r="C17243" s="342">
        <f>'6.3 Sustained interruptions'!K17243</f>
        <v>0</v>
      </c>
      <c r="D17243" s="342">
        <f>'6.3 Sustained interruptions'!L17243</f>
        <v>0</v>
      </c>
      <c r="E17243" s="342">
        <f>'6.3 Sustained interruptions'!N17243</f>
        <v>0</v>
      </c>
      <c r="F17243" s="342">
        <f>'6.3 Sustained interruptions'!O17243</f>
        <v>0</v>
      </c>
      <c r="G17243" s="342">
        <f>'6.3 Sustained interruptions'!R17243</f>
        <v>0</v>
      </c>
      <c r="H17243" s="342">
        <f>IFERROR(VLOOKUP(C17243,'6.2.4 STPIS Customer summary'!$D$12:$H$17,5,FALSE),0)</f>
        <v>0</v>
      </c>
      <c r="I17243" s="342">
        <f>IF(B17243=0,0,'6.2.4 STPIS Customer summary'!$H$17)</f>
        <v>0</v>
      </c>
      <c r="J17243" s="339" t="str">
        <f>IF(B17243=0,"",IF(ISERROR(VLOOKUP(D17243,Lookups!$F$3:$F$18,1,FALSE)),1,0))</f>
        <v/>
      </c>
      <c r="K17243" s="380" t="str">
        <f t="shared" si="807"/>
        <v/>
      </c>
      <c r="L17243" s="380" t="str">
        <f t="shared" si="808"/>
        <v/>
      </c>
      <c r="M17243" s="381" t="str">
        <f t="shared" si="809"/>
        <v/>
      </c>
      <c r="N17243" s="104"/>
    </row>
    <row r="17244" spans="1:14">
      <c r="A17244" s="154"/>
      <c r="B17244" s="379">
        <f>IFERROR(VLOOKUP('6.3 Sustained interruptions'!$D17244,'Incident earliest date'!$D:$F,2,FALSE),'6.3 Sustained interruptions'!E17244*1)</f>
        <v>0</v>
      </c>
      <c r="C17244" s="342">
        <f>'6.3 Sustained interruptions'!K17244</f>
        <v>0</v>
      </c>
      <c r="D17244" s="342">
        <f>'6.3 Sustained interruptions'!L17244</f>
        <v>0</v>
      </c>
      <c r="E17244" s="342">
        <f>'6.3 Sustained interruptions'!N17244</f>
        <v>0</v>
      </c>
      <c r="F17244" s="342">
        <f>'6.3 Sustained interruptions'!O17244</f>
        <v>0</v>
      </c>
      <c r="G17244" s="342">
        <f>'6.3 Sustained interruptions'!R17244</f>
        <v>0</v>
      </c>
      <c r="H17244" s="342">
        <f>IFERROR(VLOOKUP(C17244,'6.2.4 STPIS Customer summary'!$D$12:$H$17,5,FALSE),0)</f>
        <v>0</v>
      </c>
      <c r="I17244" s="342">
        <f>IF(B17244=0,0,'6.2.4 STPIS Customer summary'!$H$17)</f>
        <v>0</v>
      </c>
      <c r="J17244" s="339" t="str">
        <f>IF(B17244=0,"",IF(ISERROR(VLOOKUP(D17244,Lookups!$F$3:$F$18,1,FALSE)),1,0))</f>
        <v/>
      </c>
      <c r="K17244" s="380" t="str">
        <f t="shared" si="807"/>
        <v/>
      </c>
      <c r="L17244" s="380" t="str">
        <f t="shared" si="808"/>
        <v/>
      </c>
      <c r="M17244" s="381" t="str">
        <f t="shared" si="809"/>
        <v/>
      </c>
      <c r="N17244" s="104"/>
    </row>
    <row r="17245" spans="1:14">
      <c r="A17245" s="154"/>
      <c r="B17245" s="379">
        <f>IFERROR(VLOOKUP('6.3 Sustained interruptions'!$D17245,'Incident earliest date'!$D:$F,2,FALSE),'6.3 Sustained interruptions'!E17245*1)</f>
        <v>0</v>
      </c>
      <c r="C17245" s="342">
        <f>'6.3 Sustained interruptions'!K17245</f>
        <v>0</v>
      </c>
      <c r="D17245" s="342">
        <f>'6.3 Sustained interruptions'!L17245</f>
        <v>0</v>
      </c>
      <c r="E17245" s="342">
        <f>'6.3 Sustained interruptions'!N17245</f>
        <v>0</v>
      </c>
      <c r="F17245" s="342">
        <f>'6.3 Sustained interruptions'!O17245</f>
        <v>0</v>
      </c>
      <c r="G17245" s="342">
        <f>'6.3 Sustained interruptions'!R17245</f>
        <v>0</v>
      </c>
      <c r="H17245" s="342">
        <f>IFERROR(VLOOKUP(C17245,'6.2.4 STPIS Customer summary'!$D$12:$H$17,5,FALSE),0)</f>
        <v>0</v>
      </c>
      <c r="I17245" s="342">
        <f>IF(B17245=0,0,'6.2.4 STPIS Customer summary'!$H$17)</f>
        <v>0</v>
      </c>
      <c r="J17245" s="339" t="str">
        <f>IF(B17245=0,"",IF(ISERROR(VLOOKUP(D17245,Lookups!$F$3:$F$18,1,FALSE)),1,0))</f>
        <v/>
      </c>
      <c r="K17245" s="380" t="str">
        <f t="shared" si="807"/>
        <v/>
      </c>
      <c r="L17245" s="380" t="str">
        <f t="shared" si="808"/>
        <v/>
      </c>
      <c r="M17245" s="381" t="str">
        <f t="shared" si="809"/>
        <v/>
      </c>
      <c r="N17245" s="104"/>
    </row>
    <row r="17246" spans="1:14">
      <c r="A17246" s="154"/>
      <c r="B17246" s="379">
        <f>IFERROR(VLOOKUP('6.3 Sustained interruptions'!$D17246,'Incident earliest date'!$D:$F,2,FALSE),'6.3 Sustained interruptions'!E17246*1)</f>
        <v>0</v>
      </c>
      <c r="C17246" s="342">
        <f>'6.3 Sustained interruptions'!K17246</f>
        <v>0</v>
      </c>
      <c r="D17246" s="342">
        <f>'6.3 Sustained interruptions'!L17246</f>
        <v>0</v>
      </c>
      <c r="E17246" s="342">
        <f>'6.3 Sustained interruptions'!N17246</f>
        <v>0</v>
      </c>
      <c r="F17246" s="342">
        <f>'6.3 Sustained interruptions'!O17246</f>
        <v>0</v>
      </c>
      <c r="G17246" s="342">
        <f>'6.3 Sustained interruptions'!R17246</f>
        <v>0</v>
      </c>
      <c r="H17246" s="342">
        <f>IFERROR(VLOOKUP(C17246,'6.2.4 STPIS Customer summary'!$D$12:$H$17,5,FALSE),0)</f>
        <v>0</v>
      </c>
      <c r="I17246" s="342">
        <f>IF(B17246=0,0,'6.2.4 STPIS Customer summary'!$H$17)</f>
        <v>0</v>
      </c>
      <c r="J17246" s="339" t="str">
        <f>IF(B17246=0,"",IF(ISERROR(VLOOKUP(D17246,Lookups!$F$3:$F$18,1,FALSE)),1,0))</f>
        <v/>
      </c>
      <c r="K17246" s="380" t="str">
        <f t="shared" si="807"/>
        <v/>
      </c>
      <c r="L17246" s="380" t="str">
        <f t="shared" si="808"/>
        <v/>
      </c>
      <c r="M17246" s="381" t="str">
        <f t="shared" si="809"/>
        <v/>
      </c>
      <c r="N17246" s="104"/>
    </row>
    <row r="17247" spans="1:14">
      <c r="A17247" s="154"/>
      <c r="B17247" s="379">
        <f>IFERROR(VLOOKUP('6.3 Sustained interruptions'!$D17247,'Incident earliest date'!$D:$F,2,FALSE),'6.3 Sustained interruptions'!E17247*1)</f>
        <v>0</v>
      </c>
      <c r="C17247" s="342">
        <f>'6.3 Sustained interruptions'!K17247</f>
        <v>0</v>
      </c>
      <c r="D17247" s="342">
        <f>'6.3 Sustained interruptions'!L17247</f>
        <v>0</v>
      </c>
      <c r="E17247" s="342">
        <f>'6.3 Sustained interruptions'!N17247</f>
        <v>0</v>
      </c>
      <c r="F17247" s="342">
        <f>'6.3 Sustained interruptions'!O17247</f>
        <v>0</v>
      </c>
      <c r="G17247" s="342">
        <f>'6.3 Sustained interruptions'!R17247</f>
        <v>0</v>
      </c>
      <c r="H17247" s="342">
        <f>IFERROR(VLOOKUP(C17247,'6.2.4 STPIS Customer summary'!$D$12:$H$17,5,FALSE),0)</f>
        <v>0</v>
      </c>
      <c r="I17247" s="342">
        <f>IF(B17247=0,0,'6.2.4 STPIS Customer summary'!$H$17)</f>
        <v>0</v>
      </c>
      <c r="J17247" s="339" t="str">
        <f>IF(B17247=0,"",IF(ISERROR(VLOOKUP(D17247,Lookups!$F$3:$F$18,1,FALSE)),1,0))</f>
        <v/>
      </c>
      <c r="K17247" s="380" t="str">
        <f t="shared" si="807"/>
        <v/>
      </c>
      <c r="L17247" s="380" t="str">
        <f t="shared" si="808"/>
        <v/>
      </c>
      <c r="M17247" s="381" t="str">
        <f t="shared" si="809"/>
        <v/>
      </c>
      <c r="N17247" s="104"/>
    </row>
    <row r="17248" spans="1:14">
      <c r="A17248" s="154"/>
      <c r="B17248" s="379">
        <f>IFERROR(VLOOKUP('6.3 Sustained interruptions'!$D17248,'Incident earliest date'!$D:$F,2,FALSE),'6.3 Sustained interruptions'!E17248*1)</f>
        <v>0</v>
      </c>
      <c r="C17248" s="342">
        <f>'6.3 Sustained interruptions'!K17248</f>
        <v>0</v>
      </c>
      <c r="D17248" s="342">
        <f>'6.3 Sustained interruptions'!L17248</f>
        <v>0</v>
      </c>
      <c r="E17248" s="342">
        <f>'6.3 Sustained interruptions'!N17248</f>
        <v>0</v>
      </c>
      <c r="F17248" s="342">
        <f>'6.3 Sustained interruptions'!O17248</f>
        <v>0</v>
      </c>
      <c r="G17248" s="342">
        <f>'6.3 Sustained interruptions'!R17248</f>
        <v>0</v>
      </c>
      <c r="H17248" s="342">
        <f>IFERROR(VLOOKUP(C17248,'6.2.4 STPIS Customer summary'!$D$12:$H$17,5,FALSE),0)</f>
        <v>0</v>
      </c>
      <c r="I17248" s="342">
        <f>IF(B17248=0,0,'6.2.4 STPIS Customer summary'!$H$17)</f>
        <v>0</v>
      </c>
      <c r="J17248" s="339" t="str">
        <f>IF(B17248=0,"",IF(ISERROR(VLOOKUP(D17248,Lookups!$F$3:$F$18,1,FALSE)),1,0))</f>
        <v/>
      </c>
      <c r="K17248" s="380" t="str">
        <f t="shared" si="807"/>
        <v/>
      </c>
      <c r="L17248" s="380" t="str">
        <f t="shared" si="808"/>
        <v/>
      </c>
      <c r="M17248" s="381" t="str">
        <f t="shared" si="809"/>
        <v/>
      </c>
      <c r="N17248" s="104"/>
    </row>
    <row r="17249" spans="1:14">
      <c r="A17249" s="154"/>
      <c r="B17249" s="379">
        <f>IFERROR(VLOOKUP('6.3 Sustained interruptions'!$D17249,'Incident earliest date'!$D:$F,2,FALSE),'6.3 Sustained interruptions'!E17249*1)</f>
        <v>0</v>
      </c>
      <c r="C17249" s="342">
        <f>'6.3 Sustained interruptions'!K17249</f>
        <v>0</v>
      </c>
      <c r="D17249" s="342">
        <f>'6.3 Sustained interruptions'!L17249</f>
        <v>0</v>
      </c>
      <c r="E17249" s="342">
        <f>'6.3 Sustained interruptions'!N17249</f>
        <v>0</v>
      </c>
      <c r="F17249" s="342">
        <f>'6.3 Sustained interruptions'!O17249</f>
        <v>0</v>
      </c>
      <c r="G17249" s="342">
        <f>'6.3 Sustained interruptions'!R17249</f>
        <v>0</v>
      </c>
      <c r="H17249" s="342">
        <f>IFERROR(VLOOKUP(C17249,'6.2.4 STPIS Customer summary'!$D$12:$H$17,5,FALSE),0)</f>
        <v>0</v>
      </c>
      <c r="I17249" s="342">
        <f>IF(B17249=0,0,'6.2.4 STPIS Customer summary'!$H$17)</f>
        <v>0</v>
      </c>
      <c r="J17249" s="339" t="str">
        <f>IF(B17249=0,"",IF(ISERROR(VLOOKUP(D17249,Lookups!$F$3:$F$18,1,FALSE)),1,0))</f>
        <v/>
      </c>
      <c r="K17249" s="380" t="str">
        <f t="shared" si="807"/>
        <v/>
      </c>
      <c r="L17249" s="380" t="str">
        <f t="shared" si="808"/>
        <v/>
      </c>
      <c r="M17249" s="381" t="str">
        <f t="shared" si="809"/>
        <v/>
      </c>
      <c r="N17249" s="104"/>
    </row>
    <row r="17250" spans="1:14">
      <c r="A17250" s="154"/>
      <c r="B17250" s="379">
        <f>IFERROR(VLOOKUP('6.3 Sustained interruptions'!$D17250,'Incident earliest date'!$D:$F,2,FALSE),'6.3 Sustained interruptions'!E17250*1)</f>
        <v>0</v>
      </c>
      <c r="C17250" s="342">
        <f>'6.3 Sustained interruptions'!K17250</f>
        <v>0</v>
      </c>
      <c r="D17250" s="342">
        <f>'6.3 Sustained interruptions'!L17250</f>
        <v>0</v>
      </c>
      <c r="E17250" s="342">
        <f>'6.3 Sustained interruptions'!N17250</f>
        <v>0</v>
      </c>
      <c r="F17250" s="342">
        <f>'6.3 Sustained interruptions'!O17250</f>
        <v>0</v>
      </c>
      <c r="G17250" s="342">
        <f>'6.3 Sustained interruptions'!R17250</f>
        <v>0</v>
      </c>
      <c r="H17250" s="342">
        <f>IFERROR(VLOOKUP(C17250,'6.2.4 STPIS Customer summary'!$D$12:$H$17,5,FALSE),0)</f>
        <v>0</v>
      </c>
      <c r="I17250" s="342">
        <f>IF(B17250=0,0,'6.2.4 STPIS Customer summary'!$H$17)</f>
        <v>0</v>
      </c>
      <c r="J17250" s="339" t="str">
        <f>IF(B17250=0,"",IF(ISERROR(VLOOKUP(D17250,Lookups!$F$3:$F$18,1,FALSE)),1,0))</f>
        <v/>
      </c>
      <c r="K17250" s="380" t="str">
        <f t="shared" si="807"/>
        <v/>
      </c>
      <c r="L17250" s="380" t="str">
        <f t="shared" si="808"/>
        <v/>
      </c>
      <c r="M17250" s="381" t="str">
        <f t="shared" si="809"/>
        <v/>
      </c>
      <c r="N17250" s="104"/>
    </row>
    <row r="17251" spans="1:14">
      <c r="A17251" s="154"/>
      <c r="B17251" s="379">
        <f>IFERROR(VLOOKUP('6.3 Sustained interruptions'!$D17251,'Incident earliest date'!$D:$F,2,FALSE),'6.3 Sustained interruptions'!E17251*1)</f>
        <v>0</v>
      </c>
      <c r="C17251" s="342">
        <f>'6.3 Sustained interruptions'!K17251</f>
        <v>0</v>
      </c>
      <c r="D17251" s="342">
        <f>'6.3 Sustained interruptions'!L17251</f>
        <v>0</v>
      </c>
      <c r="E17251" s="342">
        <f>'6.3 Sustained interruptions'!N17251</f>
        <v>0</v>
      </c>
      <c r="F17251" s="342">
        <f>'6.3 Sustained interruptions'!O17251</f>
        <v>0</v>
      </c>
      <c r="G17251" s="342">
        <f>'6.3 Sustained interruptions'!R17251</f>
        <v>0</v>
      </c>
      <c r="H17251" s="342">
        <f>IFERROR(VLOOKUP(C17251,'6.2.4 STPIS Customer summary'!$D$12:$H$17,5,FALSE),0)</f>
        <v>0</v>
      </c>
      <c r="I17251" s="342">
        <f>IF(B17251=0,0,'6.2.4 STPIS Customer summary'!$H$17)</f>
        <v>0</v>
      </c>
      <c r="J17251" s="339" t="str">
        <f>IF(B17251=0,"",IF(ISERROR(VLOOKUP(D17251,Lookups!$F$3:$F$18,1,FALSE)),1,0))</f>
        <v/>
      </c>
      <c r="K17251" s="380" t="str">
        <f t="shared" si="807"/>
        <v/>
      </c>
      <c r="L17251" s="380" t="str">
        <f t="shared" si="808"/>
        <v/>
      </c>
      <c r="M17251" s="381" t="str">
        <f t="shared" si="809"/>
        <v/>
      </c>
      <c r="N17251" s="104"/>
    </row>
    <row r="17252" spans="1:14">
      <c r="A17252" s="154"/>
      <c r="B17252" s="379">
        <f>IFERROR(VLOOKUP('6.3 Sustained interruptions'!$D17252,'Incident earliest date'!$D:$F,2,FALSE),'6.3 Sustained interruptions'!E17252*1)</f>
        <v>0</v>
      </c>
      <c r="C17252" s="342">
        <f>'6.3 Sustained interruptions'!K17252</f>
        <v>0</v>
      </c>
      <c r="D17252" s="342">
        <f>'6.3 Sustained interruptions'!L17252</f>
        <v>0</v>
      </c>
      <c r="E17252" s="342">
        <f>'6.3 Sustained interruptions'!N17252</f>
        <v>0</v>
      </c>
      <c r="F17252" s="342">
        <f>'6.3 Sustained interruptions'!O17252</f>
        <v>0</v>
      </c>
      <c r="G17252" s="342">
        <f>'6.3 Sustained interruptions'!R17252</f>
        <v>0</v>
      </c>
      <c r="H17252" s="342">
        <f>IFERROR(VLOOKUP(C17252,'6.2.4 STPIS Customer summary'!$D$12:$H$17,5,FALSE),0)</f>
        <v>0</v>
      </c>
      <c r="I17252" s="342">
        <f>IF(B17252=0,0,'6.2.4 STPIS Customer summary'!$H$17)</f>
        <v>0</v>
      </c>
      <c r="J17252" s="339" t="str">
        <f>IF(B17252=0,"",IF(ISERROR(VLOOKUP(D17252,Lookups!$F$3:$F$18,1,FALSE)),1,0))</f>
        <v/>
      </c>
      <c r="K17252" s="380" t="str">
        <f t="shared" si="807"/>
        <v/>
      </c>
      <c r="L17252" s="380" t="str">
        <f t="shared" si="808"/>
        <v/>
      </c>
      <c r="M17252" s="381" t="str">
        <f t="shared" si="809"/>
        <v/>
      </c>
      <c r="N17252" s="104"/>
    </row>
    <row r="17253" spans="1:14">
      <c r="A17253" s="154"/>
      <c r="B17253" s="379">
        <f>IFERROR(VLOOKUP('6.3 Sustained interruptions'!$D17253,'Incident earliest date'!$D:$F,2,FALSE),'6.3 Sustained interruptions'!E17253*1)</f>
        <v>0</v>
      </c>
      <c r="C17253" s="342">
        <f>'6.3 Sustained interruptions'!K17253</f>
        <v>0</v>
      </c>
      <c r="D17253" s="342">
        <f>'6.3 Sustained interruptions'!L17253</f>
        <v>0</v>
      </c>
      <c r="E17253" s="342">
        <f>'6.3 Sustained interruptions'!N17253</f>
        <v>0</v>
      </c>
      <c r="F17253" s="342">
        <f>'6.3 Sustained interruptions'!O17253</f>
        <v>0</v>
      </c>
      <c r="G17253" s="342">
        <f>'6.3 Sustained interruptions'!R17253</f>
        <v>0</v>
      </c>
      <c r="H17253" s="342">
        <f>IFERROR(VLOOKUP(C17253,'6.2.4 STPIS Customer summary'!$D$12:$H$17,5,FALSE),0)</f>
        <v>0</v>
      </c>
      <c r="I17253" s="342">
        <f>IF(B17253=0,0,'6.2.4 STPIS Customer summary'!$H$17)</f>
        <v>0</v>
      </c>
      <c r="J17253" s="339" t="str">
        <f>IF(B17253=0,"",IF(ISERROR(VLOOKUP(D17253,Lookups!$F$3:$F$18,1,FALSE)),1,0))</f>
        <v/>
      </c>
      <c r="K17253" s="380" t="str">
        <f t="shared" si="807"/>
        <v/>
      </c>
      <c r="L17253" s="380" t="str">
        <f t="shared" si="808"/>
        <v/>
      </c>
      <c r="M17253" s="381" t="str">
        <f t="shared" si="809"/>
        <v/>
      </c>
      <c r="N17253" s="104"/>
    </row>
    <row r="17254" spans="1:14">
      <c r="A17254" s="154"/>
      <c r="B17254" s="379">
        <f>IFERROR(VLOOKUP('6.3 Sustained interruptions'!$D17254,'Incident earliest date'!$D:$F,2,FALSE),'6.3 Sustained interruptions'!E17254*1)</f>
        <v>0</v>
      </c>
      <c r="C17254" s="342">
        <f>'6.3 Sustained interruptions'!K17254</f>
        <v>0</v>
      </c>
      <c r="D17254" s="342">
        <f>'6.3 Sustained interruptions'!L17254</f>
        <v>0</v>
      </c>
      <c r="E17254" s="342">
        <f>'6.3 Sustained interruptions'!N17254</f>
        <v>0</v>
      </c>
      <c r="F17254" s="342">
        <f>'6.3 Sustained interruptions'!O17254</f>
        <v>0</v>
      </c>
      <c r="G17254" s="342">
        <f>'6.3 Sustained interruptions'!R17254</f>
        <v>0</v>
      </c>
      <c r="H17254" s="342">
        <f>IFERROR(VLOOKUP(C17254,'6.2.4 STPIS Customer summary'!$D$12:$H$17,5,FALSE),0)</f>
        <v>0</v>
      </c>
      <c r="I17254" s="342">
        <f>IF(B17254=0,0,'6.2.4 STPIS Customer summary'!$H$17)</f>
        <v>0</v>
      </c>
      <c r="J17254" s="339" t="str">
        <f>IF(B17254=0,"",IF(ISERROR(VLOOKUP(D17254,Lookups!$F$3:$F$18,1,FALSE)),1,0))</f>
        <v/>
      </c>
      <c r="K17254" s="380" t="str">
        <f t="shared" si="807"/>
        <v/>
      </c>
      <c r="L17254" s="380" t="str">
        <f t="shared" si="808"/>
        <v/>
      </c>
      <c r="M17254" s="381" t="str">
        <f t="shared" si="809"/>
        <v/>
      </c>
      <c r="N17254" s="104"/>
    </row>
    <row r="17255" spans="1:14">
      <c r="A17255" s="154"/>
      <c r="B17255" s="379">
        <f>IFERROR(VLOOKUP('6.3 Sustained interruptions'!$D17255,'Incident earliest date'!$D:$F,2,FALSE),'6.3 Sustained interruptions'!E17255*1)</f>
        <v>0</v>
      </c>
      <c r="C17255" s="342">
        <f>'6.3 Sustained interruptions'!K17255</f>
        <v>0</v>
      </c>
      <c r="D17255" s="342">
        <f>'6.3 Sustained interruptions'!L17255</f>
        <v>0</v>
      </c>
      <c r="E17255" s="342">
        <f>'6.3 Sustained interruptions'!N17255</f>
        <v>0</v>
      </c>
      <c r="F17255" s="342">
        <f>'6.3 Sustained interruptions'!O17255</f>
        <v>0</v>
      </c>
      <c r="G17255" s="342">
        <f>'6.3 Sustained interruptions'!R17255</f>
        <v>0</v>
      </c>
      <c r="H17255" s="342">
        <f>IFERROR(VLOOKUP(C17255,'6.2.4 STPIS Customer summary'!$D$12:$H$17,5,FALSE),0)</f>
        <v>0</v>
      </c>
      <c r="I17255" s="342">
        <f>IF(B17255=0,0,'6.2.4 STPIS Customer summary'!$H$17)</f>
        <v>0</v>
      </c>
      <c r="J17255" s="339" t="str">
        <f>IF(B17255=0,"",IF(ISERROR(VLOOKUP(D17255,Lookups!$F$3:$F$18,1,FALSE)),1,0))</f>
        <v/>
      </c>
      <c r="K17255" s="380" t="str">
        <f t="shared" si="807"/>
        <v/>
      </c>
      <c r="L17255" s="380" t="str">
        <f t="shared" si="808"/>
        <v/>
      </c>
      <c r="M17255" s="381" t="str">
        <f t="shared" si="809"/>
        <v/>
      </c>
      <c r="N17255" s="104"/>
    </row>
    <row r="17256" spans="1:14">
      <c r="A17256" s="154"/>
      <c r="B17256" s="379">
        <f>IFERROR(VLOOKUP('6.3 Sustained interruptions'!$D17256,'Incident earliest date'!$D:$F,2,FALSE),'6.3 Sustained interruptions'!E17256*1)</f>
        <v>0</v>
      </c>
      <c r="C17256" s="342">
        <f>'6.3 Sustained interruptions'!K17256</f>
        <v>0</v>
      </c>
      <c r="D17256" s="342">
        <f>'6.3 Sustained interruptions'!L17256</f>
        <v>0</v>
      </c>
      <c r="E17256" s="342">
        <f>'6.3 Sustained interruptions'!N17256</f>
        <v>0</v>
      </c>
      <c r="F17256" s="342">
        <f>'6.3 Sustained interruptions'!O17256</f>
        <v>0</v>
      </c>
      <c r="G17256" s="342">
        <f>'6.3 Sustained interruptions'!R17256</f>
        <v>0</v>
      </c>
      <c r="H17256" s="342">
        <f>IFERROR(VLOOKUP(C17256,'6.2.4 STPIS Customer summary'!$D$12:$H$17,5,FALSE),0)</f>
        <v>0</v>
      </c>
      <c r="I17256" s="342">
        <f>IF(B17256=0,0,'6.2.4 STPIS Customer summary'!$H$17)</f>
        <v>0</v>
      </c>
      <c r="J17256" s="339" t="str">
        <f>IF(B17256=0,"",IF(ISERROR(VLOOKUP(D17256,Lookups!$F$3:$F$18,1,FALSE)),1,0))</f>
        <v/>
      </c>
      <c r="K17256" s="380" t="str">
        <f t="shared" si="807"/>
        <v/>
      </c>
      <c r="L17256" s="380" t="str">
        <f t="shared" si="808"/>
        <v/>
      </c>
      <c r="M17256" s="381" t="str">
        <f t="shared" si="809"/>
        <v/>
      </c>
      <c r="N17256" s="104"/>
    </row>
    <row r="17257" spans="1:14">
      <c r="A17257" s="154"/>
      <c r="B17257" s="379">
        <f>IFERROR(VLOOKUP('6.3 Sustained interruptions'!$D17257,'Incident earliest date'!$D:$F,2,FALSE),'6.3 Sustained interruptions'!E17257*1)</f>
        <v>0</v>
      </c>
      <c r="C17257" s="342">
        <f>'6.3 Sustained interruptions'!K17257</f>
        <v>0</v>
      </c>
      <c r="D17257" s="342">
        <f>'6.3 Sustained interruptions'!L17257</f>
        <v>0</v>
      </c>
      <c r="E17257" s="342">
        <f>'6.3 Sustained interruptions'!N17257</f>
        <v>0</v>
      </c>
      <c r="F17257" s="342">
        <f>'6.3 Sustained interruptions'!O17257</f>
        <v>0</v>
      </c>
      <c r="G17257" s="342">
        <f>'6.3 Sustained interruptions'!R17257</f>
        <v>0</v>
      </c>
      <c r="H17257" s="342">
        <f>IFERROR(VLOOKUP(C17257,'6.2.4 STPIS Customer summary'!$D$12:$H$17,5,FALSE),0)</f>
        <v>0</v>
      </c>
      <c r="I17257" s="342">
        <f>IF(B17257=0,0,'6.2.4 STPIS Customer summary'!$H$17)</f>
        <v>0</v>
      </c>
      <c r="J17257" s="339" t="str">
        <f>IF(B17257=0,"",IF(ISERROR(VLOOKUP(D17257,Lookups!$F$3:$F$18,1,FALSE)),1,0))</f>
        <v/>
      </c>
      <c r="K17257" s="380" t="str">
        <f t="shared" si="807"/>
        <v/>
      </c>
      <c r="L17257" s="380" t="str">
        <f t="shared" si="808"/>
        <v/>
      </c>
      <c r="M17257" s="381" t="str">
        <f t="shared" si="809"/>
        <v/>
      </c>
      <c r="N17257" s="104"/>
    </row>
    <row r="17258" spans="1:14">
      <c r="A17258" s="154"/>
      <c r="B17258" s="379">
        <f>IFERROR(VLOOKUP('6.3 Sustained interruptions'!$D17258,'Incident earliest date'!$D:$F,2,FALSE),'6.3 Sustained interruptions'!E17258*1)</f>
        <v>0</v>
      </c>
      <c r="C17258" s="342">
        <f>'6.3 Sustained interruptions'!K17258</f>
        <v>0</v>
      </c>
      <c r="D17258" s="342">
        <f>'6.3 Sustained interruptions'!L17258</f>
        <v>0</v>
      </c>
      <c r="E17258" s="342">
        <f>'6.3 Sustained interruptions'!N17258</f>
        <v>0</v>
      </c>
      <c r="F17258" s="342">
        <f>'6.3 Sustained interruptions'!O17258</f>
        <v>0</v>
      </c>
      <c r="G17258" s="342">
        <f>'6.3 Sustained interruptions'!R17258</f>
        <v>0</v>
      </c>
      <c r="H17258" s="342">
        <f>IFERROR(VLOOKUP(C17258,'6.2.4 STPIS Customer summary'!$D$12:$H$17,5,FALSE),0)</f>
        <v>0</v>
      </c>
      <c r="I17258" s="342">
        <f>IF(B17258=0,0,'6.2.4 STPIS Customer summary'!$H$17)</f>
        <v>0</v>
      </c>
      <c r="J17258" s="339" t="str">
        <f>IF(B17258=0,"",IF(ISERROR(VLOOKUP(D17258,Lookups!$F$3:$F$18,1,FALSE)),1,0))</f>
        <v/>
      </c>
      <c r="K17258" s="380" t="str">
        <f t="shared" si="807"/>
        <v/>
      </c>
      <c r="L17258" s="380" t="str">
        <f t="shared" si="808"/>
        <v/>
      </c>
      <c r="M17258" s="381" t="str">
        <f t="shared" si="809"/>
        <v/>
      </c>
      <c r="N17258" s="104"/>
    </row>
    <row r="17259" spans="1:14">
      <c r="A17259" s="154"/>
      <c r="B17259" s="379">
        <f>IFERROR(VLOOKUP('6.3 Sustained interruptions'!$D17259,'Incident earliest date'!$D:$F,2,FALSE),'6.3 Sustained interruptions'!E17259*1)</f>
        <v>0</v>
      </c>
      <c r="C17259" s="342">
        <f>'6.3 Sustained interruptions'!K17259</f>
        <v>0</v>
      </c>
      <c r="D17259" s="342">
        <f>'6.3 Sustained interruptions'!L17259</f>
        <v>0</v>
      </c>
      <c r="E17259" s="342">
        <f>'6.3 Sustained interruptions'!N17259</f>
        <v>0</v>
      </c>
      <c r="F17259" s="342">
        <f>'6.3 Sustained interruptions'!O17259</f>
        <v>0</v>
      </c>
      <c r="G17259" s="342">
        <f>'6.3 Sustained interruptions'!R17259</f>
        <v>0</v>
      </c>
      <c r="H17259" s="342">
        <f>IFERROR(VLOOKUP(C17259,'6.2.4 STPIS Customer summary'!$D$12:$H$17,5,FALSE),0)</f>
        <v>0</v>
      </c>
      <c r="I17259" s="342">
        <f>IF(B17259=0,0,'6.2.4 STPIS Customer summary'!$H$17)</f>
        <v>0</v>
      </c>
      <c r="J17259" s="339" t="str">
        <f>IF(B17259=0,"",IF(ISERROR(VLOOKUP(D17259,Lookups!$F$3:$F$18,1,FALSE)),1,0))</f>
        <v/>
      </c>
      <c r="K17259" s="380" t="str">
        <f t="shared" si="807"/>
        <v/>
      </c>
      <c r="L17259" s="380" t="str">
        <f t="shared" si="808"/>
        <v/>
      </c>
      <c r="M17259" s="381" t="str">
        <f t="shared" si="809"/>
        <v/>
      </c>
      <c r="N17259" s="104"/>
    </row>
    <row r="17260" spans="1:14">
      <c r="A17260" s="154"/>
      <c r="B17260" s="379">
        <f>IFERROR(VLOOKUP('6.3 Sustained interruptions'!$D17260,'Incident earliest date'!$D:$F,2,FALSE),'6.3 Sustained interruptions'!E17260*1)</f>
        <v>0</v>
      </c>
      <c r="C17260" s="342">
        <f>'6.3 Sustained interruptions'!K17260</f>
        <v>0</v>
      </c>
      <c r="D17260" s="342">
        <f>'6.3 Sustained interruptions'!L17260</f>
        <v>0</v>
      </c>
      <c r="E17260" s="342">
        <f>'6.3 Sustained interruptions'!N17260</f>
        <v>0</v>
      </c>
      <c r="F17260" s="342">
        <f>'6.3 Sustained interruptions'!O17260</f>
        <v>0</v>
      </c>
      <c r="G17260" s="342">
        <f>'6.3 Sustained interruptions'!R17260</f>
        <v>0</v>
      </c>
      <c r="H17260" s="342">
        <f>IFERROR(VLOOKUP(C17260,'6.2.4 STPIS Customer summary'!$D$12:$H$17,5,FALSE),0)</f>
        <v>0</v>
      </c>
      <c r="I17260" s="342">
        <f>IF(B17260=0,0,'6.2.4 STPIS Customer summary'!$H$17)</f>
        <v>0</v>
      </c>
      <c r="J17260" s="339" t="str">
        <f>IF(B17260=0,"",IF(ISERROR(VLOOKUP(D17260,Lookups!$F$3:$F$18,1,FALSE)),1,0))</f>
        <v/>
      </c>
      <c r="K17260" s="380" t="str">
        <f t="shared" si="807"/>
        <v/>
      </c>
      <c r="L17260" s="380" t="str">
        <f t="shared" si="808"/>
        <v/>
      </c>
      <c r="M17260" s="381" t="str">
        <f t="shared" si="809"/>
        <v/>
      </c>
      <c r="N17260" s="104"/>
    </row>
    <row r="17261" spans="1:14">
      <c r="A17261" s="154"/>
      <c r="B17261" s="379">
        <f>IFERROR(VLOOKUP('6.3 Sustained interruptions'!$D17261,'Incident earliest date'!$D:$F,2,FALSE),'6.3 Sustained interruptions'!E17261*1)</f>
        <v>0</v>
      </c>
      <c r="C17261" s="342">
        <f>'6.3 Sustained interruptions'!K17261</f>
        <v>0</v>
      </c>
      <c r="D17261" s="342">
        <f>'6.3 Sustained interruptions'!L17261</f>
        <v>0</v>
      </c>
      <c r="E17261" s="342">
        <f>'6.3 Sustained interruptions'!N17261</f>
        <v>0</v>
      </c>
      <c r="F17261" s="342">
        <f>'6.3 Sustained interruptions'!O17261</f>
        <v>0</v>
      </c>
      <c r="G17261" s="342">
        <f>'6.3 Sustained interruptions'!R17261</f>
        <v>0</v>
      </c>
      <c r="H17261" s="342">
        <f>IFERROR(VLOOKUP(C17261,'6.2.4 STPIS Customer summary'!$D$12:$H$17,5,FALSE),0)</f>
        <v>0</v>
      </c>
      <c r="I17261" s="342">
        <f>IF(B17261=0,0,'6.2.4 STPIS Customer summary'!$H$17)</f>
        <v>0</v>
      </c>
      <c r="J17261" s="339" t="str">
        <f>IF(B17261=0,"",IF(ISERROR(VLOOKUP(D17261,Lookups!$F$3:$F$18,1,FALSE)),1,0))</f>
        <v/>
      </c>
      <c r="K17261" s="380" t="str">
        <f t="shared" si="807"/>
        <v/>
      </c>
      <c r="L17261" s="380" t="str">
        <f t="shared" si="808"/>
        <v/>
      </c>
      <c r="M17261" s="381" t="str">
        <f t="shared" si="809"/>
        <v/>
      </c>
      <c r="N17261" s="104"/>
    </row>
    <row r="17262" spans="1:14">
      <c r="A17262" s="154"/>
      <c r="B17262" s="379">
        <f>IFERROR(VLOOKUP('6.3 Sustained interruptions'!$D17262,'Incident earliest date'!$D:$F,2,FALSE),'6.3 Sustained interruptions'!E17262*1)</f>
        <v>0</v>
      </c>
      <c r="C17262" s="342">
        <f>'6.3 Sustained interruptions'!K17262</f>
        <v>0</v>
      </c>
      <c r="D17262" s="342">
        <f>'6.3 Sustained interruptions'!L17262</f>
        <v>0</v>
      </c>
      <c r="E17262" s="342">
        <f>'6.3 Sustained interruptions'!N17262</f>
        <v>0</v>
      </c>
      <c r="F17262" s="342">
        <f>'6.3 Sustained interruptions'!O17262</f>
        <v>0</v>
      </c>
      <c r="G17262" s="342">
        <f>'6.3 Sustained interruptions'!R17262</f>
        <v>0</v>
      </c>
      <c r="H17262" s="342">
        <f>IFERROR(VLOOKUP(C17262,'6.2.4 STPIS Customer summary'!$D$12:$H$17,5,FALSE),0)</f>
        <v>0</v>
      </c>
      <c r="I17262" s="342">
        <f>IF(B17262=0,0,'6.2.4 STPIS Customer summary'!$H$17)</f>
        <v>0</v>
      </c>
      <c r="J17262" s="339" t="str">
        <f>IF(B17262=0,"",IF(ISERROR(VLOOKUP(D17262,Lookups!$F$3:$F$18,1,FALSE)),1,0))</f>
        <v/>
      </c>
      <c r="K17262" s="380" t="str">
        <f t="shared" si="807"/>
        <v/>
      </c>
      <c r="L17262" s="380" t="str">
        <f t="shared" si="808"/>
        <v/>
      </c>
      <c r="M17262" s="381" t="str">
        <f t="shared" si="809"/>
        <v/>
      </c>
      <c r="N17262" s="104"/>
    </row>
    <row r="17263" spans="1:14">
      <c r="A17263" s="154"/>
      <c r="B17263" s="379">
        <f>IFERROR(VLOOKUP('6.3 Sustained interruptions'!$D17263,'Incident earliest date'!$D:$F,2,FALSE),'6.3 Sustained interruptions'!E17263*1)</f>
        <v>0</v>
      </c>
      <c r="C17263" s="342">
        <f>'6.3 Sustained interruptions'!K17263</f>
        <v>0</v>
      </c>
      <c r="D17263" s="342">
        <f>'6.3 Sustained interruptions'!L17263</f>
        <v>0</v>
      </c>
      <c r="E17263" s="342">
        <f>'6.3 Sustained interruptions'!N17263</f>
        <v>0</v>
      </c>
      <c r="F17263" s="342">
        <f>'6.3 Sustained interruptions'!O17263</f>
        <v>0</v>
      </c>
      <c r="G17263" s="342">
        <f>'6.3 Sustained interruptions'!R17263</f>
        <v>0</v>
      </c>
      <c r="H17263" s="342">
        <f>IFERROR(VLOOKUP(C17263,'6.2.4 STPIS Customer summary'!$D$12:$H$17,5,FALSE),0)</f>
        <v>0</v>
      </c>
      <c r="I17263" s="342">
        <f>IF(B17263=0,0,'6.2.4 STPIS Customer summary'!$H$17)</f>
        <v>0</v>
      </c>
      <c r="J17263" s="339" t="str">
        <f>IF(B17263=0,"",IF(ISERROR(VLOOKUP(D17263,Lookups!$F$3:$F$18,1,FALSE)),1,0))</f>
        <v/>
      </c>
      <c r="K17263" s="380" t="str">
        <f t="shared" si="807"/>
        <v/>
      </c>
      <c r="L17263" s="380" t="str">
        <f t="shared" si="808"/>
        <v/>
      </c>
      <c r="M17263" s="381" t="str">
        <f t="shared" si="809"/>
        <v/>
      </c>
      <c r="N17263" s="104"/>
    </row>
    <row r="17264" spans="1:14">
      <c r="A17264" s="154"/>
      <c r="B17264" s="379">
        <f>IFERROR(VLOOKUP('6.3 Sustained interruptions'!$D17264,'Incident earliest date'!$D:$F,2,FALSE),'6.3 Sustained interruptions'!E17264*1)</f>
        <v>0</v>
      </c>
      <c r="C17264" s="342">
        <f>'6.3 Sustained interruptions'!K17264</f>
        <v>0</v>
      </c>
      <c r="D17264" s="342">
        <f>'6.3 Sustained interruptions'!L17264</f>
        <v>0</v>
      </c>
      <c r="E17264" s="342">
        <f>'6.3 Sustained interruptions'!N17264</f>
        <v>0</v>
      </c>
      <c r="F17264" s="342">
        <f>'6.3 Sustained interruptions'!O17264</f>
        <v>0</v>
      </c>
      <c r="G17264" s="342">
        <f>'6.3 Sustained interruptions'!R17264</f>
        <v>0</v>
      </c>
      <c r="H17264" s="342">
        <f>IFERROR(VLOOKUP(C17264,'6.2.4 STPIS Customer summary'!$D$12:$H$17,5,FALSE),0)</f>
        <v>0</v>
      </c>
      <c r="I17264" s="342">
        <f>IF(B17264=0,0,'6.2.4 STPIS Customer summary'!$H$17)</f>
        <v>0</v>
      </c>
      <c r="J17264" s="339" t="str">
        <f>IF(B17264=0,"",IF(ISERROR(VLOOKUP(D17264,Lookups!$F$3:$F$18,1,FALSE)),1,0))</f>
        <v/>
      </c>
      <c r="K17264" s="380" t="str">
        <f t="shared" si="807"/>
        <v/>
      </c>
      <c r="L17264" s="380" t="str">
        <f t="shared" si="808"/>
        <v/>
      </c>
      <c r="M17264" s="381" t="str">
        <f t="shared" si="809"/>
        <v/>
      </c>
      <c r="N17264" s="104"/>
    </row>
    <row r="17265" spans="1:14">
      <c r="A17265" s="154"/>
      <c r="B17265" s="379">
        <f>IFERROR(VLOOKUP('6.3 Sustained interruptions'!$D17265,'Incident earliest date'!$D:$F,2,FALSE),'6.3 Sustained interruptions'!E17265*1)</f>
        <v>0</v>
      </c>
      <c r="C17265" s="342">
        <f>'6.3 Sustained interruptions'!K17265</f>
        <v>0</v>
      </c>
      <c r="D17265" s="342">
        <f>'6.3 Sustained interruptions'!L17265</f>
        <v>0</v>
      </c>
      <c r="E17265" s="342">
        <f>'6.3 Sustained interruptions'!N17265</f>
        <v>0</v>
      </c>
      <c r="F17265" s="342">
        <f>'6.3 Sustained interruptions'!O17265</f>
        <v>0</v>
      </c>
      <c r="G17265" s="342">
        <f>'6.3 Sustained interruptions'!R17265</f>
        <v>0</v>
      </c>
      <c r="H17265" s="342">
        <f>IFERROR(VLOOKUP(C17265,'6.2.4 STPIS Customer summary'!$D$12:$H$17,5,FALSE),0)</f>
        <v>0</v>
      </c>
      <c r="I17265" s="342">
        <f>IF(B17265=0,0,'6.2.4 STPIS Customer summary'!$H$17)</f>
        <v>0</v>
      </c>
      <c r="J17265" s="339" t="str">
        <f>IF(B17265=0,"",IF(ISERROR(VLOOKUP(D17265,Lookups!$F$3:$F$18,1,FALSE)),1,0))</f>
        <v/>
      </c>
      <c r="K17265" s="380" t="str">
        <f t="shared" si="807"/>
        <v/>
      </c>
      <c r="L17265" s="380" t="str">
        <f t="shared" si="808"/>
        <v/>
      </c>
      <c r="M17265" s="381" t="str">
        <f t="shared" si="809"/>
        <v/>
      </c>
      <c r="N17265" s="104"/>
    </row>
    <row r="17266" spans="1:14">
      <c r="A17266" s="154"/>
      <c r="B17266" s="379">
        <f>IFERROR(VLOOKUP('6.3 Sustained interruptions'!$D17266,'Incident earliest date'!$D:$F,2,FALSE),'6.3 Sustained interruptions'!E17266*1)</f>
        <v>0</v>
      </c>
      <c r="C17266" s="342">
        <f>'6.3 Sustained interruptions'!K17266</f>
        <v>0</v>
      </c>
      <c r="D17266" s="342">
        <f>'6.3 Sustained interruptions'!L17266</f>
        <v>0</v>
      </c>
      <c r="E17266" s="342">
        <f>'6.3 Sustained interruptions'!N17266</f>
        <v>0</v>
      </c>
      <c r="F17266" s="342">
        <f>'6.3 Sustained interruptions'!O17266</f>
        <v>0</v>
      </c>
      <c r="G17266" s="342">
        <f>'6.3 Sustained interruptions'!R17266</f>
        <v>0</v>
      </c>
      <c r="H17266" s="342">
        <f>IFERROR(VLOOKUP(C17266,'6.2.4 STPIS Customer summary'!$D$12:$H$17,5,FALSE),0)</f>
        <v>0</v>
      </c>
      <c r="I17266" s="342">
        <f>IF(B17266=0,0,'6.2.4 STPIS Customer summary'!$H$17)</f>
        <v>0</v>
      </c>
      <c r="J17266" s="339" t="str">
        <f>IF(B17266=0,"",IF(ISERROR(VLOOKUP(D17266,Lookups!$F$3:$F$18,1,FALSE)),1,0))</f>
        <v/>
      </c>
      <c r="K17266" s="380" t="str">
        <f t="shared" si="807"/>
        <v/>
      </c>
      <c r="L17266" s="380" t="str">
        <f t="shared" si="808"/>
        <v/>
      </c>
      <c r="M17266" s="381" t="str">
        <f t="shared" si="809"/>
        <v/>
      </c>
      <c r="N17266" s="104"/>
    </row>
    <row r="17267" spans="1:14">
      <c r="A17267" s="154"/>
      <c r="B17267" s="379">
        <f>IFERROR(VLOOKUP('6.3 Sustained interruptions'!$D17267,'Incident earliest date'!$D:$F,2,FALSE),'6.3 Sustained interruptions'!E17267*1)</f>
        <v>0</v>
      </c>
      <c r="C17267" s="342">
        <f>'6.3 Sustained interruptions'!K17267</f>
        <v>0</v>
      </c>
      <c r="D17267" s="342">
        <f>'6.3 Sustained interruptions'!L17267</f>
        <v>0</v>
      </c>
      <c r="E17267" s="342">
        <f>'6.3 Sustained interruptions'!N17267</f>
        <v>0</v>
      </c>
      <c r="F17267" s="342">
        <f>'6.3 Sustained interruptions'!O17267</f>
        <v>0</v>
      </c>
      <c r="G17267" s="342">
        <f>'6.3 Sustained interruptions'!R17267</f>
        <v>0</v>
      </c>
      <c r="H17267" s="342">
        <f>IFERROR(VLOOKUP(C17267,'6.2.4 STPIS Customer summary'!$D$12:$H$17,5,FALSE),0)</f>
        <v>0</v>
      </c>
      <c r="I17267" s="342">
        <f>IF(B17267=0,0,'6.2.4 STPIS Customer summary'!$H$17)</f>
        <v>0</v>
      </c>
      <c r="J17267" s="339" t="str">
        <f>IF(B17267=0,"",IF(ISERROR(VLOOKUP(D17267,Lookups!$F$3:$F$18,1,FALSE)),1,0))</f>
        <v/>
      </c>
      <c r="K17267" s="380" t="str">
        <f t="shared" si="807"/>
        <v/>
      </c>
      <c r="L17267" s="380" t="str">
        <f t="shared" si="808"/>
        <v/>
      </c>
      <c r="M17267" s="381" t="str">
        <f t="shared" si="809"/>
        <v/>
      </c>
      <c r="N17267" s="104"/>
    </row>
    <row r="17268" spans="1:14">
      <c r="A17268" s="154"/>
      <c r="B17268" s="379">
        <f>IFERROR(VLOOKUP('6.3 Sustained interruptions'!$D17268,'Incident earliest date'!$D:$F,2,FALSE),'6.3 Sustained interruptions'!E17268*1)</f>
        <v>0</v>
      </c>
      <c r="C17268" s="342">
        <f>'6.3 Sustained interruptions'!K17268</f>
        <v>0</v>
      </c>
      <c r="D17268" s="342">
        <f>'6.3 Sustained interruptions'!L17268</f>
        <v>0</v>
      </c>
      <c r="E17268" s="342">
        <f>'6.3 Sustained interruptions'!N17268</f>
        <v>0</v>
      </c>
      <c r="F17268" s="342">
        <f>'6.3 Sustained interruptions'!O17268</f>
        <v>0</v>
      </c>
      <c r="G17268" s="342">
        <f>'6.3 Sustained interruptions'!R17268</f>
        <v>0</v>
      </c>
      <c r="H17268" s="342">
        <f>IFERROR(VLOOKUP(C17268,'6.2.4 STPIS Customer summary'!$D$12:$H$17,5,FALSE),0)</f>
        <v>0</v>
      </c>
      <c r="I17268" s="342">
        <f>IF(B17268=0,0,'6.2.4 STPIS Customer summary'!$H$17)</f>
        <v>0</v>
      </c>
      <c r="J17268" s="339" t="str">
        <f>IF(B17268=0,"",IF(ISERROR(VLOOKUP(D17268,Lookups!$F$3:$F$18,1,FALSE)),1,0))</f>
        <v/>
      </c>
      <c r="K17268" s="380" t="str">
        <f t="shared" si="807"/>
        <v/>
      </c>
      <c r="L17268" s="380" t="str">
        <f t="shared" si="808"/>
        <v/>
      </c>
      <c r="M17268" s="381" t="str">
        <f t="shared" si="809"/>
        <v/>
      </c>
      <c r="N17268" s="104"/>
    </row>
    <row r="17269" spans="1:14">
      <c r="A17269" s="154"/>
      <c r="B17269" s="379">
        <f>IFERROR(VLOOKUP('6.3 Sustained interruptions'!$D17269,'Incident earliest date'!$D:$F,2,FALSE),'6.3 Sustained interruptions'!E17269*1)</f>
        <v>0</v>
      </c>
      <c r="C17269" s="342">
        <f>'6.3 Sustained interruptions'!K17269</f>
        <v>0</v>
      </c>
      <c r="D17269" s="342">
        <f>'6.3 Sustained interruptions'!L17269</f>
        <v>0</v>
      </c>
      <c r="E17269" s="342">
        <f>'6.3 Sustained interruptions'!N17269</f>
        <v>0</v>
      </c>
      <c r="F17269" s="342">
        <f>'6.3 Sustained interruptions'!O17269</f>
        <v>0</v>
      </c>
      <c r="G17269" s="342">
        <f>'6.3 Sustained interruptions'!R17269</f>
        <v>0</v>
      </c>
      <c r="H17269" s="342">
        <f>IFERROR(VLOOKUP(C17269,'6.2.4 STPIS Customer summary'!$D$12:$H$17,5,FALSE),0)</f>
        <v>0</v>
      </c>
      <c r="I17269" s="342">
        <f>IF(B17269=0,0,'6.2.4 STPIS Customer summary'!$H$17)</f>
        <v>0</v>
      </c>
      <c r="J17269" s="339" t="str">
        <f>IF(B17269=0,"",IF(ISERROR(VLOOKUP(D17269,Lookups!$F$3:$F$18,1,FALSE)),1,0))</f>
        <v/>
      </c>
      <c r="K17269" s="380" t="str">
        <f t="shared" si="807"/>
        <v/>
      </c>
      <c r="L17269" s="380" t="str">
        <f t="shared" si="808"/>
        <v/>
      </c>
      <c r="M17269" s="381" t="str">
        <f t="shared" si="809"/>
        <v/>
      </c>
      <c r="N17269" s="104"/>
    </row>
    <row r="17270" spans="1:14">
      <c r="A17270" s="154"/>
      <c r="B17270" s="379">
        <f>IFERROR(VLOOKUP('6.3 Sustained interruptions'!$D17270,'Incident earliest date'!$D:$F,2,FALSE),'6.3 Sustained interruptions'!E17270*1)</f>
        <v>0</v>
      </c>
      <c r="C17270" s="342">
        <f>'6.3 Sustained interruptions'!K17270</f>
        <v>0</v>
      </c>
      <c r="D17270" s="342">
        <f>'6.3 Sustained interruptions'!L17270</f>
        <v>0</v>
      </c>
      <c r="E17270" s="342">
        <f>'6.3 Sustained interruptions'!N17270</f>
        <v>0</v>
      </c>
      <c r="F17270" s="342">
        <f>'6.3 Sustained interruptions'!O17270</f>
        <v>0</v>
      </c>
      <c r="G17270" s="342">
        <f>'6.3 Sustained interruptions'!R17270</f>
        <v>0</v>
      </c>
      <c r="H17270" s="342">
        <f>IFERROR(VLOOKUP(C17270,'6.2.4 STPIS Customer summary'!$D$12:$H$17,5,FALSE),0)</f>
        <v>0</v>
      </c>
      <c r="I17270" s="342">
        <f>IF(B17270=0,0,'6.2.4 STPIS Customer summary'!$H$17)</f>
        <v>0</v>
      </c>
      <c r="J17270" s="339" t="str">
        <f>IF(B17270=0,"",IF(ISERROR(VLOOKUP(D17270,Lookups!$F$3:$F$18,1,FALSE)),1,0))</f>
        <v/>
      </c>
      <c r="K17270" s="380" t="str">
        <f t="shared" si="807"/>
        <v/>
      </c>
      <c r="L17270" s="380" t="str">
        <f t="shared" si="808"/>
        <v/>
      </c>
      <c r="M17270" s="381" t="str">
        <f t="shared" si="809"/>
        <v/>
      </c>
      <c r="N17270" s="104"/>
    </row>
    <row r="17271" spans="1:14">
      <c r="A17271" s="154"/>
      <c r="B17271" s="379">
        <f>IFERROR(VLOOKUP('6.3 Sustained interruptions'!$D17271,'Incident earliest date'!$D:$F,2,FALSE),'6.3 Sustained interruptions'!E17271*1)</f>
        <v>0</v>
      </c>
      <c r="C17271" s="342">
        <f>'6.3 Sustained interruptions'!K17271</f>
        <v>0</v>
      </c>
      <c r="D17271" s="342">
        <f>'6.3 Sustained interruptions'!L17271</f>
        <v>0</v>
      </c>
      <c r="E17271" s="342">
        <f>'6.3 Sustained interruptions'!N17271</f>
        <v>0</v>
      </c>
      <c r="F17271" s="342">
        <f>'6.3 Sustained interruptions'!O17271</f>
        <v>0</v>
      </c>
      <c r="G17271" s="342">
        <f>'6.3 Sustained interruptions'!R17271</f>
        <v>0</v>
      </c>
      <c r="H17271" s="342">
        <f>IFERROR(VLOOKUP(C17271,'6.2.4 STPIS Customer summary'!$D$12:$H$17,5,FALSE),0)</f>
        <v>0</v>
      </c>
      <c r="I17271" s="342">
        <f>IF(B17271=0,0,'6.2.4 STPIS Customer summary'!$H$17)</f>
        <v>0</v>
      </c>
      <c r="J17271" s="339" t="str">
        <f>IF(B17271=0,"",IF(ISERROR(VLOOKUP(D17271,Lookups!$F$3:$F$18,1,FALSE)),1,0))</f>
        <v/>
      </c>
      <c r="K17271" s="380" t="str">
        <f t="shared" si="807"/>
        <v/>
      </c>
      <c r="L17271" s="380" t="str">
        <f t="shared" si="808"/>
        <v/>
      </c>
      <c r="M17271" s="381" t="str">
        <f t="shared" si="809"/>
        <v/>
      </c>
      <c r="N17271" s="104"/>
    </row>
    <row r="17272" spans="1:14">
      <c r="A17272" s="154"/>
      <c r="B17272" s="379">
        <f>IFERROR(VLOOKUP('6.3 Sustained interruptions'!$D17272,'Incident earliest date'!$D:$F,2,FALSE),'6.3 Sustained interruptions'!E17272*1)</f>
        <v>0</v>
      </c>
      <c r="C17272" s="342">
        <f>'6.3 Sustained interruptions'!K17272</f>
        <v>0</v>
      </c>
      <c r="D17272" s="342">
        <f>'6.3 Sustained interruptions'!L17272</f>
        <v>0</v>
      </c>
      <c r="E17272" s="342">
        <f>'6.3 Sustained interruptions'!N17272</f>
        <v>0</v>
      </c>
      <c r="F17272" s="342">
        <f>'6.3 Sustained interruptions'!O17272</f>
        <v>0</v>
      </c>
      <c r="G17272" s="342">
        <f>'6.3 Sustained interruptions'!R17272</f>
        <v>0</v>
      </c>
      <c r="H17272" s="342">
        <f>IFERROR(VLOOKUP(C17272,'6.2.4 STPIS Customer summary'!$D$12:$H$17,5,FALSE),0)</f>
        <v>0</v>
      </c>
      <c r="I17272" s="342">
        <f>IF(B17272=0,0,'6.2.4 STPIS Customer summary'!$H$17)</f>
        <v>0</v>
      </c>
      <c r="J17272" s="339" t="str">
        <f>IF(B17272=0,"",IF(ISERROR(VLOOKUP(D17272,Lookups!$F$3:$F$18,1,FALSE)),1,0))</f>
        <v/>
      </c>
      <c r="K17272" s="380" t="str">
        <f t="shared" si="807"/>
        <v/>
      </c>
      <c r="L17272" s="380" t="str">
        <f t="shared" si="808"/>
        <v/>
      </c>
      <c r="M17272" s="381" t="str">
        <f t="shared" si="809"/>
        <v/>
      </c>
      <c r="N17272" s="104"/>
    </row>
    <row r="17273" spans="1:14">
      <c r="A17273" s="154"/>
      <c r="B17273" s="379">
        <f>IFERROR(VLOOKUP('6.3 Sustained interruptions'!$D17273,'Incident earliest date'!$D:$F,2,FALSE),'6.3 Sustained interruptions'!E17273*1)</f>
        <v>0</v>
      </c>
      <c r="C17273" s="342">
        <f>'6.3 Sustained interruptions'!K17273</f>
        <v>0</v>
      </c>
      <c r="D17273" s="342">
        <f>'6.3 Sustained interruptions'!L17273</f>
        <v>0</v>
      </c>
      <c r="E17273" s="342">
        <f>'6.3 Sustained interruptions'!N17273</f>
        <v>0</v>
      </c>
      <c r="F17273" s="342">
        <f>'6.3 Sustained interruptions'!O17273</f>
        <v>0</v>
      </c>
      <c r="G17273" s="342">
        <f>'6.3 Sustained interruptions'!R17273</f>
        <v>0</v>
      </c>
      <c r="H17273" s="342">
        <f>IFERROR(VLOOKUP(C17273,'6.2.4 STPIS Customer summary'!$D$12:$H$17,5,FALSE),0)</f>
        <v>0</v>
      </c>
      <c r="I17273" s="342">
        <f>IF(B17273=0,0,'6.2.4 STPIS Customer summary'!$H$17)</f>
        <v>0</v>
      </c>
      <c r="J17273" s="339" t="str">
        <f>IF(B17273=0,"",IF(ISERROR(VLOOKUP(D17273,Lookups!$F$3:$F$18,1,FALSE)),1,0))</f>
        <v/>
      </c>
      <c r="K17273" s="380" t="str">
        <f t="shared" si="807"/>
        <v/>
      </c>
      <c r="L17273" s="380" t="str">
        <f t="shared" si="808"/>
        <v/>
      </c>
      <c r="M17273" s="381" t="str">
        <f t="shared" si="809"/>
        <v/>
      </c>
      <c r="N17273" s="104"/>
    </row>
    <row r="17274" spans="1:14">
      <c r="A17274" s="154"/>
      <c r="B17274" s="379">
        <f>IFERROR(VLOOKUP('6.3 Sustained interruptions'!$D17274,'Incident earliest date'!$D:$F,2,FALSE),'6.3 Sustained interruptions'!E17274*1)</f>
        <v>0</v>
      </c>
      <c r="C17274" s="342">
        <f>'6.3 Sustained interruptions'!K17274</f>
        <v>0</v>
      </c>
      <c r="D17274" s="342">
        <f>'6.3 Sustained interruptions'!L17274</f>
        <v>0</v>
      </c>
      <c r="E17274" s="342">
        <f>'6.3 Sustained interruptions'!N17274</f>
        <v>0</v>
      </c>
      <c r="F17274" s="342">
        <f>'6.3 Sustained interruptions'!O17274</f>
        <v>0</v>
      </c>
      <c r="G17274" s="342">
        <f>'6.3 Sustained interruptions'!R17274</f>
        <v>0</v>
      </c>
      <c r="H17274" s="342">
        <f>IFERROR(VLOOKUP(C17274,'6.2.4 STPIS Customer summary'!$D$12:$H$17,5,FALSE),0)</f>
        <v>0</v>
      </c>
      <c r="I17274" s="342">
        <f>IF(B17274=0,0,'6.2.4 STPIS Customer summary'!$H$17)</f>
        <v>0</v>
      </c>
      <c r="J17274" s="339" t="str">
        <f>IF(B17274=0,"",IF(ISERROR(VLOOKUP(D17274,Lookups!$F$3:$F$18,1,FALSE)),1,0))</f>
        <v/>
      </c>
      <c r="K17274" s="380" t="str">
        <f t="shared" si="807"/>
        <v/>
      </c>
      <c r="L17274" s="380" t="str">
        <f t="shared" si="808"/>
        <v/>
      </c>
      <c r="M17274" s="381" t="str">
        <f t="shared" si="809"/>
        <v/>
      </c>
      <c r="N17274" s="104"/>
    </row>
    <row r="17275" spans="1:14">
      <c r="A17275" s="154"/>
      <c r="B17275" s="379">
        <f>IFERROR(VLOOKUP('6.3 Sustained interruptions'!$D17275,'Incident earliest date'!$D:$F,2,FALSE),'6.3 Sustained interruptions'!E17275*1)</f>
        <v>0</v>
      </c>
      <c r="C17275" s="342">
        <f>'6.3 Sustained interruptions'!K17275</f>
        <v>0</v>
      </c>
      <c r="D17275" s="342">
        <f>'6.3 Sustained interruptions'!L17275</f>
        <v>0</v>
      </c>
      <c r="E17275" s="342">
        <f>'6.3 Sustained interruptions'!N17275</f>
        <v>0</v>
      </c>
      <c r="F17275" s="342">
        <f>'6.3 Sustained interruptions'!O17275</f>
        <v>0</v>
      </c>
      <c r="G17275" s="342">
        <f>'6.3 Sustained interruptions'!R17275</f>
        <v>0</v>
      </c>
      <c r="H17275" s="342">
        <f>IFERROR(VLOOKUP(C17275,'6.2.4 STPIS Customer summary'!$D$12:$H$17,5,FALSE),0)</f>
        <v>0</v>
      </c>
      <c r="I17275" s="342">
        <f>IF(B17275=0,0,'6.2.4 STPIS Customer summary'!$H$17)</f>
        <v>0</v>
      </c>
      <c r="J17275" s="339" t="str">
        <f>IF(B17275=0,"",IF(ISERROR(VLOOKUP(D17275,Lookups!$F$3:$F$18,1,FALSE)),1,0))</f>
        <v/>
      </c>
      <c r="K17275" s="380" t="str">
        <f t="shared" si="807"/>
        <v/>
      </c>
      <c r="L17275" s="380" t="str">
        <f t="shared" si="808"/>
        <v/>
      </c>
      <c r="M17275" s="381" t="str">
        <f t="shared" si="809"/>
        <v/>
      </c>
      <c r="N17275" s="104"/>
    </row>
    <row r="17276" spans="1:14">
      <c r="A17276" s="154"/>
      <c r="B17276" s="379">
        <f>IFERROR(VLOOKUP('6.3 Sustained interruptions'!$D17276,'Incident earliest date'!$D:$F,2,FALSE),'6.3 Sustained interruptions'!E17276*1)</f>
        <v>0</v>
      </c>
      <c r="C17276" s="342">
        <f>'6.3 Sustained interruptions'!K17276</f>
        <v>0</v>
      </c>
      <c r="D17276" s="342">
        <f>'6.3 Sustained interruptions'!L17276</f>
        <v>0</v>
      </c>
      <c r="E17276" s="342">
        <f>'6.3 Sustained interruptions'!N17276</f>
        <v>0</v>
      </c>
      <c r="F17276" s="342">
        <f>'6.3 Sustained interruptions'!O17276</f>
        <v>0</v>
      </c>
      <c r="G17276" s="342">
        <f>'6.3 Sustained interruptions'!R17276</f>
        <v>0</v>
      </c>
      <c r="H17276" s="342">
        <f>IFERROR(VLOOKUP(C17276,'6.2.4 STPIS Customer summary'!$D$12:$H$17,5,FALSE),0)</f>
        <v>0</v>
      </c>
      <c r="I17276" s="342">
        <f>IF(B17276=0,0,'6.2.4 STPIS Customer summary'!$H$17)</f>
        <v>0</v>
      </c>
      <c r="J17276" s="339" t="str">
        <f>IF(B17276=0,"",IF(ISERROR(VLOOKUP(D17276,Lookups!$F$3:$F$18,1,FALSE)),1,0))</f>
        <v/>
      </c>
      <c r="K17276" s="380" t="str">
        <f t="shared" si="807"/>
        <v/>
      </c>
      <c r="L17276" s="380" t="str">
        <f t="shared" si="808"/>
        <v/>
      </c>
      <c r="M17276" s="381" t="str">
        <f t="shared" si="809"/>
        <v/>
      </c>
      <c r="N17276" s="104"/>
    </row>
    <row r="17277" spans="1:14">
      <c r="A17277" s="154"/>
      <c r="B17277" s="379">
        <f>IFERROR(VLOOKUP('6.3 Sustained interruptions'!$D17277,'Incident earliest date'!$D:$F,2,FALSE),'6.3 Sustained interruptions'!E17277*1)</f>
        <v>0</v>
      </c>
      <c r="C17277" s="342">
        <f>'6.3 Sustained interruptions'!K17277</f>
        <v>0</v>
      </c>
      <c r="D17277" s="342">
        <f>'6.3 Sustained interruptions'!L17277</f>
        <v>0</v>
      </c>
      <c r="E17277" s="342">
        <f>'6.3 Sustained interruptions'!N17277</f>
        <v>0</v>
      </c>
      <c r="F17277" s="342">
        <f>'6.3 Sustained interruptions'!O17277</f>
        <v>0</v>
      </c>
      <c r="G17277" s="342">
        <f>'6.3 Sustained interruptions'!R17277</f>
        <v>0</v>
      </c>
      <c r="H17277" s="342">
        <f>IFERROR(VLOOKUP(C17277,'6.2.4 STPIS Customer summary'!$D$12:$H$17,5,FALSE),0)</f>
        <v>0</v>
      </c>
      <c r="I17277" s="342">
        <f>IF(B17277=0,0,'6.2.4 STPIS Customer summary'!$H$17)</f>
        <v>0</v>
      </c>
      <c r="J17277" s="339" t="str">
        <f>IF(B17277=0,"",IF(ISERROR(VLOOKUP(D17277,Lookups!$F$3:$F$18,1,FALSE)),1,0))</f>
        <v/>
      </c>
      <c r="K17277" s="380" t="str">
        <f t="shared" si="807"/>
        <v/>
      </c>
      <c r="L17277" s="380" t="str">
        <f t="shared" si="808"/>
        <v/>
      </c>
      <c r="M17277" s="381" t="str">
        <f t="shared" si="809"/>
        <v/>
      </c>
      <c r="N17277" s="104"/>
    </row>
    <row r="17278" spans="1:14">
      <c r="A17278" s="154"/>
      <c r="B17278" s="379">
        <f>IFERROR(VLOOKUP('6.3 Sustained interruptions'!$D17278,'Incident earliest date'!$D:$F,2,FALSE),'6.3 Sustained interruptions'!E17278*1)</f>
        <v>0</v>
      </c>
      <c r="C17278" s="342">
        <f>'6.3 Sustained interruptions'!K17278</f>
        <v>0</v>
      </c>
      <c r="D17278" s="342">
        <f>'6.3 Sustained interruptions'!L17278</f>
        <v>0</v>
      </c>
      <c r="E17278" s="342">
        <f>'6.3 Sustained interruptions'!N17278</f>
        <v>0</v>
      </c>
      <c r="F17278" s="342">
        <f>'6.3 Sustained interruptions'!O17278</f>
        <v>0</v>
      </c>
      <c r="G17278" s="342">
        <f>'6.3 Sustained interruptions'!R17278</f>
        <v>0</v>
      </c>
      <c r="H17278" s="342">
        <f>IFERROR(VLOOKUP(C17278,'6.2.4 STPIS Customer summary'!$D$12:$H$17,5,FALSE),0)</f>
        <v>0</v>
      </c>
      <c r="I17278" s="342">
        <f>IF(B17278=0,0,'6.2.4 STPIS Customer summary'!$H$17)</f>
        <v>0</v>
      </c>
      <c r="J17278" s="339" t="str">
        <f>IF(B17278=0,"",IF(ISERROR(VLOOKUP(D17278,Lookups!$F$3:$F$18,1,FALSE)),1,0))</f>
        <v/>
      </c>
      <c r="K17278" s="380" t="str">
        <f t="shared" si="807"/>
        <v/>
      </c>
      <c r="L17278" s="380" t="str">
        <f t="shared" si="808"/>
        <v/>
      </c>
      <c r="M17278" s="381" t="str">
        <f t="shared" si="809"/>
        <v/>
      </c>
      <c r="N17278" s="104"/>
    </row>
    <row r="17279" spans="1:14">
      <c r="A17279" s="154"/>
      <c r="B17279" s="379">
        <f>IFERROR(VLOOKUP('6.3 Sustained interruptions'!$D17279,'Incident earliest date'!$D:$F,2,FALSE),'6.3 Sustained interruptions'!E17279*1)</f>
        <v>0</v>
      </c>
      <c r="C17279" s="342">
        <f>'6.3 Sustained interruptions'!K17279</f>
        <v>0</v>
      </c>
      <c r="D17279" s="342">
        <f>'6.3 Sustained interruptions'!L17279</f>
        <v>0</v>
      </c>
      <c r="E17279" s="342">
        <f>'6.3 Sustained interruptions'!N17279</f>
        <v>0</v>
      </c>
      <c r="F17279" s="342">
        <f>'6.3 Sustained interruptions'!O17279</f>
        <v>0</v>
      </c>
      <c r="G17279" s="342">
        <f>'6.3 Sustained interruptions'!R17279</f>
        <v>0</v>
      </c>
      <c r="H17279" s="342">
        <f>IFERROR(VLOOKUP(C17279,'6.2.4 STPIS Customer summary'!$D$12:$H$17,5,FALSE),0)</f>
        <v>0</v>
      </c>
      <c r="I17279" s="342">
        <f>IF(B17279=0,0,'6.2.4 STPIS Customer summary'!$H$17)</f>
        <v>0</v>
      </c>
      <c r="J17279" s="339" t="str">
        <f>IF(B17279=0,"",IF(ISERROR(VLOOKUP(D17279,Lookups!$F$3:$F$18,1,FALSE)),1,0))</f>
        <v/>
      </c>
      <c r="K17279" s="380" t="str">
        <f t="shared" si="807"/>
        <v/>
      </c>
      <c r="L17279" s="380" t="str">
        <f t="shared" si="808"/>
        <v/>
      </c>
      <c r="M17279" s="381" t="str">
        <f t="shared" si="809"/>
        <v/>
      </c>
      <c r="N17279" s="104"/>
    </row>
    <row r="17280" spans="1:14">
      <c r="A17280" s="154"/>
      <c r="B17280" s="379">
        <f>IFERROR(VLOOKUP('6.3 Sustained interruptions'!$D17280,'Incident earliest date'!$D:$F,2,FALSE),'6.3 Sustained interruptions'!E17280*1)</f>
        <v>0</v>
      </c>
      <c r="C17280" s="342">
        <f>'6.3 Sustained interruptions'!K17280</f>
        <v>0</v>
      </c>
      <c r="D17280" s="342">
        <f>'6.3 Sustained interruptions'!L17280</f>
        <v>0</v>
      </c>
      <c r="E17280" s="342">
        <f>'6.3 Sustained interruptions'!N17280</f>
        <v>0</v>
      </c>
      <c r="F17280" s="342">
        <f>'6.3 Sustained interruptions'!O17280</f>
        <v>0</v>
      </c>
      <c r="G17280" s="342">
        <f>'6.3 Sustained interruptions'!R17280</f>
        <v>0</v>
      </c>
      <c r="H17280" s="342">
        <f>IFERROR(VLOOKUP(C17280,'6.2.4 STPIS Customer summary'!$D$12:$H$17,5,FALSE),0)</f>
        <v>0</v>
      </c>
      <c r="I17280" s="342">
        <f>IF(B17280=0,0,'6.2.4 STPIS Customer summary'!$H$17)</f>
        <v>0</v>
      </c>
      <c r="J17280" s="339" t="str">
        <f>IF(B17280=0,"",IF(ISERROR(VLOOKUP(D17280,Lookups!$F$3:$F$18,1,FALSE)),1,0))</f>
        <v/>
      </c>
      <c r="K17280" s="380" t="str">
        <f t="shared" si="807"/>
        <v/>
      </c>
      <c r="L17280" s="380" t="str">
        <f t="shared" si="808"/>
        <v/>
      </c>
      <c r="M17280" s="381" t="str">
        <f t="shared" si="809"/>
        <v/>
      </c>
      <c r="N17280" s="104"/>
    </row>
    <row r="17281" spans="1:14">
      <c r="A17281" s="154"/>
      <c r="B17281" s="379">
        <f>IFERROR(VLOOKUP('6.3 Sustained interruptions'!$D17281,'Incident earliest date'!$D:$F,2,FALSE),'6.3 Sustained interruptions'!E17281*1)</f>
        <v>0</v>
      </c>
      <c r="C17281" s="342">
        <f>'6.3 Sustained interruptions'!K17281</f>
        <v>0</v>
      </c>
      <c r="D17281" s="342">
        <f>'6.3 Sustained interruptions'!L17281</f>
        <v>0</v>
      </c>
      <c r="E17281" s="342">
        <f>'6.3 Sustained interruptions'!N17281</f>
        <v>0</v>
      </c>
      <c r="F17281" s="342">
        <f>'6.3 Sustained interruptions'!O17281</f>
        <v>0</v>
      </c>
      <c r="G17281" s="342">
        <f>'6.3 Sustained interruptions'!R17281</f>
        <v>0</v>
      </c>
      <c r="H17281" s="342">
        <f>IFERROR(VLOOKUP(C17281,'6.2.4 STPIS Customer summary'!$D$12:$H$17,5,FALSE),0)</f>
        <v>0</v>
      </c>
      <c r="I17281" s="342">
        <f>IF(B17281=0,0,'6.2.4 STPIS Customer summary'!$H$17)</f>
        <v>0</v>
      </c>
      <c r="J17281" s="339" t="str">
        <f>IF(B17281=0,"",IF(ISERROR(VLOOKUP(D17281,Lookups!$F$3:$F$18,1,FALSE)),1,0))</f>
        <v/>
      </c>
      <c r="K17281" s="380" t="str">
        <f t="shared" si="807"/>
        <v/>
      </c>
      <c r="L17281" s="380" t="str">
        <f t="shared" si="808"/>
        <v/>
      </c>
      <c r="M17281" s="381" t="str">
        <f t="shared" si="809"/>
        <v/>
      </c>
      <c r="N17281" s="104"/>
    </row>
    <row r="17282" spans="1:14">
      <c r="A17282" s="154"/>
      <c r="B17282" s="379">
        <f>IFERROR(VLOOKUP('6.3 Sustained interruptions'!$D17282,'Incident earliest date'!$D:$F,2,FALSE),'6.3 Sustained interruptions'!E17282*1)</f>
        <v>0</v>
      </c>
      <c r="C17282" s="342">
        <f>'6.3 Sustained interruptions'!K17282</f>
        <v>0</v>
      </c>
      <c r="D17282" s="342">
        <f>'6.3 Sustained interruptions'!L17282</f>
        <v>0</v>
      </c>
      <c r="E17282" s="342">
        <f>'6.3 Sustained interruptions'!N17282</f>
        <v>0</v>
      </c>
      <c r="F17282" s="342">
        <f>'6.3 Sustained interruptions'!O17282</f>
        <v>0</v>
      </c>
      <c r="G17282" s="342">
        <f>'6.3 Sustained interruptions'!R17282</f>
        <v>0</v>
      </c>
      <c r="H17282" s="342">
        <f>IFERROR(VLOOKUP(C17282,'6.2.4 STPIS Customer summary'!$D$12:$H$17,5,FALSE),0)</f>
        <v>0</v>
      </c>
      <c r="I17282" s="342">
        <f>IF(B17282=0,0,'6.2.4 STPIS Customer summary'!$H$17)</f>
        <v>0</v>
      </c>
      <c r="J17282" s="339" t="str">
        <f>IF(B17282=0,"",IF(ISERROR(VLOOKUP(D17282,Lookups!$F$3:$F$18,1,FALSE)),1,0))</f>
        <v/>
      </c>
      <c r="K17282" s="380" t="str">
        <f t="shared" si="807"/>
        <v/>
      </c>
      <c r="L17282" s="380" t="str">
        <f t="shared" si="808"/>
        <v/>
      </c>
      <c r="M17282" s="381" t="str">
        <f t="shared" si="809"/>
        <v/>
      </c>
      <c r="N17282" s="104"/>
    </row>
    <row r="17283" spans="1:14">
      <c r="A17283" s="154"/>
      <c r="B17283" s="379">
        <f>IFERROR(VLOOKUP('6.3 Sustained interruptions'!$D17283,'Incident earliest date'!$D:$F,2,FALSE),'6.3 Sustained interruptions'!E17283*1)</f>
        <v>0</v>
      </c>
      <c r="C17283" s="342">
        <f>'6.3 Sustained interruptions'!K17283</f>
        <v>0</v>
      </c>
      <c r="D17283" s="342">
        <f>'6.3 Sustained interruptions'!L17283</f>
        <v>0</v>
      </c>
      <c r="E17283" s="342">
        <f>'6.3 Sustained interruptions'!N17283</f>
        <v>0</v>
      </c>
      <c r="F17283" s="342">
        <f>'6.3 Sustained interruptions'!O17283</f>
        <v>0</v>
      </c>
      <c r="G17283" s="342">
        <f>'6.3 Sustained interruptions'!R17283</f>
        <v>0</v>
      </c>
      <c r="H17283" s="342">
        <f>IFERROR(VLOOKUP(C17283,'6.2.4 STPIS Customer summary'!$D$12:$H$17,5,FALSE),0)</f>
        <v>0</v>
      </c>
      <c r="I17283" s="342">
        <f>IF(B17283=0,0,'6.2.4 STPIS Customer summary'!$H$17)</f>
        <v>0</v>
      </c>
      <c r="J17283" s="339" t="str">
        <f>IF(B17283=0,"",IF(ISERROR(VLOOKUP(D17283,Lookups!$F$3:$F$18,1,FALSE)),1,0))</f>
        <v/>
      </c>
      <c r="K17283" s="380" t="str">
        <f t="shared" si="807"/>
        <v/>
      </c>
      <c r="L17283" s="380" t="str">
        <f t="shared" si="808"/>
        <v/>
      </c>
      <c r="M17283" s="381" t="str">
        <f t="shared" si="809"/>
        <v/>
      </c>
      <c r="N17283" s="104"/>
    </row>
    <row r="17284" spans="1:14">
      <c r="A17284" s="154"/>
      <c r="B17284" s="379">
        <f>IFERROR(VLOOKUP('6.3 Sustained interruptions'!$D17284,'Incident earliest date'!$D:$F,2,FALSE),'6.3 Sustained interruptions'!E17284*1)</f>
        <v>0</v>
      </c>
      <c r="C17284" s="342">
        <f>'6.3 Sustained interruptions'!K17284</f>
        <v>0</v>
      </c>
      <c r="D17284" s="342">
        <f>'6.3 Sustained interruptions'!L17284</f>
        <v>0</v>
      </c>
      <c r="E17284" s="342">
        <f>'6.3 Sustained interruptions'!N17284</f>
        <v>0</v>
      </c>
      <c r="F17284" s="342">
        <f>'6.3 Sustained interruptions'!O17284</f>
        <v>0</v>
      </c>
      <c r="G17284" s="342">
        <f>'6.3 Sustained interruptions'!R17284</f>
        <v>0</v>
      </c>
      <c r="H17284" s="342">
        <f>IFERROR(VLOOKUP(C17284,'6.2.4 STPIS Customer summary'!$D$12:$H$17,5,FALSE),0)</f>
        <v>0</v>
      </c>
      <c r="I17284" s="342">
        <f>IF(B17284=0,0,'6.2.4 STPIS Customer summary'!$H$17)</f>
        <v>0</v>
      </c>
      <c r="J17284" s="339" t="str">
        <f>IF(B17284=0,"",IF(ISERROR(VLOOKUP(D17284,Lookups!$F$3:$F$18,1,FALSE)),1,0))</f>
        <v/>
      </c>
      <c r="K17284" s="380" t="str">
        <f t="shared" si="807"/>
        <v/>
      </c>
      <c r="L17284" s="380" t="str">
        <f t="shared" si="808"/>
        <v/>
      </c>
      <c r="M17284" s="381" t="str">
        <f t="shared" si="809"/>
        <v/>
      </c>
      <c r="N17284" s="104"/>
    </row>
    <row r="17285" spans="1:14">
      <c r="A17285" s="154"/>
      <c r="B17285" s="379">
        <f>IFERROR(VLOOKUP('6.3 Sustained interruptions'!$D17285,'Incident earliest date'!$D:$F,2,FALSE),'6.3 Sustained interruptions'!E17285*1)</f>
        <v>0</v>
      </c>
      <c r="C17285" s="342">
        <f>'6.3 Sustained interruptions'!K17285</f>
        <v>0</v>
      </c>
      <c r="D17285" s="342">
        <f>'6.3 Sustained interruptions'!L17285</f>
        <v>0</v>
      </c>
      <c r="E17285" s="342">
        <f>'6.3 Sustained interruptions'!N17285</f>
        <v>0</v>
      </c>
      <c r="F17285" s="342">
        <f>'6.3 Sustained interruptions'!O17285</f>
        <v>0</v>
      </c>
      <c r="G17285" s="342">
        <f>'6.3 Sustained interruptions'!R17285</f>
        <v>0</v>
      </c>
      <c r="H17285" s="342">
        <f>IFERROR(VLOOKUP(C17285,'6.2.4 STPIS Customer summary'!$D$12:$H$17,5,FALSE),0)</f>
        <v>0</v>
      </c>
      <c r="I17285" s="342">
        <f>IF(B17285=0,0,'6.2.4 STPIS Customer summary'!$H$17)</f>
        <v>0</v>
      </c>
      <c r="J17285" s="339" t="str">
        <f>IF(B17285=0,"",IF(ISERROR(VLOOKUP(D17285,Lookups!$F$3:$F$18,1,FALSE)),1,0))</f>
        <v/>
      </c>
      <c r="K17285" s="380" t="str">
        <f t="shared" si="807"/>
        <v/>
      </c>
      <c r="L17285" s="380" t="str">
        <f t="shared" si="808"/>
        <v/>
      </c>
      <c r="M17285" s="381" t="str">
        <f t="shared" si="809"/>
        <v/>
      </c>
      <c r="N17285" s="104"/>
    </row>
    <row r="17286" spans="1:14">
      <c r="A17286" s="154"/>
      <c r="B17286" s="379">
        <f>IFERROR(VLOOKUP('6.3 Sustained interruptions'!$D17286,'Incident earliest date'!$D:$F,2,FALSE),'6.3 Sustained interruptions'!E17286*1)</f>
        <v>0</v>
      </c>
      <c r="C17286" s="342">
        <f>'6.3 Sustained interruptions'!K17286</f>
        <v>0</v>
      </c>
      <c r="D17286" s="342">
        <f>'6.3 Sustained interruptions'!L17286</f>
        <v>0</v>
      </c>
      <c r="E17286" s="342">
        <f>'6.3 Sustained interruptions'!N17286</f>
        <v>0</v>
      </c>
      <c r="F17286" s="342">
        <f>'6.3 Sustained interruptions'!O17286</f>
        <v>0</v>
      </c>
      <c r="G17286" s="342">
        <f>'6.3 Sustained interruptions'!R17286</f>
        <v>0</v>
      </c>
      <c r="H17286" s="342">
        <f>IFERROR(VLOOKUP(C17286,'6.2.4 STPIS Customer summary'!$D$12:$H$17,5,FALSE),0)</f>
        <v>0</v>
      </c>
      <c r="I17286" s="342">
        <f>IF(B17286=0,0,'6.2.4 STPIS Customer summary'!$H$17)</f>
        <v>0</v>
      </c>
      <c r="J17286" s="339" t="str">
        <f>IF(B17286=0,"",IF(ISERROR(VLOOKUP(D17286,Lookups!$F$3:$F$18,1,FALSE)),1,0))</f>
        <v/>
      </c>
      <c r="K17286" s="380" t="str">
        <f t="shared" si="807"/>
        <v/>
      </c>
      <c r="L17286" s="380" t="str">
        <f t="shared" si="808"/>
        <v/>
      </c>
      <c r="M17286" s="381" t="str">
        <f t="shared" si="809"/>
        <v/>
      </c>
      <c r="N17286" s="104"/>
    </row>
    <row r="17287" spans="1:14">
      <c r="A17287" s="154"/>
      <c r="B17287" s="379">
        <f>IFERROR(VLOOKUP('6.3 Sustained interruptions'!$D17287,'Incident earliest date'!$D:$F,2,FALSE),'6.3 Sustained interruptions'!E17287*1)</f>
        <v>0</v>
      </c>
      <c r="C17287" s="342">
        <f>'6.3 Sustained interruptions'!K17287</f>
        <v>0</v>
      </c>
      <c r="D17287" s="342">
        <f>'6.3 Sustained interruptions'!L17287</f>
        <v>0</v>
      </c>
      <c r="E17287" s="342">
        <f>'6.3 Sustained interruptions'!N17287</f>
        <v>0</v>
      </c>
      <c r="F17287" s="342">
        <f>'6.3 Sustained interruptions'!O17287</f>
        <v>0</v>
      </c>
      <c r="G17287" s="342">
        <f>'6.3 Sustained interruptions'!R17287</f>
        <v>0</v>
      </c>
      <c r="H17287" s="342">
        <f>IFERROR(VLOOKUP(C17287,'6.2.4 STPIS Customer summary'!$D$12:$H$17,5,FALSE),0)</f>
        <v>0</v>
      </c>
      <c r="I17287" s="342">
        <f>IF(B17287=0,0,'6.2.4 STPIS Customer summary'!$H$17)</f>
        <v>0</v>
      </c>
      <c r="J17287" s="339" t="str">
        <f>IF(B17287=0,"",IF(ISERROR(VLOOKUP(D17287,Lookups!$F$3:$F$18,1,FALSE)),1,0))</f>
        <v/>
      </c>
      <c r="K17287" s="380" t="str">
        <f t="shared" si="807"/>
        <v/>
      </c>
      <c r="L17287" s="380" t="str">
        <f t="shared" si="808"/>
        <v/>
      </c>
      <c r="M17287" s="381" t="str">
        <f t="shared" si="809"/>
        <v/>
      </c>
      <c r="N17287" s="104"/>
    </row>
    <row r="17288" spans="1:14">
      <c r="A17288" s="154"/>
      <c r="B17288" s="379">
        <f>IFERROR(VLOOKUP('6.3 Sustained interruptions'!$D17288,'Incident earliest date'!$D:$F,2,FALSE),'6.3 Sustained interruptions'!E17288*1)</f>
        <v>0</v>
      </c>
      <c r="C17288" s="342">
        <f>'6.3 Sustained interruptions'!K17288</f>
        <v>0</v>
      </c>
      <c r="D17288" s="342">
        <f>'6.3 Sustained interruptions'!L17288</f>
        <v>0</v>
      </c>
      <c r="E17288" s="342">
        <f>'6.3 Sustained interruptions'!N17288</f>
        <v>0</v>
      </c>
      <c r="F17288" s="342">
        <f>'6.3 Sustained interruptions'!O17288</f>
        <v>0</v>
      </c>
      <c r="G17288" s="342">
        <f>'6.3 Sustained interruptions'!R17288</f>
        <v>0</v>
      </c>
      <c r="H17288" s="342">
        <f>IFERROR(VLOOKUP(C17288,'6.2.4 STPIS Customer summary'!$D$12:$H$17,5,FALSE),0)</f>
        <v>0</v>
      </c>
      <c r="I17288" s="342">
        <f>IF(B17288=0,0,'6.2.4 STPIS Customer summary'!$H$17)</f>
        <v>0</v>
      </c>
      <c r="J17288" s="339" t="str">
        <f>IF(B17288=0,"",IF(ISERROR(VLOOKUP(D17288,Lookups!$F$3:$F$18,1,FALSE)),1,0))</f>
        <v/>
      </c>
      <c r="K17288" s="380" t="str">
        <f t="shared" si="807"/>
        <v/>
      </c>
      <c r="L17288" s="380" t="str">
        <f t="shared" si="808"/>
        <v/>
      </c>
      <c r="M17288" s="381" t="str">
        <f t="shared" si="809"/>
        <v/>
      </c>
      <c r="N17288" s="104"/>
    </row>
    <row r="17289" spans="1:14">
      <c r="A17289" s="154"/>
      <c r="B17289" s="379">
        <f>IFERROR(VLOOKUP('6.3 Sustained interruptions'!$D17289,'Incident earliest date'!$D:$F,2,FALSE),'6.3 Sustained interruptions'!E17289*1)</f>
        <v>0</v>
      </c>
      <c r="C17289" s="342">
        <f>'6.3 Sustained interruptions'!K17289</f>
        <v>0</v>
      </c>
      <c r="D17289" s="342">
        <f>'6.3 Sustained interruptions'!L17289</f>
        <v>0</v>
      </c>
      <c r="E17289" s="342">
        <f>'6.3 Sustained interruptions'!N17289</f>
        <v>0</v>
      </c>
      <c r="F17289" s="342">
        <f>'6.3 Sustained interruptions'!O17289</f>
        <v>0</v>
      </c>
      <c r="G17289" s="342">
        <f>'6.3 Sustained interruptions'!R17289</f>
        <v>0</v>
      </c>
      <c r="H17289" s="342">
        <f>IFERROR(VLOOKUP(C17289,'6.2.4 STPIS Customer summary'!$D$12:$H$17,5,FALSE),0)</f>
        <v>0</v>
      </c>
      <c r="I17289" s="342">
        <f>IF(B17289=0,0,'6.2.4 STPIS Customer summary'!$H$17)</f>
        <v>0</v>
      </c>
      <c r="J17289" s="339" t="str">
        <f>IF(B17289=0,"",IF(ISERROR(VLOOKUP(D17289,Lookups!$F$3:$F$18,1,FALSE)),1,0))</f>
        <v/>
      </c>
      <c r="K17289" s="380" t="str">
        <f t="shared" si="807"/>
        <v/>
      </c>
      <c r="L17289" s="380" t="str">
        <f t="shared" si="808"/>
        <v/>
      </c>
      <c r="M17289" s="381" t="str">
        <f t="shared" si="809"/>
        <v/>
      </c>
      <c r="N17289" s="104"/>
    </row>
    <row r="17290" spans="1:14">
      <c r="A17290" s="154"/>
      <c r="B17290" s="379">
        <f>IFERROR(VLOOKUP('6.3 Sustained interruptions'!$D17290,'Incident earliest date'!$D:$F,2,FALSE),'6.3 Sustained interruptions'!E17290*1)</f>
        <v>0</v>
      </c>
      <c r="C17290" s="342">
        <f>'6.3 Sustained interruptions'!K17290</f>
        <v>0</v>
      </c>
      <c r="D17290" s="342">
        <f>'6.3 Sustained interruptions'!L17290</f>
        <v>0</v>
      </c>
      <c r="E17290" s="342">
        <f>'6.3 Sustained interruptions'!N17290</f>
        <v>0</v>
      </c>
      <c r="F17290" s="342">
        <f>'6.3 Sustained interruptions'!O17290</f>
        <v>0</v>
      </c>
      <c r="G17290" s="342">
        <f>'6.3 Sustained interruptions'!R17290</f>
        <v>0</v>
      </c>
      <c r="H17290" s="342">
        <f>IFERROR(VLOOKUP(C17290,'6.2.4 STPIS Customer summary'!$D$12:$H$17,5,FALSE),0)</f>
        <v>0</v>
      </c>
      <c r="I17290" s="342">
        <f>IF(B17290=0,0,'6.2.4 STPIS Customer summary'!$H$17)</f>
        <v>0</v>
      </c>
      <c r="J17290" s="339" t="str">
        <f>IF(B17290=0,"",IF(ISERROR(VLOOKUP(D17290,Lookups!$F$3:$F$18,1,FALSE)),1,0))</f>
        <v/>
      </c>
      <c r="K17290" s="380" t="str">
        <f t="shared" si="807"/>
        <v/>
      </c>
      <c r="L17290" s="380" t="str">
        <f t="shared" si="808"/>
        <v/>
      </c>
      <c r="M17290" s="381" t="str">
        <f t="shared" si="809"/>
        <v/>
      </c>
      <c r="N17290" s="104"/>
    </row>
    <row r="17291" spans="1:14">
      <c r="A17291" s="154"/>
      <c r="B17291" s="379">
        <f>IFERROR(VLOOKUP('6.3 Sustained interruptions'!$D17291,'Incident earliest date'!$D:$F,2,FALSE),'6.3 Sustained interruptions'!E17291*1)</f>
        <v>0</v>
      </c>
      <c r="C17291" s="342">
        <f>'6.3 Sustained interruptions'!K17291</f>
        <v>0</v>
      </c>
      <c r="D17291" s="342">
        <f>'6.3 Sustained interruptions'!L17291</f>
        <v>0</v>
      </c>
      <c r="E17291" s="342">
        <f>'6.3 Sustained interruptions'!N17291</f>
        <v>0</v>
      </c>
      <c r="F17291" s="342">
        <f>'6.3 Sustained interruptions'!O17291</f>
        <v>0</v>
      </c>
      <c r="G17291" s="342">
        <f>'6.3 Sustained interruptions'!R17291</f>
        <v>0</v>
      </c>
      <c r="H17291" s="342">
        <f>IFERROR(VLOOKUP(C17291,'6.2.4 STPIS Customer summary'!$D$12:$H$17,5,FALSE),0)</f>
        <v>0</v>
      </c>
      <c r="I17291" s="342">
        <f>IF(B17291=0,0,'6.2.4 STPIS Customer summary'!$H$17)</f>
        <v>0</v>
      </c>
      <c r="J17291" s="339" t="str">
        <f>IF(B17291=0,"",IF(ISERROR(VLOOKUP(D17291,Lookups!$F$3:$F$18,1,FALSE)),1,0))</f>
        <v/>
      </c>
      <c r="K17291" s="380" t="str">
        <f t="shared" si="807"/>
        <v/>
      </c>
      <c r="L17291" s="380" t="str">
        <f t="shared" si="808"/>
        <v/>
      </c>
      <c r="M17291" s="381" t="str">
        <f t="shared" si="809"/>
        <v/>
      </c>
      <c r="N17291" s="104"/>
    </row>
    <row r="17292" spans="1:14">
      <c r="A17292" s="154"/>
      <c r="B17292" s="379">
        <f>IFERROR(VLOOKUP('6.3 Sustained interruptions'!$D17292,'Incident earliest date'!$D:$F,2,FALSE),'6.3 Sustained interruptions'!E17292*1)</f>
        <v>0</v>
      </c>
      <c r="C17292" s="342">
        <f>'6.3 Sustained interruptions'!K17292</f>
        <v>0</v>
      </c>
      <c r="D17292" s="342">
        <f>'6.3 Sustained interruptions'!L17292</f>
        <v>0</v>
      </c>
      <c r="E17292" s="342">
        <f>'6.3 Sustained interruptions'!N17292</f>
        <v>0</v>
      </c>
      <c r="F17292" s="342">
        <f>'6.3 Sustained interruptions'!O17292</f>
        <v>0</v>
      </c>
      <c r="G17292" s="342">
        <f>'6.3 Sustained interruptions'!R17292</f>
        <v>0</v>
      </c>
      <c r="H17292" s="342">
        <f>IFERROR(VLOOKUP(C17292,'6.2.4 STPIS Customer summary'!$D$12:$H$17,5,FALSE),0)</f>
        <v>0</v>
      </c>
      <c r="I17292" s="342">
        <f>IF(B17292=0,0,'6.2.4 STPIS Customer summary'!$H$17)</f>
        <v>0</v>
      </c>
      <c r="J17292" s="339" t="str">
        <f>IF(B17292=0,"",IF(ISERROR(VLOOKUP(D17292,Lookups!$F$3:$F$18,1,FALSE)),1,0))</f>
        <v/>
      </c>
      <c r="K17292" s="380" t="str">
        <f t="shared" si="807"/>
        <v/>
      </c>
      <c r="L17292" s="380" t="str">
        <f t="shared" si="808"/>
        <v/>
      </c>
      <c r="M17292" s="381" t="str">
        <f t="shared" si="809"/>
        <v/>
      </c>
      <c r="N17292" s="104"/>
    </row>
    <row r="17293" spans="1:14">
      <c r="A17293" s="154"/>
      <c r="B17293" s="379">
        <f>IFERROR(VLOOKUP('6.3 Sustained interruptions'!$D17293,'Incident earliest date'!$D:$F,2,FALSE),'6.3 Sustained interruptions'!E17293*1)</f>
        <v>0</v>
      </c>
      <c r="C17293" s="342">
        <f>'6.3 Sustained interruptions'!K17293</f>
        <v>0</v>
      </c>
      <c r="D17293" s="342">
        <f>'6.3 Sustained interruptions'!L17293</f>
        <v>0</v>
      </c>
      <c r="E17293" s="342">
        <f>'6.3 Sustained interruptions'!N17293</f>
        <v>0</v>
      </c>
      <c r="F17293" s="342">
        <f>'6.3 Sustained interruptions'!O17293</f>
        <v>0</v>
      </c>
      <c r="G17293" s="342">
        <f>'6.3 Sustained interruptions'!R17293</f>
        <v>0</v>
      </c>
      <c r="H17293" s="342">
        <f>IFERROR(VLOOKUP(C17293,'6.2.4 STPIS Customer summary'!$D$12:$H$17,5,FALSE),0)</f>
        <v>0</v>
      </c>
      <c r="I17293" s="342">
        <f>IF(B17293=0,0,'6.2.4 STPIS Customer summary'!$H$17)</f>
        <v>0</v>
      </c>
      <c r="J17293" s="339" t="str">
        <f>IF(B17293=0,"",IF(ISERROR(VLOOKUP(D17293,Lookups!$F$3:$F$18,1,FALSE)),1,0))</f>
        <v/>
      </c>
      <c r="K17293" s="380" t="str">
        <f t="shared" si="807"/>
        <v/>
      </c>
      <c r="L17293" s="380" t="str">
        <f t="shared" si="808"/>
        <v/>
      </c>
      <c r="M17293" s="381" t="str">
        <f t="shared" si="809"/>
        <v/>
      </c>
      <c r="N17293" s="104"/>
    </row>
    <row r="17294" spans="1:14">
      <c r="A17294" s="154"/>
      <c r="B17294" s="379">
        <f>IFERROR(VLOOKUP('6.3 Sustained interruptions'!$D17294,'Incident earliest date'!$D:$F,2,FALSE),'6.3 Sustained interruptions'!E17294*1)</f>
        <v>0</v>
      </c>
      <c r="C17294" s="342">
        <f>'6.3 Sustained interruptions'!K17294</f>
        <v>0</v>
      </c>
      <c r="D17294" s="342">
        <f>'6.3 Sustained interruptions'!L17294</f>
        <v>0</v>
      </c>
      <c r="E17294" s="342">
        <f>'6.3 Sustained interruptions'!N17294</f>
        <v>0</v>
      </c>
      <c r="F17294" s="342">
        <f>'6.3 Sustained interruptions'!O17294</f>
        <v>0</v>
      </c>
      <c r="G17294" s="342">
        <f>'6.3 Sustained interruptions'!R17294</f>
        <v>0</v>
      </c>
      <c r="H17294" s="342">
        <f>IFERROR(VLOOKUP(C17294,'6.2.4 STPIS Customer summary'!$D$12:$H$17,5,FALSE),0)</f>
        <v>0</v>
      </c>
      <c r="I17294" s="342">
        <f>IF(B17294=0,0,'6.2.4 STPIS Customer summary'!$H$17)</f>
        <v>0</v>
      </c>
      <c r="J17294" s="339" t="str">
        <f>IF(B17294=0,"",IF(ISERROR(VLOOKUP(D17294,Lookups!$F$3:$F$18,1,FALSE)),1,0))</f>
        <v/>
      </c>
      <c r="K17294" s="380" t="str">
        <f t="shared" si="807"/>
        <v/>
      </c>
      <c r="L17294" s="380" t="str">
        <f t="shared" si="808"/>
        <v/>
      </c>
      <c r="M17294" s="381" t="str">
        <f t="shared" si="809"/>
        <v/>
      </c>
      <c r="N17294" s="104"/>
    </row>
    <row r="17295" spans="1:14">
      <c r="A17295" s="154"/>
      <c r="B17295" s="379">
        <f>IFERROR(VLOOKUP('6.3 Sustained interruptions'!$D17295,'Incident earliest date'!$D:$F,2,FALSE),'6.3 Sustained interruptions'!E17295*1)</f>
        <v>0</v>
      </c>
      <c r="C17295" s="342">
        <f>'6.3 Sustained interruptions'!K17295</f>
        <v>0</v>
      </c>
      <c r="D17295" s="342">
        <f>'6.3 Sustained interruptions'!L17295</f>
        <v>0</v>
      </c>
      <c r="E17295" s="342">
        <f>'6.3 Sustained interruptions'!N17295</f>
        <v>0</v>
      </c>
      <c r="F17295" s="342">
        <f>'6.3 Sustained interruptions'!O17295</f>
        <v>0</v>
      </c>
      <c r="G17295" s="342">
        <f>'6.3 Sustained interruptions'!R17295</f>
        <v>0</v>
      </c>
      <c r="H17295" s="342">
        <f>IFERROR(VLOOKUP(C17295,'6.2.4 STPIS Customer summary'!$D$12:$H$17,5,FALSE),0)</f>
        <v>0</v>
      </c>
      <c r="I17295" s="342">
        <f>IF(B17295=0,0,'6.2.4 STPIS Customer summary'!$H$17)</f>
        <v>0</v>
      </c>
      <c r="J17295" s="339" t="str">
        <f>IF(B17295=0,"",IF(ISERROR(VLOOKUP(D17295,Lookups!$F$3:$F$18,1,FALSE)),1,0))</f>
        <v/>
      </c>
      <c r="K17295" s="380" t="str">
        <f t="shared" si="807"/>
        <v/>
      </c>
      <c r="L17295" s="380" t="str">
        <f t="shared" si="808"/>
        <v/>
      </c>
      <c r="M17295" s="381" t="str">
        <f t="shared" si="809"/>
        <v/>
      </c>
      <c r="N17295" s="104"/>
    </row>
    <row r="17296" spans="1:14">
      <c r="A17296" s="154"/>
      <c r="B17296" s="379">
        <f>IFERROR(VLOOKUP('6.3 Sustained interruptions'!$D17296,'Incident earliest date'!$D:$F,2,FALSE),'6.3 Sustained interruptions'!E17296*1)</f>
        <v>0</v>
      </c>
      <c r="C17296" s="342">
        <f>'6.3 Sustained interruptions'!K17296</f>
        <v>0</v>
      </c>
      <c r="D17296" s="342">
        <f>'6.3 Sustained interruptions'!L17296</f>
        <v>0</v>
      </c>
      <c r="E17296" s="342">
        <f>'6.3 Sustained interruptions'!N17296</f>
        <v>0</v>
      </c>
      <c r="F17296" s="342">
        <f>'6.3 Sustained interruptions'!O17296</f>
        <v>0</v>
      </c>
      <c r="G17296" s="342">
        <f>'6.3 Sustained interruptions'!R17296</f>
        <v>0</v>
      </c>
      <c r="H17296" s="342">
        <f>IFERROR(VLOOKUP(C17296,'6.2.4 STPIS Customer summary'!$D$12:$H$17,5,FALSE),0)</f>
        <v>0</v>
      </c>
      <c r="I17296" s="342">
        <f>IF(B17296=0,0,'6.2.4 STPIS Customer summary'!$H$17)</f>
        <v>0</v>
      </c>
      <c r="J17296" s="339" t="str">
        <f>IF(B17296=0,"",IF(ISERROR(VLOOKUP(D17296,Lookups!$F$3:$F$18,1,FALSE)),1,0))</f>
        <v/>
      </c>
      <c r="K17296" s="380" t="str">
        <f t="shared" ref="K17296:K17359" si="810">IFERROR(F17296/H17296,"")</f>
        <v/>
      </c>
      <c r="L17296" s="380" t="str">
        <f t="shared" ref="L17296:L17359" si="811">IFERROR(F17296/I17296,"")</f>
        <v/>
      </c>
      <c r="M17296" s="381" t="str">
        <f t="shared" ref="M17296:M17359" si="812">IFERROR(E17296/H17296,"")</f>
        <v/>
      </c>
      <c r="N17296" s="104"/>
    </row>
    <row r="17297" spans="1:14">
      <c r="A17297" s="154"/>
      <c r="B17297" s="379">
        <f>IFERROR(VLOOKUP('6.3 Sustained interruptions'!$D17297,'Incident earliest date'!$D:$F,2,FALSE),'6.3 Sustained interruptions'!E17297*1)</f>
        <v>0</v>
      </c>
      <c r="C17297" s="342">
        <f>'6.3 Sustained interruptions'!K17297</f>
        <v>0</v>
      </c>
      <c r="D17297" s="342">
        <f>'6.3 Sustained interruptions'!L17297</f>
        <v>0</v>
      </c>
      <c r="E17297" s="342">
        <f>'6.3 Sustained interruptions'!N17297</f>
        <v>0</v>
      </c>
      <c r="F17297" s="342">
        <f>'6.3 Sustained interruptions'!O17297</f>
        <v>0</v>
      </c>
      <c r="G17297" s="342">
        <f>'6.3 Sustained interruptions'!R17297</f>
        <v>0</v>
      </c>
      <c r="H17297" s="342">
        <f>IFERROR(VLOOKUP(C17297,'6.2.4 STPIS Customer summary'!$D$12:$H$17,5,FALSE),0)</f>
        <v>0</v>
      </c>
      <c r="I17297" s="342">
        <f>IF(B17297=0,0,'6.2.4 STPIS Customer summary'!$H$17)</f>
        <v>0</v>
      </c>
      <c r="J17297" s="339" t="str">
        <f>IF(B17297=0,"",IF(ISERROR(VLOOKUP(D17297,Lookups!$F$3:$F$18,1,FALSE)),1,0))</f>
        <v/>
      </c>
      <c r="K17297" s="380" t="str">
        <f t="shared" si="810"/>
        <v/>
      </c>
      <c r="L17297" s="380" t="str">
        <f t="shared" si="811"/>
        <v/>
      </c>
      <c r="M17297" s="381" t="str">
        <f t="shared" si="812"/>
        <v/>
      </c>
      <c r="N17297" s="104"/>
    </row>
    <row r="17298" spans="1:14">
      <c r="A17298" s="154"/>
      <c r="B17298" s="379">
        <f>IFERROR(VLOOKUP('6.3 Sustained interruptions'!$D17298,'Incident earliest date'!$D:$F,2,FALSE),'6.3 Sustained interruptions'!E17298*1)</f>
        <v>0</v>
      </c>
      <c r="C17298" s="342">
        <f>'6.3 Sustained interruptions'!K17298</f>
        <v>0</v>
      </c>
      <c r="D17298" s="342">
        <f>'6.3 Sustained interruptions'!L17298</f>
        <v>0</v>
      </c>
      <c r="E17298" s="342">
        <f>'6.3 Sustained interruptions'!N17298</f>
        <v>0</v>
      </c>
      <c r="F17298" s="342">
        <f>'6.3 Sustained interruptions'!O17298</f>
        <v>0</v>
      </c>
      <c r="G17298" s="342">
        <f>'6.3 Sustained interruptions'!R17298</f>
        <v>0</v>
      </c>
      <c r="H17298" s="342">
        <f>IFERROR(VLOOKUP(C17298,'6.2.4 STPIS Customer summary'!$D$12:$H$17,5,FALSE),0)</f>
        <v>0</v>
      </c>
      <c r="I17298" s="342">
        <f>IF(B17298=0,0,'6.2.4 STPIS Customer summary'!$H$17)</f>
        <v>0</v>
      </c>
      <c r="J17298" s="339" t="str">
        <f>IF(B17298=0,"",IF(ISERROR(VLOOKUP(D17298,Lookups!$F$3:$F$18,1,FALSE)),1,0))</f>
        <v/>
      </c>
      <c r="K17298" s="380" t="str">
        <f t="shared" si="810"/>
        <v/>
      </c>
      <c r="L17298" s="380" t="str">
        <f t="shared" si="811"/>
        <v/>
      </c>
      <c r="M17298" s="381" t="str">
        <f t="shared" si="812"/>
        <v/>
      </c>
      <c r="N17298" s="104"/>
    </row>
    <row r="17299" spans="1:14">
      <c r="A17299" s="154"/>
      <c r="B17299" s="379">
        <f>IFERROR(VLOOKUP('6.3 Sustained interruptions'!$D17299,'Incident earliest date'!$D:$F,2,FALSE),'6.3 Sustained interruptions'!E17299*1)</f>
        <v>0</v>
      </c>
      <c r="C17299" s="342">
        <f>'6.3 Sustained interruptions'!K17299</f>
        <v>0</v>
      </c>
      <c r="D17299" s="342">
        <f>'6.3 Sustained interruptions'!L17299</f>
        <v>0</v>
      </c>
      <c r="E17299" s="342">
        <f>'6.3 Sustained interruptions'!N17299</f>
        <v>0</v>
      </c>
      <c r="F17299" s="342">
        <f>'6.3 Sustained interruptions'!O17299</f>
        <v>0</v>
      </c>
      <c r="G17299" s="342">
        <f>'6.3 Sustained interruptions'!R17299</f>
        <v>0</v>
      </c>
      <c r="H17299" s="342">
        <f>IFERROR(VLOOKUP(C17299,'6.2.4 STPIS Customer summary'!$D$12:$H$17,5,FALSE),0)</f>
        <v>0</v>
      </c>
      <c r="I17299" s="342">
        <f>IF(B17299=0,0,'6.2.4 STPIS Customer summary'!$H$17)</f>
        <v>0</v>
      </c>
      <c r="J17299" s="339" t="str">
        <f>IF(B17299=0,"",IF(ISERROR(VLOOKUP(D17299,Lookups!$F$3:$F$18,1,FALSE)),1,0))</f>
        <v/>
      </c>
      <c r="K17299" s="380" t="str">
        <f t="shared" si="810"/>
        <v/>
      </c>
      <c r="L17299" s="380" t="str">
        <f t="shared" si="811"/>
        <v/>
      </c>
      <c r="M17299" s="381" t="str">
        <f t="shared" si="812"/>
        <v/>
      </c>
      <c r="N17299" s="104"/>
    </row>
    <row r="17300" spans="1:14">
      <c r="A17300" s="154"/>
      <c r="B17300" s="379">
        <f>IFERROR(VLOOKUP('6.3 Sustained interruptions'!$D17300,'Incident earliest date'!$D:$F,2,FALSE),'6.3 Sustained interruptions'!E17300*1)</f>
        <v>0</v>
      </c>
      <c r="C17300" s="342">
        <f>'6.3 Sustained interruptions'!K17300</f>
        <v>0</v>
      </c>
      <c r="D17300" s="342">
        <f>'6.3 Sustained interruptions'!L17300</f>
        <v>0</v>
      </c>
      <c r="E17300" s="342">
        <f>'6.3 Sustained interruptions'!N17300</f>
        <v>0</v>
      </c>
      <c r="F17300" s="342">
        <f>'6.3 Sustained interruptions'!O17300</f>
        <v>0</v>
      </c>
      <c r="G17300" s="342">
        <f>'6.3 Sustained interruptions'!R17300</f>
        <v>0</v>
      </c>
      <c r="H17300" s="342">
        <f>IFERROR(VLOOKUP(C17300,'6.2.4 STPIS Customer summary'!$D$12:$H$17,5,FALSE),0)</f>
        <v>0</v>
      </c>
      <c r="I17300" s="342">
        <f>IF(B17300=0,0,'6.2.4 STPIS Customer summary'!$H$17)</f>
        <v>0</v>
      </c>
      <c r="J17300" s="339" t="str">
        <f>IF(B17300=0,"",IF(ISERROR(VLOOKUP(D17300,Lookups!$F$3:$F$18,1,FALSE)),1,0))</f>
        <v/>
      </c>
      <c r="K17300" s="380" t="str">
        <f t="shared" si="810"/>
        <v/>
      </c>
      <c r="L17300" s="380" t="str">
        <f t="shared" si="811"/>
        <v/>
      </c>
      <c r="M17300" s="381" t="str">
        <f t="shared" si="812"/>
        <v/>
      </c>
      <c r="N17300" s="104"/>
    </row>
    <row r="17301" spans="1:14">
      <c r="A17301" s="154"/>
      <c r="B17301" s="379">
        <f>IFERROR(VLOOKUP('6.3 Sustained interruptions'!$D17301,'Incident earliest date'!$D:$F,2,FALSE),'6.3 Sustained interruptions'!E17301*1)</f>
        <v>0</v>
      </c>
      <c r="C17301" s="342">
        <f>'6.3 Sustained interruptions'!K17301</f>
        <v>0</v>
      </c>
      <c r="D17301" s="342">
        <f>'6.3 Sustained interruptions'!L17301</f>
        <v>0</v>
      </c>
      <c r="E17301" s="342">
        <f>'6.3 Sustained interruptions'!N17301</f>
        <v>0</v>
      </c>
      <c r="F17301" s="342">
        <f>'6.3 Sustained interruptions'!O17301</f>
        <v>0</v>
      </c>
      <c r="G17301" s="342">
        <f>'6.3 Sustained interruptions'!R17301</f>
        <v>0</v>
      </c>
      <c r="H17301" s="342">
        <f>IFERROR(VLOOKUP(C17301,'6.2.4 STPIS Customer summary'!$D$12:$H$17,5,FALSE),0)</f>
        <v>0</v>
      </c>
      <c r="I17301" s="342">
        <f>IF(B17301=0,0,'6.2.4 STPIS Customer summary'!$H$17)</f>
        <v>0</v>
      </c>
      <c r="J17301" s="339" t="str">
        <f>IF(B17301=0,"",IF(ISERROR(VLOOKUP(D17301,Lookups!$F$3:$F$18,1,FALSE)),1,0))</f>
        <v/>
      </c>
      <c r="K17301" s="380" t="str">
        <f t="shared" si="810"/>
        <v/>
      </c>
      <c r="L17301" s="380" t="str">
        <f t="shared" si="811"/>
        <v/>
      </c>
      <c r="M17301" s="381" t="str">
        <f t="shared" si="812"/>
        <v/>
      </c>
      <c r="N17301" s="104"/>
    </row>
    <row r="17302" spans="1:14">
      <c r="A17302" s="154"/>
      <c r="B17302" s="379">
        <f>IFERROR(VLOOKUP('6.3 Sustained interruptions'!$D17302,'Incident earliest date'!$D:$F,2,FALSE),'6.3 Sustained interruptions'!E17302*1)</f>
        <v>0</v>
      </c>
      <c r="C17302" s="342">
        <f>'6.3 Sustained interruptions'!K17302</f>
        <v>0</v>
      </c>
      <c r="D17302" s="342">
        <f>'6.3 Sustained interruptions'!L17302</f>
        <v>0</v>
      </c>
      <c r="E17302" s="342">
        <f>'6.3 Sustained interruptions'!N17302</f>
        <v>0</v>
      </c>
      <c r="F17302" s="342">
        <f>'6.3 Sustained interruptions'!O17302</f>
        <v>0</v>
      </c>
      <c r="G17302" s="342">
        <f>'6.3 Sustained interruptions'!R17302</f>
        <v>0</v>
      </c>
      <c r="H17302" s="342">
        <f>IFERROR(VLOOKUP(C17302,'6.2.4 STPIS Customer summary'!$D$12:$H$17,5,FALSE),0)</f>
        <v>0</v>
      </c>
      <c r="I17302" s="342">
        <f>IF(B17302=0,0,'6.2.4 STPIS Customer summary'!$H$17)</f>
        <v>0</v>
      </c>
      <c r="J17302" s="339" t="str">
        <f>IF(B17302=0,"",IF(ISERROR(VLOOKUP(D17302,Lookups!$F$3:$F$18,1,FALSE)),1,0))</f>
        <v/>
      </c>
      <c r="K17302" s="380" t="str">
        <f t="shared" si="810"/>
        <v/>
      </c>
      <c r="L17302" s="380" t="str">
        <f t="shared" si="811"/>
        <v/>
      </c>
      <c r="M17302" s="381" t="str">
        <f t="shared" si="812"/>
        <v/>
      </c>
      <c r="N17302" s="104"/>
    </row>
    <row r="17303" spans="1:14">
      <c r="A17303" s="154"/>
      <c r="B17303" s="379">
        <f>IFERROR(VLOOKUP('6.3 Sustained interruptions'!$D17303,'Incident earliest date'!$D:$F,2,FALSE),'6.3 Sustained interruptions'!E17303*1)</f>
        <v>0</v>
      </c>
      <c r="C17303" s="342">
        <f>'6.3 Sustained interruptions'!K17303</f>
        <v>0</v>
      </c>
      <c r="D17303" s="342">
        <f>'6.3 Sustained interruptions'!L17303</f>
        <v>0</v>
      </c>
      <c r="E17303" s="342">
        <f>'6.3 Sustained interruptions'!N17303</f>
        <v>0</v>
      </c>
      <c r="F17303" s="342">
        <f>'6.3 Sustained interruptions'!O17303</f>
        <v>0</v>
      </c>
      <c r="G17303" s="342">
        <f>'6.3 Sustained interruptions'!R17303</f>
        <v>0</v>
      </c>
      <c r="H17303" s="342">
        <f>IFERROR(VLOOKUP(C17303,'6.2.4 STPIS Customer summary'!$D$12:$H$17,5,FALSE),0)</f>
        <v>0</v>
      </c>
      <c r="I17303" s="342">
        <f>IF(B17303=0,0,'6.2.4 STPIS Customer summary'!$H$17)</f>
        <v>0</v>
      </c>
      <c r="J17303" s="339" t="str">
        <f>IF(B17303=0,"",IF(ISERROR(VLOOKUP(D17303,Lookups!$F$3:$F$18,1,FALSE)),1,0))</f>
        <v/>
      </c>
      <c r="K17303" s="380" t="str">
        <f t="shared" si="810"/>
        <v/>
      </c>
      <c r="L17303" s="380" t="str">
        <f t="shared" si="811"/>
        <v/>
      </c>
      <c r="M17303" s="381" t="str">
        <f t="shared" si="812"/>
        <v/>
      </c>
      <c r="N17303" s="104"/>
    </row>
    <row r="17304" spans="1:14">
      <c r="A17304" s="154"/>
      <c r="B17304" s="379">
        <f>IFERROR(VLOOKUP('6.3 Sustained interruptions'!$D17304,'Incident earliest date'!$D:$F,2,FALSE),'6.3 Sustained interruptions'!E17304*1)</f>
        <v>0</v>
      </c>
      <c r="C17304" s="342">
        <f>'6.3 Sustained interruptions'!K17304</f>
        <v>0</v>
      </c>
      <c r="D17304" s="342">
        <f>'6.3 Sustained interruptions'!L17304</f>
        <v>0</v>
      </c>
      <c r="E17304" s="342">
        <f>'6.3 Sustained interruptions'!N17304</f>
        <v>0</v>
      </c>
      <c r="F17304" s="342">
        <f>'6.3 Sustained interruptions'!O17304</f>
        <v>0</v>
      </c>
      <c r="G17304" s="342">
        <f>'6.3 Sustained interruptions'!R17304</f>
        <v>0</v>
      </c>
      <c r="H17304" s="342">
        <f>IFERROR(VLOOKUP(C17304,'6.2.4 STPIS Customer summary'!$D$12:$H$17,5,FALSE),0)</f>
        <v>0</v>
      </c>
      <c r="I17304" s="342">
        <f>IF(B17304=0,0,'6.2.4 STPIS Customer summary'!$H$17)</f>
        <v>0</v>
      </c>
      <c r="J17304" s="339" t="str">
        <f>IF(B17304=0,"",IF(ISERROR(VLOOKUP(D17304,Lookups!$F$3:$F$18,1,FALSE)),1,0))</f>
        <v/>
      </c>
      <c r="K17304" s="380" t="str">
        <f t="shared" si="810"/>
        <v/>
      </c>
      <c r="L17304" s="380" t="str">
        <f t="shared" si="811"/>
        <v/>
      </c>
      <c r="M17304" s="381" t="str">
        <f t="shared" si="812"/>
        <v/>
      </c>
      <c r="N17304" s="104"/>
    </row>
    <row r="17305" spans="1:14">
      <c r="A17305" s="154"/>
      <c r="B17305" s="379">
        <f>IFERROR(VLOOKUP('6.3 Sustained interruptions'!$D17305,'Incident earliest date'!$D:$F,2,FALSE),'6.3 Sustained interruptions'!E17305*1)</f>
        <v>0</v>
      </c>
      <c r="C17305" s="342">
        <f>'6.3 Sustained interruptions'!K17305</f>
        <v>0</v>
      </c>
      <c r="D17305" s="342">
        <f>'6.3 Sustained interruptions'!L17305</f>
        <v>0</v>
      </c>
      <c r="E17305" s="342">
        <f>'6.3 Sustained interruptions'!N17305</f>
        <v>0</v>
      </c>
      <c r="F17305" s="342">
        <f>'6.3 Sustained interruptions'!O17305</f>
        <v>0</v>
      </c>
      <c r="G17305" s="342">
        <f>'6.3 Sustained interruptions'!R17305</f>
        <v>0</v>
      </c>
      <c r="H17305" s="342">
        <f>IFERROR(VLOOKUP(C17305,'6.2.4 STPIS Customer summary'!$D$12:$H$17,5,FALSE),0)</f>
        <v>0</v>
      </c>
      <c r="I17305" s="342">
        <f>IF(B17305=0,0,'6.2.4 STPIS Customer summary'!$H$17)</f>
        <v>0</v>
      </c>
      <c r="J17305" s="339" t="str">
        <f>IF(B17305=0,"",IF(ISERROR(VLOOKUP(D17305,Lookups!$F$3:$F$18,1,FALSE)),1,0))</f>
        <v/>
      </c>
      <c r="K17305" s="380" t="str">
        <f t="shared" si="810"/>
        <v/>
      </c>
      <c r="L17305" s="380" t="str">
        <f t="shared" si="811"/>
        <v/>
      </c>
      <c r="M17305" s="381" t="str">
        <f t="shared" si="812"/>
        <v/>
      </c>
      <c r="N17305" s="104"/>
    </row>
    <row r="17306" spans="1:14">
      <c r="A17306" s="154"/>
      <c r="B17306" s="379">
        <f>IFERROR(VLOOKUP('6.3 Sustained interruptions'!$D17306,'Incident earliest date'!$D:$F,2,FALSE),'6.3 Sustained interruptions'!E17306*1)</f>
        <v>0</v>
      </c>
      <c r="C17306" s="342">
        <f>'6.3 Sustained interruptions'!K17306</f>
        <v>0</v>
      </c>
      <c r="D17306" s="342">
        <f>'6.3 Sustained interruptions'!L17306</f>
        <v>0</v>
      </c>
      <c r="E17306" s="342">
        <f>'6.3 Sustained interruptions'!N17306</f>
        <v>0</v>
      </c>
      <c r="F17306" s="342">
        <f>'6.3 Sustained interruptions'!O17306</f>
        <v>0</v>
      </c>
      <c r="G17306" s="342">
        <f>'6.3 Sustained interruptions'!R17306</f>
        <v>0</v>
      </c>
      <c r="H17306" s="342">
        <f>IFERROR(VLOOKUP(C17306,'6.2.4 STPIS Customer summary'!$D$12:$H$17,5,FALSE),0)</f>
        <v>0</v>
      </c>
      <c r="I17306" s="342">
        <f>IF(B17306=0,0,'6.2.4 STPIS Customer summary'!$H$17)</f>
        <v>0</v>
      </c>
      <c r="J17306" s="339" t="str">
        <f>IF(B17306=0,"",IF(ISERROR(VLOOKUP(D17306,Lookups!$F$3:$F$18,1,FALSE)),1,0))</f>
        <v/>
      </c>
      <c r="K17306" s="380" t="str">
        <f t="shared" si="810"/>
        <v/>
      </c>
      <c r="L17306" s="380" t="str">
        <f t="shared" si="811"/>
        <v/>
      </c>
      <c r="M17306" s="381" t="str">
        <f t="shared" si="812"/>
        <v/>
      </c>
      <c r="N17306" s="104"/>
    </row>
    <row r="17307" spans="1:14">
      <c r="A17307" s="154"/>
      <c r="B17307" s="379">
        <f>IFERROR(VLOOKUP('6.3 Sustained interruptions'!$D17307,'Incident earliest date'!$D:$F,2,FALSE),'6.3 Sustained interruptions'!E17307*1)</f>
        <v>0</v>
      </c>
      <c r="C17307" s="342">
        <f>'6.3 Sustained interruptions'!K17307</f>
        <v>0</v>
      </c>
      <c r="D17307" s="342">
        <f>'6.3 Sustained interruptions'!L17307</f>
        <v>0</v>
      </c>
      <c r="E17307" s="342">
        <f>'6.3 Sustained interruptions'!N17307</f>
        <v>0</v>
      </c>
      <c r="F17307" s="342">
        <f>'6.3 Sustained interruptions'!O17307</f>
        <v>0</v>
      </c>
      <c r="G17307" s="342">
        <f>'6.3 Sustained interruptions'!R17307</f>
        <v>0</v>
      </c>
      <c r="H17307" s="342">
        <f>IFERROR(VLOOKUP(C17307,'6.2.4 STPIS Customer summary'!$D$12:$H$17,5,FALSE),0)</f>
        <v>0</v>
      </c>
      <c r="I17307" s="342">
        <f>IF(B17307=0,0,'6.2.4 STPIS Customer summary'!$H$17)</f>
        <v>0</v>
      </c>
      <c r="J17307" s="339" t="str">
        <f>IF(B17307=0,"",IF(ISERROR(VLOOKUP(D17307,Lookups!$F$3:$F$18,1,FALSE)),1,0))</f>
        <v/>
      </c>
      <c r="K17307" s="380" t="str">
        <f t="shared" si="810"/>
        <v/>
      </c>
      <c r="L17307" s="380" t="str">
        <f t="shared" si="811"/>
        <v/>
      </c>
      <c r="M17307" s="381" t="str">
        <f t="shared" si="812"/>
        <v/>
      </c>
      <c r="N17307" s="104"/>
    </row>
    <row r="17308" spans="1:14">
      <c r="A17308" s="154"/>
      <c r="B17308" s="379">
        <f>IFERROR(VLOOKUP('6.3 Sustained interruptions'!$D17308,'Incident earliest date'!$D:$F,2,FALSE),'6.3 Sustained interruptions'!E17308*1)</f>
        <v>0</v>
      </c>
      <c r="C17308" s="342">
        <f>'6.3 Sustained interruptions'!K17308</f>
        <v>0</v>
      </c>
      <c r="D17308" s="342">
        <f>'6.3 Sustained interruptions'!L17308</f>
        <v>0</v>
      </c>
      <c r="E17308" s="342">
        <f>'6.3 Sustained interruptions'!N17308</f>
        <v>0</v>
      </c>
      <c r="F17308" s="342">
        <f>'6.3 Sustained interruptions'!O17308</f>
        <v>0</v>
      </c>
      <c r="G17308" s="342">
        <f>'6.3 Sustained interruptions'!R17308</f>
        <v>0</v>
      </c>
      <c r="H17308" s="342">
        <f>IFERROR(VLOOKUP(C17308,'6.2.4 STPIS Customer summary'!$D$12:$H$17,5,FALSE),0)</f>
        <v>0</v>
      </c>
      <c r="I17308" s="342">
        <f>IF(B17308=0,0,'6.2.4 STPIS Customer summary'!$H$17)</f>
        <v>0</v>
      </c>
      <c r="J17308" s="339" t="str">
        <f>IF(B17308=0,"",IF(ISERROR(VLOOKUP(D17308,Lookups!$F$3:$F$18,1,FALSE)),1,0))</f>
        <v/>
      </c>
      <c r="K17308" s="380" t="str">
        <f t="shared" si="810"/>
        <v/>
      </c>
      <c r="L17308" s="380" t="str">
        <f t="shared" si="811"/>
        <v/>
      </c>
      <c r="M17308" s="381" t="str">
        <f t="shared" si="812"/>
        <v/>
      </c>
      <c r="N17308" s="104"/>
    </row>
    <row r="17309" spans="1:14">
      <c r="A17309" s="154"/>
      <c r="B17309" s="379">
        <f>IFERROR(VLOOKUP('6.3 Sustained interruptions'!$D17309,'Incident earliest date'!$D:$F,2,FALSE),'6.3 Sustained interruptions'!E17309*1)</f>
        <v>0</v>
      </c>
      <c r="C17309" s="342">
        <f>'6.3 Sustained interruptions'!K17309</f>
        <v>0</v>
      </c>
      <c r="D17309" s="342">
        <f>'6.3 Sustained interruptions'!L17309</f>
        <v>0</v>
      </c>
      <c r="E17309" s="342">
        <f>'6.3 Sustained interruptions'!N17309</f>
        <v>0</v>
      </c>
      <c r="F17309" s="342">
        <f>'6.3 Sustained interruptions'!O17309</f>
        <v>0</v>
      </c>
      <c r="G17309" s="342">
        <f>'6.3 Sustained interruptions'!R17309</f>
        <v>0</v>
      </c>
      <c r="H17309" s="342">
        <f>IFERROR(VLOOKUP(C17309,'6.2.4 STPIS Customer summary'!$D$12:$H$17,5,FALSE),0)</f>
        <v>0</v>
      </c>
      <c r="I17309" s="342">
        <f>IF(B17309=0,0,'6.2.4 STPIS Customer summary'!$H$17)</f>
        <v>0</v>
      </c>
      <c r="J17309" s="339" t="str">
        <f>IF(B17309=0,"",IF(ISERROR(VLOOKUP(D17309,Lookups!$F$3:$F$18,1,FALSE)),1,0))</f>
        <v/>
      </c>
      <c r="K17309" s="380" t="str">
        <f t="shared" si="810"/>
        <v/>
      </c>
      <c r="L17309" s="380" t="str">
        <f t="shared" si="811"/>
        <v/>
      </c>
      <c r="M17309" s="381" t="str">
        <f t="shared" si="812"/>
        <v/>
      </c>
      <c r="N17309" s="104"/>
    </row>
    <row r="17310" spans="1:14">
      <c r="A17310" s="154"/>
      <c r="B17310" s="379">
        <f>IFERROR(VLOOKUP('6.3 Sustained interruptions'!$D17310,'Incident earliest date'!$D:$F,2,FALSE),'6.3 Sustained interruptions'!E17310*1)</f>
        <v>0</v>
      </c>
      <c r="C17310" s="342">
        <f>'6.3 Sustained interruptions'!K17310</f>
        <v>0</v>
      </c>
      <c r="D17310" s="342">
        <f>'6.3 Sustained interruptions'!L17310</f>
        <v>0</v>
      </c>
      <c r="E17310" s="342">
        <f>'6.3 Sustained interruptions'!N17310</f>
        <v>0</v>
      </c>
      <c r="F17310" s="342">
        <f>'6.3 Sustained interruptions'!O17310</f>
        <v>0</v>
      </c>
      <c r="G17310" s="342">
        <f>'6.3 Sustained interruptions'!R17310</f>
        <v>0</v>
      </c>
      <c r="H17310" s="342">
        <f>IFERROR(VLOOKUP(C17310,'6.2.4 STPIS Customer summary'!$D$12:$H$17,5,FALSE),0)</f>
        <v>0</v>
      </c>
      <c r="I17310" s="342">
        <f>IF(B17310=0,0,'6.2.4 STPIS Customer summary'!$H$17)</f>
        <v>0</v>
      </c>
      <c r="J17310" s="339" t="str">
        <f>IF(B17310=0,"",IF(ISERROR(VLOOKUP(D17310,Lookups!$F$3:$F$18,1,FALSE)),1,0))</f>
        <v/>
      </c>
      <c r="K17310" s="380" t="str">
        <f t="shared" si="810"/>
        <v/>
      </c>
      <c r="L17310" s="380" t="str">
        <f t="shared" si="811"/>
        <v/>
      </c>
      <c r="M17310" s="381" t="str">
        <f t="shared" si="812"/>
        <v/>
      </c>
      <c r="N17310" s="104"/>
    </row>
    <row r="17311" spans="1:14">
      <c r="A17311" s="154"/>
      <c r="B17311" s="379">
        <f>IFERROR(VLOOKUP('6.3 Sustained interruptions'!$D17311,'Incident earliest date'!$D:$F,2,FALSE),'6.3 Sustained interruptions'!E17311*1)</f>
        <v>0</v>
      </c>
      <c r="C17311" s="342">
        <f>'6.3 Sustained interruptions'!K17311</f>
        <v>0</v>
      </c>
      <c r="D17311" s="342">
        <f>'6.3 Sustained interruptions'!L17311</f>
        <v>0</v>
      </c>
      <c r="E17311" s="342">
        <f>'6.3 Sustained interruptions'!N17311</f>
        <v>0</v>
      </c>
      <c r="F17311" s="342">
        <f>'6.3 Sustained interruptions'!O17311</f>
        <v>0</v>
      </c>
      <c r="G17311" s="342">
        <f>'6.3 Sustained interruptions'!R17311</f>
        <v>0</v>
      </c>
      <c r="H17311" s="342">
        <f>IFERROR(VLOOKUP(C17311,'6.2.4 STPIS Customer summary'!$D$12:$H$17,5,FALSE),0)</f>
        <v>0</v>
      </c>
      <c r="I17311" s="342">
        <f>IF(B17311=0,0,'6.2.4 STPIS Customer summary'!$H$17)</f>
        <v>0</v>
      </c>
      <c r="J17311" s="339" t="str">
        <f>IF(B17311=0,"",IF(ISERROR(VLOOKUP(D17311,Lookups!$F$3:$F$18,1,FALSE)),1,0))</f>
        <v/>
      </c>
      <c r="K17311" s="380" t="str">
        <f t="shared" si="810"/>
        <v/>
      </c>
      <c r="L17311" s="380" t="str">
        <f t="shared" si="811"/>
        <v/>
      </c>
      <c r="M17311" s="381" t="str">
        <f t="shared" si="812"/>
        <v/>
      </c>
      <c r="N17311" s="104"/>
    </row>
    <row r="17312" spans="1:14">
      <c r="A17312" s="154"/>
      <c r="B17312" s="379">
        <f>IFERROR(VLOOKUP('6.3 Sustained interruptions'!$D17312,'Incident earliest date'!$D:$F,2,FALSE),'6.3 Sustained interruptions'!E17312*1)</f>
        <v>0</v>
      </c>
      <c r="C17312" s="342">
        <f>'6.3 Sustained interruptions'!K17312</f>
        <v>0</v>
      </c>
      <c r="D17312" s="342">
        <f>'6.3 Sustained interruptions'!L17312</f>
        <v>0</v>
      </c>
      <c r="E17312" s="342">
        <f>'6.3 Sustained interruptions'!N17312</f>
        <v>0</v>
      </c>
      <c r="F17312" s="342">
        <f>'6.3 Sustained interruptions'!O17312</f>
        <v>0</v>
      </c>
      <c r="G17312" s="342">
        <f>'6.3 Sustained interruptions'!R17312</f>
        <v>0</v>
      </c>
      <c r="H17312" s="342">
        <f>IFERROR(VLOOKUP(C17312,'6.2.4 STPIS Customer summary'!$D$12:$H$17,5,FALSE),0)</f>
        <v>0</v>
      </c>
      <c r="I17312" s="342">
        <f>IF(B17312=0,0,'6.2.4 STPIS Customer summary'!$H$17)</f>
        <v>0</v>
      </c>
      <c r="J17312" s="339" t="str">
        <f>IF(B17312=0,"",IF(ISERROR(VLOOKUP(D17312,Lookups!$F$3:$F$18,1,FALSE)),1,0))</f>
        <v/>
      </c>
      <c r="K17312" s="380" t="str">
        <f t="shared" si="810"/>
        <v/>
      </c>
      <c r="L17312" s="380" t="str">
        <f t="shared" si="811"/>
        <v/>
      </c>
      <c r="M17312" s="381" t="str">
        <f t="shared" si="812"/>
        <v/>
      </c>
      <c r="N17312" s="104"/>
    </row>
    <row r="17313" spans="1:14">
      <c r="A17313" s="154"/>
      <c r="B17313" s="379">
        <f>IFERROR(VLOOKUP('6.3 Sustained interruptions'!$D17313,'Incident earliest date'!$D:$F,2,FALSE),'6.3 Sustained interruptions'!E17313*1)</f>
        <v>0</v>
      </c>
      <c r="C17313" s="342">
        <f>'6.3 Sustained interruptions'!K17313</f>
        <v>0</v>
      </c>
      <c r="D17313" s="342">
        <f>'6.3 Sustained interruptions'!L17313</f>
        <v>0</v>
      </c>
      <c r="E17313" s="342">
        <f>'6.3 Sustained interruptions'!N17313</f>
        <v>0</v>
      </c>
      <c r="F17313" s="342">
        <f>'6.3 Sustained interruptions'!O17313</f>
        <v>0</v>
      </c>
      <c r="G17313" s="342">
        <f>'6.3 Sustained interruptions'!R17313</f>
        <v>0</v>
      </c>
      <c r="H17313" s="342">
        <f>IFERROR(VLOOKUP(C17313,'6.2.4 STPIS Customer summary'!$D$12:$H$17,5,FALSE),0)</f>
        <v>0</v>
      </c>
      <c r="I17313" s="342">
        <f>IF(B17313=0,0,'6.2.4 STPIS Customer summary'!$H$17)</f>
        <v>0</v>
      </c>
      <c r="J17313" s="339" t="str">
        <f>IF(B17313=0,"",IF(ISERROR(VLOOKUP(D17313,Lookups!$F$3:$F$18,1,FALSE)),1,0))</f>
        <v/>
      </c>
      <c r="K17313" s="380" t="str">
        <f t="shared" si="810"/>
        <v/>
      </c>
      <c r="L17313" s="380" t="str">
        <f t="shared" si="811"/>
        <v/>
      </c>
      <c r="M17313" s="381" t="str">
        <f t="shared" si="812"/>
        <v/>
      </c>
      <c r="N17313" s="104"/>
    </row>
    <row r="17314" spans="1:14">
      <c r="A17314" s="154"/>
      <c r="B17314" s="379">
        <f>IFERROR(VLOOKUP('6.3 Sustained interruptions'!$D17314,'Incident earliest date'!$D:$F,2,FALSE),'6.3 Sustained interruptions'!E17314*1)</f>
        <v>0</v>
      </c>
      <c r="C17314" s="342">
        <f>'6.3 Sustained interruptions'!K17314</f>
        <v>0</v>
      </c>
      <c r="D17314" s="342">
        <f>'6.3 Sustained interruptions'!L17314</f>
        <v>0</v>
      </c>
      <c r="E17314" s="342">
        <f>'6.3 Sustained interruptions'!N17314</f>
        <v>0</v>
      </c>
      <c r="F17314" s="342">
        <f>'6.3 Sustained interruptions'!O17314</f>
        <v>0</v>
      </c>
      <c r="G17314" s="342">
        <f>'6.3 Sustained interruptions'!R17314</f>
        <v>0</v>
      </c>
      <c r="H17314" s="342">
        <f>IFERROR(VLOOKUP(C17314,'6.2.4 STPIS Customer summary'!$D$12:$H$17,5,FALSE),0)</f>
        <v>0</v>
      </c>
      <c r="I17314" s="342">
        <f>IF(B17314=0,0,'6.2.4 STPIS Customer summary'!$H$17)</f>
        <v>0</v>
      </c>
      <c r="J17314" s="339" t="str">
        <f>IF(B17314=0,"",IF(ISERROR(VLOOKUP(D17314,Lookups!$F$3:$F$18,1,FALSE)),1,0))</f>
        <v/>
      </c>
      <c r="K17314" s="380" t="str">
        <f t="shared" si="810"/>
        <v/>
      </c>
      <c r="L17314" s="380" t="str">
        <f t="shared" si="811"/>
        <v/>
      </c>
      <c r="M17314" s="381" t="str">
        <f t="shared" si="812"/>
        <v/>
      </c>
      <c r="N17314" s="104"/>
    </row>
    <row r="17315" spans="1:14">
      <c r="A17315" s="154"/>
      <c r="B17315" s="379">
        <f>IFERROR(VLOOKUP('6.3 Sustained interruptions'!$D17315,'Incident earliest date'!$D:$F,2,FALSE),'6.3 Sustained interruptions'!E17315*1)</f>
        <v>0</v>
      </c>
      <c r="C17315" s="342">
        <f>'6.3 Sustained interruptions'!K17315</f>
        <v>0</v>
      </c>
      <c r="D17315" s="342">
        <f>'6.3 Sustained interruptions'!L17315</f>
        <v>0</v>
      </c>
      <c r="E17315" s="342">
        <f>'6.3 Sustained interruptions'!N17315</f>
        <v>0</v>
      </c>
      <c r="F17315" s="342">
        <f>'6.3 Sustained interruptions'!O17315</f>
        <v>0</v>
      </c>
      <c r="G17315" s="342">
        <f>'6.3 Sustained interruptions'!R17315</f>
        <v>0</v>
      </c>
      <c r="H17315" s="342">
        <f>IFERROR(VLOOKUP(C17315,'6.2.4 STPIS Customer summary'!$D$12:$H$17,5,FALSE),0)</f>
        <v>0</v>
      </c>
      <c r="I17315" s="342">
        <f>IF(B17315=0,0,'6.2.4 STPIS Customer summary'!$H$17)</f>
        <v>0</v>
      </c>
      <c r="J17315" s="339" t="str">
        <f>IF(B17315=0,"",IF(ISERROR(VLOOKUP(D17315,Lookups!$F$3:$F$18,1,FALSE)),1,0))</f>
        <v/>
      </c>
      <c r="K17315" s="380" t="str">
        <f t="shared" si="810"/>
        <v/>
      </c>
      <c r="L17315" s="380" t="str">
        <f t="shared" si="811"/>
        <v/>
      </c>
      <c r="M17315" s="381" t="str">
        <f t="shared" si="812"/>
        <v/>
      </c>
      <c r="N17315" s="104"/>
    </row>
    <row r="17316" spans="1:14">
      <c r="A17316" s="154"/>
      <c r="B17316" s="379">
        <f>IFERROR(VLOOKUP('6.3 Sustained interruptions'!$D17316,'Incident earliest date'!$D:$F,2,FALSE),'6.3 Sustained interruptions'!E17316*1)</f>
        <v>0</v>
      </c>
      <c r="C17316" s="342">
        <f>'6.3 Sustained interruptions'!K17316</f>
        <v>0</v>
      </c>
      <c r="D17316" s="342">
        <f>'6.3 Sustained interruptions'!L17316</f>
        <v>0</v>
      </c>
      <c r="E17316" s="342">
        <f>'6.3 Sustained interruptions'!N17316</f>
        <v>0</v>
      </c>
      <c r="F17316" s="342">
        <f>'6.3 Sustained interruptions'!O17316</f>
        <v>0</v>
      </c>
      <c r="G17316" s="342">
        <f>'6.3 Sustained interruptions'!R17316</f>
        <v>0</v>
      </c>
      <c r="H17316" s="342">
        <f>IFERROR(VLOOKUP(C17316,'6.2.4 STPIS Customer summary'!$D$12:$H$17,5,FALSE),0)</f>
        <v>0</v>
      </c>
      <c r="I17316" s="342">
        <f>IF(B17316=0,0,'6.2.4 STPIS Customer summary'!$H$17)</f>
        <v>0</v>
      </c>
      <c r="J17316" s="339" t="str">
        <f>IF(B17316=0,"",IF(ISERROR(VLOOKUP(D17316,Lookups!$F$3:$F$18,1,FALSE)),1,0))</f>
        <v/>
      </c>
      <c r="K17316" s="380" t="str">
        <f t="shared" si="810"/>
        <v/>
      </c>
      <c r="L17316" s="380" t="str">
        <f t="shared" si="811"/>
        <v/>
      </c>
      <c r="M17316" s="381" t="str">
        <f t="shared" si="812"/>
        <v/>
      </c>
      <c r="N17316" s="104"/>
    </row>
    <row r="17317" spans="1:14">
      <c r="A17317" s="154"/>
      <c r="B17317" s="379">
        <f>IFERROR(VLOOKUP('6.3 Sustained interruptions'!$D17317,'Incident earliest date'!$D:$F,2,FALSE),'6.3 Sustained interruptions'!E17317*1)</f>
        <v>0</v>
      </c>
      <c r="C17317" s="342">
        <f>'6.3 Sustained interruptions'!K17317</f>
        <v>0</v>
      </c>
      <c r="D17317" s="342">
        <f>'6.3 Sustained interruptions'!L17317</f>
        <v>0</v>
      </c>
      <c r="E17317" s="342">
        <f>'6.3 Sustained interruptions'!N17317</f>
        <v>0</v>
      </c>
      <c r="F17317" s="342">
        <f>'6.3 Sustained interruptions'!O17317</f>
        <v>0</v>
      </c>
      <c r="G17317" s="342">
        <f>'6.3 Sustained interruptions'!R17317</f>
        <v>0</v>
      </c>
      <c r="H17317" s="342">
        <f>IFERROR(VLOOKUP(C17317,'6.2.4 STPIS Customer summary'!$D$12:$H$17,5,FALSE),0)</f>
        <v>0</v>
      </c>
      <c r="I17317" s="342">
        <f>IF(B17317=0,0,'6.2.4 STPIS Customer summary'!$H$17)</f>
        <v>0</v>
      </c>
      <c r="J17317" s="339" t="str">
        <f>IF(B17317=0,"",IF(ISERROR(VLOOKUP(D17317,Lookups!$F$3:$F$18,1,FALSE)),1,0))</f>
        <v/>
      </c>
      <c r="K17317" s="380" t="str">
        <f t="shared" si="810"/>
        <v/>
      </c>
      <c r="L17317" s="380" t="str">
        <f t="shared" si="811"/>
        <v/>
      </c>
      <c r="M17317" s="381" t="str">
        <f t="shared" si="812"/>
        <v/>
      </c>
      <c r="N17317" s="104"/>
    </row>
    <row r="17318" spans="1:14">
      <c r="A17318" s="154"/>
      <c r="B17318" s="379">
        <f>IFERROR(VLOOKUP('6.3 Sustained interruptions'!$D17318,'Incident earliest date'!$D:$F,2,FALSE),'6.3 Sustained interruptions'!E17318*1)</f>
        <v>0</v>
      </c>
      <c r="C17318" s="342">
        <f>'6.3 Sustained interruptions'!K17318</f>
        <v>0</v>
      </c>
      <c r="D17318" s="342">
        <f>'6.3 Sustained interruptions'!L17318</f>
        <v>0</v>
      </c>
      <c r="E17318" s="342">
        <f>'6.3 Sustained interruptions'!N17318</f>
        <v>0</v>
      </c>
      <c r="F17318" s="342">
        <f>'6.3 Sustained interruptions'!O17318</f>
        <v>0</v>
      </c>
      <c r="G17318" s="342">
        <f>'6.3 Sustained interruptions'!R17318</f>
        <v>0</v>
      </c>
      <c r="H17318" s="342">
        <f>IFERROR(VLOOKUP(C17318,'6.2.4 STPIS Customer summary'!$D$12:$H$17,5,FALSE),0)</f>
        <v>0</v>
      </c>
      <c r="I17318" s="342">
        <f>IF(B17318=0,0,'6.2.4 STPIS Customer summary'!$H$17)</f>
        <v>0</v>
      </c>
      <c r="J17318" s="339" t="str">
        <f>IF(B17318=0,"",IF(ISERROR(VLOOKUP(D17318,Lookups!$F$3:$F$18,1,FALSE)),1,0))</f>
        <v/>
      </c>
      <c r="K17318" s="380" t="str">
        <f t="shared" si="810"/>
        <v/>
      </c>
      <c r="L17318" s="380" t="str">
        <f t="shared" si="811"/>
        <v/>
      </c>
      <c r="M17318" s="381" t="str">
        <f t="shared" si="812"/>
        <v/>
      </c>
      <c r="N17318" s="104"/>
    </row>
    <row r="17319" spans="1:14">
      <c r="A17319" s="154"/>
      <c r="B17319" s="379">
        <f>IFERROR(VLOOKUP('6.3 Sustained interruptions'!$D17319,'Incident earliest date'!$D:$F,2,FALSE),'6.3 Sustained interruptions'!E17319*1)</f>
        <v>0</v>
      </c>
      <c r="C17319" s="342">
        <f>'6.3 Sustained interruptions'!K17319</f>
        <v>0</v>
      </c>
      <c r="D17319" s="342">
        <f>'6.3 Sustained interruptions'!L17319</f>
        <v>0</v>
      </c>
      <c r="E17319" s="342">
        <f>'6.3 Sustained interruptions'!N17319</f>
        <v>0</v>
      </c>
      <c r="F17319" s="342">
        <f>'6.3 Sustained interruptions'!O17319</f>
        <v>0</v>
      </c>
      <c r="G17319" s="342">
        <f>'6.3 Sustained interruptions'!R17319</f>
        <v>0</v>
      </c>
      <c r="H17319" s="342">
        <f>IFERROR(VLOOKUP(C17319,'6.2.4 STPIS Customer summary'!$D$12:$H$17,5,FALSE),0)</f>
        <v>0</v>
      </c>
      <c r="I17319" s="342">
        <f>IF(B17319=0,0,'6.2.4 STPIS Customer summary'!$H$17)</f>
        <v>0</v>
      </c>
      <c r="J17319" s="339" t="str">
        <f>IF(B17319=0,"",IF(ISERROR(VLOOKUP(D17319,Lookups!$F$3:$F$18,1,FALSE)),1,0))</f>
        <v/>
      </c>
      <c r="K17319" s="380" t="str">
        <f t="shared" si="810"/>
        <v/>
      </c>
      <c r="L17319" s="380" t="str">
        <f t="shared" si="811"/>
        <v/>
      </c>
      <c r="M17319" s="381" t="str">
        <f t="shared" si="812"/>
        <v/>
      </c>
      <c r="N17319" s="104"/>
    </row>
    <row r="17320" spans="1:14">
      <c r="A17320" s="154"/>
      <c r="B17320" s="379">
        <f>IFERROR(VLOOKUP('6.3 Sustained interruptions'!$D17320,'Incident earliest date'!$D:$F,2,FALSE),'6.3 Sustained interruptions'!E17320*1)</f>
        <v>0</v>
      </c>
      <c r="C17320" s="342">
        <f>'6.3 Sustained interruptions'!K17320</f>
        <v>0</v>
      </c>
      <c r="D17320" s="342">
        <f>'6.3 Sustained interruptions'!L17320</f>
        <v>0</v>
      </c>
      <c r="E17320" s="342">
        <f>'6.3 Sustained interruptions'!N17320</f>
        <v>0</v>
      </c>
      <c r="F17320" s="342">
        <f>'6.3 Sustained interruptions'!O17320</f>
        <v>0</v>
      </c>
      <c r="G17320" s="342">
        <f>'6.3 Sustained interruptions'!R17320</f>
        <v>0</v>
      </c>
      <c r="H17320" s="342">
        <f>IFERROR(VLOOKUP(C17320,'6.2.4 STPIS Customer summary'!$D$12:$H$17,5,FALSE),0)</f>
        <v>0</v>
      </c>
      <c r="I17320" s="342">
        <f>IF(B17320=0,0,'6.2.4 STPIS Customer summary'!$H$17)</f>
        <v>0</v>
      </c>
      <c r="J17320" s="339" t="str">
        <f>IF(B17320=0,"",IF(ISERROR(VLOOKUP(D17320,Lookups!$F$3:$F$18,1,FALSE)),1,0))</f>
        <v/>
      </c>
      <c r="K17320" s="380" t="str">
        <f t="shared" si="810"/>
        <v/>
      </c>
      <c r="L17320" s="380" t="str">
        <f t="shared" si="811"/>
        <v/>
      </c>
      <c r="M17320" s="381" t="str">
        <f t="shared" si="812"/>
        <v/>
      </c>
      <c r="N17320" s="104"/>
    </row>
    <row r="17321" spans="1:14">
      <c r="A17321" s="154"/>
      <c r="B17321" s="379">
        <f>IFERROR(VLOOKUP('6.3 Sustained interruptions'!$D17321,'Incident earliest date'!$D:$F,2,FALSE),'6.3 Sustained interruptions'!E17321*1)</f>
        <v>0</v>
      </c>
      <c r="C17321" s="342">
        <f>'6.3 Sustained interruptions'!K17321</f>
        <v>0</v>
      </c>
      <c r="D17321" s="342">
        <f>'6.3 Sustained interruptions'!L17321</f>
        <v>0</v>
      </c>
      <c r="E17321" s="342">
        <f>'6.3 Sustained interruptions'!N17321</f>
        <v>0</v>
      </c>
      <c r="F17321" s="342">
        <f>'6.3 Sustained interruptions'!O17321</f>
        <v>0</v>
      </c>
      <c r="G17321" s="342">
        <f>'6.3 Sustained interruptions'!R17321</f>
        <v>0</v>
      </c>
      <c r="H17321" s="342">
        <f>IFERROR(VLOOKUP(C17321,'6.2.4 STPIS Customer summary'!$D$12:$H$17,5,FALSE),0)</f>
        <v>0</v>
      </c>
      <c r="I17321" s="342">
        <f>IF(B17321=0,0,'6.2.4 STPIS Customer summary'!$H$17)</f>
        <v>0</v>
      </c>
      <c r="J17321" s="339" t="str">
        <f>IF(B17321=0,"",IF(ISERROR(VLOOKUP(D17321,Lookups!$F$3:$F$18,1,FALSE)),1,0))</f>
        <v/>
      </c>
      <c r="K17321" s="380" t="str">
        <f t="shared" si="810"/>
        <v/>
      </c>
      <c r="L17321" s="380" t="str">
        <f t="shared" si="811"/>
        <v/>
      </c>
      <c r="M17321" s="381" t="str">
        <f t="shared" si="812"/>
        <v/>
      </c>
      <c r="N17321" s="104"/>
    </row>
    <row r="17322" spans="1:14">
      <c r="A17322" s="154"/>
      <c r="B17322" s="379">
        <f>IFERROR(VLOOKUP('6.3 Sustained interruptions'!$D17322,'Incident earliest date'!$D:$F,2,FALSE),'6.3 Sustained interruptions'!E17322*1)</f>
        <v>0</v>
      </c>
      <c r="C17322" s="342">
        <f>'6.3 Sustained interruptions'!K17322</f>
        <v>0</v>
      </c>
      <c r="D17322" s="342">
        <f>'6.3 Sustained interruptions'!L17322</f>
        <v>0</v>
      </c>
      <c r="E17322" s="342">
        <f>'6.3 Sustained interruptions'!N17322</f>
        <v>0</v>
      </c>
      <c r="F17322" s="342">
        <f>'6.3 Sustained interruptions'!O17322</f>
        <v>0</v>
      </c>
      <c r="G17322" s="342">
        <f>'6.3 Sustained interruptions'!R17322</f>
        <v>0</v>
      </c>
      <c r="H17322" s="342">
        <f>IFERROR(VLOOKUP(C17322,'6.2.4 STPIS Customer summary'!$D$12:$H$17,5,FALSE),0)</f>
        <v>0</v>
      </c>
      <c r="I17322" s="342">
        <f>IF(B17322=0,0,'6.2.4 STPIS Customer summary'!$H$17)</f>
        <v>0</v>
      </c>
      <c r="J17322" s="339" t="str">
        <f>IF(B17322=0,"",IF(ISERROR(VLOOKUP(D17322,Lookups!$F$3:$F$18,1,FALSE)),1,0))</f>
        <v/>
      </c>
      <c r="K17322" s="380" t="str">
        <f t="shared" si="810"/>
        <v/>
      </c>
      <c r="L17322" s="380" t="str">
        <f t="shared" si="811"/>
        <v/>
      </c>
      <c r="M17322" s="381" t="str">
        <f t="shared" si="812"/>
        <v/>
      </c>
      <c r="N17322" s="104"/>
    </row>
    <row r="17323" spans="1:14">
      <c r="A17323" s="154"/>
      <c r="B17323" s="379">
        <f>IFERROR(VLOOKUP('6.3 Sustained interruptions'!$D17323,'Incident earliest date'!$D:$F,2,FALSE),'6.3 Sustained interruptions'!E17323*1)</f>
        <v>0</v>
      </c>
      <c r="C17323" s="342">
        <f>'6.3 Sustained interruptions'!K17323</f>
        <v>0</v>
      </c>
      <c r="D17323" s="342">
        <f>'6.3 Sustained interruptions'!L17323</f>
        <v>0</v>
      </c>
      <c r="E17323" s="342">
        <f>'6.3 Sustained interruptions'!N17323</f>
        <v>0</v>
      </c>
      <c r="F17323" s="342">
        <f>'6.3 Sustained interruptions'!O17323</f>
        <v>0</v>
      </c>
      <c r="G17323" s="342">
        <f>'6.3 Sustained interruptions'!R17323</f>
        <v>0</v>
      </c>
      <c r="H17323" s="342">
        <f>IFERROR(VLOOKUP(C17323,'6.2.4 STPIS Customer summary'!$D$12:$H$17,5,FALSE),0)</f>
        <v>0</v>
      </c>
      <c r="I17323" s="342">
        <f>IF(B17323=0,0,'6.2.4 STPIS Customer summary'!$H$17)</f>
        <v>0</v>
      </c>
      <c r="J17323" s="339" t="str">
        <f>IF(B17323=0,"",IF(ISERROR(VLOOKUP(D17323,Lookups!$F$3:$F$18,1,FALSE)),1,0))</f>
        <v/>
      </c>
      <c r="K17323" s="380" t="str">
        <f t="shared" si="810"/>
        <v/>
      </c>
      <c r="L17323" s="380" t="str">
        <f t="shared" si="811"/>
        <v/>
      </c>
      <c r="M17323" s="381" t="str">
        <f t="shared" si="812"/>
        <v/>
      </c>
      <c r="N17323" s="104"/>
    </row>
    <row r="17324" spans="1:14">
      <c r="A17324" s="154"/>
      <c r="B17324" s="379">
        <f>IFERROR(VLOOKUP('6.3 Sustained interruptions'!$D17324,'Incident earliest date'!$D:$F,2,FALSE),'6.3 Sustained interruptions'!E17324*1)</f>
        <v>0</v>
      </c>
      <c r="C17324" s="342">
        <f>'6.3 Sustained interruptions'!K17324</f>
        <v>0</v>
      </c>
      <c r="D17324" s="342">
        <f>'6.3 Sustained interruptions'!L17324</f>
        <v>0</v>
      </c>
      <c r="E17324" s="342">
        <f>'6.3 Sustained interruptions'!N17324</f>
        <v>0</v>
      </c>
      <c r="F17324" s="342">
        <f>'6.3 Sustained interruptions'!O17324</f>
        <v>0</v>
      </c>
      <c r="G17324" s="342">
        <f>'6.3 Sustained interruptions'!R17324</f>
        <v>0</v>
      </c>
      <c r="H17324" s="342">
        <f>IFERROR(VLOOKUP(C17324,'6.2.4 STPIS Customer summary'!$D$12:$H$17,5,FALSE),0)</f>
        <v>0</v>
      </c>
      <c r="I17324" s="342">
        <f>IF(B17324=0,0,'6.2.4 STPIS Customer summary'!$H$17)</f>
        <v>0</v>
      </c>
      <c r="J17324" s="339" t="str">
        <f>IF(B17324=0,"",IF(ISERROR(VLOOKUP(D17324,Lookups!$F$3:$F$18,1,FALSE)),1,0))</f>
        <v/>
      </c>
      <c r="K17324" s="380" t="str">
        <f t="shared" si="810"/>
        <v/>
      </c>
      <c r="L17324" s="380" t="str">
        <f t="shared" si="811"/>
        <v/>
      </c>
      <c r="M17324" s="381" t="str">
        <f t="shared" si="812"/>
        <v/>
      </c>
      <c r="N17324" s="104"/>
    </row>
    <row r="17325" spans="1:14">
      <c r="A17325" s="154"/>
      <c r="B17325" s="379">
        <f>IFERROR(VLOOKUP('6.3 Sustained interruptions'!$D17325,'Incident earliest date'!$D:$F,2,FALSE),'6.3 Sustained interruptions'!E17325*1)</f>
        <v>0</v>
      </c>
      <c r="C17325" s="342">
        <f>'6.3 Sustained interruptions'!K17325</f>
        <v>0</v>
      </c>
      <c r="D17325" s="342">
        <f>'6.3 Sustained interruptions'!L17325</f>
        <v>0</v>
      </c>
      <c r="E17325" s="342">
        <f>'6.3 Sustained interruptions'!N17325</f>
        <v>0</v>
      </c>
      <c r="F17325" s="342">
        <f>'6.3 Sustained interruptions'!O17325</f>
        <v>0</v>
      </c>
      <c r="G17325" s="342">
        <f>'6.3 Sustained interruptions'!R17325</f>
        <v>0</v>
      </c>
      <c r="H17325" s="342">
        <f>IFERROR(VLOOKUP(C17325,'6.2.4 STPIS Customer summary'!$D$12:$H$17,5,FALSE),0)</f>
        <v>0</v>
      </c>
      <c r="I17325" s="342">
        <f>IF(B17325=0,0,'6.2.4 STPIS Customer summary'!$H$17)</f>
        <v>0</v>
      </c>
      <c r="J17325" s="339" t="str">
        <f>IF(B17325=0,"",IF(ISERROR(VLOOKUP(D17325,Lookups!$F$3:$F$18,1,FALSE)),1,0))</f>
        <v/>
      </c>
      <c r="K17325" s="380" t="str">
        <f t="shared" si="810"/>
        <v/>
      </c>
      <c r="L17325" s="380" t="str">
        <f t="shared" si="811"/>
        <v/>
      </c>
      <c r="M17325" s="381" t="str">
        <f t="shared" si="812"/>
        <v/>
      </c>
      <c r="N17325" s="104"/>
    </row>
    <row r="17326" spans="1:14">
      <c r="A17326" s="154"/>
      <c r="B17326" s="379">
        <f>IFERROR(VLOOKUP('6.3 Sustained interruptions'!$D17326,'Incident earliest date'!$D:$F,2,FALSE),'6.3 Sustained interruptions'!E17326*1)</f>
        <v>0</v>
      </c>
      <c r="C17326" s="342">
        <f>'6.3 Sustained interruptions'!K17326</f>
        <v>0</v>
      </c>
      <c r="D17326" s="342">
        <f>'6.3 Sustained interruptions'!L17326</f>
        <v>0</v>
      </c>
      <c r="E17326" s="342">
        <f>'6.3 Sustained interruptions'!N17326</f>
        <v>0</v>
      </c>
      <c r="F17326" s="342">
        <f>'6.3 Sustained interruptions'!O17326</f>
        <v>0</v>
      </c>
      <c r="G17326" s="342">
        <f>'6.3 Sustained interruptions'!R17326</f>
        <v>0</v>
      </c>
      <c r="H17326" s="342">
        <f>IFERROR(VLOOKUP(C17326,'6.2.4 STPIS Customer summary'!$D$12:$H$17,5,FALSE),0)</f>
        <v>0</v>
      </c>
      <c r="I17326" s="342">
        <f>IF(B17326=0,0,'6.2.4 STPIS Customer summary'!$H$17)</f>
        <v>0</v>
      </c>
      <c r="J17326" s="339" t="str">
        <f>IF(B17326=0,"",IF(ISERROR(VLOOKUP(D17326,Lookups!$F$3:$F$18,1,FALSE)),1,0))</f>
        <v/>
      </c>
      <c r="K17326" s="380" t="str">
        <f t="shared" si="810"/>
        <v/>
      </c>
      <c r="L17326" s="380" t="str">
        <f t="shared" si="811"/>
        <v/>
      </c>
      <c r="M17326" s="381" t="str">
        <f t="shared" si="812"/>
        <v/>
      </c>
      <c r="N17326" s="104"/>
    </row>
    <row r="17327" spans="1:14">
      <c r="A17327" s="154"/>
      <c r="B17327" s="379">
        <f>IFERROR(VLOOKUP('6.3 Sustained interruptions'!$D17327,'Incident earliest date'!$D:$F,2,FALSE),'6.3 Sustained interruptions'!E17327*1)</f>
        <v>0</v>
      </c>
      <c r="C17327" s="342">
        <f>'6.3 Sustained interruptions'!K17327</f>
        <v>0</v>
      </c>
      <c r="D17327" s="342">
        <f>'6.3 Sustained interruptions'!L17327</f>
        <v>0</v>
      </c>
      <c r="E17327" s="342">
        <f>'6.3 Sustained interruptions'!N17327</f>
        <v>0</v>
      </c>
      <c r="F17327" s="342">
        <f>'6.3 Sustained interruptions'!O17327</f>
        <v>0</v>
      </c>
      <c r="G17327" s="342">
        <f>'6.3 Sustained interruptions'!R17327</f>
        <v>0</v>
      </c>
      <c r="H17327" s="342">
        <f>IFERROR(VLOOKUP(C17327,'6.2.4 STPIS Customer summary'!$D$12:$H$17,5,FALSE),0)</f>
        <v>0</v>
      </c>
      <c r="I17327" s="342">
        <f>IF(B17327=0,0,'6.2.4 STPIS Customer summary'!$H$17)</f>
        <v>0</v>
      </c>
      <c r="J17327" s="339" t="str">
        <f>IF(B17327=0,"",IF(ISERROR(VLOOKUP(D17327,Lookups!$F$3:$F$18,1,FALSE)),1,0))</f>
        <v/>
      </c>
      <c r="K17327" s="380" t="str">
        <f t="shared" si="810"/>
        <v/>
      </c>
      <c r="L17327" s="380" t="str">
        <f t="shared" si="811"/>
        <v/>
      </c>
      <c r="M17327" s="381" t="str">
        <f t="shared" si="812"/>
        <v/>
      </c>
      <c r="N17327" s="104"/>
    </row>
    <row r="17328" spans="1:14">
      <c r="A17328" s="154"/>
      <c r="B17328" s="379">
        <f>IFERROR(VLOOKUP('6.3 Sustained interruptions'!$D17328,'Incident earliest date'!$D:$F,2,FALSE),'6.3 Sustained interruptions'!E17328*1)</f>
        <v>0</v>
      </c>
      <c r="C17328" s="342">
        <f>'6.3 Sustained interruptions'!K17328</f>
        <v>0</v>
      </c>
      <c r="D17328" s="342">
        <f>'6.3 Sustained interruptions'!L17328</f>
        <v>0</v>
      </c>
      <c r="E17328" s="342">
        <f>'6.3 Sustained interruptions'!N17328</f>
        <v>0</v>
      </c>
      <c r="F17328" s="342">
        <f>'6.3 Sustained interruptions'!O17328</f>
        <v>0</v>
      </c>
      <c r="G17328" s="342">
        <f>'6.3 Sustained interruptions'!R17328</f>
        <v>0</v>
      </c>
      <c r="H17328" s="342">
        <f>IFERROR(VLOOKUP(C17328,'6.2.4 STPIS Customer summary'!$D$12:$H$17,5,FALSE),0)</f>
        <v>0</v>
      </c>
      <c r="I17328" s="342">
        <f>IF(B17328=0,0,'6.2.4 STPIS Customer summary'!$H$17)</f>
        <v>0</v>
      </c>
      <c r="J17328" s="339" t="str">
        <f>IF(B17328=0,"",IF(ISERROR(VLOOKUP(D17328,Lookups!$F$3:$F$18,1,FALSE)),1,0))</f>
        <v/>
      </c>
      <c r="K17328" s="380" t="str">
        <f t="shared" si="810"/>
        <v/>
      </c>
      <c r="L17328" s="380" t="str">
        <f t="shared" si="811"/>
        <v/>
      </c>
      <c r="M17328" s="381" t="str">
        <f t="shared" si="812"/>
        <v/>
      </c>
      <c r="N17328" s="104"/>
    </row>
    <row r="17329" spans="1:14">
      <c r="A17329" s="154"/>
      <c r="B17329" s="379">
        <f>IFERROR(VLOOKUP('6.3 Sustained interruptions'!$D17329,'Incident earliest date'!$D:$F,2,FALSE),'6.3 Sustained interruptions'!E17329*1)</f>
        <v>0</v>
      </c>
      <c r="C17329" s="342">
        <f>'6.3 Sustained interruptions'!K17329</f>
        <v>0</v>
      </c>
      <c r="D17329" s="342">
        <f>'6.3 Sustained interruptions'!L17329</f>
        <v>0</v>
      </c>
      <c r="E17329" s="342">
        <f>'6.3 Sustained interruptions'!N17329</f>
        <v>0</v>
      </c>
      <c r="F17329" s="342">
        <f>'6.3 Sustained interruptions'!O17329</f>
        <v>0</v>
      </c>
      <c r="G17329" s="342">
        <f>'6.3 Sustained interruptions'!R17329</f>
        <v>0</v>
      </c>
      <c r="H17329" s="342">
        <f>IFERROR(VLOOKUP(C17329,'6.2.4 STPIS Customer summary'!$D$12:$H$17,5,FALSE),0)</f>
        <v>0</v>
      </c>
      <c r="I17329" s="342">
        <f>IF(B17329=0,0,'6.2.4 STPIS Customer summary'!$H$17)</f>
        <v>0</v>
      </c>
      <c r="J17329" s="339" t="str">
        <f>IF(B17329=0,"",IF(ISERROR(VLOOKUP(D17329,Lookups!$F$3:$F$18,1,FALSE)),1,0))</f>
        <v/>
      </c>
      <c r="K17329" s="380" t="str">
        <f t="shared" si="810"/>
        <v/>
      </c>
      <c r="L17329" s="380" t="str">
        <f t="shared" si="811"/>
        <v/>
      </c>
      <c r="M17329" s="381" t="str">
        <f t="shared" si="812"/>
        <v/>
      </c>
      <c r="N17329" s="104"/>
    </row>
    <row r="17330" spans="1:14">
      <c r="A17330" s="154"/>
      <c r="B17330" s="379">
        <f>IFERROR(VLOOKUP('6.3 Sustained interruptions'!$D17330,'Incident earliest date'!$D:$F,2,FALSE),'6.3 Sustained interruptions'!E17330*1)</f>
        <v>0</v>
      </c>
      <c r="C17330" s="342">
        <f>'6.3 Sustained interruptions'!K17330</f>
        <v>0</v>
      </c>
      <c r="D17330" s="342">
        <f>'6.3 Sustained interruptions'!L17330</f>
        <v>0</v>
      </c>
      <c r="E17330" s="342">
        <f>'6.3 Sustained interruptions'!N17330</f>
        <v>0</v>
      </c>
      <c r="F17330" s="342">
        <f>'6.3 Sustained interruptions'!O17330</f>
        <v>0</v>
      </c>
      <c r="G17330" s="342">
        <f>'6.3 Sustained interruptions'!R17330</f>
        <v>0</v>
      </c>
      <c r="H17330" s="342">
        <f>IFERROR(VLOOKUP(C17330,'6.2.4 STPIS Customer summary'!$D$12:$H$17,5,FALSE),0)</f>
        <v>0</v>
      </c>
      <c r="I17330" s="342">
        <f>IF(B17330=0,0,'6.2.4 STPIS Customer summary'!$H$17)</f>
        <v>0</v>
      </c>
      <c r="J17330" s="339" t="str">
        <f>IF(B17330=0,"",IF(ISERROR(VLOOKUP(D17330,Lookups!$F$3:$F$18,1,FALSE)),1,0))</f>
        <v/>
      </c>
      <c r="K17330" s="380" t="str">
        <f t="shared" si="810"/>
        <v/>
      </c>
      <c r="L17330" s="380" t="str">
        <f t="shared" si="811"/>
        <v/>
      </c>
      <c r="M17330" s="381" t="str">
        <f t="shared" si="812"/>
        <v/>
      </c>
      <c r="N17330" s="104"/>
    </row>
    <row r="17331" spans="1:14">
      <c r="A17331" s="154"/>
      <c r="B17331" s="379">
        <f>IFERROR(VLOOKUP('6.3 Sustained interruptions'!$D17331,'Incident earliest date'!$D:$F,2,FALSE),'6.3 Sustained interruptions'!E17331*1)</f>
        <v>0</v>
      </c>
      <c r="C17331" s="342">
        <f>'6.3 Sustained interruptions'!K17331</f>
        <v>0</v>
      </c>
      <c r="D17331" s="342">
        <f>'6.3 Sustained interruptions'!L17331</f>
        <v>0</v>
      </c>
      <c r="E17331" s="342">
        <f>'6.3 Sustained interruptions'!N17331</f>
        <v>0</v>
      </c>
      <c r="F17331" s="342">
        <f>'6.3 Sustained interruptions'!O17331</f>
        <v>0</v>
      </c>
      <c r="G17331" s="342">
        <f>'6.3 Sustained interruptions'!R17331</f>
        <v>0</v>
      </c>
      <c r="H17331" s="342">
        <f>IFERROR(VLOOKUP(C17331,'6.2.4 STPIS Customer summary'!$D$12:$H$17,5,FALSE),0)</f>
        <v>0</v>
      </c>
      <c r="I17331" s="342">
        <f>IF(B17331=0,0,'6.2.4 STPIS Customer summary'!$H$17)</f>
        <v>0</v>
      </c>
      <c r="J17331" s="339" t="str">
        <f>IF(B17331=0,"",IF(ISERROR(VLOOKUP(D17331,Lookups!$F$3:$F$18,1,FALSE)),1,0))</f>
        <v/>
      </c>
      <c r="K17331" s="380" t="str">
        <f t="shared" si="810"/>
        <v/>
      </c>
      <c r="L17331" s="380" t="str">
        <f t="shared" si="811"/>
        <v/>
      </c>
      <c r="M17331" s="381" t="str">
        <f t="shared" si="812"/>
        <v/>
      </c>
      <c r="N17331" s="104"/>
    </row>
    <row r="17332" spans="1:14">
      <c r="A17332" s="154"/>
      <c r="B17332" s="379">
        <f>IFERROR(VLOOKUP('6.3 Sustained interruptions'!$D17332,'Incident earliest date'!$D:$F,2,FALSE),'6.3 Sustained interruptions'!E17332*1)</f>
        <v>0</v>
      </c>
      <c r="C17332" s="342">
        <f>'6.3 Sustained interruptions'!K17332</f>
        <v>0</v>
      </c>
      <c r="D17332" s="342">
        <f>'6.3 Sustained interruptions'!L17332</f>
        <v>0</v>
      </c>
      <c r="E17332" s="342">
        <f>'6.3 Sustained interruptions'!N17332</f>
        <v>0</v>
      </c>
      <c r="F17332" s="342">
        <f>'6.3 Sustained interruptions'!O17332</f>
        <v>0</v>
      </c>
      <c r="G17332" s="342">
        <f>'6.3 Sustained interruptions'!R17332</f>
        <v>0</v>
      </c>
      <c r="H17332" s="342">
        <f>IFERROR(VLOOKUP(C17332,'6.2.4 STPIS Customer summary'!$D$12:$H$17,5,FALSE),0)</f>
        <v>0</v>
      </c>
      <c r="I17332" s="342">
        <f>IF(B17332=0,0,'6.2.4 STPIS Customer summary'!$H$17)</f>
        <v>0</v>
      </c>
      <c r="J17332" s="339" t="str">
        <f>IF(B17332=0,"",IF(ISERROR(VLOOKUP(D17332,Lookups!$F$3:$F$18,1,FALSE)),1,0))</f>
        <v/>
      </c>
      <c r="K17332" s="380" t="str">
        <f t="shared" si="810"/>
        <v/>
      </c>
      <c r="L17332" s="380" t="str">
        <f t="shared" si="811"/>
        <v/>
      </c>
      <c r="M17332" s="381" t="str">
        <f t="shared" si="812"/>
        <v/>
      </c>
      <c r="N17332" s="104"/>
    </row>
    <row r="17333" spans="1:14">
      <c r="A17333" s="154"/>
      <c r="B17333" s="379">
        <f>IFERROR(VLOOKUP('6.3 Sustained interruptions'!$D17333,'Incident earliest date'!$D:$F,2,FALSE),'6.3 Sustained interruptions'!E17333*1)</f>
        <v>0</v>
      </c>
      <c r="C17333" s="342">
        <f>'6.3 Sustained interruptions'!K17333</f>
        <v>0</v>
      </c>
      <c r="D17333" s="342">
        <f>'6.3 Sustained interruptions'!L17333</f>
        <v>0</v>
      </c>
      <c r="E17333" s="342">
        <f>'6.3 Sustained interruptions'!N17333</f>
        <v>0</v>
      </c>
      <c r="F17333" s="342">
        <f>'6.3 Sustained interruptions'!O17333</f>
        <v>0</v>
      </c>
      <c r="G17333" s="342">
        <f>'6.3 Sustained interruptions'!R17333</f>
        <v>0</v>
      </c>
      <c r="H17333" s="342">
        <f>IFERROR(VLOOKUP(C17333,'6.2.4 STPIS Customer summary'!$D$12:$H$17,5,FALSE),0)</f>
        <v>0</v>
      </c>
      <c r="I17333" s="342">
        <f>IF(B17333=0,0,'6.2.4 STPIS Customer summary'!$H$17)</f>
        <v>0</v>
      </c>
      <c r="J17333" s="339" t="str">
        <f>IF(B17333=0,"",IF(ISERROR(VLOOKUP(D17333,Lookups!$F$3:$F$18,1,FALSE)),1,0))</f>
        <v/>
      </c>
      <c r="K17333" s="380" t="str">
        <f t="shared" si="810"/>
        <v/>
      </c>
      <c r="L17333" s="380" t="str">
        <f t="shared" si="811"/>
        <v/>
      </c>
      <c r="M17333" s="381" t="str">
        <f t="shared" si="812"/>
        <v/>
      </c>
      <c r="N17333" s="104"/>
    </row>
    <row r="17334" spans="1:14">
      <c r="A17334" s="154"/>
      <c r="B17334" s="379">
        <f>IFERROR(VLOOKUP('6.3 Sustained interruptions'!$D17334,'Incident earliest date'!$D:$F,2,FALSE),'6.3 Sustained interruptions'!E17334*1)</f>
        <v>0</v>
      </c>
      <c r="C17334" s="342">
        <f>'6.3 Sustained interruptions'!K17334</f>
        <v>0</v>
      </c>
      <c r="D17334" s="342">
        <f>'6.3 Sustained interruptions'!L17334</f>
        <v>0</v>
      </c>
      <c r="E17334" s="342">
        <f>'6.3 Sustained interruptions'!N17334</f>
        <v>0</v>
      </c>
      <c r="F17334" s="342">
        <f>'6.3 Sustained interruptions'!O17334</f>
        <v>0</v>
      </c>
      <c r="G17334" s="342">
        <f>'6.3 Sustained interruptions'!R17334</f>
        <v>0</v>
      </c>
      <c r="H17334" s="342">
        <f>IFERROR(VLOOKUP(C17334,'6.2.4 STPIS Customer summary'!$D$12:$H$17,5,FALSE),0)</f>
        <v>0</v>
      </c>
      <c r="I17334" s="342">
        <f>IF(B17334=0,0,'6.2.4 STPIS Customer summary'!$H$17)</f>
        <v>0</v>
      </c>
      <c r="J17334" s="339" t="str">
        <f>IF(B17334=0,"",IF(ISERROR(VLOOKUP(D17334,Lookups!$F$3:$F$18,1,FALSE)),1,0))</f>
        <v/>
      </c>
      <c r="K17334" s="380" t="str">
        <f t="shared" si="810"/>
        <v/>
      </c>
      <c r="L17334" s="380" t="str">
        <f t="shared" si="811"/>
        <v/>
      </c>
      <c r="M17334" s="381" t="str">
        <f t="shared" si="812"/>
        <v/>
      </c>
      <c r="N17334" s="104"/>
    </row>
    <row r="17335" spans="1:14">
      <c r="A17335" s="154"/>
      <c r="B17335" s="379">
        <f>IFERROR(VLOOKUP('6.3 Sustained interruptions'!$D17335,'Incident earliest date'!$D:$F,2,FALSE),'6.3 Sustained interruptions'!E17335*1)</f>
        <v>0</v>
      </c>
      <c r="C17335" s="342">
        <f>'6.3 Sustained interruptions'!K17335</f>
        <v>0</v>
      </c>
      <c r="D17335" s="342">
        <f>'6.3 Sustained interruptions'!L17335</f>
        <v>0</v>
      </c>
      <c r="E17335" s="342">
        <f>'6.3 Sustained interruptions'!N17335</f>
        <v>0</v>
      </c>
      <c r="F17335" s="342">
        <f>'6.3 Sustained interruptions'!O17335</f>
        <v>0</v>
      </c>
      <c r="G17335" s="342">
        <f>'6.3 Sustained interruptions'!R17335</f>
        <v>0</v>
      </c>
      <c r="H17335" s="342">
        <f>IFERROR(VLOOKUP(C17335,'6.2.4 STPIS Customer summary'!$D$12:$H$17,5,FALSE),0)</f>
        <v>0</v>
      </c>
      <c r="I17335" s="342">
        <f>IF(B17335=0,0,'6.2.4 STPIS Customer summary'!$H$17)</f>
        <v>0</v>
      </c>
      <c r="J17335" s="339" t="str">
        <f>IF(B17335=0,"",IF(ISERROR(VLOOKUP(D17335,Lookups!$F$3:$F$18,1,FALSE)),1,0))</f>
        <v/>
      </c>
      <c r="K17335" s="380" t="str">
        <f t="shared" si="810"/>
        <v/>
      </c>
      <c r="L17335" s="380" t="str">
        <f t="shared" si="811"/>
        <v/>
      </c>
      <c r="M17335" s="381" t="str">
        <f t="shared" si="812"/>
        <v/>
      </c>
      <c r="N17335" s="104"/>
    </row>
    <row r="17336" spans="1:14">
      <c r="A17336" s="154"/>
      <c r="B17336" s="379">
        <f>IFERROR(VLOOKUP('6.3 Sustained interruptions'!$D17336,'Incident earliest date'!$D:$F,2,FALSE),'6.3 Sustained interruptions'!E17336*1)</f>
        <v>0</v>
      </c>
      <c r="C17336" s="342">
        <f>'6.3 Sustained interruptions'!K17336</f>
        <v>0</v>
      </c>
      <c r="D17336" s="342">
        <f>'6.3 Sustained interruptions'!L17336</f>
        <v>0</v>
      </c>
      <c r="E17336" s="342">
        <f>'6.3 Sustained interruptions'!N17336</f>
        <v>0</v>
      </c>
      <c r="F17336" s="342">
        <f>'6.3 Sustained interruptions'!O17336</f>
        <v>0</v>
      </c>
      <c r="G17336" s="342">
        <f>'6.3 Sustained interruptions'!R17336</f>
        <v>0</v>
      </c>
      <c r="H17336" s="342">
        <f>IFERROR(VLOOKUP(C17336,'6.2.4 STPIS Customer summary'!$D$12:$H$17,5,FALSE),0)</f>
        <v>0</v>
      </c>
      <c r="I17336" s="342">
        <f>IF(B17336=0,0,'6.2.4 STPIS Customer summary'!$H$17)</f>
        <v>0</v>
      </c>
      <c r="J17336" s="339" t="str">
        <f>IF(B17336=0,"",IF(ISERROR(VLOOKUP(D17336,Lookups!$F$3:$F$18,1,FALSE)),1,0))</f>
        <v/>
      </c>
      <c r="K17336" s="380" t="str">
        <f t="shared" si="810"/>
        <v/>
      </c>
      <c r="L17336" s="380" t="str">
        <f t="shared" si="811"/>
        <v/>
      </c>
      <c r="M17336" s="381" t="str">
        <f t="shared" si="812"/>
        <v/>
      </c>
      <c r="N17336" s="104"/>
    </row>
    <row r="17337" spans="1:14">
      <c r="A17337" s="154"/>
      <c r="B17337" s="379">
        <f>IFERROR(VLOOKUP('6.3 Sustained interruptions'!$D17337,'Incident earliest date'!$D:$F,2,FALSE),'6.3 Sustained interruptions'!E17337*1)</f>
        <v>0</v>
      </c>
      <c r="C17337" s="342">
        <f>'6.3 Sustained interruptions'!K17337</f>
        <v>0</v>
      </c>
      <c r="D17337" s="342">
        <f>'6.3 Sustained interruptions'!L17337</f>
        <v>0</v>
      </c>
      <c r="E17337" s="342">
        <f>'6.3 Sustained interruptions'!N17337</f>
        <v>0</v>
      </c>
      <c r="F17337" s="342">
        <f>'6.3 Sustained interruptions'!O17337</f>
        <v>0</v>
      </c>
      <c r="G17337" s="342">
        <f>'6.3 Sustained interruptions'!R17337</f>
        <v>0</v>
      </c>
      <c r="H17337" s="342">
        <f>IFERROR(VLOOKUP(C17337,'6.2.4 STPIS Customer summary'!$D$12:$H$17,5,FALSE),0)</f>
        <v>0</v>
      </c>
      <c r="I17337" s="342">
        <f>IF(B17337=0,0,'6.2.4 STPIS Customer summary'!$H$17)</f>
        <v>0</v>
      </c>
      <c r="J17337" s="339" t="str">
        <f>IF(B17337=0,"",IF(ISERROR(VLOOKUP(D17337,Lookups!$F$3:$F$18,1,FALSE)),1,0))</f>
        <v/>
      </c>
      <c r="K17337" s="380" t="str">
        <f t="shared" si="810"/>
        <v/>
      </c>
      <c r="L17337" s="380" t="str">
        <f t="shared" si="811"/>
        <v/>
      </c>
      <c r="M17337" s="381" t="str">
        <f t="shared" si="812"/>
        <v/>
      </c>
      <c r="N17337" s="104"/>
    </row>
    <row r="17338" spans="1:14">
      <c r="A17338" s="154"/>
      <c r="B17338" s="379">
        <f>IFERROR(VLOOKUP('6.3 Sustained interruptions'!$D17338,'Incident earliest date'!$D:$F,2,FALSE),'6.3 Sustained interruptions'!E17338*1)</f>
        <v>0</v>
      </c>
      <c r="C17338" s="342">
        <f>'6.3 Sustained interruptions'!K17338</f>
        <v>0</v>
      </c>
      <c r="D17338" s="342">
        <f>'6.3 Sustained interruptions'!L17338</f>
        <v>0</v>
      </c>
      <c r="E17338" s="342">
        <f>'6.3 Sustained interruptions'!N17338</f>
        <v>0</v>
      </c>
      <c r="F17338" s="342">
        <f>'6.3 Sustained interruptions'!O17338</f>
        <v>0</v>
      </c>
      <c r="G17338" s="342">
        <f>'6.3 Sustained interruptions'!R17338</f>
        <v>0</v>
      </c>
      <c r="H17338" s="342">
        <f>IFERROR(VLOOKUP(C17338,'6.2.4 STPIS Customer summary'!$D$12:$H$17,5,FALSE),0)</f>
        <v>0</v>
      </c>
      <c r="I17338" s="342">
        <f>IF(B17338=0,0,'6.2.4 STPIS Customer summary'!$H$17)</f>
        <v>0</v>
      </c>
      <c r="J17338" s="339" t="str">
        <f>IF(B17338=0,"",IF(ISERROR(VLOOKUP(D17338,Lookups!$F$3:$F$18,1,FALSE)),1,0))</f>
        <v/>
      </c>
      <c r="K17338" s="380" t="str">
        <f t="shared" si="810"/>
        <v/>
      </c>
      <c r="L17338" s="380" t="str">
        <f t="shared" si="811"/>
        <v/>
      </c>
      <c r="M17338" s="381" t="str">
        <f t="shared" si="812"/>
        <v/>
      </c>
      <c r="N17338" s="104"/>
    </row>
    <row r="17339" spans="1:14">
      <c r="A17339" s="154"/>
      <c r="B17339" s="379">
        <f>IFERROR(VLOOKUP('6.3 Sustained interruptions'!$D17339,'Incident earliest date'!$D:$F,2,FALSE),'6.3 Sustained interruptions'!E17339*1)</f>
        <v>0</v>
      </c>
      <c r="C17339" s="342">
        <f>'6.3 Sustained interruptions'!K17339</f>
        <v>0</v>
      </c>
      <c r="D17339" s="342">
        <f>'6.3 Sustained interruptions'!L17339</f>
        <v>0</v>
      </c>
      <c r="E17339" s="342">
        <f>'6.3 Sustained interruptions'!N17339</f>
        <v>0</v>
      </c>
      <c r="F17339" s="342">
        <f>'6.3 Sustained interruptions'!O17339</f>
        <v>0</v>
      </c>
      <c r="G17339" s="342">
        <f>'6.3 Sustained interruptions'!R17339</f>
        <v>0</v>
      </c>
      <c r="H17339" s="342">
        <f>IFERROR(VLOOKUP(C17339,'6.2.4 STPIS Customer summary'!$D$12:$H$17,5,FALSE),0)</f>
        <v>0</v>
      </c>
      <c r="I17339" s="342">
        <f>IF(B17339=0,0,'6.2.4 STPIS Customer summary'!$H$17)</f>
        <v>0</v>
      </c>
      <c r="J17339" s="339" t="str">
        <f>IF(B17339=0,"",IF(ISERROR(VLOOKUP(D17339,Lookups!$F$3:$F$18,1,FALSE)),1,0))</f>
        <v/>
      </c>
      <c r="K17339" s="380" t="str">
        <f t="shared" si="810"/>
        <v/>
      </c>
      <c r="L17339" s="380" t="str">
        <f t="shared" si="811"/>
        <v/>
      </c>
      <c r="M17339" s="381" t="str">
        <f t="shared" si="812"/>
        <v/>
      </c>
      <c r="N17339" s="104"/>
    </row>
    <row r="17340" spans="1:14">
      <c r="A17340" s="154"/>
      <c r="B17340" s="379">
        <f>IFERROR(VLOOKUP('6.3 Sustained interruptions'!$D17340,'Incident earliest date'!$D:$F,2,FALSE),'6.3 Sustained interruptions'!E17340*1)</f>
        <v>0</v>
      </c>
      <c r="C17340" s="342">
        <f>'6.3 Sustained interruptions'!K17340</f>
        <v>0</v>
      </c>
      <c r="D17340" s="342">
        <f>'6.3 Sustained interruptions'!L17340</f>
        <v>0</v>
      </c>
      <c r="E17340" s="342">
        <f>'6.3 Sustained interruptions'!N17340</f>
        <v>0</v>
      </c>
      <c r="F17340" s="342">
        <f>'6.3 Sustained interruptions'!O17340</f>
        <v>0</v>
      </c>
      <c r="G17340" s="342">
        <f>'6.3 Sustained interruptions'!R17340</f>
        <v>0</v>
      </c>
      <c r="H17340" s="342">
        <f>IFERROR(VLOOKUP(C17340,'6.2.4 STPIS Customer summary'!$D$12:$H$17,5,FALSE),0)</f>
        <v>0</v>
      </c>
      <c r="I17340" s="342">
        <f>IF(B17340=0,0,'6.2.4 STPIS Customer summary'!$H$17)</f>
        <v>0</v>
      </c>
      <c r="J17340" s="339" t="str">
        <f>IF(B17340=0,"",IF(ISERROR(VLOOKUP(D17340,Lookups!$F$3:$F$18,1,FALSE)),1,0))</f>
        <v/>
      </c>
      <c r="K17340" s="380" t="str">
        <f t="shared" si="810"/>
        <v/>
      </c>
      <c r="L17340" s="380" t="str">
        <f t="shared" si="811"/>
        <v/>
      </c>
      <c r="M17340" s="381" t="str">
        <f t="shared" si="812"/>
        <v/>
      </c>
      <c r="N17340" s="104"/>
    </row>
    <row r="17341" spans="1:14">
      <c r="A17341" s="154"/>
      <c r="B17341" s="379">
        <f>IFERROR(VLOOKUP('6.3 Sustained interruptions'!$D17341,'Incident earliest date'!$D:$F,2,FALSE),'6.3 Sustained interruptions'!E17341*1)</f>
        <v>0</v>
      </c>
      <c r="C17341" s="342">
        <f>'6.3 Sustained interruptions'!K17341</f>
        <v>0</v>
      </c>
      <c r="D17341" s="342">
        <f>'6.3 Sustained interruptions'!L17341</f>
        <v>0</v>
      </c>
      <c r="E17341" s="342">
        <f>'6.3 Sustained interruptions'!N17341</f>
        <v>0</v>
      </c>
      <c r="F17341" s="342">
        <f>'6.3 Sustained interruptions'!O17341</f>
        <v>0</v>
      </c>
      <c r="G17341" s="342">
        <f>'6.3 Sustained interruptions'!R17341</f>
        <v>0</v>
      </c>
      <c r="H17341" s="342">
        <f>IFERROR(VLOOKUP(C17341,'6.2.4 STPIS Customer summary'!$D$12:$H$17,5,FALSE),0)</f>
        <v>0</v>
      </c>
      <c r="I17341" s="342">
        <f>IF(B17341=0,0,'6.2.4 STPIS Customer summary'!$H$17)</f>
        <v>0</v>
      </c>
      <c r="J17341" s="339" t="str">
        <f>IF(B17341=0,"",IF(ISERROR(VLOOKUP(D17341,Lookups!$F$3:$F$18,1,FALSE)),1,0))</f>
        <v/>
      </c>
      <c r="K17341" s="380" t="str">
        <f t="shared" si="810"/>
        <v/>
      </c>
      <c r="L17341" s="380" t="str">
        <f t="shared" si="811"/>
        <v/>
      </c>
      <c r="M17341" s="381" t="str">
        <f t="shared" si="812"/>
        <v/>
      </c>
      <c r="N17341" s="104"/>
    </row>
    <row r="17342" spans="1:14">
      <c r="A17342" s="154"/>
      <c r="B17342" s="379">
        <f>IFERROR(VLOOKUP('6.3 Sustained interruptions'!$D17342,'Incident earliest date'!$D:$F,2,FALSE),'6.3 Sustained interruptions'!E17342*1)</f>
        <v>0</v>
      </c>
      <c r="C17342" s="342">
        <f>'6.3 Sustained interruptions'!K17342</f>
        <v>0</v>
      </c>
      <c r="D17342" s="342">
        <f>'6.3 Sustained interruptions'!L17342</f>
        <v>0</v>
      </c>
      <c r="E17342" s="342">
        <f>'6.3 Sustained interruptions'!N17342</f>
        <v>0</v>
      </c>
      <c r="F17342" s="342">
        <f>'6.3 Sustained interruptions'!O17342</f>
        <v>0</v>
      </c>
      <c r="G17342" s="342">
        <f>'6.3 Sustained interruptions'!R17342</f>
        <v>0</v>
      </c>
      <c r="H17342" s="342">
        <f>IFERROR(VLOOKUP(C17342,'6.2.4 STPIS Customer summary'!$D$12:$H$17,5,FALSE),0)</f>
        <v>0</v>
      </c>
      <c r="I17342" s="342">
        <f>IF(B17342=0,0,'6.2.4 STPIS Customer summary'!$H$17)</f>
        <v>0</v>
      </c>
      <c r="J17342" s="339" t="str">
        <f>IF(B17342=0,"",IF(ISERROR(VLOOKUP(D17342,Lookups!$F$3:$F$18,1,FALSE)),1,0))</f>
        <v/>
      </c>
      <c r="K17342" s="380" t="str">
        <f t="shared" si="810"/>
        <v/>
      </c>
      <c r="L17342" s="380" t="str">
        <f t="shared" si="811"/>
        <v/>
      </c>
      <c r="M17342" s="381" t="str">
        <f t="shared" si="812"/>
        <v/>
      </c>
      <c r="N17342" s="104"/>
    </row>
    <row r="17343" spans="1:14">
      <c r="A17343" s="154"/>
      <c r="B17343" s="379">
        <f>IFERROR(VLOOKUP('6.3 Sustained interruptions'!$D17343,'Incident earliest date'!$D:$F,2,FALSE),'6.3 Sustained interruptions'!E17343*1)</f>
        <v>0</v>
      </c>
      <c r="C17343" s="342">
        <f>'6.3 Sustained interruptions'!K17343</f>
        <v>0</v>
      </c>
      <c r="D17343" s="342">
        <f>'6.3 Sustained interruptions'!L17343</f>
        <v>0</v>
      </c>
      <c r="E17343" s="342">
        <f>'6.3 Sustained interruptions'!N17343</f>
        <v>0</v>
      </c>
      <c r="F17343" s="342">
        <f>'6.3 Sustained interruptions'!O17343</f>
        <v>0</v>
      </c>
      <c r="G17343" s="342">
        <f>'6.3 Sustained interruptions'!R17343</f>
        <v>0</v>
      </c>
      <c r="H17343" s="342">
        <f>IFERROR(VLOOKUP(C17343,'6.2.4 STPIS Customer summary'!$D$12:$H$17,5,FALSE),0)</f>
        <v>0</v>
      </c>
      <c r="I17343" s="342">
        <f>IF(B17343=0,0,'6.2.4 STPIS Customer summary'!$H$17)</f>
        <v>0</v>
      </c>
      <c r="J17343" s="339" t="str">
        <f>IF(B17343=0,"",IF(ISERROR(VLOOKUP(D17343,Lookups!$F$3:$F$18,1,FALSE)),1,0))</f>
        <v/>
      </c>
      <c r="K17343" s="380" t="str">
        <f t="shared" si="810"/>
        <v/>
      </c>
      <c r="L17343" s="380" t="str">
        <f t="shared" si="811"/>
        <v/>
      </c>
      <c r="M17343" s="381" t="str">
        <f t="shared" si="812"/>
        <v/>
      </c>
      <c r="N17343" s="104"/>
    </row>
    <row r="17344" spans="1:14">
      <c r="A17344" s="154"/>
      <c r="B17344" s="379">
        <f>IFERROR(VLOOKUP('6.3 Sustained interruptions'!$D17344,'Incident earliest date'!$D:$F,2,FALSE),'6.3 Sustained interruptions'!E17344*1)</f>
        <v>0</v>
      </c>
      <c r="C17344" s="342">
        <f>'6.3 Sustained interruptions'!K17344</f>
        <v>0</v>
      </c>
      <c r="D17344" s="342">
        <f>'6.3 Sustained interruptions'!L17344</f>
        <v>0</v>
      </c>
      <c r="E17344" s="342">
        <f>'6.3 Sustained interruptions'!N17344</f>
        <v>0</v>
      </c>
      <c r="F17344" s="342">
        <f>'6.3 Sustained interruptions'!O17344</f>
        <v>0</v>
      </c>
      <c r="G17344" s="342">
        <f>'6.3 Sustained interruptions'!R17344</f>
        <v>0</v>
      </c>
      <c r="H17344" s="342">
        <f>IFERROR(VLOOKUP(C17344,'6.2.4 STPIS Customer summary'!$D$12:$H$17,5,FALSE),0)</f>
        <v>0</v>
      </c>
      <c r="I17344" s="342">
        <f>IF(B17344=0,0,'6.2.4 STPIS Customer summary'!$H$17)</f>
        <v>0</v>
      </c>
      <c r="J17344" s="339" t="str">
        <f>IF(B17344=0,"",IF(ISERROR(VLOOKUP(D17344,Lookups!$F$3:$F$18,1,FALSE)),1,0))</f>
        <v/>
      </c>
      <c r="K17344" s="380" t="str">
        <f t="shared" si="810"/>
        <v/>
      </c>
      <c r="L17344" s="380" t="str">
        <f t="shared" si="811"/>
        <v/>
      </c>
      <c r="M17344" s="381" t="str">
        <f t="shared" si="812"/>
        <v/>
      </c>
      <c r="N17344" s="104"/>
    </row>
    <row r="17345" spans="1:14">
      <c r="A17345" s="154"/>
      <c r="B17345" s="379">
        <f>IFERROR(VLOOKUP('6.3 Sustained interruptions'!$D17345,'Incident earliest date'!$D:$F,2,FALSE),'6.3 Sustained interruptions'!E17345*1)</f>
        <v>0</v>
      </c>
      <c r="C17345" s="342">
        <f>'6.3 Sustained interruptions'!K17345</f>
        <v>0</v>
      </c>
      <c r="D17345" s="342">
        <f>'6.3 Sustained interruptions'!L17345</f>
        <v>0</v>
      </c>
      <c r="E17345" s="342">
        <f>'6.3 Sustained interruptions'!N17345</f>
        <v>0</v>
      </c>
      <c r="F17345" s="342">
        <f>'6.3 Sustained interruptions'!O17345</f>
        <v>0</v>
      </c>
      <c r="G17345" s="342">
        <f>'6.3 Sustained interruptions'!R17345</f>
        <v>0</v>
      </c>
      <c r="H17345" s="342">
        <f>IFERROR(VLOOKUP(C17345,'6.2.4 STPIS Customer summary'!$D$12:$H$17,5,FALSE),0)</f>
        <v>0</v>
      </c>
      <c r="I17345" s="342">
        <f>IF(B17345=0,0,'6.2.4 STPIS Customer summary'!$H$17)</f>
        <v>0</v>
      </c>
      <c r="J17345" s="339" t="str">
        <f>IF(B17345=0,"",IF(ISERROR(VLOOKUP(D17345,Lookups!$F$3:$F$18,1,FALSE)),1,0))</f>
        <v/>
      </c>
      <c r="K17345" s="380" t="str">
        <f t="shared" si="810"/>
        <v/>
      </c>
      <c r="L17345" s="380" t="str">
        <f t="shared" si="811"/>
        <v/>
      </c>
      <c r="M17345" s="381" t="str">
        <f t="shared" si="812"/>
        <v/>
      </c>
      <c r="N17345" s="104"/>
    </row>
    <row r="17346" spans="1:14">
      <c r="A17346" s="154"/>
      <c r="B17346" s="379">
        <f>IFERROR(VLOOKUP('6.3 Sustained interruptions'!$D17346,'Incident earliest date'!$D:$F,2,FALSE),'6.3 Sustained interruptions'!E17346*1)</f>
        <v>0</v>
      </c>
      <c r="C17346" s="342">
        <f>'6.3 Sustained interruptions'!K17346</f>
        <v>0</v>
      </c>
      <c r="D17346" s="342">
        <f>'6.3 Sustained interruptions'!L17346</f>
        <v>0</v>
      </c>
      <c r="E17346" s="342">
        <f>'6.3 Sustained interruptions'!N17346</f>
        <v>0</v>
      </c>
      <c r="F17346" s="342">
        <f>'6.3 Sustained interruptions'!O17346</f>
        <v>0</v>
      </c>
      <c r="G17346" s="342">
        <f>'6.3 Sustained interruptions'!R17346</f>
        <v>0</v>
      </c>
      <c r="H17346" s="342">
        <f>IFERROR(VLOOKUP(C17346,'6.2.4 STPIS Customer summary'!$D$12:$H$17,5,FALSE),0)</f>
        <v>0</v>
      </c>
      <c r="I17346" s="342">
        <f>IF(B17346=0,0,'6.2.4 STPIS Customer summary'!$H$17)</f>
        <v>0</v>
      </c>
      <c r="J17346" s="339" t="str">
        <f>IF(B17346=0,"",IF(ISERROR(VLOOKUP(D17346,Lookups!$F$3:$F$18,1,FALSE)),1,0))</f>
        <v/>
      </c>
      <c r="K17346" s="380" t="str">
        <f t="shared" si="810"/>
        <v/>
      </c>
      <c r="L17346" s="380" t="str">
        <f t="shared" si="811"/>
        <v/>
      </c>
      <c r="M17346" s="381" t="str">
        <f t="shared" si="812"/>
        <v/>
      </c>
      <c r="N17346" s="104"/>
    </row>
    <row r="17347" spans="1:14">
      <c r="A17347" s="154"/>
      <c r="B17347" s="379">
        <f>IFERROR(VLOOKUP('6.3 Sustained interruptions'!$D17347,'Incident earliest date'!$D:$F,2,FALSE),'6.3 Sustained interruptions'!E17347*1)</f>
        <v>0</v>
      </c>
      <c r="C17347" s="342">
        <f>'6.3 Sustained interruptions'!K17347</f>
        <v>0</v>
      </c>
      <c r="D17347" s="342">
        <f>'6.3 Sustained interruptions'!L17347</f>
        <v>0</v>
      </c>
      <c r="E17347" s="342">
        <f>'6.3 Sustained interruptions'!N17347</f>
        <v>0</v>
      </c>
      <c r="F17347" s="342">
        <f>'6.3 Sustained interruptions'!O17347</f>
        <v>0</v>
      </c>
      <c r="G17347" s="342">
        <f>'6.3 Sustained interruptions'!R17347</f>
        <v>0</v>
      </c>
      <c r="H17347" s="342">
        <f>IFERROR(VLOOKUP(C17347,'6.2.4 STPIS Customer summary'!$D$12:$H$17,5,FALSE),0)</f>
        <v>0</v>
      </c>
      <c r="I17347" s="342">
        <f>IF(B17347=0,0,'6.2.4 STPIS Customer summary'!$H$17)</f>
        <v>0</v>
      </c>
      <c r="J17347" s="339" t="str">
        <f>IF(B17347=0,"",IF(ISERROR(VLOOKUP(D17347,Lookups!$F$3:$F$18,1,FALSE)),1,0))</f>
        <v/>
      </c>
      <c r="K17347" s="380" t="str">
        <f t="shared" si="810"/>
        <v/>
      </c>
      <c r="L17347" s="380" t="str">
        <f t="shared" si="811"/>
        <v/>
      </c>
      <c r="M17347" s="381" t="str">
        <f t="shared" si="812"/>
        <v/>
      </c>
      <c r="N17347" s="104"/>
    </row>
    <row r="17348" spans="1:14">
      <c r="A17348" s="154"/>
      <c r="B17348" s="379">
        <f>IFERROR(VLOOKUP('6.3 Sustained interruptions'!$D17348,'Incident earliest date'!$D:$F,2,FALSE),'6.3 Sustained interruptions'!E17348*1)</f>
        <v>0</v>
      </c>
      <c r="C17348" s="342">
        <f>'6.3 Sustained interruptions'!K17348</f>
        <v>0</v>
      </c>
      <c r="D17348" s="342">
        <f>'6.3 Sustained interruptions'!L17348</f>
        <v>0</v>
      </c>
      <c r="E17348" s="342">
        <f>'6.3 Sustained interruptions'!N17348</f>
        <v>0</v>
      </c>
      <c r="F17348" s="342">
        <f>'6.3 Sustained interruptions'!O17348</f>
        <v>0</v>
      </c>
      <c r="G17348" s="342">
        <f>'6.3 Sustained interruptions'!R17348</f>
        <v>0</v>
      </c>
      <c r="H17348" s="342">
        <f>IFERROR(VLOOKUP(C17348,'6.2.4 STPIS Customer summary'!$D$12:$H$17,5,FALSE),0)</f>
        <v>0</v>
      </c>
      <c r="I17348" s="342">
        <f>IF(B17348=0,0,'6.2.4 STPIS Customer summary'!$H$17)</f>
        <v>0</v>
      </c>
      <c r="J17348" s="339" t="str">
        <f>IF(B17348=0,"",IF(ISERROR(VLOOKUP(D17348,Lookups!$F$3:$F$18,1,FALSE)),1,0))</f>
        <v/>
      </c>
      <c r="K17348" s="380" t="str">
        <f t="shared" si="810"/>
        <v/>
      </c>
      <c r="L17348" s="380" t="str">
        <f t="shared" si="811"/>
        <v/>
      </c>
      <c r="M17348" s="381" t="str">
        <f t="shared" si="812"/>
        <v/>
      </c>
      <c r="N17348" s="104"/>
    </row>
    <row r="17349" spans="1:14">
      <c r="A17349" s="154"/>
      <c r="B17349" s="379">
        <f>IFERROR(VLOOKUP('6.3 Sustained interruptions'!$D17349,'Incident earliest date'!$D:$F,2,FALSE),'6.3 Sustained interruptions'!E17349*1)</f>
        <v>0</v>
      </c>
      <c r="C17349" s="342">
        <f>'6.3 Sustained interruptions'!K17349</f>
        <v>0</v>
      </c>
      <c r="D17349" s="342">
        <f>'6.3 Sustained interruptions'!L17349</f>
        <v>0</v>
      </c>
      <c r="E17349" s="342">
        <f>'6.3 Sustained interruptions'!N17349</f>
        <v>0</v>
      </c>
      <c r="F17349" s="342">
        <f>'6.3 Sustained interruptions'!O17349</f>
        <v>0</v>
      </c>
      <c r="G17349" s="342">
        <f>'6.3 Sustained interruptions'!R17349</f>
        <v>0</v>
      </c>
      <c r="H17349" s="342">
        <f>IFERROR(VLOOKUP(C17349,'6.2.4 STPIS Customer summary'!$D$12:$H$17,5,FALSE),0)</f>
        <v>0</v>
      </c>
      <c r="I17349" s="342">
        <f>IF(B17349=0,0,'6.2.4 STPIS Customer summary'!$H$17)</f>
        <v>0</v>
      </c>
      <c r="J17349" s="339" t="str">
        <f>IF(B17349=0,"",IF(ISERROR(VLOOKUP(D17349,Lookups!$F$3:$F$18,1,FALSE)),1,0))</f>
        <v/>
      </c>
      <c r="K17349" s="380" t="str">
        <f t="shared" si="810"/>
        <v/>
      </c>
      <c r="L17349" s="380" t="str">
        <f t="shared" si="811"/>
        <v/>
      </c>
      <c r="M17349" s="381" t="str">
        <f t="shared" si="812"/>
        <v/>
      </c>
      <c r="N17349" s="104"/>
    </row>
    <row r="17350" spans="1:14">
      <c r="A17350" s="154"/>
      <c r="B17350" s="379">
        <f>IFERROR(VLOOKUP('6.3 Sustained interruptions'!$D17350,'Incident earliest date'!$D:$F,2,FALSE),'6.3 Sustained interruptions'!E17350*1)</f>
        <v>0</v>
      </c>
      <c r="C17350" s="342">
        <f>'6.3 Sustained interruptions'!K17350</f>
        <v>0</v>
      </c>
      <c r="D17350" s="342">
        <f>'6.3 Sustained interruptions'!L17350</f>
        <v>0</v>
      </c>
      <c r="E17350" s="342">
        <f>'6.3 Sustained interruptions'!N17350</f>
        <v>0</v>
      </c>
      <c r="F17350" s="342">
        <f>'6.3 Sustained interruptions'!O17350</f>
        <v>0</v>
      </c>
      <c r="G17350" s="342">
        <f>'6.3 Sustained interruptions'!R17350</f>
        <v>0</v>
      </c>
      <c r="H17350" s="342">
        <f>IFERROR(VLOOKUP(C17350,'6.2.4 STPIS Customer summary'!$D$12:$H$17,5,FALSE),0)</f>
        <v>0</v>
      </c>
      <c r="I17350" s="342">
        <f>IF(B17350=0,0,'6.2.4 STPIS Customer summary'!$H$17)</f>
        <v>0</v>
      </c>
      <c r="J17350" s="339" t="str">
        <f>IF(B17350=0,"",IF(ISERROR(VLOOKUP(D17350,Lookups!$F$3:$F$18,1,FALSE)),1,0))</f>
        <v/>
      </c>
      <c r="K17350" s="380" t="str">
        <f t="shared" si="810"/>
        <v/>
      </c>
      <c r="L17350" s="380" t="str">
        <f t="shared" si="811"/>
        <v/>
      </c>
      <c r="M17350" s="381" t="str">
        <f t="shared" si="812"/>
        <v/>
      </c>
      <c r="N17350" s="104"/>
    </row>
    <row r="17351" spans="1:14">
      <c r="A17351" s="154"/>
      <c r="B17351" s="379">
        <f>IFERROR(VLOOKUP('6.3 Sustained interruptions'!$D17351,'Incident earliest date'!$D:$F,2,FALSE),'6.3 Sustained interruptions'!E17351*1)</f>
        <v>0</v>
      </c>
      <c r="C17351" s="342">
        <f>'6.3 Sustained interruptions'!K17351</f>
        <v>0</v>
      </c>
      <c r="D17351" s="342">
        <f>'6.3 Sustained interruptions'!L17351</f>
        <v>0</v>
      </c>
      <c r="E17351" s="342">
        <f>'6.3 Sustained interruptions'!N17351</f>
        <v>0</v>
      </c>
      <c r="F17351" s="342">
        <f>'6.3 Sustained interruptions'!O17351</f>
        <v>0</v>
      </c>
      <c r="G17351" s="342">
        <f>'6.3 Sustained interruptions'!R17351</f>
        <v>0</v>
      </c>
      <c r="H17351" s="342">
        <f>IFERROR(VLOOKUP(C17351,'6.2.4 STPIS Customer summary'!$D$12:$H$17,5,FALSE),0)</f>
        <v>0</v>
      </c>
      <c r="I17351" s="342">
        <f>IF(B17351=0,0,'6.2.4 STPIS Customer summary'!$H$17)</f>
        <v>0</v>
      </c>
      <c r="J17351" s="339" t="str">
        <f>IF(B17351=0,"",IF(ISERROR(VLOOKUP(D17351,Lookups!$F$3:$F$18,1,FALSE)),1,0))</f>
        <v/>
      </c>
      <c r="K17351" s="380" t="str">
        <f t="shared" si="810"/>
        <v/>
      </c>
      <c r="L17351" s="380" t="str">
        <f t="shared" si="811"/>
        <v/>
      </c>
      <c r="M17351" s="381" t="str">
        <f t="shared" si="812"/>
        <v/>
      </c>
      <c r="N17351" s="104"/>
    </row>
    <row r="17352" spans="1:14">
      <c r="A17352" s="154"/>
      <c r="B17352" s="379">
        <f>IFERROR(VLOOKUP('6.3 Sustained interruptions'!$D17352,'Incident earliest date'!$D:$F,2,FALSE),'6.3 Sustained interruptions'!E17352*1)</f>
        <v>0</v>
      </c>
      <c r="C17352" s="342">
        <f>'6.3 Sustained interruptions'!K17352</f>
        <v>0</v>
      </c>
      <c r="D17352" s="342">
        <f>'6.3 Sustained interruptions'!L17352</f>
        <v>0</v>
      </c>
      <c r="E17352" s="342">
        <f>'6.3 Sustained interruptions'!N17352</f>
        <v>0</v>
      </c>
      <c r="F17352" s="342">
        <f>'6.3 Sustained interruptions'!O17352</f>
        <v>0</v>
      </c>
      <c r="G17352" s="342">
        <f>'6.3 Sustained interruptions'!R17352</f>
        <v>0</v>
      </c>
      <c r="H17352" s="342">
        <f>IFERROR(VLOOKUP(C17352,'6.2.4 STPIS Customer summary'!$D$12:$H$17,5,FALSE),0)</f>
        <v>0</v>
      </c>
      <c r="I17352" s="342">
        <f>IF(B17352=0,0,'6.2.4 STPIS Customer summary'!$H$17)</f>
        <v>0</v>
      </c>
      <c r="J17352" s="339" t="str">
        <f>IF(B17352=0,"",IF(ISERROR(VLOOKUP(D17352,Lookups!$F$3:$F$18,1,FALSE)),1,0))</f>
        <v/>
      </c>
      <c r="K17352" s="380" t="str">
        <f t="shared" si="810"/>
        <v/>
      </c>
      <c r="L17352" s="380" t="str">
        <f t="shared" si="811"/>
        <v/>
      </c>
      <c r="M17352" s="381" t="str">
        <f t="shared" si="812"/>
        <v/>
      </c>
      <c r="N17352" s="104"/>
    </row>
    <row r="17353" spans="1:14">
      <c r="A17353" s="154"/>
      <c r="B17353" s="379">
        <f>IFERROR(VLOOKUP('6.3 Sustained interruptions'!$D17353,'Incident earliest date'!$D:$F,2,FALSE),'6.3 Sustained interruptions'!E17353*1)</f>
        <v>0</v>
      </c>
      <c r="C17353" s="342">
        <f>'6.3 Sustained interruptions'!K17353</f>
        <v>0</v>
      </c>
      <c r="D17353" s="342">
        <f>'6.3 Sustained interruptions'!L17353</f>
        <v>0</v>
      </c>
      <c r="E17353" s="342">
        <f>'6.3 Sustained interruptions'!N17353</f>
        <v>0</v>
      </c>
      <c r="F17353" s="342">
        <f>'6.3 Sustained interruptions'!O17353</f>
        <v>0</v>
      </c>
      <c r="G17353" s="342">
        <f>'6.3 Sustained interruptions'!R17353</f>
        <v>0</v>
      </c>
      <c r="H17353" s="342">
        <f>IFERROR(VLOOKUP(C17353,'6.2.4 STPIS Customer summary'!$D$12:$H$17,5,FALSE),0)</f>
        <v>0</v>
      </c>
      <c r="I17353" s="342">
        <f>IF(B17353=0,0,'6.2.4 STPIS Customer summary'!$H$17)</f>
        <v>0</v>
      </c>
      <c r="J17353" s="339" t="str">
        <f>IF(B17353=0,"",IF(ISERROR(VLOOKUP(D17353,Lookups!$F$3:$F$18,1,FALSE)),1,0))</f>
        <v/>
      </c>
      <c r="K17353" s="380" t="str">
        <f t="shared" si="810"/>
        <v/>
      </c>
      <c r="L17353" s="380" t="str">
        <f t="shared" si="811"/>
        <v/>
      </c>
      <c r="M17353" s="381" t="str">
        <f t="shared" si="812"/>
        <v/>
      </c>
      <c r="N17353" s="104"/>
    </row>
    <row r="17354" spans="1:14">
      <c r="A17354" s="154"/>
      <c r="B17354" s="379">
        <f>IFERROR(VLOOKUP('6.3 Sustained interruptions'!$D17354,'Incident earliest date'!$D:$F,2,FALSE),'6.3 Sustained interruptions'!E17354*1)</f>
        <v>0</v>
      </c>
      <c r="C17354" s="342">
        <f>'6.3 Sustained interruptions'!K17354</f>
        <v>0</v>
      </c>
      <c r="D17354" s="342">
        <f>'6.3 Sustained interruptions'!L17354</f>
        <v>0</v>
      </c>
      <c r="E17354" s="342">
        <f>'6.3 Sustained interruptions'!N17354</f>
        <v>0</v>
      </c>
      <c r="F17354" s="342">
        <f>'6.3 Sustained interruptions'!O17354</f>
        <v>0</v>
      </c>
      <c r="G17354" s="342">
        <f>'6.3 Sustained interruptions'!R17354</f>
        <v>0</v>
      </c>
      <c r="H17354" s="342">
        <f>IFERROR(VLOOKUP(C17354,'6.2.4 STPIS Customer summary'!$D$12:$H$17,5,FALSE),0)</f>
        <v>0</v>
      </c>
      <c r="I17354" s="342">
        <f>IF(B17354=0,0,'6.2.4 STPIS Customer summary'!$H$17)</f>
        <v>0</v>
      </c>
      <c r="J17354" s="339" t="str">
        <f>IF(B17354=0,"",IF(ISERROR(VLOOKUP(D17354,Lookups!$F$3:$F$18,1,FALSE)),1,0))</f>
        <v/>
      </c>
      <c r="K17354" s="380" t="str">
        <f t="shared" si="810"/>
        <v/>
      </c>
      <c r="L17354" s="380" t="str">
        <f t="shared" si="811"/>
        <v/>
      </c>
      <c r="M17354" s="381" t="str">
        <f t="shared" si="812"/>
        <v/>
      </c>
      <c r="N17354" s="104"/>
    </row>
    <row r="17355" spans="1:14">
      <c r="A17355" s="154"/>
      <c r="B17355" s="379">
        <f>IFERROR(VLOOKUP('6.3 Sustained interruptions'!$D17355,'Incident earliest date'!$D:$F,2,FALSE),'6.3 Sustained interruptions'!E17355*1)</f>
        <v>0</v>
      </c>
      <c r="C17355" s="342">
        <f>'6.3 Sustained interruptions'!K17355</f>
        <v>0</v>
      </c>
      <c r="D17355" s="342">
        <f>'6.3 Sustained interruptions'!L17355</f>
        <v>0</v>
      </c>
      <c r="E17355" s="342">
        <f>'6.3 Sustained interruptions'!N17355</f>
        <v>0</v>
      </c>
      <c r="F17355" s="342">
        <f>'6.3 Sustained interruptions'!O17355</f>
        <v>0</v>
      </c>
      <c r="G17355" s="342">
        <f>'6.3 Sustained interruptions'!R17355</f>
        <v>0</v>
      </c>
      <c r="H17355" s="342">
        <f>IFERROR(VLOOKUP(C17355,'6.2.4 STPIS Customer summary'!$D$12:$H$17,5,FALSE),0)</f>
        <v>0</v>
      </c>
      <c r="I17355" s="342">
        <f>IF(B17355=0,0,'6.2.4 STPIS Customer summary'!$H$17)</f>
        <v>0</v>
      </c>
      <c r="J17355" s="339" t="str">
        <f>IF(B17355=0,"",IF(ISERROR(VLOOKUP(D17355,Lookups!$F$3:$F$18,1,FALSE)),1,0))</f>
        <v/>
      </c>
      <c r="K17355" s="380" t="str">
        <f t="shared" si="810"/>
        <v/>
      </c>
      <c r="L17355" s="380" t="str">
        <f t="shared" si="811"/>
        <v/>
      </c>
      <c r="M17355" s="381" t="str">
        <f t="shared" si="812"/>
        <v/>
      </c>
      <c r="N17355" s="104"/>
    </row>
    <row r="17356" spans="1:14">
      <c r="A17356" s="154"/>
      <c r="B17356" s="379">
        <f>IFERROR(VLOOKUP('6.3 Sustained interruptions'!$D17356,'Incident earliest date'!$D:$F,2,FALSE),'6.3 Sustained interruptions'!E17356*1)</f>
        <v>0</v>
      </c>
      <c r="C17356" s="342">
        <f>'6.3 Sustained interruptions'!K17356</f>
        <v>0</v>
      </c>
      <c r="D17356" s="342">
        <f>'6.3 Sustained interruptions'!L17356</f>
        <v>0</v>
      </c>
      <c r="E17356" s="342">
        <f>'6.3 Sustained interruptions'!N17356</f>
        <v>0</v>
      </c>
      <c r="F17356" s="342">
        <f>'6.3 Sustained interruptions'!O17356</f>
        <v>0</v>
      </c>
      <c r="G17356" s="342">
        <f>'6.3 Sustained interruptions'!R17356</f>
        <v>0</v>
      </c>
      <c r="H17356" s="342">
        <f>IFERROR(VLOOKUP(C17356,'6.2.4 STPIS Customer summary'!$D$12:$H$17,5,FALSE),0)</f>
        <v>0</v>
      </c>
      <c r="I17356" s="342">
        <f>IF(B17356=0,0,'6.2.4 STPIS Customer summary'!$H$17)</f>
        <v>0</v>
      </c>
      <c r="J17356" s="339" t="str">
        <f>IF(B17356=0,"",IF(ISERROR(VLOOKUP(D17356,Lookups!$F$3:$F$18,1,FALSE)),1,0))</f>
        <v/>
      </c>
      <c r="K17356" s="380" t="str">
        <f t="shared" si="810"/>
        <v/>
      </c>
      <c r="L17356" s="380" t="str">
        <f t="shared" si="811"/>
        <v/>
      </c>
      <c r="M17356" s="381" t="str">
        <f t="shared" si="812"/>
        <v/>
      </c>
      <c r="N17356" s="104"/>
    </row>
    <row r="17357" spans="1:14">
      <c r="A17357" s="154"/>
      <c r="B17357" s="379">
        <f>IFERROR(VLOOKUP('6.3 Sustained interruptions'!$D17357,'Incident earliest date'!$D:$F,2,FALSE),'6.3 Sustained interruptions'!E17357*1)</f>
        <v>0</v>
      </c>
      <c r="C17357" s="342">
        <f>'6.3 Sustained interruptions'!K17357</f>
        <v>0</v>
      </c>
      <c r="D17357" s="342">
        <f>'6.3 Sustained interruptions'!L17357</f>
        <v>0</v>
      </c>
      <c r="E17357" s="342">
        <f>'6.3 Sustained interruptions'!N17357</f>
        <v>0</v>
      </c>
      <c r="F17357" s="342">
        <f>'6.3 Sustained interruptions'!O17357</f>
        <v>0</v>
      </c>
      <c r="G17357" s="342">
        <f>'6.3 Sustained interruptions'!R17357</f>
        <v>0</v>
      </c>
      <c r="H17357" s="342">
        <f>IFERROR(VLOOKUP(C17357,'6.2.4 STPIS Customer summary'!$D$12:$H$17,5,FALSE),0)</f>
        <v>0</v>
      </c>
      <c r="I17357" s="342">
        <f>IF(B17357=0,0,'6.2.4 STPIS Customer summary'!$H$17)</f>
        <v>0</v>
      </c>
      <c r="J17357" s="339" t="str">
        <f>IF(B17357=0,"",IF(ISERROR(VLOOKUP(D17357,Lookups!$F$3:$F$18,1,FALSE)),1,0))</f>
        <v/>
      </c>
      <c r="K17357" s="380" t="str">
        <f t="shared" si="810"/>
        <v/>
      </c>
      <c r="L17357" s="380" t="str">
        <f t="shared" si="811"/>
        <v/>
      </c>
      <c r="M17357" s="381" t="str">
        <f t="shared" si="812"/>
        <v/>
      </c>
      <c r="N17357" s="104"/>
    </row>
    <row r="17358" spans="1:14">
      <c r="A17358" s="154"/>
      <c r="B17358" s="379">
        <f>IFERROR(VLOOKUP('6.3 Sustained interruptions'!$D17358,'Incident earliest date'!$D:$F,2,FALSE),'6.3 Sustained interruptions'!E17358*1)</f>
        <v>0</v>
      </c>
      <c r="C17358" s="342">
        <f>'6.3 Sustained interruptions'!K17358</f>
        <v>0</v>
      </c>
      <c r="D17358" s="342">
        <f>'6.3 Sustained interruptions'!L17358</f>
        <v>0</v>
      </c>
      <c r="E17358" s="342">
        <f>'6.3 Sustained interruptions'!N17358</f>
        <v>0</v>
      </c>
      <c r="F17358" s="342">
        <f>'6.3 Sustained interruptions'!O17358</f>
        <v>0</v>
      </c>
      <c r="G17358" s="342">
        <f>'6.3 Sustained interruptions'!R17358</f>
        <v>0</v>
      </c>
      <c r="H17358" s="342">
        <f>IFERROR(VLOOKUP(C17358,'6.2.4 STPIS Customer summary'!$D$12:$H$17,5,FALSE),0)</f>
        <v>0</v>
      </c>
      <c r="I17358" s="342">
        <f>IF(B17358=0,0,'6.2.4 STPIS Customer summary'!$H$17)</f>
        <v>0</v>
      </c>
      <c r="J17358" s="339" t="str">
        <f>IF(B17358=0,"",IF(ISERROR(VLOOKUP(D17358,Lookups!$F$3:$F$18,1,FALSE)),1,0))</f>
        <v/>
      </c>
      <c r="K17358" s="380" t="str">
        <f t="shared" si="810"/>
        <v/>
      </c>
      <c r="L17358" s="380" t="str">
        <f t="shared" si="811"/>
        <v/>
      </c>
      <c r="M17358" s="381" t="str">
        <f t="shared" si="812"/>
        <v/>
      </c>
      <c r="N17358" s="104"/>
    </row>
    <row r="17359" spans="1:14">
      <c r="A17359" s="154"/>
      <c r="B17359" s="379">
        <f>IFERROR(VLOOKUP('6.3 Sustained interruptions'!$D17359,'Incident earliest date'!$D:$F,2,FALSE),'6.3 Sustained interruptions'!E17359*1)</f>
        <v>0</v>
      </c>
      <c r="C17359" s="342">
        <f>'6.3 Sustained interruptions'!K17359</f>
        <v>0</v>
      </c>
      <c r="D17359" s="342">
        <f>'6.3 Sustained interruptions'!L17359</f>
        <v>0</v>
      </c>
      <c r="E17359" s="342">
        <f>'6.3 Sustained interruptions'!N17359</f>
        <v>0</v>
      </c>
      <c r="F17359" s="342">
        <f>'6.3 Sustained interruptions'!O17359</f>
        <v>0</v>
      </c>
      <c r="G17359" s="342">
        <f>'6.3 Sustained interruptions'!R17359</f>
        <v>0</v>
      </c>
      <c r="H17359" s="342">
        <f>IFERROR(VLOOKUP(C17359,'6.2.4 STPIS Customer summary'!$D$12:$H$17,5,FALSE),0)</f>
        <v>0</v>
      </c>
      <c r="I17359" s="342">
        <f>IF(B17359=0,0,'6.2.4 STPIS Customer summary'!$H$17)</f>
        <v>0</v>
      </c>
      <c r="J17359" s="339" t="str">
        <f>IF(B17359=0,"",IF(ISERROR(VLOOKUP(D17359,Lookups!$F$3:$F$18,1,FALSE)),1,0))</f>
        <v/>
      </c>
      <c r="K17359" s="380" t="str">
        <f t="shared" si="810"/>
        <v/>
      </c>
      <c r="L17359" s="380" t="str">
        <f t="shared" si="811"/>
        <v/>
      </c>
      <c r="M17359" s="381" t="str">
        <f t="shared" si="812"/>
        <v/>
      </c>
      <c r="N17359" s="104"/>
    </row>
    <row r="17360" spans="1:14">
      <c r="A17360" s="154"/>
      <c r="B17360" s="379">
        <f>IFERROR(VLOOKUP('6.3 Sustained interruptions'!$D17360,'Incident earliest date'!$D:$F,2,FALSE),'6.3 Sustained interruptions'!E17360*1)</f>
        <v>0</v>
      </c>
      <c r="C17360" s="342">
        <f>'6.3 Sustained interruptions'!K17360</f>
        <v>0</v>
      </c>
      <c r="D17360" s="342">
        <f>'6.3 Sustained interruptions'!L17360</f>
        <v>0</v>
      </c>
      <c r="E17360" s="342">
        <f>'6.3 Sustained interruptions'!N17360</f>
        <v>0</v>
      </c>
      <c r="F17360" s="342">
        <f>'6.3 Sustained interruptions'!O17360</f>
        <v>0</v>
      </c>
      <c r="G17360" s="342">
        <f>'6.3 Sustained interruptions'!R17360</f>
        <v>0</v>
      </c>
      <c r="H17360" s="342">
        <f>IFERROR(VLOOKUP(C17360,'6.2.4 STPIS Customer summary'!$D$12:$H$17,5,FALSE),0)</f>
        <v>0</v>
      </c>
      <c r="I17360" s="342">
        <f>IF(B17360=0,0,'6.2.4 STPIS Customer summary'!$H$17)</f>
        <v>0</v>
      </c>
      <c r="J17360" s="339" t="str">
        <f>IF(B17360=0,"",IF(ISERROR(VLOOKUP(D17360,Lookups!$F$3:$F$18,1,FALSE)),1,0))</f>
        <v/>
      </c>
      <c r="K17360" s="380" t="str">
        <f t="shared" ref="K17360:K17423" si="813">IFERROR(F17360/H17360,"")</f>
        <v/>
      </c>
      <c r="L17360" s="380" t="str">
        <f t="shared" ref="L17360:L17423" si="814">IFERROR(F17360/I17360,"")</f>
        <v/>
      </c>
      <c r="M17360" s="381" t="str">
        <f t="shared" ref="M17360:M17423" si="815">IFERROR(E17360/H17360,"")</f>
        <v/>
      </c>
      <c r="N17360" s="104"/>
    </row>
    <row r="17361" spans="1:14">
      <c r="A17361" s="154"/>
      <c r="B17361" s="379">
        <f>IFERROR(VLOOKUP('6.3 Sustained interruptions'!$D17361,'Incident earliest date'!$D:$F,2,FALSE),'6.3 Sustained interruptions'!E17361*1)</f>
        <v>0</v>
      </c>
      <c r="C17361" s="342">
        <f>'6.3 Sustained interruptions'!K17361</f>
        <v>0</v>
      </c>
      <c r="D17361" s="342">
        <f>'6.3 Sustained interruptions'!L17361</f>
        <v>0</v>
      </c>
      <c r="E17361" s="342">
        <f>'6.3 Sustained interruptions'!N17361</f>
        <v>0</v>
      </c>
      <c r="F17361" s="342">
        <f>'6.3 Sustained interruptions'!O17361</f>
        <v>0</v>
      </c>
      <c r="G17361" s="342">
        <f>'6.3 Sustained interruptions'!R17361</f>
        <v>0</v>
      </c>
      <c r="H17361" s="342">
        <f>IFERROR(VLOOKUP(C17361,'6.2.4 STPIS Customer summary'!$D$12:$H$17,5,FALSE),0)</f>
        <v>0</v>
      </c>
      <c r="I17361" s="342">
        <f>IF(B17361=0,0,'6.2.4 STPIS Customer summary'!$H$17)</f>
        <v>0</v>
      </c>
      <c r="J17361" s="339" t="str">
        <f>IF(B17361=0,"",IF(ISERROR(VLOOKUP(D17361,Lookups!$F$3:$F$18,1,FALSE)),1,0))</f>
        <v/>
      </c>
      <c r="K17361" s="380" t="str">
        <f t="shared" si="813"/>
        <v/>
      </c>
      <c r="L17361" s="380" t="str">
        <f t="shared" si="814"/>
        <v/>
      </c>
      <c r="M17361" s="381" t="str">
        <f t="shared" si="815"/>
        <v/>
      </c>
      <c r="N17361" s="104"/>
    </row>
    <row r="17362" spans="1:14">
      <c r="A17362" s="154"/>
      <c r="B17362" s="379">
        <f>IFERROR(VLOOKUP('6.3 Sustained interruptions'!$D17362,'Incident earliest date'!$D:$F,2,FALSE),'6.3 Sustained interruptions'!E17362*1)</f>
        <v>0</v>
      </c>
      <c r="C17362" s="342">
        <f>'6.3 Sustained interruptions'!K17362</f>
        <v>0</v>
      </c>
      <c r="D17362" s="342">
        <f>'6.3 Sustained interruptions'!L17362</f>
        <v>0</v>
      </c>
      <c r="E17362" s="342">
        <f>'6.3 Sustained interruptions'!N17362</f>
        <v>0</v>
      </c>
      <c r="F17362" s="342">
        <f>'6.3 Sustained interruptions'!O17362</f>
        <v>0</v>
      </c>
      <c r="G17362" s="342">
        <f>'6.3 Sustained interruptions'!R17362</f>
        <v>0</v>
      </c>
      <c r="H17362" s="342">
        <f>IFERROR(VLOOKUP(C17362,'6.2.4 STPIS Customer summary'!$D$12:$H$17,5,FALSE),0)</f>
        <v>0</v>
      </c>
      <c r="I17362" s="342">
        <f>IF(B17362=0,0,'6.2.4 STPIS Customer summary'!$H$17)</f>
        <v>0</v>
      </c>
      <c r="J17362" s="339" t="str">
        <f>IF(B17362=0,"",IF(ISERROR(VLOOKUP(D17362,Lookups!$F$3:$F$18,1,FALSE)),1,0))</f>
        <v/>
      </c>
      <c r="K17362" s="380" t="str">
        <f t="shared" si="813"/>
        <v/>
      </c>
      <c r="L17362" s="380" t="str">
        <f t="shared" si="814"/>
        <v/>
      </c>
      <c r="M17362" s="381" t="str">
        <f t="shared" si="815"/>
        <v/>
      </c>
      <c r="N17362" s="104"/>
    </row>
    <row r="17363" spans="1:14">
      <c r="A17363" s="154"/>
      <c r="B17363" s="379">
        <f>IFERROR(VLOOKUP('6.3 Sustained interruptions'!$D17363,'Incident earliest date'!$D:$F,2,FALSE),'6.3 Sustained interruptions'!E17363*1)</f>
        <v>0</v>
      </c>
      <c r="C17363" s="342">
        <f>'6.3 Sustained interruptions'!K17363</f>
        <v>0</v>
      </c>
      <c r="D17363" s="342">
        <f>'6.3 Sustained interruptions'!L17363</f>
        <v>0</v>
      </c>
      <c r="E17363" s="342">
        <f>'6.3 Sustained interruptions'!N17363</f>
        <v>0</v>
      </c>
      <c r="F17363" s="342">
        <f>'6.3 Sustained interruptions'!O17363</f>
        <v>0</v>
      </c>
      <c r="G17363" s="342">
        <f>'6.3 Sustained interruptions'!R17363</f>
        <v>0</v>
      </c>
      <c r="H17363" s="342">
        <f>IFERROR(VLOOKUP(C17363,'6.2.4 STPIS Customer summary'!$D$12:$H$17,5,FALSE),0)</f>
        <v>0</v>
      </c>
      <c r="I17363" s="342">
        <f>IF(B17363=0,0,'6.2.4 STPIS Customer summary'!$H$17)</f>
        <v>0</v>
      </c>
      <c r="J17363" s="339" t="str">
        <f>IF(B17363=0,"",IF(ISERROR(VLOOKUP(D17363,Lookups!$F$3:$F$18,1,FALSE)),1,0))</f>
        <v/>
      </c>
      <c r="K17363" s="380" t="str">
        <f t="shared" si="813"/>
        <v/>
      </c>
      <c r="L17363" s="380" t="str">
        <f t="shared" si="814"/>
        <v/>
      </c>
      <c r="M17363" s="381" t="str">
        <f t="shared" si="815"/>
        <v/>
      </c>
      <c r="N17363" s="104"/>
    </row>
    <row r="17364" spans="1:14">
      <c r="A17364" s="154"/>
      <c r="B17364" s="379">
        <f>IFERROR(VLOOKUP('6.3 Sustained interruptions'!$D17364,'Incident earliest date'!$D:$F,2,FALSE),'6.3 Sustained interruptions'!E17364*1)</f>
        <v>0</v>
      </c>
      <c r="C17364" s="342">
        <f>'6.3 Sustained interruptions'!K17364</f>
        <v>0</v>
      </c>
      <c r="D17364" s="342">
        <f>'6.3 Sustained interruptions'!L17364</f>
        <v>0</v>
      </c>
      <c r="E17364" s="342">
        <f>'6.3 Sustained interruptions'!N17364</f>
        <v>0</v>
      </c>
      <c r="F17364" s="342">
        <f>'6.3 Sustained interruptions'!O17364</f>
        <v>0</v>
      </c>
      <c r="G17364" s="342">
        <f>'6.3 Sustained interruptions'!R17364</f>
        <v>0</v>
      </c>
      <c r="H17364" s="342">
        <f>IFERROR(VLOOKUP(C17364,'6.2.4 STPIS Customer summary'!$D$12:$H$17,5,FALSE),0)</f>
        <v>0</v>
      </c>
      <c r="I17364" s="342">
        <f>IF(B17364=0,0,'6.2.4 STPIS Customer summary'!$H$17)</f>
        <v>0</v>
      </c>
      <c r="J17364" s="339" t="str">
        <f>IF(B17364=0,"",IF(ISERROR(VLOOKUP(D17364,Lookups!$F$3:$F$18,1,FALSE)),1,0))</f>
        <v/>
      </c>
      <c r="K17364" s="380" t="str">
        <f t="shared" si="813"/>
        <v/>
      </c>
      <c r="L17364" s="380" t="str">
        <f t="shared" si="814"/>
        <v/>
      </c>
      <c r="M17364" s="381" t="str">
        <f t="shared" si="815"/>
        <v/>
      </c>
      <c r="N17364" s="104"/>
    </row>
    <row r="17365" spans="1:14">
      <c r="A17365" s="154"/>
      <c r="B17365" s="379">
        <f>IFERROR(VLOOKUP('6.3 Sustained interruptions'!$D17365,'Incident earliest date'!$D:$F,2,FALSE),'6.3 Sustained interruptions'!E17365*1)</f>
        <v>0</v>
      </c>
      <c r="C17365" s="342">
        <f>'6.3 Sustained interruptions'!K17365</f>
        <v>0</v>
      </c>
      <c r="D17365" s="342">
        <f>'6.3 Sustained interruptions'!L17365</f>
        <v>0</v>
      </c>
      <c r="E17365" s="342">
        <f>'6.3 Sustained interruptions'!N17365</f>
        <v>0</v>
      </c>
      <c r="F17365" s="342">
        <f>'6.3 Sustained interruptions'!O17365</f>
        <v>0</v>
      </c>
      <c r="G17365" s="342">
        <f>'6.3 Sustained interruptions'!R17365</f>
        <v>0</v>
      </c>
      <c r="H17365" s="342">
        <f>IFERROR(VLOOKUP(C17365,'6.2.4 STPIS Customer summary'!$D$12:$H$17,5,FALSE),0)</f>
        <v>0</v>
      </c>
      <c r="I17365" s="342">
        <f>IF(B17365=0,0,'6.2.4 STPIS Customer summary'!$H$17)</f>
        <v>0</v>
      </c>
      <c r="J17365" s="339" t="str">
        <f>IF(B17365=0,"",IF(ISERROR(VLOOKUP(D17365,Lookups!$F$3:$F$18,1,FALSE)),1,0))</f>
        <v/>
      </c>
      <c r="K17365" s="380" t="str">
        <f t="shared" si="813"/>
        <v/>
      </c>
      <c r="L17365" s="380" t="str">
        <f t="shared" si="814"/>
        <v/>
      </c>
      <c r="M17365" s="381" t="str">
        <f t="shared" si="815"/>
        <v/>
      </c>
      <c r="N17365" s="104"/>
    </row>
    <row r="17366" spans="1:14">
      <c r="A17366" s="154"/>
      <c r="B17366" s="379">
        <f>IFERROR(VLOOKUP('6.3 Sustained interruptions'!$D17366,'Incident earliest date'!$D:$F,2,FALSE),'6.3 Sustained interruptions'!E17366*1)</f>
        <v>0</v>
      </c>
      <c r="C17366" s="342">
        <f>'6.3 Sustained interruptions'!K17366</f>
        <v>0</v>
      </c>
      <c r="D17366" s="342">
        <f>'6.3 Sustained interruptions'!L17366</f>
        <v>0</v>
      </c>
      <c r="E17366" s="342">
        <f>'6.3 Sustained interruptions'!N17366</f>
        <v>0</v>
      </c>
      <c r="F17366" s="342">
        <f>'6.3 Sustained interruptions'!O17366</f>
        <v>0</v>
      </c>
      <c r="G17366" s="342">
        <f>'6.3 Sustained interruptions'!R17366</f>
        <v>0</v>
      </c>
      <c r="H17366" s="342">
        <f>IFERROR(VLOOKUP(C17366,'6.2.4 STPIS Customer summary'!$D$12:$H$17,5,FALSE),0)</f>
        <v>0</v>
      </c>
      <c r="I17366" s="342">
        <f>IF(B17366=0,0,'6.2.4 STPIS Customer summary'!$H$17)</f>
        <v>0</v>
      </c>
      <c r="J17366" s="339" t="str">
        <f>IF(B17366=0,"",IF(ISERROR(VLOOKUP(D17366,Lookups!$F$3:$F$18,1,FALSE)),1,0))</f>
        <v/>
      </c>
      <c r="K17366" s="380" t="str">
        <f t="shared" si="813"/>
        <v/>
      </c>
      <c r="L17366" s="380" t="str">
        <f t="shared" si="814"/>
        <v/>
      </c>
      <c r="M17366" s="381" t="str">
        <f t="shared" si="815"/>
        <v/>
      </c>
      <c r="N17366" s="104"/>
    </row>
    <row r="17367" spans="1:14">
      <c r="A17367" s="154"/>
      <c r="B17367" s="379">
        <f>IFERROR(VLOOKUP('6.3 Sustained interruptions'!$D17367,'Incident earliest date'!$D:$F,2,FALSE),'6.3 Sustained interruptions'!E17367*1)</f>
        <v>0</v>
      </c>
      <c r="C17367" s="342">
        <f>'6.3 Sustained interruptions'!K17367</f>
        <v>0</v>
      </c>
      <c r="D17367" s="342">
        <f>'6.3 Sustained interruptions'!L17367</f>
        <v>0</v>
      </c>
      <c r="E17367" s="342">
        <f>'6.3 Sustained interruptions'!N17367</f>
        <v>0</v>
      </c>
      <c r="F17367" s="342">
        <f>'6.3 Sustained interruptions'!O17367</f>
        <v>0</v>
      </c>
      <c r="G17367" s="342">
        <f>'6.3 Sustained interruptions'!R17367</f>
        <v>0</v>
      </c>
      <c r="H17367" s="342">
        <f>IFERROR(VLOOKUP(C17367,'6.2.4 STPIS Customer summary'!$D$12:$H$17,5,FALSE),0)</f>
        <v>0</v>
      </c>
      <c r="I17367" s="342">
        <f>IF(B17367=0,0,'6.2.4 STPIS Customer summary'!$H$17)</f>
        <v>0</v>
      </c>
      <c r="J17367" s="339" t="str">
        <f>IF(B17367=0,"",IF(ISERROR(VLOOKUP(D17367,Lookups!$F$3:$F$18,1,FALSE)),1,0))</f>
        <v/>
      </c>
      <c r="K17367" s="380" t="str">
        <f t="shared" si="813"/>
        <v/>
      </c>
      <c r="L17367" s="380" t="str">
        <f t="shared" si="814"/>
        <v/>
      </c>
      <c r="M17367" s="381" t="str">
        <f t="shared" si="815"/>
        <v/>
      </c>
      <c r="N17367" s="104"/>
    </row>
    <row r="17368" spans="1:14">
      <c r="A17368" s="154"/>
      <c r="B17368" s="379">
        <f>IFERROR(VLOOKUP('6.3 Sustained interruptions'!$D17368,'Incident earliest date'!$D:$F,2,FALSE),'6.3 Sustained interruptions'!E17368*1)</f>
        <v>0</v>
      </c>
      <c r="C17368" s="342">
        <f>'6.3 Sustained interruptions'!K17368</f>
        <v>0</v>
      </c>
      <c r="D17368" s="342">
        <f>'6.3 Sustained interruptions'!L17368</f>
        <v>0</v>
      </c>
      <c r="E17368" s="342">
        <f>'6.3 Sustained interruptions'!N17368</f>
        <v>0</v>
      </c>
      <c r="F17368" s="342">
        <f>'6.3 Sustained interruptions'!O17368</f>
        <v>0</v>
      </c>
      <c r="G17368" s="342">
        <f>'6.3 Sustained interruptions'!R17368</f>
        <v>0</v>
      </c>
      <c r="H17368" s="342">
        <f>IFERROR(VLOOKUP(C17368,'6.2.4 STPIS Customer summary'!$D$12:$H$17,5,FALSE),0)</f>
        <v>0</v>
      </c>
      <c r="I17368" s="342">
        <f>IF(B17368=0,0,'6.2.4 STPIS Customer summary'!$H$17)</f>
        <v>0</v>
      </c>
      <c r="J17368" s="339" t="str">
        <f>IF(B17368=0,"",IF(ISERROR(VLOOKUP(D17368,Lookups!$F$3:$F$18,1,FALSE)),1,0))</f>
        <v/>
      </c>
      <c r="K17368" s="380" t="str">
        <f t="shared" si="813"/>
        <v/>
      </c>
      <c r="L17368" s="380" t="str">
        <f t="shared" si="814"/>
        <v/>
      </c>
      <c r="M17368" s="381" t="str">
        <f t="shared" si="815"/>
        <v/>
      </c>
      <c r="N17368" s="104"/>
    </row>
    <row r="17369" spans="1:14">
      <c r="A17369" s="154"/>
      <c r="B17369" s="379">
        <f>IFERROR(VLOOKUP('6.3 Sustained interruptions'!$D17369,'Incident earliest date'!$D:$F,2,FALSE),'6.3 Sustained interruptions'!E17369*1)</f>
        <v>0</v>
      </c>
      <c r="C17369" s="342">
        <f>'6.3 Sustained interruptions'!K17369</f>
        <v>0</v>
      </c>
      <c r="D17369" s="342">
        <f>'6.3 Sustained interruptions'!L17369</f>
        <v>0</v>
      </c>
      <c r="E17369" s="342">
        <f>'6.3 Sustained interruptions'!N17369</f>
        <v>0</v>
      </c>
      <c r="F17369" s="342">
        <f>'6.3 Sustained interruptions'!O17369</f>
        <v>0</v>
      </c>
      <c r="G17369" s="342">
        <f>'6.3 Sustained interruptions'!R17369</f>
        <v>0</v>
      </c>
      <c r="H17369" s="342">
        <f>IFERROR(VLOOKUP(C17369,'6.2.4 STPIS Customer summary'!$D$12:$H$17,5,FALSE),0)</f>
        <v>0</v>
      </c>
      <c r="I17369" s="342">
        <f>IF(B17369=0,0,'6.2.4 STPIS Customer summary'!$H$17)</f>
        <v>0</v>
      </c>
      <c r="J17369" s="339" t="str">
        <f>IF(B17369=0,"",IF(ISERROR(VLOOKUP(D17369,Lookups!$F$3:$F$18,1,FALSE)),1,0))</f>
        <v/>
      </c>
      <c r="K17369" s="380" t="str">
        <f t="shared" si="813"/>
        <v/>
      </c>
      <c r="L17369" s="380" t="str">
        <f t="shared" si="814"/>
        <v/>
      </c>
      <c r="M17369" s="381" t="str">
        <f t="shared" si="815"/>
        <v/>
      </c>
      <c r="N17369" s="104"/>
    </row>
    <row r="17370" spans="1:14">
      <c r="A17370" s="154"/>
      <c r="B17370" s="379">
        <f>IFERROR(VLOOKUP('6.3 Sustained interruptions'!$D17370,'Incident earliest date'!$D:$F,2,FALSE),'6.3 Sustained interruptions'!E17370*1)</f>
        <v>0</v>
      </c>
      <c r="C17370" s="342">
        <f>'6.3 Sustained interruptions'!K17370</f>
        <v>0</v>
      </c>
      <c r="D17370" s="342">
        <f>'6.3 Sustained interruptions'!L17370</f>
        <v>0</v>
      </c>
      <c r="E17370" s="342">
        <f>'6.3 Sustained interruptions'!N17370</f>
        <v>0</v>
      </c>
      <c r="F17370" s="342">
        <f>'6.3 Sustained interruptions'!O17370</f>
        <v>0</v>
      </c>
      <c r="G17370" s="342">
        <f>'6.3 Sustained interruptions'!R17370</f>
        <v>0</v>
      </c>
      <c r="H17370" s="342">
        <f>IFERROR(VLOOKUP(C17370,'6.2.4 STPIS Customer summary'!$D$12:$H$17,5,FALSE),0)</f>
        <v>0</v>
      </c>
      <c r="I17370" s="342">
        <f>IF(B17370=0,0,'6.2.4 STPIS Customer summary'!$H$17)</f>
        <v>0</v>
      </c>
      <c r="J17370" s="339" t="str">
        <f>IF(B17370=0,"",IF(ISERROR(VLOOKUP(D17370,Lookups!$F$3:$F$18,1,FALSE)),1,0))</f>
        <v/>
      </c>
      <c r="K17370" s="380" t="str">
        <f t="shared" si="813"/>
        <v/>
      </c>
      <c r="L17370" s="380" t="str">
        <f t="shared" si="814"/>
        <v/>
      </c>
      <c r="M17370" s="381" t="str">
        <f t="shared" si="815"/>
        <v/>
      </c>
      <c r="N17370" s="104"/>
    </row>
    <row r="17371" spans="1:14">
      <c r="A17371" s="154"/>
      <c r="B17371" s="379">
        <f>IFERROR(VLOOKUP('6.3 Sustained interruptions'!$D17371,'Incident earliest date'!$D:$F,2,FALSE),'6.3 Sustained interruptions'!E17371*1)</f>
        <v>0</v>
      </c>
      <c r="C17371" s="342">
        <f>'6.3 Sustained interruptions'!K17371</f>
        <v>0</v>
      </c>
      <c r="D17371" s="342">
        <f>'6.3 Sustained interruptions'!L17371</f>
        <v>0</v>
      </c>
      <c r="E17371" s="342">
        <f>'6.3 Sustained interruptions'!N17371</f>
        <v>0</v>
      </c>
      <c r="F17371" s="342">
        <f>'6.3 Sustained interruptions'!O17371</f>
        <v>0</v>
      </c>
      <c r="G17371" s="342">
        <f>'6.3 Sustained interruptions'!R17371</f>
        <v>0</v>
      </c>
      <c r="H17371" s="342">
        <f>IFERROR(VLOOKUP(C17371,'6.2.4 STPIS Customer summary'!$D$12:$H$17,5,FALSE),0)</f>
        <v>0</v>
      </c>
      <c r="I17371" s="342">
        <f>IF(B17371=0,0,'6.2.4 STPIS Customer summary'!$H$17)</f>
        <v>0</v>
      </c>
      <c r="J17371" s="339" t="str">
        <f>IF(B17371=0,"",IF(ISERROR(VLOOKUP(D17371,Lookups!$F$3:$F$18,1,FALSE)),1,0))</f>
        <v/>
      </c>
      <c r="K17371" s="380" t="str">
        <f t="shared" si="813"/>
        <v/>
      </c>
      <c r="L17371" s="380" t="str">
        <f t="shared" si="814"/>
        <v/>
      </c>
      <c r="M17371" s="381" t="str">
        <f t="shared" si="815"/>
        <v/>
      </c>
      <c r="N17371" s="104"/>
    </row>
    <row r="17372" spans="1:14">
      <c r="A17372" s="154"/>
      <c r="B17372" s="379">
        <f>IFERROR(VLOOKUP('6.3 Sustained interruptions'!$D17372,'Incident earliest date'!$D:$F,2,FALSE),'6.3 Sustained interruptions'!E17372*1)</f>
        <v>0</v>
      </c>
      <c r="C17372" s="342">
        <f>'6.3 Sustained interruptions'!K17372</f>
        <v>0</v>
      </c>
      <c r="D17372" s="342">
        <f>'6.3 Sustained interruptions'!L17372</f>
        <v>0</v>
      </c>
      <c r="E17372" s="342">
        <f>'6.3 Sustained interruptions'!N17372</f>
        <v>0</v>
      </c>
      <c r="F17372" s="342">
        <f>'6.3 Sustained interruptions'!O17372</f>
        <v>0</v>
      </c>
      <c r="G17372" s="342">
        <f>'6.3 Sustained interruptions'!R17372</f>
        <v>0</v>
      </c>
      <c r="H17372" s="342">
        <f>IFERROR(VLOOKUP(C17372,'6.2.4 STPIS Customer summary'!$D$12:$H$17,5,FALSE),0)</f>
        <v>0</v>
      </c>
      <c r="I17372" s="342">
        <f>IF(B17372=0,0,'6.2.4 STPIS Customer summary'!$H$17)</f>
        <v>0</v>
      </c>
      <c r="J17372" s="339" t="str">
        <f>IF(B17372=0,"",IF(ISERROR(VLOOKUP(D17372,Lookups!$F$3:$F$18,1,FALSE)),1,0))</f>
        <v/>
      </c>
      <c r="K17372" s="380" t="str">
        <f t="shared" si="813"/>
        <v/>
      </c>
      <c r="L17372" s="380" t="str">
        <f t="shared" si="814"/>
        <v/>
      </c>
      <c r="M17372" s="381" t="str">
        <f t="shared" si="815"/>
        <v/>
      </c>
      <c r="N17372" s="104"/>
    </row>
    <row r="17373" spans="1:14">
      <c r="A17373" s="154"/>
      <c r="B17373" s="379">
        <f>IFERROR(VLOOKUP('6.3 Sustained interruptions'!$D17373,'Incident earliest date'!$D:$F,2,FALSE),'6.3 Sustained interruptions'!E17373*1)</f>
        <v>0</v>
      </c>
      <c r="C17373" s="342">
        <f>'6.3 Sustained interruptions'!K17373</f>
        <v>0</v>
      </c>
      <c r="D17373" s="342">
        <f>'6.3 Sustained interruptions'!L17373</f>
        <v>0</v>
      </c>
      <c r="E17373" s="342">
        <f>'6.3 Sustained interruptions'!N17373</f>
        <v>0</v>
      </c>
      <c r="F17373" s="342">
        <f>'6.3 Sustained interruptions'!O17373</f>
        <v>0</v>
      </c>
      <c r="G17373" s="342">
        <f>'6.3 Sustained interruptions'!R17373</f>
        <v>0</v>
      </c>
      <c r="H17373" s="342">
        <f>IFERROR(VLOOKUP(C17373,'6.2.4 STPIS Customer summary'!$D$12:$H$17,5,FALSE),0)</f>
        <v>0</v>
      </c>
      <c r="I17373" s="342">
        <f>IF(B17373=0,0,'6.2.4 STPIS Customer summary'!$H$17)</f>
        <v>0</v>
      </c>
      <c r="J17373" s="339" t="str">
        <f>IF(B17373=0,"",IF(ISERROR(VLOOKUP(D17373,Lookups!$F$3:$F$18,1,FALSE)),1,0))</f>
        <v/>
      </c>
      <c r="K17373" s="380" t="str">
        <f t="shared" si="813"/>
        <v/>
      </c>
      <c r="L17373" s="380" t="str">
        <f t="shared" si="814"/>
        <v/>
      </c>
      <c r="M17373" s="381" t="str">
        <f t="shared" si="815"/>
        <v/>
      </c>
      <c r="N17373" s="104"/>
    </row>
    <row r="17374" spans="1:14">
      <c r="A17374" s="154"/>
      <c r="B17374" s="379">
        <f>IFERROR(VLOOKUP('6.3 Sustained interruptions'!$D17374,'Incident earliest date'!$D:$F,2,FALSE),'6.3 Sustained interruptions'!E17374*1)</f>
        <v>0</v>
      </c>
      <c r="C17374" s="342">
        <f>'6.3 Sustained interruptions'!K17374</f>
        <v>0</v>
      </c>
      <c r="D17374" s="342">
        <f>'6.3 Sustained interruptions'!L17374</f>
        <v>0</v>
      </c>
      <c r="E17374" s="342">
        <f>'6.3 Sustained interruptions'!N17374</f>
        <v>0</v>
      </c>
      <c r="F17374" s="342">
        <f>'6.3 Sustained interruptions'!O17374</f>
        <v>0</v>
      </c>
      <c r="G17374" s="342">
        <f>'6.3 Sustained interruptions'!R17374</f>
        <v>0</v>
      </c>
      <c r="H17374" s="342">
        <f>IFERROR(VLOOKUP(C17374,'6.2.4 STPIS Customer summary'!$D$12:$H$17,5,FALSE),0)</f>
        <v>0</v>
      </c>
      <c r="I17374" s="342">
        <f>IF(B17374=0,0,'6.2.4 STPIS Customer summary'!$H$17)</f>
        <v>0</v>
      </c>
      <c r="J17374" s="339" t="str">
        <f>IF(B17374=0,"",IF(ISERROR(VLOOKUP(D17374,Lookups!$F$3:$F$18,1,FALSE)),1,0))</f>
        <v/>
      </c>
      <c r="K17374" s="380" t="str">
        <f t="shared" si="813"/>
        <v/>
      </c>
      <c r="L17374" s="380" t="str">
        <f t="shared" si="814"/>
        <v/>
      </c>
      <c r="M17374" s="381" t="str">
        <f t="shared" si="815"/>
        <v/>
      </c>
      <c r="N17374" s="104"/>
    </row>
    <row r="17375" spans="1:14">
      <c r="A17375" s="154"/>
      <c r="B17375" s="379">
        <f>IFERROR(VLOOKUP('6.3 Sustained interruptions'!$D17375,'Incident earliest date'!$D:$F,2,FALSE),'6.3 Sustained interruptions'!E17375*1)</f>
        <v>0</v>
      </c>
      <c r="C17375" s="342">
        <f>'6.3 Sustained interruptions'!K17375</f>
        <v>0</v>
      </c>
      <c r="D17375" s="342">
        <f>'6.3 Sustained interruptions'!L17375</f>
        <v>0</v>
      </c>
      <c r="E17375" s="342">
        <f>'6.3 Sustained interruptions'!N17375</f>
        <v>0</v>
      </c>
      <c r="F17375" s="342">
        <f>'6.3 Sustained interruptions'!O17375</f>
        <v>0</v>
      </c>
      <c r="G17375" s="342">
        <f>'6.3 Sustained interruptions'!R17375</f>
        <v>0</v>
      </c>
      <c r="H17375" s="342">
        <f>IFERROR(VLOOKUP(C17375,'6.2.4 STPIS Customer summary'!$D$12:$H$17,5,FALSE),0)</f>
        <v>0</v>
      </c>
      <c r="I17375" s="342">
        <f>IF(B17375=0,0,'6.2.4 STPIS Customer summary'!$H$17)</f>
        <v>0</v>
      </c>
      <c r="J17375" s="339" t="str">
        <f>IF(B17375=0,"",IF(ISERROR(VLOOKUP(D17375,Lookups!$F$3:$F$18,1,FALSE)),1,0))</f>
        <v/>
      </c>
      <c r="K17375" s="380" t="str">
        <f t="shared" si="813"/>
        <v/>
      </c>
      <c r="L17375" s="380" t="str">
        <f t="shared" si="814"/>
        <v/>
      </c>
      <c r="M17375" s="381" t="str">
        <f t="shared" si="815"/>
        <v/>
      </c>
      <c r="N17375" s="104"/>
    </row>
    <row r="17376" spans="1:14">
      <c r="A17376" s="154"/>
      <c r="B17376" s="379">
        <f>IFERROR(VLOOKUP('6.3 Sustained interruptions'!$D17376,'Incident earliest date'!$D:$F,2,FALSE),'6.3 Sustained interruptions'!E17376*1)</f>
        <v>0</v>
      </c>
      <c r="C17376" s="342">
        <f>'6.3 Sustained interruptions'!K17376</f>
        <v>0</v>
      </c>
      <c r="D17376" s="342">
        <f>'6.3 Sustained interruptions'!L17376</f>
        <v>0</v>
      </c>
      <c r="E17376" s="342">
        <f>'6.3 Sustained interruptions'!N17376</f>
        <v>0</v>
      </c>
      <c r="F17376" s="342">
        <f>'6.3 Sustained interruptions'!O17376</f>
        <v>0</v>
      </c>
      <c r="G17376" s="342">
        <f>'6.3 Sustained interruptions'!R17376</f>
        <v>0</v>
      </c>
      <c r="H17376" s="342">
        <f>IFERROR(VLOOKUP(C17376,'6.2.4 STPIS Customer summary'!$D$12:$H$17,5,FALSE),0)</f>
        <v>0</v>
      </c>
      <c r="I17376" s="342">
        <f>IF(B17376=0,0,'6.2.4 STPIS Customer summary'!$H$17)</f>
        <v>0</v>
      </c>
      <c r="J17376" s="339" t="str">
        <f>IF(B17376=0,"",IF(ISERROR(VLOOKUP(D17376,Lookups!$F$3:$F$18,1,FALSE)),1,0))</f>
        <v/>
      </c>
      <c r="K17376" s="380" t="str">
        <f t="shared" si="813"/>
        <v/>
      </c>
      <c r="L17376" s="380" t="str">
        <f t="shared" si="814"/>
        <v/>
      </c>
      <c r="M17376" s="381" t="str">
        <f t="shared" si="815"/>
        <v/>
      </c>
      <c r="N17376" s="104"/>
    </row>
    <row r="17377" spans="1:14">
      <c r="A17377" s="154"/>
      <c r="B17377" s="379">
        <f>IFERROR(VLOOKUP('6.3 Sustained interruptions'!$D17377,'Incident earliest date'!$D:$F,2,FALSE),'6.3 Sustained interruptions'!E17377*1)</f>
        <v>0</v>
      </c>
      <c r="C17377" s="342">
        <f>'6.3 Sustained interruptions'!K17377</f>
        <v>0</v>
      </c>
      <c r="D17377" s="342">
        <f>'6.3 Sustained interruptions'!L17377</f>
        <v>0</v>
      </c>
      <c r="E17377" s="342">
        <f>'6.3 Sustained interruptions'!N17377</f>
        <v>0</v>
      </c>
      <c r="F17377" s="342">
        <f>'6.3 Sustained interruptions'!O17377</f>
        <v>0</v>
      </c>
      <c r="G17377" s="342">
        <f>'6.3 Sustained interruptions'!R17377</f>
        <v>0</v>
      </c>
      <c r="H17377" s="342">
        <f>IFERROR(VLOOKUP(C17377,'6.2.4 STPIS Customer summary'!$D$12:$H$17,5,FALSE),0)</f>
        <v>0</v>
      </c>
      <c r="I17377" s="342">
        <f>IF(B17377=0,0,'6.2.4 STPIS Customer summary'!$H$17)</f>
        <v>0</v>
      </c>
      <c r="J17377" s="339" t="str">
        <f>IF(B17377=0,"",IF(ISERROR(VLOOKUP(D17377,Lookups!$F$3:$F$18,1,FALSE)),1,0))</f>
        <v/>
      </c>
      <c r="K17377" s="380" t="str">
        <f t="shared" si="813"/>
        <v/>
      </c>
      <c r="L17377" s="380" t="str">
        <f t="shared" si="814"/>
        <v/>
      </c>
      <c r="M17377" s="381" t="str">
        <f t="shared" si="815"/>
        <v/>
      </c>
      <c r="N17377" s="104"/>
    </row>
    <row r="17378" spans="1:14">
      <c r="A17378" s="154"/>
      <c r="B17378" s="379">
        <f>IFERROR(VLOOKUP('6.3 Sustained interruptions'!$D17378,'Incident earliest date'!$D:$F,2,FALSE),'6.3 Sustained interruptions'!E17378*1)</f>
        <v>0</v>
      </c>
      <c r="C17378" s="342">
        <f>'6.3 Sustained interruptions'!K17378</f>
        <v>0</v>
      </c>
      <c r="D17378" s="342">
        <f>'6.3 Sustained interruptions'!L17378</f>
        <v>0</v>
      </c>
      <c r="E17378" s="342">
        <f>'6.3 Sustained interruptions'!N17378</f>
        <v>0</v>
      </c>
      <c r="F17378" s="342">
        <f>'6.3 Sustained interruptions'!O17378</f>
        <v>0</v>
      </c>
      <c r="G17378" s="342">
        <f>'6.3 Sustained interruptions'!R17378</f>
        <v>0</v>
      </c>
      <c r="H17378" s="342">
        <f>IFERROR(VLOOKUP(C17378,'6.2.4 STPIS Customer summary'!$D$12:$H$17,5,FALSE),0)</f>
        <v>0</v>
      </c>
      <c r="I17378" s="342">
        <f>IF(B17378=0,0,'6.2.4 STPIS Customer summary'!$H$17)</f>
        <v>0</v>
      </c>
      <c r="J17378" s="339" t="str">
        <f>IF(B17378=0,"",IF(ISERROR(VLOOKUP(D17378,Lookups!$F$3:$F$18,1,FALSE)),1,0))</f>
        <v/>
      </c>
      <c r="K17378" s="380" t="str">
        <f t="shared" si="813"/>
        <v/>
      </c>
      <c r="L17378" s="380" t="str">
        <f t="shared" si="814"/>
        <v/>
      </c>
      <c r="M17378" s="381" t="str">
        <f t="shared" si="815"/>
        <v/>
      </c>
      <c r="N17378" s="104"/>
    </row>
    <row r="17379" spans="1:14">
      <c r="A17379" s="154"/>
      <c r="B17379" s="379">
        <f>IFERROR(VLOOKUP('6.3 Sustained interruptions'!$D17379,'Incident earliest date'!$D:$F,2,FALSE),'6.3 Sustained interruptions'!E17379*1)</f>
        <v>0</v>
      </c>
      <c r="C17379" s="342">
        <f>'6.3 Sustained interruptions'!K17379</f>
        <v>0</v>
      </c>
      <c r="D17379" s="342">
        <f>'6.3 Sustained interruptions'!L17379</f>
        <v>0</v>
      </c>
      <c r="E17379" s="342">
        <f>'6.3 Sustained interruptions'!N17379</f>
        <v>0</v>
      </c>
      <c r="F17379" s="342">
        <f>'6.3 Sustained interruptions'!O17379</f>
        <v>0</v>
      </c>
      <c r="G17379" s="342">
        <f>'6.3 Sustained interruptions'!R17379</f>
        <v>0</v>
      </c>
      <c r="H17379" s="342">
        <f>IFERROR(VLOOKUP(C17379,'6.2.4 STPIS Customer summary'!$D$12:$H$17,5,FALSE),0)</f>
        <v>0</v>
      </c>
      <c r="I17379" s="342">
        <f>IF(B17379=0,0,'6.2.4 STPIS Customer summary'!$H$17)</f>
        <v>0</v>
      </c>
      <c r="J17379" s="339" t="str">
        <f>IF(B17379=0,"",IF(ISERROR(VLOOKUP(D17379,Lookups!$F$3:$F$18,1,FALSE)),1,0))</f>
        <v/>
      </c>
      <c r="K17379" s="380" t="str">
        <f t="shared" si="813"/>
        <v/>
      </c>
      <c r="L17379" s="380" t="str">
        <f t="shared" si="814"/>
        <v/>
      </c>
      <c r="M17379" s="381" t="str">
        <f t="shared" si="815"/>
        <v/>
      </c>
      <c r="N17379" s="104"/>
    </row>
    <row r="17380" spans="1:14">
      <c r="A17380" s="154"/>
      <c r="B17380" s="379">
        <f>IFERROR(VLOOKUP('6.3 Sustained interruptions'!$D17380,'Incident earliest date'!$D:$F,2,FALSE),'6.3 Sustained interruptions'!E17380*1)</f>
        <v>0</v>
      </c>
      <c r="C17380" s="342">
        <f>'6.3 Sustained interruptions'!K17380</f>
        <v>0</v>
      </c>
      <c r="D17380" s="342">
        <f>'6.3 Sustained interruptions'!L17380</f>
        <v>0</v>
      </c>
      <c r="E17380" s="342">
        <f>'6.3 Sustained interruptions'!N17380</f>
        <v>0</v>
      </c>
      <c r="F17380" s="342">
        <f>'6.3 Sustained interruptions'!O17380</f>
        <v>0</v>
      </c>
      <c r="G17380" s="342">
        <f>'6.3 Sustained interruptions'!R17380</f>
        <v>0</v>
      </c>
      <c r="H17380" s="342">
        <f>IFERROR(VLOOKUP(C17380,'6.2.4 STPIS Customer summary'!$D$12:$H$17,5,FALSE),0)</f>
        <v>0</v>
      </c>
      <c r="I17380" s="342">
        <f>IF(B17380=0,0,'6.2.4 STPIS Customer summary'!$H$17)</f>
        <v>0</v>
      </c>
      <c r="J17380" s="339" t="str">
        <f>IF(B17380=0,"",IF(ISERROR(VLOOKUP(D17380,Lookups!$F$3:$F$18,1,FALSE)),1,0))</f>
        <v/>
      </c>
      <c r="K17380" s="380" t="str">
        <f t="shared" si="813"/>
        <v/>
      </c>
      <c r="L17380" s="380" t="str">
        <f t="shared" si="814"/>
        <v/>
      </c>
      <c r="M17380" s="381" t="str">
        <f t="shared" si="815"/>
        <v/>
      </c>
      <c r="N17380" s="104"/>
    </row>
    <row r="17381" spans="1:14">
      <c r="A17381" s="154"/>
      <c r="B17381" s="379">
        <f>IFERROR(VLOOKUP('6.3 Sustained interruptions'!$D17381,'Incident earliest date'!$D:$F,2,FALSE),'6.3 Sustained interruptions'!E17381*1)</f>
        <v>0</v>
      </c>
      <c r="C17381" s="342">
        <f>'6.3 Sustained interruptions'!K17381</f>
        <v>0</v>
      </c>
      <c r="D17381" s="342">
        <f>'6.3 Sustained interruptions'!L17381</f>
        <v>0</v>
      </c>
      <c r="E17381" s="342">
        <f>'6.3 Sustained interruptions'!N17381</f>
        <v>0</v>
      </c>
      <c r="F17381" s="342">
        <f>'6.3 Sustained interruptions'!O17381</f>
        <v>0</v>
      </c>
      <c r="G17381" s="342">
        <f>'6.3 Sustained interruptions'!R17381</f>
        <v>0</v>
      </c>
      <c r="H17381" s="342">
        <f>IFERROR(VLOOKUP(C17381,'6.2.4 STPIS Customer summary'!$D$12:$H$17,5,FALSE),0)</f>
        <v>0</v>
      </c>
      <c r="I17381" s="342">
        <f>IF(B17381=0,0,'6.2.4 STPIS Customer summary'!$H$17)</f>
        <v>0</v>
      </c>
      <c r="J17381" s="339" t="str">
        <f>IF(B17381=0,"",IF(ISERROR(VLOOKUP(D17381,Lookups!$F$3:$F$18,1,FALSE)),1,0))</f>
        <v/>
      </c>
      <c r="K17381" s="380" t="str">
        <f t="shared" si="813"/>
        <v/>
      </c>
      <c r="L17381" s="380" t="str">
        <f t="shared" si="814"/>
        <v/>
      </c>
      <c r="M17381" s="381" t="str">
        <f t="shared" si="815"/>
        <v/>
      </c>
      <c r="N17381" s="104"/>
    </row>
    <row r="17382" spans="1:14">
      <c r="A17382" s="154"/>
      <c r="B17382" s="379">
        <f>IFERROR(VLOOKUP('6.3 Sustained interruptions'!$D17382,'Incident earliest date'!$D:$F,2,FALSE),'6.3 Sustained interruptions'!E17382*1)</f>
        <v>0</v>
      </c>
      <c r="C17382" s="342">
        <f>'6.3 Sustained interruptions'!K17382</f>
        <v>0</v>
      </c>
      <c r="D17382" s="342">
        <f>'6.3 Sustained interruptions'!L17382</f>
        <v>0</v>
      </c>
      <c r="E17382" s="342">
        <f>'6.3 Sustained interruptions'!N17382</f>
        <v>0</v>
      </c>
      <c r="F17382" s="342">
        <f>'6.3 Sustained interruptions'!O17382</f>
        <v>0</v>
      </c>
      <c r="G17382" s="342">
        <f>'6.3 Sustained interruptions'!R17382</f>
        <v>0</v>
      </c>
      <c r="H17382" s="342">
        <f>IFERROR(VLOOKUP(C17382,'6.2.4 STPIS Customer summary'!$D$12:$H$17,5,FALSE),0)</f>
        <v>0</v>
      </c>
      <c r="I17382" s="342">
        <f>IF(B17382=0,0,'6.2.4 STPIS Customer summary'!$H$17)</f>
        <v>0</v>
      </c>
      <c r="J17382" s="339" t="str">
        <f>IF(B17382=0,"",IF(ISERROR(VLOOKUP(D17382,Lookups!$F$3:$F$18,1,FALSE)),1,0))</f>
        <v/>
      </c>
      <c r="K17382" s="380" t="str">
        <f t="shared" si="813"/>
        <v/>
      </c>
      <c r="L17382" s="380" t="str">
        <f t="shared" si="814"/>
        <v/>
      </c>
      <c r="M17382" s="381" t="str">
        <f t="shared" si="815"/>
        <v/>
      </c>
      <c r="N17382" s="104"/>
    </row>
    <row r="17383" spans="1:14">
      <c r="A17383" s="154"/>
      <c r="B17383" s="379">
        <f>IFERROR(VLOOKUP('6.3 Sustained interruptions'!$D17383,'Incident earliest date'!$D:$F,2,FALSE),'6.3 Sustained interruptions'!E17383*1)</f>
        <v>0</v>
      </c>
      <c r="C17383" s="342">
        <f>'6.3 Sustained interruptions'!K17383</f>
        <v>0</v>
      </c>
      <c r="D17383" s="342">
        <f>'6.3 Sustained interruptions'!L17383</f>
        <v>0</v>
      </c>
      <c r="E17383" s="342">
        <f>'6.3 Sustained interruptions'!N17383</f>
        <v>0</v>
      </c>
      <c r="F17383" s="342">
        <f>'6.3 Sustained interruptions'!O17383</f>
        <v>0</v>
      </c>
      <c r="G17383" s="342">
        <f>'6.3 Sustained interruptions'!R17383</f>
        <v>0</v>
      </c>
      <c r="H17383" s="342">
        <f>IFERROR(VLOOKUP(C17383,'6.2.4 STPIS Customer summary'!$D$12:$H$17,5,FALSE),0)</f>
        <v>0</v>
      </c>
      <c r="I17383" s="342">
        <f>IF(B17383=0,0,'6.2.4 STPIS Customer summary'!$H$17)</f>
        <v>0</v>
      </c>
      <c r="J17383" s="339" t="str">
        <f>IF(B17383=0,"",IF(ISERROR(VLOOKUP(D17383,Lookups!$F$3:$F$18,1,FALSE)),1,0))</f>
        <v/>
      </c>
      <c r="K17383" s="380" t="str">
        <f t="shared" si="813"/>
        <v/>
      </c>
      <c r="L17383" s="380" t="str">
        <f t="shared" si="814"/>
        <v/>
      </c>
      <c r="M17383" s="381" t="str">
        <f t="shared" si="815"/>
        <v/>
      </c>
      <c r="N17383" s="104"/>
    </row>
    <row r="17384" spans="1:14">
      <c r="A17384" s="154"/>
      <c r="B17384" s="379">
        <f>IFERROR(VLOOKUP('6.3 Sustained interruptions'!$D17384,'Incident earliest date'!$D:$F,2,FALSE),'6.3 Sustained interruptions'!E17384*1)</f>
        <v>0</v>
      </c>
      <c r="C17384" s="342">
        <f>'6.3 Sustained interruptions'!K17384</f>
        <v>0</v>
      </c>
      <c r="D17384" s="342">
        <f>'6.3 Sustained interruptions'!L17384</f>
        <v>0</v>
      </c>
      <c r="E17384" s="342">
        <f>'6.3 Sustained interruptions'!N17384</f>
        <v>0</v>
      </c>
      <c r="F17384" s="342">
        <f>'6.3 Sustained interruptions'!O17384</f>
        <v>0</v>
      </c>
      <c r="G17384" s="342">
        <f>'6.3 Sustained interruptions'!R17384</f>
        <v>0</v>
      </c>
      <c r="H17384" s="342">
        <f>IFERROR(VLOOKUP(C17384,'6.2.4 STPIS Customer summary'!$D$12:$H$17,5,FALSE),0)</f>
        <v>0</v>
      </c>
      <c r="I17384" s="342">
        <f>IF(B17384=0,0,'6.2.4 STPIS Customer summary'!$H$17)</f>
        <v>0</v>
      </c>
      <c r="J17384" s="339" t="str">
        <f>IF(B17384=0,"",IF(ISERROR(VLOOKUP(D17384,Lookups!$F$3:$F$18,1,FALSE)),1,0))</f>
        <v/>
      </c>
      <c r="K17384" s="380" t="str">
        <f t="shared" si="813"/>
        <v/>
      </c>
      <c r="L17384" s="380" t="str">
        <f t="shared" si="814"/>
        <v/>
      </c>
      <c r="M17384" s="381" t="str">
        <f t="shared" si="815"/>
        <v/>
      </c>
      <c r="N17384" s="104"/>
    </row>
    <row r="17385" spans="1:14">
      <c r="A17385" s="154"/>
      <c r="B17385" s="379">
        <f>IFERROR(VLOOKUP('6.3 Sustained interruptions'!$D17385,'Incident earliest date'!$D:$F,2,FALSE),'6.3 Sustained interruptions'!E17385*1)</f>
        <v>0</v>
      </c>
      <c r="C17385" s="342">
        <f>'6.3 Sustained interruptions'!K17385</f>
        <v>0</v>
      </c>
      <c r="D17385" s="342">
        <f>'6.3 Sustained interruptions'!L17385</f>
        <v>0</v>
      </c>
      <c r="E17385" s="342">
        <f>'6.3 Sustained interruptions'!N17385</f>
        <v>0</v>
      </c>
      <c r="F17385" s="342">
        <f>'6.3 Sustained interruptions'!O17385</f>
        <v>0</v>
      </c>
      <c r="G17385" s="342">
        <f>'6.3 Sustained interruptions'!R17385</f>
        <v>0</v>
      </c>
      <c r="H17385" s="342">
        <f>IFERROR(VLOOKUP(C17385,'6.2.4 STPIS Customer summary'!$D$12:$H$17,5,FALSE),0)</f>
        <v>0</v>
      </c>
      <c r="I17385" s="342">
        <f>IF(B17385=0,0,'6.2.4 STPIS Customer summary'!$H$17)</f>
        <v>0</v>
      </c>
      <c r="J17385" s="339" t="str">
        <f>IF(B17385=0,"",IF(ISERROR(VLOOKUP(D17385,Lookups!$F$3:$F$18,1,FALSE)),1,0))</f>
        <v/>
      </c>
      <c r="K17385" s="380" t="str">
        <f t="shared" si="813"/>
        <v/>
      </c>
      <c r="L17385" s="380" t="str">
        <f t="shared" si="814"/>
        <v/>
      </c>
      <c r="M17385" s="381" t="str">
        <f t="shared" si="815"/>
        <v/>
      </c>
      <c r="N17385" s="104"/>
    </row>
    <row r="17386" spans="1:14">
      <c r="A17386" s="154"/>
      <c r="B17386" s="379">
        <f>IFERROR(VLOOKUP('6.3 Sustained interruptions'!$D17386,'Incident earliest date'!$D:$F,2,FALSE),'6.3 Sustained interruptions'!E17386*1)</f>
        <v>0</v>
      </c>
      <c r="C17386" s="342">
        <f>'6.3 Sustained interruptions'!K17386</f>
        <v>0</v>
      </c>
      <c r="D17386" s="342">
        <f>'6.3 Sustained interruptions'!L17386</f>
        <v>0</v>
      </c>
      <c r="E17386" s="342">
        <f>'6.3 Sustained interruptions'!N17386</f>
        <v>0</v>
      </c>
      <c r="F17386" s="342">
        <f>'6.3 Sustained interruptions'!O17386</f>
        <v>0</v>
      </c>
      <c r="G17386" s="342">
        <f>'6.3 Sustained interruptions'!R17386</f>
        <v>0</v>
      </c>
      <c r="H17386" s="342">
        <f>IFERROR(VLOOKUP(C17386,'6.2.4 STPIS Customer summary'!$D$12:$H$17,5,FALSE),0)</f>
        <v>0</v>
      </c>
      <c r="I17386" s="342">
        <f>IF(B17386=0,0,'6.2.4 STPIS Customer summary'!$H$17)</f>
        <v>0</v>
      </c>
      <c r="J17386" s="339" t="str">
        <f>IF(B17386=0,"",IF(ISERROR(VLOOKUP(D17386,Lookups!$F$3:$F$18,1,FALSE)),1,0))</f>
        <v/>
      </c>
      <c r="K17386" s="380" t="str">
        <f t="shared" si="813"/>
        <v/>
      </c>
      <c r="L17386" s="380" t="str">
        <f t="shared" si="814"/>
        <v/>
      </c>
      <c r="M17386" s="381" t="str">
        <f t="shared" si="815"/>
        <v/>
      </c>
      <c r="N17386" s="104"/>
    </row>
    <row r="17387" spans="1:14">
      <c r="A17387" s="154"/>
      <c r="B17387" s="379">
        <f>IFERROR(VLOOKUP('6.3 Sustained interruptions'!$D17387,'Incident earliest date'!$D:$F,2,FALSE),'6.3 Sustained interruptions'!E17387*1)</f>
        <v>0</v>
      </c>
      <c r="C17387" s="342">
        <f>'6.3 Sustained interruptions'!K17387</f>
        <v>0</v>
      </c>
      <c r="D17387" s="342">
        <f>'6.3 Sustained interruptions'!L17387</f>
        <v>0</v>
      </c>
      <c r="E17387" s="342">
        <f>'6.3 Sustained interruptions'!N17387</f>
        <v>0</v>
      </c>
      <c r="F17387" s="342">
        <f>'6.3 Sustained interruptions'!O17387</f>
        <v>0</v>
      </c>
      <c r="G17387" s="342">
        <f>'6.3 Sustained interruptions'!R17387</f>
        <v>0</v>
      </c>
      <c r="H17387" s="342">
        <f>IFERROR(VLOOKUP(C17387,'6.2.4 STPIS Customer summary'!$D$12:$H$17,5,FALSE),0)</f>
        <v>0</v>
      </c>
      <c r="I17387" s="342">
        <f>IF(B17387=0,0,'6.2.4 STPIS Customer summary'!$H$17)</f>
        <v>0</v>
      </c>
      <c r="J17387" s="339" t="str">
        <f>IF(B17387=0,"",IF(ISERROR(VLOOKUP(D17387,Lookups!$F$3:$F$18,1,FALSE)),1,0))</f>
        <v/>
      </c>
      <c r="K17387" s="380" t="str">
        <f t="shared" si="813"/>
        <v/>
      </c>
      <c r="L17387" s="380" t="str">
        <f t="shared" si="814"/>
        <v/>
      </c>
      <c r="M17387" s="381" t="str">
        <f t="shared" si="815"/>
        <v/>
      </c>
      <c r="N17387" s="104"/>
    </row>
    <row r="17388" spans="1:14">
      <c r="A17388" s="154"/>
      <c r="B17388" s="379">
        <f>IFERROR(VLOOKUP('6.3 Sustained interruptions'!$D17388,'Incident earliest date'!$D:$F,2,FALSE),'6.3 Sustained interruptions'!E17388*1)</f>
        <v>0</v>
      </c>
      <c r="C17388" s="342">
        <f>'6.3 Sustained interruptions'!K17388</f>
        <v>0</v>
      </c>
      <c r="D17388" s="342">
        <f>'6.3 Sustained interruptions'!L17388</f>
        <v>0</v>
      </c>
      <c r="E17388" s="342">
        <f>'6.3 Sustained interruptions'!N17388</f>
        <v>0</v>
      </c>
      <c r="F17388" s="342">
        <f>'6.3 Sustained interruptions'!O17388</f>
        <v>0</v>
      </c>
      <c r="G17388" s="342">
        <f>'6.3 Sustained interruptions'!R17388</f>
        <v>0</v>
      </c>
      <c r="H17388" s="342">
        <f>IFERROR(VLOOKUP(C17388,'6.2.4 STPIS Customer summary'!$D$12:$H$17,5,FALSE),0)</f>
        <v>0</v>
      </c>
      <c r="I17388" s="342">
        <f>IF(B17388=0,0,'6.2.4 STPIS Customer summary'!$H$17)</f>
        <v>0</v>
      </c>
      <c r="J17388" s="339" t="str">
        <f>IF(B17388=0,"",IF(ISERROR(VLOOKUP(D17388,Lookups!$F$3:$F$18,1,FALSE)),1,0))</f>
        <v/>
      </c>
      <c r="K17388" s="380" t="str">
        <f t="shared" si="813"/>
        <v/>
      </c>
      <c r="L17388" s="380" t="str">
        <f t="shared" si="814"/>
        <v/>
      </c>
      <c r="M17388" s="381" t="str">
        <f t="shared" si="815"/>
        <v/>
      </c>
      <c r="N17388" s="104"/>
    </row>
    <row r="17389" spans="1:14">
      <c r="A17389" s="154"/>
      <c r="B17389" s="379">
        <f>IFERROR(VLOOKUP('6.3 Sustained interruptions'!$D17389,'Incident earliest date'!$D:$F,2,FALSE),'6.3 Sustained interruptions'!E17389*1)</f>
        <v>0</v>
      </c>
      <c r="C17389" s="342">
        <f>'6.3 Sustained interruptions'!K17389</f>
        <v>0</v>
      </c>
      <c r="D17389" s="342">
        <f>'6.3 Sustained interruptions'!L17389</f>
        <v>0</v>
      </c>
      <c r="E17389" s="342">
        <f>'6.3 Sustained interruptions'!N17389</f>
        <v>0</v>
      </c>
      <c r="F17389" s="342">
        <f>'6.3 Sustained interruptions'!O17389</f>
        <v>0</v>
      </c>
      <c r="G17389" s="342">
        <f>'6.3 Sustained interruptions'!R17389</f>
        <v>0</v>
      </c>
      <c r="H17389" s="342">
        <f>IFERROR(VLOOKUP(C17389,'6.2.4 STPIS Customer summary'!$D$12:$H$17,5,FALSE),0)</f>
        <v>0</v>
      </c>
      <c r="I17389" s="342">
        <f>IF(B17389=0,0,'6.2.4 STPIS Customer summary'!$H$17)</f>
        <v>0</v>
      </c>
      <c r="J17389" s="339" t="str">
        <f>IF(B17389=0,"",IF(ISERROR(VLOOKUP(D17389,Lookups!$F$3:$F$18,1,FALSE)),1,0))</f>
        <v/>
      </c>
      <c r="K17389" s="380" t="str">
        <f t="shared" si="813"/>
        <v/>
      </c>
      <c r="L17389" s="380" t="str">
        <f t="shared" si="814"/>
        <v/>
      </c>
      <c r="M17389" s="381" t="str">
        <f t="shared" si="815"/>
        <v/>
      </c>
      <c r="N17389" s="104"/>
    </row>
    <row r="17390" spans="1:14">
      <c r="A17390" s="154"/>
      <c r="B17390" s="379">
        <f>IFERROR(VLOOKUP('6.3 Sustained interruptions'!$D17390,'Incident earliest date'!$D:$F,2,FALSE),'6.3 Sustained interruptions'!E17390*1)</f>
        <v>0</v>
      </c>
      <c r="C17390" s="342">
        <f>'6.3 Sustained interruptions'!K17390</f>
        <v>0</v>
      </c>
      <c r="D17390" s="342">
        <f>'6.3 Sustained interruptions'!L17390</f>
        <v>0</v>
      </c>
      <c r="E17390" s="342">
        <f>'6.3 Sustained interruptions'!N17390</f>
        <v>0</v>
      </c>
      <c r="F17390" s="342">
        <f>'6.3 Sustained interruptions'!O17390</f>
        <v>0</v>
      </c>
      <c r="G17390" s="342">
        <f>'6.3 Sustained interruptions'!R17390</f>
        <v>0</v>
      </c>
      <c r="H17390" s="342">
        <f>IFERROR(VLOOKUP(C17390,'6.2.4 STPIS Customer summary'!$D$12:$H$17,5,FALSE),0)</f>
        <v>0</v>
      </c>
      <c r="I17390" s="342">
        <f>IF(B17390=0,0,'6.2.4 STPIS Customer summary'!$H$17)</f>
        <v>0</v>
      </c>
      <c r="J17390" s="339" t="str">
        <f>IF(B17390=0,"",IF(ISERROR(VLOOKUP(D17390,Lookups!$F$3:$F$18,1,FALSE)),1,0))</f>
        <v/>
      </c>
      <c r="K17390" s="380" t="str">
        <f t="shared" si="813"/>
        <v/>
      </c>
      <c r="L17390" s="380" t="str">
        <f t="shared" si="814"/>
        <v/>
      </c>
      <c r="M17390" s="381" t="str">
        <f t="shared" si="815"/>
        <v/>
      </c>
      <c r="N17390" s="104"/>
    </row>
    <row r="17391" spans="1:14">
      <c r="A17391" s="154"/>
      <c r="B17391" s="379">
        <f>IFERROR(VLOOKUP('6.3 Sustained interruptions'!$D17391,'Incident earliest date'!$D:$F,2,FALSE),'6.3 Sustained interruptions'!E17391*1)</f>
        <v>0</v>
      </c>
      <c r="C17391" s="342">
        <f>'6.3 Sustained interruptions'!K17391</f>
        <v>0</v>
      </c>
      <c r="D17391" s="342">
        <f>'6.3 Sustained interruptions'!L17391</f>
        <v>0</v>
      </c>
      <c r="E17391" s="342">
        <f>'6.3 Sustained interruptions'!N17391</f>
        <v>0</v>
      </c>
      <c r="F17391" s="342">
        <f>'6.3 Sustained interruptions'!O17391</f>
        <v>0</v>
      </c>
      <c r="G17391" s="342">
        <f>'6.3 Sustained interruptions'!R17391</f>
        <v>0</v>
      </c>
      <c r="H17391" s="342">
        <f>IFERROR(VLOOKUP(C17391,'6.2.4 STPIS Customer summary'!$D$12:$H$17,5,FALSE),0)</f>
        <v>0</v>
      </c>
      <c r="I17391" s="342">
        <f>IF(B17391=0,0,'6.2.4 STPIS Customer summary'!$H$17)</f>
        <v>0</v>
      </c>
      <c r="J17391" s="339" t="str">
        <f>IF(B17391=0,"",IF(ISERROR(VLOOKUP(D17391,Lookups!$F$3:$F$18,1,FALSE)),1,0))</f>
        <v/>
      </c>
      <c r="K17391" s="380" t="str">
        <f t="shared" si="813"/>
        <v/>
      </c>
      <c r="L17391" s="380" t="str">
        <f t="shared" si="814"/>
        <v/>
      </c>
      <c r="M17391" s="381" t="str">
        <f t="shared" si="815"/>
        <v/>
      </c>
      <c r="N17391" s="104"/>
    </row>
    <row r="17392" spans="1:14">
      <c r="A17392" s="154"/>
      <c r="B17392" s="379">
        <f>IFERROR(VLOOKUP('6.3 Sustained interruptions'!$D17392,'Incident earliest date'!$D:$F,2,FALSE),'6.3 Sustained interruptions'!E17392*1)</f>
        <v>0</v>
      </c>
      <c r="C17392" s="342">
        <f>'6.3 Sustained interruptions'!K17392</f>
        <v>0</v>
      </c>
      <c r="D17392" s="342">
        <f>'6.3 Sustained interruptions'!L17392</f>
        <v>0</v>
      </c>
      <c r="E17392" s="342">
        <f>'6.3 Sustained interruptions'!N17392</f>
        <v>0</v>
      </c>
      <c r="F17392" s="342">
        <f>'6.3 Sustained interruptions'!O17392</f>
        <v>0</v>
      </c>
      <c r="G17392" s="342">
        <f>'6.3 Sustained interruptions'!R17392</f>
        <v>0</v>
      </c>
      <c r="H17392" s="342">
        <f>IFERROR(VLOOKUP(C17392,'6.2.4 STPIS Customer summary'!$D$12:$H$17,5,FALSE),0)</f>
        <v>0</v>
      </c>
      <c r="I17392" s="342">
        <f>IF(B17392=0,0,'6.2.4 STPIS Customer summary'!$H$17)</f>
        <v>0</v>
      </c>
      <c r="J17392" s="339" t="str">
        <f>IF(B17392=0,"",IF(ISERROR(VLOOKUP(D17392,Lookups!$F$3:$F$18,1,FALSE)),1,0))</f>
        <v/>
      </c>
      <c r="K17392" s="380" t="str">
        <f t="shared" si="813"/>
        <v/>
      </c>
      <c r="L17392" s="380" t="str">
        <f t="shared" si="814"/>
        <v/>
      </c>
      <c r="M17392" s="381" t="str">
        <f t="shared" si="815"/>
        <v/>
      </c>
      <c r="N17392" s="104"/>
    </row>
    <row r="17393" spans="1:14">
      <c r="A17393" s="154"/>
      <c r="B17393" s="379">
        <f>IFERROR(VLOOKUP('6.3 Sustained interruptions'!$D17393,'Incident earliest date'!$D:$F,2,FALSE),'6.3 Sustained interruptions'!E17393*1)</f>
        <v>0</v>
      </c>
      <c r="C17393" s="342">
        <f>'6.3 Sustained interruptions'!K17393</f>
        <v>0</v>
      </c>
      <c r="D17393" s="342">
        <f>'6.3 Sustained interruptions'!L17393</f>
        <v>0</v>
      </c>
      <c r="E17393" s="342">
        <f>'6.3 Sustained interruptions'!N17393</f>
        <v>0</v>
      </c>
      <c r="F17393" s="342">
        <f>'6.3 Sustained interruptions'!O17393</f>
        <v>0</v>
      </c>
      <c r="G17393" s="342">
        <f>'6.3 Sustained interruptions'!R17393</f>
        <v>0</v>
      </c>
      <c r="H17393" s="342">
        <f>IFERROR(VLOOKUP(C17393,'6.2.4 STPIS Customer summary'!$D$12:$H$17,5,FALSE),0)</f>
        <v>0</v>
      </c>
      <c r="I17393" s="342">
        <f>IF(B17393=0,0,'6.2.4 STPIS Customer summary'!$H$17)</f>
        <v>0</v>
      </c>
      <c r="J17393" s="339" t="str">
        <f>IF(B17393=0,"",IF(ISERROR(VLOOKUP(D17393,Lookups!$F$3:$F$18,1,FALSE)),1,0))</f>
        <v/>
      </c>
      <c r="K17393" s="380" t="str">
        <f t="shared" si="813"/>
        <v/>
      </c>
      <c r="L17393" s="380" t="str">
        <f t="shared" si="814"/>
        <v/>
      </c>
      <c r="M17393" s="381" t="str">
        <f t="shared" si="815"/>
        <v/>
      </c>
      <c r="N17393" s="104"/>
    </row>
    <row r="17394" spans="1:14">
      <c r="A17394" s="154"/>
      <c r="B17394" s="379">
        <f>IFERROR(VLOOKUP('6.3 Sustained interruptions'!$D17394,'Incident earliest date'!$D:$F,2,FALSE),'6.3 Sustained interruptions'!E17394*1)</f>
        <v>0</v>
      </c>
      <c r="C17394" s="342">
        <f>'6.3 Sustained interruptions'!K17394</f>
        <v>0</v>
      </c>
      <c r="D17394" s="342">
        <f>'6.3 Sustained interruptions'!L17394</f>
        <v>0</v>
      </c>
      <c r="E17394" s="342">
        <f>'6.3 Sustained interruptions'!N17394</f>
        <v>0</v>
      </c>
      <c r="F17394" s="342">
        <f>'6.3 Sustained interruptions'!O17394</f>
        <v>0</v>
      </c>
      <c r="G17394" s="342">
        <f>'6.3 Sustained interruptions'!R17394</f>
        <v>0</v>
      </c>
      <c r="H17394" s="342">
        <f>IFERROR(VLOOKUP(C17394,'6.2.4 STPIS Customer summary'!$D$12:$H$17,5,FALSE),0)</f>
        <v>0</v>
      </c>
      <c r="I17394" s="342">
        <f>IF(B17394=0,0,'6.2.4 STPIS Customer summary'!$H$17)</f>
        <v>0</v>
      </c>
      <c r="J17394" s="339" t="str">
        <f>IF(B17394=0,"",IF(ISERROR(VLOOKUP(D17394,Lookups!$F$3:$F$18,1,FALSE)),1,0))</f>
        <v/>
      </c>
      <c r="K17394" s="380" t="str">
        <f t="shared" si="813"/>
        <v/>
      </c>
      <c r="L17394" s="380" t="str">
        <f t="shared" si="814"/>
        <v/>
      </c>
      <c r="M17394" s="381" t="str">
        <f t="shared" si="815"/>
        <v/>
      </c>
      <c r="N17394" s="104"/>
    </row>
    <row r="17395" spans="1:14">
      <c r="A17395" s="154"/>
      <c r="B17395" s="379">
        <f>IFERROR(VLOOKUP('6.3 Sustained interruptions'!$D17395,'Incident earliest date'!$D:$F,2,FALSE),'6.3 Sustained interruptions'!E17395*1)</f>
        <v>0</v>
      </c>
      <c r="C17395" s="342">
        <f>'6.3 Sustained interruptions'!K17395</f>
        <v>0</v>
      </c>
      <c r="D17395" s="342">
        <f>'6.3 Sustained interruptions'!L17395</f>
        <v>0</v>
      </c>
      <c r="E17395" s="342">
        <f>'6.3 Sustained interruptions'!N17395</f>
        <v>0</v>
      </c>
      <c r="F17395" s="342">
        <f>'6.3 Sustained interruptions'!O17395</f>
        <v>0</v>
      </c>
      <c r="G17395" s="342">
        <f>'6.3 Sustained interruptions'!R17395</f>
        <v>0</v>
      </c>
      <c r="H17395" s="342">
        <f>IFERROR(VLOOKUP(C17395,'6.2.4 STPIS Customer summary'!$D$12:$H$17,5,FALSE),0)</f>
        <v>0</v>
      </c>
      <c r="I17395" s="342">
        <f>IF(B17395=0,0,'6.2.4 STPIS Customer summary'!$H$17)</f>
        <v>0</v>
      </c>
      <c r="J17395" s="339" t="str">
        <f>IF(B17395=0,"",IF(ISERROR(VLOOKUP(D17395,Lookups!$F$3:$F$18,1,FALSE)),1,0))</f>
        <v/>
      </c>
      <c r="K17395" s="380" t="str">
        <f t="shared" si="813"/>
        <v/>
      </c>
      <c r="L17395" s="380" t="str">
        <f t="shared" si="814"/>
        <v/>
      </c>
      <c r="M17395" s="381" t="str">
        <f t="shared" si="815"/>
        <v/>
      </c>
      <c r="N17395" s="104"/>
    </row>
    <row r="17396" spans="1:14">
      <c r="A17396" s="154"/>
      <c r="B17396" s="379">
        <f>IFERROR(VLOOKUP('6.3 Sustained interruptions'!$D17396,'Incident earliest date'!$D:$F,2,FALSE),'6.3 Sustained interruptions'!E17396*1)</f>
        <v>0</v>
      </c>
      <c r="C17396" s="342">
        <f>'6.3 Sustained interruptions'!K17396</f>
        <v>0</v>
      </c>
      <c r="D17396" s="342">
        <f>'6.3 Sustained interruptions'!L17396</f>
        <v>0</v>
      </c>
      <c r="E17396" s="342">
        <f>'6.3 Sustained interruptions'!N17396</f>
        <v>0</v>
      </c>
      <c r="F17396" s="342">
        <f>'6.3 Sustained interruptions'!O17396</f>
        <v>0</v>
      </c>
      <c r="G17396" s="342">
        <f>'6.3 Sustained interruptions'!R17396</f>
        <v>0</v>
      </c>
      <c r="H17396" s="342">
        <f>IFERROR(VLOOKUP(C17396,'6.2.4 STPIS Customer summary'!$D$12:$H$17,5,FALSE),0)</f>
        <v>0</v>
      </c>
      <c r="I17396" s="342">
        <f>IF(B17396=0,0,'6.2.4 STPIS Customer summary'!$H$17)</f>
        <v>0</v>
      </c>
      <c r="J17396" s="339" t="str">
        <f>IF(B17396=0,"",IF(ISERROR(VLOOKUP(D17396,Lookups!$F$3:$F$18,1,FALSE)),1,0))</f>
        <v/>
      </c>
      <c r="K17396" s="380" t="str">
        <f t="shared" si="813"/>
        <v/>
      </c>
      <c r="L17396" s="380" t="str">
        <f t="shared" si="814"/>
        <v/>
      </c>
      <c r="M17396" s="381" t="str">
        <f t="shared" si="815"/>
        <v/>
      </c>
      <c r="N17396" s="104"/>
    </row>
    <row r="17397" spans="1:14">
      <c r="A17397" s="154"/>
      <c r="B17397" s="379">
        <f>IFERROR(VLOOKUP('6.3 Sustained interruptions'!$D17397,'Incident earliest date'!$D:$F,2,FALSE),'6.3 Sustained interruptions'!E17397*1)</f>
        <v>0</v>
      </c>
      <c r="C17397" s="342">
        <f>'6.3 Sustained interruptions'!K17397</f>
        <v>0</v>
      </c>
      <c r="D17397" s="342">
        <f>'6.3 Sustained interruptions'!L17397</f>
        <v>0</v>
      </c>
      <c r="E17397" s="342">
        <f>'6.3 Sustained interruptions'!N17397</f>
        <v>0</v>
      </c>
      <c r="F17397" s="342">
        <f>'6.3 Sustained interruptions'!O17397</f>
        <v>0</v>
      </c>
      <c r="G17397" s="342">
        <f>'6.3 Sustained interruptions'!R17397</f>
        <v>0</v>
      </c>
      <c r="H17397" s="342">
        <f>IFERROR(VLOOKUP(C17397,'6.2.4 STPIS Customer summary'!$D$12:$H$17,5,FALSE),0)</f>
        <v>0</v>
      </c>
      <c r="I17397" s="342">
        <f>IF(B17397=0,0,'6.2.4 STPIS Customer summary'!$H$17)</f>
        <v>0</v>
      </c>
      <c r="J17397" s="339" t="str">
        <f>IF(B17397=0,"",IF(ISERROR(VLOOKUP(D17397,Lookups!$F$3:$F$18,1,FALSE)),1,0))</f>
        <v/>
      </c>
      <c r="K17397" s="380" t="str">
        <f t="shared" si="813"/>
        <v/>
      </c>
      <c r="L17397" s="380" t="str">
        <f t="shared" si="814"/>
        <v/>
      </c>
      <c r="M17397" s="381" t="str">
        <f t="shared" si="815"/>
        <v/>
      </c>
      <c r="N17397" s="104"/>
    </row>
    <row r="17398" spans="1:14">
      <c r="A17398" s="154"/>
      <c r="B17398" s="379">
        <f>IFERROR(VLOOKUP('6.3 Sustained interruptions'!$D17398,'Incident earliest date'!$D:$F,2,FALSE),'6.3 Sustained interruptions'!E17398*1)</f>
        <v>0</v>
      </c>
      <c r="C17398" s="342">
        <f>'6.3 Sustained interruptions'!K17398</f>
        <v>0</v>
      </c>
      <c r="D17398" s="342">
        <f>'6.3 Sustained interruptions'!L17398</f>
        <v>0</v>
      </c>
      <c r="E17398" s="342">
        <f>'6.3 Sustained interruptions'!N17398</f>
        <v>0</v>
      </c>
      <c r="F17398" s="342">
        <f>'6.3 Sustained interruptions'!O17398</f>
        <v>0</v>
      </c>
      <c r="G17398" s="342">
        <f>'6.3 Sustained interruptions'!R17398</f>
        <v>0</v>
      </c>
      <c r="H17398" s="342">
        <f>IFERROR(VLOOKUP(C17398,'6.2.4 STPIS Customer summary'!$D$12:$H$17,5,FALSE),0)</f>
        <v>0</v>
      </c>
      <c r="I17398" s="342">
        <f>IF(B17398=0,0,'6.2.4 STPIS Customer summary'!$H$17)</f>
        <v>0</v>
      </c>
      <c r="J17398" s="339" t="str">
        <f>IF(B17398=0,"",IF(ISERROR(VLOOKUP(D17398,Lookups!$F$3:$F$18,1,FALSE)),1,0))</f>
        <v/>
      </c>
      <c r="K17398" s="380" t="str">
        <f t="shared" si="813"/>
        <v/>
      </c>
      <c r="L17398" s="380" t="str">
        <f t="shared" si="814"/>
        <v/>
      </c>
      <c r="M17398" s="381" t="str">
        <f t="shared" si="815"/>
        <v/>
      </c>
      <c r="N17398" s="104"/>
    </row>
    <row r="17399" spans="1:14">
      <c r="A17399" s="154"/>
      <c r="B17399" s="379">
        <f>IFERROR(VLOOKUP('6.3 Sustained interruptions'!$D17399,'Incident earliest date'!$D:$F,2,FALSE),'6.3 Sustained interruptions'!E17399*1)</f>
        <v>0</v>
      </c>
      <c r="C17399" s="342">
        <f>'6.3 Sustained interruptions'!K17399</f>
        <v>0</v>
      </c>
      <c r="D17399" s="342">
        <f>'6.3 Sustained interruptions'!L17399</f>
        <v>0</v>
      </c>
      <c r="E17399" s="342">
        <f>'6.3 Sustained interruptions'!N17399</f>
        <v>0</v>
      </c>
      <c r="F17399" s="342">
        <f>'6.3 Sustained interruptions'!O17399</f>
        <v>0</v>
      </c>
      <c r="G17399" s="342">
        <f>'6.3 Sustained interruptions'!R17399</f>
        <v>0</v>
      </c>
      <c r="H17399" s="342">
        <f>IFERROR(VLOOKUP(C17399,'6.2.4 STPIS Customer summary'!$D$12:$H$17,5,FALSE),0)</f>
        <v>0</v>
      </c>
      <c r="I17399" s="342">
        <f>IF(B17399=0,0,'6.2.4 STPIS Customer summary'!$H$17)</f>
        <v>0</v>
      </c>
      <c r="J17399" s="339" t="str">
        <f>IF(B17399=0,"",IF(ISERROR(VLOOKUP(D17399,Lookups!$F$3:$F$18,1,FALSE)),1,0))</f>
        <v/>
      </c>
      <c r="K17399" s="380" t="str">
        <f t="shared" si="813"/>
        <v/>
      </c>
      <c r="L17399" s="380" t="str">
        <f t="shared" si="814"/>
        <v/>
      </c>
      <c r="M17399" s="381" t="str">
        <f t="shared" si="815"/>
        <v/>
      </c>
      <c r="N17399" s="104"/>
    </row>
    <row r="17400" spans="1:14">
      <c r="A17400" s="154"/>
      <c r="B17400" s="379">
        <f>IFERROR(VLOOKUP('6.3 Sustained interruptions'!$D17400,'Incident earliest date'!$D:$F,2,FALSE),'6.3 Sustained interruptions'!E17400*1)</f>
        <v>0</v>
      </c>
      <c r="C17400" s="342">
        <f>'6.3 Sustained interruptions'!K17400</f>
        <v>0</v>
      </c>
      <c r="D17400" s="342">
        <f>'6.3 Sustained interruptions'!L17400</f>
        <v>0</v>
      </c>
      <c r="E17400" s="342">
        <f>'6.3 Sustained interruptions'!N17400</f>
        <v>0</v>
      </c>
      <c r="F17400" s="342">
        <f>'6.3 Sustained interruptions'!O17400</f>
        <v>0</v>
      </c>
      <c r="G17400" s="342">
        <f>'6.3 Sustained interruptions'!R17400</f>
        <v>0</v>
      </c>
      <c r="H17400" s="342">
        <f>IFERROR(VLOOKUP(C17400,'6.2.4 STPIS Customer summary'!$D$12:$H$17,5,FALSE),0)</f>
        <v>0</v>
      </c>
      <c r="I17400" s="342">
        <f>IF(B17400=0,0,'6.2.4 STPIS Customer summary'!$H$17)</f>
        <v>0</v>
      </c>
      <c r="J17400" s="339" t="str">
        <f>IF(B17400=0,"",IF(ISERROR(VLOOKUP(D17400,Lookups!$F$3:$F$18,1,FALSE)),1,0))</f>
        <v/>
      </c>
      <c r="K17400" s="380" t="str">
        <f t="shared" si="813"/>
        <v/>
      </c>
      <c r="L17400" s="380" t="str">
        <f t="shared" si="814"/>
        <v/>
      </c>
      <c r="M17400" s="381" t="str">
        <f t="shared" si="815"/>
        <v/>
      </c>
      <c r="N17400" s="104"/>
    </row>
    <row r="17401" spans="1:14">
      <c r="A17401" s="154"/>
      <c r="B17401" s="379">
        <f>IFERROR(VLOOKUP('6.3 Sustained interruptions'!$D17401,'Incident earliest date'!$D:$F,2,FALSE),'6.3 Sustained interruptions'!E17401*1)</f>
        <v>0</v>
      </c>
      <c r="C17401" s="342">
        <f>'6.3 Sustained interruptions'!K17401</f>
        <v>0</v>
      </c>
      <c r="D17401" s="342">
        <f>'6.3 Sustained interruptions'!L17401</f>
        <v>0</v>
      </c>
      <c r="E17401" s="342">
        <f>'6.3 Sustained interruptions'!N17401</f>
        <v>0</v>
      </c>
      <c r="F17401" s="342">
        <f>'6.3 Sustained interruptions'!O17401</f>
        <v>0</v>
      </c>
      <c r="G17401" s="342">
        <f>'6.3 Sustained interruptions'!R17401</f>
        <v>0</v>
      </c>
      <c r="H17401" s="342">
        <f>IFERROR(VLOOKUP(C17401,'6.2.4 STPIS Customer summary'!$D$12:$H$17,5,FALSE),0)</f>
        <v>0</v>
      </c>
      <c r="I17401" s="342">
        <f>IF(B17401=0,0,'6.2.4 STPIS Customer summary'!$H$17)</f>
        <v>0</v>
      </c>
      <c r="J17401" s="339" t="str">
        <f>IF(B17401=0,"",IF(ISERROR(VLOOKUP(D17401,Lookups!$F$3:$F$18,1,FALSE)),1,0))</f>
        <v/>
      </c>
      <c r="K17401" s="380" t="str">
        <f t="shared" si="813"/>
        <v/>
      </c>
      <c r="L17401" s="380" t="str">
        <f t="shared" si="814"/>
        <v/>
      </c>
      <c r="M17401" s="381" t="str">
        <f t="shared" si="815"/>
        <v/>
      </c>
      <c r="N17401" s="104"/>
    </row>
    <row r="17402" spans="1:14">
      <c r="A17402" s="154"/>
      <c r="B17402" s="379">
        <f>IFERROR(VLOOKUP('6.3 Sustained interruptions'!$D17402,'Incident earliest date'!$D:$F,2,FALSE),'6.3 Sustained interruptions'!E17402*1)</f>
        <v>0</v>
      </c>
      <c r="C17402" s="342">
        <f>'6.3 Sustained interruptions'!K17402</f>
        <v>0</v>
      </c>
      <c r="D17402" s="342">
        <f>'6.3 Sustained interruptions'!L17402</f>
        <v>0</v>
      </c>
      <c r="E17402" s="342">
        <f>'6.3 Sustained interruptions'!N17402</f>
        <v>0</v>
      </c>
      <c r="F17402" s="342">
        <f>'6.3 Sustained interruptions'!O17402</f>
        <v>0</v>
      </c>
      <c r="G17402" s="342">
        <f>'6.3 Sustained interruptions'!R17402</f>
        <v>0</v>
      </c>
      <c r="H17402" s="342">
        <f>IFERROR(VLOOKUP(C17402,'6.2.4 STPIS Customer summary'!$D$12:$H$17,5,FALSE),0)</f>
        <v>0</v>
      </c>
      <c r="I17402" s="342">
        <f>IF(B17402=0,0,'6.2.4 STPIS Customer summary'!$H$17)</f>
        <v>0</v>
      </c>
      <c r="J17402" s="339" t="str">
        <f>IF(B17402=0,"",IF(ISERROR(VLOOKUP(D17402,Lookups!$F$3:$F$18,1,FALSE)),1,0))</f>
        <v/>
      </c>
      <c r="K17402" s="380" t="str">
        <f t="shared" si="813"/>
        <v/>
      </c>
      <c r="L17402" s="380" t="str">
        <f t="shared" si="814"/>
        <v/>
      </c>
      <c r="M17402" s="381" t="str">
        <f t="shared" si="815"/>
        <v/>
      </c>
      <c r="N17402" s="104"/>
    </row>
    <row r="17403" spans="1:14">
      <c r="A17403" s="154"/>
      <c r="B17403" s="379">
        <f>IFERROR(VLOOKUP('6.3 Sustained interruptions'!$D17403,'Incident earliest date'!$D:$F,2,FALSE),'6.3 Sustained interruptions'!E17403*1)</f>
        <v>0</v>
      </c>
      <c r="C17403" s="342">
        <f>'6.3 Sustained interruptions'!K17403</f>
        <v>0</v>
      </c>
      <c r="D17403" s="342">
        <f>'6.3 Sustained interruptions'!L17403</f>
        <v>0</v>
      </c>
      <c r="E17403" s="342">
        <f>'6.3 Sustained interruptions'!N17403</f>
        <v>0</v>
      </c>
      <c r="F17403" s="342">
        <f>'6.3 Sustained interruptions'!O17403</f>
        <v>0</v>
      </c>
      <c r="G17403" s="342">
        <f>'6.3 Sustained interruptions'!R17403</f>
        <v>0</v>
      </c>
      <c r="H17403" s="342">
        <f>IFERROR(VLOOKUP(C17403,'6.2.4 STPIS Customer summary'!$D$12:$H$17,5,FALSE),0)</f>
        <v>0</v>
      </c>
      <c r="I17403" s="342">
        <f>IF(B17403=0,0,'6.2.4 STPIS Customer summary'!$H$17)</f>
        <v>0</v>
      </c>
      <c r="J17403" s="339" t="str">
        <f>IF(B17403=0,"",IF(ISERROR(VLOOKUP(D17403,Lookups!$F$3:$F$18,1,FALSE)),1,0))</f>
        <v/>
      </c>
      <c r="K17403" s="380" t="str">
        <f t="shared" si="813"/>
        <v/>
      </c>
      <c r="L17403" s="380" t="str">
        <f t="shared" si="814"/>
        <v/>
      </c>
      <c r="M17403" s="381" t="str">
        <f t="shared" si="815"/>
        <v/>
      </c>
      <c r="N17403" s="104"/>
    </row>
    <row r="17404" spans="1:14">
      <c r="A17404" s="154"/>
      <c r="B17404" s="379">
        <f>IFERROR(VLOOKUP('6.3 Sustained interruptions'!$D17404,'Incident earliest date'!$D:$F,2,FALSE),'6.3 Sustained interruptions'!E17404*1)</f>
        <v>0</v>
      </c>
      <c r="C17404" s="342">
        <f>'6.3 Sustained interruptions'!K17404</f>
        <v>0</v>
      </c>
      <c r="D17404" s="342">
        <f>'6.3 Sustained interruptions'!L17404</f>
        <v>0</v>
      </c>
      <c r="E17404" s="342">
        <f>'6.3 Sustained interruptions'!N17404</f>
        <v>0</v>
      </c>
      <c r="F17404" s="342">
        <f>'6.3 Sustained interruptions'!O17404</f>
        <v>0</v>
      </c>
      <c r="G17404" s="342">
        <f>'6.3 Sustained interruptions'!R17404</f>
        <v>0</v>
      </c>
      <c r="H17404" s="342">
        <f>IFERROR(VLOOKUP(C17404,'6.2.4 STPIS Customer summary'!$D$12:$H$17,5,FALSE),0)</f>
        <v>0</v>
      </c>
      <c r="I17404" s="342">
        <f>IF(B17404=0,0,'6.2.4 STPIS Customer summary'!$H$17)</f>
        <v>0</v>
      </c>
      <c r="J17404" s="339" t="str">
        <f>IF(B17404=0,"",IF(ISERROR(VLOOKUP(D17404,Lookups!$F$3:$F$18,1,FALSE)),1,0))</f>
        <v/>
      </c>
      <c r="K17404" s="380" t="str">
        <f t="shared" si="813"/>
        <v/>
      </c>
      <c r="L17404" s="380" t="str">
        <f t="shared" si="814"/>
        <v/>
      </c>
      <c r="M17404" s="381" t="str">
        <f t="shared" si="815"/>
        <v/>
      </c>
      <c r="N17404" s="104"/>
    </row>
    <row r="17405" spans="1:14">
      <c r="A17405" s="154"/>
      <c r="B17405" s="379">
        <f>IFERROR(VLOOKUP('6.3 Sustained interruptions'!$D17405,'Incident earliest date'!$D:$F,2,FALSE),'6.3 Sustained interruptions'!E17405*1)</f>
        <v>0</v>
      </c>
      <c r="C17405" s="342">
        <f>'6.3 Sustained interruptions'!K17405</f>
        <v>0</v>
      </c>
      <c r="D17405" s="342">
        <f>'6.3 Sustained interruptions'!L17405</f>
        <v>0</v>
      </c>
      <c r="E17405" s="342">
        <f>'6.3 Sustained interruptions'!N17405</f>
        <v>0</v>
      </c>
      <c r="F17405" s="342">
        <f>'6.3 Sustained interruptions'!O17405</f>
        <v>0</v>
      </c>
      <c r="G17405" s="342">
        <f>'6.3 Sustained interruptions'!R17405</f>
        <v>0</v>
      </c>
      <c r="H17405" s="342">
        <f>IFERROR(VLOOKUP(C17405,'6.2.4 STPIS Customer summary'!$D$12:$H$17,5,FALSE),0)</f>
        <v>0</v>
      </c>
      <c r="I17405" s="342">
        <f>IF(B17405=0,0,'6.2.4 STPIS Customer summary'!$H$17)</f>
        <v>0</v>
      </c>
      <c r="J17405" s="339" t="str">
        <f>IF(B17405=0,"",IF(ISERROR(VLOOKUP(D17405,Lookups!$F$3:$F$18,1,FALSE)),1,0))</f>
        <v/>
      </c>
      <c r="K17405" s="380" t="str">
        <f t="shared" si="813"/>
        <v/>
      </c>
      <c r="L17405" s="380" t="str">
        <f t="shared" si="814"/>
        <v/>
      </c>
      <c r="M17405" s="381" t="str">
        <f t="shared" si="815"/>
        <v/>
      </c>
      <c r="N17405" s="104"/>
    </row>
    <row r="17406" spans="1:14">
      <c r="A17406" s="154"/>
      <c r="B17406" s="379">
        <f>IFERROR(VLOOKUP('6.3 Sustained interruptions'!$D17406,'Incident earliest date'!$D:$F,2,FALSE),'6.3 Sustained interruptions'!E17406*1)</f>
        <v>0</v>
      </c>
      <c r="C17406" s="342">
        <f>'6.3 Sustained interruptions'!K17406</f>
        <v>0</v>
      </c>
      <c r="D17406" s="342">
        <f>'6.3 Sustained interruptions'!L17406</f>
        <v>0</v>
      </c>
      <c r="E17406" s="342">
        <f>'6.3 Sustained interruptions'!N17406</f>
        <v>0</v>
      </c>
      <c r="F17406" s="342">
        <f>'6.3 Sustained interruptions'!O17406</f>
        <v>0</v>
      </c>
      <c r="G17406" s="342">
        <f>'6.3 Sustained interruptions'!R17406</f>
        <v>0</v>
      </c>
      <c r="H17406" s="342">
        <f>IFERROR(VLOOKUP(C17406,'6.2.4 STPIS Customer summary'!$D$12:$H$17,5,FALSE),0)</f>
        <v>0</v>
      </c>
      <c r="I17406" s="342">
        <f>IF(B17406=0,0,'6.2.4 STPIS Customer summary'!$H$17)</f>
        <v>0</v>
      </c>
      <c r="J17406" s="339" t="str">
        <f>IF(B17406=0,"",IF(ISERROR(VLOOKUP(D17406,Lookups!$F$3:$F$18,1,FALSE)),1,0))</f>
        <v/>
      </c>
      <c r="K17406" s="380" t="str">
        <f t="shared" si="813"/>
        <v/>
      </c>
      <c r="L17406" s="380" t="str">
        <f t="shared" si="814"/>
        <v/>
      </c>
      <c r="M17406" s="381" t="str">
        <f t="shared" si="815"/>
        <v/>
      </c>
      <c r="N17406" s="104"/>
    </row>
    <row r="17407" spans="1:14">
      <c r="A17407" s="154"/>
      <c r="B17407" s="379">
        <f>IFERROR(VLOOKUP('6.3 Sustained interruptions'!$D17407,'Incident earliest date'!$D:$F,2,FALSE),'6.3 Sustained interruptions'!E17407*1)</f>
        <v>0</v>
      </c>
      <c r="C17407" s="342">
        <f>'6.3 Sustained interruptions'!K17407</f>
        <v>0</v>
      </c>
      <c r="D17407" s="342">
        <f>'6.3 Sustained interruptions'!L17407</f>
        <v>0</v>
      </c>
      <c r="E17407" s="342">
        <f>'6.3 Sustained interruptions'!N17407</f>
        <v>0</v>
      </c>
      <c r="F17407" s="342">
        <f>'6.3 Sustained interruptions'!O17407</f>
        <v>0</v>
      </c>
      <c r="G17407" s="342">
        <f>'6.3 Sustained interruptions'!R17407</f>
        <v>0</v>
      </c>
      <c r="H17407" s="342">
        <f>IFERROR(VLOOKUP(C17407,'6.2.4 STPIS Customer summary'!$D$12:$H$17,5,FALSE),0)</f>
        <v>0</v>
      </c>
      <c r="I17407" s="342">
        <f>IF(B17407=0,0,'6.2.4 STPIS Customer summary'!$H$17)</f>
        <v>0</v>
      </c>
      <c r="J17407" s="339" t="str">
        <f>IF(B17407=0,"",IF(ISERROR(VLOOKUP(D17407,Lookups!$F$3:$F$18,1,FALSE)),1,0))</f>
        <v/>
      </c>
      <c r="K17407" s="380" t="str">
        <f t="shared" si="813"/>
        <v/>
      </c>
      <c r="L17407" s="380" t="str">
        <f t="shared" si="814"/>
        <v/>
      </c>
      <c r="M17407" s="381" t="str">
        <f t="shared" si="815"/>
        <v/>
      </c>
      <c r="N17407" s="104"/>
    </row>
    <row r="17408" spans="1:14">
      <c r="A17408" s="154"/>
      <c r="B17408" s="379">
        <f>IFERROR(VLOOKUP('6.3 Sustained interruptions'!$D17408,'Incident earliest date'!$D:$F,2,FALSE),'6.3 Sustained interruptions'!E17408*1)</f>
        <v>0</v>
      </c>
      <c r="C17408" s="342">
        <f>'6.3 Sustained interruptions'!K17408</f>
        <v>0</v>
      </c>
      <c r="D17408" s="342">
        <f>'6.3 Sustained interruptions'!L17408</f>
        <v>0</v>
      </c>
      <c r="E17408" s="342">
        <f>'6.3 Sustained interruptions'!N17408</f>
        <v>0</v>
      </c>
      <c r="F17408" s="342">
        <f>'6.3 Sustained interruptions'!O17408</f>
        <v>0</v>
      </c>
      <c r="G17408" s="342">
        <f>'6.3 Sustained interruptions'!R17408</f>
        <v>0</v>
      </c>
      <c r="H17408" s="342">
        <f>IFERROR(VLOOKUP(C17408,'6.2.4 STPIS Customer summary'!$D$12:$H$17,5,FALSE),0)</f>
        <v>0</v>
      </c>
      <c r="I17408" s="342">
        <f>IF(B17408=0,0,'6.2.4 STPIS Customer summary'!$H$17)</f>
        <v>0</v>
      </c>
      <c r="J17408" s="339" t="str">
        <f>IF(B17408=0,"",IF(ISERROR(VLOOKUP(D17408,Lookups!$F$3:$F$18,1,FALSE)),1,0))</f>
        <v/>
      </c>
      <c r="K17408" s="380" t="str">
        <f t="shared" si="813"/>
        <v/>
      </c>
      <c r="L17408" s="380" t="str">
        <f t="shared" si="814"/>
        <v/>
      </c>
      <c r="M17408" s="381" t="str">
        <f t="shared" si="815"/>
        <v/>
      </c>
      <c r="N17408" s="104"/>
    </row>
    <row r="17409" spans="1:14">
      <c r="A17409" s="154"/>
      <c r="B17409" s="379">
        <f>IFERROR(VLOOKUP('6.3 Sustained interruptions'!$D17409,'Incident earliest date'!$D:$F,2,FALSE),'6.3 Sustained interruptions'!E17409*1)</f>
        <v>0</v>
      </c>
      <c r="C17409" s="342">
        <f>'6.3 Sustained interruptions'!K17409</f>
        <v>0</v>
      </c>
      <c r="D17409" s="342">
        <f>'6.3 Sustained interruptions'!L17409</f>
        <v>0</v>
      </c>
      <c r="E17409" s="342">
        <f>'6.3 Sustained interruptions'!N17409</f>
        <v>0</v>
      </c>
      <c r="F17409" s="342">
        <f>'6.3 Sustained interruptions'!O17409</f>
        <v>0</v>
      </c>
      <c r="G17409" s="342">
        <f>'6.3 Sustained interruptions'!R17409</f>
        <v>0</v>
      </c>
      <c r="H17409" s="342">
        <f>IFERROR(VLOOKUP(C17409,'6.2.4 STPIS Customer summary'!$D$12:$H$17,5,FALSE),0)</f>
        <v>0</v>
      </c>
      <c r="I17409" s="342">
        <f>IF(B17409=0,0,'6.2.4 STPIS Customer summary'!$H$17)</f>
        <v>0</v>
      </c>
      <c r="J17409" s="339" t="str">
        <f>IF(B17409=0,"",IF(ISERROR(VLOOKUP(D17409,Lookups!$F$3:$F$18,1,FALSE)),1,0))</f>
        <v/>
      </c>
      <c r="K17409" s="380" t="str">
        <f t="shared" si="813"/>
        <v/>
      </c>
      <c r="L17409" s="380" t="str">
        <f t="shared" si="814"/>
        <v/>
      </c>
      <c r="M17409" s="381" t="str">
        <f t="shared" si="815"/>
        <v/>
      </c>
      <c r="N17409" s="104"/>
    </row>
    <row r="17410" spans="1:14">
      <c r="A17410" s="154"/>
      <c r="B17410" s="379">
        <f>IFERROR(VLOOKUP('6.3 Sustained interruptions'!$D17410,'Incident earliest date'!$D:$F,2,FALSE),'6.3 Sustained interruptions'!E17410*1)</f>
        <v>0</v>
      </c>
      <c r="C17410" s="342">
        <f>'6.3 Sustained interruptions'!K17410</f>
        <v>0</v>
      </c>
      <c r="D17410" s="342">
        <f>'6.3 Sustained interruptions'!L17410</f>
        <v>0</v>
      </c>
      <c r="E17410" s="342">
        <f>'6.3 Sustained interruptions'!N17410</f>
        <v>0</v>
      </c>
      <c r="F17410" s="342">
        <f>'6.3 Sustained interruptions'!O17410</f>
        <v>0</v>
      </c>
      <c r="G17410" s="342">
        <f>'6.3 Sustained interruptions'!R17410</f>
        <v>0</v>
      </c>
      <c r="H17410" s="342">
        <f>IFERROR(VLOOKUP(C17410,'6.2.4 STPIS Customer summary'!$D$12:$H$17,5,FALSE),0)</f>
        <v>0</v>
      </c>
      <c r="I17410" s="342">
        <f>IF(B17410=0,0,'6.2.4 STPIS Customer summary'!$H$17)</f>
        <v>0</v>
      </c>
      <c r="J17410" s="339" t="str">
        <f>IF(B17410=0,"",IF(ISERROR(VLOOKUP(D17410,Lookups!$F$3:$F$18,1,FALSE)),1,0))</f>
        <v/>
      </c>
      <c r="K17410" s="380" t="str">
        <f t="shared" si="813"/>
        <v/>
      </c>
      <c r="L17410" s="380" t="str">
        <f t="shared" si="814"/>
        <v/>
      </c>
      <c r="M17410" s="381" t="str">
        <f t="shared" si="815"/>
        <v/>
      </c>
      <c r="N17410" s="104"/>
    </row>
    <row r="17411" spans="1:14">
      <c r="A17411" s="154"/>
      <c r="B17411" s="379">
        <f>IFERROR(VLOOKUP('6.3 Sustained interruptions'!$D17411,'Incident earliest date'!$D:$F,2,FALSE),'6.3 Sustained interruptions'!E17411*1)</f>
        <v>0</v>
      </c>
      <c r="C17411" s="342">
        <f>'6.3 Sustained interruptions'!K17411</f>
        <v>0</v>
      </c>
      <c r="D17411" s="342">
        <f>'6.3 Sustained interruptions'!L17411</f>
        <v>0</v>
      </c>
      <c r="E17411" s="342">
        <f>'6.3 Sustained interruptions'!N17411</f>
        <v>0</v>
      </c>
      <c r="F17411" s="342">
        <f>'6.3 Sustained interruptions'!O17411</f>
        <v>0</v>
      </c>
      <c r="G17411" s="342">
        <f>'6.3 Sustained interruptions'!R17411</f>
        <v>0</v>
      </c>
      <c r="H17411" s="342">
        <f>IFERROR(VLOOKUP(C17411,'6.2.4 STPIS Customer summary'!$D$12:$H$17,5,FALSE),0)</f>
        <v>0</v>
      </c>
      <c r="I17411" s="342">
        <f>IF(B17411=0,0,'6.2.4 STPIS Customer summary'!$H$17)</f>
        <v>0</v>
      </c>
      <c r="J17411" s="339" t="str">
        <f>IF(B17411=0,"",IF(ISERROR(VLOOKUP(D17411,Lookups!$F$3:$F$18,1,FALSE)),1,0))</f>
        <v/>
      </c>
      <c r="K17411" s="380" t="str">
        <f t="shared" si="813"/>
        <v/>
      </c>
      <c r="L17411" s="380" t="str">
        <f t="shared" si="814"/>
        <v/>
      </c>
      <c r="M17411" s="381" t="str">
        <f t="shared" si="815"/>
        <v/>
      </c>
      <c r="N17411" s="104"/>
    </row>
    <row r="17412" spans="1:14">
      <c r="A17412" s="154"/>
      <c r="B17412" s="379">
        <f>IFERROR(VLOOKUP('6.3 Sustained interruptions'!$D17412,'Incident earliest date'!$D:$F,2,FALSE),'6.3 Sustained interruptions'!E17412*1)</f>
        <v>0</v>
      </c>
      <c r="C17412" s="342">
        <f>'6.3 Sustained interruptions'!K17412</f>
        <v>0</v>
      </c>
      <c r="D17412" s="342">
        <f>'6.3 Sustained interruptions'!L17412</f>
        <v>0</v>
      </c>
      <c r="E17412" s="342">
        <f>'6.3 Sustained interruptions'!N17412</f>
        <v>0</v>
      </c>
      <c r="F17412" s="342">
        <f>'6.3 Sustained interruptions'!O17412</f>
        <v>0</v>
      </c>
      <c r="G17412" s="342">
        <f>'6.3 Sustained interruptions'!R17412</f>
        <v>0</v>
      </c>
      <c r="H17412" s="342">
        <f>IFERROR(VLOOKUP(C17412,'6.2.4 STPIS Customer summary'!$D$12:$H$17,5,FALSE),0)</f>
        <v>0</v>
      </c>
      <c r="I17412" s="342">
        <f>IF(B17412=0,0,'6.2.4 STPIS Customer summary'!$H$17)</f>
        <v>0</v>
      </c>
      <c r="J17412" s="339" t="str">
        <f>IF(B17412=0,"",IF(ISERROR(VLOOKUP(D17412,Lookups!$F$3:$F$18,1,FALSE)),1,0))</f>
        <v/>
      </c>
      <c r="K17412" s="380" t="str">
        <f t="shared" si="813"/>
        <v/>
      </c>
      <c r="L17412" s="380" t="str">
        <f t="shared" si="814"/>
        <v/>
      </c>
      <c r="M17412" s="381" t="str">
        <f t="shared" si="815"/>
        <v/>
      </c>
      <c r="N17412" s="104"/>
    </row>
    <row r="17413" spans="1:14">
      <c r="A17413" s="154"/>
      <c r="B17413" s="379">
        <f>IFERROR(VLOOKUP('6.3 Sustained interruptions'!$D17413,'Incident earliest date'!$D:$F,2,FALSE),'6.3 Sustained interruptions'!E17413*1)</f>
        <v>0</v>
      </c>
      <c r="C17413" s="342">
        <f>'6.3 Sustained interruptions'!K17413</f>
        <v>0</v>
      </c>
      <c r="D17413" s="342">
        <f>'6.3 Sustained interruptions'!L17413</f>
        <v>0</v>
      </c>
      <c r="E17413" s="342">
        <f>'6.3 Sustained interruptions'!N17413</f>
        <v>0</v>
      </c>
      <c r="F17413" s="342">
        <f>'6.3 Sustained interruptions'!O17413</f>
        <v>0</v>
      </c>
      <c r="G17413" s="342">
        <f>'6.3 Sustained interruptions'!R17413</f>
        <v>0</v>
      </c>
      <c r="H17413" s="342">
        <f>IFERROR(VLOOKUP(C17413,'6.2.4 STPIS Customer summary'!$D$12:$H$17,5,FALSE),0)</f>
        <v>0</v>
      </c>
      <c r="I17413" s="342">
        <f>IF(B17413=0,0,'6.2.4 STPIS Customer summary'!$H$17)</f>
        <v>0</v>
      </c>
      <c r="J17413" s="339" t="str">
        <f>IF(B17413=0,"",IF(ISERROR(VLOOKUP(D17413,Lookups!$F$3:$F$18,1,FALSE)),1,0))</f>
        <v/>
      </c>
      <c r="K17413" s="380" t="str">
        <f t="shared" si="813"/>
        <v/>
      </c>
      <c r="L17413" s="380" t="str">
        <f t="shared" si="814"/>
        <v/>
      </c>
      <c r="M17413" s="381" t="str">
        <f t="shared" si="815"/>
        <v/>
      </c>
      <c r="N17413" s="104"/>
    </row>
    <row r="17414" spans="1:14">
      <c r="A17414" s="154"/>
      <c r="B17414" s="379">
        <f>IFERROR(VLOOKUP('6.3 Sustained interruptions'!$D17414,'Incident earliest date'!$D:$F,2,FALSE),'6.3 Sustained interruptions'!E17414*1)</f>
        <v>0</v>
      </c>
      <c r="C17414" s="342">
        <f>'6.3 Sustained interruptions'!K17414</f>
        <v>0</v>
      </c>
      <c r="D17414" s="342">
        <f>'6.3 Sustained interruptions'!L17414</f>
        <v>0</v>
      </c>
      <c r="E17414" s="342">
        <f>'6.3 Sustained interruptions'!N17414</f>
        <v>0</v>
      </c>
      <c r="F17414" s="342">
        <f>'6.3 Sustained interruptions'!O17414</f>
        <v>0</v>
      </c>
      <c r="G17414" s="342">
        <f>'6.3 Sustained interruptions'!R17414</f>
        <v>0</v>
      </c>
      <c r="H17414" s="342">
        <f>IFERROR(VLOOKUP(C17414,'6.2.4 STPIS Customer summary'!$D$12:$H$17,5,FALSE),0)</f>
        <v>0</v>
      </c>
      <c r="I17414" s="342">
        <f>IF(B17414=0,0,'6.2.4 STPIS Customer summary'!$H$17)</f>
        <v>0</v>
      </c>
      <c r="J17414" s="339" t="str">
        <f>IF(B17414=0,"",IF(ISERROR(VLOOKUP(D17414,Lookups!$F$3:$F$18,1,FALSE)),1,0))</f>
        <v/>
      </c>
      <c r="K17414" s="380" t="str">
        <f t="shared" si="813"/>
        <v/>
      </c>
      <c r="L17414" s="380" t="str">
        <f t="shared" si="814"/>
        <v/>
      </c>
      <c r="M17414" s="381" t="str">
        <f t="shared" si="815"/>
        <v/>
      </c>
      <c r="N17414" s="104"/>
    </row>
    <row r="17415" spans="1:14">
      <c r="A17415" s="154"/>
      <c r="B17415" s="379">
        <f>IFERROR(VLOOKUP('6.3 Sustained interruptions'!$D17415,'Incident earliest date'!$D:$F,2,FALSE),'6.3 Sustained interruptions'!E17415*1)</f>
        <v>0</v>
      </c>
      <c r="C17415" s="342">
        <f>'6.3 Sustained interruptions'!K17415</f>
        <v>0</v>
      </c>
      <c r="D17415" s="342">
        <f>'6.3 Sustained interruptions'!L17415</f>
        <v>0</v>
      </c>
      <c r="E17415" s="342">
        <f>'6.3 Sustained interruptions'!N17415</f>
        <v>0</v>
      </c>
      <c r="F17415" s="342">
        <f>'6.3 Sustained interruptions'!O17415</f>
        <v>0</v>
      </c>
      <c r="G17415" s="342">
        <f>'6.3 Sustained interruptions'!R17415</f>
        <v>0</v>
      </c>
      <c r="H17415" s="342">
        <f>IFERROR(VLOOKUP(C17415,'6.2.4 STPIS Customer summary'!$D$12:$H$17,5,FALSE),0)</f>
        <v>0</v>
      </c>
      <c r="I17415" s="342">
        <f>IF(B17415=0,0,'6.2.4 STPIS Customer summary'!$H$17)</f>
        <v>0</v>
      </c>
      <c r="J17415" s="339" t="str">
        <f>IF(B17415=0,"",IF(ISERROR(VLOOKUP(D17415,Lookups!$F$3:$F$18,1,FALSE)),1,0))</f>
        <v/>
      </c>
      <c r="K17415" s="380" t="str">
        <f t="shared" si="813"/>
        <v/>
      </c>
      <c r="L17415" s="380" t="str">
        <f t="shared" si="814"/>
        <v/>
      </c>
      <c r="M17415" s="381" t="str">
        <f t="shared" si="815"/>
        <v/>
      </c>
      <c r="N17415" s="104"/>
    </row>
    <row r="17416" spans="1:14">
      <c r="A17416" s="154"/>
      <c r="B17416" s="379">
        <f>IFERROR(VLOOKUP('6.3 Sustained interruptions'!$D17416,'Incident earliest date'!$D:$F,2,FALSE),'6.3 Sustained interruptions'!E17416*1)</f>
        <v>0</v>
      </c>
      <c r="C17416" s="342">
        <f>'6.3 Sustained interruptions'!K17416</f>
        <v>0</v>
      </c>
      <c r="D17416" s="342">
        <f>'6.3 Sustained interruptions'!L17416</f>
        <v>0</v>
      </c>
      <c r="E17416" s="342">
        <f>'6.3 Sustained interruptions'!N17416</f>
        <v>0</v>
      </c>
      <c r="F17416" s="342">
        <f>'6.3 Sustained interruptions'!O17416</f>
        <v>0</v>
      </c>
      <c r="G17416" s="342">
        <f>'6.3 Sustained interruptions'!R17416</f>
        <v>0</v>
      </c>
      <c r="H17416" s="342">
        <f>IFERROR(VLOOKUP(C17416,'6.2.4 STPIS Customer summary'!$D$12:$H$17,5,FALSE),0)</f>
        <v>0</v>
      </c>
      <c r="I17416" s="342">
        <f>IF(B17416=0,0,'6.2.4 STPIS Customer summary'!$H$17)</f>
        <v>0</v>
      </c>
      <c r="J17416" s="339" t="str">
        <f>IF(B17416=0,"",IF(ISERROR(VLOOKUP(D17416,Lookups!$F$3:$F$18,1,FALSE)),1,0))</f>
        <v/>
      </c>
      <c r="K17416" s="380" t="str">
        <f t="shared" si="813"/>
        <v/>
      </c>
      <c r="L17416" s="380" t="str">
        <f t="shared" si="814"/>
        <v/>
      </c>
      <c r="M17416" s="381" t="str">
        <f t="shared" si="815"/>
        <v/>
      </c>
      <c r="N17416" s="104"/>
    </row>
    <row r="17417" spans="1:14">
      <c r="A17417" s="154"/>
      <c r="B17417" s="379">
        <f>IFERROR(VLOOKUP('6.3 Sustained interruptions'!$D17417,'Incident earliest date'!$D:$F,2,FALSE),'6.3 Sustained interruptions'!E17417*1)</f>
        <v>0</v>
      </c>
      <c r="C17417" s="342">
        <f>'6.3 Sustained interruptions'!K17417</f>
        <v>0</v>
      </c>
      <c r="D17417" s="342">
        <f>'6.3 Sustained interruptions'!L17417</f>
        <v>0</v>
      </c>
      <c r="E17417" s="342">
        <f>'6.3 Sustained interruptions'!N17417</f>
        <v>0</v>
      </c>
      <c r="F17417" s="342">
        <f>'6.3 Sustained interruptions'!O17417</f>
        <v>0</v>
      </c>
      <c r="G17417" s="342">
        <f>'6.3 Sustained interruptions'!R17417</f>
        <v>0</v>
      </c>
      <c r="H17417" s="342">
        <f>IFERROR(VLOOKUP(C17417,'6.2.4 STPIS Customer summary'!$D$12:$H$17,5,FALSE),0)</f>
        <v>0</v>
      </c>
      <c r="I17417" s="342">
        <f>IF(B17417=0,0,'6.2.4 STPIS Customer summary'!$H$17)</f>
        <v>0</v>
      </c>
      <c r="J17417" s="339" t="str">
        <f>IF(B17417=0,"",IF(ISERROR(VLOOKUP(D17417,Lookups!$F$3:$F$18,1,FALSE)),1,0))</f>
        <v/>
      </c>
      <c r="K17417" s="380" t="str">
        <f t="shared" si="813"/>
        <v/>
      </c>
      <c r="L17417" s="380" t="str">
        <f t="shared" si="814"/>
        <v/>
      </c>
      <c r="M17417" s="381" t="str">
        <f t="shared" si="815"/>
        <v/>
      </c>
      <c r="N17417" s="104"/>
    </row>
    <row r="17418" spans="1:14">
      <c r="A17418" s="154"/>
      <c r="B17418" s="379">
        <f>IFERROR(VLOOKUP('6.3 Sustained interruptions'!$D17418,'Incident earliest date'!$D:$F,2,FALSE),'6.3 Sustained interruptions'!E17418*1)</f>
        <v>0</v>
      </c>
      <c r="C17418" s="342">
        <f>'6.3 Sustained interruptions'!K17418</f>
        <v>0</v>
      </c>
      <c r="D17418" s="342">
        <f>'6.3 Sustained interruptions'!L17418</f>
        <v>0</v>
      </c>
      <c r="E17418" s="342">
        <f>'6.3 Sustained interruptions'!N17418</f>
        <v>0</v>
      </c>
      <c r="F17418" s="342">
        <f>'6.3 Sustained interruptions'!O17418</f>
        <v>0</v>
      </c>
      <c r="G17418" s="342">
        <f>'6.3 Sustained interruptions'!R17418</f>
        <v>0</v>
      </c>
      <c r="H17418" s="342">
        <f>IFERROR(VLOOKUP(C17418,'6.2.4 STPIS Customer summary'!$D$12:$H$17,5,FALSE),0)</f>
        <v>0</v>
      </c>
      <c r="I17418" s="342">
        <f>IF(B17418=0,0,'6.2.4 STPIS Customer summary'!$H$17)</f>
        <v>0</v>
      </c>
      <c r="J17418" s="339" t="str">
        <f>IF(B17418=0,"",IF(ISERROR(VLOOKUP(D17418,Lookups!$F$3:$F$18,1,FALSE)),1,0))</f>
        <v/>
      </c>
      <c r="K17418" s="380" t="str">
        <f t="shared" si="813"/>
        <v/>
      </c>
      <c r="L17418" s="380" t="str">
        <f t="shared" si="814"/>
        <v/>
      </c>
      <c r="M17418" s="381" t="str">
        <f t="shared" si="815"/>
        <v/>
      </c>
      <c r="N17418" s="104"/>
    </row>
    <row r="17419" spans="1:14">
      <c r="A17419" s="154"/>
      <c r="B17419" s="379">
        <f>IFERROR(VLOOKUP('6.3 Sustained interruptions'!$D17419,'Incident earliest date'!$D:$F,2,FALSE),'6.3 Sustained interruptions'!E17419*1)</f>
        <v>0</v>
      </c>
      <c r="C17419" s="342">
        <f>'6.3 Sustained interruptions'!K17419</f>
        <v>0</v>
      </c>
      <c r="D17419" s="342">
        <f>'6.3 Sustained interruptions'!L17419</f>
        <v>0</v>
      </c>
      <c r="E17419" s="342">
        <f>'6.3 Sustained interruptions'!N17419</f>
        <v>0</v>
      </c>
      <c r="F17419" s="342">
        <f>'6.3 Sustained interruptions'!O17419</f>
        <v>0</v>
      </c>
      <c r="G17419" s="342">
        <f>'6.3 Sustained interruptions'!R17419</f>
        <v>0</v>
      </c>
      <c r="H17419" s="342">
        <f>IFERROR(VLOOKUP(C17419,'6.2.4 STPIS Customer summary'!$D$12:$H$17,5,FALSE),0)</f>
        <v>0</v>
      </c>
      <c r="I17419" s="342">
        <f>IF(B17419=0,0,'6.2.4 STPIS Customer summary'!$H$17)</f>
        <v>0</v>
      </c>
      <c r="J17419" s="339" t="str">
        <f>IF(B17419=0,"",IF(ISERROR(VLOOKUP(D17419,Lookups!$F$3:$F$18,1,FALSE)),1,0))</f>
        <v/>
      </c>
      <c r="K17419" s="380" t="str">
        <f t="shared" si="813"/>
        <v/>
      </c>
      <c r="L17419" s="380" t="str">
        <f t="shared" si="814"/>
        <v/>
      </c>
      <c r="M17419" s="381" t="str">
        <f t="shared" si="815"/>
        <v/>
      </c>
      <c r="N17419" s="104"/>
    </row>
    <row r="17420" spans="1:14">
      <c r="A17420" s="154"/>
      <c r="B17420" s="379">
        <f>IFERROR(VLOOKUP('6.3 Sustained interruptions'!$D17420,'Incident earliest date'!$D:$F,2,FALSE),'6.3 Sustained interruptions'!E17420*1)</f>
        <v>0</v>
      </c>
      <c r="C17420" s="342">
        <f>'6.3 Sustained interruptions'!K17420</f>
        <v>0</v>
      </c>
      <c r="D17420" s="342">
        <f>'6.3 Sustained interruptions'!L17420</f>
        <v>0</v>
      </c>
      <c r="E17420" s="342">
        <f>'6.3 Sustained interruptions'!N17420</f>
        <v>0</v>
      </c>
      <c r="F17420" s="342">
        <f>'6.3 Sustained interruptions'!O17420</f>
        <v>0</v>
      </c>
      <c r="G17420" s="342">
        <f>'6.3 Sustained interruptions'!R17420</f>
        <v>0</v>
      </c>
      <c r="H17420" s="342">
        <f>IFERROR(VLOOKUP(C17420,'6.2.4 STPIS Customer summary'!$D$12:$H$17,5,FALSE),0)</f>
        <v>0</v>
      </c>
      <c r="I17420" s="342">
        <f>IF(B17420=0,0,'6.2.4 STPIS Customer summary'!$H$17)</f>
        <v>0</v>
      </c>
      <c r="J17420" s="339" t="str">
        <f>IF(B17420=0,"",IF(ISERROR(VLOOKUP(D17420,Lookups!$F$3:$F$18,1,FALSE)),1,0))</f>
        <v/>
      </c>
      <c r="K17420" s="380" t="str">
        <f t="shared" si="813"/>
        <v/>
      </c>
      <c r="L17420" s="380" t="str">
        <f t="shared" si="814"/>
        <v/>
      </c>
      <c r="M17420" s="381" t="str">
        <f t="shared" si="815"/>
        <v/>
      </c>
      <c r="N17420" s="104"/>
    </row>
    <row r="17421" spans="1:14">
      <c r="A17421" s="154"/>
      <c r="B17421" s="379">
        <f>IFERROR(VLOOKUP('6.3 Sustained interruptions'!$D17421,'Incident earliest date'!$D:$F,2,FALSE),'6.3 Sustained interruptions'!E17421*1)</f>
        <v>0</v>
      </c>
      <c r="C17421" s="342">
        <f>'6.3 Sustained interruptions'!K17421</f>
        <v>0</v>
      </c>
      <c r="D17421" s="342">
        <f>'6.3 Sustained interruptions'!L17421</f>
        <v>0</v>
      </c>
      <c r="E17421" s="342">
        <f>'6.3 Sustained interruptions'!N17421</f>
        <v>0</v>
      </c>
      <c r="F17421" s="342">
        <f>'6.3 Sustained interruptions'!O17421</f>
        <v>0</v>
      </c>
      <c r="G17421" s="342">
        <f>'6.3 Sustained interruptions'!R17421</f>
        <v>0</v>
      </c>
      <c r="H17421" s="342">
        <f>IFERROR(VLOOKUP(C17421,'6.2.4 STPIS Customer summary'!$D$12:$H$17,5,FALSE),0)</f>
        <v>0</v>
      </c>
      <c r="I17421" s="342">
        <f>IF(B17421=0,0,'6.2.4 STPIS Customer summary'!$H$17)</f>
        <v>0</v>
      </c>
      <c r="J17421" s="339" t="str">
        <f>IF(B17421=0,"",IF(ISERROR(VLOOKUP(D17421,Lookups!$F$3:$F$18,1,FALSE)),1,0))</f>
        <v/>
      </c>
      <c r="K17421" s="380" t="str">
        <f t="shared" si="813"/>
        <v/>
      </c>
      <c r="L17421" s="380" t="str">
        <f t="shared" si="814"/>
        <v/>
      </c>
      <c r="M17421" s="381" t="str">
        <f t="shared" si="815"/>
        <v/>
      </c>
      <c r="N17421" s="104"/>
    </row>
    <row r="17422" spans="1:14">
      <c r="A17422" s="154"/>
      <c r="B17422" s="379">
        <f>IFERROR(VLOOKUP('6.3 Sustained interruptions'!$D17422,'Incident earliest date'!$D:$F,2,FALSE),'6.3 Sustained interruptions'!E17422*1)</f>
        <v>0</v>
      </c>
      <c r="C17422" s="342">
        <f>'6.3 Sustained interruptions'!K17422</f>
        <v>0</v>
      </c>
      <c r="D17422" s="342">
        <f>'6.3 Sustained interruptions'!L17422</f>
        <v>0</v>
      </c>
      <c r="E17422" s="342">
        <f>'6.3 Sustained interruptions'!N17422</f>
        <v>0</v>
      </c>
      <c r="F17422" s="342">
        <f>'6.3 Sustained interruptions'!O17422</f>
        <v>0</v>
      </c>
      <c r="G17422" s="342">
        <f>'6.3 Sustained interruptions'!R17422</f>
        <v>0</v>
      </c>
      <c r="H17422" s="342">
        <f>IFERROR(VLOOKUP(C17422,'6.2.4 STPIS Customer summary'!$D$12:$H$17,5,FALSE),0)</f>
        <v>0</v>
      </c>
      <c r="I17422" s="342">
        <f>IF(B17422=0,0,'6.2.4 STPIS Customer summary'!$H$17)</f>
        <v>0</v>
      </c>
      <c r="J17422" s="339" t="str">
        <f>IF(B17422=0,"",IF(ISERROR(VLOOKUP(D17422,Lookups!$F$3:$F$18,1,FALSE)),1,0))</f>
        <v/>
      </c>
      <c r="K17422" s="380" t="str">
        <f t="shared" si="813"/>
        <v/>
      </c>
      <c r="L17422" s="380" t="str">
        <f t="shared" si="814"/>
        <v/>
      </c>
      <c r="M17422" s="381" t="str">
        <f t="shared" si="815"/>
        <v/>
      </c>
      <c r="N17422" s="104"/>
    </row>
    <row r="17423" spans="1:14">
      <c r="A17423" s="154"/>
      <c r="B17423" s="379">
        <f>IFERROR(VLOOKUP('6.3 Sustained interruptions'!$D17423,'Incident earliest date'!$D:$F,2,FALSE),'6.3 Sustained interruptions'!E17423*1)</f>
        <v>0</v>
      </c>
      <c r="C17423" s="342">
        <f>'6.3 Sustained interruptions'!K17423</f>
        <v>0</v>
      </c>
      <c r="D17423" s="342">
        <f>'6.3 Sustained interruptions'!L17423</f>
        <v>0</v>
      </c>
      <c r="E17423" s="342">
        <f>'6.3 Sustained interruptions'!N17423</f>
        <v>0</v>
      </c>
      <c r="F17423" s="342">
        <f>'6.3 Sustained interruptions'!O17423</f>
        <v>0</v>
      </c>
      <c r="G17423" s="342">
        <f>'6.3 Sustained interruptions'!R17423</f>
        <v>0</v>
      </c>
      <c r="H17423" s="342">
        <f>IFERROR(VLOOKUP(C17423,'6.2.4 STPIS Customer summary'!$D$12:$H$17,5,FALSE),0)</f>
        <v>0</v>
      </c>
      <c r="I17423" s="342">
        <f>IF(B17423=0,0,'6.2.4 STPIS Customer summary'!$H$17)</f>
        <v>0</v>
      </c>
      <c r="J17423" s="339" t="str">
        <f>IF(B17423=0,"",IF(ISERROR(VLOOKUP(D17423,Lookups!$F$3:$F$18,1,FALSE)),1,0))</f>
        <v/>
      </c>
      <c r="K17423" s="380" t="str">
        <f t="shared" si="813"/>
        <v/>
      </c>
      <c r="L17423" s="380" t="str">
        <f t="shared" si="814"/>
        <v/>
      </c>
      <c r="M17423" s="381" t="str">
        <f t="shared" si="815"/>
        <v/>
      </c>
      <c r="N17423" s="104"/>
    </row>
    <row r="17424" spans="1:14">
      <c r="A17424" s="154"/>
      <c r="B17424" s="379">
        <f>IFERROR(VLOOKUP('6.3 Sustained interruptions'!$D17424,'Incident earliest date'!$D:$F,2,FALSE),'6.3 Sustained interruptions'!E17424*1)</f>
        <v>0</v>
      </c>
      <c r="C17424" s="342">
        <f>'6.3 Sustained interruptions'!K17424</f>
        <v>0</v>
      </c>
      <c r="D17424" s="342">
        <f>'6.3 Sustained interruptions'!L17424</f>
        <v>0</v>
      </c>
      <c r="E17424" s="342">
        <f>'6.3 Sustained interruptions'!N17424</f>
        <v>0</v>
      </c>
      <c r="F17424" s="342">
        <f>'6.3 Sustained interruptions'!O17424</f>
        <v>0</v>
      </c>
      <c r="G17424" s="342">
        <f>'6.3 Sustained interruptions'!R17424</f>
        <v>0</v>
      </c>
      <c r="H17424" s="342">
        <f>IFERROR(VLOOKUP(C17424,'6.2.4 STPIS Customer summary'!$D$12:$H$17,5,FALSE),0)</f>
        <v>0</v>
      </c>
      <c r="I17424" s="342">
        <f>IF(B17424=0,0,'6.2.4 STPIS Customer summary'!$H$17)</f>
        <v>0</v>
      </c>
      <c r="J17424" s="339" t="str">
        <f>IF(B17424=0,"",IF(ISERROR(VLOOKUP(D17424,Lookups!$F$3:$F$18,1,FALSE)),1,0))</f>
        <v/>
      </c>
      <c r="K17424" s="380" t="str">
        <f t="shared" ref="K17424:K17487" si="816">IFERROR(F17424/H17424,"")</f>
        <v/>
      </c>
      <c r="L17424" s="380" t="str">
        <f t="shared" ref="L17424:L17487" si="817">IFERROR(F17424/I17424,"")</f>
        <v/>
      </c>
      <c r="M17424" s="381" t="str">
        <f t="shared" ref="M17424:M17487" si="818">IFERROR(E17424/H17424,"")</f>
        <v/>
      </c>
      <c r="N17424" s="104"/>
    </row>
    <row r="17425" spans="1:14">
      <c r="A17425" s="154"/>
      <c r="B17425" s="379">
        <f>IFERROR(VLOOKUP('6.3 Sustained interruptions'!$D17425,'Incident earliest date'!$D:$F,2,FALSE),'6.3 Sustained interruptions'!E17425*1)</f>
        <v>0</v>
      </c>
      <c r="C17425" s="342">
        <f>'6.3 Sustained interruptions'!K17425</f>
        <v>0</v>
      </c>
      <c r="D17425" s="342">
        <f>'6.3 Sustained interruptions'!L17425</f>
        <v>0</v>
      </c>
      <c r="E17425" s="342">
        <f>'6.3 Sustained interruptions'!N17425</f>
        <v>0</v>
      </c>
      <c r="F17425" s="342">
        <f>'6.3 Sustained interruptions'!O17425</f>
        <v>0</v>
      </c>
      <c r="G17425" s="342">
        <f>'6.3 Sustained interruptions'!R17425</f>
        <v>0</v>
      </c>
      <c r="H17425" s="342">
        <f>IFERROR(VLOOKUP(C17425,'6.2.4 STPIS Customer summary'!$D$12:$H$17,5,FALSE),0)</f>
        <v>0</v>
      </c>
      <c r="I17425" s="342">
        <f>IF(B17425=0,0,'6.2.4 STPIS Customer summary'!$H$17)</f>
        <v>0</v>
      </c>
      <c r="J17425" s="339" t="str">
        <f>IF(B17425=0,"",IF(ISERROR(VLOOKUP(D17425,Lookups!$F$3:$F$18,1,FALSE)),1,0))</f>
        <v/>
      </c>
      <c r="K17425" s="380" t="str">
        <f t="shared" si="816"/>
        <v/>
      </c>
      <c r="L17425" s="380" t="str">
        <f t="shared" si="817"/>
        <v/>
      </c>
      <c r="M17425" s="381" t="str">
        <f t="shared" si="818"/>
        <v/>
      </c>
      <c r="N17425" s="104"/>
    </row>
    <row r="17426" spans="1:14">
      <c r="A17426" s="154"/>
      <c r="B17426" s="379">
        <f>IFERROR(VLOOKUP('6.3 Sustained interruptions'!$D17426,'Incident earliest date'!$D:$F,2,FALSE),'6.3 Sustained interruptions'!E17426*1)</f>
        <v>0</v>
      </c>
      <c r="C17426" s="342">
        <f>'6.3 Sustained interruptions'!K17426</f>
        <v>0</v>
      </c>
      <c r="D17426" s="342">
        <f>'6.3 Sustained interruptions'!L17426</f>
        <v>0</v>
      </c>
      <c r="E17426" s="342">
        <f>'6.3 Sustained interruptions'!N17426</f>
        <v>0</v>
      </c>
      <c r="F17426" s="342">
        <f>'6.3 Sustained interruptions'!O17426</f>
        <v>0</v>
      </c>
      <c r="G17426" s="342">
        <f>'6.3 Sustained interruptions'!R17426</f>
        <v>0</v>
      </c>
      <c r="H17426" s="342">
        <f>IFERROR(VLOOKUP(C17426,'6.2.4 STPIS Customer summary'!$D$12:$H$17,5,FALSE),0)</f>
        <v>0</v>
      </c>
      <c r="I17426" s="342">
        <f>IF(B17426=0,0,'6.2.4 STPIS Customer summary'!$H$17)</f>
        <v>0</v>
      </c>
      <c r="J17426" s="339" t="str">
        <f>IF(B17426=0,"",IF(ISERROR(VLOOKUP(D17426,Lookups!$F$3:$F$18,1,FALSE)),1,0))</f>
        <v/>
      </c>
      <c r="K17426" s="380" t="str">
        <f t="shared" si="816"/>
        <v/>
      </c>
      <c r="L17426" s="380" t="str">
        <f t="shared" si="817"/>
        <v/>
      </c>
      <c r="M17426" s="381" t="str">
        <f t="shared" si="818"/>
        <v/>
      </c>
      <c r="N17426" s="104"/>
    </row>
    <row r="17427" spans="1:14">
      <c r="A17427" s="154"/>
      <c r="B17427" s="379">
        <f>IFERROR(VLOOKUP('6.3 Sustained interruptions'!$D17427,'Incident earliest date'!$D:$F,2,FALSE),'6.3 Sustained interruptions'!E17427*1)</f>
        <v>0</v>
      </c>
      <c r="C17427" s="342">
        <f>'6.3 Sustained interruptions'!K17427</f>
        <v>0</v>
      </c>
      <c r="D17427" s="342">
        <f>'6.3 Sustained interruptions'!L17427</f>
        <v>0</v>
      </c>
      <c r="E17427" s="342">
        <f>'6.3 Sustained interruptions'!N17427</f>
        <v>0</v>
      </c>
      <c r="F17427" s="342">
        <f>'6.3 Sustained interruptions'!O17427</f>
        <v>0</v>
      </c>
      <c r="G17427" s="342">
        <f>'6.3 Sustained interruptions'!R17427</f>
        <v>0</v>
      </c>
      <c r="H17427" s="342">
        <f>IFERROR(VLOOKUP(C17427,'6.2.4 STPIS Customer summary'!$D$12:$H$17,5,FALSE),0)</f>
        <v>0</v>
      </c>
      <c r="I17427" s="342">
        <f>IF(B17427=0,0,'6.2.4 STPIS Customer summary'!$H$17)</f>
        <v>0</v>
      </c>
      <c r="J17427" s="339" t="str">
        <f>IF(B17427=0,"",IF(ISERROR(VLOOKUP(D17427,Lookups!$F$3:$F$18,1,FALSE)),1,0))</f>
        <v/>
      </c>
      <c r="K17427" s="380" t="str">
        <f t="shared" si="816"/>
        <v/>
      </c>
      <c r="L17427" s="380" t="str">
        <f t="shared" si="817"/>
        <v/>
      </c>
      <c r="M17427" s="381" t="str">
        <f t="shared" si="818"/>
        <v/>
      </c>
      <c r="N17427" s="104"/>
    </row>
    <row r="17428" spans="1:14">
      <c r="A17428" s="154"/>
      <c r="B17428" s="379">
        <f>IFERROR(VLOOKUP('6.3 Sustained interruptions'!$D17428,'Incident earliest date'!$D:$F,2,FALSE),'6.3 Sustained interruptions'!E17428*1)</f>
        <v>0</v>
      </c>
      <c r="C17428" s="342">
        <f>'6.3 Sustained interruptions'!K17428</f>
        <v>0</v>
      </c>
      <c r="D17428" s="342">
        <f>'6.3 Sustained interruptions'!L17428</f>
        <v>0</v>
      </c>
      <c r="E17428" s="342">
        <f>'6.3 Sustained interruptions'!N17428</f>
        <v>0</v>
      </c>
      <c r="F17428" s="342">
        <f>'6.3 Sustained interruptions'!O17428</f>
        <v>0</v>
      </c>
      <c r="G17428" s="342">
        <f>'6.3 Sustained interruptions'!R17428</f>
        <v>0</v>
      </c>
      <c r="H17428" s="342">
        <f>IFERROR(VLOOKUP(C17428,'6.2.4 STPIS Customer summary'!$D$12:$H$17,5,FALSE),0)</f>
        <v>0</v>
      </c>
      <c r="I17428" s="342">
        <f>IF(B17428=0,0,'6.2.4 STPIS Customer summary'!$H$17)</f>
        <v>0</v>
      </c>
      <c r="J17428" s="339" t="str">
        <f>IF(B17428=0,"",IF(ISERROR(VLOOKUP(D17428,Lookups!$F$3:$F$18,1,FALSE)),1,0))</f>
        <v/>
      </c>
      <c r="K17428" s="380" t="str">
        <f t="shared" si="816"/>
        <v/>
      </c>
      <c r="L17428" s="380" t="str">
        <f t="shared" si="817"/>
        <v/>
      </c>
      <c r="M17428" s="381" t="str">
        <f t="shared" si="818"/>
        <v/>
      </c>
      <c r="N17428" s="104"/>
    </row>
    <row r="17429" spans="1:14">
      <c r="A17429" s="154"/>
      <c r="B17429" s="379">
        <f>IFERROR(VLOOKUP('6.3 Sustained interruptions'!$D17429,'Incident earliest date'!$D:$F,2,FALSE),'6.3 Sustained interruptions'!E17429*1)</f>
        <v>0</v>
      </c>
      <c r="C17429" s="342">
        <f>'6.3 Sustained interruptions'!K17429</f>
        <v>0</v>
      </c>
      <c r="D17429" s="342">
        <f>'6.3 Sustained interruptions'!L17429</f>
        <v>0</v>
      </c>
      <c r="E17429" s="342">
        <f>'6.3 Sustained interruptions'!N17429</f>
        <v>0</v>
      </c>
      <c r="F17429" s="342">
        <f>'6.3 Sustained interruptions'!O17429</f>
        <v>0</v>
      </c>
      <c r="G17429" s="342">
        <f>'6.3 Sustained interruptions'!R17429</f>
        <v>0</v>
      </c>
      <c r="H17429" s="342">
        <f>IFERROR(VLOOKUP(C17429,'6.2.4 STPIS Customer summary'!$D$12:$H$17,5,FALSE),0)</f>
        <v>0</v>
      </c>
      <c r="I17429" s="342">
        <f>IF(B17429=0,0,'6.2.4 STPIS Customer summary'!$H$17)</f>
        <v>0</v>
      </c>
      <c r="J17429" s="339" t="str">
        <f>IF(B17429=0,"",IF(ISERROR(VLOOKUP(D17429,Lookups!$F$3:$F$18,1,FALSE)),1,0))</f>
        <v/>
      </c>
      <c r="K17429" s="380" t="str">
        <f t="shared" si="816"/>
        <v/>
      </c>
      <c r="L17429" s="380" t="str">
        <f t="shared" si="817"/>
        <v/>
      </c>
      <c r="M17429" s="381" t="str">
        <f t="shared" si="818"/>
        <v/>
      </c>
      <c r="N17429" s="104"/>
    </row>
    <row r="17430" spans="1:14">
      <c r="A17430" s="154"/>
      <c r="B17430" s="379">
        <f>IFERROR(VLOOKUP('6.3 Sustained interruptions'!$D17430,'Incident earliest date'!$D:$F,2,FALSE),'6.3 Sustained interruptions'!E17430*1)</f>
        <v>0</v>
      </c>
      <c r="C17430" s="342">
        <f>'6.3 Sustained interruptions'!K17430</f>
        <v>0</v>
      </c>
      <c r="D17430" s="342">
        <f>'6.3 Sustained interruptions'!L17430</f>
        <v>0</v>
      </c>
      <c r="E17430" s="342">
        <f>'6.3 Sustained interruptions'!N17430</f>
        <v>0</v>
      </c>
      <c r="F17430" s="342">
        <f>'6.3 Sustained interruptions'!O17430</f>
        <v>0</v>
      </c>
      <c r="G17430" s="342">
        <f>'6.3 Sustained interruptions'!R17430</f>
        <v>0</v>
      </c>
      <c r="H17430" s="342">
        <f>IFERROR(VLOOKUP(C17430,'6.2.4 STPIS Customer summary'!$D$12:$H$17,5,FALSE),0)</f>
        <v>0</v>
      </c>
      <c r="I17430" s="342">
        <f>IF(B17430=0,0,'6.2.4 STPIS Customer summary'!$H$17)</f>
        <v>0</v>
      </c>
      <c r="J17430" s="339" t="str">
        <f>IF(B17430=0,"",IF(ISERROR(VLOOKUP(D17430,Lookups!$F$3:$F$18,1,FALSE)),1,0))</f>
        <v/>
      </c>
      <c r="K17430" s="380" t="str">
        <f t="shared" si="816"/>
        <v/>
      </c>
      <c r="L17430" s="380" t="str">
        <f t="shared" si="817"/>
        <v/>
      </c>
      <c r="M17430" s="381" t="str">
        <f t="shared" si="818"/>
        <v/>
      </c>
      <c r="N17430" s="104"/>
    </row>
    <row r="17431" spans="1:14">
      <c r="A17431" s="154"/>
      <c r="B17431" s="379">
        <f>IFERROR(VLOOKUP('6.3 Sustained interruptions'!$D17431,'Incident earliest date'!$D:$F,2,FALSE),'6.3 Sustained interruptions'!E17431*1)</f>
        <v>0</v>
      </c>
      <c r="C17431" s="342">
        <f>'6.3 Sustained interruptions'!K17431</f>
        <v>0</v>
      </c>
      <c r="D17431" s="342">
        <f>'6.3 Sustained interruptions'!L17431</f>
        <v>0</v>
      </c>
      <c r="E17431" s="342">
        <f>'6.3 Sustained interruptions'!N17431</f>
        <v>0</v>
      </c>
      <c r="F17431" s="342">
        <f>'6.3 Sustained interruptions'!O17431</f>
        <v>0</v>
      </c>
      <c r="G17431" s="342">
        <f>'6.3 Sustained interruptions'!R17431</f>
        <v>0</v>
      </c>
      <c r="H17431" s="342">
        <f>IFERROR(VLOOKUP(C17431,'6.2.4 STPIS Customer summary'!$D$12:$H$17,5,FALSE),0)</f>
        <v>0</v>
      </c>
      <c r="I17431" s="342">
        <f>IF(B17431=0,0,'6.2.4 STPIS Customer summary'!$H$17)</f>
        <v>0</v>
      </c>
      <c r="J17431" s="339" t="str">
        <f>IF(B17431=0,"",IF(ISERROR(VLOOKUP(D17431,Lookups!$F$3:$F$18,1,FALSE)),1,0))</f>
        <v/>
      </c>
      <c r="K17431" s="380" t="str">
        <f t="shared" si="816"/>
        <v/>
      </c>
      <c r="L17431" s="380" t="str">
        <f t="shared" si="817"/>
        <v/>
      </c>
      <c r="M17431" s="381" t="str">
        <f t="shared" si="818"/>
        <v/>
      </c>
      <c r="N17431" s="104"/>
    </row>
    <row r="17432" spans="1:14">
      <c r="A17432" s="154"/>
      <c r="B17432" s="379">
        <f>IFERROR(VLOOKUP('6.3 Sustained interruptions'!$D17432,'Incident earliest date'!$D:$F,2,FALSE),'6.3 Sustained interruptions'!E17432*1)</f>
        <v>0</v>
      </c>
      <c r="C17432" s="342">
        <f>'6.3 Sustained interruptions'!K17432</f>
        <v>0</v>
      </c>
      <c r="D17432" s="342">
        <f>'6.3 Sustained interruptions'!L17432</f>
        <v>0</v>
      </c>
      <c r="E17432" s="342">
        <f>'6.3 Sustained interruptions'!N17432</f>
        <v>0</v>
      </c>
      <c r="F17432" s="342">
        <f>'6.3 Sustained interruptions'!O17432</f>
        <v>0</v>
      </c>
      <c r="G17432" s="342">
        <f>'6.3 Sustained interruptions'!R17432</f>
        <v>0</v>
      </c>
      <c r="H17432" s="342">
        <f>IFERROR(VLOOKUP(C17432,'6.2.4 STPIS Customer summary'!$D$12:$H$17,5,FALSE),0)</f>
        <v>0</v>
      </c>
      <c r="I17432" s="342">
        <f>IF(B17432=0,0,'6.2.4 STPIS Customer summary'!$H$17)</f>
        <v>0</v>
      </c>
      <c r="J17432" s="339" t="str">
        <f>IF(B17432=0,"",IF(ISERROR(VLOOKUP(D17432,Lookups!$F$3:$F$18,1,FALSE)),1,0))</f>
        <v/>
      </c>
      <c r="K17432" s="380" t="str">
        <f t="shared" si="816"/>
        <v/>
      </c>
      <c r="L17432" s="380" t="str">
        <f t="shared" si="817"/>
        <v/>
      </c>
      <c r="M17432" s="381" t="str">
        <f t="shared" si="818"/>
        <v/>
      </c>
      <c r="N17432" s="104"/>
    </row>
    <row r="17433" spans="1:14">
      <c r="A17433" s="154"/>
      <c r="B17433" s="379">
        <f>IFERROR(VLOOKUP('6.3 Sustained interruptions'!$D17433,'Incident earliest date'!$D:$F,2,FALSE),'6.3 Sustained interruptions'!E17433*1)</f>
        <v>0</v>
      </c>
      <c r="C17433" s="342">
        <f>'6.3 Sustained interruptions'!K17433</f>
        <v>0</v>
      </c>
      <c r="D17433" s="342">
        <f>'6.3 Sustained interruptions'!L17433</f>
        <v>0</v>
      </c>
      <c r="E17433" s="342">
        <f>'6.3 Sustained interruptions'!N17433</f>
        <v>0</v>
      </c>
      <c r="F17433" s="342">
        <f>'6.3 Sustained interruptions'!O17433</f>
        <v>0</v>
      </c>
      <c r="G17433" s="342">
        <f>'6.3 Sustained interruptions'!R17433</f>
        <v>0</v>
      </c>
      <c r="H17433" s="342">
        <f>IFERROR(VLOOKUP(C17433,'6.2.4 STPIS Customer summary'!$D$12:$H$17,5,FALSE),0)</f>
        <v>0</v>
      </c>
      <c r="I17433" s="342">
        <f>IF(B17433=0,0,'6.2.4 STPIS Customer summary'!$H$17)</f>
        <v>0</v>
      </c>
      <c r="J17433" s="339" t="str">
        <f>IF(B17433=0,"",IF(ISERROR(VLOOKUP(D17433,Lookups!$F$3:$F$18,1,FALSE)),1,0))</f>
        <v/>
      </c>
      <c r="K17433" s="380" t="str">
        <f t="shared" si="816"/>
        <v/>
      </c>
      <c r="L17433" s="380" t="str">
        <f t="shared" si="817"/>
        <v/>
      </c>
      <c r="M17433" s="381" t="str">
        <f t="shared" si="818"/>
        <v/>
      </c>
      <c r="N17433" s="104"/>
    </row>
    <row r="17434" spans="1:14">
      <c r="A17434" s="154"/>
      <c r="B17434" s="379">
        <f>IFERROR(VLOOKUP('6.3 Sustained interruptions'!$D17434,'Incident earliest date'!$D:$F,2,FALSE),'6.3 Sustained interruptions'!E17434*1)</f>
        <v>0</v>
      </c>
      <c r="C17434" s="342">
        <f>'6.3 Sustained interruptions'!K17434</f>
        <v>0</v>
      </c>
      <c r="D17434" s="342">
        <f>'6.3 Sustained interruptions'!L17434</f>
        <v>0</v>
      </c>
      <c r="E17434" s="342">
        <f>'6.3 Sustained interruptions'!N17434</f>
        <v>0</v>
      </c>
      <c r="F17434" s="342">
        <f>'6.3 Sustained interruptions'!O17434</f>
        <v>0</v>
      </c>
      <c r="G17434" s="342">
        <f>'6.3 Sustained interruptions'!R17434</f>
        <v>0</v>
      </c>
      <c r="H17434" s="342">
        <f>IFERROR(VLOOKUP(C17434,'6.2.4 STPIS Customer summary'!$D$12:$H$17,5,FALSE),0)</f>
        <v>0</v>
      </c>
      <c r="I17434" s="342">
        <f>IF(B17434=0,0,'6.2.4 STPIS Customer summary'!$H$17)</f>
        <v>0</v>
      </c>
      <c r="J17434" s="339" t="str">
        <f>IF(B17434=0,"",IF(ISERROR(VLOOKUP(D17434,Lookups!$F$3:$F$18,1,FALSE)),1,0))</f>
        <v/>
      </c>
      <c r="K17434" s="380" t="str">
        <f t="shared" si="816"/>
        <v/>
      </c>
      <c r="L17434" s="380" t="str">
        <f t="shared" si="817"/>
        <v/>
      </c>
      <c r="M17434" s="381" t="str">
        <f t="shared" si="818"/>
        <v/>
      </c>
      <c r="N17434" s="104"/>
    </row>
    <row r="17435" spans="1:14">
      <c r="A17435" s="154"/>
      <c r="B17435" s="379">
        <f>IFERROR(VLOOKUP('6.3 Sustained interruptions'!$D17435,'Incident earliest date'!$D:$F,2,FALSE),'6.3 Sustained interruptions'!E17435*1)</f>
        <v>0</v>
      </c>
      <c r="C17435" s="342">
        <f>'6.3 Sustained interruptions'!K17435</f>
        <v>0</v>
      </c>
      <c r="D17435" s="342">
        <f>'6.3 Sustained interruptions'!L17435</f>
        <v>0</v>
      </c>
      <c r="E17435" s="342">
        <f>'6.3 Sustained interruptions'!N17435</f>
        <v>0</v>
      </c>
      <c r="F17435" s="342">
        <f>'6.3 Sustained interruptions'!O17435</f>
        <v>0</v>
      </c>
      <c r="G17435" s="342">
        <f>'6.3 Sustained interruptions'!R17435</f>
        <v>0</v>
      </c>
      <c r="H17435" s="342">
        <f>IFERROR(VLOOKUP(C17435,'6.2.4 STPIS Customer summary'!$D$12:$H$17,5,FALSE),0)</f>
        <v>0</v>
      </c>
      <c r="I17435" s="342">
        <f>IF(B17435=0,0,'6.2.4 STPIS Customer summary'!$H$17)</f>
        <v>0</v>
      </c>
      <c r="J17435" s="339" t="str">
        <f>IF(B17435=0,"",IF(ISERROR(VLOOKUP(D17435,Lookups!$F$3:$F$18,1,FALSE)),1,0))</f>
        <v/>
      </c>
      <c r="K17435" s="380" t="str">
        <f t="shared" si="816"/>
        <v/>
      </c>
      <c r="L17435" s="380" t="str">
        <f t="shared" si="817"/>
        <v/>
      </c>
      <c r="M17435" s="381" t="str">
        <f t="shared" si="818"/>
        <v/>
      </c>
      <c r="N17435" s="104"/>
    </row>
    <row r="17436" spans="1:14">
      <c r="A17436" s="154"/>
      <c r="B17436" s="379">
        <f>IFERROR(VLOOKUP('6.3 Sustained interruptions'!$D17436,'Incident earliest date'!$D:$F,2,FALSE),'6.3 Sustained interruptions'!E17436*1)</f>
        <v>0</v>
      </c>
      <c r="C17436" s="342">
        <f>'6.3 Sustained interruptions'!K17436</f>
        <v>0</v>
      </c>
      <c r="D17436" s="342">
        <f>'6.3 Sustained interruptions'!L17436</f>
        <v>0</v>
      </c>
      <c r="E17436" s="342">
        <f>'6.3 Sustained interruptions'!N17436</f>
        <v>0</v>
      </c>
      <c r="F17436" s="342">
        <f>'6.3 Sustained interruptions'!O17436</f>
        <v>0</v>
      </c>
      <c r="G17436" s="342">
        <f>'6.3 Sustained interruptions'!R17436</f>
        <v>0</v>
      </c>
      <c r="H17436" s="342">
        <f>IFERROR(VLOOKUP(C17436,'6.2.4 STPIS Customer summary'!$D$12:$H$17,5,FALSE),0)</f>
        <v>0</v>
      </c>
      <c r="I17436" s="342">
        <f>IF(B17436=0,0,'6.2.4 STPIS Customer summary'!$H$17)</f>
        <v>0</v>
      </c>
      <c r="J17436" s="339" t="str">
        <f>IF(B17436=0,"",IF(ISERROR(VLOOKUP(D17436,Lookups!$F$3:$F$18,1,FALSE)),1,0))</f>
        <v/>
      </c>
      <c r="K17436" s="380" t="str">
        <f t="shared" si="816"/>
        <v/>
      </c>
      <c r="L17436" s="380" t="str">
        <f t="shared" si="817"/>
        <v/>
      </c>
      <c r="M17436" s="381" t="str">
        <f t="shared" si="818"/>
        <v/>
      </c>
      <c r="N17436" s="104"/>
    </row>
    <row r="17437" spans="1:14">
      <c r="A17437" s="154"/>
      <c r="B17437" s="379">
        <f>IFERROR(VLOOKUP('6.3 Sustained interruptions'!$D17437,'Incident earliest date'!$D:$F,2,FALSE),'6.3 Sustained interruptions'!E17437*1)</f>
        <v>0</v>
      </c>
      <c r="C17437" s="342">
        <f>'6.3 Sustained interruptions'!K17437</f>
        <v>0</v>
      </c>
      <c r="D17437" s="342">
        <f>'6.3 Sustained interruptions'!L17437</f>
        <v>0</v>
      </c>
      <c r="E17437" s="342">
        <f>'6.3 Sustained interruptions'!N17437</f>
        <v>0</v>
      </c>
      <c r="F17437" s="342">
        <f>'6.3 Sustained interruptions'!O17437</f>
        <v>0</v>
      </c>
      <c r="G17437" s="342">
        <f>'6.3 Sustained interruptions'!R17437</f>
        <v>0</v>
      </c>
      <c r="H17437" s="342">
        <f>IFERROR(VLOOKUP(C17437,'6.2.4 STPIS Customer summary'!$D$12:$H$17,5,FALSE),0)</f>
        <v>0</v>
      </c>
      <c r="I17437" s="342">
        <f>IF(B17437=0,0,'6.2.4 STPIS Customer summary'!$H$17)</f>
        <v>0</v>
      </c>
      <c r="J17437" s="339" t="str">
        <f>IF(B17437=0,"",IF(ISERROR(VLOOKUP(D17437,Lookups!$F$3:$F$18,1,FALSE)),1,0))</f>
        <v/>
      </c>
      <c r="K17437" s="380" t="str">
        <f t="shared" si="816"/>
        <v/>
      </c>
      <c r="L17437" s="380" t="str">
        <f t="shared" si="817"/>
        <v/>
      </c>
      <c r="M17437" s="381" t="str">
        <f t="shared" si="818"/>
        <v/>
      </c>
      <c r="N17437" s="104"/>
    </row>
    <row r="17438" spans="1:14">
      <c r="A17438" s="154"/>
      <c r="B17438" s="379">
        <f>IFERROR(VLOOKUP('6.3 Sustained interruptions'!$D17438,'Incident earliest date'!$D:$F,2,FALSE),'6.3 Sustained interruptions'!E17438*1)</f>
        <v>0</v>
      </c>
      <c r="C17438" s="342">
        <f>'6.3 Sustained interruptions'!K17438</f>
        <v>0</v>
      </c>
      <c r="D17438" s="342">
        <f>'6.3 Sustained interruptions'!L17438</f>
        <v>0</v>
      </c>
      <c r="E17438" s="342">
        <f>'6.3 Sustained interruptions'!N17438</f>
        <v>0</v>
      </c>
      <c r="F17438" s="342">
        <f>'6.3 Sustained interruptions'!O17438</f>
        <v>0</v>
      </c>
      <c r="G17438" s="342">
        <f>'6.3 Sustained interruptions'!R17438</f>
        <v>0</v>
      </c>
      <c r="H17438" s="342">
        <f>IFERROR(VLOOKUP(C17438,'6.2.4 STPIS Customer summary'!$D$12:$H$17,5,FALSE),0)</f>
        <v>0</v>
      </c>
      <c r="I17438" s="342">
        <f>IF(B17438=0,0,'6.2.4 STPIS Customer summary'!$H$17)</f>
        <v>0</v>
      </c>
      <c r="J17438" s="339" t="str">
        <f>IF(B17438=0,"",IF(ISERROR(VLOOKUP(D17438,Lookups!$F$3:$F$18,1,FALSE)),1,0))</f>
        <v/>
      </c>
      <c r="K17438" s="380" t="str">
        <f t="shared" si="816"/>
        <v/>
      </c>
      <c r="L17438" s="380" t="str">
        <f t="shared" si="817"/>
        <v/>
      </c>
      <c r="M17438" s="381" t="str">
        <f t="shared" si="818"/>
        <v/>
      </c>
      <c r="N17438" s="104"/>
    </row>
    <row r="17439" spans="1:14">
      <c r="A17439" s="154"/>
      <c r="B17439" s="379">
        <f>IFERROR(VLOOKUP('6.3 Sustained interruptions'!$D17439,'Incident earliest date'!$D:$F,2,FALSE),'6.3 Sustained interruptions'!E17439*1)</f>
        <v>0</v>
      </c>
      <c r="C17439" s="342">
        <f>'6.3 Sustained interruptions'!K17439</f>
        <v>0</v>
      </c>
      <c r="D17439" s="342">
        <f>'6.3 Sustained interruptions'!L17439</f>
        <v>0</v>
      </c>
      <c r="E17439" s="342">
        <f>'6.3 Sustained interruptions'!N17439</f>
        <v>0</v>
      </c>
      <c r="F17439" s="342">
        <f>'6.3 Sustained interruptions'!O17439</f>
        <v>0</v>
      </c>
      <c r="G17439" s="342">
        <f>'6.3 Sustained interruptions'!R17439</f>
        <v>0</v>
      </c>
      <c r="H17439" s="342">
        <f>IFERROR(VLOOKUP(C17439,'6.2.4 STPIS Customer summary'!$D$12:$H$17,5,FALSE),0)</f>
        <v>0</v>
      </c>
      <c r="I17439" s="342">
        <f>IF(B17439=0,0,'6.2.4 STPIS Customer summary'!$H$17)</f>
        <v>0</v>
      </c>
      <c r="J17439" s="339" t="str">
        <f>IF(B17439=0,"",IF(ISERROR(VLOOKUP(D17439,Lookups!$F$3:$F$18,1,FALSE)),1,0))</f>
        <v/>
      </c>
      <c r="K17439" s="380" t="str">
        <f t="shared" si="816"/>
        <v/>
      </c>
      <c r="L17439" s="380" t="str">
        <f t="shared" si="817"/>
        <v/>
      </c>
      <c r="M17439" s="381" t="str">
        <f t="shared" si="818"/>
        <v/>
      </c>
      <c r="N17439" s="104"/>
    </row>
    <row r="17440" spans="1:14">
      <c r="A17440" s="154"/>
      <c r="B17440" s="379">
        <f>IFERROR(VLOOKUP('6.3 Sustained interruptions'!$D17440,'Incident earliest date'!$D:$F,2,FALSE),'6.3 Sustained interruptions'!E17440*1)</f>
        <v>0</v>
      </c>
      <c r="C17440" s="342">
        <f>'6.3 Sustained interruptions'!K17440</f>
        <v>0</v>
      </c>
      <c r="D17440" s="342">
        <f>'6.3 Sustained interruptions'!L17440</f>
        <v>0</v>
      </c>
      <c r="E17440" s="342">
        <f>'6.3 Sustained interruptions'!N17440</f>
        <v>0</v>
      </c>
      <c r="F17440" s="342">
        <f>'6.3 Sustained interruptions'!O17440</f>
        <v>0</v>
      </c>
      <c r="G17440" s="342">
        <f>'6.3 Sustained interruptions'!R17440</f>
        <v>0</v>
      </c>
      <c r="H17440" s="342">
        <f>IFERROR(VLOOKUP(C17440,'6.2.4 STPIS Customer summary'!$D$12:$H$17,5,FALSE),0)</f>
        <v>0</v>
      </c>
      <c r="I17440" s="342">
        <f>IF(B17440=0,0,'6.2.4 STPIS Customer summary'!$H$17)</f>
        <v>0</v>
      </c>
      <c r="J17440" s="339" t="str">
        <f>IF(B17440=0,"",IF(ISERROR(VLOOKUP(D17440,Lookups!$F$3:$F$18,1,FALSE)),1,0))</f>
        <v/>
      </c>
      <c r="K17440" s="380" t="str">
        <f t="shared" si="816"/>
        <v/>
      </c>
      <c r="L17440" s="380" t="str">
        <f t="shared" si="817"/>
        <v/>
      </c>
      <c r="M17440" s="381" t="str">
        <f t="shared" si="818"/>
        <v/>
      </c>
      <c r="N17440" s="104"/>
    </row>
    <row r="17441" spans="1:14">
      <c r="A17441" s="154"/>
      <c r="B17441" s="379">
        <f>IFERROR(VLOOKUP('6.3 Sustained interruptions'!$D17441,'Incident earliest date'!$D:$F,2,FALSE),'6.3 Sustained interruptions'!E17441*1)</f>
        <v>0</v>
      </c>
      <c r="C17441" s="342">
        <f>'6.3 Sustained interruptions'!K17441</f>
        <v>0</v>
      </c>
      <c r="D17441" s="342">
        <f>'6.3 Sustained interruptions'!L17441</f>
        <v>0</v>
      </c>
      <c r="E17441" s="342">
        <f>'6.3 Sustained interruptions'!N17441</f>
        <v>0</v>
      </c>
      <c r="F17441" s="342">
        <f>'6.3 Sustained interruptions'!O17441</f>
        <v>0</v>
      </c>
      <c r="G17441" s="342">
        <f>'6.3 Sustained interruptions'!R17441</f>
        <v>0</v>
      </c>
      <c r="H17441" s="342">
        <f>IFERROR(VLOOKUP(C17441,'6.2.4 STPIS Customer summary'!$D$12:$H$17,5,FALSE),0)</f>
        <v>0</v>
      </c>
      <c r="I17441" s="342">
        <f>IF(B17441=0,0,'6.2.4 STPIS Customer summary'!$H$17)</f>
        <v>0</v>
      </c>
      <c r="J17441" s="339" t="str">
        <f>IF(B17441=0,"",IF(ISERROR(VLOOKUP(D17441,Lookups!$F$3:$F$18,1,FALSE)),1,0))</f>
        <v/>
      </c>
      <c r="K17441" s="380" t="str">
        <f t="shared" si="816"/>
        <v/>
      </c>
      <c r="L17441" s="380" t="str">
        <f t="shared" si="817"/>
        <v/>
      </c>
      <c r="M17441" s="381" t="str">
        <f t="shared" si="818"/>
        <v/>
      </c>
      <c r="N17441" s="104"/>
    </row>
    <row r="17442" spans="1:14">
      <c r="A17442" s="154"/>
      <c r="B17442" s="379">
        <f>IFERROR(VLOOKUP('6.3 Sustained interruptions'!$D17442,'Incident earliest date'!$D:$F,2,FALSE),'6.3 Sustained interruptions'!E17442*1)</f>
        <v>0</v>
      </c>
      <c r="C17442" s="342">
        <f>'6.3 Sustained interruptions'!K17442</f>
        <v>0</v>
      </c>
      <c r="D17442" s="342">
        <f>'6.3 Sustained interruptions'!L17442</f>
        <v>0</v>
      </c>
      <c r="E17442" s="342">
        <f>'6.3 Sustained interruptions'!N17442</f>
        <v>0</v>
      </c>
      <c r="F17442" s="342">
        <f>'6.3 Sustained interruptions'!O17442</f>
        <v>0</v>
      </c>
      <c r="G17442" s="342">
        <f>'6.3 Sustained interruptions'!R17442</f>
        <v>0</v>
      </c>
      <c r="H17442" s="342">
        <f>IFERROR(VLOOKUP(C17442,'6.2.4 STPIS Customer summary'!$D$12:$H$17,5,FALSE),0)</f>
        <v>0</v>
      </c>
      <c r="I17442" s="342">
        <f>IF(B17442=0,0,'6.2.4 STPIS Customer summary'!$H$17)</f>
        <v>0</v>
      </c>
      <c r="J17442" s="339" t="str">
        <f>IF(B17442=0,"",IF(ISERROR(VLOOKUP(D17442,Lookups!$F$3:$F$18,1,FALSE)),1,0))</f>
        <v/>
      </c>
      <c r="K17442" s="380" t="str">
        <f t="shared" si="816"/>
        <v/>
      </c>
      <c r="L17442" s="380" t="str">
        <f t="shared" si="817"/>
        <v/>
      </c>
      <c r="M17442" s="381" t="str">
        <f t="shared" si="818"/>
        <v/>
      </c>
      <c r="N17442" s="104"/>
    </row>
    <row r="17443" spans="1:14">
      <c r="A17443" s="154"/>
      <c r="B17443" s="379">
        <f>IFERROR(VLOOKUP('6.3 Sustained interruptions'!$D17443,'Incident earliest date'!$D:$F,2,FALSE),'6.3 Sustained interruptions'!E17443*1)</f>
        <v>0</v>
      </c>
      <c r="C17443" s="342">
        <f>'6.3 Sustained interruptions'!K17443</f>
        <v>0</v>
      </c>
      <c r="D17443" s="342">
        <f>'6.3 Sustained interruptions'!L17443</f>
        <v>0</v>
      </c>
      <c r="E17443" s="342">
        <f>'6.3 Sustained interruptions'!N17443</f>
        <v>0</v>
      </c>
      <c r="F17443" s="342">
        <f>'6.3 Sustained interruptions'!O17443</f>
        <v>0</v>
      </c>
      <c r="G17443" s="342">
        <f>'6.3 Sustained interruptions'!R17443</f>
        <v>0</v>
      </c>
      <c r="H17443" s="342">
        <f>IFERROR(VLOOKUP(C17443,'6.2.4 STPIS Customer summary'!$D$12:$H$17,5,FALSE),0)</f>
        <v>0</v>
      </c>
      <c r="I17443" s="342">
        <f>IF(B17443=0,0,'6.2.4 STPIS Customer summary'!$H$17)</f>
        <v>0</v>
      </c>
      <c r="J17443" s="339" t="str">
        <f>IF(B17443=0,"",IF(ISERROR(VLOOKUP(D17443,Lookups!$F$3:$F$18,1,FALSE)),1,0))</f>
        <v/>
      </c>
      <c r="K17443" s="380" t="str">
        <f t="shared" si="816"/>
        <v/>
      </c>
      <c r="L17443" s="380" t="str">
        <f t="shared" si="817"/>
        <v/>
      </c>
      <c r="M17443" s="381" t="str">
        <f t="shared" si="818"/>
        <v/>
      </c>
      <c r="N17443" s="104"/>
    </row>
    <row r="17444" spans="1:14">
      <c r="A17444" s="154"/>
      <c r="B17444" s="379">
        <f>IFERROR(VLOOKUP('6.3 Sustained interruptions'!$D17444,'Incident earliest date'!$D:$F,2,FALSE),'6.3 Sustained interruptions'!E17444*1)</f>
        <v>0</v>
      </c>
      <c r="C17444" s="342">
        <f>'6.3 Sustained interruptions'!K17444</f>
        <v>0</v>
      </c>
      <c r="D17444" s="342">
        <f>'6.3 Sustained interruptions'!L17444</f>
        <v>0</v>
      </c>
      <c r="E17444" s="342">
        <f>'6.3 Sustained interruptions'!N17444</f>
        <v>0</v>
      </c>
      <c r="F17444" s="342">
        <f>'6.3 Sustained interruptions'!O17444</f>
        <v>0</v>
      </c>
      <c r="G17444" s="342">
        <f>'6.3 Sustained interruptions'!R17444</f>
        <v>0</v>
      </c>
      <c r="H17444" s="342">
        <f>IFERROR(VLOOKUP(C17444,'6.2.4 STPIS Customer summary'!$D$12:$H$17,5,FALSE),0)</f>
        <v>0</v>
      </c>
      <c r="I17444" s="342">
        <f>IF(B17444=0,0,'6.2.4 STPIS Customer summary'!$H$17)</f>
        <v>0</v>
      </c>
      <c r="J17444" s="339" t="str">
        <f>IF(B17444=0,"",IF(ISERROR(VLOOKUP(D17444,Lookups!$F$3:$F$18,1,FALSE)),1,0))</f>
        <v/>
      </c>
      <c r="K17444" s="380" t="str">
        <f t="shared" si="816"/>
        <v/>
      </c>
      <c r="L17444" s="380" t="str">
        <f t="shared" si="817"/>
        <v/>
      </c>
      <c r="M17444" s="381" t="str">
        <f t="shared" si="818"/>
        <v/>
      </c>
      <c r="N17444" s="104"/>
    </row>
    <row r="17445" spans="1:14">
      <c r="A17445" s="154"/>
      <c r="B17445" s="379">
        <f>IFERROR(VLOOKUP('6.3 Sustained interruptions'!$D17445,'Incident earliest date'!$D:$F,2,FALSE),'6.3 Sustained interruptions'!E17445*1)</f>
        <v>0</v>
      </c>
      <c r="C17445" s="342">
        <f>'6.3 Sustained interruptions'!K17445</f>
        <v>0</v>
      </c>
      <c r="D17445" s="342">
        <f>'6.3 Sustained interruptions'!L17445</f>
        <v>0</v>
      </c>
      <c r="E17445" s="342">
        <f>'6.3 Sustained interruptions'!N17445</f>
        <v>0</v>
      </c>
      <c r="F17445" s="342">
        <f>'6.3 Sustained interruptions'!O17445</f>
        <v>0</v>
      </c>
      <c r="G17445" s="342">
        <f>'6.3 Sustained interruptions'!R17445</f>
        <v>0</v>
      </c>
      <c r="H17445" s="342">
        <f>IFERROR(VLOOKUP(C17445,'6.2.4 STPIS Customer summary'!$D$12:$H$17,5,FALSE),0)</f>
        <v>0</v>
      </c>
      <c r="I17445" s="342">
        <f>IF(B17445=0,0,'6.2.4 STPIS Customer summary'!$H$17)</f>
        <v>0</v>
      </c>
      <c r="J17445" s="339" t="str">
        <f>IF(B17445=0,"",IF(ISERROR(VLOOKUP(D17445,Lookups!$F$3:$F$18,1,FALSE)),1,0))</f>
        <v/>
      </c>
      <c r="K17445" s="380" t="str">
        <f t="shared" si="816"/>
        <v/>
      </c>
      <c r="L17445" s="380" t="str">
        <f t="shared" si="817"/>
        <v/>
      </c>
      <c r="M17445" s="381" t="str">
        <f t="shared" si="818"/>
        <v/>
      </c>
      <c r="N17445" s="104"/>
    </row>
    <row r="17446" spans="1:14">
      <c r="A17446" s="154"/>
      <c r="B17446" s="379">
        <f>IFERROR(VLOOKUP('6.3 Sustained interruptions'!$D17446,'Incident earliest date'!$D:$F,2,FALSE),'6.3 Sustained interruptions'!E17446*1)</f>
        <v>0</v>
      </c>
      <c r="C17446" s="342">
        <f>'6.3 Sustained interruptions'!K17446</f>
        <v>0</v>
      </c>
      <c r="D17446" s="342">
        <f>'6.3 Sustained interruptions'!L17446</f>
        <v>0</v>
      </c>
      <c r="E17446" s="342">
        <f>'6.3 Sustained interruptions'!N17446</f>
        <v>0</v>
      </c>
      <c r="F17446" s="342">
        <f>'6.3 Sustained interruptions'!O17446</f>
        <v>0</v>
      </c>
      <c r="G17446" s="342">
        <f>'6.3 Sustained interruptions'!R17446</f>
        <v>0</v>
      </c>
      <c r="H17446" s="342">
        <f>IFERROR(VLOOKUP(C17446,'6.2.4 STPIS Customer summary'!$D$12:$H$17,5,FALSE),0)</f>
        <v>0</v>
      </c>
      <c r="I17446" s="342">
        <f>IF(B17446=0,0,'6.2.4 STPIS Customer summary'!$H$17)</f>
        <v>0</v>
      </c>
      <c r="J17446" s="339" t="str">
        <f>IF(B17446=0,"",IF(ISERROR(VLOOKUP(D17446,Lookups!$F$3:$F$18,1,FALSE)),1,0))</f>
        <v/>
      </c>
      <c r="K17446" s="380" t="str">
        <f t="shared" si="816"/>
        <v/>
      </c>
      <c r="L17446" s="380" t="str">
        <f t="shared" si="817"/>
        <v/>
      </c>
      <c r="M17446" s="381" t="str">
        <f t="shared" si="818"/>
        <v/>
      </c>
      <c r="N17446" s="104"/>
    </row>
    <row r="17447" spans="1:14">
      <c r="A17447" s="154"/>
      <c r="B17447" s="379">
        <f>IFERROR(VLOOKUP('6.3 Sustained interruptions'!$D17447,'Incident earliest date'!$D:$F,2,FALSE),'6.3 Sustained interruptions'!E17447*1)</f>
        <v>0</v>
      </c>
      <c r="C17447" s="342">
        <f>'6.3 Sustained interruptions'!K17447</f>
        <v>0</v>
      </c>
      <c r="D17447" s="342">
        <f>'6.3 Sustained interruptions'!L17447</f>
        <v>0</v>
      </c>
      <c r="E17447" s="342">
        <f>'6.3 Sustained interruptions'!N17447</f>
        <v>0</v>
      </c>
      <c r="F17447" s="342">
        <f>'6.3 Sustained interruptions'!O17447</f>
        <v>0</v>
      </c>
      <c r="G17447" s="342">
        <f>'6.3 Sustained interruptions'!R17447</f>
        <v>0</v>
      </c>
      <c r="H17447" s="342">
        <f>IFERROR(VLOOKUP(C17447,'6.2.4 STPIS Customer summary'!$D$12:$H$17,5,FALSE),0)</f>
        <v>0</v>
      </c>
      <c r="I17447" s="342">
        <f>IF(B17447=0,0,'6.2.4 STPIS Customer summary'!$H$17)</f>
        <v>0</v>
      </c>
      <c r="J17447" s="339" t="str">
        <f>IF(B17447=0,"",IF(ISERROR(VLOOKUP(D17447,Lookups!$F$3:$F$18,1,FALSE)),1,0))</f>
        <v/>
      </c>
      <c r="K17447" s="380" t="str">
        <f t="shared" si="816"/>
        <v/>
      </c>
      <c r="L17447" s="380" t="str">
        <f t="shared" si="817"/>
        <v/>
      </c>
      <c r="M17447" s="381" t="str">
        <f t="shared" si="818"/>
        <v/>
      </c>
      <c r="N17447" s="104"/>
    </row>
    <row r="17448" spans="1:14">
      <c r="A17448" s="154"/>
      <c r="B17448" s="379">
        <f>IFERROR(VLOOKUP('6.3 Sustained interruptions'!$D17448,'Incident earliest date'!$D:$F,2,FALSE),'6.3 Sustained interruptions'!E17448*1)</f>
        <v>0</v>
      </c>
      <c r="C17448" s="342">
        <f>'6.3 Sustained interruptions'!K17448</f>
        <v>0</v>
      </c>
      <c r="D17448" s="342">
        <f>'6.3 Sustained interruptions'!L17448</f>
        <v>0</v>
      </c>
      <c r="E17448" s="342">
        <f>'6.3 Sustained interruptions'!N17448</f>
        <v>0</v>
      </c>
      <c r="F17448" s="342">
        <f>'6.3 Sustained interruptions'!O17448</f>
        <v>0</v>
      </c>
      <c r="G17448" s="342">
        <f>'6.3 Sustained interruptions'!R17448</f>
        <v>0</v>
      </c>
      <c r="H17448" s="342">
        <f>IFERROR(VLOOKUP(C17448,'6.2.4 STPIS Customer summary'!$D$12:$H$17,5,FALSE),0)</f>
        <v>0</v>
      </c>
      <c r="I17448" s="342">
        <f>IF(B17448=0,0,'6.2.4 STPIS Customer summary'!$H$17)</f>
        <v>0</v>
      </c>
      <c r="J17448" s="339" t="str">
        <f>IF(B17448=0,"",IF(ISERROR(VLOOKUP(D17448,Lookups!$F$3:$F$18,1,FALSE)),1,0))</f>
        <v/>
      </c>
      <c r="K17448" s="380" t="str">
        <f t="shared" si="816"/>
        <v/>
      </c>
      <c r="L17448" s="380" t="str">
        <f t="shared" si="817"/>
        <v/>
      </c>
      <c r="M17448" s="381" t="str">
        <f t="shared" si="818"/>
        <v/>
      </c>
      <c r="N17448" s="104"/>
    </row>
    <row r="17449" spans="1:14">
      <c r="A17449" s="154"/>
      <c r="B17449" s="379">
        <f>IFERROR(VLOOKUP('6.3 Sustained interruptions'!$D17449,'Incident earliest date'!$D:$F,2,FALSE),'6.3 Sustained interruptions'!E17449*1)</f>
        <v>0</v>
      </c>
      <c r="C17449" s="342">
        <f>'6.3 Sustained interruptions'!K17449</f>
        <v>0</v>
      </c>
      <c r="D17449" s="342">
        <f>'6.3 Sustained interruptions'!L17449</f>
        <v>0</v>
      </c>
      <c r="E17449" s="342">
        <f>'6.3 Sustained interruptions'!N17449</f>
        <v>0</v>
      </c>
      <c r="F17449" s="342">
        <f>'6.3 Sustained interruptions'!O17449</f>
        <v>0</v>
      </c>
      <c r="G17449" s="342">
        <f>'6.3 Sustained interruptions'!R17449</f>
        <v>0</v>
      </c>
      <c r="H17449" s="342">
        <f>IFERROR(VLOOKUP(C17449,'6.2.4 STPIS Customer summary'!$D$12:$H$17,5,FALSE),0)</f>
        <v>0</v>
      </c>
      <c r="I17449" s="342">
        <f>IF(B17449=0,0,'6.2.4 STPIS Customer summary'!$H$17)</f>
        <v>0</v>
      </c>
      <c r="J17449" s="339" t="str">
        <f>IF(B17449=0,"",IF(ISERROR(VLOOKUP(D17449,Lookups!$F$3:$F$18,1,FALSE)),1,0))</f>
        <v/>
      </c>
      <c r="K17449" s="380" t="str">
        <f t="shared" si="816"/>
        <v/>
      </c>
      <c r="L17449" s="380" t="str">
        <f t="shared" si="817"/>
        <v/>
      </c>
      <c r="M17449" s="381" t="str">
        <f t="shared" si="818"/>
        <v/>
      </c>
      <c r="N17449" s="104"/>
    </row>
    <row r="17450" spans="1:14">
      <c r="A17450" s="154"/>
      <c r="B17450" s="379">
        <f>IFERROR(VLOOKUP('6.3 Sustained interruptions'!$D17450,'Incident earliest date'!$D:$F,2,FALSE),'6.3 Sustained interruptions'!E17450*1)</f>
        <v>0</v>
      </c>
      <c r="C17450" s="342">
        <f>'6.3 Sustained interruptions'!K17450</f>
        <v>0</v>
      </c>
      <c r="D17450" s="342">
        <f>'6.3 Sustained interruptions'!L17450</f>
        <v>0</v>
      </c>
      <c r="E17450" s="342">
        <f>'6.3 Sustained interruptions'!N17450</f>
        <v>0</v>
      </c>
      <c r="F17450" s="342">
        <f>'6.3 Sustained interruptions'!O17450</f>
        <v>0</v>
      </c>
      <c r="G17450" s="342">
        <f>'6.3 Sustained interruptions'!R17450</f>
        <v>0</v>
      </c>
      <c r="H17450" s="342">
        <f>IFERROR(VLOOKUP(C17450,'6.2.4 STPIS Customer summary'!$D$12:$H$17,5,FALSE),0)</f>
        <v>0</v>
      </c>
      <c r="I17450" s="342">
        <f>IF(B17450=0,0,'6.2.4 STPIS Customer summary'!$H$17)</f>
        <v>0</v>
      </c>
      <c r="J17450" s="339" t="str">
        <f>IF(B17450=0,"",IF(ISERROR(VLOOKUP(D17450,Lookups!$F$3:$F$18,1,FALSE)),1,0))</f>
        <v/>
      </c>
      <c r="K17450" s="380" t="str">
        <f t="shared" si="816"/>
        <v/>
      </c>
      <c r="L17450" s="380" t="str">
        <f t="shared" si="817"/>
        <v/>
      </c>
      <c r="M17450" s="381" t="str">
        <f t="shared" si="818"/>
        <v/>
      </c>
      <c r="N17450" s="104"/>
    </row>
    <row r="17451" spans="1:14">
      <c r="A17451" s="154"/>
      <c r="B17451" s="379">
        <f>IFERROR(VLOOKUP('6.3 Sustained interruptions'!$D17451,'Incident earliest date'!$D:$F,2,FALSE),'6.3 Sustained interruptions'!E17451*1)</f>
        <v>0</v>
      </c>
      <c r="C17451" s="342">
        <f>'6.3 Sustained interruptions'!K17451</f>
        <v>0</v>
      </c>
      <c r="D17451" s="342">
        <f>'6.3 Sustained interruptions'!L17451</f>
        <v>0</v>
      </c>
      <c r="E17451" s="342">
        <f>'6.3 Sustained interruptions'!N17451</f>
        <v>0</v>
      </c>
      <c r="F17451" s="342">
        <f>'6.3 Sustained interruptions'!O17451</f>
        <v>0</v>
      </c>
      <c r="G17451" s="342">
        <f>'6.3 Sustained interruptions'!R17451</f>
        <v>0</v>
      </c>
      <c r="H17451" s="342">
        <f>IFERROR(VLOOKUP(C17451,'6.2.4 STPIS Customer summary'!$D$12:$H$17,5,FALSE),0)</f>
        <v>0</v>
      </c>
      <c r="I17451" s="342">
        <f>IF(B17451=0,0,'6.2.4 STPIS Customer summary'!$H$17)</f>
        <v>0</v>
      </c>
      <c r="J17451" s="339" t="str">
        <f>IF(B17451=0,"",IF(ISERROR(VLOOKUP(D17451,Lookups!$F$3:$F$18,1,FALSE)),1,0))</f>
        <v/>
      </c>
      <c r="K17451" s="380" t="str">
        <f t="shared" si="816"/>
        <v/>
      </c>
      <c r="L17451" s="380" t="str">
        <f t="shared" si="817"/>
        <v/>
      </c>
      <c r="M17451" s="381" t="str">
        <f t="shared" si="818"/>
        <v/>
      </c>
      <c r="N17451" s="104"/>
    </row>
    <row r="17452" spans="1:14">
      <c r="A17452" s="154"/>
      <c r="B17452" s="379">
        <f>IFERROR(VLOOKUP('6.3 Sustained interruptions'!$D17452,'Incident earliest date'!$D:$F,2,FALSE),'6.3 Sustained interruptions'!E17452*1)</f>
        <v>0</v>
      </c>
      <c r="C17452" s="342">
        <f>'6.3 Sustained interruptions'!K17452</f>
        <v>0</v>
      </c>
      <c r="D17452" s="342">
        <f>'6.3 Sustained interruptions'!L17452</f>
        <v>0</v>
      </c>
      <c r="E17452" s="342">
        <f>'6.3 Sustained interruptions'!N17452</f>
        <v>0</v>
      </c>
      <c r="F17452" s="342">
        <f>'6.3 Sustained interruptions'!O17452</f>
        <v>0</v>
      </c>
      <c r="G17452" s="342">
        <f>'6.3 Sustained interruptions'!R17452</f>
        <v>0</v>
      </c>
      <c r="H17452" s="342">
        <f>IFERROR(VLOOKUP(C17452,'6.2.4 STPIS Customer summary'!$D$12:$H$17,5,FALSE),0)</f>
        <v>0</v>
      </c>
      <c r="I17452" s="342">
        <f>IF(B17452=0,0,'6.2.4 STPIS Customer summary'!$H$17)</f>
        <v>0</v>
      </c>
      <c r="J17452" s="339" t="str">
        <f>IF(B17452=0,"",IF(ISERROR(VLOOKUP(D17452,Lookups!$F$3:$F$18,1,FALSE)),1,0))</f>
        <v/>
      </c>
      <c r="K17452" s="380" t="str">
        <f t="shared" si="816"/>
        <v/>
      </c>
      <c r="L17452" s="380" t="str">
        <f t="shared" si="817"/>
        <v/>
      </c>
      <c r="M17452" s="381" t="str">
        <f t="shared" si="818"/>
        <v/>
      </c>
      <c r="N17452" s="104"/>
    </row>
    <row r="17453" spans="1:14">
      <c r="A17453" s="154"/>
      <c r="B17453" s="379">
        <f>IFERROR(VLOOKUP('6.3 Sustained interruptions'!$D17453,'Incident earliest date'!$D:$F,2,FALSE),'6.3 Sustained interruptions'!E17453*1)</f>
        <v>0</v>
      </c>
      <c r="C17453" s="342">
        <f>'6.3 Sustained interruptions'!K17453</f>
        <v>0</v>
      </c>
      <c r="D17453" s="342">
        <f>'6.3 Sustained interruptions'!L17453</f>
        <v>0</v>
      </c>
      <c r="E17453" s="342">
        <f>'6.3 Sustained interruptions'!N17453</f>
        <v>0</v>
      </c>
      <c r="F17453" s="342">
        <f>'6.3 Sustained interruptions'!O17453</f>
        <v>0</v>
      </c>
      <c r="G17453" s="342">
        <f>'6.3 Sustained interruptions'!R17453</f>
        <v>0</v>
      </c>
      <c r="H17453" s="342">
        <f>IFERROR(VLOOKUP(C17453,'6.2.4 STPIS Customer summary'!$D$12:$H$17,5,FALSE),0)</f>
        <v>0</v>
      </c>
      <c r="I17453" s="342">
        <f>IF(B17453=0,0,'6.2.4 STPIS Customer summary'!$H$17)</f>
        <v>0</v>
      </c>
      <c r="J17453" s="339" t="str">
        <f>IF(B17453=0,"",IF(ISERROR(VLOOKUP(D17453,Lookups!$F$3:$F$18,1,FALSE)),1,0))</f>
        <v/>
      </c>
      <c r="K17453" s="380" t="str">
        <f t="shared" si="816"/>
        <v/>
      </c>
      <c r="L17453" s="380" t="str">
        <f t="shared" si="817"/>
        <v/>
      </c>
      <c r="M17453" s="381" t="str">
        <f t="shared" si="818"/>
        <v/>
      </c>
      <c r="N17453" s="104"/>
    </row>
    <row r="17454" spans="1:14">
      <c r="A17454" s="154"/>
      <c r="B17454" s="379">
        <f>IFERROR(VLOOKUP('6.3 Sustained interruptions'!$D17454,'Incident earliest date'!$D:$F,2,FALSE),'6.3 Sustained interruptions'!E17454*1)</f>
        <v>0</v>
      </c>
      <c r="C17454" s="342">
        <f>'6.3 Sustained interruptions'!K17454</f>
        <v>0</v>
      </c>
      <c r="D17454" s="342">
        <f>'6.3 Sustained interruptions'!L17454</f>
        <v>0</v>
      </c>
      <c r="E17454" s="342">
        <f>'6.3 Sustained interruptions'!N17454</f>
        <v>0</v>
      </c>
      <c r="F17454" s="342">
        <f>'6.3 Sustained interruptions'!O17454</f>
        <v>0</v>
      </c>
      <c r="G17454" s="342">
        <f>'6.3 Sustained interruptions'!R17454</f>
        <v>0</v>
      </c>
      <c r="H17454" s="342">
        <f>IFERROR(VLOOKUP(C17454,'6.2.4 STPIS Customer summary'!$D$12:$H$17,5,FALSE),0)</f>
        <v>0</v>
      </c>
      <c r="I17454" s="342">
        <f>IF(B17454=0,0,'6.2.4 STPIS Customer summary'!$H$17)</f>
        <v>0</v>
      </c>
      <c r="J17454" s="339" t="str">
        <f>IF(B17454=0,"",IF(ISERROR(VLOOKUP(D17454,Lookups!$F$3:$F$18,1,FALSE)),1,0))</f>
        <v/>
      </c>
      <c r="K17454" s="380" t="str">
        <f t="shared" si="816"/>
        <v/>
      </c>
      <c r="L17454" s="380" t="str">
        <f t="shared" si="817"/>
        <v/>
      </c>
      <c r="M17454" s="381" t="str">
        <f t="shared" si="818"/>
        <v/>
      </c>
      <c r="N17454" s="104"/>
    </row>
    <row r="17455" spans="1:14">
      <c r="A17455" s="154"/>
      <c r="B17455" s="379">
        <f>IFERROR(VLOOKUP('6.3 Sustained interruptions'!$D17455,'Incident earliest date'!$D:$F,2,FALSE),'6.3 Sustained interruptions'!E17455*1)</f>
        <v>0</v>
      </c>
      <c r="C17455" s="342">
        <f>'6.3 Sustained interruptions'!K17455</f>
        <v>0</v>
      </c>
      <c r="D17455" s="342">
        <f>'6.3 Sustained interruptions'!L17455</f>
        <v>0</v>
      </c>
      <c r="E17455" s="342">
        <f>'6.3 Sustained interruptions'!N17455</f>
        <v>0</v>
      </c>
      <c r="F17455" s="342">
        <f>'6.3 Sustained interruptions'!O17455</f>
        <v>0</v>
      </c>
      <c r="G17455" s="342">
        <f>'6.3 Sustained interruptions'!R17455</f>
        <v>0</v>
      </c>
      <c r="H17455" s="342">
        <f>IFERROR(VLOOKUP(C17455,'6.2.4 STPIS Customer summary'!$D$12:$H$17,5,FALSE),0)</f>
        <v>0</v>
      </c>
      <c r="I17455" s="342">
        <f>IF(B17455=0,0,'6.2.4 STPIS Customer summary'!$H$17)</f>
        <v>0</v>
      </c>
      <c r="J17455" s="339" t="str">
        <f>IF(B17455=0,"",IF(ISERROR(VLOOKUP(D17455,Lookups!$F$3:$F$18,1,FALSE)),1,0))</f>
        <v/>
      </c>
      <c r="K17455" s="380" t="str">
        <f t="shared" si="816"/>
        <v/>
      </c>
      <c r="L17455" s="380" t="str">
        <f t="shared" si="817"/>
        <v/>
      </c>
      <c r="M17455" s="381" t="str">
        <f t="shared" si="818"/>
        <v/>
      </c>
      <c r="N17455" s="104"/>
    </row>
    <row r="17456" spans="1:14">
      <c r="A17456" s="154"/>
      <c r="B17456" s="379">
        <f>IFERROR(VLOOKUP('6.3 Sustained interruptions'!$D17456,'Incident earliest date'!$D:$F,2,FALSE),'6.3 Sustained interruptions'!E17456*1)</f>
        <v>0</v>
      </c>
      <c r="C17456" s="342">
        <f>'6.3 Sustained interruptions'!K17456</f>
        <v>0</v>
      </c>
      <c r="D17456" s="342">
        <f>'6.3 Sustained interruptions'!L17456</f>
        <v>0</v>
      </c>
      <c r="E17456" s="342">
        <f>'6.3 Sustained interruptions'!N17456</f>
        <v>0</v>
      </c>
      <c r="F17456" s="342">
        <f>'6.3 Sustained interruptions'!O17456</f>
        <v>0</v>
      </c>
      <c r="G17456" s="342">
        <f>'6.3 Sustained interruptions'!R17456</f>
        <v>0</v>
      </c>
      <c r="H17456" s="342">
        <f>IFERROR(VLOOKUP(C17456,'6.2.4 STPIS Customer summary'!$D$12:$H$17,5,FALSE),0)</f>
        <v>0</v>
      </c>
      <c r="I17456" s="342">
        <f>IF(B17456=0,0,'6.2.4 STPIS Customer summary'!$H$17)</f>
        <v>0</v>
      </c>
      <c r="J17456" s="339" t="str">
        <f>IF(B17456=0,"",IF(ISERROR(VLOOKUP(D17456,Lookups!$F$3:$F$18,1,FALSE)),1,0))</f>
        <v/>
      </c>
      <c r="K17456" s="380" t="str">
        <f t="shared" si="816"/>
        <v/>
      </c>
      <c r="L17456" s="380" t="str">
        <f t="shared" si="817"/>
        <v/>
      </c>
      <c r="M17456" s="381" t="str">
        <f t="shared" si="818"/>
        <v/>
      </c>
      <c r="N17456" s="104"/>
    </row>
    <row r="17457" spans="1:14">
      <c r="A17457" s="154"/>
      <c r="B17457" s="379">
        <f>IFERROR(VLOOKUP('6.3 Sustained interruptions'!$D17457,'Incident earliest date'!$D:$F,2,FALSE),'6.3 Sustained interruptions'!E17457*1)</f>
        <v>0</v>
      </c>
      <c r="C17457" s="342">
        <f>'6.3 Sustained interruptions'!K17457</f>
        <v>0</v>
      </c>
      <c r="D17457" s="342">
        <f>'6.3 Sustained interruptions'!L17457</f>
        <v>0</v>
      </c>
      <c r="E17457" s="342">
        <f>'6.3 Sustained interruptions'!N17457</f>
        <v>0</v>
      </c>
      <c r="F17457" s="342">
        <f>'6.3 Sustained interruptions'!O17457</f>
        <v>0</v>
      </c>
      <c r="G17457" s="342">
        <f>'6.3 Sustained interruptions'!R17457</f>
        <v>0</v>
      </c>
      <c r="H17457" s="342">
        <f>IFERROR(VLOOKUP(C17457,'6.2.4 STPIS Customer summary'!$D$12:$H$17,5,FALSE),0)</f>
        <v>0</v>
      </c>
      <c r="I17457" s="342">
        <f>IF(B17457=0,0,'6.2.4 STPIS Customer summary'!$H$17)</f>
        <v>0</v>
      </c>
      <c r="J17457" s="339" t="str">
        <f>IF(B17457=0,"",IF(ISERROR(VLOOKUP(D17457,Lookups!$F$3:$F$18,1,FALSE)),1,0))</f>
        <v/>
      </c>
      <c r="K17457" s="380" t="str">
        <f t="shared" si="816"/>
        <v/>
      </c>
      <c r="L17457" s="380" t="str">
        <f t="shared" si="817"/>
        <v/>
      </c>
      <c r="M17457" s="381" t="str">
        <f t="shared" si="818"/>
        <v/>
      </c>
      <c r="N17457" s="104"/>
    </row>
    <row r="17458" spans="1:14">
      <c r="A17458" s="154"/>
      <c r="B17458" s="379">
        <f>IFERROR(VLOOKUP('6.3 Sustained interruptions'!$D17458,'Incident earliest date'!$D:$F,2,FALSE),'6.3 Sustained interruptions'!E17458*1)</f>
        <v>0</v>
      </c>
      <c r="C17458" s="342">
        <f>'6.3 Sustained interruptions'!K17458</f>
        <v>0</v>
      </c>
      <c r="D17458" s="342">
        <f>'6.3 Sustained interruptions'!L17458</f>
        <v>0</v>
      </c>
      <c r="E17458" s="342">
        <f>'6.3 Sustained interruptions'!N17458</f>
        <v>0</v>
      </c>
      <c r="F17458" s="342">
        <f>'6.3 Sustained interruptions'!O17458</f>
        <v>0</v>
      </c>
      <c r="G17458" s="342">
        <f>'6.3 Sustained interruptions'!R17458</f>
        <v>0</v>
      </c>
      <c r="H17458" s="342">
        <f>IFERROR(VLOOKUP(C17458,'6.2.4 STPIS Customer summary'!$D$12:$H$17,5,FALSE),0)</f>
        <v>0</v>
      </c>
      <c r="I17458" s="342">
        <f>IF(B17458=0,0,'6.2.4 STPIS Customer summary'!$H$17)</f>
        <v>0</v>
      </c>
      <c r="J17458" s="339" t="str">
        <f>IF(B17458=0,"",IF(ISERROR(VLOOKUP(D17458,Lookups!$F$3:$F$18,1,FALSE)),1,0))</f>
        <v/>
      </c>
      <c r="K17458" s="380" t="str">
        <f t="shared" si="816"/>
        <v/>
      </c>
      <c r="L17458" s="380" t="str">
        <f t="shared" si="817"/>
        <v/>
      </c>
      <c r="M17458" s="381" t="str">
        <f t="shared" si="818"/>
        <v/>
      </c>
      <c r="N17458" s="104"/>
    </row>
    <row r="17459" spans="1:14">
      <c r="A17459" s="154"/>
      <c r="B17459" s="379">
        <f>IFERROR(VLOOKUP('6.3 Sustained interruptions'!$D17459,'Incident earliest date'!$D:$F,2,FALSE),'6.3 Sustained interruptions'!E17459*1)</f>
        <v>0</v>
      </c>
      <c r="C17459" s="342">
        <f>'6.3 Sustained interruptions'!K17459</f>
        <v>0</v>
      </c>
      <c r="D17459" s="342">
        <f>'6.3 Sustained interruptions'!L17459</f>
        <v>0</v>
      </c>
      <c r="E17459" s="342">
        <f>'6.3 Sustained interruptions'!N17459</f>
        <v>0</v>
      </c>
      <c r="F17459" s="342">
        <f>'6.3 Sustained interruptions'!O17459</f>
        <v>0</v>
      </c>
      <c r="G17459" s="342">
        <f>'6.3 Sustained interruptions'!R17459</f>
        <v>0</v>
      </c>
      <c r="H17459" s="342">
        <f>IFERROR(VLOOKUP(C17459,'6.2.4 STPIS Customer summary'!$D$12:$H$17,5,FALSE),0)</f>
        <v>0</v>
      </c>
      <c r="I17459" s="342">
        <f>IF(B17459=0,0,'6.2.4 STPIS Customer summary'!$H$17)</f>
        <v>0</v>
      </c>
      <c r="J17459" s="339" t="str">
        <f>IF(B17459=0,"",IF(ISERROR(VLOOKUP(D17459,Lookups!$F$3:$F$18,1,FALSE)),1,0))</f>
        <v/>
      </c>
      <c r="K17459" s="380" t="str">
        <f t="shared" si="816"/>
        <v/>
      </c>
      <c r="L17459" s="380" t="str">
        <f t="shared" si="817"/>
        <v/>
      </c>
      <c r="M17459" s="381" t="str">
        <f t="shared" si="818"/>
        <v/>
      </c>
      <c r="N17459" s="104"/>
    </row>
    <row r="17460" spans="1:14">
      <c r="A17460" s="154"/>
      <c r="B17460" s="379">
        <f>IFERROR(VLOOKUP('6.3 Sustained interruptions'!$D17460,'Incident earliest date'!$D:$F,2,FALSE),'6.3 Sustained interruptions'!E17460*1)</f>
        <v>0</v>
      </c>
      <c r="C17460" s="342">
        <f>'6.3 Sustained interruptions'!K17460</f>
        <v>0</v>
      </c>
      <c r="D17460" s="342">
        <f>'6.3 Sustained interruptions'!L17460</f>
        <v>0</v>
      </c>
      <c r="E17460" s="342">
        <f>'6.3 Sustained interruptions'!N17460</f>
        <v>0</v>
      </c>
      <c r="F17460" s="342">
        <f>'6.3 Sustained interruptions'!O17460</f>
        <v>0</v>
      </c>
      <c r="G17460" s="342">
        <f>'6.3 Sustained interruptions'!R17460</f>
        <v>0</v>
      </c>
      <c r="H17460" s="342">
        <f>IFERROR(VLOOKUP(C17460,'6.2.4 STPIS Customer summary'!$D$12:$H$17,5,FALSE),0)</f>
        <v>0</v>
      </c>
      <c r="I17460" s="342">
        <f>IF(B17460=0,0,'6.2.4 STPIS Customer summary'!$H$17)</f>
        <v>0</v>
      </c>
      <c r="J17460" s="339" t="str">
        <f>IF(B17460=0,"",IF(ISERROR(VLOOKUP(D17460,Lookups!$F$3:$F$18,1,FALSE)),1,0))</f>
        <v/>
      </c>
      <c r="K17460" s="380" t="str">
        <f t="shared" si="816"/>
        <v/>
      </c>
      <c r="L17460" s="380" t="str">
        <f t="shared" si="817"/>
        <v/>
      </c>
      <c r="M17460" s="381" t="str">
        <f t="shared" si="818"/>
        <v/>
      </c>
      <c r="N17460" s="104"/>
    </row>
    <row r="17461" spans="1:14">
      <c r="A17461" s="154"/>
      <c r="B17461" s="379">
        <f>IFERROR(VLOOKUP('6.3 Sustained interruptions'!$D17461,'Incident earliest date'!$D:$F,2,FALSE),'6.3 Sustained interruptions'!E17461*1)</f>
        <v>0</v>
      </c>
      <c r="C17461" s="342">
        <f>'6.3 Sustained interruptions'!K17461</f>
        <v>0</v>
      </c>
      <c r="D17461" s="342">
        <f>'6.3 Sustained interruptions'!L17461</f>
        <v>0</v>
      </c>
      <c r="E17461" s="342">
        <f>'6.3 Sustained interruptions'!N17461</f>
        <v>0</v>
      </c>
      <c r="F17461" s="342">
        <f>'6.3 Sustained interruptions'!O17461</f>
        <v>0</v>
      </c>
      <c r="G17461" s="342">
        <f>'6.3 Sustained interruptions'!R17461</f>
        <v>0</v>
      </c>
      <c r="H17461" s="342">
        <f>IFERROR(VLOOKUP(C17461,'6.2.4 STPIS Customer summary'!$D$12:$H$17,5,FALSE),0)</f>
        <v>0</v>
      </c>
      <c r="I17461" s="342">
        <f>IF(B17461=0,0,'6.2.4 STPIS Customer summary'!$H$17)</f>
        <v>0</v>
      </c>
      <c r="J17461" s="339" t="str">
        <f>IF(B17461=0,"",IF(ISERROR(VLOOKUP(D17461,Lookups!$F$3:$F$18,1,FALSE)),1,0))</f>
        <v/>
      </c>
      <c r="K17461" s="380" t="str">
        <f t="shared" si="816"/>
        <v/>
      </c>
      <c r="L17461" s="380" t="str">
        <f t="shared" si="817"/>
        <v/>
      </c>
      <c r="M17461" s="381" t="str">
        <f t="shared" si="818"/>
        <v/>
      </c>
      <c r="N17461" s="104"/>
    </row>
    <row r="17462" spans="1:14">
      <c r="A17462" s="154"/>
      <c r="B17462" s="379">
        <f>IFERROR(VLOOKUP('6.3 Sustained interruptions'!$D17462,'Incident earliest date'!$D:$F,2,FALSE),'6.3 Sustained interruptions'!E17462*1)</f>
        <v>0</v>
      </c>
      <c r="C17462" s="342">
        <f>'6.3 Sustained interruptions'!K17462</f>
        <v>0</v>
      </c>
      <c r="D17462" s="342">
        <f>'6.3 Sustained interruptions'!L17462</f>
        <v>0</v>
      </c>
      <c r="E17462" s="342">
        <f>'6.3 Sustained interruptions'!N17462</f>
        <v>0</v>
      </c>
      <c r="F17462" s="342">
        <f>'6.3 Sustained interruptions'!O17462</f>
        <v>0</v>
      </c>
      <c r="G17462" s="342">
        <f>'6.3 Sustained interruptions'!R17462</f>
        <v>0</v>
      </c>
      <c r="H17462" s="342">
        <f>IFERROR(VLOOKUP(C17462,'6.2.4 STPIS Customer summary'!$D$12:$H$17,5,FALSE),0)</f>
        <v>0</v>
      </c>
      <c r="I17462" s="342">
        <f>IF(B17462=0,0,'6.2.4 STPIS Customer summary'!$H$17)</f>
        <v>0</v>
      </c>
      <c r="J17462" s="339" t="str">
        <f>IF(B17462=0,"",IF(ISERROR(VLOOKUP(D17462,Lookups!$F$3:$F$18,1,FALSE)),1,0))</f>
        <v/>
      </c>
      <c r="K17462" s="380" t="str">
        <f t="shared" si="816"/>
        <v/>
      </c>
      <c r="L17462" s="380" t="str">
        <f t="shared" si="817"/>
        <v/>
      </c>
      <c r="M17462" s="381" t="str">
        <f t="shared" si="818"/>
        <v/>
      </c>
      <c r="N17462" s="104"/>
    </row>
    <row r="17463" spans="1:14">
      <c r="A17463" s="154"/>
      <c r="B17463" s="379">
        <f>IFERROR(VLOOKUP('6.3 Sustained interruptions'!$D17463,'Incident earliest date'!$D:$F,2,FALSE),'6.3 Sustained interruptions'!E17463*1)</f>
        <v>0</v>
      </c>
      <c r="C17463" s="342">
        <f>'6.3 Sustained interruptions'!K17463</f>
        <v>0</v>
      </c>
      <c r="D17463" s="342">
        <f>'6.3 Sustained interruptions'!L17463</f>
        <v>0</v>
      </c>
      <c r="E17463" s="342">
        <f>'6.3 Sustained interruptions'!N17463</f>
        <v>0</v>
      </c>
      <c r="F17463" s="342">
        <f>'6.3 Sustained interruptions'!O17463</f>
        <v>0</v>
      </c>
      <c r="G17463" s="342">
        <f>'6.3 Sustained interruptions'!R17463</f>
        <v>0</v>
      </c>
      <c r="H17463" s="342">
        <f>IFERROR(VLOOKUP(C17463,'6.2.4 STPIS Customer summary'!$D$12:$H$17,5,FALSE),0)</f>
        <v>0</v>
      </c>
      <c r="I17463" s="342">
        <f>IF(B17463=0,0,'6.2.4 STPIS Customer summary'!$H$17)</f>
        <v>0</v>
      </c>
      <c r="J17463" s="339" t="str">
        <f>IF(B17463=0,"",IF(ISERROR(VLOOKUP(D17463,Lookups!$F$3:$F$18,1,FALSE)),1,0))</f>
        <v/>
      </c>
      <c r="K17463" s="380" t="str">
        <f t="shared" si="816"/>
        <v/>
      </c>
      <c r="L17463" s="380" t="str">
        <f t="shared" si="817"/>
        <v/>
      </c>
      <c r="M17463" s="381" t="str">
        <f t="shared" si="818"/>
        <v/>
      </c>
      <c r="N17463" s="104"/>
    </row>
    <row r="17464" spans="1:14">
      <c r="A17464" s="154"/>
      <c r="B17464" s="379">
        <f>IFERROR(VLOOKUP('6.3 Sustained interruptions'!$D17464,'Incident earliest date'!$D:$F,2,FALSE),'6.3 Sustained interruptions'!E17464*1)</f>
        <v>0</v>
      </c>
      <c r="C17464" s="342">
        <f>'6.3 Sustained interruptions'!K17464</f>
        <v>0</v>
      </c>
      <c r="D17464" s="342">
        <f>'6.3 Sustained interruptions'!L17464</f>
        <v>0</v>
      </c>
      <c r="E17464" s="342">
        <f>'6.3 Sustained interruptions'!N17464</f>
        <v>0</v>
      </c>
      <c r="F17464" s="342">
        <f>'6.3 Sustained interruptions'!O17464</f>
        <v>0</v>
      </c>
      <c r="G17464" s="342">
        <f>'6.3 Sustained interruptions'!R17464</f>
        <v>0</v>
      </c>
      <c r="H17464" s="342">
        <f>IFERROR(VLOOKUP(C17464,'6.2.4 STPIS Customer summary'!$D$12:$H$17,5,FALSE),0)</f>
        <v>0</v>
      </c>
      <c r="I17464" s="342">
        <f>IF(B17464=0,0,'6.2.4 STPIS Customer summary'!$H$17)</f>
        <v>0</v>
      </c>
      <c r="J17464" s="339" t="str">
        <f>IF(B17464=0,"",IF(ISERROR(VLOOKUP(D17464,Lookups!$F$3:$F$18,1,FALSE)),1,0))</f>
        <v/>
      </c>
      <c r="K17464" s="380" t="str">
        <f t="shared" si="816"/>
        <v/>
      </c>
      <c r="L17464" s="380" t="str">
        <f t="shared" si="817"/>
        <v/>
      </c>
      <c r="M17464" s="381" t="str">
        <f t="shared" si="818"/>
        <v/>
      </c>
      <c r="N17464" s="104"/>
    </row>
    <row r="17465" spans="1:14">
      <c r="A17465" s="154"/>
      <c r="B17465" s="379">
        <f>IFERROR(VLOOKUP('6.3 Sustained interruptions'!$D17465,'Incident earliest date'!$D:$F,2,FALSE),'6.3 Sustained interruptions'!E17465*1)</f>
        <v>0</v>
      </c>
      <c r="C17465" s="342">
        <f>'6.3 Sustained interruptions'!K17465</f>
        <v>0</v>
      </c>
      <c r="D17465" s="342">
        <f>'6.3 Sustained interruptions'!L17465</f>
        <v>0</v>
      </c>
      <c r="E17465" s="342">
        <f>'6.3 Sustained interruptions'!N17465</f>
        <v>0</v>
      </c>
      <c r="F17465" s="342">
        <f>'6.3 Sustained interruptions'!O17465</f>
        <v>0</v>
      </c>
      <c r="G17465" s="342">
        <f>'6.3 Sustained interruptions'!R17465</f>
        <v>0</v>
      </c>
      <c r="H17465" s="342">
        <f>IFERROR(VLOOKUP(C17465,'6.2.4 STPIS Customer summary'!$D$12:$H$17,5,FALSE),0)</f>
        <v>0</v>
      </c>
      <c r="I17465" s="342">
        <f>IF(B17465=0,0,'6.2.4 STPIS Customer summary'!$H$17)</f>
        <v>0</v>
      </c>
      <c r="J17465" s="339" t="str">
        <f>IF(B17465=0,"",IF(ISERROR(VLOOKUP(D17465,Lookups!$F$3:$F$18,1,FALSE)),1,0))</f>
        <v/>
      </c>
      <c r="K17465" s="380" t="str">
        <f t="shared" si="816"/>
        <v/>
      </c>
      <c r="L17465" s="380" t="str">
        <f t="shared" si="817"/>
        <v/>
      </c>
      <c r="M17465" s="381" t="str">
        <f t="shared" si="818"/>
        <v/>
      </c>
      <c r="N17465" s="104"/>
    </row>
    <row r="17466" spans="1:14">
      <c r="A17466" s="154"/>
      <c r="B17466" s="379">
        <f>IFERROR(VLOOKUP('6.3 Sustained interruptions'!$D17466,'Incident earliest date'!$D:$F,2,FALSE),'6.3 Sustained interruptions'!E17466*1)</f>
        <v>0</v>
      </c>
      <c r="C17466" s="342">
        <f>'6.3 Sustained interruptions'!K17466</f>
        <v>0</v>
      </c>
      <c r="D17466" s="342">
        <f>'6.3 Sustained interruptions'!L17466</f>
        <v>0</v>
      </c>
      <c r="E17466" s="342">
        <f>'6.3 Sustained interruptions'!N17466</f>
        <v>0</v>
      </c>
      <c r="F17466" s="342">
        <f>'6.3 Sustained interruptions'!O17466</f>
        <v>0</v>
      </c>
      <c r="G17466" s="342">
        <f>'6.3 Sustained interruptions'!R17466</f>
        <v>0</v>
      </c>
      <c r="H17466" s="342">
        <f>IFERROR(VLOOKUP(C17466,'6.2.4 STPIS Customer summary'!$D$12:$H$17,5,FALSE),0)</f>
        <v>0</v>
      </c>
      <c r="I17466" s="342">
        <f>IF(B17466=0,0,'6.2.4 STPIS Customer summary'!$H$17)</f>
        <v>0</v>
      </c>
      <c r="J17466" s="339" t="str">
        <f>IF(B17466=0,"",IF(ISERROR(VLOOKUP(D17466,Lookups!$F$3:$F$18,1,FALSE)),1,0))</f>
        <v/>
      </c>
      <c r="K17466" s="380" t="str">
        <f t="shared" si="816"/>
        <v/>
      </c>
      <c r="L17466" s="380" t="str">
        <f t="shared" si="817"/>
        <v/>
      </c>
      <c r="M17466" s="381" t="str">
        <f t="shared" si="818"/>
        <v/>
      </c>
      <c r="N17466" s="104"/>
    </row>
    <row r="17467" spans="1:14">
      <c r="A17467" s="154"/>
      <c r="B17467" s="379">
        <f>IFERROR(VLOOKUP('6.3 Sustained interruptions'!$D17467,'Incident earliest date'!$D:$F,2,FALSE),'6.3 Sustained interruptions'!E17467*1)</f>
        <v>0</v>
      </c>
      <c r="C17467" s="342">
        <f>'6.3 Sustained interruptions'!K17467</f>
        <v>0</v>
      </c>
      <c r="D17467" s="342">
        <f>'6.3 Sustained interruptions'!L17467</f>
        <v>0</v>
      </c>
      <c r="E17467" s="342">
        <f>'6.3 Sustained interruptions'!N17467</f>
        <v>0</v>
      </c>
      <c r="F17467" s="342">
        <f>'6.3 Sustained interruptions'!O17467</f>
        <v>0</v>
      </c>
      <c r="G17467" s="342">
        <f>'6.3 Sustained interruptions'!R17467</f>
        <v>0</v>
      </c>
      <c r="H17467" s="342">
        <f>IFERROR(VLOOKUP(C17467,'6.2.4 STPIS Customer summary'!$D$12:$H$17,5,FALSE),0)</f>
        <v>0</v>
      </c>
      <c r="I17467" s="342">
        <f>IF(B17467=0,0,'6.2.4 STPIS Customer summary'!$H$17)</f>
        <v>0</v>
      </c>
      <c r="J17467" s="339" t="str">
        <f>IF(B17467=0,"",IF(ISERROR(VLOOKUP(D17467,Lookups!$F$3:$F$18,1,FALSE)),1,0))</f>
        <v/>
      </c>
      <c r="K17467" s="380" t="str">
        <f t="shared" si="816"/>
        <v/>
      </c>
      <c r="L17467" s="380" t="str">
        <f t="shared" si="817"/>
        <v/>
      </c>
      <c r="M17467" s="381" t="str">
        <f t="shared" si="818"/>
        <v/>
      </c>
      <c r="N17467" s="104"/>
    </row>
    <row r="17468" spans="1:14">
      <c r="A17468" s="154"/>
      <c r="B17468" s="379">
        <f>IFERROR(VLOOKUP('6.3 Sustained interruptions'!$D17468,'Incident earliest date'!$D:$F,2,FALSE),'6.3 Sustained interruptions'!E17468*1)</f>
        <v>0</v>
      </c>
      <c r="C17468" s="342">
        <f>'6.3 Sustained interruptions'!K17468</f>
        <v>0</v>
      </c>
      <c r="D17468" s="342">
        <f>'6.3 Sustained interruptions'!L17468</f>
        <v>0</v>
      </c>
      <c r="E17468" s="342">
        <f>'6.3 Sustained interruptions'!N17468</f>
        <v>0</v>
      </c>
      <c r="F17468" s="342">
        <f>'6.3 Sustained interruptions'!O17468</f>
        <v>0</v>
      </c>
      <c r="G17468" s="342">
        <f>'6.3 Sustained interruptions'!R17468</f>
        <v>0</v>
      </c>
      <c r="H17468" s="342">
        <f>IFERROR(VLOOKUP(C17468,'6.2.4 STPIS Customer summary'!$D$12:$H$17,5,FALSE),0)</f>
        <v>0</v>
      </c>
      <c r="I17468" s="342">
        <f>IF(B17468=0,0,'6.2.4 STPIS Customer summary'!$H$17)</f>
        <v>0</v>
      </c>
      <c r="J17468" s="339" t="str">
        <f>IF(B17468=0,"",IF(ISERROR(VLOOKUP(D17468,Lookups!$F$3:$F$18,1,FALSE)),1,0))</f>
        <v/>
      </c>
      <c r="K17468" s="380" t="str">
        <f t="shared" si="816"/>
        <v/>
      </c>
      <c r="L17468" s="380" t="str">
        <f t="shared" si="817"/>
        <v/>
      </c>
      <c r="M17468" s="381" t="str">
        <f t="shared" si="818"/>
        <v/>
      </c>
      <c r="N17468" s="104"/>
    </row>
    <row r="17469" spans="1:14">
      <c r="A17469" s="154"/>
      <c r="B17469" s="379">
        <f>IFERROR(VLOOKUP('6.3 Sustained interruptions'!$D17469,'Incident earliest date'!$D:$F,2,FALSE),'6.3 Sustained interruptions'!E17469*1)</f>
        <v>0</v>
      </c>
      <c r="C17469" s="342">
        <f>'6.3 Sustained interruptions'!K17469</f>
        <v>0</v>
      </c>
      <c r="D17469" s="342">
        <f>'6.3 Sustained interruptions'!L17469</f>
        <v>0</v>
      </c>
      <c r="E17469" s="342">
        <f>'6.3 Sustained interruptions'!N17469</f>
        <v>0</v>
      </c>
      <c r="F17469" s="342">
        <f>'6.3 Sustained interruptions'!O17469</f>
        <v>0</v>
      </c>
      <c r="G17469" s="342">
        <f>'6.3 Sustained interruptions'!R17469</f>
        <v>0</v>
      </c>
      <c r="H17469" s="342">
        <f>IFERROR(VLOOKUP(C17469,'6.2.4 STPIS Customer summary'!$D$12:$H$17,5,FALSE),0)</f>
        <v>0</v>
      </c>
      <c r="I17469" s="342">
        <f>IF(B17469=0,0,'6.2.4 STPIS Customer summary'!$H$17)</f>
        <v>0</v>
      </c>
      <c r="J17469" s="339" t="str">
        <f>IF(B17469=0,"",IF(ISERROR(VLOOKUP(D17469,Lookups!$F$3:$F$18,1,FALSE)),1,0))</f>
        <v/>
      </c>
      <c r="K17469" s="380" t="str">
        <f t="shared" si="816"/>
        <v/>
      </c>
      <c r="L17469" s="380" t="str">
        <f t="shared" si="817"/>
        <v/>
      </c>
      <c r="M17469" s="381" t="str">
        <f t="shared" si="818"/>
        <v/>
      </c>
      <c r="N17469" s="104"/>
    </row>
    <row r="17470" spans="1:14">
      <c r="A17470" s="154"/>
      <c r="B17470" s="379">
        <f>IFERROR(VLOOKUP('6.3 Sustained interruptions'!$D17470,'Incident earliest date'!$D:$F,2,FALSE),'6.3 Sustained interruptions'!E17470*1)</f>
        <v>0</v>
      </c>
      <c r="C17470" s="342">
        <f>'6.3 Sustained interruptions'!K17470</f>
        <v>0</v>
      </c>
      <c r="D17470" s="342">
        <f>'6.3 Sustained interruptions'!L17470</f>
        <v>0</v>
      </c>
      <c r="E17470" s="342">
        <f>'6.3 Sustained interruptions'!N17470</f>
        <v>0</v>
      </c>
      <c r="F17470" s="342">
        <f>'6.3 Sustained interruptions'!O17470</f>
        <v>0</v>
      </c>
      <c r="G17470" s="342">
        <f>'6.3 Sustained interruptions'!R17470</f>
        <v>0</v>
      </c>
      <c r="H17470" s="342">
        <f>IFERROR(VLOOKUP(C17470,'6.2.4 STPIS Customer summary'!$D$12:$H$17,5,FALSE),0)</f>
        <v>0</v>
      </c>
      <c r="I17470" s="342">
        <f>IF(B17470=0,0,'6.2.4 STPIS Customer summary'!$H$17)</f>
        <v>0</v>
      </c>
      <c r="J17470" s="339" t="str">
        <f>IF(B17470=0,"",IF(ISERROR(VLOOKUP(D17470,Lookups!$F$3:$F$18,1,FALSE)),1,0))</f>
        <v/>
      </c>
      <c r="K17470" s="380" t="str">
        <f t="shared" si="816"/>
        <v/>
      </c>
      <c r="L17470" s="380" t="str">
        <f t="shared" si="817"/>
        <v/>
      </c>
      <c r="M17470" s="381" t="str">
        <f t="shared" si="818"/>
        <v/>
      </c>
      <c r="N17470" s="104"/>
    </row>
    <row r="17471" spans="1:14">
      <c r="A17471" s="154"/>
      <c r="B17471" s="379">
        <f>IFERROR(VLOOKUP('6.3 Sustained interruptions'!$D17471,'Incident earliest date'!$D:$F,2,FALSE),'6.3 Sustained interruptions'!E17471*1)</f>
        <v>0</v>
      </c>
      <c r="C17471" s="342">
        <f>'6.3 Sustained interruptions'!K17471</f>
        <v>0</v>
      </c>
      <c r="D17471" s="342">
        <f>'6.3 Sustained interruptions'!L17471</f>
        <v>0</v>
      </c>
      <c r="E17471" s="342">
        <f>'6.3 Sustained interruptions'!N17471</f>
        <v>0</v>
      </c>
      <c r="F17471" s="342">
        <f>'6.3 Sustained interruptions'!O17471</f>
        <v>0</v>
      </c>
      <c r="G17471" s="342">
        <f>'6.3 Sustained interruptions'!R17471</f>
        <v>0</v>
      </c>
      <c r="H17471" s="342">
        <f>IFERROR(VLOOKUP(C17471,'6.2.4 STPIS Customer summary'!$D$12:$H$17,5,FALSE),0)</f>
        <v>0</v>
      </c>
      <c r="I17471" s="342">
        <f>IF(B17471=0,0,'6.2.4 STPIS Customer summary'!$H$17)</f>
        <v>0</v>
      </c>
      <c r="J17471" s="339" t="str">
        <f>IF(B17471=0,"",IF(ISERROR(VLOOKUP(D17471,Lookups!$F$3:$F$18,1,FALSE)),1,0))</f>
        <v/>
      </c>
      <c r="K17471" s="380" t="str">
        <f t="shared" si="816"/>
        <v/>
      </c>
      <c r="L17471" s="380" t="str">
        <f t="shared" si="817"/>
        <v/>
      </c>
      <c r="M17471" s="381" t="str">
        <f t="shared" si="818"/>
        <v/>
      </c>
      <c r="N17471" s="104"/>
    </row>
    <row r="17472" spans="1:14">
      <c r="A17472" s="154"/>
      <c r="B17472" s="379">
        <f>IFERROR(VLOOKUP('6.3 Sustained interruptions'!$D17472,'Incident earliest date'!$D:$F,2,FALSE),'6.3 Sustained interruptions'!E17472*1)</f>
        <v>0</v>
      </c>
      <c r="C17472" s="342">
        <f>'6.3 Sustained interruptions'!K17472</f>
        <v>0</v>
      </c>
      <c r="D17472" s="342">
        <f>'6.3 Sustained interruptions'!L17472</f>
        <v>0</v>
      </c>
      <c r="E17472" s="342">
        <f>'6.3 Sustained interruptions'!N17472</f>
        <v>0</v>
      </c>
      <c r="F17472" s="342">
        <f>'6.3 Sustained interruptions'!O17472</f>
        <v>0</v>
      </c>
      <c r="G17472" s="342">
        <f>'6.3 Sustained interruptions'!R17472</f>
        <v>0</v>
      </c>
      <c r="H17472" s="342">
        <f>IFERROR(VLOOKUP(C17472,'6.2.4 STPIS Customer summary'!$D$12:$H$17,5,FALSE),0)</f>
        <v>0</v>
      </c>
      <c r="I17472" s="342">
        <f>IF(B17472=0,0,'6.2.4 STPIS Customer summary'!$H$17)</f>
        <v>0</v>
      </c>
      <c r="J17472" s="339" t="str">
        <f>IF(B17472=0,"",IF(ISERROR(VLOOKUP(D17472,Lookups!$F$3:$F$18,1,FALSE)),1,0))</f>
        <v/>
      </c>
      <c r="K17472" s="380" t="str">
        <f t="shared" si="816"/>
        <v/>
      </c>
      <c r="L17472" s="380" t="str">
        <f t="shared" si="817"/>
        <v/>
      </c>
      <c r="M17472" s="381" t="str">
        <f t="shared" si="818"/>
        <v/>
      </c>
      <c r="N17472" s="104"/>
    </row>
    <row r="17473" spans="1:14">
      <c r="A17473" s="154"/>
      <c r="B17473" s="379">
        <f>IFERROR(VLOOKUP('6.3 Sustained interruptions'!$D17473,'Incident earliest date'!$D:$F,2,FALSE),'6.3 Sustained interruptions'!E17473*1)</f>
        <v>0</v>
      </c>
      <c r="C17473" s="342">
        <f>'6.3 Sustained interruptions'!K17473</f>
        <v>0</v>
      </c>
      <c r="D17473" s="342">
        <f>'6.3 Sustained interruptions'!L17473</f>
        <v>0</v>
      </c>
      <c r="E17473" s="342">
        <f>'6.3 Sustained interruptions'!N17473</f>
        <v>0</v>
      </c>
      <c r="F17473" s="342">
        <f>'6.3 Sustained interruptions'!O17473</f>
        <v>0</v>
      </c>
      <c r="G17473" s="342">
        <f>'6.3 Sustained interruptions'!R17473</f>
        <v>0</v>
      </c>
      <c r="H17473" s="342">
        <f>IFERROR(VLOOKUP(C17473,'6.2.4 STPIS Customer summary'!$D$12:$H$17,5,FALSE),0)</f>
        <v>0</v>
      </c>
      <c r="I17473" s="342">
        <f>IF(B17473=0,0,'6.2.4 STPIS Customer summary'!$H$17)</f>
        <v>0</v>
      </c>
      <c r="J17473" s="339" t="str">
        <f>IF(B17473=0,"",IF(ISERROR(VLOOKUP(D17473,Lookups!$F$3:$F$18,1,FALSE)),1,0))</f>
        <v/>
      </c>
      <c r="K17473" s="380" t="str">
        <f t="shared" si="816"/>
        <v/>
      </c>
      <c r="L17473" s="380" t="str">
        <f t="shared" si="817"/>
        <v/>
      </c>
      <c r="M17473" s="381" t="str">
        <f t="shared" si="818"/>
        <v/>
      </c>
      <c r="N17473" s="104"/>
    </row>
    <row r="17474" spans="1:14">
      <c r="A17474" s="154"/>
      <c r="B17474" s="379">
        <f>IFERROR(VLOOKUP('6.3 Sustained interruptions'!$D17474,'Incident earliest date'!$D:$F,2,FALSE),'6.3 Sustained interruptions'!E17474*1)</f>
        <v>0</v>
      </c>
      <c r="C17474" s="342">
        <f>'6.3 Sustained interruptions'!K17474</f>
        <v>0</v>
      </c>
      <c r="D17474" s="342">
        <f>'6.3 Sustained interruptions'!L17474</f>
        <v>0</v>
      </c>
      <c r="E17474" s="342">
        <f>'6.3 Sustained interruptions'!N17474</f>
        <v>0</v>
      </c>
      <c r="F17474" s="342">
        <f>'6.3 Sustained interruptions'!O17474</f>
        <v>0</v>
      </c>
      <c r="G17474" s="342">
        <f>'6.3 Sustained interruptions'!R17474</f>
        <v>0</v>
      </c>
      <c r="H17474" s="342">
        <f>IFERROR(VLOOKUP(C17474,'6.2.4 STPIS Customer summary'!$D$12:$H$17,5,FALSE),0)</f>
        <v>0</v>
      </c>
      <c r="I17474" s="342">
        <f>IF(B17474=0,0,'6.2.4 STPIS Customer summary'!$H$17)</f>
        <v>0</v>
      </c>
      <c r="J17474" s="339" t="str">
        <f>IF(B17474=0,"",IF(ISERROR(VLOOKUP(D17474,Lookups!$F$3:$F$18,1,FALSE)),1,0))</f>
        <v/>
      </c>
      <c r="K17474" s="380" t="str">
        <f t="shared" si="816"/>
        <v/>
      </c>
      <c r="L17474" s="380" t="str">
        <f t="shared" si="817"/>
        <v/>
      </c>
      <c r="M17474" s="381" t="str">
        <f t="shared" si="818"/>
        <v/>
      </c>
      <c r="N17474" s="104"/>
    </row>
    <row r="17475" spans="1:14">
      <c r="A17475" s="154"/>
      <c r="B17475" s="379">
        <f>IFERROR(VLOOKUP('6.3 Sustained interruptions'!$D17475,'Incident earliest date'!$D:$F,2,FALSE),'6.3 Sustained interruptions'!E17475*1)</f>
        <v>0</v>
      </c>
      <c r="C17475" s="342">
        <f>'6.3 Sustained interruptions'!K17475</f>
        <v>0</v>
      </c>
      <c r="D17475" s="342">
        <f>'6.3 Sustained interruptions'!L17475</f>
        <v>0</v>
      </c>
      <c r="E17475" s="342">
        <f>'6.3 Sustained interruptions'!N17475</f>
        <v>0</v>
      </c>
      <c r="F17475" s="342">
        <f>'6.3 Sustained interruptions'!O17475</f>
        <v>0</v>
      </c>
      <c r="G17475" s="342">
        <f>'6.3 Sustained interruptions'!R17475</f>
        <v>0</v>
      </c>
      <c r="H17475" s="342">
        <f>IFERROR(VLOOKUP(C17475,'6.2.4 STPIS Customer summary'!$D$12:$H$17,5,FALSE),0)</f>
        <v>0</v>
      </c>
      <c r="I17475" s="342">
        <f>IF(B17475=0,0,'6.2.4 STPIS Customer summary'!$H$17)</f>
        <v>0</v>
      </c>
      <c r="J17475" s="339" t="str">
        <f>IF(B17475=0,"",IF(ISERROR(VLOOKUP(D17475,Lookups!$F$3:$F$18,1,FALSE)),1,0))</f>
        <v/>
      </c>
      <c r="K17475" s="380" t="str">
        <f t="shared" si="816"/>
        <v/>
      </c>
      <c r="L17475" s="380" t="str">
        <f t="shared" si="817"/>
        <v/>
      </c>
      <c r="M17475" s="381" t="str">
        <f t="shared" si="818"/>
        <v/>
      </c>
      <c r="N17475" s="104"/>
    </row>
    <row r="17476" spans="1:14">
      <c r="A17476" s="154"/>
      <c r="B17476" s="379">
        <f>IFERROR(VLOOKUP('6.3 Sustained interruptions'!$D17476,'Incident earliest date'!$D:$F,2,FALSE),'6.3 Sustained interruptions'!E17476*1)</f>
        <v>0</v>
      </c>
      <c r="C17476" s="342">
        <f>'6.3 Sustained interruptions'!K17476</f>
        <v>0</v>
      </c>
      <c r="D17476" s="342">
        <f>'6.3 Sustained interruptions'!L17476</f>
        <v>0</v>
      </c>
      <c r="E17476" s="342">
        <f>'6.3 Sustained interruptions'!N17476</f>
        <v>0</v>
      </c>
      <c r="F17476" s="342">
        <f>'6.3 Sustained interruptions'!O17476</f>
        <v>0</v>
      </c>
      <c r="G17476" s="342">
        <f>'6.3 Sustained interruptions'!R17476</f>
        <v>0</v>
      </c>
      <c r="H17476" s="342">
        <f>IFERROR(VLOOKUP(C17476,'6.2.4 STPIS Customer summary'!$D$12:$H$17,5,FALSE),0)</f>
        <v>0</v>
      </c>
      <c r="I17476" s="342">
        <f>IF(B17476=0,0,'6.2.4 STPIS Customer summary'!$H$17)</f>
        <v>0</v>
      </c>
      <c r="J17476" s="339" t="str">
        <f>IF(B17476=0,"",IF(ISERROR(VLOOKUP(D17476,Lookups!$F$3:$F$18,1,FALSE)),1,0))</f>
        <v/>
      </c>
      <c r="K17476" s="380" t="str">
        <f t="shared" si="816"/>
        <v/>
      </c>
      <c r="L17476" s="380" t="str">
        <f t="shared" si="817"/>
        <v/>
      </c>
      <c r="M17476" s="381" t="str">
        <f t="shared" si="818"/>
        <v/>
      </c>
      <c r="N17476" s="104"/>
    </row>
    <row r="17477" spans="1:14">
      <c r="A17477" s="154"/>
      <c r="B17477" s="379">
        <f>IFERROR(VLOOKUP('6.3 Sustained interruptions'!$D17477,'Incident earliest date'!$D:$F,2,FALSE),'6.3 Sustained interruptions'!E17477*1)</f>
        <v>0</v>
      </c>
      <c r="C17477" s="342">
        <f>'6.3 Sustained interruptions'!K17477</f>
        <v>0</v>
      </c>
      <c r="D17477" s="342">
        <f>'6.3 Sustained interruptions'!L17477</f>
        <v>0</v>
      </c>
      <c r="E17477" s="342">
        <f>'6.3 Sustained interruptions'!N17477</f>
        <v>0</v>
      </c>
      <c r="F17477" s="342">
        <f>'6.3 Sustained interruptions'!O17477</f>
        <v>0</v>
      </c>
      <c r="G17477" s="342">
        <f>'6.3 Sustained interruptions'!R17477</f>
        <v>0</v>
      </c>
      <c r="H17477" s="342">
        <f>IFERROR(VLOOKUP(C17477,'6.2.4 STPIS Customer summary'!$D$12:$H$17,5,FALSE),0)</f>
        <v>0</v>
      </c>
      <c r="I17477" s="342">
        <f>IF(B17477=0,0,'6.2.4 STPIS Customer summary'!$H$17)</f>
        <v>0</v>
      </c>
      <c r="J17477" s="339" t="str">
        <f>IF(B17477=0,"",IF(ISERROR(VLOOKUP(D17477,Lookups!$F$3:$F$18,1,FALSE)),1,0))</f>
        <v/>
      </c>
      <c r="K17477" s="380" t="str">
        <f t="shared" si="816"/>
        <v/>
      </c>
      <c r="L17477" s="380" t="str">
        <f t="shared" si="817"/>
        <v/>
      </c>
      <c r="M17477" s="381" t="str">
        <f t="shared" si="818"/>
        <v/>
      </c>
      <c r="N17477" s="104"/>
    </row>
    <row r="17478" spans="1:14">
      <c r="A17478" s="154"/>
      <c r="B17478" s="379">
        <f>IFERROR(VLOOKUP('6.3 Sustained interruptions'!$D17478,'Incident earliest date'!$D:$F,2,FALSE),'6.3 Sustained interruptions'!E17478*1)</f>
        <v>0</v>
      </c>
      <c r="C17478" s="342">
        <f>'6.3 Sustained interruptions'!K17478</f>
        <v>0</v>
      </c>
      <c r="D17478" s="342">
        <f>'6.3 Sustained interruptions'!L17478</f>
        <v>0</v>
      </c>
      <c r="E17478" s="342">
        <f>'6.3 Sustained interruptions'!N17478</f>
        <v>0</v>
      </c>
      <c r="F17478" s="342">
        <f>'6.3 Sustained interruptions'!O17478</f>
        <v>0</v>
      </c>
      <c r="G17478" s="342">
        <f>'6.3 Sustained interruptions'!R17478</f>
        <v>0</v>
      </c>
      <c r="H17478" s="342">
        <f>IFERROR(VLOOKUP(C17478,'6.2.4 STPIS Customer summary'!$D$12:$H$17,5,FALSE),0)</f>
        <v>0</v>
      </c>
      <c r="I17478" s="342">
        <f>IF(B17478=0,0,'6.2.4 STPIS Customer summary'!$H$17)</f>
        <v>0</v>
      </c>
      <c r="J17478" s="339" t="str">
        <f>IF(B17478=0,"",IF(ISERROR(VLOOKUP(D17478,Lookups!$F$3:$F$18,1,FALSE)),1,0))</f>
        <v/>
      </c>
      <c r="K17478" s="380" t="str">
        <f t="shared" si="816"/>
        <v/>
      </c>
      <c r="L17478" s="380" t="str">
        <f t="shared" si="817"/>
        <v/>
      </c>
      <c r="M17478" s="381" t="str">
        <f t="shared" si="818"/>
        <v/>
      </c>
      <c r="N17478" s="104"/>
    </row>
    <row r="17479" spans="1:14">
      <c r="A17479" s="154"/>
      <c r="B17479" s="379">
        <f>IFERROR(VLOOKUP('6.3 Sustained interruptions'!$D17479,'Incident earliest date'!$D:$F,2,FALSE),'6.3 Sustained interruptions'!E17479*1)</f>
        <v>0</v>
      </c>
      <c r="C17479" s="342">
        <f>'6.3 Sustained interruptions'!K17479</f>
        <v>0</v>
      </c>
      <c r="D17479" s="342">
        <f>'6.3 Sustained interruptions'!L17479</f>
        <v>0</v>
      </c>
      <c r="E17479" s="342">
        <f>'6.3 Sustained interruptions'!N17479</f>
        <v>0</v>
      </c>
      <c r="F17479" s="342">
        <f>'6.3 Sustained interruptions'!O17479</f>
        <v>0</v>
      </c>
      <c r="G17479" s="342">
        <f>'6.3 Sustained interruptions'!R17479</f>
        <v>0</v>
      </c>
      <c r="H17479" s="342">
        <f>IFERROR(VLOOKUP(C17479,'6.2.4 STPIS Customer summary'!$D$12:$H$17,5,FALSE),0)</f>
        <v>0</v>
      </c>
      <c r="I17479" s="342">
        <f>IF(B17479=0,0,'6.2.4 STPIS Customer summary'!$H$17)</f>
        <v>0</v>
      </c>
      <c r="J17479" s="339" t="str">
        <f>IF(B17479=0,"",IF(ISERROR(VLOOKUP(D17479,Lookups!$F$3:$F$18,1,FALSE)),1,0))</f>
        <v/>
      </c>
      <c r="K17479" s="380" t="str">
        <f t="shared" si="816"/>
        <v/>
      </c>
      <c r="L17479" s="380" t="str">
        <f t="shared" si="817"/>
        <v/>
      </c>
      <c r="M17479" s="381" t="str">
        <f t="shared" si="818"/>
        <v/>
      </c>
      <c r="N17479" s="104"/>
    </row>
    <row r="17480" spans="1:14">
      <c r="A17480" s="154"/>
      <c r="B17480" s="379">
        <f>IFERROR(VLOOKUP('6.3 Sustained interruptions'!$D17480,'Incident earliest date'!$D:$F,2,FALSE),'6.3 Sustained interruptions'!E17480*1)</f>
        <v>0</v>
      </c>
      <c r="C17480" s="342">
        <f>'6.3 Sustained interruptions'!K17480</f>
        <v>0</v>
      </c>
      <c r="D17480" s="342">
        <f>'6.3 Sustained interruptions'!L17480</f>
        <v>0</v>
      </c>
      <c r="E17480" s="342">
        <f>'6.3 Sustained interruptions'!N17480</f>
        <v>0</v>
      </c>
      <c r="F17480" s="342">
        <f>'6.3 Sustained interruptions'!O17480</f>
        <v>0</v>
      </c>
      <c r="G17480" s="342">
        <f>'6.3 Sustained interruptions'!R17480</f>
        <v>0</v>
      </c>
      <c r="H17480" s="342">
        <f>IFERROR(VLOOKUP(C17480,'6.2.4 STPIS Customer summary'!$D$12:$H$17,5,FALSE),0)</f>
        <v>0</v>
      </c>
      <c r="I17480" s="342">
        <f>IF(B17480=0,0,'6.2.4 STPIS Customer summary'!$H$17)</f>
        <v>0</v>
      </c>
      <c r="J17480" s="339" t="str">
        <f>IF(B17480=0,"",IF(ISERROR(VLOOKUP(D17480,Lookups!$F$3:$F$18,1,FALSE)),1,0))</f>
        <v/>
      </c>
      <c r="K17480" s="380" t="str">
        <f t="shared" si="816"/>
        <v/>
      </c>
      <c r="L17480" s="380" t="str">
        <f t="shared" si="817"/>
        <v/>
      </c>
      <c r="M17480" s="381" t="str">
        <f t="shared" si="818"/>
        <v/>
      </c>
      <c r="N17480" s="104"/>
    </row>
    <row r="17481" spans="1:14">
      <c r="A17481" s="154"/>
      <c r="B17481" s="379">
        <f>IFERROR(VLOOKUP('6.3 Sustained interruptions'!$D17481,'Incident earliest date'!$D:$F,2,FALSE),'6.3 Sustained interruptions'!E17481*1)</f>
        <v>0</v>
      </c>
      <c r="C17481" s="342">
        <f>'6.3 Sustained interruptions'!K17481</f>
        <v>0</v>
      </c>
      <c r="D17481" s="342">
        <f>'6.3 Sustained interruptions'!L17481</f>
        <v>0</v>
      </c>
      <c r="E17481" s="342">
        <f>'6.3 Sustained interruptions'!N17481</f>
        <v>0</v>
      </c>
      <c r="F17481" s="342">
        <f>'6.3 Sustained interruptions'!O17481</f>
        <v>0</v>
      </c>
      <c r="G17481" s="342">
        <f>'6.3 Sustained interruptions'!R17481</f>
        <v>0</v>
      </c>
      <c r="H17481" s="342">
        <f>IFERROR(VLOOKUP(C17481,'6.2.4 STPIS Customer summary'!$D$12:$H$17,5,FALSE),0)</f>
        <v>0</v>
      </c>
      <c r="I17481" s="342">
        <f>IF(B17481=0,0,'6.2.4 STPIS Customer summary'!$H$17)</f>
        <v>0</v>
      </c>
      <c r="J17481" s="339" t="str">
        <f>IF(B17481=0,"",IF(ISERROR(VLOOKUP(D17481,Lookups!$F$3:$F$18,1,FALSE)),1,0))</f>
        <v/>
      </c>
      <c r="K17481" s="380" t="str">
        <f t="shared" si="816"/>
        <v/>
      </c>
      <c r="L17481" s="380" t="str">
        <f t="shared" si="817"/>
        <v/>
      </c>
      <c r="M17481" s="381" t="str">
        <f t="shared" si="818"/>
        <v/>
      </c>
      <c r="N17481" s="104"/>
    </row>
    <row r="17482" spans="1:14">
      <c r="A17482" s="154"/>
      <c r="B17482" s="379">
        <f>IFERROR(VLOOKUP('6.3 Sustained interruptions'!$D17482,'Incident earliest date'!$D:$F,2,FALSE),'6.3 Sustained interruptions'!E17482*1)</f>
        <v>0</v>
      </c>
      <c r="C17482" s="342">
        <f>'6.3 Sustained interruptions'!K17482</f>
        <v>0</v>
      </c>
      <c r="D17482" s="342">
        <f>'6.3 Sustained interruptions'!L17482</f>
        <v>0</v>
      </c>
      <c r="E17482" s="342">
        <f>'6.3 Sustained interruptions'!N17482</f>
        <v>0</v>
      </c>
      <c r="F17482" s="342">
        <f>'6.3 Sustained interruptions'!O17482</f>
        <v>0</v>
      </c>
      <c r="G17482" s="342">
        <f>'6.3 Sustained interruptions'!R17482</f>
        <v>0</v>
      </c>
      <c r="H17482" s="342">
        <f>IFERROR(VLOOKUP(C17482,'6.2.4 STPIS Customer summary'!$D$12:$H$17,5,FALSE),0)</f>
        <v>0</v>
      </c>
      <c r="I17482" s="342">
        <f>IF(B17482=0,0,'6.2.4 STPIS Customer summary'!$H$17)</f>
        <v>0</v>
      </c>
      <c r="J17482" s="339" t="str">
        <f>IF(B17482=0,"",IF(ISERROR(VLOOKUP(D17482,Lookups!$F$3:$F$18,1,FALSE)),1,0))</f>
        <v/>
      </c>
      <c r="K17482" s="380" t="str">
        <f t="shared" si="816"/>
        <v/>
      </c>
      <c r="L17482" s="380" t="str">
        <f t="shared" si="817"/>
        <v/>
      </c>
      <c r="M17482" s="381" t="str">
        <f t="shared" si="818"/>
        <v/>
      </c>
      <c r="N17482" s="104"/>
    </row>
    <row r="17483" spans="1:14">
      <c r="A17483" s="154"/>
      <c r="B17483" s="379">
        <f>IFERROR(VLOOKUP('6.3 Sustained interruptions'!$D17483,'Incident earliest date'!$D:$F,2,FALSE),'6.3 Sustained interruptions'!E17483*1)</f>
        <v>0</v>
      </c>
      <c r="C17483" s="342">
        <f>'6.3 Sustained interruptions'!K17483</f>
        <v>0</v>
      </c>
      <c r="D17483" s="342">
        <f>'6.3 Sustained interruptions'!L17483</f>
        <v>0</v>
      </c>
      <c r="E17483" s="342">
        <f>'6.3 Sustained interruptions'!N17483</f>
        <v>0</v>
      </c>
      <c r="F17483" s="342">
        <f>'6.3 Sustained interruptions'!O17483</f>
        <v>0</v>
      </c>
      <c r="G17483" s="342">
        <f>'6.3 Sustained interruptions'!R17483</f>
        <v>0</v>
      </c>
      <c r="H17483" s="342">
        <f>IFERROR(VLOOKUP(C17483,'6.2.4 STPIS Customer summary'!$D$12:$H$17,5,FALSE),0)</f>
        <v>0</v>
      </c>
      <c r="I17483" s="342">
        <f>IF(B17483=0,0,'6.2.4 STPIS Customer summary'!$H$17)</f>
        <v>0</v>
      </c>
      <c r="J17483" s="339" t="str">
        <f>IF(B17483=0,"",IF(ISERROR(VLOOKUP(D17483,Lookups!$F$3:$F$18,1,FALSE)),1,0))</f>
        <v/>
      </c>
      <c r="K17483" s="380" t="str">
        <f t="shared" si="816"/>
        <v/>
      </c>
      <c r="L17483" s="380" t="str">
        <f t="shared" si="817"/>
        <v/>
      </c>
      <c r="M17483" s="381" t="str">
        <f t="shared" si="818"/>
        <v/>
      </c>
      <c r="N17483" s="104"/>
    </row>
    <row r="17484" spans="1:14">
      <c r="A17484" s="154"/>
      <c r="B17484" s="379">
        <f>IFERROR(VLOOKUP('6.3 Sustained interruptions'!$D17484,'Incident earliest date'!$D:$F,2,FALSE),'6.3 Sustained interruptions'!E17484*1)</f>
        <v>0</v>
      </c>
      <c r="C17484" s="342">
        <f>'6.3 Sustained interruptions'!K17484</f>
        <v>0</v>
      </c>
      <c r="D17484" s="342">
        <f>'6.3 Sustained interruptions'!L17484</f>
        <v>0</v>
      </c>
      <c r="E17484" s="342">
        <f>'6.3 Sustained interruptions'!N17484</f>
        <v>0</v>
      </c>
      <c r="F17484" s="342">
        <f>'6.3 Sustained interruptions'!O17484</f>
        <v>0</v>
      </c>
      <c r="G17484" s="342">
        <f>'6.3 Sustained interruptions'!R17484</f>
        <v>0</v>
      </c>
      <c r="H17484" s="342">
        <f>IFERROR(VLOOKUP(C17484,'6.2.4 STPIS Customer summary'!$D$12:$H$17,5,FALSE),0)</f>
        <v>0</v>
      </c>
      <c r="I17484" s="342">
        <f>IF(B17484=0,0,'6.2.4 STPIS Customer summary'!$H$17)</f>
        <v>0</v>
      </c>
      <c r="J17484" s="339" t="str">
        <f>IF(B17484=0,"",IF(ISERROR(VLOOKUP(D17484,Lookups!$F$3:$F$18,1,FALSE)),1,0))</f>
        <v/>
      </c>
      <c r="K17484" s="380" t="str">
        <f t="shared" si="816"/>
        <v/>
      </c>
      <c r="L17484" s="380" t="str">
        <f t="shared" si="817"/>
        <v/>
      </c>
      <c r="M17484" s="381" t="str">
        <f t="shared" si="818"/>
        <v/>
      </c>
      <c r="N17484" s="104"/>
    </row>
    <row r="17485" spans="1:14">
      <c r="A17485" s="154"/>
      <c r="B17485" s="379">
        <f>IFERROR(VLOOKUP('6.3 Sustained interruptions'!$D17485,'Incident earliest date'!$D:$F,2,FALSE),'6.3 Sustained interruptions'!E17485*1)</f>
        <v>0</v>
      </c>
      <c r="C17485" s="342">
        <f>'6.3 Sustained interruptions'!K17485</f>
        <v>0</v>
      </c>
      <c r="D17485" s="342">
        <f>'6.3 Sustained interruptions'!L17485</f>
        <v>0</v>
      </c>
      <c r="E17485" s="342">
        <f>'6.3 Sustained interruptions'!N17485</f>
        <v>0</v>
      </c>
      <c r="F17485" s="342">
        <f>'6.3 Sustained interruptions'!O17485</f>
        <v>0</v>
      </c>
      <c r="G17485" s="342">
        <f>'6.3 Sustained interruptions'!R17485</f>
        <v>0</v>
      </c>
      <c r="H17485" s="342">
        <f>IFERROR(VLOOKUP(C17485,'6.2.4 STPIS Customer summary'!$D$12:$H$17,5,FALSE),0)</f>
        <v>0</v>
      </c>
      <c r="I17485" s="342">
        <f>IF(B17485=0,0,'6.2.4 STPIS Customer summary'!$H$17)</f>
        <v>0</v>
      </c>
      <c r="J17485" s="339" t="str">
        <f>IF(B17485=0,"",IF(ISERROR(VLOOKUP(D17485,Lookups!$F$3:$F$18,1,FALSE)),1,0))</f>
        <v/>
      </c>
      <c r="K17485" s="380" t="str">
        <f t="shared" si="816"/>
        <v/>
      </c>
      <c r="L17485" s="380" t="str">
        <f t="shared" si="817"/>
        <v/>
      </c>
      <c r="M17485" s="381" t="str">
        <f t="shared" si="818"/>
        <v/>
      </c>
      <c r="N17485" s="104"/>
    </row>
    <row r="17486" spans="1:14">
      <c r="A17486" s="154"/>
      <c r="B17486" s="379">
        <f>IFERROR(VLOOKUP('6.3 Sustained interruptions'!$D17486,'Incident earliest date'!$D:$F,2,FALSE),'6.3 Sustained interruptions'!E17486*1)</f>
        <v>0</v>
      </c>
      <c r="C17486" s="342">
        <f>'6.3 Sustained interruptions'!K17486</f>
        <v>0</v>
      </c>
      <c r="D17486" s="342">
        <f>'6.3 Sustained interruptions'!L17486</f>
        <v>0</v>
      </c>
      <c r="E17486" s="342">
        <f>'6.3 Sustained interruptions'!N17486</f>
        <v>0</v>
      </c>
      <c r="F17486" s="342">
        <f>'6.3 Sustained interruptions'!O17486</f>
        <v>0</v>
      </c>
      <c r="G17486" s="342">
        <f>'6.3 Sustained interruptions'!R17486</f>
        <v>0</v>
      </c>
      <c r="H17486" s="342">
        <f>IFERROR(VLOOKUP(C17486,'6.2.4 STPIS Customer summary'!$D$12:$H$17,5,FALSE),0)</f>
        <v>0</v>
      </c>
      <c r="I17486" s="342">
        <f>IF(B17486=0,0,'6.2.4 STPIS Customer summary'!$H$17)</f>
        <v>0</v>
      </c>
      <c r="J17486" s="339" t="str">
        <f>IF(B17486=0,"",IF(ISERROR(VLOOKUP(D17486,Lookups!$F$3:$F$18,1,FALSE)),1,0))</f>
        <v/>
      </c>
      <c r="K17486" s="380" t="str">
        <f t="shared" si="816"/>
        <v/>
      </c>
      <c r="L17486" s="380" t="str">
        <f t="shared" si="817"/>
        <v/>
      </c>
      <c r="M17486" s="381" t="str">
        <f t="shared" si="818"/>
        <v/>
      </c>
      <c r="N17486" s="104"/>
    </row>
    <row r="17487" spans="1:14">
      <c r="A17487" s="154"/>
      <c r="B17487" s="379">
        <f>IFERROR(VLOOKUP('6.3 Sustained interruptions'!$D17487,'Incident earliest date'!$D:$F,2,FALSE),'6.3 Sustained interruptions'!E17487*1)</f>
        <v>0</v>
      </c>
      <c r="C17487" s="342">
        <f>'6.3 Sustained interruptions'!K17487</f>
        <v>0</v>
      </c>
      <c r="D17487" s="342">
        <f>'6.3 Sustained interruptions'!L17487</f>
        <v>0</v>
      </c>
      <c r="E17487" s="342">
        <f>'6.3 Sustained interruptions'!N17487</f>
        <v>0</v>
      </c>
      <c r="F17487" s="342">
        <f>'6.3 Sustained interruptions'!O17487</f>
        <v>0</v>
      </c>
      <c r="G17487" s="342">
        <f>'6.3 Sustained interruptions'!R17487</f>
        <v>0</v>
      </c>
      <c r="H17487" s="342">
        <f>IFERROR(VLOOKUP(C17487,'6.2.4 STPIS Customer summary'!$D$12:$H$17,5,FALSE),0)</f>
        <v>0</v>
      </c>
      <c r="I17487" s="342">
        <f>IF(B17487=0,0,'6.2.4 STPIS Customer summary'!$H$17)</f>
        <v>0</v>
      </c>
      <c r="J17487" s="339" t="str">
        <f>IF(B17487=0,"",IF(ISERROR(VLOOKUP(D17487,Lookups!$F$3:$F$18,1,FALSE)),1,0))</f>
        <v/>
      </c>
      <c r="K17487" s="380" t="str">
        <f t="shared" si="816"/>
        <v/>
      </c>
      <c r="L17487" s="380" t="str">
        <f t="shared" si="817"/>
        <v/>
      </c>
      <c r="M17487" s="381" t="str">
        <f t="shared" si="818"/>
        <v/>
      </c>
      <c r="N17487" s="104"/>
    </row>
    <row r="17488" spans="1:14">
      <c r="A17488" s="154"/>
      <c r="B17488" s="379">
        <f>IFERROR(VLOOKUP('6.3 Sustained interruptions'!$D17488,'Incident earliest date'!$D:$F,2,FALSE),'6.3 Sustained interruptions'!E17488*1)</f>
        <v>0</v>
      </c>
      <c r="C17488" s="342">
        <f>'6.3 Sustained interruptions'!K17488</f>
        <v>0</v>
      </c>
      <c r="D17488" s="342">
        <f>'6.3 Sustained interruptions'!L17488</f>
        <v>0</v>
      </c>
      <c r="E17488" s="342">
        <f>'6.3 Sustained interruptions'!N17488</f>
        <v>0</v>
      </c>
      <c r="F17488" s="342">
        <f>'6.3 Sustained interruptions'!O17488</f>
        <v>0</v>
      </c>
      <c r="G17488" s="342">
        <f>'6.3 Sustained interruptions'!R17488</f>
        <v>0</v>
      </c>
      <c r="H17488" s="342">
        <f>IFERROR(VLOOKUP(C17488,'6.2.4 STPIS Customer summary'!$D$12:$H$17,5,FALSE),0)</f>
        <v>0</v>
      </c>
      <c r="I17488" s="342">
        <f>IF(B17488=0,0,'6.2.4 STPIS Customer summary'!$H$17)</f>
        <v>0</v>
      </c>
      <c r="J17488" s="339" t="str">
        <f>IF(B17488=0,"",IF(ISERROR(VLOOKUP(D17488,Lookups!$F$3:$F$18,1,FALSE)),1,0))</f>
        <v/>
      </c>
      <c r="K17488" s="380" t="str">
        <f t="shared" ref="K17488:K17551" si="819">IFERROR(F17488/H17488,"")</f>
        <v/>
      </c>
      <c r="L17488" s="380" t="str">
        <f t="shared" ref="L17488:L17551" si="820">IFERROR(F17488/I17488,"")</f>
        <v/>
      </c>
      <c r="M17488" s="381" t="str">
        <f t="shared" ref="M17488:M17551" si="821">IFERROR(E17488/H17488,"")</f>
        <v/>
      </c>
      <c r="N17488" s="104"/>
    </row>
    <row r="17489" spans="1:14">
      <c r="A17489" s="154"/>
      <c r="B17489" s="379">
        <f>IFERROR(VLOOKUP('6.3 Sustained interruptions'!$D17489,'Incident earliest date'!$D:$F,2,FALSE),'6.3 Sustained interruptions'!E17489*1)</f>
        <v>0</v>
      </c>
      <c r="C17489" s="342">
        <f>'6.3 Sustained interruptions'!K17489</f>
        <v>0</v>
      </c>
      <c r="D17489" s="342">
        <f>'6.3 Sustained interruptions'!L17489</f>
        <v>0</v>
      </c>
      <c r="E17489" s="342">
        <f>'6.3 Sustained interruptions'!N17489</f>
        <v>0</v>
      </c>
      <c r="F17489" s="342">
        <f>'6.3 Sustained interruptions'!O17489</f>
        <v>0</v>
      </c>
      <c r="G17489" s="342">
        <f>'6.3 Sustained interruptions'!R17489</f>
        <v>0</v>
      </c>
      <c r="H17489" s="342">
        <f>IFERROR(VLOOKUP(C17489,'6.2.4 STPIS Customer summary'!$D$12:$H$17,5,FALSE),0)</f>
        <v>0</v>
      </c>
      <c r="I17489" s="342">
        <f>IF(B17489=0,0,'6.2.4 STPIS Customer summary'!$H$17)</f>
        <v>0</v>
      </c>
      <c r="J17489" s="339" t="str">
        <f>IF(B17489=0,"",IF(ISERROR(VLOOKUP(D17489,Lookups!$F$3:$F$18,1,FALSE)),1,0))</f>
        <v/>
      </c>
      <c r="K17489" s="380" t="str">
        <f t="shared" si="819"/>
        <v/>
      </c>
      <c r="L17489" s="380" t="str">
        <f t="shared" si="820"/>
        <v/>
      </c>
      <c r="M17489" s="381" t="str">
        <f t="shared" si="821"/>
        <v/>
      </c>
      <c r="N17489" s="104"/>
    </row>
    <row r="17490" spans="1:14">
      <c r="A17490" s="154"/>
      <c r="B17490" s="379">
        <f>IFERROR(VLOOKUP('6.3 Sustained interruptions'!$D17490,'Incident earliest date'!$D:$F,2,FALSE),'6.3 Sustained interruptions'!E17490*1)</f>
        <v>0</v>
      </c>
      <c r="C17490" s="342">
        <f>'6.3 Sustained interruptions'!K17490</f>
        <v>0</v>
      </c>
      <c r="D17490" s="342">
        <f>'6.3 Sustained interruptions'!L17490</f>
        <v>0</v>
      </c>
      <c r="E17490" s="342">
        <f>'6.3 Sustained interruptions'!N17490</f>
        <v>0</v>
      </c>
      <c r="F17490" s="342">
        <f>'6.3 Sustained interruptions'!O17490</f>
        <v>0</v>
      </c>
      <c r="G17490" s="342">
        <f>'6.3 Sustained interruptions'!R17490</f>
        <v>0</v>
      </c>
      <c r="H17490" s="342">
        <f>IFERROR(VLOOKUP(C17490,'6.2.4 STPIS Customer summary'!$D$12:$H$17,5,FALSE),0)</f>
        <v>0</v>
      </c>
      <c r="I17490" s="342">
        <f>IF(B17490=0,0,'6.2.4 STPIS Customer summary'!$H$17)</f>
        <v>0</v>
      </c>
      <c r="J17490" s="339" t="str">
        <f>IF(B17490=0,"",IF(ISERROR(VLOOKUP(D17490,Lookups!$F$3:$F$18,1,FALSE)),1,0))</f>
        <v/>
      </c>
      <c r="K17490" s="380" t="str">
        <f t="shared" si="819"/>
        <v/>
      </c>
      <c r="L17490" s="380" t="str">
        <f t="shared" si="820"/>
        <v/>
      </c>
      <c r="M17490" s="381" t="str">
        <f t="shared" si="821"/>
        <v/>
      </c>
      <c r="N17490" s="104"/>
    </row>
    <row r="17491" spans="1:14">
      <c r="A17491" s="154"/>
      <c r="B17491" s="379">
        <f>IFERROR(VLOOKUP('6.3 Sustained interruptions'!$D17491,'Incident earliest date'!$D:$F,2,FALSE),'6.3 Sustained interruptions'!E17491*1)</f>
        <v>0</v>
      </c>
      <c r="C17491" s="342">
        <f>'6.3 Sustained interruptions'!K17491</f>
        <v>0</v>
      </c>
      <c r="D17491" s="342">
        <f>'6.3 Sustained interruptions'!L17491</f>
        <v>0</v>
      </c>
      <c r="E17491" s="342">
        <f>'6.3 Sustained interruptions'!N17491</f>
        <v>0</v>
      </c>
      <c r="F17491" s="342">
        <f>'6.3 Sustained interruptions'!O17491</f>
        <v>0</v>
      </c>
      <c r="G17491" s="342">
        <f>'6.3 Sustained interruptions'!R17491</f>
        <v>0</v>
      </c>
      <c r="H17491" s="342">
        <f>IFERROR(VLOOKUP(C17491,'6.2.4 STPIS Customer summary'!$D$12:$H$17,5,FALSE),0)</f>
        <v>0</v>
      </c>
      <c r="I17491" s="342">
        <f>IF(B17491=0,0,'6.2.4 STPIS Customer summary'!$H$17)</f>
        <v>0</v>
      </c>
      <c r="J17491" s="339" t="str">
        <f>IF(B17491=0,"",IF(ISERROR(VLOOKUP(D17491,Lookups!$F$3:$F$18,1,FALSE)),1,0))</f>
        <v/>
      </c>
      <c r="K17491" s="380" t="str">
        <f t="shared" si="819"/>
        <v/>
      </c>
      <c r="L17491" s="380" t="str">
        <f t="shared" si="820"/>
        <v/>
      </c>
      <c r="M17491" s="381" t="str">
        <f t="shared" si="821"/>
        <v/>
      </c>
      <c r="N17491" s="104"/>
    </row>
    <row r="17492" spans="1:14">
      <c r="A17492" s="154"/>
      <c r="B17492" s="379">
        <f>IFERROR(VLOOKUP('6.3 Sustained interruptions'!$D17492,'Incident earliest date'!$D:$F,2,FALSE),'6.3 Sustained interruptions'!E17492*1)</f>
        <v>0</v>
      </c>
      <c r="C17492" s="342">
        <f>'6.3 Sustained interruptions'!K17492</f>
        <v>0</v>
      </c>
      <c r="D17492" s="342">
        <f>'6.3 Sustained interruptions'!L17492</f>
        <v>0</v>
      </c>
      <c r="E17492" s="342">
        <f>'6.3 Sustained interruptions'!N17492</f>
        <v>0</v>
      </c>
      <c r="F17492" s="342">
        <f>'6.3 Sustained interruptions'!O17492</f>
        <v>0</v>
      </c>
      <c r="G17492" s="342">
        <f>'6.3 Sustained interruptions'!R17492</f>
        <v>0</v>
      </c>
      <c r="H17492" s="342">
        <f>IFERROR(VLOOKUP(C17492,'6.2.4 STPIS Customer summary'!$D$12:$H$17,5,FALSE),0)</f>
        <v>0</v>
      </c>
      <c r="I17492" s="342">
        <f>IF(B17492=0,0,'6.2.4 STPIS Customer summary'!$H$17)</f>
        <v>0</v>
      </c>
      <c r="J17492" s="339" t="str">
        <f>IF(B17492=0,"",IF(ISERROR(VLOOKUP(D17492,Lookups!$F$3:$F$18,1,FALSE)),1,0))</f>
        <v/>
      </c>
      <c r="K17492" s="380" t="str">
        <f t="shared" si="819"/>
        <v/>
      </c>
      <c r="L17492" s="380" t="str">
        <f t="shared" si="820"/>
        <v/>
      </c>
      <c r="M17492" s="381" t="str">
        <f t="shared" si="821"/>
        <v/>
      </c>
      <c r="N17492" s="104"/>
    </row>
    <row r="17493" spans="1:14">
      <c r="A17493" s="154"/>
      <c r="B17493" s="379">
        <f>IFERROR(VLOOKUP('6.3 Sustained interruptions'!$D17493,'Incident earliest date'!$D:$F,2,FALSE),'6.3 Sustained interruptions'!E17493*1)</f>
        <v>0</v>
      </c>
      <c r="C17493" s="342">
        <f>'6.3 Sustained interruptions'!K17493</f>
        <v>0</v>
      </c>
      <c r="D17493" s="342">
        <f>'6.3 Sustained interruptions'!L17493</f>
        <v>0</v>
      </c>
      <c r="E17493" s="342">
        <f>'6.3 Sustained interruptions'!N17493</f>
        <v>0</v>
      </c>
      <c r="F17493" s="342">
        <f>'6.3 Sustained interruptions'!O17493</f>
        <v>0</v>
      </c>
      <c r="G17493" s="342">
        <f>'6.3 Sustained interruptions'!R17493</f>
        <v>0</v>
      </c>
      <c r="H17493" s="342">
        <f>IFERROR(VLOOKUP(C17493,'6.2.4 STPIS Customer summary'!$D$12:$H$17,5,FALSE),0)</f>
        <v>0</v>
      </c>
      <c r="I17493" s="342">
        <f>IF(B17493=0,0,'6.2.4 STPIS Customer summary'!$H$17)</f>
        <v>0</v>
      </c>
      <c r="J17493" s="339" t="str">
        <f>IF(B17493=0,"",IF(ISERROR(VLOOKUP(D17493,Lookups!$F$3:$F$18,1,FALSE)),1,0))</f>
        <v/>
      </c>
      <c r="K17493" s="380" t="str">
        <f t="shared" si="819"/>
        <v/>
      </c>
      <c r="L17493" s="380" t="str">
        <f t="shared" si="820"/>
        <v/>
      </c>
      <c r="M17493" s="381" t="str">
        <f t="shared" si="821"/>
        <v/>
      </c>
      <c r="N17493" s="104"/>
    </row>
    <row r="17494" spans="1:14">
      <c r="A17494" s="154"/>
      <c r="B17494" s="379">
        <f>IFERROR(VLOOKUP('6.3 Sustained interruptions'!$D17494,'Incident earliest date'!$D:$F,2,FALSE),'6.3 Sustained interruptions'!E17494*1)</f>
        <v>0</v>
      </c>
      <c r="C17494" s="342">
        <f>'6.3 Sustained interruptions'!K17494</f>
        <v>0</v>
      </c>
      <c r="D17494" s="342">
        <f>'6.3 Sustained interruptions'!L17494</f>
        <v>0</v>
      </c>
      <c r="E17494" s="342">
        <f>'6.3 Sustained interruptions'!N17494</f>
        <v>0</v>
      </c>
      <c r="F17494" s="342">
        <f>'6.3 Sustained interruptions'!O17494</f>
        <v>0</v>
      </c>
      <c r="G17494" s="342">
        <f>'6.3 Sustained interruptions'!R17494</f>
        <v>0</v>
      </c>
      <c r="H17494" s="342">
        <f>IFERROR(VLOOKUP(C17494,'6.2.4 STPIS Customer summary'!$D$12:$H$17,5,FALSE),0)</f>
        <v>0</v>
      </c>
      <c r="I17494" s="342">
        <f>IF(B17494=0,0,'6.2.4 STPIS Customer summary'!$H$17)</f>
        <v>0</v>
      </c>
      <c r="J17494" s="339" t="str">
        <f>IF(B17494=0,"",IF(ISERROR(VLOOKUP(D17494,Lookups!$F$3:$F$18,1,FALSE)),1,0))</f>
        <v/>
      </c>
      <c r="K17494" s="380" t="str">
        <f t="shared" si="819"/>
        <v/>
      </c>
      <c r="L17494" s="380" t="str">
        <f t="shared" si="820"/>
        <v/>
      </c>
      <c r="M17494" s="381" t="str">
        <f t="shared" si="821"/>
        <v/>
      </c>
      <c r="N17494" s="104"/>
    </row>
    <row r="17495" spans="1:14">
      <c r="A17495" s="154"/>
      <c r="B17495" s="379">
        <f>IFERROR(VLOOKUP('6.3 Sustained interruptions'!$D17495,'Incident earliest date'!$D:$F,2,FALSE),'6.3 Sustained interruptions'!E17495*1)</f>
        <v>0</v>
      </c>
      <c r="C17495" s="342">
        <f>'6.3 Sustained interruptions'!K17495</f>
        <v>0</v>
      </c>
      <c r="D17495" s="342">
        <f>'6.3 Sustained interruptions'!L17495</f>
        <v>0</v>
      </c>
      <c r="E17495" s="342">
        <f>'6.3 Sustained interruptions'!N17495</f>
        <v>0</v>
      </c>
      <c r="F17495" s="342">
        <f>'6.3 Sustained interruptions'!O17495</f>
        <v>0</v>
      </c>
      <c r="G17495" s="342">
        <f>'6.3 Sustained interruptions'!R17495</f>
        <v>0</v>
      </c>
      <c r="H17495" s="342">
        <f>IFERROR(VLOOKUP(C17495,'6.2.4 STPIS Customer summary'!$D$12:$H$17,5,FALSE),0)</f>
        <v>0</v>
      </c>
      <c r="I17495" s="342">
        <f>IF(B17495=0,0,'6.2.4 STPIS Customer summary'!$H$17)</f>
        <v>0</v>
      </c>
      <c r="J17495" s="339" t="str">
        <f>IF(B17495=0,"",IF(ISERROR(VLOOKUP(D17495,Lookups!$F$3:$F$18,1,FALSE)),1,0))</f>
        <v/>
      </c>
      <c r="K17495" s="380" t="str">
        <f t="shared" si="819"/>
        <v/>
      </c>
      <c r="L17495" s="380" t="str">
        <f t="shared" si="820"/>
        <v/>
      </c>
      <c r="M17495" s="381" t="str">
        <f t="shared" si="821"/>
        <v/>
      </c>
      <c r="N17495" s="104"/>
    </row>
    <row r="17496" spans="1:14">
      <c r="A17496" s="154"/>
      <c r="B17496" s="379">
        <f>IFERROR(VLOOKUP('6.3 Sustained interruptions'!$D17496,'Incident earliest date'!$D:$F,2,FALSE),'6.3 Sustained interruptions'!E17496*1)</f>
        <v>0</v>
      </c>
      <c r="C17496" s="342">
        <f>'6.3 Sustained interruptions'!K17496</f>
        <v>0</v>
      </c>
      <c r="D17496" s="342">
        <f>'6.3 Sustained interruptions'!L17496</f>
        <v>0</v>
      </c>
      <c r="E17496" s="342">
        <f>'6.3 Sustained interruptions'!N17496</f>
        <v>0</v>
      </c>
      <c r="F17496" s="342">
        <f>'6.3 Sustained interruptions'!O17496</f>
        <v>0</v>
      </c>
      <c r="G17496" s="342">
        <f>'6.3 Sustained interruptions'!R17496</f>
        <v>0</v>
      </c>
      <c r="H17496" s="342">
        <f>IFERROR(VLOOKUP(C17496,'6.2.4 STPIS Customer summary'!$D$12:$H$17,5,FALSE),0)</f>
        <v>0</v>
      </c>
      <c r="I17496" s="342">
        <f>IF(B17496=0,0,'6.2.4 STPIS Customer summary'!$H$17)</f>
        <v>0</v>
      </c>
      <c r="J17496" s="339" t="str">
        <f>IF(B17496=0,"",IF(ISERROR(VLOOKUP(D17496,Lookups!$F$3:$F$18,1,FALSE)),1,0))</f>
        <v/>
      </c>
      <c r="K17496" s="380" t="str">
        <f t="shared" si="819"/>
        <v/>
      </c>
      <c r="L17496" s="380" t="str">
        <f t="shared" si="820"/>
        <v/>
      </c>
      <c r="M17496" s="381" t="str">
        <f t="shared" si="821"/>
        <v/>
      </c>
      <c r="N17496" s="104"/>
    </row>
    <row r="17497" spans="1:14">
      <c r="A17497" s="154"/>
      <c r="B17497" s="379">
        <f>IFERROR(VLOOKUP('6.3 Sustained interruptions'!$D17497,'Incident earliest date'!$D:$F,2,FALSE),'6.3 Sustained interruptions'!E17497*1)</f>
        <v>0</v>
      </c>
      <c r="C17497" s="342">
        <f>'6.3 Sustained interruptions'!K17497</f>
        <v>0</v>
      </c>
      <c r="D17497" s="342">
        <f>'6.3 Sustained interruptions'!L17497</f>
        <v>0</v>
      </c>
      <c r="E17497" s="342">
        <f>'6.3 Sustained interruptions'!N17497</f>
        <v>0</v>
      </c>
      <c r="F17497" s="342">
        <f>'6.3 Sustained interruptions'!O17497</f>
        <v>0</v>
      </c>
      <c r="G17497" s="342">
        <f>'6.3 Sustained interruptions'!R17497</f>
        <v>0</v>
      </c>
      <c r="H17497" s="342">
        <f>IFERROR(VLOOKUP(C17497,'6.2.4 STPIS Customer summary'!$D$12:$H$17,5,FALSE),0)</f>
        <v>0</v>
      </c>
      <c r="I17497" s="342">
        <f>IF(B17497=0,0,'6.2.4 STPIS Customer summary'!$H$17)</f>
        <v>0</v>
      </c>
      <c r="J17497" s="339" t="str">
        <f>IF(B17497=0,"",IF(ISERROR(VLOOKUP(D17497,Lookups!$F$3:$F$18,1,FALSE)),1,0))</f>
        <v/>
      </c>
      <c r="K17497" s="380" t="str">
        <f t="shared" si="819"/>
        <v/>
      </c>
      <c r="L17497" s="380" t="str">
        <f t="shared" si="820"/>
        <v/>
      </c>
      <c r="M17497" s="381" t="str">
        <f t="shared" si="821"/>
        <v/>
      </c>
      <c r="N17497" s="104"/>
    </row>
    <row r="17498" spans="1:14">
      <c r="A17498" s="154"/>
      <c r="B17498" s="379">
        <f>IFERROR(VLOOKUP('6.3 Sustained interruptions'!$D17498,'Incident earliest date'!$D:$F,2,FALSE),'6.3 Sustained interruptions'!E17498*1)</f>
        <v>0</v>
      </c>
      <c r="C17498" s="342">
        <f>'6.3 Sustained interruptions'!K17498</f>
        <v>0</v>
      </c>
      <c r="D17498" s="342">
        <f>'6.3 Sustained interruptions'!L17498</f>
        <v>0</v>
      </c>
      <c r="E17498" s="342">
        <f>'6.3 Sustained interruptions'!N17498</f>
        <v>0</v>
      </c>
      <c r="F17498" s="342">
        <f>'6.3 Sustained interruptions'!O17498</f>
        <v>0</v>
      </c>
      <c r="G17498" s="342">
        <f>'6.3 Sustained interruptions'!R17498</f>
        <v>0</v>
      </c>
      <c r="H17498" s="342">
        <f>IFERROR(VLOOKUP(C17498,'6.2.4 STPIS Customer summary'!$D$12:$H$17,5,FALSE),0)</f>
        <v>0</v>
      </c>
      <c r="I17498" s="342">
        <f>IF(B17498=0,0,'6.2.4 STPIS Customer summary'!$H$17)</f>
        <v>0</v>
      </c>
      <c r="J17498" s="339" t="str">
        <f>IF(B17498=0,"",IF(ISERROR(VLOOKUP(D17498,Lookups!$F$3:$F$18,1,FALSE)),1,0))</f>
        <v/>
      </c>
      <c r="K17498" s="380" t="str">
        <f t="shared" si="819"/>
        <v/>
      </c>
      <c r="L17498" s="380" t="str">
        <f t="shared" si="820"/>
        <v/>
      </c>
      <c r="M17498" s="381" t="str">
        <f t="shared" si="821"/>
        <v/>
      </c>
      <c r="N17498" s="104"/>
    </row>
    <row r="17499" spans="1:14">
      <c r="A17499" s="154"/>
      <c r="B17499" s="379">
        <f>IFERROR(VLOOKUP('6.3 Sustained interruptions'!$D17499,'Incident earliest date'!$D:$F,2,FALSE),'6.3 Sustained interruptions'!E17499*1)</f>
        <v>0</v>
      </c>
      <c r="C17499" s="342">
        <f>'6.3 Sustained interruptions'!K17499</f>
        <v>0</v>
      </c>
      <c r="D17499" s="342">
        <f>'6.3 Sustained interruptions'!L17499</f>
        <v>0</v>
      </c>
      <c r="E17499" s="342">
        <f>'6.3 Sustained interruptions'!N17499</f>
        <v>0</v>
      </c>
      <c r="F17499" s="342">
        <f>'6.3 Sustained interruptions'!O17499</f>
        <v>0</v>
      </c>
      <c r="G17499" s="342">
        <f>'6.3 Sustained interruptions'!R17499</f>
        <v>0</v>
      </c>
      <c r="H17499" s="342">
        <f>IFERROR(VLOOKUP(C17499,'6.2.4 STPIS Customer summary'!$D$12:$H$17,5,FALSE),0)</f>
        <v>0</v>
      </c>
      <c r="I17499" s="342">
        <f>IF(B17499=0,0,'6.2.4 STPIS Customer summary'!$H$17)</f>
        <v>0</v>
      </c>
      <c r="J17499" s="339" t="str">
        <f>IF(B17499=0,"",IF(ISERROR(VLOOKUP(D17499,Lookups!$F$3:$F$18,1,FALSE)),1,0))</f>
        <v/>
      </c>
      <c r="K17499" s="380" t="str">
        <f t="shared" si="819"/>
        <v/>
      </c>
      <c r="L17499" s="380" t="str">
        <f t="shared" si="820"/>
        <v/>
      </c>
      <c r="M17499" s="381" t="str">
        <f t="shared" si="821"/>
        <v/>
      </c>
      <c r="N17499" s="104"/>
    </row>
    <row r="17500" spans="1:14">
      <c r="A17500" s="154"/>
      <c r="B17500" s="379">
        <f>IFERROR(VLOOKUP('6.3 Sustained interruptions'!$D17500,'Incident earliest date'!$D:$F,2,FALSE),'6.3 Sustained interruptions'!E17500*1)</f>
        <v>0</v>
      </c>
      <c r="C17500" s="342">
        <f>'6.3 Sustained interruptions'!K17500</f>
        <v>0</v>
      </c>
      <c r="D17500" s="342">
        <f>'6.3 Sustained interruptions'!L17500</f>
        <v>0</v>
      </c>
      <c r="E17500" s="342">
        <f>'6.3 Sustained interruptions'!N17500</f>
        <v>0</v>
      </c>
      <c r="F17500" s="342">
        <f>'6.3 Sustained interruptions'!O17500</f>
        <v>0</v>
      </c>
      <c r="G17500" s="342">
        <f>'6.3 Sustained interruptions'!R17500</f>
        <v>0</v>
      </c>
      <c r="H17500" s="342">
        <f>IFERROR(VLOOKUP(C17500,'6.2.4 STPIS Customer summary'!$D$12:$H$17,5,FALSE),0)</f>
        <v>0</v>
      </c>
      <c r="I17500" s="342">
        <f>IF(B17500=0,0,'6.2.4 STPIS Customer summary'!$H$17)</f>
        <v>0</v>
      </c>
      <c r="J17500" s="339" t="str">
        <f>IF(B17500=0,"",IF(ISERROR(VLOOKUP(D17500,Lookups!$F$3:$F$18,1,FALSE)),1,0))</f>
        <v/>
      </c>
      <c r="K17500" s="380" t="str">
        <f t="shared" si="819"/>
        <v/>
      </c>
      <c r="L17500" s="380" t="str">
        <f t="shared" si="820"/>
        <v/>
      </c>
      <c r="M17500" s="381" t="str">
        <f t="shared" si="821"/>
        <v/>
      </c>
      <c r="N17500" s="104"/>
    </row>
    <row r="17501" spans="1:14">
      <c r="A17501" s="154"/>
      <c r="B17501" s="379">
        <f>IFERROR(VLOOKUP('6.3 Sustained interruptions'!$D17501,'Incident earliest date'!$D:$F,2,FALSE),'6.3 Sustained interruptions'!E17501*1)</f>
        <v>0</v>
      </c>
      <c r="C17501" s="342">
        <f>'6.3 Sustained interruptions'!K17501</f>
        <v>0</v>
      </c>
      <c r="D17501" s="342">
        <f>'6.3 Sustained interruptions'!L17501</f>
        <v>0</v>
      </c>
      <c r="E17501" s="342">
        <f>'6.3 Sustained interruptions'!N17501</f>
        <v>0</v>
      </c>
      <c r="F17501" s="342">
        <f>'6.3 Sustained interruptions'!O17501</f>
        <v>0</v>
      </c>
      <c r="G17501" s="342">
        <f>'6.3 Sustained interruptions'!R17501</f>
        <v>0</v>
      </c>
      <c r="H17501" s="342">
        <f>IFERROR(VLOOKUP(C17501,'6.2.4 STPIS Customer summary'!$D$12:$H$17,5,FALSE),0)</f>
        <v>0</v>
      </c>
      <c r="I17501" s="342">
        <f>IF(B17501=0,0,'6.2.4 STPIS Customer summary'!$H$17)</f>
        <v>0</v>
      </c>
      <c r="J17501" s="339" t="str">
        <f>IF(B17501=0,"",IF(ISERROR(VLOOKUP(D17501,Lookups!$F$3:$F$18,1,FALSE)),1,0))</f>
        <v/>
      </c>
      <c r="K17501" s="380" t="str">
        <f t="shared" si="819"/>
        <v/>
      </c>
      <c r="L17501" s="380" t="str">
        <f t="shared" si="820"/>
        <v/>
      </c>
      <c r="M17501" s="381" t="str">
        <f t="shared" si="821"/>
        <v/>
      </c>
      <c r="N17501" s="104"/>
    </row>
    <row r="17502" spans="1:14">
      <c r="A17502" s="154"/>
      <c r="B17502" s="379">
        <f>IFERROR(VLOOKUP('6.3 Sustained interruptions'!$D17502,'Incident earliest date'!$D:$F,2,FALSE),'6.3 Sustained interruptions'!E17502*1)</f>
        <v>0</v>
      </c>
      <c r="C17502" s="342">
        <f>'6.3 Sustained interruptions'!K17502</f>
        <v>0</v>
      </c>
      <c r="D17502" s="342">
        <f>'6.3 Sustained interruptions'!L17502</f>
        <v>0</v>
      </c>
      <c r="E17502" s="342">
        <f>'6.3 Sustained interruptions'!N17502</f>
        <v>0</v>
      </c>
      <c r="F17502" s="342">
        <f>'6.3 Sustained interruptions'!O17502</f>
        <v>0</v>
      </c>
      <c r="G17502" s="342">
        <f>'6.3 Sustained interruptions'!R17502</f>
        <v>0</v>
      </c>
      <c r="H17502" s="342">
        <f>IFERROR(VLOOKUP(C17502,'6.2.4 STPIS Customer summary'!$D$12:$H$17,5,FALSE),0)</f>
        <v>0</v>
      </c>
      <c r="I17502" s="342">
        <f>IF(B17502=0,0,'6.2.4 STPIS Customer summary'!$H$17)</f>
        <v>0</v>
      </c>
      <c r="J17502" s="339" t="str">
        <f>IF(B17502=0,"",IF(ISERROR(VLOOKUP(D17502,Lookups!$F$3:$F$18,1,FALSE)),1,0))</f>
        <v/>
      </c>
      <c r="K17502" s="380" t="str">
        <f t="shared" si="819"/>
        <v/>
      </c>
      <c r="L17502" s="380" t="str">
        <f t="shared" si="820"/>
        <v/>
      </c>
      <c r="M17502" s="381" t="str">
        <f t="shared" si="821"/>
        <v/>
      </c>
      <c r="N17502" s="104"/>
    </row>
    <row r="17503" spans="1:14">
      <c r="A17503" s="154"/>
      <c r="B17503" s="379">
        <f>IFERROR(VLOOKUP('6.3 Sustained interruptions'!$D17503,'Incident earliest date'!$D:$F,2,FALSE),'6.3 Sustained interruptions'!E17503*1)</f>
        <v>0</v>
      </c>
      <c r="C17503" s="342">
        <f>'6.3 Sustained interruptions'!K17503</f>
        <v>0</v>
      </c>
      <c r="D17503" s="342">
        <f>'6.3 Sustained interruptions'!L17503</f>
        <v>0</v>
      </c>
      <c r="E17503" s="342">
        <f>'6.3 Sustained interruptions'!N17503</f>
        <v>0</v>
      </c>
      <c r="F17503" s="342">
        <f>'6.3 Sustained interruptions'!O17503</f>
        <v>0</v>
      </c>
      <c r="G17503" s="342">
        <f>'6.3 Sustained interruptions'!R17503</f>
        <v>0</v>
      </c>
      <c r="H17503" s="342">
        <f>IFERROR(VLOOKUP(C17503,'6.2.4 STPIS Customer summary'!$D$12:$H$17,5,FALSE),0)</f>
        <v>0</v>
      </c>
      <c r="I17503" s="342">
        <f>IF(B17503=0,0,'6.2.4 STPIS Customer summary'!$H$17)</f>
        <v>0</v>
      </c>
      <c r="J17503" s="339" t="str">
        <f>IF(B17503=0,"",IF(ISERROR(VLOOKUP(D17503,Lookups!$F$3:$F$18,1,FALSE)),1,0))</f>
        <v/>
      </c>
      <c r="K17503" s="380" t="str">
        <f t="shared" si="819"/>
        <v/>
      </c>
      <c r="L17503" s="380" t="str">
        <f t="shared" si="820"/>
        <v/>
      </c>
      <c r="M17503" s="381" t="str">
        <f t="shared" si="821"/>
        <v/>
      </c>
      <c r="N17503" s="104"/>
    </row>
    <row r="17504" spans="1:14">
      <c r="A17504" s="154"/>
      <c r="B17504" s="379">
        <f>IFERROR(VLOOKUP('6.3 Sustained interruptions'!$D17504,'Incident earliest date'!$D:$F,2,FALSE),'6.3 Sustained interruptions'!E17504*1)</f>
        <v>0</v>
      </c>
      <c r="C17504" s="342">
        <f>'6.3 Sustained interruptions'!K17504</f>
        <v>0</v>
      </c>
      <c r="D17504" s="342">
        <f>'6.3 Sustained interruptions'!L17504</f>
        <v>0</v>
      </c>
      <c r="E17504" s="342">
        <f>'6.3 Sustained interruptions'!N17504</f>
        <v>0</v>
      </c>
      <c r="F17504" s="342">
        <f>'6.3 Sustained interruptions'!O17504</f>
        <v>0</v>
      </c>
      <c r="G17504" s="342">
        <f>'6.3 Sustained interruptions'!R17504</f>
        <v>0</v>
      </c>
      <c r="H17504" s="342">
        <f>IFERROR(VLOOKUP(C17504,'6.2.4 STPIS Customer summary'!$D$12:$H$17,5,FALSE),0)</f>
        <v>0</v>
      </c>
      <c r="I17504" s="342">
        <f>IF(B17504=0,0,'6.2.4 STPIS Customer summary'!$H$17)</f>
        <v>0</v>
      </c>
      <c r="J17504" s="339" t="str">
        <f>IF(B17504=0,"",IF(ISERROR(VLOOKUP(D17504,Lookups!$F$3:$F$18,1,FALSE)),1,0))</f>
        <v/>
      </c>
      <c r="K17504" s="380" t="str">
        <f t="shared" si="819"/>
        <v/>
      </c>
      <c r="L17504" s="380" t="str">
        <f t="shared" si="820"/>
        <v/>
      </c>
      <c r="M17504" s="381" t="str">
        <f t="shared" si="821"/>
        <v/>
      </c>
      <c r="N17504" s="104"/>
    </row>
    <row r="17505" spans="1:14">
      <c r="A17505" s="154"/>
      <c r="B17505" s="379">
        <f>IFERROR(VLOOKUP('6.3 Sustained interruptions'!$D17505,'Incident earliest date'!$D:$F,2,FALSE),'6.3 Sustained interruptions'!E17505*1)</f>
        <v>0</v>
      </c>
      <c r="C17505" s="342">
        <f>'6.3 Sustained interruptions'!K17505</f>
        <v>0</v>
      </c>
      <c r="D17505" s="342">
        <f>'6.3 Sustained interruptions'!L17505</f>
        <v>0</v>
      </c>
      <c r="E17505" s="342">
        <f>'6.3 Sustained interruptions'!N17505</f>
        <v>0</v>
      </c>
      <c r="F17505" s="342">
        <f>'6.3 Sustained interruptions'!O17505</f>
        <v>0</v>
      </c>
      <c r="G17505" s="342">
        <f>'6.3 Sustained interruptions'!R17505</f>
        <v>0</v>
      </c>
      <c r="H17505" s="342">
        <f>IFERROR(VLOOKUP(C17505,'6.2.4 STPIS Customer summary'!$D$12:$H$17,5,FALSE),0)</f>
        <v>0</v>
      </c>
      <c r="I17505" s="342">
        <f>IF(B17505=0,0,'6.2.4 STPIS Customer summary'!$H$17)</f>
        <v>0</v>
      </c>
      <c r="J17505" s="339" t="str">
        <f>IF(B17505=0,"",IF(ISERROR(VLOOKUP(D17505,Lookups!$F$3:$F$18,1,FALSE)),1,0))</f>
        <v/>
      </c>
      <c r="K17505" s="380" t="str">
        <f t="shared" si="819"/>
        <v/>
      </c>
      <c r="L17505" s="380" t="str">
        <f t="shared" si="820"/>
        <v/>
      </c>
      <c r="M17505" s="381" t="str">
        <f t="shared" si="821"/>
        <v/>
      </c>
      <c r="N17505" s="104"/>
    </row>
    <row r="17506" spans="1:14">
      <c r="A17506" s="154"/>
      <c r="B17506" s="379">
        <f>IFERROR(VLOOKUP('6.3 Sustained interruptions'!$D17506,'Incident earliest date'!$D:$F,2,FALSE),'6.3 Sustained interruptions'!E17506*1)</f>
        <v>0</v>
      </c>
      <c r="C17506" s="342">
        <f>'6.3 Sustained interruptions'!K17506</f>
        <v>0</v>
      </c>
      <c r="D17506" s="342">
        <f>'6.3 Sustained interruptions'!L17506</f>
        <v>0</v>
      </c>
      <c r="E17506" s="342">
        <f>'6.3 Sustained interruptions'!N17506</f>
        <v>0</v>
      </c>
      <c r="F17506" s="342">
        <f>'6.3 Sustained interruptions'!O17506</f>
        <v>0</v>
      </c>
      <c r="G17506" s="342">
        <f>'6.3 Sustained interruptions'!R17506</f>
        <v>0</v>
      </c>
      <c r="H17506" s="342">
        <f>IFERROR(VLOOKUP(C17506,'6.2.4 STPIS Customer summary'!$D$12:$H$17,5,FALSE),0)</f>
        <v>0</v>
      </c>
      <c r="I17506" s="342">
        <f>IF(B17506=0,0,'6.2.4 STPIS Customer summary'!$H$17)</f>
        <v>0</v>
      </c>
      <c r="J17506" s="339" t="str">
        <f>IF(B17506=0,"",IF(ISERROR(VLOOKUP(D17506,Lookups!$F$3:$F$18,1,FALSE)),1,0))</f>
        <v/>
      </c>
      <c r="K17506" s="380" t="str">
        <f t="shared" si="819"/>
        <v/>
      </c>
      <c r="L17506" s="380" t="str">
        <f t="shared" si="820"/>
        <v/>
      </c>
      <c r="M17506" s="381" t="str">
        <f t="shared" si="821"/>
        <v/>
      </c>
      <c r="N17506" s="104"/>
    </row>
    <row r="17507" spans="1:14">
      <c r="A17507" s="154"/>
      <c r="B17507" s="379">
        <f>IFERROR(VLOOKUP('6.3 Sustained interruptions'!$D17507,'Incident earliest date'!$D:$F,2,FALSE),'6.3 Sustained interruptions'!E17507*1)</f>
        <v>0</v>
      </c>
      <c r="C17507" s="342">
        <f>'6.3 Sustained interruptions'!K17507</f>
        <v>0</v>
      </c>
      <c r="D17507" s="342">
        <f>'6.3 Sustained interruptions'!L17507</f>
        <v>0</v>
      </c>
      <c r="E17507" s="342">
        <f>'6.3 Sustained interruptions'!N17507</f>
        <v>0</v>
      </c>
      <c r="F17507" s="342">
        <f>'6.3 Sustained interruptions'!O17507</f>
        <v>0</v>
      </c>
      <c r="G17507" s="342">
        <f>'6.3 Sustained interruptions'!R17507</f>
        <v>0</v>
      </c>
      <c r="H17507" s="342">
        <f>IFERROR(VLOOKUP(C17507,'6.2.4 STPIS Customer summary'!$D$12:$H$17,5,FALSE),0)</f>
        <v>0</v>
      </c>
      <c r="I17507" s="342">
        <f>IF(B17507=0,0,'6.2.4 STPIS Customer summary'!$H$17)</f>
        <v>0</v>
      </c>
      <c r="J17507" s="339" t="str">
        <f>IF(B17507=0,"",IF(ISERROR(VLOOKUP(D17507,Lookups!$F$3:$F$18,1,FALSE)),1,0))</f>
        <v/>
      </c>
      <c r="K17507" s="380" t="str">
        <f t="shared" si="819"/>
        <v/>
      </c>
      <c r="L17507" s="380" t="str">
        <f t="shared" si="820"/>
        <v/>
      </c>
      <c r="M17507" s="381" t="str">
        <f t="shared" si="821"/>
        <v/>
      </c>
      <c r="N17507" s="104"/>
    </row>
    <row r="17508" spans="1:14">
      <c r="A17508" s="154"/>
      <c r="B17508" s="379">
        <f>IFERROR(VLOOKUP('6.3 Sustained interruptions'!$D17508,'Incident earliest date'!$D:$F,2,FALSE),'6.3 Sustained interruptions'!E17508*1)</f>
        <v>0</v>
      </c>
      <c r="C17508" s="342">
        <f>'6.3 Sustained interruptions'!K17508</f>
        <v>0</v>
      </c>
      <c r="D17508" s="342">
        <f>'6.3 Sustained interruptions'!L17508</f>
        <v>0</v>
      </c>
      <c r="E17508" s="342">
        <f>'6.3 Sustained interruptions'!N17508</f>
        <v>0</v>
      </c>
      <c r="F17508" s="342">
        <f>'6.3 Sustained interruptions'!O17508</f>
        <v>0</v>
      </c>
      <c r="G17508" s="342">
        <f>'6.3 Sustained interruptions'!R17508</f>
        <v>0</v>
      </c>
      <c r="H17508" s="342">
        <f>IFERROR(VLOOKUP(C17508,'6.2.4 STPIS Customer summary'!$D$12:$H$17,5,FALSE),0)</f>
        <v>0</v>
      </c>
      <c r="I17508" s="342">
        <f>IF(B17508=0,0,'6.2.4 STPIS Customer summary'!$H$17)</f>
        <v>0</v>
      </c>
      <c r="J17508" s="339" t="str">
        <f>IF(B17508=0,"",IF(ISERROR(VLOOKUP(D17508,Lookups!$F$3:$F$18,1,FALSE)),1,0))</f>
        <v/>
      </c>
      <c r="K17508" s="380" t="str">
        <f t="shared" si="819"/>
        <v/>
      </c>
      <c r="L17508" s="380" t="str">
        <f t="shared" si="820"/>
        <v/>
      </c>
      <c r="M17508" s="381" t="str">
        <f t="shared" si="821"/>
        <v/>
      </c>
      <c r="N17508" s="104"/>
    </row>
    <row r="17509" spans="1:14">
      <c r="A17509" s="154"/>
      <c r="B17509" s="379">
        <f>IFERROR(VLOOKUP('6.3 Sustained interruptions'!$D17509,'Incident earliest date'!$D:$F,2,FALSE),'6.3 Sustained interruptions'!E17509*1)</f>
        <v>0</v>
      </c>
      <c r="C17509" s="342">
        <f>'6.3 Sustained interruptions'!K17509</f>
        <v>0</v>
      </c>
      <c r="D17509" s="342">
        <f>'6.3 Sustained interruptions'!L17509</f>
        <v>0</v>
      </c>
      <c r="E17509" s="342">
        <f>'6.3 Sustained interruptions'!N17509</f>
        <v>0</v>
      </c>
      <c r="F17509" s="342">
        <f>'6.3 Sustained interruptions'!O17509</f>
        <v>0</v>
      </c>
      <c r="G17509" s="342">
        <f>'6.3 Sustained interruptions'!R17509</f>
        <v>0</v>
      </c>
      <c r="H17509" s="342">
        <f>IFERROR(VLOOKUP(C17509,'6.2.4 STPIS Customer summary'!$D$12:$H$17,5,FALSE),0)</f>
        <v>0</v>
      </c>
      <c r="I17509" s="342">
        <f>IF(B17509=0,0,'6.2.4 STPIS Customer summary'!$H$17)</f>
        <v>0</v>
      </c>
      <c r="J17509" s="339" t="str">
        <f>IF(B17509=0,"",IF(ISERROR(VLOOKUP(D17509,Lookups!$F$3:$F$18,1,FALSE)),1,0))</f>
        <v/>
      </c>
      <c r="K17509" s="380" t="str">
        <f t="shared" si="819"/>
        <v/>
      </c>
      <c r="L17509" s="380" t="str">
        <f t="shared" si="820"/>
        <v/>
      </c>
      <c r="M17509" s="381" t="str">
        <f t="shared" si="821"/>
        <v/>
      </c>
      <c r="N17509" s="104"/>
    </row>
    <row r="17510" spans="1:14">
      <c r="A17510" s="154"/>
      <c r="B17510" s="379">
        <f>IFERROR(VLOOKUP('6.3 Sustained interruptions'!$D17510,'Incident earliest date'!$D:$F,2,FALSE),'6.3 Sustained interruptions'!E17510*1)</f>
        <v>0</v>
      </c>
      <c r="C17510" s="342">
        <f>'6.3 Sustained interruptions'!K17510</f>
        <v>0</v>
      </c>
      <c r="D17510" s="342">
        <f>'6.3 Sustained interruptions'!L17510</f>
        <v>0</v>
      </c>
      <c r="E17510" s="342">
        <f>'6.3 Sustained interruptions'!N17510</f>
        <v>0</v>
      </c>
      <c r="F17510" s="342">
        <f>'6.3 Sustained interruptions'!O17510</f>
        <v>0</v>
      </c>
      <c r="G17510" s="342">
        <f>'6.3 Sustained interruptions'!R17510</f>
        <v>0</v>
      </c>
      <c r="H17510" s="342">
        <f>IFERROR(VLOOKUP(C17510,'6.2.4 STPIS Customer summary'!$D$12:$H$17,5,FALSE),0)</f>
        <v>0</v>
      </c>
      <c r="I17510" s="342">
        <f>IF(B17510=0,0,'6.2.4 STPIS Customer summary'!$H$17)</f>
        <v>0</v>
      </c>
      <c r="J17510" s="339" t="str">
        <f>IF(B17510=0,"",IF(ISERROR(VLOOKUP(D17510,Lookups!$F$3:$F$18,1,FALSE)),1,0))</f>
        <v/>
      </c>
      <c r="K17510" s="380" t="str">
        <f t="shared" si="819"/>
        <v/>
      </c>
      <c r="L17510" s="380" t="str">
        <f t="shared" si="820"/>
        <v/>
      </c>
      <c r="M17510" s="381" t="str">
        <f t="shared" si="821"/>
        <v/>
      </c>
      <c r="N17510" s="104"/>
    </row>
    <row r="17511" spans="1:14">
      <c r="A17511" s="154"/>
      <c r="B17511" s="379">
        <f>IFERROR(VLOOKUP('6.3 Sustained interruptions'!$D17511,'Incident earliest date'!$D:$F,2,FALSE),'6.3 Sustained interruptions'!E17511*1)</f>
        <v>0</v>
      </c>
      <c r="C17511" s="342">
        <f>'6.3 Sustained interruptions'!K17511</f>
        <v>0</v>
      </c>
      <c r="D17511" s="342">
        <f>'6.3 Sustained interruptions'!L17511</f>
        <v>0</v>
      </c>
      <c r="E17511" s="342">
        <f>'6.3 Sustained interruptions'!N17511</f>
        <v>0</v>
      </c>
      <c r="F17511" s="342">
        <f>'6.3 Sustained interruptions'!O17511</f>
        <v>0</v>
      </c>
      <c r="G17511" s="342">
        <f>'6.3 Sustained interruptions'!R17511</f>
        <v>0</v>
      </c>
      <c r="H17511" s="342">
        <f>IFERROR(VLOOKUP(C17511,'6.2.4 STPIS Customer summary'!$D$12:$H$17,5,FALSE),0)</f>
        <v>0</v>
      </c>
      <c r="I17511" s="342">
        <f>IF(B17511=0,0,'6.2.4 STPIS Customer summary'!$H$17)</f>
        <v>0</v>
      </c>
      <c r="J17511" s="339" t="str">
        <f>IF(B17511=0,"",IF(ISERROR(VLOOKUP(D17511,Lookups!$F$3:$F$18,1,FALSE)),1,0))</f>
        <v/>
      </c>
      <c r="K17511" s="380" t="str">
        <f t="shared" si="819"/>
        <v/>
      </c>
      <c r="L17511" s="380" t="str">
        <f t="shared" si="820"/>
        <v/>
      </c>
      <c r="M17511" s="381" t="str">
        <f t="shared" si="821"/>
        <v/>
      </c>
      <c r="N17511" s="104"/>
    </row>
    <row r="17512" spans="1:14">
      <c r="A17512" s="154"/>
      <c r="B17512" s="379">
        <f>IFERROR(VLOOKUP('6.3 Sustained interruptions'!$D17512,'Incident earliest date'!$D:$F,2,FALSE),'6.3 Sustained interruptions'!E17512*1)</f>
        <v>0</v>
      </c>
      <c r="C17512" s="342">
        <f>'6.3 Sustained interruptions'!K17512</f>
        <v>0</v>
      </c>
      <c r="D17512" s="342">
        <f>'6.3 Sustained interruptions'!L17512</f>
        <v>0</v>
      </c>
      <c r="E17512" s="342">
        <f>'6.3 Sustained interruptions'!N17512</f>
        <v>0</v>
      </c>
      <c r="F17512" s="342">
        <f>'6.3 Sustained interruptions'!O17512</f>
        <v>0</v>
      </c>
      <c r="G17512" s="342">
        <f>'6.3 Sustained interruptions'!R17512</f>
        <v>0</v>
      </c>
      <c r="H17512" s="342">
        <f>IFERROR(VLOOKUP(C17512,'6.2.4 STPIS Customer summary'!$D$12:$H$17,5,FALSE),0)</f>
        <v>0</v>
      </c>
      <c r="I17512" s="342">
        <f>IF(B17512=0,0,'6.2.4 STPIS Customer summary'!$H$17)</f>
        <v>0</v>
      </c>
      <c r="J17512" s="339" t="str">
        <f>IF(B17512=0,"",IF(ISERROR(VLOOKUP(D17512,Lookups!$F$3:$F$18,1,FALSE)),1,0))</f>
        <v/>
      </c>
      <c r="K17512" s="380" t="str">
        <f t="shared" si="819"/>
        <v/>
      </c>
      <c r="L17512" s="380" t="str">
        <f t="shared" si="820"/>
        <v/>
      </c>
      <c r="M17512" s="381" t="str">
        <f t="shared" si="821"/>
        <v/>
      </c>
      <c r="N17512" s="104"/>
    </row>
    <row r="17513" spans="1:14">
      <c r="A17513" s="154"/>
      <c r="B17513" s="379">
        <f>IFERROR(VLOOKUP('6.3 Sustained interruptions'!$D17513,'Incident earliest date'!$D:$F,2,FALSE),'6.3 Sustained interruptions'!E17513*1)</f>
        <v>0</v>
      </c>
      <c r="C17513" s="342">
        <f>'6.3 Sustained interruptions'!K17513</f>
        <v>0</v>
      </c>
      <c r="D17513" s="342">
        <f>'6.3 Sustained interruptions'!L17513</f>
        <v>0</v>
      </c>
      <c r="E17513" s="342">
        <f>'6.3 Sustained interruptions'!N17513</f>
        <v>0</v>
      </c>
      <c r="F17513" s="342">
        <f>'6.3 Sustained interruptions'!O17513</f>
        <v>0</v>
      </c>
      <c r="G17513" s="342">
        <f>'6.3 Sustained interruptions'!R17513</f>
        <v>0</v>
      </c>
      <c r="H17513" s="342">
        <f>IFERROR(VLOOKUP(C17513,'6.2.4 STPIS Customer summary'!$D$12:$H$17,5,FALSE),0)</f>
        <v>0</v>
      </c>
      <c r="I17513" s="342">
        <f>IF(B17513=0,0,'6.2.4 STPIS Customer summary'!$H$17)</f>
        <v>0</v>
      </c>
      <c r="J17513" s="339" t="str">
        <f>IF(B17513=0,"",IF(ISERROR(VLOOKUP(D17513,Lookups!$F$3:$F$18,1,FALSE)),1,0))</f>
        <v/>
      </c>
      <c r="K17513" s="380" t="str">
        <f t="shared" si="819"/>
        <v/>
      </c>
      <c r="L17513" s="380" t="str">
        <f t="shared" si="820"/>
        <v/>
      </c>
      <c r="M17513" s="381" t="str">
        <f t="shared" si="821"/>
        <v/>
      </c>
      <c r="N17513" s="104"/>
    </row>
    <row r="17514" spans="1:14">
      <c r="A17514" s="154"/>
      <c r="B17514" s="379">
        <f>IFERROR(VLOOKUP('6.3 Sustained interruptions'!$D17514,'Incident earliest date'!$D:$F,2,FALSE),'6.3 Sustained interruptions'!E17514*1)</f>
        <v>0</v>
      </c>
      <c r="C17514" s="342">
        <f>'6.3 Sustained interruptions'!K17514</f>
        <v>0</v>
      </c>
      <c r="D17514" s="342">
        <f>'6.3 Sustained interruptions'!L17514</f>
        <v>0</v>
      </c>
      <c r="E17514" s="342">
        <f>'6.3 Sustained interruptions'!N17514</f>
        <v>0</v>
      </c>
      <c r="F17514" s="342">
        <f>'6.3 Sustained interruptions'!O17514</f>
        <v>0</v>
      </c>
      <c r="G17514" s="342">
        <f>'6.3 Sustained interruptions'!R17514</f>
        <v>0</v>
      </c>
      <c r="H17514" s="342">
        <f>IFERROR(VLOOKUP(C17514,'6.2.4 STPIS Customer summary'!$D$12:$H$17,5,FALSE),0)</f>
        <v>0</v>
      </c>
      <c r="I17514" s="342">
        <f>IF(B17514=0,0,'6.2.4 STPIS Customer summary'!$H$17)</f>
        <v>0</v>
      </c>
      <c r="J17514" s="339" t="str">
        <f>IF(B17514=0,"",IF(ISERROR(VLOOKUP(D17514,Lookups!$F$3:$F$18,1,FALSE)),1,0))</f>
        <v/>
      </c>
      <c r="K17514" s="380" t="str">
        <f t="shared" si="819"/>
        <v/>
      </c>
      <c r="L17514" s="380" t="str">
        <f t="shared" si="820"/>
        <v/>
      </c>
      <c r="M17514" s="381" t="str">
        <f t="shared" si="821"/>
        <v/>
      </c>
      <c r="N17514" s="104"/>
    </row>
    <row r="17515" spans="1:14">
      <c r="A17515" s="154"/>
      <c r="B17515" s="379">
        <f>IFERROR(VLOOKUP('6.3 Sustained interruptions'!$D17515,'Incident earliest date'!$D:$F,2,FALSE),'6.3 Sustained interruptions'!E17515*1)</f>
        <v>0</v>
      </c>
      <c r="C17515" s="342">
        <f>'6.3 Sustained interruptions'!K17515</f>
        <v>0</v>
      </c>
      <c r="D17515" s="342">
        <f>'6.3 Sustained interruptions'!L17515</f>
        <v>0</v>
      </c>
      <c r="E17515" s="342">
        <f>'6.3 Sustained interruptions'!N17515</f>
        <v>0</v>
      </c>
      <c r="F17515" s="342">
        <f>'6.3 Sustained interruptions'!O17515</f>
        <v>0</v>
      </c>
      <c r="G17515" s="342">
        <f>'6.3 Sustained interruptions'!R17515</f>
        <v>0</v>
      </c>
      <c r="H17515" s="342">
        <f>IFERROR(VLOOKUP(C17515,'6.2.4 STPIS Customer summary'!$D$12:$H$17,5,FALSE),0)</f>
        <v>0</v>
      </c>
      <c r="I17515" s="342">
        <f>IF(B17515=0,0,'6.2.4 STPIS Customer summary'!$H$17)</f>
        <v>0</v>
      </c>
      <c r="J17515" s="339" t="str">
        <f>IF(B17515=0,"",IF(ISERROR(VLOOKUP(D17515,Lookups!$F$3:$F$18,1,FALSE)),1,0))</f>
        <v/>
      </c>
      <c r="K17515" s="380" t="str">
        <f t="shared" si="819"/>
        <v/>
      </c>
      <c r="L17515" s="380" t="str">
        <f t="shared" si="820"/>
        <v/>
      </c>
      <c r="M17515" s="381" t="str">
        <f t="shared" si="821"/>
        <v/>
      </c>
      <c r="N17515" s="104"/>
    </row>
    <row r="17516" spans="1:14">
      <c r="A17516" s="154"/>
      <c r="B17516" s="379">
        <f>IFERROR(VLOOKUP('6.3 Sustained interruptions'!$D17516,'Incident earliest date'!$D:$F,2,FALSE),'6.3 Sustained interruptions'!E17516*1)</f>
        <v>0</v>
      </c>
      <c r="C17516" s="342">
        <f>'6.3 Sustained interruptions'!K17516</f>
        <v>0</v>
      </c>
      <c r="D17516" s="342">
        <f>'6.3 Sustained interruptions'!L17516</f>
        <v>0</v>
      </c>
      <c r="E17516" s="342">
        <f>'6.3 Sustained interruptions'!N17516</f>
        <v>0</v>
      </c>
      <c r="F17516" s="342">
        <f>'6.3 Sustained interruptions'!O17516</f>
        <v>0</v>
      </c>
      <c r="G17516" s="342">
        <f>'6.3 Sustained interruptions'!R17516</f>
        <v>0</v>
      </c>
      <c r="H17516" s="342">
        <f>IFERROR(VLOOKUP(C17516,'6.2.4 STPIS Customer summary'!$D$12:$H$17,5,FALSE),0)</f>
        <v>0</v>
      </c>
      <c r="I17516" s="342">
        <f>IF(B17516=0,0,'6.2.4 STPIS Customer summary'!$H$17)</f>
        <v>0</v>
      </c>
      <c r="J17516" s="339" t="str">
        <f>IF(B17516=0,"",IF(ISERROR(VLOOKUP(D17516,Lookups!$F$3:$F$18,1,FALSE)),1,0))</f>
        <v/>
      </c>
      <c r="K17516" s="380" t="str">
        <f t="shared" si="819"/>
        <v/>
      </c>
      <c r="L17516" s="380" t="str">
        <f t="shared" si="820"/>
        <v/>
      </c>
      <c r="M17516" s="381" t="str">
        <f t="shared" si="821"/>
        <v/>
      </c>
      <c r="N17516" s="104"/>
    </row>
    <row r="17517" spans="1:14">
      <c r="A17517" s="154"/>
      <c r="B17517" s="379">
        <f>IFERROR(VLOOKUP('6.3 Sustained interruptions'!$D17517,'Incident earliest date'!$D:$F,2,FALSE),'6.3 Sustained interruptions'!E17517*1)</f>
        <v>0</v>
      </c>
      <c r="C17517" s="342">
        <f>'6.3 Sustained interruptions'!K17517</f>
        <v>0</v>
      </c>
      <c r="D17517" s="342">
        <f>'6.3 Sustained interruptions'!L17517</f>
        <v>0</v>
      </c>
      <c r="E17517" s="342">
        <f>'6.3 Sustained interruptions'!N17517</f>
        <v>0</v>
      </c>
      <c r="F17517" s="342">
        <f>'6.3 Sustained interruptions'!O17517</f>
        <v>0</v>
      </c>
      <c r="G17517" s="342">
        <f>'6.3 Sustained interruptions'!R17517</f>
        <v>0</v>
      </c>
      <c r="H17517" s="342">
        <f>IFERROR(VLOOKUP(C17517,'6.2.4 STPIS Customer summary'!$D$12:$H$17,5,FALSE),0)</f>
        <v>0</v>
      </c>
      <c r="I17517" s="342">
        <f>IF(B17517=0,0,'6.2.4 STPIS Customer summary'!$H$17)</f>
        <v>0</v>
      </c>
      <c r="J17517" s="339" t="str">
        <f>IF(B17517=0,"",IF(ISERROR(VLOOKUP(D17517,Lookups!$F$3:$F$18,1,FALSE)),1,0))</f>
        <v/>
      </c>
      <c r="K17517" s="380" t="str">
        <f t="shared" si="819"/>
        <v/>
      </c>
      <c r="L17517" s="380" t="str">
        <f t="shared" si="820"/>
        <v/>
      </c>
      <c r="M17517" s="381" t="str">
        <f t="shared" si="821"/>
        <v/>
      </c>
      <c r="N17517" s="104"/>
    </row>
    <row r="17518" spans="1:14">
      <c r="A17518" s="154"/>
      <c r="B17518" s="379">
        <f>IFERROR(VLOOKUP('6.3 Sustained interruptions'!$D17518,'Incident earliest date'!$D:$F,2,FALSE),'6.3 Sustained interruptions'!E17518*1)</f>
        <v>0</v>
      </c>
      <c r="C17518" s="342">
        <f>'6.3 Sustained interruptions'!K17518</f>
        <v>0</v>
      </c>
      <c r="D17518" s="342">
        <f>'6.3 Sustained interruptions'!L17518</f>
        <v>0</v>
      </c>
      <c r="E17518" s="342">
        <f>'6.3 Sustained interruptions'!N17518</f>
        <v>0</v>
      </c>
      <c r="F17518" s="342">
        <f>'6.3 Sustained interruptions'!O17518</f>
        <v>0</v>
      </c>
      <c r="G17518" s="342">
        <f>'6.3 Sustained interruptions'!R17518</f>
        <v>0</v>
      </c>
      <c r="H17518" s="342">
        <f>IFERROR(VLOOKUP(C17518,'6.2.4 STPIS Customer summary'!$D$12:$H$17,5,FALSE),0)</f>
        <v>0</v>
      </c>
      <c r="I17518" s="342">
        <f>IF(B17518=0,0,'6.2.4 STPIS Customer summary'!$H$17)</f>
        <v>0</v>
      </c>
      <c r="J17518" s="339" t="str">
        <f>IF(B17518=0,"",IF(ISERROR(VLOOKUP(D17518,Lookups!$F$3:$F$18,1,FALSE)),1,0))</f>
        <v/>
      </c>
      <c r="K17518" s="380" t="str">
        <f t="shared" si="819"/>
        <v/>
      </c>
      <c r="L17518" s="380" t="str">
        <f t="shared" si="820"/>
        <v/>
      </c>
      <c r="M17518" s="381" t="str">
        <f t="shared" si="821"/>
        <v/>
      </c>
      <c r="N17518" s="104"/>
    </row>
    <row r="17519" spans="1:14">
      <c r="A17519" s="154"/>
      <c r="B17519" s="379">
        <f>IFERROR(VLOOKUP('6.3 Sustained interruptions'!$D17519,'Incident earliest date'!$D:$F,2,FALSE),'6.3 Sustained interruptions'!E17519*1)</f>
        <v>0</v>
      </c>
      <c r="C17519" s="342">
        <f>'6.3 Sustained interruptions'!K17519</f>
        <v>0</v>
      </c>
      <c r="D17519" s="342">
        <f>'6.3 Sustained interruptions'!L17519</f>
        <v>0</v>
      </c>
      <c r="E17519" s="342">
        <f>'6.3 Sustained interruptions'!N17519</f>
        <v>0</v>
      </c>
      <c r="F17519" s="342">
        <f>'6.3 Sustained interruptions'!O17519</f>
        <v>0</v>
      </c>
      <c r="G17519" s="342">
        <f>'6.3 Sustained interruptions'!R17519</f>
        <v>0</v>
      </c>
      <c r="H17519" s="342">
        <f>IFERROR(VLOOKUP(C17519,'6.2.4 STPIS Customer summary'!$D$12:$H$17,5,FALSE),0)</f>
        <v>0</v>
      </c>
      <c r="I17519" s="342">
        <f>IF(B17519=0,0,'6.2.4 STPIS Customer summary'!$H$17)</f>
        <v>0</v>
      </c>
      <c r="J17519" s="339" t="str">
        <f>IF(B17519=0,"",IF(ISERROR(VLOOKUP(D17519,Lookups!$F$3:$F$18,1,FALSE)),1,0))</f>
        <v/>
      </c>
      <c r="K17519" s="380" t="str">
        <f t="shared" si="819"/>
        <v/>
      </c>
      <c r="L17519" s="380" t="str">
        <f t="shared" si="820"/>
        <v/>
      </c>
      <c r="M17519" s="381" t="str">
        <f t="shared" si="821"/>
        <v/>
      </c>
      <c r="N17519" s="104"/>
    </row>
    <row r="17520" spans="1:14">
      <c r="A17520" s="154"/>
      <c r="B17520" s="379">
        <f>IFERROR(VLOOKUP('6.3 Sustained interruptions'!$D17520,'Incident earliest date'!$D:$F,2,FALSE),'6.3 Sustained interruptions'!E17520*1)</f>
        <v>0</v>
      </c>
      <c r="C17520" s="342">
        <f>'6.3 Sustained interruptions'!K17520</f>
        <v>0</v>
      </c>
      <c r="D17520" s="342">
        <f>'6.3 Sustained interruptions'!L17520</f>
        <v>0</v>
      </c>
      <c r="E17520" s="342">
        <f>'6.3 Sustained interruptions'!N17520</f>
        <v>0</v>
      </c>
      <c r="F17520" s="342">
        <f>'6.3 Sustained interruptions'!O17520</f>
        <v>0</v>
      </c>
      <c r="G17520" s="342">
        <f>'6.3 Sustained interruptions'!R17520</f>
        <v>0</v>
      </c>
      <c r="H17520" s="342">
        <f>IFERROR(VLOOKUP(C17520,'6.2.4 STPIS Customer summary'!$D$12:$H$17,5,FALSE),0)</f>
        <v>0</v>
      </c>
      <c r="I17520" s="342">
        <f>IF(B17520=0,0,'6.2.4 STPIS Customer summary'!$H$17)</f>
        <v>0</v>
      </c>
      <c r="J17520" s="339" t="str">
        <f>IF(B17520=0,"",IF(ISERROR(VLOOKUP(D17520,Lookups!$F$3:$F$18,1,FALSE)),1,0))</f>
        <v/>
      </c>
      <c r="K17520" s="380" t="str">
        <f t="shared" si="819"/>
        <v/>
      </c>
      <c r="L17520" s="380" t="str">
        <f t="shared" si="820"/>
        <v/>
      </c>
      <c r="M17520" s="381" t="str">
        <f t="shared" si="821"/>
        <v/>
      </c>
      <c r="N17520" s="104"/>
    </row>
    <row r="17521" spans="1:14">
      <c r="A17521" s="154"/>
      <c r="B17521" s="379">
        <f>IFERROR(VLOOKUP('6.3 Sustained interruptions'!$D17521,'Incident earliest date'!$D:$F,2,FALSE),'6.3 Sustained interruptions'!E17521*1)</f>
        <v>0</v>
      </c>
      <c r="C17521" s="342">
        <f>'6.3 Sustained interruptions'!K17521</f>
        <v>0</v>
      </c>
      <c r="D17521" s="342">
        <f>'6.3 Sustained interruptions'!L17521</f>
        <v>0</v>
      </c>
      <c r="E17521" s="342">
        <f>'6.3 Sustained interruptions'!N17521</f>
        <v>0</v>
      </c>
      <c r="F17521" s="342">
        <f>'6.3 Sustained interruptions'!O17521</f>
        <v>0</v>
      </c>
      <c r="G17521" s="342">
        <f>'6.3 Sustained interruptions'!R17521</f>
        <v>0</v>
      </c>
      <c r="H17521" s="342">
        <f>IFERROR(VLOOKUP(C17521,'6.2.4 STPIS Customer summary'!$D$12:$H$17,5,FALSE),0)</f>
        <v>0</v>
      </c>
      <c r="I17521" s="342">
        <f>IF(B17521=0,0,'6.2.4 STPIS Customer summary'!$H$17)</f>
        <v>0</v>
      </c>
      <c r="J17521" s="339" t="str">
        <f>IF(B17521=0,"",IF(ISERROR(VLOOKUP(D17521,Lookups!$F$3:$F$18,1,FALSE)),1,0))</f>
        <v/>
      </c>
      <c r="K17521" s="380" t="str">
        <f t="shared" si="819"/>
        <v/>
      </c>
      <c r="L17521" s="380" t="str">
        <f t="shared" si="820"/>
        <v/>
      </c>
      <c r="M17521" s="381" t="str">
        <f t="shared" si="821"/>
        <v/>
      </c>
      <c r="N17521" s="104"/>
    </row>
    <row r="17522" spans="1:14">
      <c r="A17522" s="154"/>
      <c r="B17522" s="379">
        <f>IFERROR(VLOOKUP('6.3 Sustained interruptions'!$D17522,'Incident earliest date'!$D:$F,2,FALSE),'6.3 Sustained interruptions'!E17522*1)</f>
        <v>0</v>
      </c>
      <c r="C17522" s="342">
        <f>'6.3 Sustained interruptions'!K17522</f>
        <v>0</v>
      </c>
      <c r="D17522" s="342">
        <f>'6.3 Sustained interruptions'!L17522</f>
        <v>0</v>
      </c>
      <c r="E17522" s="342">
        <f>'6.3 Sustained interruptions'!N17522</f>
        <v>0</v>
      </c>
      <c r="F17522" s="342">
        <f>'6.3 Sustained interruptions'!O17522</f>
        <v>0</v>
      </c>
      <c r="G17522" s="342">
        <f>'6.3 Sustained interruptions'!R17522</f>
        <v>0</v>
      </c>
      <c r="H17522" s="342">
        <f>IFERROR(VLOOKUP(C17522,'6.2.4 STPIS Customer summary'!$D$12:$H$17,5,FALSE),0)</f>
        <v>0</v>
      </c>
      <c r="I17522" s="342">
        <f>IF(B17522=0,0,'6.2.4 STPIS Customer summary'!$H$17)</f>
        <v>0</v>
      </c>
      <c r="J17522" s="339" t="str">
        <f>IF(B17522=0,"",IF(ISERROR(VLOOKUP(D17522,Lookups!$F$3:$F$18,1,FALSE)),1,0))</f>
        <v/>
      </c>
      <c r="K17522" s="380" t="str">
        <f t="shared" si="819"/>
        <v/>
      </c>
      <c r="L17522" s="380" t="str">
        <f t="shared" si="820"/>
        <v/>
      </c>
      <c r="M17522" s="381" t="str">
        <f t="shared" si="821"/>
        <v/>
      </c>
      <c r="N17522" s="104"/>
    </row>
    <row r="17523" spans="1:14">
      <c r="A17523" s="154"/>
      <c r="B17523" s="379">
        <f>IFERROR(VLOOKUP('6.3 Sustained interruptions'!$D17523,'Incident earliest date'!$D:$F,2,FALSE),'6.3 Sustained interruptions'!E17523*1)</f>
        <v>0</v>
      </c>
      <c r="C17523" s="342">
        <f>'6.3 Sustained interruptions'!K17523</f>
        <v>0</v>
      </c>
      <c r="D17523" s="342">
        <f>'6.3 Sustained interruptions'!L17523</f>
        <v>0</v>
      </c>
      <c r="E17523" s="342">
        <f>'6.3 Sustained interruptions'!N17523</f>
        <v>0</v>
      </c>
      <c r="F17523" s="342">
        <f>'6.3 Sustained interruptions'!O17523</f>
        <v>0</v>
      </c>
      <c r="G17523" s="342">
        <f>'6.3 Sustained interruptions'!R17523</f>
        <v>0</v>
      </c>
      <c r="H17523" s="342">
        <f>IFERROR(VLOOKUP(C17523,'6.2.4 STPIS Customer summary'!$D$12:$H$17,5,FALSE),0)</f>
        <v>0</v>
      </c>
      <c r="I17523" s="342">
        <f>IF(B17523=0,0,'6.2.4 STPIS Customer summary'!$H$17)</f>
        <v>0</v>
      </c>
      <c r="J17523" s="339" t="str">
        <f>IF(B17523=0,"",IF(ISERROR(VLOOKUP(D17523,Lookups!$F$3:$F$18,1,FALSE)),1,0))</f>
        <v/>
      </c>
      <c r="K17523" s="380" t="str">
        <f t="shared" si="819"/>
        <v/>
      </c>
      <c r="L17523" s="380" t="str">
        <f t="shared" si="820"/>
        <v/>
      </c>
      <c r="M17523" s="381" t="str">
        <f t="shared" si="821"/>
        <v/>
      </c>
      <c r="N17523" s="104"/>
    </row>
    <row r="17524" spans="1:14">
      <c r="A17524" s="154"/>
      <c r="B17524" s="379">
        <f>IFERROR(VLOOKUP('6.3 Sustained interruptions'!$D17524,'Incident earliest date'!$D:$F,2,FALSE),'6.3 Sustained interruptions'!E17524*1)</f>
        <v>0</v>
      </c>
      <c r="C17524" s="342">
        <f>'6.3 Sustained interruptions'!K17524</f>
        <v>0</v>
      </c>
      <c r="D17524" s="342">
        <f>'6.3 Sustained interruptions'!L17524</f>
        <v>0</v>
      </c>
      <c r="E17524" s="342">
        <f>'6.3 Sustained interruptions'!N17524</f>
        <v>0</v>
      </c>
      <c r="F17524" s="342">
        <f>'6.3 Sustained interruptions'!O17524</f>
        <v>0</v>
      </c>
      <c r="G17524" s="342">
        <f>'6.3 Sustained interruptions'!R17524</f>
        <v>0</v>
      </c>
      <c r="H17524" s="342">
        <f>IFERROR(VLOOKUP(C17524,'6.2.4 STPIS Customer summary'!$D$12:$H$17,5,FALSE),0)</f>
        <v>0</v>
      </c>
      <c r="I17524" s="342">
        <f>IF(B17524=0,0,'6.2.4 STPIS Customer summary'!$H$17)</f>
        <v>0</v>
      </c>
      <c r="J17524" s="339" t="str">
        <f>IF(B17524=0,"",IF(ISERROR(VLOOKUP(D17524,Lookups!$F$3:$F$18,1,FALSE)),1,0))</f>
        <v/>
      </c>
      <c r="K17524" s="380" t="str">
        <f t="shared" si="819"/>
        <v/>
      </c>
      <c r="L17524" s="380" t="str">
        <f t="shared" si="820"/>
        <v/>
      </c>
      <c r="M17524" s="381" t="str">
        <f t="shared" si="821"/>
        <v/>
      </c>
      <c r="N17524" s="104"/>
    </row>
    <row r="17525" spans="1:14">
      <c r="A17525" s="154"/>
      <c r="B17525" s="379">
        <f>IFERROR(VLOOKUP('6.3 Sustained interruptions'!$D17525,'Incident earliest date'!$D:$F,2,FALSE),'6.3 Sustained interruptions'!E17525*1)</f>
        <v>0</v>
      </c>
      <c r="C17525" s="342">
        <f>'6.3 Sustained interruptions'!K17525</f>
        <v>0</v>
      </c>
      <c r="D17525" s="342">
        <f>'6.3 Sustained interruptions'!L17525</f>
        <v>0</v>
      </c>
      <c r="E17525" s="342">
        <f>'6.3 Sustained interruptions'!N17525</f>
        <v>0</v>
      </c>
      <c r="F17525" s="342">
        <f>'6.3 Sustained interruptions'!O17525</f>
        <v>0</v>
      </c>
      <c r="G17525" s="342">
        <f>'6.3 Sustained interruptions'!R17525</f>
        <v>0</v>
      </c>
      <c r="H17525" s="342">
        <f>IFERROR(VLOOKUP(C17525,'6.2.4 STPIS Customer summary'!$D$12:$H$17,5,FALSE),0)</f>
        <v>0</v>
      </c>
      <c r="I17525" s="342">
        <f>IF(B17525=0,0,'6.2.4 STPIS Customer summary'!$H$17)</f>
        <v>0</v>
      </c>
      <c r="J17525" s="339" t="str">
        <f>IF(B17525=0,"",IF(ISERROR(VLOOKUP(D17525,Lookups!$F$3:$F$18,1,FALSE)),1,0))</f>
        <v/>
      </c>
      <c r="K17525" s="380" t="str">
        <f t="shared" si="819"/>
        <v/>
      </c>
      <c r="L17525" s="380" t="str">
        <f t="shared" si="820"/>
        <v/>
      </c>
      <c r="M17525" s="381" t="str">
        <f t="shared" si="821"/>
        <v/>
      </c>
      <c r="N17525" s="104"/>
    </row>
    <row r="17526" spans="1:14">
      <c r="A17526" s="154"/>
      <c r="B17526" s="379">
        <f>IFERROR(VLOOKUP('6.3 Sustained interruptions'!$D17526,'Incident earliest date'!$D:$F,2,FALSE),'6.3 Sustained interruptions'!E17526*1)</f>
        <v>0</v>
      </c>
      <c r="C17526" s="342">
        <f>'6.3 Sustained interruptions'!K17526</f>
        <v>0</v>
      </c>
      <c r="D17526" s="342">
        <f>'6.3 Sustained interruptions'!L17526</f>
        <v>0</v>
      </c>
      <c r="E17526" s="342">
        <f>'6.3 Sustained interruptions'!N17526</f>
        <v>0</v>
      </c>
      <c r="F17526" s="342">
        <f>'6.3 Sustained interruptions'!O17526</f>
        <v>0</v>
      </c>
      <c r="G17526" s="342">
        <f>'6.3 Sustained interruptions'!R17526</f>
        <v>0</v>
      </c>
      <c r="H17526" s="342">
        <f>IFERROR(VLOOKUP(C17526,'6.2.4 STPIS Customer summary'!$D$12:$H$17,5,FALSE),0)</f>
        <v>0</v>
      </c>
      <c r="I17526" s="342">
        <f>IF(B17526=0,0,'6.2.4 STPIS Customer summary'!$H$17)</f>
        <v>0</v>
      </c>
      <c r="J17526" s="339" t="str">
        <f>IF(B17526=0,"",IF(ISERROR(VLOOKUP(D17526,Lookups!$F$3:$F$18,1,FALSE)),1,0))</f>
        <v/>
      </c>
      <c r="K17526" s="380" t="str">
        <f t="shared" si="819"/>
        <v/>
      </c>
      <c r="L17526" s="380" t="str">
        <f t="shared" si="820"/>
        <v/>
      </c>
      <c r="M17526" s="381" t="str">
        <f t="shared" si="821"/>
        <v/>
      </c>
      <c r="N17526" s="104"/>
    </row>
    <row r="17527" spans="1:14">
      <c r="A17527" s="154"/>
      <c r="B17527" s="379">
        <f>IFERROR(VLOOKUP('6.3 Sustained interruptions'!$D17527,'Incident earliest date'!$D:$F,2,FALSE),'6.3 Sustained interruptions'!E17527*1)</f>
        <v>0</v>
      </c>
      <c r="C17527" s="342">
        <f>'6.3 Sustained interruptions'!K17527</f>
        <v>0</v>
      </c>
      <c r="D17527" s="342">
        <f>'6.3 Sustained interruptions'!L17527</f>
        <v>0</v>
      </c>
      <c r="E17527" s="342">
        <f>'6.3 Sustained interruptions'!N17527</f>
        <v>0</v>
      </c>
      <c r="F17527" s="342">
        <f>'6.3 Sustained interruptions'!O17527</f>
        <v>0</v>
      </c>
      <c r="G17527" s="342">
        <f>'6.3 Sustained interruptions'!R17527</f>
        <v>0</v>
      </c>
      <c r="H17527" s="342">
        <f>IFERROR(VLOOKUP(C17527,'6.2.4 STPIS Customer summary'!$D$12:$H$17,5,FALSE),0)</f>
        <v>0</v>
      </c>
      <c r="I17527" s="342">
        <f>IF(B17527=0,0,'6.2.4 STPIS Customer summary'!$H$17)</f>
        <v>0</v>
      </c>
      <c r="J17527" s="339" t="str">
        <f>IF(B17527=0,"",IF(ISERROR(VLOOKUP(D17527,Lookups!$F$3:$F$18,1,FALSE)),1,0))</f>
        <v/>
      </c>
      <c r="K17527" s="380" t="str">
        <f t="shared" si="819"/>
        <v/>
      </c>
      <c r="L17527" s="380" t="str">
        <f t="shared" si="820"/>
        <v/>
      </c>
      <c r="M17527" s="381" t="str">
        <f t="shared" si="821"/>
        <v/>
      </c>
      <c r="N17527" s="104"/>
    </row>
    <row r="17528" spans="1:14">
      <c r="A17528" s="154"/>
      <c r="B17528" s="379">
        <f>IFERROR(VLOOKUP('6.3 Sustained interruptions'!$D17528,'Incident earliest date'!$D:$F,2,FALSE),'6.3 Sustained interruptions'!E17528*1)</f>
        <v>0</v>
      </c>
      <c r="C17528" s="342">
        <f>'6.3 Sustained interruptions'!K17528</f>
        <v>0</v>
      </c>
      <c r="D17528" s="342">
        <f>'6.3 Sustained interruptions'!L17528</f>
        <v>0</v>
      </c>
      <c r="E17528" s="342">
        <f>'6.3 Sustained interruptions'!N17528</f>
        <v>0</v>
      </c>
      <c r="F17528" s="342">
        <f>'6.3 Sustained interruptions'!O17528</f>
        <v>0</v>
      </c>
      <c r="G17528" s="342">
        <f>'6.3 Sustained interruptions'!R17528</f>
        <v>0</v>
      </c>
      <c r="H17528" s="342">
        <f>IFERROR(VLOOKUP(C17528,'6.2.4 STPIS Customer summary'!$D$12:$H$17,5,FALSE),0)</f>
        <v>0</v>
      </c>
      <c r="I17528" s="342">
        <f>IF(B17528=0,0,'6.2.4 STPIS Customer summary'!$H$17)</f>
        <v>0</v>
      </c>
      <c r="J17528" s="339" t="str">
        <f>IF(B17528=0,"",IF(ISERROR(VLOOKUP(D17528,Lookups!$F$3:$F$18,1,FALSE)),1,0))</f>
        <v/>
      </c>
      <c r="K17528" s="380" t="str">
        <f t="shared" si="819"/>
        <v/>
      </c>
      <c r="L17528" s="380" t="str">
        <f t="shared" si="820"/>
        <v/>
      </c>
      <c r="M17528" s="381" t="str">
        <f t="shared" si="821"/>
        <v/>
      </c>
      <c r="N17528" s="104"/>
    </row>
    <row r="17529" spans="1:14">
      <c r="A17529" s="154"/>
      <c r="B17529" s="379">
        <f>IFERROR(VLOOKUP('6.3 Sustained interruptions'!$D17529,'Incident earliest date'!$D:$F,2,FALSE),'6.3 Sustained interruptions'!E17529*1)</f>
        <v>0</v>
      </c>
      <c r="C17529" s="342">
        <f>'6.3 Sustained interruptions'!K17529</f>
        <v>0</v>
      </c>
      <c r="D17529" s="342">
        <f>'6.3 Sustained interruptions'!L17529</f>
        <v>0</v>
      </c>
      <c r="E17529" s="342">
        <f>'6.3 Sustained interruptions'!N17529</f>
        <v>0</v>
      </c>
      <c r="F17529" s="342">
        <f>'6.3 Sustained interruptions'!O17529</f>
        <v>0</v>
      </c>
      <c r="G17529" s="342">
        <f>'6.3 Sustained interruptions'!R17529</f>
        <v>0</v>
      </c>
      <c r="H17529" s="342">
        <f>IFERROR(VLOOKUP(C17529,'6.2.4 STPIS Customer summary'!$D$12:$H$17,5,FALSE),0)</f>
        <v>0</v>
      </c>
      <c r="I17529" s="342">
        <f>IF(B17529=0,0,'6.2.4 STPIS Customer summary'!$H$17)</f>
        <v>0</v>
      </c>
      <c r="J17529" s="339" t="str">
        <f>IF(B17529=0,"",IF(ISERROR(VLOOKUP(D17529,Lookups!$F$3:$F$18,1,FALSE)),1,0))</f>
        <v/>
      </c>
      <c r="K17529" s="380" t="str">
        <f t="shared" si="819"/>
        <v/>
      </c>
      <c r="L17529" s="380" t="str">
        <f t="shared" si="820"/>
        <v/>
      </c>
      <c r="M17529" s="381" t="str">
        <f t="shared" si="821"/>
        <v/>
      </c>
      <c r="N17529" s="104"/>
    </row>
    <row r="17530" spans="1:14">
      <c r="A17530" s="154"/>
      <c r="B17530" s="379">
        <f>IFERROR(VLOOKUP('6.3 Sustained interruptions'!$D17530,'Incident earliest date'!$D:$F,2,FALSE),'6.3 Sustained interruptions'!E17530*1)</f>
        <v>0</v>
      </c>
      <c r="C17530" s="342">
        <f>'6.3 Sustained interruptions'!K17530</f>
        <v>0</v>
      </c>
      <c r="D17530" s="342">
        <f>'6.3 Sustained interruptions'!L17530</f>
        <v>0</v>
      </c>
      <c r="E17530" s="342">
        <f>'6.3 Sustained interruptions'!N17530</f>
        <v>0</v>
      </c>
      <c r="F17530" s="342">
        <f>'6.3 Sustained interruptions'!O17530</f>
        <v>0</v>
      </c>
      <c r="G17530" s="342">
        <f>'6.3 Sustained interruptions'!R17530</f>
        <v>0</v>
      </c>
      <c r="H17530" s="342">
        <f>IFERROR(VLOOKUP(C17530,'6.2.4 STPIS Customer summary'!$D$12:$H$17,5,FALSE),0)</f>
        <v>0</v>
      </c>
      <c r="I17530" s="342">
        <f>IF(B17530=0,0,'6.2.4 STPIS Customer summary'!$H$17)</f>
        <v>0</v>
      </c>
      <c r="J17530" s="339" t="str">
        <f>IF(B17530=0,"",IF(ISERROR(VLOOKUP(D17530,Lookups!$F$3:$F$18,1,FALSE)),1,0))</f>
        <v/>
      </c>
      <c r="K17530" s="380" t="str">
        <f t="shared" si="819"/>
        <v/>
      </c>
      <c r="L17530" s="380" t="str">
        <f t="shared" si="820"/>
        <v/>
      </c>
      <c r="M17530" s="381" t="str">
        <f t="shared" si="821"/>
        <v/>
      </c>
      <c r="N17530" s="104"/>
    </row>
    <row r="17531" spans="1:14">
      <c r="A17531" s="154"/>
      <c r="B17531" s="379">
        <f>IFERROR(VLOOKUP('6.3 Sustained interruptions'!$D17531,'Incident earliest date'!$D:$F,2,FALSE),'6.3 Sustained interruptions'!E17531*1)</f>
        <v>0</v>
      </c>
      <c r="C17531" s="342">
        <f>'6.3 Sustained interruptions'!K17531</f>
        <v>0</v>
      </c>
      <c r="D17531" s="342">
        <f>'6.3 Sustained interruptions'!L17531</f>
        <v>0</v>
      </c>
      <c r="E17531" s="342">
        <f>'6.3 Sustained interruptions'!N17531</f>
        <v>0</v>
      </c>
      <c r="F17531" s="342">
        <f>'6.3 Sustained interruptions'!O17531</f>
        <v>0</v>
      </c>
      <c r="G17531" s="342">
        <f>'6.3 Sustained interruptions'!R17531</f>
        <v>0</v>
      </c>
      <c r="H17531" s="342">
        <f>IFERROR(VLOOKUP(C17531,'6.2.4 STPIS Customer summary'!$D$12:$H$17,5,FALSE),0)</f>
        <v>0</v>
      </c>
      <c r="I17531" s="342">
        <f>IF(B17531=0,0,'6.2.4 STPIS Customer summary'!$H$17)</f>
        <v>0</v>
      </c>
      <c r="J17531" s="339" t="str">
        <f>IF(B17531=0,"",IF(ISERROR(VLOOKUP(D17531,Lookups!$F$3:$F$18,1,FALSE)),1,0))</f>
        <v/>
      </c>
      <c r="K17531" s="380" t="str">
        <f t="shared" si="819"/>
        <v/>
      </c>
      <c r="L17531" s="380" t="str">
        <f t="shared" si="820"/>
        <v/>
      </c>
      <c r="M17531" s="381" t="str">
        <f t="shared" si="821"/>
        <v/>
      </c>
      <c r="N17531" s="104"/>
    </row>
    <row r="17532" spans="1:14">
      <c r="A17532" s="154"/>
      <c r="B17532" s="379">
        <f>IFERROR(VLOOKUP('6.3 Sustained interruptions'!$D17532,'Incident earliest date'!$D:$F,2,FALSE),'6.3 Sustained interruptions'!E17532*1)</f>
        <v>0</v>
      </c>
      <c r="C17532" s="342">
        <f>'6.3 Sustained interruptions'!K17532</f>
        <v>0</v>
      </c>
      <c r="D17532" s="342">
        <f>'6.3 Sustained interruptions'!L17532</f>
        <v>0</v>
      </c>
      <c r="E17532" s="342">
        <f>'6.3 Sustained interruptions'!N17532</f>
        <v>0</v>
      </c>
      <c r="F17532" s="342">
        <f>'6.3 Sustained interruptions'!O17532</f>
        <v>0</v>
      </c>
      <c r="G17532" s="342">
        <f>'6.3 Sustained interruptions'!R17532</f>
        <v>0</v>
      </c>
      <c r="H17532" s="342">
        <f>IFERROR(VLOOKUP(C17532,'6.2.4 STPIS Customer summary'!$D$12:$H$17,5,FALSE),0)</f>
        <v>0</v>
      </c>
      <c r="I17532" s="342">
        <f>IF(B17532=0,0,'6.2.4 STPIS Customer summary'!$H$17)</f>
        <v>0</v>
      </c>
      <c r="J17532" s="339" t="str">
        <f>IF(B17532=0,"",IF(ISERROR(VLOOKUP(D17532,Lookups!$F$3:$F$18,1,FALSE)),1,0))</f>
        <v/>
      </c>
      <c r="K17532" s="380" t="str">
        <f t="shared" si="819"/>
        <v/>
      </c>
      <c r="L17532" s="380" t="str">
        <f t="shared" si="820"/>
        <v/>
      </c>
      <c r="M17532" s="381" t="str">
        <f t="shared" si="821"/>
        <v/>
      </c>
      <c r="N17532" s="104"/>
    </row>
    <row r="17533" spans="1:14">
      <c r="A17533" s="154"/>
      <c r="B17533" s="379">
        <f>IFERROR(VLOOKUP('6.3 Sustained interruptions'!$D17533,'Incident earliest date'!$D:$F,2,FALSE),'6.3 Sustained interruptions'!E17533*1)</f>
        <v>0</v>
      </c>
      <c r="C17533" s="342">
        <f>'6.3 Sustained interruptions'!K17533</f>
        <v>0</v>
      </c>
      <c r="D17533" s="342">
        <f>'6.3 Sustained interruptions'!L17533</f>
        <v>0</v>
      </c>
      <c r="E17533" s="342">
        <f>'6.3 Sustained interruptions'!N17533</f>
        <v>0</v>
      </c>
      <c r="F17533" s="342">
        <f>'6.3 Sustained interruptions'!O17533</f>
        <v>0</v>
      </c>
      <c r="G17533" s="342">
        <f>'6.3 Sustained interruptions'!R17533</f>
        <v>0</v>
      </c>
      <c r="H17533" s="342">
        <f>IFERROR(VLOOKUP(C17533,'6.2.4 STPIS Customer summary'!$D$12:$H$17,5,FALSE),0)</f>
        <v>0</v>
      </c>
      <c r="I17533" s="342">
        <f>IF(B17533=0,0,'6.2.4 STPIS Customer summary'!$H$17)</f>
        <v>0</v>
      </c>
      <c r="J17533" s="339" t="str">
        <f>IF(B17533=0,"",IF(ISERROR(VLOOKUP(D17533,Lookups!$F$3:$F$18,1,FALSE)),1,0))</f>
        <v/>
      </c>
      <c r="K17533" s="380" t="str">
        <f t="shared" si="819"/>
        <v/>
      </c>
      <c r="L17533" s="380" t="str">
        <f t="shared" si="820"/>
        <v/>
      </c>
      <c r="M17533" s="381" t="str">
        <f t="shared" si="821"/>
        <v/>
      </c>
      <c r="N17533" s="104"/>
    </row>
    <row r="17534" spans="1:14">
      <c r="A17534" s="154"/>
      <c r="B17534" s="379">
        <f>IFERROR(VLOOKUP('6.3 Sustained interruptions'!$D17534,'Incident earliest date'!$D:$F,2,FALSE),'6.3 Sustained interruptions'!E17534*1)</f>
        <v>0</v>
      </c>
      <c r="C17534" s="342">
        <f>'6.3 Sustained interruptions'!K17534</f>
        <v>0</v>
      </c>
      <c r="D17534" s="342">
        <f>'6.3 Sustained interruptions'!L17534</f>
        <v>0</v>
      </c>
      <c r="E17534" s="342">
        <f>'6.3 Sustained interruptions'!N17534</f>
        <v>0</v>
      </c>
      <c r="F17534" s="342">
        <f>'6.3 Sustained interruptions'!O17534</f>
        <v>0</v>
      </c>
      <c r="G17534" s="342">
        <f>'6.3 Sustained interruptions'!R17534</f>
        <v>0</v>
      </c>
      <c r="H17534" s="342">
        <f>IFERROR(VLOOKUP(C17534,'6.2.4 STPIS Customer summary'!$D$12:$H$17,5,FALSE),0)</f>
        <v>0</v>
      </c>
      <c r="I17534" s="342">
        <f>IF(B17534=0,0,'6.2.4 STPIS Customer summary'!$H$17)</f>
        <v>0</v>
      </c>
      <c r="J17534" s="339" t="str">
        <f>IF(B17534=0,"",IF(ISERROR(VLOOKUP(D17534,Lookups!$F$3:$F$18,1,FALSE)),1,0))</f>
        <v/>
      </c>
      <c r="K17534" s="380" t="str">
        <f t="shared" si="819"/>
        <v/>
      </c>
      <c r="L17534" s="380" t="str">
        <f t="shared" si="820"/>
        <v/>
      </c>
      <c r="M17534" s="381" t="str">
        <f t="shared" si="821"/>
        <v/>
      </c>
      <c r="N17534" s="104"/>
    </row>
    <row r="17535" spans="1:14">
      <c r="A17535" s="154"/>
      <c r="B17535" s="379">
        <f>IFERROR(VLOOKUP('6.3 Sustained interruptions'!$D17535,'Incident earliest date'!$D:$F,2,FALSE),'6.3 Sustained interruptions'!E17535*1)</f>
        <v>0</v>
      </c>
      <c r="C17535" s="342">
        <f>'6.3 Sustained interruptions'!K17535</f>
        <v>0</v>
      </c>
      <c r="D17535" s="342">
        <f>'6.3 Sustained interruptions'!L17535</f>
        <v>0</v>
      </c>
      <c r="E17535" s="342">
        <f>'6.3 Sustained interruptions'!N17535</f>
        <v>0</v>
      </c>
      <c r="F17535" s="342">
        <f>'6.3 Sustained interruptions'!O17535</f>
        <v>0</v>
      </c>
      <c r="G17535" s="342">
        <f>'6.3 Sustained interruptions'!R17535</f>
        <v>0</v>
      </c>
      <c r="H17535" s="342">
        <f>IFERROR(VLOOKUP(C17535,'6.2.4 STPIS Customer summary'!$D$12:$H$17,5,FALSE),0)</f>
        <v>0</v>
      </c>
      <c r="I17535" s="342">
        <f>IF(B17535=0,0,'6.2.4 STPIS Customer summary'!$H$17)</f>
        <v>0</v>
      </c>
      <c r="J17535" s="339" t="str">
        <f>IF(B17535=0,"",IF(ISERROR(VLOOKUP(D17535,Lookups!$F$3:$F$18,1,FALSE)),1,0))</f>
        <v/>
      </c>
      <c r="K17535" s="380" t="str">
        <f t="shared" si="819"/>
        <v/>
      </c>
      <c r="L17535" s="380" t="str">
        <f t="shared" si="820"/>
        <v/>
      </c>
      <c r="M17535" s="381" t="str">
        <f t="shared" si="821"/>
        <v/>
      </c>
      <c r="N17535" s="104"/>
    </row>
    <row r="17536" spans="1:14">
      <c r="A17536" s="154"/>
      <c r="B17536" s="379">
        <f>IFERROR(VLOOKUP('6.3 Sustained interruptions'!$D17536,'Incident earliest date'!$D:$F,2,FALSE),'6.3 Sustained interruptions'!E17536*1)</f>
        <v>0</v>
      </c>
      <c r="C17536" s="342">
        <f>'6.3 Sustained interruptions'!K17536</f>
        <v>0</v>
      </c>
      <c r="D17536" s="342">
        <f>'6.3 Sustained interruptions'!L17536</f>
        <v>0</v>
      </c>
      <c r="E17536" s="342">
        <f>'6.3 Sustained interruptions'!N17536</f>
        <v>0</v>
      </c>
      <c r="F17536" s="342">
        <f>'6.3 Sustained interruptions'!O17536</f>
        <v>0</v>
      </c>
      <c r="G17536" s="342">
        <f>'6.3 Sustained interruptions'!R17536</f>
        <v>0</v>
      </c>
      <c r="H17536" s="342">
        <f>IFERROR(VLOOKUP(C17536,'6.2.4 STPIS Customer summary'!$D$12:$H$17,5,FALSE),0)</f>
        <v>0</v>
      </c>
      <c r="I17536" s="342">
        <f>IF(B17536=0,0,'6.2.4 STPIS Customer summary'!$H$17)</f>
        <v>0</v>
      </c>
      <c r="J17536" s="339" t="str">
        <f>IF(B17536=0,"",IF(ISERROR(VLOOKUP(D17536,Lookups!$F$3:$F$18,1,FALSE)),1,0))</f>
        <v/>
      </c>
      <c r="K17536" s="380" t="str">
        <f t="shared" si="819"/>
        <v/>
      </c>
      <c r="L17536" s="380" t="str">
        <f t="shared" si="820"/>
        <v/>
      </c>
      <c r="M17536" s="381" t="str">
        <f t="shared" si="821"/>
        <v/>
      </c>
      <c r="N17536" s="104"/>
    </row>
    <row r="17537" spans="1:14">
      <c r="A17537" s="154"/>
      <c r="B17537" s="379">
        <f>IFERROR(VLOOKUP('6.3 Sustained interruptions'!$D17537,'Incident earliest date'!$D:$F,2,FALSE),'6.3 Sustained interruptions'!E17537*1)</f>
        <v>0</v>
      </c>
      <c r="C17537" s="342">
        <f>'6.3 Sustained interruptions'!K17537</f>
        <v>0</v>
      </c>
      <c r="D17537" s="342">
        <f>'6.3 Sustained interruptions'!L17537</f>
        <v>0</v>
      </c>
      <c r="E17537" s="342">
        <f>'6.3 Sustained interruptions'!N17537</f>
        <v>0</v>
      </c>
      <c r="F17537" s="342">
        <f>'6.3 Sustained interruptions'!O17537</f>
        <v>0</v>
      </c>
      <c r="G17537" s="342">
        <f>'6.3 Sustained interruptions'!R17537</f>
        <v>0</v>
      </c>
      <c r="H17537" s="342">
        <f>IFERROR(VLOOKUP(C17537,'6.2.4 STPIS Customer summary'!$D$12:$H$17,5,FALSE),0)</f>
        <v>0</v>
      </c>
      <c r="I17537" s="342">
        <f>IF(B17537=0,0,'6.2.4 STPIS Customer summary'!$H$17)</f>
        <v>0</v>
      </c>
      <c r="J17537" s="339" t="str">
        <f>IF(B17537=0,"",IF(ISERROR(VLOOKUP(D17537,Lookups!$F$3:$F$18,1,FALSE)),1,0))</f>
        <v/>
      </c>
      <c r="K17537" s="380" t="str">
        <f t="shared" si="819"/>
        <v/>
      </c>
      <c r="L17537" s="380" t="str">
        <f t="shared" si="820"/>
        <v/>
      </c>
      <c r="M17537" s="381" t="str">
        <f t="shared" si="821"/>
        <v/>
      </c>
      <c r="N17537" s="104"/>
    </row>
    <row r="17538" spans="1:14">
      <c r="A17538" s="154"/>
      <c r="B17538" s="379">
        <f>IFERROR(VLOOKUP('6.3 Sustained interruptions'!$D17538,'Incident earliest date'!$D:$F,2,FALSE),'6.3 Sustained interruptions'!E17538*1)</f>
        <v>0</v>
      </c>
      <c r="C17538" s="342">
        <f>'6.3 Sustained interruptions'!K17538</f>
        <v>0</v>
      </c>
      <c r="D17538" s="342">
        <f>'6.3 Sustained interruptions'!L17538</f>
        <v>0</v>
      </c>
      <c r="E17538" s="342">
        <f>'6.3 Sustained interruptions'!N17538</f>
        <v>0</v>
      </c>
      <c r="F17538" s="342">
        <f>'6.3 Sustained interruptions'!O17538</f>
        <v>0</v>
      </c>
      <c r="G17538" s="342">
        <f>'6.3 Sustained interruptions'!R17538</f>
        <v>0</v>
      </c>
      <c r="H17538" s="342">
        <f>IFERROR(VLOOKUP(C17538,'6.2.4 STPIS Customer summary'!$D$12:$H$17,5,FALSE),0)</f>
        <v>0</v>
      </c>
      <c r="I17538" s="342">
        <f>IF(B17538=0,0,'6.2.4 STPIS Customer summary'!$H$17)</f>
        <v>0</v>
      </c>
      <c r="J17538" s="339" t="str">
        <f>IF(B17538=0,"",IF(ISERROR(VLOOKUP(D17538,Lookups!$F$3:$F$18,1,FALSE)),1,0))</f>
        <v/>
      </c>
      <c r="K17538" s="380" t="str">
        <f t="shared" si="819"/>
        <v/>
      </c>
      <c r="L17538" s="380" t="str">
        <f t="shared" si="820"/>
        <v/>
      </c>
      <c r="M17538" s="381" t="str">
        <f t="shared" si="821"/>
        <v/>
      </c>
      <c r="N17538" s="104"/>
    </row>
    <row r="17539" spans="1:14">
      <c r="A17539" s="154"/>
      <c r="B17539" s="379">
        <f>IFERROR(VLOOKUP('6.3 Sustained interruptions'!$D17539,'Incident earliest date'!$D:$F,2,FALSE),'6.3 Sustained interruptions'!E17539*1)</f>
        <v>0</v>
      </c>
      <c r="C17539" s="342">
        <f>'6.3 Sustained interruptions'!K17539</f>
        <v>0</v>
      </c>
      <c r="D17539" s="342">
        <f>'6.3 Sustained interruptions'!L17539</f>
        <v>0</v>
      </c>
      <c r="E17539" s="342">
        <f>'6.3 Sustained interruptions'!N17539</f>
        <v>0</v>
      </c>
      <c r="F17539" s="342">
        <f>'6.3 Sustained interruptions'!O17539</f>
        <v>0</v>
      </c>
      <c r="G17539" s="342">
        <f>'6.3 Sustained interruptions'!R17539</f>
        <v>0</v>
      </c>
      <c r="H17539" s="342">
        <f>IFERROR(VLOOKUP(C17539,'6.2.4 STPIS Customer summary'!$D$12:$H$17,5,FALSE),0)</f>
        <v>0</v>
      </c>
      <c r="I17539" s="342">
        <f>IF(B17539=0,0,'6.2.4 STPIS Customer summary'!$H$17)</f>
        <v>0</v>
      </c>
      <c r="J17539" s="339" t="str">
        <f>IF(B17539=0,"",IF(ISERROR(VLOOKUP(D17539,Lookups!$F$3:$F$18,1,FALSE)),1,0))</f>
        <v/>
      </c>
      <c r="K17539" s="380" t="str">
        <f t="shared" si="819"/>
        <v/>
      </c>
      <c r="L17539" s="380" t="str">
        <f t="shared" si="820"/>
        <v/>
      </c>
      <c r="M17539" s="381" t="str">
        <f t="shared" si="821"/>
        <v/>
      </c>
      <c r="N17539" s="104"/>
    </row>
    <row r="17540" spans="1:14">
      <c r="A17540" s="154"/>
      <c r="B17540" s="379">
        <f>IFERROR(VLOOKUP('6.3 Sustained interruptions'!$D17540,'Incident earliest date'!$D:$F,2,FALSE),'6.3 Sustained interruptions'!E17540*1)</f>
        <v>0</v>
      </c>
      <c r="C17540" s="342">
        <f>'6.3 Sustained interruptions'!K17540</f>
        <v>0</v>
      </c>
      <c r="D17540" s="342">
        <f>'6.3 Sustained interruptions'!L17540</f>
        <v>0</v>
      </c>
      <c r="E17540" s="342">
        <f>'6.3 Sustained interruptions'!N17540</f>
        <v>0</v>
      </c>
      <c r="F17540" s="342">
        <f>'6.3 Sustained interruptions'!O17540</f>
        <v>0</v>
      </c>
      <c r="G17540" s="342">
        <f>'6.3 Sustained interruptions'!R17540</f>
        <v>0</v>
      </c>
      <c r="H17540" s="342">
        <f>IFERROR(VLOOKUP(C17540,'6.2.4 STPIS Customer summary'!$D$12:$H$17,5,FALSE),0)</f>
        <v>0</v>
      </c>
      <c r="I17540" s="342">
        <f>IF(B17540=0,0,'6.2.4 STPIS Customer summary'!$H$17)</f>
        <v>0</v>
      </c>
      <c r="J17540" s="339" t="str">
        <f>IF(B17540=0,"",IF(ISERROR(VLOOKUP(D17540,Lookups!$F$3:$F$18,1,FALSE)),1,0))</f>
        <v/>
      </c>
      <c r="K17540" s="380" t="str">
        <f t="shared" si="819"/>
        <v/>
      </c>
      <c r="L17540" s="380" t="str">
        <f t="shared" si="820"/>
        <v/>
      </c>
      <c r="M17540" s="381" t="str">
        <f t="shared" si="821"/>
        <v/>
      </c>
      <c r="N17540" s="104"/>
    </row>
    <row r="17541" spans="1:14">
      <c r="A17541" s="154"/>
      <c r="B17541" s="379">
        <f>IFERROR(VLOOKUP('6.3 Sustained interruptions'!$D17541,'Incident earliest date'!$D:$F,2,FALSE),'6.3 Sustained interruptions'!E17541*1)</f>
        <v>0</v>
      </c>
      <c r="C17541" s="342">
        <f>'6.3 Sustained interruptions'!K17541</f>
        <v>0</v>
      </c>
      <c r="D17541" s="342">
        <f>'6.3 Sustained interruptions'!L17541</f>
        <v>0</v>
      </c>
      <c r="E17541" s="342">
        <f>'6.3 Sustained interruptions'!N17541</f>
        <v>0</v>
      </c>
      <c r="F17541" s="342">
        <f>'6.3 Sustained interruptions'!O17541</f>
        <v>0</v>
      </c>
      <c r="G17541" s="342">
        <f>'6.3 Sustained interruptions'!R17541</f>
        <v>0</v>
      </c>
      <c r="H17541" s="342">
        <f>IFERROR(VLOOKUP(C17541,'6.2.4 STPIS Customer summary'!$D$12:$H$17,5,FALSE),0)</f>
        <v>0</v>
      </c>
      <c r="I17541" s="342">
        <f>IF(B17541=0,0,'6.2.4 STPIS Customer summary'!$H$17)</f>
        <v>0</v>
      </c>
      <c r="J17541" s="339" t="str">
        <f>IF(B17541=0,"",IF(ISERROR(VLOOKUP(D17541,Lookups!$F$3:$F$18,1,FALSE)),1,0))</f>
        <v/>
      </c>
      <c r="K17541" s="380" t="str">
        <f t="shared" si="819"/>
        <v/>
      </c>
      <c r="L17541" s="380" t="str">
        <f t="shared" si="820"/>
        <v/>
      </c>
      <c r="M17541" s="381" t="str">
        <f t="shared" si="821"/>
        <v/>
      </c>
      <c r="N17541" s="104"/>
    </row>
    <row r="17542" spans="1:14">
      <c r="A17542" s="154"/>
      <c r="B17542" s="379">
        <f>IFERROR(VLOOKUP('6.3 Sustained interruptions'!$D17542,'Incident earliest date'!$D:$F,2,FALSE),'6.3 Sustained interruptions'!E17542*1)</f>
        <v>0</v>
      </c>
      <c r="C17542" s="342">
        <f>'6.3 Sustained interruptions'!K17542</f>
        <v>0</v>
      </c>
      <c r="D17542" s="342">
        <f>'6.3 Sustained interruptions'!L17542</f>
        <v>0</v>
      </c>
      <c r="E17542" s="342">
        <f>'6.3 Sustained interruptions'!N17542</f>
        <v>0</v>
      </c>
      <c r="F17542" s="342">
        <f>'6.3 Sustained interruptions'!O17542</f>
        <v>0</v>
      </c>
      <c r="G17542" s="342">
        <f>'6.3 Sustained interruptions'!R17542</f>
        <v>0</v>
      </c>
      <c r="H17542" s="342">
        <f>IFERROR(VLOOKUP(C17542,'6.2.4 STPIS Customer summary'!$D$12:$H$17,5,FALSE),0)</f>
        <v>0</v>
      </c>
      <c r="I17542" s="342">
        <f>IF(B17542=0,0,'6.2.4 STPIS Customer summary'!$H$17)</f>
        <v>0</v>
      </c>
      <c r="J17542" s="339" t="str">
        <f>IF(B17542=0,"",IF(ISERROR(VLOOKUP(D17542,Lookups!$F$3:$F$18,1,FALSE)),1,0))</f>
        <v/>
      </c>
      <c r="K17542" s="380" t="str">
        <f t="shared" si="819"/>
        <v/>
      </c>
      <c r="L17542" s="380" t="str">
        <f t="shared" si="820"/>
        <v/>
      </c>
      <c r="M17542" s="381" t="str">
        <f t="shared" si="821"/>
        <v/>
      </c>
      <c r="N17542" s="104"/>
    </row>
    <row r="17543" spans="1:14">
      <c r="A17543" s="154"/>
      <c r="B17543" s="379">
        <f>IFERROR(VLOOKUP('6.3 Sustained interruptions'!$D17543,'Incident earliest date'!$D:$F,2,FALSE),'6.3 Sustained interruptions'!E17543*1)</f>
        <v>0</v>
      </c>
      <c r="C17543" s="342">
        <f>'6.3 Sustained interruptions'!K17543</f>
        <v>0</v>
      </c>
      <c r="D17543" s="342">
        <f>'6.3 Sustained interruptions'!L17543</f>
        <v>0</v>
      </c>
      <c r="E17543" s="342">
        <f>'6.3 Sustained interruptions'!N17543</f>
        <v>0</v>
      </c>
      <c r="F17543" s="342">
        <f>'6.3 Sustained interruptions'!O17543</f>
        <v>0</v>
      </c>
      <c r="G17543" s="342">
        <f>'6.3 Sustained interruptions'!R17543</f>
        <v>0</v>
      </c>
      <c r="H17543" s="342">
        <f>IFERROR(VLOOKUP(C17543,'6.2.4 STPIS Customer summary'!$D$12:$H$17,5,FALSE),0)</f>
        <v>0</v>
      </c>
      <c r="I17543" s="342">
        <f>IF(B17543=0,0,'6.2.4 STPIS Customer summary'!$H$17)</f>
        <v>0</v>
      </c>
      <c r="J17543" s="339" t="str">
        <f>IF(B17543=0,"",IF(ISERROR(VLOOKUP(D17543,Lookups!$F$3:$F$18,1,FALSE)),1,0))</f>
        <v/>
      </c>
      <c r="K17543" s="380" t="str">
        <f t="shared" si="819"/>
        <v/>
      </c>
      <c r="L17543" s="380" t="str">
        <f t="shared" si="820"/>
        <v/>
      </c>
      <c r="M17543" s="381" t="str">
        <f t="shared" si="821"/>
        <v/>
      </c>
      <c r="N17543" s="104"/>
    </row>
    <row r="17544" spans="1:14">
      <c r="A17544" s="154"/>
      <c r="B17544" s="379">
        <f>IFERROR(VLOOKUP('6.3 Sustained interruptions'!$D17544,'Incident earliest date'!$D:$F,2,FALSE),'6.3 Sustained interruptions'!E17544*1)</f>
        <v>0</v>
      </c>
      <c r="C17544" s="342">
        <f>'6.3 Sustained interruptions'!K17544</f>
        <v>0</v>
      </c>
      <c r="D17544" s="342">
        <f>'6.3 Sustained interruptions'!L17544</f>
        <v>0</v>
      </c>
      <c r="E17544" s="342">
        <f>'6.3 Sustained interruptions'!N17544</f>
        <v>0</v>
      </c>
      <c r="F17544" s="342">
        <f>'6.3 Sustained interruptions'!O17544</f>
        <v>0</v>
      </c>
      <c r="G17544" s="342">
        <f>'6.3 Sustained interruptions'!R17544</f>
        <v>0</v>
      </c>
      <c r="H17544" s="342">
        <f>IFERROR(VLOOKUP(C17544,'6.2.4 STPIS Customer summary'!$D$12:$H$17,5,FALSE),0)</f>
        <v>0</v>
      </c>
      <c r="I17544" s="342">
        <f>IF(B17544=0,0,'6.2.4 STPIS Customer summary'!$H$17)</f>
        <v>0</v>
      </c>
      <c r="J17544" s="339" t="str">
        <f>IF(B17544=0,"",IF(ISERROR(VLOOKUP(D17544,Lookups!$F$3:$F$18,1,FALSE)),1,0))</f>
        <v/>
      </c>
      <c r="K17544" s="380" t="str">
        <f t="shared" si="819"/>
        <v/>
      </c>
      <c r="L17544" s="380" t="str">
        <f t="shared" si="820"/>
        <v/>
      </c>
      <c r="M17544" s="381" t="str">
        <f t="shared" si="821"/>
        <v/>
      </c>
      <c r="N17544" s="104"/>
    </row>
    <row r="17545" spans="1:14">
      <c r="A17545" s="154"/>
      <c r="B17545" s="379">
        <f>IFERROR(VLOOKUP('6.3 Sustained interruptions'!$D17545,'Incident earliest date'!$D:$F,2,FALSE),'6.3 Sustained interruptions'!E17545*1)</f>
        <v>0</v>
      </c>
      <c r="C17545" s="342">
        <f>'6.3 Sustained interruptions'!K17545</f>
        <v>0</v>
      </c>
      <c r="D17545" s="342">
        <f>'6.3 Sustained interruptions'!L17545</f>
        <v>0</v>
      </c>
      <c r="E17545" s="342">
        <f>'6.3 Sustained interruptions'!N17545</f>
        <v>0</v>
      </c>
      <c r="F17545" s="342">
        <f>'6.3 Sustained interruptions'!O17545</f>
        <v>0</v>
      </c>
      <c r="G17545" s="342">
        <f>'6.3 Sustained interruptions'!R17545</f>
        <v>0</v>
      </c>
      <c r="H17545" s="342">
        <f>IFERROR(VLOOKUP(C17545,'6.2.4 STPIS Customer summary'!$D$12:$H$17,5,FALSE),0)</f>
        <v>0</v>
      </c>
      <c r="I17545" s="342">
        <f>IF(B17545=0,0,'6.2.4 STPIS Customer summary'!$H$17)</f>
        <v>0</v>
      </c>
      <c r="J17545" s="339" t="str">
        <f>IF(B17545=0,"",IF(ISERROR(VLOOKUP(D17545,Lookups!$F$3:$F$18,1,FALSE)),1,0))</f>
        <v/>
      </c>
      <c r="K17545" s="380" t="str">
        <f t="shared" si="819"/>
        <v/>
      </c>
      <c r="L17545" s="380" t="str">
        <f t="shared" si="820"/>
        <v/>
      </c>
      <c r="M17545" s="381" t="str">
        <f t="shared" si="821"/>
        <v/>
      </c>
      <c r="N17545" s="104"/>
    </row>
    <row r="17546" spans="1:14">
      <c r="A17546" s="154"/>
      <c r="B17546" s="379">
        <f>IFERROR(VLOOKUP('6.3 Sustained interruptions'!$D17546,'Incident earliest date'!$D:$F,2,FALSE),'6.3 Sustained interruptions'!E17546*1)</f>
        <v>0</v>
      </c>
      <c r="C17546" s="342">
        <f>'6.3 Sustained interruptions'!K17546</f>
        <v>0</v>
      </c>
      <c r="D17546" s="342">
        <f>'6.3 Sustained interruptions'!L17546</f>
        <v>0</v>
      </c>
      <c r="E17546" s="342">
        <f>'6.3 Sustained interruptions'!N17546</f>
        <v>0</v>
      </c>
      <c r="F17546" s="342">
        <f>'6.3 Sustained interruptions'!O17546</f>
        <v>0</v>
      </c>
      <c r="G17546" s="342">
        <f>'6.3 Sustained interruptions'!R17546</f>
        <v>0</v>
      </c>
      <c r="H17546" s="342">
        <f>IFERROR(VLOOKUP(C17546,'6.2.4 STPIS Customer summary'!$D$12:$H$17,5,FALSE),0)</f>
        <v>0</v>
      </c>
      <c r="I17546" s="342">
        <f>IF(B17546=0,0,'6.2.4 STPIS Customer summary'!$H$17)</f>
        <v>0</v>
      </c>
      <c r="J17546" s="339" t="str">
        <f>IF(B17546=0,"",IF(ISERROR(VLOOKUP(D17546,Lookups!$F$3:$F$18,1,FALSE)),1,0))</f>
        <v/>
      </c>
      <c r="K17546" s="380" t="str">
        <f t="shared" si="819"/>
        <v/>
      </c>
      <c r="L17546" s="380" t="str">
        <f t="shared" si="820"/>
        <v/>
      </c>
      <c r="M17546" s="381" t="str">
        <f t="shared" si="821"/>
        <v/>
      </c>
      <c r="N17546" s="104"/>
    </row>
    <row r="17547" spans="1:14">
      <c r="A17547" s="154"/>
      <c r="B17547" s="379">
        <f>IFERROR(VLOOKUP('6.3 Sustained interruptions'!$D17547,'Incident earliest date'!$D:$F,2,FALSE),'6.3 Sustained interruptions'!E17547*1)</f>
        <v>0</v>
      </c>
      <c r="C17547" s="342">
        <f>'6.3 Sustained interruptions'!K17547</f>
        <v>0</v>
      </c>
      <c r="D17547" s="342">
        <f>'6.3 Sustained interruptions'!L17547</f>
        <v>0</v>
      </c>
      <c r="E17547" s="342">
        <f>'6.3 Sustained interruptions'!N17547</f>
        <v>0</v>
      </c>
      <c r="F17547" s="342">
        <f>'6.3 Sustained interruptions'!O17547</f>
        <v>0</v>
      </c>
      <c r="G17547" s="342">
        <f>'6.3 Sustained interruptions'!R17547</f>
        <v>0</v>
      </c>
      <c r="H17547" s="342">
        <f>IFERROR(VLOOKUP(C17547,'6.2.4 STPIS Customer summary'!$D$12:$H$17,5,FALSE),0)</f>
        <v>0</v>
      </c>
      <c r="I17547" s="342">
        <f>IF(B17547=0,0,'6.2.4 STPIS Customer summary'!$H$17)</f>
        <v>0</v>
      </c>
      <c r="J17547" s="339" t="str">
        <f>IF(B17547=0,"",IF(ISERROR(VLOOKUP(D17547,Lookups!$F$3:$F$18,1,FALSE)),1,0))</f>
        <v/>
      </c>
      <c r="K17547" s="380" t="str">
        <f t="shared" si="819"/>
        <v/>
      </c>
      <c r="L17547" s="380" t="str">
        <f t="shared" si="820"/>
        <v/>
      </c>
      <c r="M17547" s="381" t="str">
        <f t="shared" si="821"/>
        <v/>
      </c>
      <c r="N17547" s="104"/>
    </row>
    <row r="17548" spans="1:14">
      <c r="A17548" s="154"/>
      <c r="B17548" s="379">
        <f>IFERROR(VLOOKUP('6.3 Sustained interruptions'!$D17548,'Incident earliest date'!$D:$F,2,FALSE),'6.3 Sustained interruptions'!E17548*1)</f>
        <v>0</v>
      </c>
      <c r="C17548" s="342">
        <f>'6.3 Sustained interruptions'!K17548</f>
        <v>0</v>
      </c>
      <c r="D17548" s="342">
        <f>'6.3 Sustained interruptions'!L17548</f>
        <v>0</v>
      </c>
      <c r="E17548" s="342">
        <f>'6.3 Sustained interruptions'!N17548</f>
        <v>0</v>
      </c>
      <c r="F17548" s="342">
        <f>'6.3 Sustained interruptions'!O17548</f>
        <v>0</v>
      </c>
      <c r="G17548" s="342">
        <f>'6.3 Sustained interruptions'!R17548</f>
        <v>0</v>
      </c>
      <c r="H17548" s="342">
        <f>IFERROR(VLOOKUP(C17548,'6.2.4 STPIS Customer summary'!$D$12:$H$17,5,FALSE),0)</f>
        <v>0</v>
      </c>
      <c r="I17548" s="342">
        <f>IF(B17548=0,0,'6.2.4 STPIS Customer summary'!$H$17)</f>
        <v>0</v>
      </c>
      <c r="J17548" s="339" t="str">
        <f>IF(B17548=0,"",IF(ISERROR(VLOOKUP(D17548,Lookups!$F$3:$F$18,1,FALSE)),1,0))</f>
        <v/>
      </c>
      <c r="K17548" s="380" t="str">
        <f t="shared" si="819"/>
        <v/>
      </c>
      <c r="L17548" s="380" t="str">
        <f t="shared" si="820"/>
        <v/>
      </c>
      <c r="M17548" s="381" t="str">
        <f t="shared" si="821"/>
        <v/>
      </c>
      <c r="N17548" s="104"/>
    </row>
    <row r="17549" spans="1:14">
      <c r="A17549" s="154"/>
      <c r="B17549" s="379">
        <f>IFERROR(VLOOKUP('6.3 Sustained interruptions'!$D17549,'Incident earliest date'!$D:$F,2,FALSE),'6.3 Sustained interruptions'!E17549*1)</f>
        <v>0</v>
      </c>
      <c r="C17549" s="342">
        <f>'6.3 Sustained interruptions'!K17549</f>
        <v>0</v>
      </c>
      <c r="D17549" s="342">
        <f>'6.3 Sustained interruptions'!L17549</f>
        <v>0</v>
      </c>
      <c r="E17549" s="342">
        <f>'6.3 Sustained interruptions'!N17549</f>
        <v>0</v>
      </c>
      <c r="F17549" s="342">
        <f>'6.3 Sustained interruptions'!O17549</f>
        <v>0</v>
      </c>
      <c r="G17549" s="342">
        <f>'6.3 Sustained interruptions'!R17549</f>
        <v>0</v>
      </c>
      <c r="H17549" s="342">
        <f>IFERROR(VLOOKUP(C17549,'6.2.4 STPIS Customer summary'!$D$12:$H$17,5,FALSE),0)</f>
        <v>0</v>
      </c>
      <c r="I17549" s="342">
        <f>IF(B17549=0,0,'6.2.4 STPIS Customer summary'!$H$17)</f>
        <v>0</v>
      </c>
      <c r="J17549" s="339" t="str">
        <f>IF(B17549=0,"",IF(ISERROR(VLOOKUP(D17549,Lookups!$F$3:$F$18,1,FALSE)),1,0))</f>
        <v/>
      </c>
      <c r="K17549" s="380" t="str">
        <f t="shared" si="819"/>
        <v/>
      </c>
      <c r="L17549" s="380" t="str">
        <f t="shared" si="820"/>
        <v/>
      </c>
      <c r="M17549" s="381" t="str">
        <f t="shared" si="821"/>
        <v/>
      </c>
      <c r="N17549" s="104"/>
    </row>
    <row r="17550" spans="1:14">
      <c r="A17550" s="154"/>
      <c r="B17550" s="379">
        <f>IFERROR(VLOOKUP('6.3 Sustained interruptions'!$D17550,'Incident earliest date'!$D:$F,2,FALSE),'6.3 Sustained interruptions'!E17550*1)</f>
        <v>0</v>
      </c>
      <c r="C17550" s="342">
        <f>'6.3 Sustained interruptions'!K17550</f>
        <v>0</v>
      </c>
      <c r="D17550" s="342">
        <f>'6.3 Sustained interruptions'!L17550</f>
        <v>0</v>
      </c>
      <c r="E17550" s="342">
        <f>'6.3 Sustained interruptions'!N17550</f>
        <v>0</v>
      </c>
      <c r="F17550" s="342">
        <f>'6.3 Sustained interruptions'!O17550</f>
        <v>0</v>
      </c>
      <c r="G17550" s="342">
        <f>'6.3 Sustained interruptions'!R17550</f>
        <v>0</v>
      </c>
      <c r="H17550" s="342">
        <f>IFERROR(VLOOKUP(C17550,'6.2.4 STPIS Customer summary'!$D$12:$H$17,5,FALSE),0)</f>
        <v>0</v>
      </c>
      <c r="I17550" s="342">
        <f>IF(B17550=0,0,'6.2.4 STPIS Customer summary'!$H$17)</f>
        <v>0</v>
      </c>
      <c r="J17550" s="339" t="str">
        <f>IF(B17550=0,"",IF(ISERROR(VLOOKUP(D17550,Lookups!$F$3:$F$18,1,FALSE)),1,0))</f>
        <v/>
      </c>
      <c r="K17550" s="380" t="str">
        <f t="shared" si="819"/>
        <v/>
      </c>
      <c r="L17550" s="380" t="str">
        <f t="shared" si="820"/>
        <v/>
      </c>
      <c r="M17550" s="381" t="str">
        <f t="shared" si="821"/>
        <v/>
      </c>
      <c r="N17550" s="104"/>
    </row>
    <row r="17551" spans="1:14">
      <c r="A17551" s="154"/>
      <c r="B17551" s="379">
        <f>IFERROR(VLOOKUP('6.3 Sustained interruptions'!$D17551,'Incident earliest date'!$D:$F,2,FALSE),'6.3 Sustained interruptions'!E17551*1)</f>
        <v>0</v>
      </c>
      <c r="C17551" s="342">
        <f>'6.3 Sustained interruptions'!K17551</f>
        <v>0</v>
      </c>
      <c r="D17551" s="342">
        <f>'6.3 Sustained interruptions'!L17551</f>
        <v>0</v>
      </c>
      <c r="E17551" s="342">
        <f>'6.3 Sustained interruptions'!N17551</f>
        <v>0</v>
      </c>
      <c r="F17551" s="342">
        <f>'6.3 Sustained interruptions'!O17551</f>
        <v>0</v>
      </c>
      <c r="G17551" s="342">
        <f>'6.3 Sustained interruptions'!R17551</f>
        <v>0</v>
      </c>
      <c r="H17551" s="342">
        <f>IFERROR(VLOOKUP(C17551,'6.2.4 STPIS Customer summary'!$D$12:$H$17,5,FALSE),0)</f>
        <v>0</v>
      </c>
      <c r="I17551" s="342">
        <f>IF(B17551=0,0,'6.2.4 STPIS Customer summary'!$H$17)</f>
        <v>0</v>
      </c>
      <c r="J17551" s="339" t="str">
        <f>IF(B17551=0,"",IF(ISERROR(VLOOKUP(D17551,Lookups!$F$3:$F$18,1,FALSE)),1,0))</f>
        <v/>
      </c>
      <c r="K17551" s="380" t="str">
        <f t="shared" si="819"/>
        <v/>
      </c>
      <c r="L17551" s="380" t="str">
        <f t="shared" si="820"/>
        <v/>
      </c>
      <c r="M17551" s="381" t="str">
        <f t="shared" si="821"/>
        <v/>
      </c>
      <c r="N17551" s="104"/>
    </row>
    <row r="17552" spans="1:14">
      <c r="A17552" s="154"/>
      <c r="B17552" s="379">
        <f>IFERROR(VLOOKUP('6.3 Sustained interruptions'!$D17552,'Incident earliest date'!$D:$F,2,FALSE),'6.3 Sustained interruptions'!E17552*1)</f>
        <v>0</v>
      </c>
      <c r="C17552" s="342">
        <f>'6.3 Sustained interruptions'!K17552</f>
        <v>0</v>
      </c>
      <c r="D17552" s="342">
        <f>'6.3 Sustained interruptions'!L17552</f>
        <v>0</v>
      </c>
      <c r="E17552" s="342">
        <f>'6.3 Sustained interruptions'!N17552</f>
        <v>0</v>
      </c>
      <c r="F17552" s="342">
        <f>'6.3 Sustained interruptions'!O17552</f>
        <v>0</v>
      </c>
      <c r="G17552" s="342">
        <f>'6.3 Sustained interruptions'!R17552</f>
        <v>0</v>
      </c>
      <c r="H17552" s="342">
        <f>IFERROR(VLOOKUP(C17552,'6.2.4 STPIS Customer summary'!$D$12:$H$17,5,FALSE),0)</f>
        <v>0</v>
      </c>
      <c r="I17552" s="342">
        <f>IF(B17552=0,0,'6.2.4 STPIS Customer summary'!$H$17)</f>
        <v>0</v>
      </c>
      <c r="J17552" s="339" t="str">
        <f>IF(B17552=0,"",IF(ISERROR(VLOOKUP(D17552,Lookups!$F$3:$F$18,1,FALSE)),1,0))</f>
        <v/>
      </c>
      <c r="K17552" s="380" t="str">
        <f t="shared" ref="K17552:K17615" si="822">IFERROR(F17552/H17552,"")</f>
        <v/>
      </c>
      <c r="L17552" s="380" t="str">
        <f t="shared" ref="L17552:L17615" si="823">IFERROR(F17552/I17552,"")</f>
        <v/>
      </c>
      <c r="M17552" s="381" t="str">
        <f t="shared" ref="M17552:M17615" si="824">IFERROR(E17552/H17552,"")</f>
        <v/>
      </c>
      <c r="N17552" s="104"/>
    </row>
    <row r="17553" spans="1:14">
      <c r="A17553" s="154"/>
      <c r="B17553" s="379">
        <f>IFERROR(VLOOKUP('6.3 Sustained interruptions'!$D17553,'Incident earliest date'!$D:$F,2,FALSE),'6.3 Sustained interruptions'!E17553*1)</f>
        <v>0</v>
      </c>
      <c r="C17553" s="342">
        <f>'6.3 Sustained interruptions'!K17553</f>
        <v>0</v>
      </c>
      <c r="D17553" s="342">
        <f>'6.3 Sustained interruptions'!L17553</f>
        <v>0</v>
      </c>
      <c r="E17553" s="342">
        <f>'6.3 Sustained interruptions'!N17553</f>
        <v>0</v>
      </c>
      <c r="F17553" s="342">
        <f>'6.3 Sustained interruptions'!O17553</f>
        <v>0</v>
      </c>
      <c r="G17553" s="342">
        <f>'6.3 Sustained interruptions'!R17553</f>
        <v>0</v>
      </c>
      <c r="H17553" s="342">
        <f>IFERROR(VLOOKUP(C17553,'6.2.4 STPIS Customer summary'!$D$12:$H$17,5,FALSE),0)</f>
        <v>0</v>
      </c>
      <c r="I17553" s="342">
        <f>IF(B17553=0,0,'6.2.4 STPIS Customer summary'!$H$17)</f>
        <v>0</v>
      </c>
      <c r="J17553" s="339" t="str">
        <f>IF(B17553=0,"",IF(ISERROR(VLOOKUP(D17553,Lookups!$F$3:$F$18,1,FALSE)),1,0))</f>
        <v/>
      </c>
      <c r="K17553" s="380" t="str">
        <f t="shared" si="822"/>
        <v/>
      </c>
      <c r="L17553" s="380" t="str">
        <f t="shared" si="823"/>
        <v/>
      </c>
      <c r="M17553" s="381" t="str">
        <f t="shared" si="824"/>
        <v/>
      </c>
      <c r="N17553" s="104"/>
    </row>
    <row r="17554" spans="1:14">
      <c r="A17554" s="154"/>
      <c r="B17554" s="379">
        <f>IFERROR(VLOOKUP('6.3 Sustained interruptions'!$D17554,'Incident earliest date'!$D:$F,2,FALSE),'6.3 Sustained interruptions'!E17554*1)</f>
        <v>0</v>
      </c>
      <c r="C17554" s="342">
        <f>'6.3 Sustained interruptions'!K17554</f>
        <v>0</v>
      </c>
      <c r="D17554" s="342">
        <f>'6.3 Sustained interruptions'!L17554</f>
        <v>0</v>
      </c>
      <c r="E17554" s="342">
        <f>'6.3 Sustained interruptions'!N17554</f>
        <v>0</v>
      </c>
      <c r="F17554" s="342">
        <f>'6.3 Sustained interruptions'!O17554</f>
        <v>0</v>
      </c>
      <c r="G17554" s="342">
        <f>'6.3 Sustained interruptions'!R17554</f>
        <v>0</v>
      </c>
      <c r="H17554" s="342">
        <f>IFERROR(VLOOKUP(C17554,'6.2.4 STPIS Customer summary'!$D$12:$H$17,5,FALSE),0)</f>
        <v>0</v>
      </c>
      <c r="I17554" s="342">
        <f>IF(B17554=0,0,'6.2.4 STPIS Customer summary'!$H$17)</f>
        <v>0</v>
      </c>
      <c r="J17554" s="339" t="str">
        <f>IF(B17554=0,"",IF(ISERROR(VLOOKUP(D17554,Lookups!$F$3:$F$18,1,FALSE)),1,0))</f>
        <v/>
      </c>
      <c r="K17554" s="380" t="str">
        <f t="shared" si="822"/>
        <v/>
      </c>
      <c r="L17554" s="380" t="str">
        <f t="shared" si="823"/>
        <v/>
      </c>
      <c r="M17554" s="381" t="str">
        <f t="shared" si="824"/>
        <v/>
      </c>
      <c r="N17554" s="104"/>
    </row>
    <row r="17555" spans="1:14">
      <c r="A17555" s="154"/>
      <c r="B17555" s="379">
        <f>IFERROR(VLOOKUP('6.3 Sustained interruptions'!$D17555,'Incident earliest date'!$D:$F,2,FALSE),'6.3 Sustained interruptions'!E17555*1)</f>
        <v>0</v>
      </c>
      <c r="C17555" s="342">
        <f>'6.3 Sustained interruptions'!K17555</f>
        <v>0</v>
      </c>
      <c r="D17555" s="342">
        <f>'6.3 Sustained interruptions'!L17555</f>
        <v>0</v>
      </c>
      <c r="E17555" s="342">
        <f>'6.3 Sustained interruptions'!N17555</f>
        <v>0</v>
      </c>
      <c r="F17555" s="342">
        <f>'6.3 Sustained interruptions'!O17555</f>
        <v>0</v>
      </c>
      <c r="G17555" s="342">
        <f>'6.3 Sustained interruptions'!R17555</f>
        <v>0</v>
      </c>
      <c r="H17555" s="342">
        <f>IFERROR(VLOOKUP(C17555,'6.2.4 STPIS Customer summary'!$D$12:$H$17,5,FALSE),0)</f>
        <v>0</v>
      </c>
      <c r="I17555" s="342">
        <f>IF(B17555=0,0,'6.2.4 STPIS Customer summary'!$H$17)</f>
        <v>0</v>
      </c>
      <c r="J17555" s="339" t="str">
        <f>IF(B17555=0,"",IF(ISERROR(VLOOKUP(D17555,Lookups!$F$3:$F$18,1,FALSE)),1,0))</f>
        <v/>
      </c>
      <c r="K17555" s="380" t="str">
        <f t="shared" si="822"/>
        <v/>
      </c>
      <c r="L17555" s="380" t="str">
        <f t="shared" si="823"/>
        <v/>
      </c>
      <c r="M17555" s="381" t="str">
        <f t="shared" si="824"/>
        <v/>
      </c>
      <c r="N17555" s="104"/>
    </row>
    <row r="17556" spans="1:14">
      <c r="A17556" s="154"/>
      <c r="B17556" s="379">
        <f>IFERROR(VLOOKUP('6.3 Sustained interruptions'!$D17556,'Incident earliest date'!$D:$F,2,FALSE),'6.3 Sustained interruptions'!E17556*1)</f>
        <v>0</v>
      </c>
      <c r="C17556" s="342">
        <f>'6.3 Sustained interruptions'!K17556</f>
        <v>0</v>
      </c>
      <c r="D17556" s="342">
        <f>'6.3 Sustained interruptions'!L17556</f>
        <v>0</v>
      </c>
      <c r="E17556" s="342">
        <f>'6.3 Sustained interruptions'!N17556</f>
        <v>0</v>
      </c>
      <c r="F17556" s="342">
        <f>'6.3 Sustained interruptions'!O17556</f>
        <v>0</v>
      </c>
      <c r="G17556" s="342">
        <f>'6.3 Sustained interruptions'!R17556</f>
        <v>0</v>
      </c>
      <c r="H17556" s="342">
        <f>IFERROR(VLOOKUP(C17556,'6.2.4 STPIS Customer summary'!$D$12:$H$17,5,FALSE),0)</f>
        <v>0</v>
      </c>
      <c r="I17556" s="342">
        <f>IF(B17556=0,0,'6.2.4 STPIS Customer summary'!$H$17)</f>
        <v>0</v>
      </c>
      <c r="J17556" s="339" t="str">
        <f>IF(B17556=0,"",IF(ISERROR(VLOOKUP(D17556,Lookups!$F$3:$F$18,1,FALSE)),1,0))</f>
        <v/>
      </c>
      <c r="K17556" s="380" t="str">
        <f t="shared" si="822"/>
        <v/>
      </c>
      <c r="L17556" s="380" t="str">
        <f t="shared" si="823"/>
        <v/>
      </c>
      <c r="M17556" s="381" t="str">
        <f t="shared" si="824"/>
        <v/>
      </c>
      <c r="N17556" s="104"/>
    </row>
    <row r="17557" spans="1:14">
      <c r="A17557" s="154"/>
      <c r="B17557" s="379">
        <f>IFERROR(VLOOKUP('6.3 Sustained interruptions'!$D17557,'Incident earliest date'!$D:$F,2,FALSE),'6.3 Sustained interruptions'!E17557*1)</f>
        <v>0</v>
      </c>
      <c r="C17557" s="342">
        <f>'6.3 Sustained interruptions'!K17557</f>
        <v>0</v>
      </c>
      <c r="D17557" s="342">
        <f>'6.3 Sustained interruptions'!L17557</f>
        <v>0</v>
      </c>
      <c r="E17557" s="342">
        <f>'6.3 Sustained interruptions'!N17557</f>
        <v>0</v>
      </c>
      <c r="F17557" s="342">
        <f>'6.3 Sustained interruptions'!O17557</f>
        <v>0</v>
      </c>
      <c r="G17557" s="342">
        <f>'6.3 Sustained interruptions'!R17557</f>
        <v>0</v>
      </c>
      <c r="H17557" s="342">
        <f>IFERROR(VLOOKUP(C17557,'6.2.4 STPIS Customer summary'!$D$12:$H$17,5,FALSE),0)</f>
        <v>0</v>
      </c>
      <c r="I17557" s="342">
        <f>IF(B17557=0,0,'6.2.4 STPIS Customer summary'!$H$17)</f>
        <v>0</v>
      </c>
      <c r="J17557" s="339" t="str">
        <f>IF(B17557=0,"",IF(ISERROR(VLOOKUP(D17557,Lookups!$F$3:$F$18,1,FALSE)),1,0))</f>
        <v/>
      </c>
      <c r="K17557" s="380" t="str">
        <f t="shared" si="822"/>
        <v/>
      </c>
      <c r="L17557" s="380" t="str">
        <f t="shared" si="823"/>
        <v/>
      </c>
      <c r="M17557" s="381" t="str">
        <f t="shared" si="824"/>
        <v/>
      </c>
      <c r="N17557" s="104"/>
    </row>
    <row r="17558" spans="1:14">
      <c r="A17558" s="154"/>
      <c r="B17558" s="379">
        <f>IFERROR(VLOOKUP('6.3 Sustained interruptions'!$D17558,'Incident earliest date'!$D:$F,2,FALSE),'6.3 Sustained interruptions'!E17558*1)</f>
        <v>0</v>
      </c>
      <c r="C17558" s="342">
        <f>'6.3 Sustained interruptions'!K17558</f>
        <v>0</v>
      </c>
      <c r="D17558" s="342">
        <f>'6.3 Sustained interruptions'!L17558</f>
        <v>0</v>
      </c>
      <c r="E17558" s="342">
        <f>'6.3 Sustained interruptions'!N17558</f>
        <v>0</v>
      </c>
      <c r="F17558" s="342">
        <f>'6.3 Sustained interruptions'!O17558</f>
        <v>0</v>
      </c>
      <c r="G17558" s="342">
        <f>'6.3 Sustained interruptions'!R17558</f>
        <v>0</v>
      </c>
      <c r="H17558" s="342">
        <f>IFERROR(VLOOKUP(C17558,'6.2.4 STPIS Customer summary'!$D$12:$H$17,5,FALSE),0)</f>
        <v>0</v>
      </c>
      <c r="I17558" s="342">
        <f>IF(B17558=0,0,'6.2.4 STPIS Customer summary'!$H$17)</f>
        <v>0</v>
      </c>
      <c r="J17558" s="339" t="str">
        <f>IF(B17558=0,"",IF(ISERROR(VLOOKUP(D17558,Lookups!$F$3:$F$18,1,FALSE)),1,0))</f>
        <v/>
      </c>
      <c r="K17558" s="380" t="str">
        <f t="shared" si="822"/>
        <v/>
      </c>
      <c r="L17558" s="380" t="str">
        <f t="shared" si="823"/>
        <v/>
      </c>
      <c r="M17558" s="381" t="str">
        <f t="shared" si="824"/>
        <v/>
      </c>
      <c r="N17558" s="104"/>
    </row>
    <row r="17559" spans="1:14">
      <c r="A17559" s="154"/>
      <c r="B17559" s="379">
        <f>IFERROR(VLOOKUP('6.3 Sustained interruptions'!$D17559,'Incident earliest date'!$D:$F,2,FALSE),'6.3 Sustained interruptions'!E17559*1)</f>
        <v>0</v>
      </c>
      <c r="C17559" s="342">
        <f>'6.3 Sustained interruptions'!K17559</f>
        <v>0</v>
      </c>
      <c r="D17559" s="342">
        <f>'6.3 Sustained interruptions'!L17559</f>
        <v>0</v>
      </c>
      <c r="E17559" s="342">
        <f>'6.3 Sustained interruptions'!N17559</f>
        <v>0</v>
      </c>
      <c r="F17559" s="342">
        <f>'6.3 Sustained interruptions'!O17559</f>
        <v>0</v>
      </c>
      <c r="G17559" s="342">
        <f>'6.3 Sustained interruptions'!R17559</f>
        <v>0</v>
      </c>
      <c r="H17559" s="342">
        <f>IFERROR(VLOOKUP(C17559,'6.2.4 STPIS Customer summary'!$D$12:$H$17,5,FALSE),0)</f>
        <v>0</v>
      </c>
      <c r="I17559" s="342">
        <f>IF(B17559=0,0,'6.2.4 STPIS Customer summary'!$H$17)</f>
        <v>0</v>
      </c>
      <c r="J17559" s="339" t="str">
        <f>IF(B17559=0,"",IF(ISERROR(VLOOKUP(D17559,Lookups!$F$3:$F$18,1,FALSE)),1,0))</f>
        <v/>
      </c>
      <c r="K17559" s="380" t="str">
        <f t="shared" si="822"/>
        <v/>
      </c>
      <c r="L17559" s="380" t="str">
        <f t="shared" si="823"/>
        <v/>
      </c>
      <c r="M17559" s="381" t="str">
        <f t="shared" si="824"/>
        <v/>
      </c>
      <c r="N17559" s="104"/>
    </row>
    <row r="17560" spans="1:14">
      <c r="A17560" s="154"/>
      <c r="B17560" s="379">
        <f>IFERROR(VLOOKUP('6.3 Sustained interruptions'!$D17560,'Incident earliest date'!$D:$F,2,FALSE),'6.3 Sustained interruptions'!E17560*1)</f>
        <v>0</v>
      </c>
      <c r="C17560" s="342">
        <f>'6.3 Sustained interruptions'!K17560</f>
        <v>0</v>
      </c>
      <c r="D17560" s="342">
        <f>'6.3 Sustained interruptions'!L17560</f>
        <v>0</v>
      </c>
      <c r="E17560" s="342">
        <f>'6.3 Sustained interruptions'!N17560</f>
        <v>0</v>
      </c>
      <c r="F17560" s="342">
        <f>'6.3 Sustained interruptions'!O17560</f>
        <v>0</v>
      </c>
      <c r="G17560" s="342">
        <f>'6.3 Sustained interruptions'!R17560</f>
        <v>0</v>
      </c>
      <c r="H17560" s="342">
        <f>IFERROR(VLOOKUP(C17560,'6.2.4 STPIS Customer summary'!$D$12:$H$17,5,FALSE),0)</f>
        <v>0</v>
      </c>
      <c r="I17560" s="342">
        <f>IF(B17560=0,0,'6.2.4 STPIS Customer summary'!$H$17)</f>
        <v>0</v>
      </c>
      <c r="J17560" s="339" t="str">
        <f>IF(B17560=0,"",IF(ISERROR(VLOOKUP(D17560,Lookups!$F$3:$F$18,1,FALSE)),1,0))</f>
        <v/>
      </c>
      <c r="K17560" s="380" t="str">
        <f t="shared" si="822"/>
        <v/>
      </c>
      <c r="L17560" s="380" t="str">
        <f t="shared" si="823"/>
        <v/>
      </c>
      <c r="M17560" s="381" t="str">
        <f t="shared" si="824"/>
        <v/>
      </c>
      <c r="N17560" s="104"/>
    </row>
    <row r="17561" spans="1:14">
      <c r="A17561" s="154"/>
      <c r="B17561" s="379">
        <f>IFERROR(VLOOKUP('6.3 Sustained interruptions'!$D17561,'Incident earliest date'!$D:$F,2,FALSE),'6.3 Sustained interruptions'!E17561*1)</f>
        <v>0</v>
      </c>
      <c r="C17561" s="342">
        <f>'6.3 Sustained interruptions'!K17561</f>
        <v>0</v>
      </c>
      <c r="D17561" s="342">
        <f>'6.3 Sustained interruptions'!L17561</f>
        <v>0</v>
      </c>
      <c r="E17561" s="342">
        <f>'6.3 Sustained interruptions'!N17561</f>
        <v>0</v>
      </c>
      <c r="F17561" s="342">
        <f>'6.3 Sustained interruptions'!O17561</f>
        <v>0</v>
      </c>
      <c r="G17561" s="342">
        <f>'6.3 Sustained interruptions'!R17561</f>
        <v>0</v>
      </c>
      <c r="H17561" s="342">
        <f>IFERROR(VLOOKUP(C17561,'6.2.4 STPIS Customer summary'!$D$12:$H$17,5,FALSE),0)</f>
        <v>0</v>
      </c>
      <c r="I17561" s="342">
        <f>IF(B17561=0,0,'6.2.4 STPIS Customer summary'!$H$17)</f>
        <v>0</v>
      </c>
      <c r="J17561" s="339" t="str">
        <f>IF(B17561=0,"",IF(ISERROR(VLOOKUP(D17561,Lookups!$F$3:$F$18,1,FALSE)),1,0))</f>
        <v/>
      </c>
      <c r="K17561" s="380" t="str">
        <f t="shared" si="822"/>
        <v/>
      </c>
      <c r="L17561" s="380" t="str">
        <f t="shared" si="823"/>
        <v/>
      </c>
      <c r="M17561" s="381" t="str">
        <f t="shared" si="824"/>
        <v/>
      </c>
      <c r="N17561" s="104"/>
    </row>
    <row r="17562" spans="1:14">
      <c r="A17562" s="154"/>
      <c r="B17562" s="379">
        <f>IFERROR(VLOOKUP('6.3 Sustained interruptions'!$D17562,'Incident earliest date'!$D:$F,2,FALSE),'6.3 Sustained interruptions'!E17562*1)</f>
        <v>0</v>
      </c>
      <c r="C17562" s="342">
        <f>'6.3 Sustained interruptions'!K17562</f>
        <v>0</v>
      </c>
      <c r="D17562" s="342">
        <f>'6.3 Sustained interruptions'!L17562</f>
        <v>0</v>
      </c>
      <c r="E17562" s="342">
        <f>'6.3 Sustained interruptions'!N17562</f>
        <v>0</v>
      </c>
      <c r="F17562" s="342">
        <f>'6.3 Sustained interruptions'!O17562</f>
        <v>0</v>
      </c>
      <c r="G17562" s="342">
        <f>'6.3 Sustained interruptions'!R17562</f>
        <v>0</v>
      </c>
      <c r="H17562" s="342">
        <f>IFERROR(VLOOKUP(C17562,'6.2.4 STPIS Customer summary'!$D$12:$H$17,5,FALSE),0)</f>
        <v>0</v>
      </c>
      <c r="I17562" s="342">
        <f>IF(B17562=0,0,'6.2.4 STPIS Customer summary'!$H$17)</f>
        <v>0</v>
      </c>
      <c r="J17562" s="339" t="str">
        <f>IF(B17562=0,"",IF(ISERROR(VLOOKUP(D17562,Lookups!$F$3:$F$18,1,FALSE)),1,0))</f>
        <v/>
      </c>
      <c r="K17562" s="380" t="str">
        <f t="shared" si="822"/>
        <v/>
      </c>
      <c r="L17562" s="380" t="str">
        <f t="shared" si="823"/>
        <v/>
      </c>
      <c r="M17562" s="381" t="str">
        <f t="shared" si="824"/>
        <v/>
      </c>
      <c r="N17562" s="104"/>
    </row>
    <row r="17563" spans="1:14">
      <c r="A17563" s="154"/>
      <c r="B17563" s="379">
        <f>IFERROR(VLOOKUP('6.3 Sustained interruptions'!$D17563,'Incident earliest date'!$D:$F,2,FALSE),'6.3 Sustained interruptions'!E17563*1)</f>
        <v>0</v>
      </c>
      <c r="C17563" s="342">
        <f>'6.3 Sustained interruptions'!K17563</f>
        <v>0</v>
      </c>
      <c r="D17563" s="342">
        <f>'6.3 Sustained interruptions'!L17563</f>
        <v>0</v>
      </c>
      <c r="E17563" s="342">
        <f>'6.3 Sustained interruptions'!N17563</f>
        <v>0</v>
      </c>
      <c r="F17563" s="342">
        <f>'6.3 Sustained interruptions'!O17563</f>
        <v>0</v>
      </c>
      <c r="G17563" s="342">
        <f>'6.3 Sustained interruptions'!R17563</f>
        <v>0</v>
      </c>
      <c r="H17563" s="342">
        <f>IFERROR(VLOOKUP(C17563,'6.2.4 STPIS Customer summary'!$D$12:$H$17,5,FALSE),0)</f>
        <v>0</v>
      </c>
      <c r="I17563" s="342">
        <f>IF(B17563=0,0,'6.2.4 STPIS Customer summary'!$H$17)</f>
        <v>0</v>
      </c>
      <c r="J17563" s="339" t="str">
        <f>IF(B17563=0,"",IF(ISERROR(VLOOKUP(D17563,Lookups!$F$3:$F$18,1,FALSE)),1,0))</f>
        <v/>
      </c>
      <c r="K17563" s="380" t="str">
        <f t="shared" si="822"/>
        <v/>
      </c>
      <c r="L17563" s="380" t="str">
        <f t="shared" si="823"/>
        <v/>
      </c>
      <c r="M17563" s="381" t="str">
        <f t="shared" si="824"/>
        <v/>
      </c>
      <c r="N17563" s="104"/>
    </row>
    <row r="17564" spans="1:14">
      <c r="A17564" s="154"/>
      <c r="B17564" s="379">
        <f>IFERROR(VLOOKUP('6.3 Sustained interruptions'!$D17564,'Incident earliest date'!$D:$F,2,FALSE),'6.3 Sustained interruptions'!E17564*1)</f>
        <v>0</v>
      </c>
      <c r="C17564" s="342">
        <f>'6.3 Sustained interruptions'!K17564</f>
        <v>0</v>
      </c>
      <c r="D17564" s="342">
        <f>'6.3 Sustained interruptions'!L17564</f>
        <v>0</v>
      </c>
      <c r="E17564" s="342">
        <f>'6.3 Sustained interruptions'!N17564</f>
        <v>0</v>
      </c>
      <c r="F17564" s="342">
        <f>'6.3 Sustained interruptions'!O17564</f>
        <v>0</v>
      </c>
      <c r="G17564" s="342">
        <f>'6.3 Sustained interruptions'!R17564</f>
        <v>0</v>
      </c>
      <c r="H17564" s="342">
        <f>IFERROR(VLOOKUP(C17564,'6.2.4 STPIS Customer summary'!$D$12:$H$17,5,FALSE),0)</f>
        <v>0</v>
      </c>
      <c r="I17564" s="342">
        <f>IF(B17564=0,0,'6.2.4 STPIS Customer summary'!$H$17)</f>
        <v>0</v>
      </c>
      <c r="J17564" s="339" t="str">
        <f>IF(B17564=0,"",IF(ISERROR(VLOOKUP(D17564,Lookups!$F$3:$F$18,1,FALSE)),1,0))</f>
        <v/>
      </c>
      <c r="K17564" s="380" t="str">
        <f t="shared" si="822"/>
        <v/>
      </c>
      <c r="L17564" s="380" t="str">
        <f t="shared" si="823"/>
        <v/>
      </c>
      <c r="M17564" s="381" t="str">
        <f t="shared" si="824"/>
        <v/>
      </c>
      <c r="N17564" s="104"/>
    </row>
    <row r="17565" spans="1:14">
      <c r="A17565" s="154"/>
      <c r="B17565" s="379">
        <f>IFERROR(VLOOKUP('6.3 Sustained interruptions'!$D17565,'Incident earliest date'!$D:$F,2,FALSE),'6.3 Sustained interruptions'!E17565*1)</f>
        <v>0</v>
      </c>
      <c r="C17565" s="342">
        <f>'6.3 Sustained interruptions'!K17565</f>
        <v>0</v>
      </c>
      <c r="D17565" s="342">
        <f>'6.3 Sustained interruptions'!L17565</f>
        <v>0</v>
      </c>
      <c r="E17565" s="342">
        <f>'6.3 Sustained interruptions'!N17565</f>
        <v>0</v>
      </c>
      <c r="F17565" s="342">
        <f>'6.3 Sustained interruptions'!O17565</f>
        <v>0</v>
      </c>
      <c r="G17565" s="342">
        <f>'6.3 Sustained interruptions'!R17565</f>
        <v>0</v>
      </c>
      <c r="H17565" s="342">
        <f>IFERROR(VLOOKUP(C17565,'6.2.4 STPIS Customer summary'!$D$12:$H$17,5,FALSE),0)</f>
        <v>0</v>
      </c>
      <c r="I17565" s="342">
        <f>IF(B17565=0,0,'6.2.4 STPIS Customer summary'!$H$17)</f>
        <v>0</v>
      </c>
      <c r="J17565" s="339" t="str">
        <f>IF(B17565=0,"",IF(ISERROR(VLOOKUP(D17565,Lookups!$F$3:$F$18,1,FALSE)),1,0))</f>
        <v/>
      </c>
      <c r="K17565" s="380" t="str">
        <f t="shared" si="822"/>
        <v/>
      </c>
      <c r="L17565" s="380" t="str">
        <f t="shared" si="823"/>
        <v/>
      </c>
      <c r="M17565" s="381" t="str">
        <f t="shared" si="824"/>
        <v/>
      </c>
      <c r="N17565" s="104"/>
    </row>
    <row r="17566" spans="1:14">
      <c r="A17566" s="154"/>
      <c r="B17566" s="379">
        <f>IFERROR(VLOOKUP('6.3 Sustained interruptions'!$D17566,'Incident earliest date'!$D:$F,2,FALSE),'6.3 Sustained interruptions'!E17566*1)</f>
        <v>0</v>
      </c>
      <c r="C17566" s="342">
        <f>'6.3 Sustained interruptions'!K17566</f>
        <v>0</v>
      </c>
      <c r="D17566" s="342">
        <f>'6.3 Sustained interruptions'!L17566</f>
        <v>0</v>
      </c>
      <c r="E17566" s="342">
        <f>'6.3 Sustained interruptions'!N17566</f>
        <v>0</v>
      </c>
      <c r="F17566" s="342">
        <f>'6.3 Sustained interruptions'!O17566</f>
        <v>0</v>
      </c>
      <c r="G17566" s="342">
        <f>'6.3 Sustained interruptions'!R17566</f>
        <v>0</v>
      </c>
      <c r="H17566" s="342">
        <f>IFERROR(VLOOKUP(C17566,'6.2.4 STPIS Customer summary'!$D$12:$H$17,5,FALSE),0)</f>
        <v>0</v>
      </c>
      <c r="I17566" s="342">
        <f>IF(B17566=0,0,'6.2.4 STPIS Customer summary'!$H$17)</f>
        <v>0</v>
      </c>
      <c r="J17566" s="339" t="str">
        <f>IF(B17566=0,"",IF(ISERROR(VLOOKUP(D17566,Lookups!$F$3:$F$18,1,FALSE)),1,0))</f>
        <v/>
      </c>
      <c r="K17566" s="380" t="str">
        <f t="shared" si="822"/>
        <v/>
      </c>
      <c r="L17566" s="380" t="str">
        <f t="shared" si="823"/>
        <v/>
      </c>
      <c r="M17566" s="381" t="str">
        <f t="shared" si="824"/>
        <v/>
      </c>
      <c r="N17566" s="104"/>
    </row>
    <row r="17567" spans="1:14">
      <c r="A17567" s="154"/>
      <c r="B17567" s="379">
        <f>IFERROR(VLOOKUP('6.3 Sustained interruptions'!$D17567,'Incident earliest date'!$D:$F,2,FALSE),'6.3 Sustained interruptions'!E17567*1)</f>
        <v>0</v>
      </c>
      <c r="C17567" s="342">
        <f>'6.3 Sustained interruptions'!K17567</f>
        <v>0</v>
      </c>
      <c r="D17567" s="342">
        <f>'6.3 Sustained interruptions'!L17567</f>
        <v>0</v>
      </c>
      <c r="E17567" s="342">
        <f>'6.3 Sustained interruptions'!N17567</f>
        <v>0</v>
      </c>
      <c r="F17567" s="342">
        <f>'6.3 Sustained interruptions'!O17567</f>
        <v>0</v>
      </c>
      <c r="G17567" s="342">
        <f>'6.3 Sustained interruptions'!R17567</f>
        <v>0</v>
      </c>
      <c r="H17567" s="342">
        <f>IFERROR(VLOOKUP(C17567,'6.2.4 STPIS Customer summary'!$D$12:$H$17,5,FALSE),0)</f>
        <v>0</v>
      </c>
      <c r="I17567" s="342">
        <f>IF(B17567=0,0,'6.2.4 STPIS Customer summary'!$H$17)</f>
        <v>0</v>
      </c>
      <c r="J17567" s="339" t="str">
        <f>IF(B17567=0,"",IF(ISERROR(VLOOKUP(D17567,Lookups!$F$3:$F$18,1,FALSE)),1,0))</f>
        <v/>
      </c>
      <c r="K17567" s="380" t="str">
        <f t="shared" si="822"/>
        <v/>
      </c>
      <c r="L17567" s="380" t="str">
        <f t="shared" si="823"/>
        <v/>
      </c>
      <c r="M17567" s="381" t="str">
        <f t="shared" si="824"/>
        <v/>
      </c>
      <c r="N17567" s="104"/>
    </row>
    <row r="17568" spans="1:14">
      <c r="A17568" s="154"/>
      <c r="B17568" s="379">
        <f>IFERROR(VLOOKUP('6.3 Sustained interruptions'!$D17568,'Incident earliest date'!$D:$F,2,FALSE),'6.3 Sustained interruptions'!E17568*1)</f>
        <v>0</v>
      </c>
      <c r="C17568" s="342">
        <f>'6.3 Sustained interruptions'!K17568</f>
        <v>0</v>
      </c>
      <c r="D17568" s="342">
        <f>'6.3 Sustained interruptions'!L17568</f>
        <v>0</v>
      </c>
      <c r="E17568" s="342">
        <f>'6.3 Sustained interruptions'!N17568</f>
        <v>0</v>
      </c>
      <c r="F17568" s="342">
        <f>'6.3 Sustained interruptions'!O17568</f>
        <v>0</v>
      </c>
      <c r="G17568" s="342">
        <f>'6.3 Sustained interruptions'!R17568</f>
        <v>0</v>
      </c>
      <c r="H17568" s="342">
        <f>IFERROR(VLOOKUP(C17568,'6.2.4 STPIS Customer summary'!$D$12:$H$17,5,FALSE),0)</f>
        <v>0</v>
      </c>
      <c r="I17568" s="342">
        <f>IF(B17568=0,0,'6.2.4 STPIS Customer summary'!$H$17)</f>
        <v>0</v>
      </c>
      <c r="J17568" s="339" t="str">
        <f>IF(B17568=0,"",IF(ISERROR(VLOOKUP(D17568,Lookups!$F$3:$F$18,1,FALSE)),1,0))</f>
        <v/>
      </c>
      <c r="K17568" s="380" t="str">
        <f t="shared" si="822"/>
        <v/>
      </c>
      <c r="L17568" s="380" t="str">
        <f t="shared" si="823"/>
        <v/>
      </c>
      <c r="M17568" s="381" t="str">
        <f t="shared" si="824"/>
        <v/>
      </c>
      <c r="N17568" s="104"/>
    </row>
    <row r="17569" spans="1:14">
      <c r="A17569" s="154"/>
      <c r="B17569" s="379">
        <f>IFERROR(VLOOKUP('6.3 Sustained interruptions'!$D17569,'Incident earliest date'!$D:$F,2,FALSE),'6.3 Sustained interruptions'!E17569*1)</f>
        <v>0</v>
      </c>
      <c r="C17569" s="342">
        <f>'6.3 Sustained interruptions'!K17569</f>
        <v>0</v>
      </c>
      <c r="D17569" s="342">
        <f>'6.3 Sustained interruptions'!L17569</f>
        <v>0</v>
      </c>
      <c r="E17569" s="342">
        <f>'6.3 Sustained interruptions'!N17569</f>
        <v>0</v>
      </c>
      <c r="F17569" s="342">
        <f>'6.3 Sustained interruptions'!O17569</f>
        <v>0</v>
      </c>
      <c r="G17569" s="342">
        <f>'6.3 Sustained interruptions'!R17569</f>
        <v>0</v>
      </c>
      <c r="H17569" s="342">
        <f>IFERROR(VLOOKUP(C17569,'6.2.4 STPIS Customer summary'!$D$12:$H$17,5,FALSE),0)</f>
        <v>0</v>
      </c>
      <c r="I17569" s="342">
        <f>IF(B17569=0,0,'6.2.4 STPIS Customer summary'!$H$17)</f>
        <v>0</v>
      </c>
      <c r="J17569" s="339" t="str">
        <f>IF(B17569=0,"",IF(ISERROR(VLOOKUP(D17569,Lookups!$F$3:$F$18,1,FALSE)),1,0))</f>
        <v/>
      </c>
      <c r="K17569" s="380" t="str">
        <f t="shared" si="822"/>
        <v/>
      </c>
      <c r="L17569" s="380" t="str">
        <f t="shared" si="823"/>
        <v/>
      </c>
      <c r="M17569" s="381" t="str">
        <f t="shared" si="824"/>
        <v/>
      </c>
      <c r="N17569" s="104"/>
    </row>
    <row r="17570" spans="1:14">
      <c r="A17570" s="154"/>
      <c r="B17570" s="379">
        <f>IFERROR(VLOOKUP('6.3 Sustained interruptions'!$D17570,'Incident earliest date'!$D:$F,2,FALSE),'6.3 Sustained interruptions'!E17570*1)</f>
        <v>0</v>
      </c>
      <c r="C17570" s="342">
        <f>'6.3 Sustained interruptions'!K17570</f>
        <v>0</v>
      </c>
      <c r="D17570" s="342">
        <f>'6.3 Sustained interruptions'!L17570</f>
        <v>0</v>
      </c>
      <c r="E17570" s="342">
        <f>'6.3 Sustained interruptions'!N17570</f>
        <v>0</v>
      </c>
      <c r="F17570" s="342">
        <f>'6.3 Sustained interruptions'!O17570</f>
        <v>0</v>
      </c>
      <c r="G17570" s="342">
        <f>'6.3 Sustained interruptions'!R17570</f>
        <v>0</v>
      </c>
      <c r="H17570" s="342">
        <f>IFERROR(VLOOKUP(C17570,'6.2.4 STPIS Customer summary'!$D$12:$H$17,5,FALSE),0)</f>
        <v>0</v>
      </c>
      <c r="I17570" s="342">
        <f>IF(B17570=0,0,'6.2.4 STPIS Customer summary'!$H$17)</f>
        <v>0</v>
      </c>
      <c r="J17570" s="339" t="str">
        <f>IF(B17570=0,"",IF(ISERROR(VLOOKUP(D17570,Lookups!$F$3:$F$18,1,FALSE)),1,0))</f>
        <v/>
      </c>
      <c r="K17570" s="380" t="str">
        <f t="shared" si="822"/>
        <v/>
      </c>
      <c r="L17570" s="380" t="str">
        <f t="shared" si="823"/>
        <v/>
      </c>
      <c r="M17570" s="381" t="str">
        <f t="shared" si="824"/>
        <v/>
      </c>
      <c r="N17570" s="104"/>
    </row>
    <row r="17571" spans="1:14">
      <c r="A17571" s="154"/>
      <c r="B17571" s="379">
        <f>IFERROR(VLOOKUP('6.3 Sustained interruptions'!$D17571,'Incident earliest date'!$D:$F,2,FALSE),'6.3 Sustained interruptions'!E17571*1)</f>
        <v>0</v>
      </c>
      <c r="C17571" s="342">
        <f>'6.3 Sustained interruptions'!K17571</f>
        <v>0</v>
      </c>
      <c r="D17571" s="342">
        <f>'6.3 Sustained interruptions'!L17571</f>
        <v>0</v>
      </c>
      <c r="E17571" s="342">
        <f>'6.3 Sustained interruptions'!N17571</f>
        <v>0</v>
      </c>
      <c r="F17571" s="342">
        <f>'6.3 Sustained interruptions'!O17571</f>
        <v>0</v>
      </c>
      <c r="G17571" s="342">
        <f>'6.3 Sustained interruptions'!R17571</f>
        <v>0</v>
      </c>
      <c r="H17571" s="342">
        <f>IFERROR(VLOOKUP(C17571,'6.2.4 STPIS Customer summary'!$D$12:$H$17,5,FALSE),0)</f>
        <v>0</v>
      </c>
      <c r="I17571" s="342">
        <f>IF(B17571=0,0,'6.2.4 STPIS Customer summary'!$H$17)</f>
        <v>0</v>
      </c>
      <c r="J17571" s="339" t="str">
        <f>IF(B17571=0,"",IF(ISERROR(VLOOKUP(D17571,Lookups!$F$3:$F$18,1,FALSE)),1,0))</f>
        <v/>
      </c>
      <c r="K17571" s="380" t="str">
        <f t="shared" si="822"/>
        <v/>
      </c>
      <c r="L17571" s="380" t="str">
        <f t="shared" si="823"/>
        <v/>
      </c>
      <c r="M17571" s="381" t="str">
        <f t="shared" si="824"/>
        <v/>
      </c>
      <c r="N17571" s="104"/>
    </row>
    <row r="17572" spans="1:14">
      <c r="A17572" s="154"/>
      <c r="B17572" s="379">
        <f>IFERROR(VLOOKUP('6.3 Sustained interruptions'!$D17572,'Incident earliest date'!$D:$F,2,FALSE),'6.3 Sustained interruptions'!E17572*1)</f>
        <v>0</v>
      </c>
      <c r="C17572" s="342">
        <f>'6.3 Sustained interruptions'!K17572</f>
        <v>0</v>
      </c>
      <c r="D17572" s="342">
        <f>'6.3 Sustained interruptions'!L17572</f>
        <v>0</v>
      </c>
      <c r="E17572" s="342">
        <f>'6.3 Sustained interruptions'!N17572</f>
        <v>0</v>
      </c>
      <c r="F17572" s="342">
        <f>'6.3 Sustained interruptions'!O17572</f>
        <v>0</v>
      </c>
      <c r="G17572" s="342">
        <f>'6.3 Sustained interruptions'!R17572</f>
        <v>0</v>
      </c>
      <c r="H17572" s="342">
        <f>IFERROR(VLOOKUP(C17572,'6.2.4 STPIS Customer summary'!$D$12:$H$17,5,FALSE),0)</f>
        <v>0</v>
      </c>
      <c r="I17572" s="342">
        <f>IF(B17572=0,0,'6.2.4 STPIS Customer summary'!$H$17)</f>
        <v>0</v>
      </c>
      <c r="J17572" s="339" t="str">
        <f>IF(B17572=0,"",IF(ISERROR(VLOOKUP(D17572,Lookups!$F$3:$F$18,1,FALSE)),1,0))</f>
        <v/>
      </c>
      <c r="K17572" s="380" t="str">
        <f t="shared" si="822"/>
        <v/>
      </c>
      <c r="L17572" s="380" t="str">
        <f t="shared" si="823"/>
        <v/>
      </c>
      <c r="M17572" s="381" t="str">
        <f t="shared" si="824"/>
        <v/>
      </c>
      <c r="N17572" s="104"/>
    </row>
    <row r="17573" spans="1:14">
      <c r="A17573" s="154"/>
      <c r="B17573" s="379">
        <f>IFERROR(VLOOKUP('6.3 Sustained interruptions'!$D17573,'Incident earliest date'!$D:$F,2,FALSE),'6.3 Sustained interruptions'!E17573*1)</f>
        <v>0</v>
      </c>
      <c r="C17573" s="342">
        <f>'6.3 Sustained interruptions'!K17573</f>
        <v>0</v>
      </c>
      <c r="D17573" s="342">
        <f>'6.3 Sustained interruptions'!L17573</f>
        <v>0</v>
      </c>
      <c r="E17573" s="342">
        <f>'6.3 Sustained interruptions'!N17573</f>
        <v>0</v>
      </c>
      <c r="F17573" s="342">
        <f>'6.3 Sustained interruptions'!O17573</f>
        <v>0</v>
      </c>
      <c r="G17573" s="342">
        <f>'6.3 Sustained interruptions'!R17573</f>
        <v>0</v>
      </c>
      <c r="H17573" s="342">
        <f>IFERROR(VLOOKUP(C17573,'6.2.4 STPIS Customer summary'!$D$12:$H$17,5,FALSE),0)</f>
        <v>0</v>
      </c>
      <c r="I17573" s="342">
        <f>IF(B17573=0,0,'6.2.4 STPIS Customer summary'!$H$17)</f>
        <v>0</v>
      </c>
      <c r="J17573" s="339" t="str">
        <f>IF(B17573=0,"",IF(ISERROR(VLOOKUP(D17573,Lookups!$F$3:$F$18,1,FALSE)),1,0))</f>
        <v/>
      </c>
      <c r="K17573" s="380" t="str">
        <f t="shared" si="822"/>
        <v/>
      </c>
      <c r="L17573" s="380" t="str">
        <f t="shared" si="823"/>
        <v/>
      </c>
      <c r="M17573" s="381" t="str">
        <f t="shared" si="824"/>
        <v/>
      </c>
      <c r="N17573" s="104"/>
    </row>
    <row r="17574" spans="1:14">
      <c r="A17574" s="154"/>
      <c r="B17574" s="379">
        <f>IFERROR(VLOOKUP('6.3 Sustained interruptions'!$D17574,'Incident earliest date'!$D:$F,2,FALSE),'6.3 Sustained interruptions'!E17574*1)</f>
        <v>0</v>
      </c>
      <c r="C17574" s="342">
        <f>'6.3 Sustained interruptions'!K17574</f>
        <v>0</v>
      </c>
      <c r="D17574" s="342">
        <f>'6.3 Sustained interruptions'!L17574</f>
        <v>0</v>
      </c>
      <c r="E17574" s="342">
        <f>'6.3 Sustained interruptions'!N17574</f>
        <v>0</v>
      </c>
      <c r="F17574" s="342">
        <f>'6.3 Sustained interruptions'!O17574</f>
        <v>0</v>
      </c>
      <c r="G17574" s="342">
        <f>'6.3 Sustained interruptions'!R17574</f>
        <v>0</v>
      </c>
      <c r="H17574" s="342">
        <f>IFERROR(VLOOKUP(C17574,'6.2.4 STPIS Customer summary'!$D$12:$H$17,5,FALSE),0)</f>
        <v>0</v>
      </c>
      <c r="I17574" s="342">
        <f>IF(B17574=0,0,'6.2.4 STPIS Customer summary'!$H$17)</f>
        <v>0</v>
      </c>
      <c r="J17574" s="339" t="str">
        <f>IF(B17574=0,"",IF(ISERROR(VLOOKUP(D17574,Lookups!$F$3:$F$18,1,FALSE)),1,0))</f>
        <v/>
      </c>
      <c r="K17574" s="380" t="str">
        <f t="shared" si="822"/>
        <v/>
      </c>
      <c r="L17574" s="380" t="str">
        <f t="shared" si="823"/>
        <v/>
      </c>
      <c r="M17574" s="381" t="str">
        <f t="shared" si="824"/>
        <v/>
      </c>
      <c r="N17574" s="104"/>
    </row>
    <row r="17575" spans="1:14">
      <c r="A17575" s="154"/>
      <c r="B17575" s="379">
        <f>IFERROR(VLOOKUP('6.3 Sustained interruptions'!$D17575,'Incident earliest date'!$D:$F,2,FALSE),'6.3 Sustained interruptions'!E17575*1)</f>
        <v>0</v>
      </c>
      <c r="C17575" s="342">
        <f>'6.3 Sustained interruptions'!K17575</f>
        <v>0</v>
      </c>
      <c r="D17575" s="342">
        <f>'6.3 Sustained interruptions'!L17575</f>
        <v>0</v>
      </c>
      <c r="E17575" s="342">
        <f>'6.3 Sustained interruptions'!N17575</f>
        <v>0</v>
      </c>
      <c r="F17575" s="342">
        <f>'6.3 Sustained interruptions'!O17575</f>
        <v>0</v>
      </c>
      <c r="G17575" s="342">
        <f>'6.3 Sustained interruptions'!R17575</f>
        <v>0</v>
      </c>
      <c r="H17575" s="342">
        <f>IFERROR(VLOOKUP(C17575,'6.2.4 STPIS Customer summary'!$D$12:$H$17,5,FALSE),0)</f>
        <v>0</v>
      </c>
      <c r="I17575" s="342">
        <f>IF(B17575=0,0,'6.2.4 STPIS Customer summary'!$H$17)</f>
        <v>0</v>
      </c>
      <c r="J17575" s="339" t="str">
        <f>IF(B17575=0,"",IF(ISERROR(VLOOKUP(D17575,Lookups!$F$3:$F$18,1,FALSE)),1,0))</f>
        <v/>
      </c>
      <c r="K17575" s="380" t="str">
        <f t="shared" si="822"/>
        <v/>
      </c>
      <c r="L17575" s="380" t="str">
        <f t="shared" si="823"/>
        <v/>
      </c>
      <c r="M17575" s="381" t="str">
        <f t="shared" si="824"/>
        <v/>
      </c>
      <c r="N17575" s="104"/>
    </row>
    <row r="17576" spans="1:14">
      <c r="A17576" s="154"/>
      <c r="B17576" s="379">
        <f>IFERROR(VLOOKUP('6.3 Sustained interruptions'!$D17576,'Incident earliest date'!$D:$F,2,FALSE),'6.3 Sustained interruptions'!E17576*1)</f>
        <v>0</v>
      </c>
      <c r="C17576" s="342">
        <f>'6.3 Sustained interruptions'!K17576</f>
        <v>0</v>
      </c>
      <c r="D17576" s="342">
        <f>'6.3 Sustained interruptions'!L17576</f>
        <v>0</v>
      </c>
      <c r="E17576" s="342">
        <f>'6.3 Sustained interruptions'!N17576</f>
        <v>0</v>
      </c>
      <c r="F17576" s="342">
        <f>'6.3 Sustained interruptions'!O17576</f>
        <v>0</v>
      </c>
      <c r="G17576" s="342">
        <f>'6.3 Sustained interruptions'!R17576</f>
        <v>0</v>
      </c>
      <c r="H17576" s="342">
        <f>IFERROR(VLOOKUP(C17576,'6.2.4 STPIS Customer summary'!$D$12:$H$17,5,FALSE),0)</f>
        <v>0</v>
      </c>
      <c r="I17576" s="342">
        <f>IF(B17576=0,0,'6.2.4 STPIS Customer summary'!$H$17)</f>
        <v>0</v>
      </c>
      <c r="J17576" s="339" t="str">
        <f>IF(B17576=0,"",IF(ISERROR(VLOOKUP(D17576,Lookups!$F$3:$F$18,1,FALSE)),1,0))</f>
        <v/>
      </c>
      <c r="K17576" s="380" t="str">
        <f t="shared" si="822"/>
        <v/>
      </c>
      <c r="L17576" s="380" t="str">
        <f t="shared" si="823"/>
        <v/>
      </c>
      <c r="M17576" s="381" t="str">
        <f t="shared" si="824"/>
        <v/>
      </c>
      <c r="N17576" s="104"/>
    </row>
    <row r="17577" spans="1:14">
      <c r="A17577" s="154"/>
      <c r="B17577" s="379">
        <f>IFERROR(VLOOKUP('6.3 Sustained interruptions'!$D17577,'Incident earliest date'!$D:$F,2,FALSE),'6.3 Sustained interruptions'!E17577*1)</f>
        <v>0</v>
      </c>
      <c r="C17577" s="342">
        <f>'6.3 Sustained interruptions'!K17577</f>
        <v>0</v>
      </c>
      <c r="D17577" s="342">
        <f>'6.3 Sustained interruptions'!L17577</f>
        <v>0</v>
      </c>
      <c r="E17577" s="342">
        <f>'6.3 Sustained interruptions'!N17577</f>
        <v>0</v>
      </c>
      <c r="F17577" s="342">
        <f>'6.3 Sustained interruptions'!O17577</f>
        <v>0</v>
      </c>
      <c r="G17577" s="342">
        <f>'6.3 Sustained interruptions'!R17577</f>
        <v>0</v>
      </c>
      <c r="H17577" s="342">
        <f>IFERROR(VLOOKUP(C17577,'6.2.4 STPIS Customer summary'!$D$12:$H$17,5,FALSE),0)</f>
        <v>0</v>
      </c>
      <c r="I17577" s="342">
        <f>IF(B17577=0,0,'6.2.4 STPIS Customer summary'!$H$17)</f>
        <v>0</v>
      </c>
      <c r="J17577" s="339" t="str">
        <f>IF(B17577=0,"",IF(ISERROR(VLOOKUP(D17577,Lookups!$F$3:$F$18,1,FALSE)),1,0))</f>
        <v/>
      </c>
      <c r="K17577" s="380" t="str">
        <f t="shared" si="822"/>
        <v/>
      </c>
      <c r="L17577" s="380" t="str">
        <f t="shared" si="823"/>
        <v/>
      </c>
      <c r="M17577" s="381" t="str">
        <f t="shared" si="824"/>
        <v/>
      </c>
      <c r="N17577" s="104"/>
    </row>
    <row r="17578" spans="1:14">
      <c r="A17578" s="154"/>
      <c r="B17578" s="379">
        <f>IFERROR(VLOOKUP('6.3 Sustained interruptions'!$D17578,'Incident earliest date'!$D:$F,2,FALSE),'6.3 Sustained interruptions'!E17578*1)</f>
        <v>0</v>
      </c>
      <c r="C17578" s="342">
        <f>'6.3 Sustained interruptions'!K17578</f>
        <v>0</v>
      </c>
      <c r="D17578" s="342">
        <f>'6.3 Sustained interruptions'!L17578</f>
        <v>0</v>
      </c>
      <c r="E17578" s="342">
        <f>'6.3 Sustained interruptions'!N17578</f>
        <v>0</v>
      </c>
      <c r="F17578" s="342">
        <f>'6.3 Sustained interruptions'!O17578</f>
        <v>0</v>
      </c>
      <c r="G17578" s="342">
        <f>'6.3 Sustained interruptions'!R17578</f>
        <v>0</v>
      </c>
      <c r="H17578" s="342">
        <f>IFERROR(VLOOKUP(C17578,'6.2.4 STPIS Customer summary'!$D$12:$H$17,5,FALSE),0)</f>
        <v>0</v>
      </c>
      <c r="I17578" s="342">
        <f>IF(B17578=0,0,'6.2.4 STPIS Customer summary'!$H$17)</f>
        <v>0</v>
      </c>
      <c r="J17578" s="339" t="str">
        <f>IF(B17578=0,"",IF(ISERROR(VLOOKUP(D17578,Lookups!$F$3:$F$18,1,FALSE)),1,0))</f>
        <v/>
      </c>
      <c r="K17578" s="380" t="str">
        <f t="shared" si="822"/>
        <v/>
      </c>
      <c r="L17578" s="380" t="str">
        <f t="shared" si="823"/>
        <v/>
      </c>
      <c r="M17578" s="381" t="str">
        <f t="shared" si="824"/>
        <v/>
      </c>
      <c r="N17578" s="104"/>
    </row>
    <row r="17579" spans="1:14">
      <c r="A17579" s="154"/>
      <c r="B17579" s="379">
        <f>IFERROR(VLOOKUP('6.3 Sustained interruptions'!$D17579,'Incident earliest date'!$D:$F,2,FALSE),'6.3 Sustained interruptions'!E17579*1)</f>
        <v>0</v>
      </c>
      <c r="C17579" s="342">
        <f>'6.3 Sustained interruptions'!K17579</f>
        <v>0</v>
      </c>
      <c r="D17579" s="342">
        <f>'6.3 Sustained interruptions'!L17579</f>
        <v>0</v>
      </c>
      <c r="E17579" s="342">
        <f>'6.3 Sustained interruptions'!N17579</f>
        <v>0</v>
      </c>
      <c r="F17579" s="342">
        <f>'6.3 Sustained interruptions'!O17579</f>
        <v>0</v>
      </c>
      <c r="G17579" s="342">
        <f>'6.3 Sustained interruptions'!R17579</f>
        <v>0</v>
      </c>
      <c r="H17579" s="342">
        <f>IFERROR(VLOOKUP(C17579,'6.2.4 STPIS Customer summary'!$D$12:$H$17,5,FALSE),0)</f>
        <v>0</v>
      </c>
      <c r="I17579" s="342">
        <f>IF(B17579=0,0,'6.2.4 STPIS Customer summary'!$H$17)</f>
        <v>0</v>
      </c>
      <c r="J17579" s="339" t="str">
        <f>IF(B17579=0,"",IF(ISERROR(VLOOKUP(D17579,Lookups!$F$3:$F$18,1,FALSE)),1,0))</f>
        <v/>
      </c>
      <c r="K17579" s="380" t="str">
        <f t="shared" si="822"/>
        <v/>
      </c>
      <c r="L17579" s="380" t="str">
        <f t="shared" si="823"/>
        <v/>
      </c>
      <c r="M17579" s="381" t="str">
        <f t="shared" si="824"/>
        <v/>
      </c>
      <c r="N17579" s="104"/>
    </row>
    <row r="17580" spans="1:14">
      <c r="A17580" s="154"/>
      <c r="B17580" s="379">
        <f>IFERROR(VLOOKUP('6.3 Sustained interruptions'!$D17580,'Incident earliest date'!$D:$F,2,FALSE),'6.3 Sustained interruptions'!E17580*1)</f>
        <v>0</v>
      </c>
      <c r="C17580" s="342">
        <f>'6.3 Sustained interruptions'!K17580</f>
        <v>0</v>
      </c>
      <c r="D17580" s="342">
        <f>'6.3 Sustained interruptions'!L17580</f>
        <v>0</v>
      </c>
      <c r="E17580" s="342">
        <f>'6.3 Sustained interruptions'!N17580</f>
        <v>0</v>
      </c>
      <c r="F17580" s="342">
        <f>'6.3 Sustained interruptions'!O17580</f>
        <v>0</v>
      </c>
      <c r="G17580" s="342">
        <f>'6.3 Sustained interruptions'!R17580</f>
        <v>0</v>
      </c>
      <c r="H17580" s="342">
        <f>IFERROR(VLOOKUP(C17580,'6.2.4 STPIS Customer summary'!$D$12:$H$17,5,FALSE),0)</f>
        <v>0</v>
      </c>
      <c r="I17580" s="342">
        <f>IF(B17580=0,0,'6.2.4 STPIS Customer summary'!$H$17)</f>
        <v>0</v>
      </c>
      <c r="J17580" s="339" t="str">
        <f>IF(B17580=0,"",IF(ISERROR(VLOOKUP(D17580,Lookups!$F$3:$F$18,1,FALSE)),1,0))</f>
        <v/>
      </c>
      <c r="K17580" s="380" t="str">
        <f t="shared" si="822"/>
        <v/>
      </c>
      <c r="L17580" s="380" t="str">
        <f t="shared" si="823"/>
        <v/>
      </c>
      <c r="M17580" s="381" t="str">
        <f t="shared" si="824"/>
        <v/>
      </c>
      <c r="N17580" s="104"/>
    </row>
    <row r="17581" spans="1:14">
      <c r="A17581" s="154"/>
      <c r="B17581" s="379">
        <f>IFERROR(VLOOKUP('6.3 Sustained interruptions'!$D17581,'Incident earliest date'!$D:$F,2,FALSE),'6.3 Sustained interruptions'!E17581*1)</f>
        <v>0</v>
      </c>
      <c r="C17581" s="342">
        <f>'6.3 Sustained interruptions'!K17581</f>
        <v>0</v>
      </c>
      <c r="D17581" s="342">
        <f>'6.3 Sustained interruptions'!L17581</f>
        <v>0</v>
      </c>
      <c r="E17581" s="342">
        <f>'6.3 Sustained interruptions'!N17581</f>
        <v>0</v>
      </c>
      <c r="F17581" s="342">
        <f>'6.3 Sustained interruptions'!O17581</f>
        <v>0</v>
      </c>
      <c r="G17581" s="342">
        <f>'6.3 Sustained interruptions'!R17581</f>
        <v>0</v>
      </c>
      <c r="H17581" s="342">
        <f>IFERROR(VLOOKUP(C17581,'6.2.4 STPIS Customer summary'!$D$12:$H$17,5,FALSE),0)</f>
        <v>0</v>
      </c>
      <c r="I17581" s="342">
        <f>IF(B17581=0,0,'6.2.4 STPIS Customer summary'!$H$17)</f>
        <v>0</v>
      </c>
      <c r="J17581" s="339" t="str">
        <f>IF(B17581=0,"",IF(ISERROR(VLOOKUP(D17581,Lookups!$F$3:$F$18,1,FALSE)),1,0))</f>
        <v/>
      </c>
      <c r="K17581" s="380" t="str">
        <f t="shared" si="822"/>
        <v/>
      </c>
      <c r="L17581" s="380" t="str">
        <f t="shared" si="823"/>
        <v/>
      </c>
      <c r="M17581" s="381" t="str">
        <f t="shared" si="824"/>
        <v/>
      </c>
      <c r="N17581" s="104"/>
    </row>
    <row r="17582" spans="1:14">
      <c r="A17582" s="154"/>
      <c r="B17582" s="379">
        <f>IFERROR(VLOOKUP('6.3 Sustained interruptions'!$D17582,'Incident earliest date'!$D:$F,2,FALSE),'6.3 Sustained interruptions'!E17582*1)</f>
        <v>0</v>
      </c>
      <c r="C17582" s="342">
        <f>'6.3 Sustained interruptions'!K17582</f>
        <v>0</v>
      </c>
      <c r="D17582" s="342">
        <f>'6.3 Sustained interruptions'!L17582</f>
        <v>0</v>
      </c>
      <c r="E17582" s="342">
        <f>'6.3 Sustained interruptions'!N17582</f>
        <v>0</v>
      </c>
      <c r="F17582" s="342">
        <f>'6.3 Sustained interruptions'!O17582</f>
        <v>0</v>
      </c>
      <c r="G17582" s="342">
        <f>'6.3 Sustained interruptions'!R17582</f>
        <v>0</v>
      </c>
      <c r="H17582" s="342">
        <f>IFERROR(VLOOKUP(C17582,'6.2.4 STPIS Customer summary'!$D$12:$H$17,5,FALSE),0)</f>
        <v>0</v>
      </c>
      <c r="I17582" s="342">
        <f>IF(B17582=0,0,'6.2.4 STPIS Customer summary'!$H$17)</f>
        <v>0</v>
      </c>
      <c r="J17582" s="339" t="str">
        <f>IF(B17582=0,"",IF(ISERROR(VLOOKUP(D17582,Lookups!$F$3:$F$18,1,FALSE)),1,0))</f>
        <v/>
      </c>
      <c r="K17582" s="380" t="str">
        <f t="shared" si="822"/>
        <v/>
      </c>
      <c r="L17582" s="380" t="str">
        <f t="shared" si="823"/>
        <v/>
      </c>
      <c r="M17582" s="381" t="str">
        <f t="shared" si="824"/>
        <v/>
      </c>
      <c r="N17582" s="104"/>
    </row>
    <row r="17583" spans="1:14">
      <c r="A17583" s="154"/>
      <c r="B17583" s="379">
        <f>IFERROR(VLOOKUP('6.3 Sustained interruptions'!$D17583,'Incident earliest date'!$D:$F,2,FALSE),'6.3 Sustained interruptions'!E17583*1)</f>
        <v>0</v>
      </c>
      <c r="C17583" s="342">
        <f>'6.3 Sustained interruptions'!K17583</f>
        <v>0</v>
      </c>
      <c r="D17583" s="342">
        <f>'6.3 Sustained interruptions'!L17583</f>
        <v>0</v>
      </c>
      <c r="E17583" s="342">
        <f>'6.3 Sustained interruptions'!N17583</f>
        <v>0</v>
      </c>
      <c r="F17583" s="342">
        <f>'6.3 Sustained interruptions'!O17583</f>
        <v>0</v>
      </c>
      <c r="G17583" s="342">
        <f>'6.3 Sustained interruptions'!R17583</f>
        <v>0</v>
      </c>
      <c r="H17583" s="342">
        <f>IFERROR(VLOOKUP(C17583,'6.2.4 STPIS Customer summary'!$D$12:$H$17,5,FALSE),0)</f>
        <v>0</v>
      </c>
      <c r="I17583" s="342">
        <f>IF(B17583=0,0,'6.2.4 STPIS Customer summary'!$H$17)</f>
        <v>0</v>
      </c>
      <c r="J17583" s="339" t="str">
        <f>IF(B17583=0,"",IF(ISERROR(VLOOKUP(D17583,Lookups!$F$3:$F$18,1,FALSE)),1,0))</f>
        <v/>
      </c>
      <c r="K17583" s="380" t="str">
        <f t="shared" si="822"/>
        <v/>
      </c>
      <c r="L17583" s="380" t="str">
        <f t="shared" si="823"/>
        <v/>
      </c>
      <c r="M17583" s="381" t="str">
        <f t="shared" si="824"/>
        <v/>
      </c>
      <c r="N17583" s="104"/>
    </row>
    <row r="17584" spans="1:14">
      <c r="A17584" s="154"/>
      <c r="B17584" s="379">
        <f>IFERROR(VLOOKUP('6.3 Sustained interruptions'!$D17584,'Incident earliest date'!$D:$F,2,FALSE),'6.3 Sustained interruptions'!E17584*1)</f>
        <v>0</v>
      </c>
      <c r="C17584" s="342">
        <f>'6.3 Sustained interruptions'!K17584</f>
        <v>0</v>
      </c>
      <c r="D17584" s="342">
        <f>'6.3 Sustained interruptions'!L17584</f>
        <v>0</v>
      </c>
      <c r="E17584" s="342">
        <f>'6.3 Sustained interruptions'!N17584</f>
        <v>0</v>
      </c>
      <c r="F17584" s="342">
        <f>'6.3 Sustained interruptions'!O17584</f>
        <v>0</v>
      </c>
      <c r="G17584" s="342">
        <f>'6.3 Sustained interruptions'!R17584</f>
        <v>0</v>
      </c>
      <c r="H17584" s="342">
        <f>IFERROR(VLOOKUP(C17584,'6.2.4 STPIS Customer summary'!$D$12:$H$17,5,FALSE),0)</f>
        <v>0</v>
      </c>
      <c r="I17584" s="342">
        <f>IF(B17584=0,0,'6.2.4 STPIS Customer summary'!$H$17)</f>
        <v>0</v>
      </c>
      <c r="J17584" s="339" t="str">
        <f>IF(B17584=0,"",IF(ISERROR(VLOOKUP(D17584,Lookups!$F$3:$F$18,1,FALSE)),1,0))</f>
        <v/>
      </c>
      <c r="K17584" s="380" t="str">
        <f t="shared" si="822"/>
        <v/>
      </c>
      <c r="L17584" s="380" t="str">
        <f t="shared" si="823"/>
        <v/>
      </c>
      <c r="M17584" s="381" t="str">
        <f t="shared" si="824"/>
        <v/>
      </c>
      <c r="N17584" s="104"/>
    </row>
    <row r="17585" spans="1:14">
      <c r="A17585" s="154"/>
      <c r="B17585" s="379">
        <f>IFERROR(VLOOKUP('6.3 Sustained interruptions'!$D17585,'Incident earliest date'!$D:$F,2,FALSE),'6.3 Sustained interruptions'!E17585*1)</f>
        <v>0</v>
      </c>
      <c r="C17585" s="342">
        <f>'6.3 Sustained interruptions'!K17585</f>
        <v>0</v>
      </c>
      <c r="D17585" s="342">
        <f>'6.3 Sustained interruptions'!L17585</f>
        <v>0</v>
      </c>
      <c r="E17585" s="342">
        <f>'6.3 Sustained interruptions'!N17585</f>
        <v>0</v>
      </c>
      <c r="F17585" s="342">
        <f>'6.3 Sustained interruptions'!O17585</f>
        <v>0</v>
      </c>
      <c r="G17585" s="342">
        <f>'6.3 Sustained interruptions'!R17585</f>
        <v>0</v>
      </c>
      <c r="H17585" s="342">
        <f>IFERROR(VLOOKUP(C17585,'6.2.4 STPIS Customer summary'!$D$12:$H$17,5,FALSE),0)</f>
        <v>0</v>
      </c>
      <c r="I17585" s="342">
        <f>IF(B17585=0,0,'6.2.4 STPIS Customer summary'!$H$17)</f>
        <v>0</v>
      </c>
      <c r="J17585" s="339" t="str">
        <f>IF(B17585=0,"",IF(ISERROR(VLOOKUP(D17585,Lookups!$F$3:$F$18,1,FALSE)),1,0))</f>
        <v/>
      </c>
      <c r="K17585" s="380" t="str">
        <f t="shared" si="822"/>
        <v/>
      </c>
      <c r="L17585" s="380" t="str">
        <f t="shared" si="823"/>
        <v/>
      </c>
      <c r="M17585" s="381" t="str">
        <f t="shared" si="824"/>
        <v/>
      </c>
      <c r="N17585" s="104"/>
    </row>
    <row r="17586" spans="1:14">
      <c r="A17586" s="154"/>
      <c r="B17586" s="379">
        <f>IFERROR(VLOOKUP('6.3 Sustained interruptions'!$D17586,'Incident earliest date'!$D:$F,2,FALSE),'6.3 Sustained interruptions'!E17586*1)</f>
        <v>0</v>
      </c>
      <c r="C17586" s="342">
        <f>'6.3 Sustained interruptions'!K17586</f>
        <v>0</v>
      </c>
      <c r="D17586" s="342">
        <f>'6.3 Sustained interruptions'!L17586</f>
        <v>0</v>
      </c>
      <c r="E17586" s="342">
        <f>'6.3 Sustained interruptions'!N17586</f>
        <v>0</v>
      </c>
      <c r="F17586" s="342">
        <f>'6.3 Sustained interruptions'!O17586</f>
        <v>0</v>
      </c>
      <c r="G17586" s="342">
        <f>'6.3 Sustained interruptions'!R17586</f>
        <v>0</v>
      </c>
      <c r="H17586" s="342">
        <f>IFERROR(VLOOKUP(C17586,'6.2.4 STPIS Customer summary'!$D$12:$H$17,5,FALSE),0)</f>
        <v>0</v>
      </c>
      <c r="I17586" s="342">
        <f>IF(B17586=0,0,'6.2.4 STPIS Customer summary'!$H$17)</f>
        <v>0</v>
      </c>
      <c r="J17586" s="339" t="str">
        <f>IF(B17586=0,"",IF(ISERROR(VLOOKUP(D17586,Lookups!$F$3:$F$18,1,FALSE)),1,0))</f>
        <v/>
      </c>
      <c r="K17586" s="380" t="str">
        <f t="shared" si="822"/>
        <v/>
      </c>
      <c r="L17586" s="380" t="str">
        <f t="shared" si="823"/>
        <v/>
      </c>
      <c r="M17586" s="381" t="str">
        <f t="shared" si="824"/>
        <v/>
      </c>
      <c r="N17586" s="104"/>
    </row>
    <row r="17587" spans="1:14">
      <c r="A17587" s="154"/>
      <c r="B17587" s="379">
        <f>IFERROR(VLOOKUP('6.3 Sustained interruptions'!$D17587,'Incident earliest date'!$D:$F,2,FALSE),'6.3 Sustained interruptions'!E17587*1)</f>
        <v>0</v>
      </c>
      <c r="C17587" s="342">
        <f>'6.3 Sustained interruptions'!K17587</f>
        <v>0</v>
      </c>
      <c r="D17587" s="342">
        <f>'6.3 Sustained interruptions'!L17587</f>
        <v>0</v>
      </c>
      <c r="E17587" s="342">
        <f>'6.3 Sustained interruptions'!N17587</f>
        <v>0</v>
      </c>
      <c r="F17587" s="342">
        <f>'6.3 Sustained interruptions'!O17587</f>
        <v>0</v>
      </c>
      <c r="G17587" s="342">
        <f>'6.3 Sustained interruptions'!R17587</f>
        <v>0</v>
      </c>
      <c r="H17587" s="342">
        <f>IFERROR(VLOOKUP(C17587,'6.2.4 STPIS Customer summary'!$D$12:$H$17,5,FALSE),0)</f>
        <v>0</v>
      </c>
      <c r="I17587" s="342">
        <f>IF(B17587=0,0,'6.2.4 STPIS Customer summary'!$H$17)</f>
        <v>0</v>
      </c>
      <c r="J17587" s="339" t="str">
        <f>IF(B17587=0,"",IF(ISERROR(VLOOKUP(D17587,Lookups!$F$3:$F$18,1,FALSE)),1,0))</f>
        <v/>
      </c>
      <c r="K17587" s="380" t="str">
        <f t="shared" si="822"/>
        <v/>
      </c>
      <c r="L17587" s="380" t="str">
        <f t="shared" si="823"/>
        <v/>
      </c>
      <c r="M17587" s="381" t="str">
        <f t="shared" si="824"/>
        <v/>
      </c>
      <c r="N17587" s="104"/>
    </row>
    <row r="17588" spans="1:14">
      <c r="A17588" s="154"/>
      <c r="B17588" s="379">
        <f>IFERROR(VLOOKUP('6.3 Sustained interruptions'!$D17588,'Incident earliest date'!$D:$F,2,FALSE),'6.3 Sustained interruptions'!E17588*1)</f>
        <v>0</v>
      </c>
      <c r="C17588" s="342">
        <f>'6.3 Sustained interruptions'!K17588</f>
        <v>0</v>
      </c>
      <c r="D17588" s="342">
        <f>'6.3 Sustained interruptions'!L17588</f>
        <v>0</v>
      </c>
      <c r="E17588" s="342">
        <f>'6.3 Sustained interruptions'!N17588</f>
        <v>0</v>
      </c>
      <c r="F17588" s="342">
        <f>'6.3 Sustained interruptions'!O17588</f>
        <v>0</v>
      </c>
      <c r="G17588" s="342">
        <f>'6.3 Sustained interruptions'!R17588</f>
        <v>0</v>
      </c>
      <c r="H17588" s="342">
        <f>IFERROR(VLOOKUP(C17588,'6.2.4 STPIS Customer summary'!$D$12:$H$17,5,FALSE),0)</f>
        <v>0</v>
      </c>
      <c r="I17588" s="342">
        <f>IF(B17588=0,0,'6.2.4 STPIS Customer summary'!$H$17)</f>
        <v>0</v>
      </c>
      <c r="J17588" s="339" t="str">
        <f>IF(B17588=0,"",IF(ISERROR(VLOOKUP(D17588,Lookups!$F$3:$F$18,1,FALSE)),1,0))</f>
        <v/>
      </c>
      <c r="K17588" s="380" t="str">
        <f t="shared" si="822"/>
        <v/>
      </c>
      <c r="L17588" s="380" t="str">
        <f t="shared" si="823"/>
        <v/>
      </c>
      <c r="M17588" s="381" t="str">
        <f t="shared" si="824"/>
        <v/>
      </c>
      <c r="N17588" s="104"/>
    </row>
    <row r="17589" spans="1:14">
      <c r="A17589" s="154"/>
      <c r="B17589" s="379">
        <f>IFERROR(VLOOKUP('6.3 Sustained interruptions'!$D17589,'Incident earliest date'!$D:$F,2,FALSE),'6.3 Sustained interruptions'!E17589*1)</f>
        <v>0</v>
      </c>
      <c r="C17589" s="342">
        <f>'6.3 Sustained interruptions'!K17589</f>
        <v>0</v>
      </c>
      <c r="D17589" s="342">
        <f>'6.3 Sustained interruptions'!L17589</f>
        <v>0</v>
      </c>
      <c r="E17589" s="342">
        <f>'6.3 Sustained interruptions'!N17589</f>
        <v>0</v>
      </c>
      <c r="F17589" s="342">
        <f>'6.3 Sustained interruptions'!O17589</f>
        <v>0</v>
      </c>
      <c r="G17589" s="342">
        <f>'6.3 Sustained interruptions'!R17589</f>
        <v>0</v>
      </c>
      <c r="H17589" s="342">
        <f>IFERROR(VLOOKUP(C17589,'6.2.4 STPIS Customer summary'!$D$12:$H$17,5,FALSE),0)</f>
        <v>0</v>
      </c>
      <c r="I17589" s="342">
        <f>IF(B17589=0,0,'6.2.4 STPIS Customer summary'!$H$17)</f>
        <v>0</v>
      </c>
      <c r="J17589" s="339" t="str">
        <f>IF(B17589=0,"",IF(ISERROR(VLOOKUP(D17589,Lookups!$F$3:$F$18,1,FALSE)),1,0))</f>
        <v/>
      </c>
      <c r="K17589" s="380" t="str">
        <f t="shared" si="822"/>
        <v/>
      </c>
      <c r="L17589" s="380" t="str">
        <f t="shared" si="823"/>
        <v/>
      </c>
      <c r="M17589" s="381" t="str">
        <f t="shared" si="824"/>
        <v/>
      </c>
      <c r="N17589" s="104"/>
    </row>
    <row r="17590" spans="1:14">
      <c r="A17590" s="154"/>
      <c r="B17590" s="379">
        <f>IFERROR(VLOOKUP('6.3 Sustained interruptions'!$D17590,'Incident earliest date'!$D:$F,2,FALSE),'6.3 Sustained interruptions'!E17590*1)</f>
        <v>0</v>
      </c>
      <c r="C17590" s="342">
        <f>'6.3 Sustained interruptions'!K17590</f>
        <v>0</v>
      </c>
      <c r="D17590" s="342">
        <f>'6.3 Sustained interruptions'!L17590</f>
        <v>0</v>
      </c>
      <c r="E17590" s="342">
        <f>'6.3 Sustained interruptions'!N17590</f>
        <v>0</v>
      </c>
      <c r="F17590" s="342">
        <f>'6.3 Sustained interruptions'!O17590</f>
        <v>0</v>
      </c>
      <c r="G17590" s="342">
        <f>'6.3 Sustained interruptions'!R17590</f>
        <v>0</v>
      </c>
      <c r="H17590" s="342">
        <f>IFERROR(VLOOKUP(C17590,'6.2.4 STPIS Customer summary'!$D$12:$H$17,5,FALSE),0)</f>
        <v>0</v>
      </c>
      <c r="I17590" s="342">
        <f>IF(B17590=0,0,'6.2.4 STPIS Customer summary'!$H$17)</f>
        <v>0</v>
      </c>
      <c r="J17590" s="339" t="str">
        <f>IF(B17590=0,"",IF(ISERROR(VLOOKUP(D17590,Lookups!$F$3:$F$18,1,FALSE)),1,0))</f>
        <v/>
      </c>
      <c r="K17590" s="380" t="str">
        <f t="shared" si="822"/>
        <v/>
      </c>
      <c r="L17590" s="380" t="str">
        <f t="shared" si="823"/>
        <v/>
      </c>
      <c r="M17590" s="381" t="str">
        <f t="shared" si="824"/>
        <v/>
      </c>
      <c r="N17590" s="104"/>
    </row>
    <row r="17591" spans="1:14">
      <c r="A17591" s="154"/>
      <c r="B17591" s="379">
        <f>IFERROR(VLOOKUP('6.3 Sustained interruptions'!$D17591,'Incident earliest date'!$D:$F,2,FALSE),'6.3 Sustained interruptions'!E17591*1)</f>
        <v>0</v>
      </c>
      <c r="C17591" s="342">
        <f>'6.3 Sustained interruptions'!K17591</f>
        <v>0</v>
      </c>
      <c r="D17591" s="342">
        <f>'6.3 Sustained interruptions'!L17591</f>
        <v>0</v>
      </c>
      <c r="E17591" s="342">
        <f>'6.3 Sustained interruptions'!N17591</f>
        <v>0</v>
      </c>
      <c r="F17591" s="342">
        <f>'6.3 Sustained interruptions'!O17591</f>
        <v>0</v>
      </c>
      <c r="G17591" s="342">
        <f>'6.3 Sustained interruptions'!R17591</f>
        <v>0</v>
      </c>
      <c r="H17591" s="342">
        <f>IFERROR(VLOOKUP(C17591,'6.2.4 STPIS Customer summary'!$D$12:$H$17,5,FALSE),0)</f>
        <v>0</v>
      </c>
      <c r="I17591" s="342">
        <f>IF(B17591=0,0,'6.2.4 STPIS Customer summary'!$H$17)</f>
        <v>0</v>
      </c>
      <c r="J17591" s="339" t="str">
        <f>IF(B17591=0,"",IF(ISERROR(VLOOKUP(D17591,Lookups!$F$3:$F$18,1,FALSE)),1,0))</f>
        <v/>
      </c>
      <c r="K17591" s="380" t="str">
        <f t="shared" si="822"/>
        <v/>
      </c>
      <c r="L17591" s="380" t="str">
        <f t="shared" si="823"/>
        <v/>
      </c>
      <c r="M17591" s="381" t="str">
        <f t="shared" si="824"/>
        <v/>
      </c>
      <c r="N17591" s="104"/>
    </row>
    <row r="17592" spans="1:14">
      <c r="A17592" s="154"/>
      <c r="B17592" s="379">
        <f>IFERROR(VLOOKUP('6.3 Sustained interruptions'!$D17592,'Incident earliest date'!$D:$F,2,FALSE),'6.3 Sustained interruptions'!E17592*1)</f>
        <v>0</v>
      </c>
      <c r="C17592" s="342">
        <f>'6.3 Sustained interruptions'!K17592</f>
        <v>0</v>
      </c>
      <c r="D17592" s="342">
        <f>'6.3 Sustained interruptions'!L17592</f>
        <v>0</v>
      </c>
      <c r="E17592" s="342">
        <f>'6.3 Sustained interruptions'!N17592</f>
        <v>0</v>
      </c>
      <c r="F17592" s="342">
        <f>'6.3 Sustained interruptions'!O17592</f>
        <v>0</v>
      </c>
      <c r="G17592" s="342">
        <f>'6.3 Sustained interruptions'!R17592</f>
        <v>0</v>
      </c>
      <c r="H17592" s="342">
        <f>IFERROR(VLOOKUP(C17592,'6.2.4 STPIS Customer summary'!$D$12:$H$17,5,FALSE),0)</f>
        <v>0</v>
      </c>
      <c r="I17592" s="342">
        <f>IF(B17592=0,0,'6.2.4 STPIS Customer summary'!$H$17)</f>
        <v>0</v>
      </c>
      <c r="J17592" s="339" t="str">
        <f>IF(B17592=0,"",IF(ISERROR(VLOOKUP(D17592,Lookups!$F$3:$F$18,1,FALSE)),1,0))</f>
        <v/>
      </c>
      <c r="K17592" s="380" t="str">
        <f t="shared" si="822"/>
        <v/>
      </c>
      <c r="L17592" s="380" t="str">
        <f t="shared" si="823"/>
        <v/>
      </c>
      <c r="M17592" s="381" t="str">
        <f t="shared" si="824"/>
        <v/>
      </c>
      <c r="N17592" s="104"/>
    </row>
    <row r="17593" spans="1:14">
      <c r="A17593" s="154"/>
      <c r="B17593" s="379">
        <f>IFERROR(VLOOKUP('6.3 Sustained interruptions'!$D17593,'Incident earliest date'!$D:$F,2,FALSE),'6.3 Sustained interruptions'!E17593*1)</f>
        <v>0</v>
      </c>
      <c r="C17593" s="342">
        <f>'6.3 Sustained interruptions'!K17593</f>
        <v>0</v>
      </c>
      <c r="D17593" s="342">
        <f>'6.3 Sustained interruptions'!L17593</f>
        <v>0</v>
      </c>
      <c r="E17593" s="342">
        <f>'6.3 Sustained interruptions'!N17593</f>
        <v>0</v>
      </c>
      <c r="F17593" s="342">
        <f>'6.3 Sustained interruptions'!O17593</f>
        <v>0</v>
      </c>
      <c r="G17593" s="342">
        <f>'6.3 Sustained interruptions'!R17593</f>
        <v>0</v>
      </c>
      <c r="H17593" s="342">
        <f>IFERROR(VLOOKUP(C17593,'6.2.4 STPIS Customer summary'!$D$12:$H$17,5,FALSE),0)</f>
        <v>0</v>
      </c>
      <c r="I17593" s="342">
        <f>IF(B17593=0,0,'6.2.4 STPIS Customer summary'!$H$17)</f>
        <v>0</v>
      </c>
      <c r="J17593" s="339" t="str">
        <f>IF(B17593=0,"",IF(ISERROR(VLOOKUP(D17593,Lookups!$F$3:$F$18,1,FALSE)),1,0))</f>
        <v/>
      </c>
      <c r="K17593" s="380" t="str">
        <f t="shared" si="822"/>
        <v/>
      </c>
      <c r="L17593" s="380" t="str">
        <f t="shared" si="823"/>
        <v/>
      </c>
      <c r="M17593" s="381" t="str">
        <f t="shared" si="824"/>
        <v/>
      </c>
      <c r="N17593" s="104"/>
    </row>
    <row r="17594" spans="1:14">
      <c r="A17594" s="154"/>
      <c r="B17594" s="379">
        <f>IFERROR(VLOOKUP('6.3 Sustained interruptions'!$D17594,'Incident earliest date'!$D:$F,2,FALSE),'6.3 Sustained interruptions'!E17594*1)</f>
        <v>0</v>
      </c>
      <c r="C17594" s="342">
        <f>'6.3 Sustained interruptions'!K17594</f>
        <v>0</v>
      </c>
      <c r="D17594" s="342">
        <f>'6.3 Sustained interruptions'!L17594</f>
        <v>0</v>
      </c>
      <c r="E17594" s="342">
        <f>'6.3 Sustained interruptions'!N17594</f>
        <v>0</v>
      </c>
      <c r="F17594" s="342">
        <f>'6.3 Sustained interruptions'!O17594</f>
        <v>0</v>
      </c>
      <c r="G17594" s="342">
        <f>'6.3 Sustained interruptions'!R17594</f>
        <v>0</v>
      </c>
      <c r="H17594" s="342">
        <f>IFERROR(VLOOKUP(C17594,'6.2.4 STPIS Customer summary'!$D$12:$H$17,5,FALSE),0)</f>
        <v>0</v>
      </c>
      <c r="I17594" s="342">
        <f>IF(B17594=0,0,'6.2.4 STPIS Customer summary'!$H$17)</f>
        <v>0</v>
      </c>
      <c r="J17594" s="339" t="str">
        <f>IF(B17594=0,"",IF(ISERROR(VLOOKUP(D17594,Lookups!$F$3:$F$18,1,FALSE)),1,0))</f>
        <v/>
      </c>
      <c r="K17594" s="380" t="str">
        <f t="shared" si="822"/>
        <v/>
      </c>
      <c r="L17594" s="380" t="str">
        <f t="shared" si="823"/>
        <v/>
      </c>
      <c r="M17594" s="381" t="str">
        <f t="shared" si="824"/>
        <v/>
      </c>
      <c r="N17594" s="104"/>
    </row>
    <row r="17595" spans="1:14">
      <c r="A17595" s="154"/>
      <c r="B17595" s="379">
        <f>IFERROR(VLOOKUP('6.3 Sustained interruptions'!$D17595,'Incident earliest date'!$D:$F,2,FALSE),'6.3 Sustained interruptions'!E17595*1)</f>
        <v>0</v>
      </c>
      <c r="C17595" s="342">
        <f>'6.3 Sustained interruptions'!K17595</f>
        <v>0</v>
      </c>
      <c r="D17595" s="342">
        <f>'6.3 Sustained interruptions'!L17595</f>
        <v>0</v>
      </c>
      <c r="E17595" s="342">
        <f>'6.3 Sustained interruptions'!N17595</f>
        <v>0</v>
      </c>
      <c r="F17595" s="342">
        <f>'6.3 Sustained interruptions'!O17595</f>
        <v>0</v>
      </c>
      <c r="G17595" s="342">
        <f>'6.3 Sustained interruptions'!R17595</f>
        <v>0</v>
      </c>
      <c r="H17595" s="342">
        <f>IFERROR(VLOOKUP(C17595,'6.2.4 STPIS Customer summary'!$D$12:$H$17,5,FALSE),0)</f>
        <v>0</v>
      </c>
      <c r="I17595" s="342">
        <f>IF(B17595=0,0,'6.2.4 STPIS Customer summary'!$H$17)</f>
        <v>0</v>
      </c>
      <c r="J17595" s="339" t="str">
        <f>IF(B17595=0,"",IF(ISERROR(VLOOKUP(D17595,Lookups!$F$3:$F$18,1,FALSE)),1,0))</f>
        <v/>
      </c>
      <c r="K17595" s="380" t="str">
        <f t="shared" si="822"/>
        <v/>
      </c>
      <c r="L17595" s="380" t="str">
        <f t="shared" si="823"/>
        <v/>
      </c>
      <c r="M17595" s="381" t="str">
        <f t="shared" si="824"/>
        <v/>
      </c>
      <c r="N17595" s="104"/>
    </row>
    <row r="17596" spans="1:14">
      <c r="A17596" s="154"/>
      <c r="B17596" s="379">
        <f>IFERROR(VLOOKUP('6.3 Sustained interruptions'!$D17596,'Incident earliest date'!$D:$F,2,FALSE),'6.3 Sustained interruptions'!E17596*1)</f>
        <v>0</v>
      </c>
      <c r="C17596" s="342">
        <f>'6.3 Sustained interruptions'!K17596</f>
        <v>0</v>
      </c>
      <c r="D17596" s="342">
        <f>'6.3 Sustained interruptions'!L17596</f>
        <v>0</v>
      </c>
      <c r="E17596" s="342">
        <f>'6.3 Sustained interruptions'!N17596</f>
        <v>0</v>
      </c>
      <c r="F17596" s="342">
        <f>'6.3 Sustained interruptions'!O17596</f>
        <v>0</v>
      </c>
      <c r="G17596" s="342">
        <f>'6.3 Sustained interruptions'!R17596</f>
        <v>0</v>
      </c>
      <c r="H17596" s="342">
        <f>IFERROR(VLOOKUP(C17596,'6.2.4 STPIS Customer summary'!$D$12:$H$17,5,FALSE),0)</f>
        <v>0</v>
      </c>
      <c r="I17596" s="342">
        <f>IF(B17596=0,0,'6.2.4 STPIS Customer summary'!$H$17)</f>
        <v>0</v>
      </c>
      <c r="J17596" s="339" t="str">
        <f>IF(B17596=0,"",IF(ISERROR(VLOOKUP(D17596,Lookups!$F$3:$F$18,1,FALSE)),1,0))</f>
        <v/>
      </c>
      <c r="K17596" s="380" t="str">
        <f t="shared" si="822"/>
        <v/>
      </c>
      <c r="L17596" s="380" t="str">
        <f t="shared" si="823"/>
        <v/>
      </c>
      <c r="M17596" s="381" t="str">
        <f t="shared" si="824"/>
        <v/>
      </c>
      <c r="N17596" s="104"/>
    </row>
    <row r="17597" spans="1:14">
      <c r="A17597" s="154"/>
      <c r="B17597" s="379">
        <f>IFERROR(VLOOKUP('6.3 Sustained interruptions'!$D17597,'Incident earliest date'!$D:$F,2,FALSE),'6.3 Sustained interruptions'!E17597*1)</f>
        <v>0</v>
      </c>
      <c r="C17597" s="342">
        <f>'6.3 Sustained interruptions'!K17597</f>
        <v>0</v>
      </c>
      <c r="D17597" s="342">
        <f>'6.3 Sustained interruptions'!L17597</f>
        <v>0</v>
      </c>
      <c r="E17597" s="342">
        <f>'6.3 Sustained interruptions'!N17597</f>
        <v>0</v>
      </c>
      <c r="F17597" s="342">
        <f>'6.3 Sustained interruptions'!O17597</f>
        <v>0</v>
      </c>
      <c r="G17597" s="342">
        <f>'6.3 Sustained interruptions'!R17597</f>
        <v>0</v>
      </c>
      <c r="H17597" s="342">
        <f>IFERROR(VLOOKUP(C17597,'6.2.4 STPIS Customer summary'!$D$12:$H$17,5,FALSE),0)</f>
        <v>0</v>
      </c>
      <c r="I17597" s="342">
        <f>IF(B17597=0,0,'6.2.4 STPIS Customer summary'!$H$17)</f>
        <v>0</v>
      </c>
      <c r="J17597" s="339" t="str">
        <f>IF(B17597=0,"",IF(ISERROR(VLOOKUP(D17597,Lookups!$F$3:$F$18,1,FALSE)),1,0))</f>
        <v/>
      </c>
      <c r="K17597" s="380" t="str">
        <f t="shared" si="822"/>
        <v/>
      </c>
      <c r="L17597" s="380" t="str">
        <f t="shared" si="823"/>
        <v/>
      </c>
      <c r="M17597" s="381" t="str">
        <f t="shared" si="824"/>
        <v/>
      </c>
      <c r="N17597" s="104"/>
    </row>
    <row r="17598" spans="1:14">
      <c r="A17598" s="154"/>
      <c r="B17598" s="379">
        <f>IFERROR(VLOOKUP('6.3 Sustained interruptions'!$D17598,'Incident earliest date'!$D:$F,2,FALSE),'6.3 Sustained interruptions'!E17598*1)</f>
        <v>0</v>
      </c>
      <c r="C17598" s="342">
        <f>'6.3 Sustained interruptions'!K17598</f>
        <v>0</v>
      </c>
      <c r="D17598" s="342">
        <f>'6.3 Sustained interruptions'!L17598</f>
        <v>0</v>
      </c>
      <c r="E17598" s="342">
        <f>'6.3 Sustained interruptions'!N17598</f>
        <v>0</v>
      </c>
      <c r="F17598" s="342">
        <f>'6.3 Sustained interruptions'!O17598</f>
        <v>0</v>
      </c>
      <c r="G17598" s="342">
        <f>'6.3 Sustained interruptions'!R17598</f>
        <v>0</v>
      </c>
      <c r="H17598" s="342">
        <f>IFERROR(VLOOKUP(C17598,'6.2.4 STPIS Customer summary'!$D$12:$H$17,5,FALSE),0)</f>
        <v>0</v>
      </c>
      <c r="I17598" s="342">
        <f>IF(B17598=0,0,'6.2.4 STPIS Customer summary'!$H$17)</f>
        <v>0</v>
      </c>
      <c r="J17598" s="339" t="str">
        <f>IF(B17598=0,"",IF(ISERROR(VLOOKUP(D17598,Lookups!$F$3:$F$18,1,FALSE)),1,0))</f>
        <v/>
      </c>
      <c r="K17598" s="380" t="str">
        <f t="shared" si="822"/>
        <v/>
      </c>
      <c r="L17598" s="380" t="str">
        <f t="shared" si="823"/>
        <v/>
      </c>
      <c r="M17598" s="381" t="str">
        <f t="shared" si="824"/>
        <v/>
      </c>
      <c r="N17598" s="104"/>
    </row>
    <row r="17599" spans="1:14">
      <c r="A17599" s="154"/>
      <c r="B17599" s="379">
        <f>IFERROR(VLOOKUP('6.3 Sustained interruptions'!$D17599,'Incident earliest date'!$D:$F,2,FALSE),'6.3 Sustained interruptions'!E17599*1)</f>
        <v>0</v>
      </c>
      <c r="C17599" s="342">
        <f>'6.3 Sustained interruptions'!K17599</f>
        <v>0</v>
      </c>
      <c r="D17599" s="342">
        <f>'6.3 Sustained interruptions'!L17599</f>
        <v>0</v>
      </c>
      <c r="E17599" s="342">
        <f>'6.3 Sustained interruptions'!N17599</f>
        <v>0</v>
      </c>
      <c r="F17599" s="342">
        <f>'6.3 Sustained interruptions'!O17599</f>
        <v>0</v>
      </c>
      <c r="G17599" s="342">
        <f>'6.3 Sustained interruptions'!R17599</f>
        <v>0</v>
      </c>
      <c r="H17599" s="342">
        <f>IFERROR(VLOOKUP(C17599,'6.2.4 STPIS Customer summary'!$D$12:$H$17,5,FALSE),0)</f>
        <v>0</v>
      </c>
      <c r="I17599" s="342">
        <f>IF(B17599=0,0,'6.2.4 STPIS Customer summary'!$H$17)</f>
        <v>0</v>
      </c>
      <c r="J17599" s="339" t="str">
        <f>IF(B17599=0,"",IF(ISERROR(VLOOKUP(D17599,Lookups!$F$3:$F$18,1,FALSE)),1,0))</f>
        <v/>
      </c>
      <c r="K17599" s="380" t="str">
        <f t="shared" si="822"/>
        <v/>
      </c>
      <c r="L17599" s="380" t="str">
        <f t="shared" si="823"/>
        <v/>
      </c>
      <c r="M17599" s="381" t="str">
        <f t="shared" si="824"/>
        <v/>
      </c>
      <c r="N17599" s="104"/>
    </row>
    <row r="17600" spans="1:14">
      <c r="A17600" s="154"/>
      <c r="B17600" s="379">
        <f>IFERROR(VLOOKUP('6.3 Sustained interruptions'!$D17600,'Incident earliest date'!$D:$F,2,FALSE),'6.3 Sustained interruptions'!E17600*1)</f>
        <v>0</v>
      </c>
      <c r="C17600" s="342">
        <f>'6.3 Sustained interruptions'!K17600</f>
        <v>0</v>
      </c>
      <c r="D17600" s="342">
        <f>'6.3 Sustained interruptions'!L17600</f>
        <v>0</v>
      </c>
      <c r="E17600" s="342">
        <f>'6.3 Sustained interruptions'!N17600</f>
        <v>0</v>
      </c>
      <c r="F17600" s="342">
        <f>'6.3 Sustained interruptions'!O17600</f>
        <v>0</v>
      </c>
      <c r="G17600" s="342">
        <f>'6.3 Sustained interruptions'!R17600</f>
        <v>0</v>
      </c>
      <c r="H17600" s="342">
        <f>IFERROR(VLOOKUP(C17600,'6.2.4 STPIS Customer summary'!$D$12:$H$17,5,FALSE),0)</f>
        <v>0</v>
      </c>
      <c r="I17600" s="342">
        <f>IF(B17600=0,0,'6.2.4 STPIS Customer summary'!$H$17)</f>
        <v>0</v>
      </c>
      <c r="J17600" s="339" t="str">
        <f>IF(B17600=0,"",IF(ISERROR(VLOOKUP(D17600,Lookups!$F$3:$F$18,1,FALSE)),1,0))</f>
        <v/>
      </c>
      <c r="K17600" s="380" t="str">
        <f t="shared" si="822"/>
        <v/>
      </c>
      <c r="L17600" s="380" t="str">
        <f t="shared" si="823"/>
        <v/>
      </c>
      <c r="M17600" s="381" t="str">
        <f t="shared" si="824"/>
        <v/>
      </c>
      <c r="N17600" s="104"/>
    </row>
    <row r="17601" spans="1:14">
      <c r="A17601" s="154"/>
      <c r="B17601" s="379">
        <f>IFERROR(VLOOKUP('6.3 Sustained interruptions'!$D17601,'Incident earliest date'!$D:$F,2,FALSE),'6.3 Sustained interruptions'!E17601*1)</f>
        <v>0</v>
      </c>
      <c r="C17601" s="342">
        <f>'6.3 Sustained interruptions'!K17601</f>
        <v>0</v>
      </c>
      <c r="D17601" s="342">
        <f>'6.3 Sustained interruptions'!L17601</f>
        <v>0</v>
      </c>
      <c r="E17601" s="342">
        <f>'6.3 Sustained interruptions'!N17601</f>
        <v>0</v>
      </c>
      <c r="F17601" s="342">
        <f>'6.3 Sustained interruptions'!O17601</f>
        <v>0</v>
      </c>
      <c r="G17601" s="342">
        <f>'6.3 Sustained interruptions'!R17601</f>
        <v>0</v>
      </c>
      <c r="H17601" s="342">
        <f>IFERROR(VLOOKUP(C17601,'6.2.4 STPIS Customer summary'!$D$12:$H$17,5,FALSE),0)</f>
        <v>0</v>
      </c>
      <c r="I17601" s="342">
        <f>IF(B17601=0,0,'6.2.4 STPIS Customer summary'!$H$17)</f>
        <v>0</v>
      </c>
      <c r="J17601" s="339" t="str">
        <f>IF(B17601=0,"",IF(ISERROR(VLOOKUP(D17601,Lookups!$F$3:$F$18,1,FALSE)),1,0))</f>
        <v/>
      </c>
      <c r="K17601" s="380" t="str">
        <f t="shared" si="822"/>
        <v/>
      </c>
      <c r="L17601" s="380" t="str">
        <f t="shared" si="823"/>
        <v/>
      </c>
      <c r="M17601" s="381" t="str">
        <f t="shared" si="824"/>
        <v/>
      </c>
      <c r="N17601" s="104"/>
    </row>
    <row r="17602" spans="1:14">
      <c r="A17602" s="154"/>
      <c r="B17602" s="379">
        <f>IFERROR(VLOOKUP('6.3 Sustained interruptions'!$D17602,'Incident earliest date'!$D:$F,2,FALSE),'6.3 Sustained interruptions'!E17602*1)</f>
        <v>0</v>
      </c>
      <c r="C17602" s="342">
        <f>'6.3 Sustained interruptions'!K17602</f>
        <v>0</v>
      </c>
      <c r="D17602" s="342">
        <f>'6.3 Sustained interruptions'!L17602</f>
        <v>0</v>
      </c>
      <c r="E17602" s="342">
        <f>'6.3 Sustained interruptions'!N17602</f>
        <v>0</v>
      </c>
      <c r="F17602" s="342">
        <f>'6.3 Sustained interruptions'!O17602</f>
        <v>0</v>
      </c>
      <c r="G17602" s="342">
        <f>'6.3 Sustained interruptions'!R17602</f>
        <v>0</v>
      </c>
      <c r="H17602" s="342">
        <f>IFERROR(VLOOKUP(C17602,'6.2.4 STPIS Customer summary'!$D$12:$H$17,5,FALSE),0)</f>
        <v>0</v>
      </c>
      <c r="I17602" s="342">
        <f>IF(B17602=0,0,'6.2.4 STPIS Customer summary'!$H$17)</f>
        <v>0</v>
      </c>
      <c r="J17602" s="339" t="str">
        <f>IF(B17602=0,"",IF(ISERROR(VLOOKUP(D17602,Lookups!$F$3:$F$18,1,FALSE)),1,0))</f>
        <v/>
      </c>
      <c r="K17602" s="380" t="str">
        <f t="shared" si="822"/>
        <v/>
      </c>
      <c r="L17602" s="380" t="str">
        <f t="shared" si="823"/>
        <v/>
      </c>
      <c r="M17602" s="381" t="str">
        <f t="shared" si="824"/>
        <v/>
      </c>
      <c r="N17602" s="104"/>
    </row>
    <row r="17603" spans="1:14">
      <c r="A17603" s="154"/>
      <c r="B17603" s="379">
        <f>IFERROR(VLOOKUP('6.3 Sustained interruptions'!$D17603,'Incident earliest date'!$D:$F,2,FALSE),'6.3 Sustained interruptions'!E17603*1)</f>
        <v>0</v>
      </c>
      <c r="C17603" s="342">
        <f>'6.3 Sustained interruptions'!K17603</f>
        <v>0</v>
      </c>
      <c r="D17603" s="342">
        <f>'6.3 Sustained interruptions'!L17603</f>
        <v>0</v>
      </c>
      <c r="E17603" s="342">
        <f>'6.3 Sustained interruptions'!N17603</f>
        <v>0</v>
      </c>
      <c r="F17603" s="342">
        <f>'6.3 Sustained interruptions'!O17603</f>
        <v>0</v>
      </c>
      <c r="G17603" s="342">
        <f>'6.3 Sustained interruptions'!R17603</f>
        <v>0</v>
      </c>
      <c r="H17603" s="342">
        <f>IFERROR(VLOOKUP(C17603,'6.2.4 STPIS Customer summary'!$D$12:$H$17,5,FALSE),0)</f>
        <v>0</v>
      </c>
      <c r="I17603" s="342">
        <f>IF(B17603=0,0,'6.2.4 STPIS Customer summary'!$H$17)</f>
        <v>0</v>
      </c>
      <c r="J17603" s="339" t="str">
        <f>IF(B17603=0,"",IF(ISERROR(VLOOKUP(D17603,Lookups!$F$3:$F$18,1,FALSE)),1,0))</f>
        <v/>
      </c>
      <c r="K17603" s="380" t="str">
        <f t="shared" si="822"/>
        <v/>
      </c>
      <c r="L17603" s="380" t="str">
        <f t="shared" si="823"/>
        <v/>
      </c>
      <c r="M17603" s="381" t="str">
        <f t="shared" si="824"/>
        <v/>
      </c>
      <c r="N17603" s="104"/>
    </row>
    <row r="17604" spans="1:14">
      <c r="A17604" s="154"/>
      <c r="B17604" s="379">
        <f>IFERROR(VLOOKUP('6.3 Sustained interruptions'!$D17604,'Incident earliest date'!$D:$F,2,FALSE),'6.3 Sustained interruptions'!E17604*1)</f>
        <v>0</v>
      </c>
      <c r="C17604" s="342">
        <f>'6.3 Sustained interruptions'!K17604</f>
        <v>0</v>
      </c>
      <c r="D17604" s="342">
        <f>'6.3 Sustained interruptions'!L17604</f>
        <v>0</v>
      </c>
      <c r="E17604" s="342">
        <f>'6.3 Sustained interruptions'!N17604</f>
        <v>0</v>
      </c>
      <c r="F17604" s="342">
        <f>'6.3 Sustained interruptions'!O17604</f>
        <v>0</v>
      </c>
      <c r="G17604" s="342">
        <f>'6.3 Sustained interruptions'!R17604</f>
        <v>0</v>
      </c>
      <c r="H17604" s="342">
        <f>IFERROR(VLOOKUP(C17604,'6.2.4 STPIS Customer summary'!$D$12:$H$17,5,FALSE),0)</f>
        <v>0</v>
      </c>
      <c r="I17604" s="342">
        <f>IF(B17604=0,0,'6.2.4 STPIS Customer summary'!$H$17)</f>
        <v>0</v>
      </c>
      <c r="J17604" s="339" t="str">
        <f>IF(B17604=0,"",IF(ISERROR(VLOOKUP(D17604,Lookups!$F$3:$F$18,1,FALSE)),1,0))</f>
        <v/>
      </c>
      <c r="K17604" s="380" t="str">
        <f t="shared" si="822"/>
        <v/>
      </c>
      <c r="L17604" s="380" t="str">
        <f t="shared" si="823"/>
        <v/>
      </c>
      <c r="M17604" s="381" t="str">
        <f t="shared" si="824"/>
        <v/>
      </c>
      <c r="N17604" s="104"/>
    </row>
    <row r="17605" spans="1:14">
      <c r="A17605" s="154"/>
      <c r="B17605" s="379">
        <f>IFERROR(VLOOKUP('6.3 Sustained interruptions'!$D17605,'Incident earliest date'!$D:$F,2,FALSE),'6.3 Sustained interruptions'!E17605*1)</f>
        <v>0</v>
      </c>
      <c r="C17605" s="342">
        <f>'6.3 Sustained interruptions'!K17605</f>
        <v>0</v>
      </c>
      <c r="D17605" s="342">
        <f>'6.3 Sustained interruptions'!L17605</f>
        <v>0</v>
      </c>
      <c r="E17605" s="342">
        <f>'6.3 Sustained interruptions'!N17605</f>
        <v>0</v>
      </c>
      <c r="F17605" s="342">
        <f>'6.3 Sustained interruptions'!O17605</f>
        <v>0</v>
      </c>
      <c r="G17605" s="342">
        <f>'6.3 Sustained interruptions'!R17605</f>
        <v>0</v>
      </c>
      <c r="H17605" s="342">
        <f>IFERROR(VLOOKUP(C17605,'6.2.4 STPIS Customer summary'!$D$12:$H$17,5,FALSE),0)</f>
        <v>0</v>
      </c>
      <c r="I17605" s="342">
        <f>IF(B17605=0,0,'6.2.4 STPIS Customer summary'!$H$17)</f>
        <v>0</v>
      </c>
      <c r="J17605" s="339" t="str">
        <f>IF(B17605=0,"",IF(ISERROR(VLOOKUP(D17605,Lookups!$F$3:$F$18,1,FALSE)),1,0))</f>
        <v/>
      </c>
      <c r="K17605" s="380" t="str">
        <f t="shared" si="822"/>
        <v/>
      </c>
      <c r="L17605" s="380" t="str">
        <f t="shared" si="823"/>
        <v/>
      </c>
      <c r="M17605" s="381" t="str">
        <f t="shared" si="824"/>
        <v/>
      </c>
      <c r="N17605" s="104"/>
    </row>
    <row r="17606" spans="1:14">
      <c r="A17606" s="154"/>
      <c r="B17606" s="379">
        <f>IFERROR(VLOOKUP('6.3 Sustained interruptions'!$D17606,'Incident earliest date'!$D:$F,2,FALSE),'6.3 Sustained interruptions'!E17606*1)</f>
        <v>0</v>
      </c>
      <c r="C17606" s="342">
        <f>'6.3 Sustained interruptions'!K17606</f>
        <v>0</v>
      </c>
      <c r="D17606" s="342">
        <f>'6.3 Sustained interruptions'!L17606</f>
        <v>0</v>
      </c>
      <c r="E17606" s="342">
        <f>'6.3 Sustained interruptions'!N17606</f>
        <v>0</v>
      </c>
      <c r="F17606" s="342">
        <f>'6.3 Sustained interruptions'!O17606</f>
        <v>0</v>
      </c>
      <c r="G17606" s="342">
        <f>'6.3 Sustained interruptions'!R17606</f>
        <v>0</v>
      </c>
      <c r="H17606" s="342">
        <f>IFERROR(VLOOKUP(C17606,'6.2.4 STPIS Customer summary'!$D$12:$H$17,5,FALSE),0)</f>
        <v>0</v>
      </c>
      <c r="I17606" s="342">
        <f>IF(B17606=0,0,'6.2.4 STPIS Customer summary'!$H$17)</f>
        <v>0</v>
      </c>
      <c r="J17606" s="339" t="str">
        <f>IF(B17606=0,"",IF(ISERROR(VLOOKUP(D17606,Lookups!$F$3:$F$18,1,FALSE)),1,0))</f>
        <v/>
      </c>
      <c r="K17606" s="380" t="str">
        <f t="shared" si="822"/>
        <v/>
      </c>
      <c r="L17606" s="380" t="str">
        <f t="shared" si="823"/>
        <v/>
      </c>
      <c r="M17606" s="381" t="str">
        <f t="shared" si="824"/>
        <v/>
      </c>
      <c r="N17606" s="104"/>
    </row>
    <row r="17607" spans="1:14">
      <c r="A17607" s="154"/>
      <c r="B17607" s="379">
        <f>IFERROR(VLOOKUP('6.3 Sustained interruptions'!$D17607,'Incident earliest date'!$D:$F,2,FALSE),'6.3 Sustained interruptions'!E17607*1)</f>
        <v>0</v>
      </c>
      <c r="C17607" s="342">
        <f>'6.3 Sustained interruptions'!K17607</f>
        <v>0</v>
      </c>
      <c r="D17607" s="342">
        <f>'6.3 Sustained interruptions'!L17607</f>
        <v>0</v>
      </c>
      <c r="E17607" s="342">
        <f>'6.3 Sustained interruptions'!N17607</f>
        <v>0</v>
      </c>
      <c r="F17607" s="342">
        <f>'6.3 Sustained interruptions'!O17607</f>
        <v>0</v>
      </c>
      <c r="G17607" s="342">
        <f>'6.3 Sustained interruptions'!R17607</f>
        <v>0</v>
      </c>
      <c r="H17607" s="342">
        <f>IFERROR(VLOOKUP(C17607,'6.2.4 STPIS Customer summary'!$D$12:$H$17,5,FALSE),0)</f>
        <v>0</v>
      </c>
      <c r="I17607" s="342">
        <f>IF(B17607=0,0,'6.2.4 STPIS Customer summary'!$H$17)</f>
        <v>0</v>
      </c>
      <c r="J17607" s="339" t="str">
        <f>IF(B17607=0,"",IF(ISERROR(VLOOKUP(D17607,Lookups!$F$3:$F$18,1,FALSE)),1,0))</f>
        <v/>
      </c>
      <c r="K17607" s="380" t="str">
        <f t="shared" si="822"/>
        <v/>
      </c>
      <c r="L17607" s="380" t="str">
        <f t="shared" si="823"/>
        <v/>
      </c>
      <c r="M17607" s="381" t="str">
        <f t="shared" si="824"/>
        <v/>
      </c>
      <c r="N17607" s="104"/>
    </row>
    <row r="17608" spans="1:14">
      <c r="A17608" s="154"/>
      <c r="B17608" s="379">
        <f>IFERROR(VLOOKUP('6.3 Sustained interruptions'!$D17608,'Incident earliest date'!$D:$F,2,FALSE),'6.3 Sustained interruptions'!E17608*1)</f>
        <v>0</v>
      </c>
      <c r="C17608" s="342">
        <f>'6.3 Sustained interruptions'!K17608</f>
        <v>0</v>
      </c>
      <c r="D17608" s="342">
        <f>'6.3 Sustained interruptions'!L17608</f>
        <v>0</v>
      </c>
      <c r="E17608" s="342">
        <f>'6.3 Sustained interruptions'!N17608</f>
        <v>0</v>
      </c>
      <c r="F17608" s="342">
        <f>'6.3 Sustained interruptions'!O17608</f>
        <v>0</v>
      </c>
      <c r="G17608" s="342">
        <f>'6.3 Sustained interruptions'!R17608</f>
        <v>0</v>
      </c>
      <c r="H17608" s="342">
        <f>IFERROR(VLOOKUP(C17608,'6.2.4 STPIS Customer summary'!$D$12:$H$17,5,FALSE),0)</f>
        <v>0</v>
      </c>
      <c r="I17608" s="342">
        <f>IF(B17608=0,0,'6.2.4 STPIS Customer summary'!$H$17)</f>
        <v>0</v>
      </c>
      <c r="J17608" s="339" t="str">
        <f>IF(B17608=0,"",IF(ISERROR(VLOOKUP(D17608,Lookups!$F$3:$F$18,1,FALSE)),1,0))</f>
        <v/>
      </c>
      <c r="K17608" s="380" t="str">
        <f t="shared" si="822"/>
        <v/>
      </c>
      <c r="L17608" s="380" t="str">
        <f t="shared" si="823"/>
        <v/>
      </c>
      <c r="M17608" s="381" t="str">
        <f t="shared" si="824"/>
        <v/>
      </c>
      <c r="N17608" s="104"/>
    </row>
    <row r="17609" spans="1:14">
      <c r="A17609" s="154"/>
      <c r="B17609" s="379">
        <f>IFERROR(VLOOKUP('6.3 Sustained interruptions'!$D17609,'Incident earliest date'!$D:$F,2,FALSE),'6.3 Sustained interruptions'!E17609*1)</f>
        <v>0</v>
      </c>
      <c r="C17609" s="342">
        <f>'6.3 Sustained interruptions'!K17609</f>
        <v>0</v>
      </c>
      <c r="D17609" s="342">
        <f>'6.3 Sustained interruptions'!L17609</f>
        <v>0</v>
      </c>
      <c r="E17609" s="342">
        <f>'6.3 Sustained interruptions'!N17609</f>
        <v>0</v>
      </c>
      <c r="F17609" s="342">
        <f>'6.3 Sustained interruptions'!O17609</f>
        <v>0</v>
      </c>
      <c r="G17609" s="342">
        <f>'6.3 Sustained interruptions'!R17609</f>
        <v>0</v>
      </c>
      <c r="H17609" s="342">
        <f>IFERROR(VLOOKUP(C17609,'6.2.4 STPIS Customer summary'!$D$12:$H$17,5,FALSE),0)</f>
        <v>0</v>
      </c>
      <c r="I17609" s="342">
        <f>IF(B17609=0,0,'6.2.4 STPIS Customer summary'!$H$17)</f>
        <v>0</v>
      </c>
      <c r="J17609" s="339" t="str">
        <f>IF(B17609=0,"",IF(ISERROR(VLOOKUP(D17609,Lookups!$F$3:$F$18,1,FALSE)),1,0))</f>
        <v/>
      </c>
      <c r="K17609" s="380" t="str">
        <f t="shared" si="822"/>
        <v/>
      </c>
      <c r="L17609" s="380" t="str">
        <f t="shared" si="823"/>
        <v/>
      </c>
      <c r="M17609" s="381" t="str">
        <f t="shared" si="824"/>
        <v/>
      </c>
      <c r="N17609" s="104"/>
    </row>
    <row r="17610" spans="1:14">
      <c r="A17610" s="154"/>
      <c r="B17610" s="379">
        <f>IFERROR(VLOOKUP('6.3 Sustained interruptions'!$D17610,'Incident earliest date'!$D:$F,2,FALSE),'6.3 Sustained interruptions'!E17610*1)</f>
        <v>0</v>
      </c>
      <c r="C17610" s="342">
        <f>'6.3 Sustained interruptions'!K17610</f>
        <v>0</v>
      </c>
      <c r="D17610" s="342">
        <f>'6.3 Sustained interruptions'!L17610</f>
        <v>0</v>
      </c>
      <c r="E17610" s="342">
        <f>'6.3 Sustained interruptions'!N17610</f>
        <v>0</v>
      </c>
      <c r="F17610" s="342">
        <f>'6.3 Sustained interruptions'!O17610</f>
        <v>0</v>
      </c>
      <c r="G17610" s="342">
        <f>'6.3 Sustained interruptions'!R17610</f>
        <v>0</v>
      </c>
      <c r="H17610" s="342">
        <f>IFERROR(VLOOKUP(C17610,'6.2.4 STPIS Customer summary'!$D$12:$H$17,5,FALSE),0)</f>
        <v>0</v>
      </c>
      <c r="I17610" s="342">
        <f>IF(B17610=0,0,'6.2.4 STPIS Customer summary'!$H$17)</f>
        <v>0</v>
      </c>
      <c r="J17610" s="339" t="str">
        <f>IF(B17610=0,"",IF(ISERROR(VLOOKUP(D17610,Lookups!$F$3:$F$18,1,FALSE)),1,0))</f>
        <v/>
      </c>
      <c r="K17610" s="380" t="str">
        <f t="shared" si="822"/>
        <v/>
      </c>
      <c r="L17610" s="380" t="str">
        <f t="shared" si="823"/>
        <v/>
      </c>
      <c r="M17610" s="381" t="str">
        <f t="shared" si="824"/>
        <v/>
      </c>
      <c r="N17610" s="104"/>
    </row>
    <row r="17611" spans="1:14">
      <c r="A17611" s="154"/>
      <c r="B17611" s="379">
        <f>IFERROR(VLOOKUP('6.3 Sustained interruptions'!$D17611,'Incident earliest date'!$D:$F,2,FALSE),'6.3 Sustained interruptions'!E17611*1)</f>
        <v>0</v>
      </c>
      <c r="C17611" s="342">
        <f>'6.3 Sustained interruptions'!K17611</f>
        <v>0</v>
      </c>
      <c r="D17611" s="342">
        <f>'6.3 Sustained interruptions'!L17611</f>
        <v>0</v>
      </c>
      <c r="E17611" s="342">
        <f>'6.3 Sustained interruptions'!N17611</f>
        <v>0</v>
      </c>
      <c r="F17611" s="342">
        <f>'6.3 Sustained interruptions'!O17611</f>
        <v>0</v>
      </c>
      <c r="G17611" s="342">
        <f>'6.3 Sustained interruptions'!R17611</f>
        <v>0</v>
      </c>
      <c r="H17611" s="342">
        <f>IFERROR(VLOOKUP(C17611,'6.2.4 STPIS Customer summary'!$D$12:$H$17,5,FALSE),0)</f>
        <v>0</v>
      </c>
      <c r="I17611" s="342">
        <f>IF(B17611=0,0,'6.2.4 STPIS Customer summary'!$H$17)</f>
        <v>0</v>
      </c>
      <c r="J17611" s="339" t="str">
        <f>IF(B17611=0,"",IF(ISERROR(VLOOKUP(D17611,Lookups!$F$3:$F$18,1,FALSE)),1,0))</f>
        <v/>
      </c>
      <c r="K17611" s="380" t="str">
        <f t="shared" si="822"/>
        <v/>
      </c>
      <c r="L17611" s="380" t="str">
        <f t="shared" si="823"/>
        <v/>
      </c>
      <c r="M17611" s="381" t="str">
        <f t="shared" si="824"/>
        <v/>
      </c>
      <c r="N17611" s="104"/>
    </row>
    <row r="17612" spans="1:14">
      <c r="A17612" s="154"/>
      <c r="B17612" s="379">
        <f>IFERROR(VLOOKUP('6.3 Sustained interruptions'!$D17612,'Incident earliest date'!$D:$F,2,FALSE),'6.3 Sustained interruptions'!E17612*1)</f>
        <v>0</v>
      </c>
      <c r="C17612" s="342">
        <f>'6.3 Sustained interruptions'!K17612</f>
        <v>0</v>
      </c>
      <c r="D17612" s="342">
        <f>'6.3 Sustained interruptions'!L17612</f>
        <v>0</v>
      </c>
      <c r="E17612" s="342">
        <f>'6.3 Sustained interruptions'!N17612</f>
        <v>0</v>
      </c>
      <c r="F17612" s="342">
        <f>'6.3 Sustained interruptions'!O17612</f>
        <v>0</v>
      </c>
      <c r="G17612" s="342">
        <f>'6.3 Sustained interruptions'!R17612</f>
        <v>0</v>
      </c>
      <c r="H17612" s="342">
        <f>IFERROR(VLOOKUP(C17612,'6.2.4 STPIS Customer summary'!$D$12:$H$17,5,FALSE),0)</f>
        <v>0</v>
      </c>
      <c r="I17612" s="342">
        <f>IF(B17612=0,0,'6.2.4 STPIS Customer summary'!$H$17)</f>
        <v>0</v>
      </c>
      <c r="J17612" s="339" t="str">
        <f>IF(B17612=0,"",IF(ISERROR(VLOOKUP(D17612,Lookups!$F$3:$F$18,1,FALSE)),1,0))</f>
        <v/>
      </c>
      <c r="K17612" s="380" t="str">
        <f t="shared" si="822"/>
        <v/>
      </c>
      <c r="L17612" s="380" t="str">
        <f t="shared" si="823"/>
        <v/>
      </c>
      <c r="M17612" s="381" t="str">
        <f t="shared" si="824"/>
        <v/>
      </c>
      <c r="N17612" s="104"/>
    </row>
    <row r="17613" spans="1:14">
      <c r="A17613" s="154"/>
      <c r="B17613" s="379">
        <f>IFERROR(VLOOKUP('6.3 Sustained interruptions'!$D17613,'Incident earliest date'!$D:$F,2,FALSE),'6.3 Sustained interruptions'!E17613*1)</f>
        <v>0</v>
      </c>
      <c r="C17613" s="342">
        <f>'6.3 Sustained interruptions'!K17613</f>
        <v>0</v>
      </c>
      <c r="D17613" s="342">
        <f>'6.3 Sustained interruptions'!L17613</f>
        <v>0</v>
      </c>
      <c r="E17613" s="342">
        <f>'6.3 Sustained interruptions'!N17613</f>
        <v>0</v>
      </c>
      <c r="F17613" s="342">
        <f>'6.3 Sustained interruptions'!O17613</f>
        <v>0</v>
      </c>
      <c r="G17613" s="342">
        <f>'6.3 Sustained interruptions'!R17613</f>
        <v>0</v>
      </c>
      <c r="H17613" s="342">
        <f>IFERROR(VLOOKUP(C17613,'6.2.4 STPIS Customer summary'!$D$12:$H$17,5,FALSE),0)</f>
        <v>0</v>
      </c>
      <c r="I17613" s="342">
        <f>IF(B17613=0,0,'6.2.4 STPIS Customer summary'!$H$17)</f>
        <v>0</v>
      </c>
      <c r="J17613" s="339" t="str">
        <f>IF(B17613=0,"",IF(ISERROR(VLOOKUP(D17613,Lookups!$F$3:$F$18,1,FALSE)),1,0))</f>
        <v/>
      </c>
      <c r="K17613" s="380" t="str">
        <f t="shared" si="822"/>
        <v/>
      </c>
      <c r="L17613" s="380" t="str">
        <f t="shared" si="823"/>
        <v/>
      </c>
      <c r="M17613" s="381" t="str">
        <f t="shared" si="824"/>
        <v/>
      </c>
      <c r="N17613" s="104"/>
    </row>
    <row r="17614" spans="1:14">
      <c r="A17614" s="154"/>
      <c r="B17614" s="379">
        <f>IFERROR(VLOOKUP('6.3 Sustained interruptions'!$D17614,'Incident earliest date'!$D:$F,2,FALSE),'6.3 Sustained interruptions'!E17614*1)</f>
        <v>0</v>
      </c>
      <c r="C17614" s="342">
        <f>'6.3 Sustained interruptions'!K17614</f>
        <v>0</v>
      </c>
      <c r="D17614" s="342">
        <f>'6.3 Sustained interruptions'!L17614</f>
        <v>0</v>
      </c>
      <c r="E17614" s="342">
        <f>'6.3 Sustained interruptions'!N17614</f>
        <v>0</v>
      </c>
      <c r="F17614" s="342">
        <f>'6.3 Sustained interruptions'!O17614</f>
        <v>0</v>
      </c>
      <c r="G17614" s="342">
        <f>'6.3 Sustained interruptions'!R17614</f>
        <v>0</v>
      </c>
      <c r="H17614" s="342">
        <f>IFERROR(VLOOKUP(C17614,'6.2.4 STPIS Customer summary'!$D$12:$H$17,5,FALSE),0)</f>
        <v>0</v>
      </c>
      <c r="I17614" s="342">
        <f>IF(B17614=0,0,'6.2.4 STPIS Customer summary'!$H$17)</f>
        <v>0</v>
      </c>
      <c r="J17614" s="339" t="str">
        <f>IF(B17614=0,"",IF(ISERROR(VLOOKUP(D17614,Lookups!$F$3:$F$18,1,FALSE)),1,0))</f>
        <v/>
      </c>
      <c r="K17614" s="380" t="str">
        <f t="shared" si="822"/>
        <v/>
      </c>
      <c r="L17614" s="380" t="str">
        <f t="shared" si="823"/>
        <v/>
      </c>
      <c r="M17614" s="381" t="str">
        <f t="shared" si="824"/>
        <v/>
      </c>
      <c r="N17614" s="104"/>
    </row>
    <row r="17615" spans="1:14">
      <c r="A17615" s="154"/>
      <c r="B17615" s="379">
        <f>IFERROR(VLOOKUP('6.3 Sustained interruptions'!$D17615,'Incident earliest date'!$D:$F,2,FALSE),'6.3 Sustained interruptions'!E17615*1)</f>
        <v>0</v>
      </c>
      <c r="C17615" s="342">
        <f>'6.3 Sustained interruptions'!K17615</f>
        <v>0</v>
      </c>
      <c r="D17615" s="342">
        <f>'6.3 Sustained interruptions'!L17615</f>
        <v>0</v>
      </c>
      <c r="E17615" s="342">
        <f>'6.3 Sustained interruptions'!N17615</f>
        <v>0</v>
      </c>
      <c r="F17615" s="342">
        <f>'6.3 Sustained interruptions'!O17615</f>
        <v>0</v>
      </c>
      <c r="G17615" s="342">
        <f>'6.3 Sustained interruptions'!R17615</f>
        <v>0</v>
      </c>
      <c r="H17615" s="342">
        <f>IFERROR(VLOOKUP(C17615,'6.2.4 STPIS Customer summary'!$D$12:$H$17,5,FALSE),0)</f>
        <v>0</v>
      </c>
      <c r="I17615" s="342">
        <f>IF(B17615=0,0,'6.2.4 STPIS Customer summary'!$H$17)</f>
        <v>0</v>
      </c>
      <c r="J17615" s="339" t="str">
        <f>IF(B17615=0,"",IF(ISERROR(VLOOKUP(D17615,Lookups!$F$3:$F$18,1,FALSE)),1,0))</f>
        <v/>
      </c>
      <c r="K17615" s="380" t="str">
        <f t="shared" si="822"/>
        <v/>
      </c>
      <c r="L17615" s="380" t="str">
        <f t="shared" si="823"/>
        <v/>
      </c>
      <c r="M17615" s="381" t="str">
        <f t="shared" si="824"/>
        <v/>
      </c>
      <c r="N17615" s="104"/>
    </row>
    <row r="17616" spans="1:14">
      <c r="A17616" s="154"/>
      <c r="B17616" s="379">
        <f>IFERROR(VLOOKUP('6.3 Sustained interruptions'!$D17616,'Incident earliest date'!$D:$F,2,FALSE),'6.3 Sustained interruptions'!E17616*1)</f>
        <v>0</v>
      </c>
      <c r="C17616" s="342">
        <f>'6.3 Sustained interruptions'!K17616</f>
        <v>0</v>
      </c>
      <c r="D17616" s="342">
        <f>'6.3 Sustained interruptions'!L17616</f>
        <v>0</v>
      </c>
      <c r="E17616" s="342">
        <f>'6.3 Sustained interruptions'!N17616</f>
        <v>0</v>
      </c>
      <c r="F17616" s="342">
        <f>'6.3 Sustained interruptions'!O17616</f>
        <v>0</v>
      </c>
      <c r="G17616" s="342">
        <f>'6.3 Sustained interruptions'!R17616</f>
        <v>0</v>
      </c>
      <c r="H17616" s="342">
        <f>IFERROR(VLOOKUP(C17616,'6.2.4 STPIS Customer summary'!$D$12:$H$17,5,FALSE),0)</f>
        <v>0</v>
      </c>
      <c r="I17616" s="342">
        <f>IF(B17616=0,0,'6.2.4 STPIS Customer summary'!$H$17)</f>
        <v>0</v>
      </c>
      <c r="J17616" s="339" t="str">
        <f>IF(B17616=0,"",IF(ISERROR(VLOOKUP(D17616,Lookups!$F$3:$F$18,1,FALSE)),1,0))</f>
        <v/>
      </c>
      <c r="K17616" s="380" t="str">
        <f t="shared" ref="K17616:K17679" si="825">IFERROR(F17616/H17616,"")</f>
        <v/>
      </c>
      <c r="L17616" s="380" t="str">
        <f t="shared" ref="L17616:L17679" si="826">IFERROR(F17616/I17616,"")</f>
        <v/>
      </c>
      <c r="M17616" s="381" t="str">
        <f t="shared" ref="M17616:M17679" si="827">IFERROR(E17616/H17616,"")</f>
        <v/>
      </c>
      <c r="N17616" s="104"/>
    </row>
    <row r="17617" spans="1:14">
      <c r="A17617" s="154"/>
      <c r="B17617" s="379">
        <f>IFERROR(VLOOKUP('6.3 Sustained interruptions'!$D17617,'Incident earliest date'!$D:$F,2,FALSE),'6.3 Sustained interruptions'!E17617*1)</f>
        <v>0</v>
      </c>
      <c r="C17617" s="342">
        <f>'6.3 Sustained interruptions'!K17617</f>
        <v>0</v>
      </c>
      <c r="D17617" s="342">
        <f>'6.3 Sustained interruptions'!L17617</f>
        <v>0</v>
      </c>
      <c r="E17617" s="342">
        <f>'6.3 Sustained interruptions'!N17617</f>
        <v>0</v>
      </c>
      <c r="F17617" s="342">
        <f>'6.3 Sustained interruptions'!O17617</f>
        <v>0</v>
      </c>
      <c r="G17617" s="342">
        <f>'6.3 Sustained interruptions'!R17617</f>
        <v>0</v>
      </c>
      <c r="H17617" s="342">
        <f>IFERROR(VLOOKUP(C17617,'6.2.4 STPIS Customer summary'!$D$12:$H$17,5,FALSE),0)</f>
        <v>0</v>
      </c>
      <c r="I17617" s="342">
        <f>IF(B17617=0,0,'6.2.4 STPIS Customer summary'!$H$17)</f>
        <v>0</v>
      </c>
      <c r="J17617" s="339" t="str">
        <f>IF(B17617=0,"",IF(ISERROR(VLOOKUP(D17617,Lookups!$F$3:$F$18,1,FALSE)),1,0))</f>
        <v/>
      </c>
      <c r="K17617" s="380" t="str">
        <f t="shared" si="825"/>
        <v/>
      </c>
      <c r="L17617" s="380" t="str">
        <f t="shared" si="826"/>
        <v/>
      </c>
      <c r="M17617" s="381" t="str">
        <f t="shared" si="827"/>
        <v/>
      </c>
      <c r="N17617" s="104"/>
    </row>
    <row r="17618" spans="1:14">
      <c r="A17618" s="154"/>
      <c r="B17618" s="379">
        <f>IFERROR(VLOOKUP('6.3 Sustained interruptions'!$D17618,'Incident earliest date'!$D:$F,2,FALSE),'6.3 Sustained interruptions'!E17618*1)</f>
        <v>0</v>
      </c>
      <c r="C17618" s="342">
        <f>'6.3 Sustained interruptions'!K17618</f>
        <v>0</v>
      </c>
      <c r="D17618" s="342">
        <f>'6.3 Sustained interruptions'!L17618</f>
        <v>0</v>
      </c>
      <c r="E17618" s="342">
        <f>'6.3 Sustained interruptions'!N17618</f>
        <v>0</v>
      </c>
      <c r="F17618" s="342">
        <f>'6.3 Sustained interruptions'!O17618</f>
        <v>0</v>
      </c>
      <c r="G17618" s="342">
        <f>'6.3 Sustained interruptions'!R17618</f>
        <v>0</v>
      </c>
      <c r="H17618" s="342">
        <f>IFERROR(VLOOKUP(C17618,'6.2.4 STPIS Customer summary'!$D$12:$H$17,5,FALSE),0)</f>
        <v>0</v>
      </c>
      <c r="I17618" s="342">
        <f>IF(B17618=0,0,'6.2.4 STPIS Customer summary'!$H$17)</f>
        <v>0</v>
      </c>
      <c r="J17618" s="339" t="str">
        <f>IF(B17618=0,"",IF(ISERROR(VLOOKUP(D17618,Lookups!$F$3:$F$18,1,FALSE)),1,0))</f>
        <v/>
      </c>
      <c r="K17618" s="380" t="str">
        <f t="shared" si="825"/>
        <v/>
      </c>
      <c r="L17618" s="380" t="str">
        <f t="shared" si="826"/>
        <v/>
      </c>
      <c r="M17618" s="381" t="str">
        <f t="shared" si="827"/>
        <v/>
      </c>
      <c r="N17618" s="104"/>
    </row>
    <row r="17619" spans="1:14">
      <c r="A17619" s="154"/>
      <c r="B17619" s="379">
        <f>IFERROR(VLOOKUP('6.3 Sustained interruptions'!$D17619,'Incident earliest date'!$D:$F,2,FALSE),'6.3 Sustained interruptions'!E17619*1)</f>
        <v>0</v>
      </c>
      <c r="C17619" s="342">
        <f>'6.3 Sustained interruptions'!K17619</f>
        <v>0</v>
      </c>
      <c r="D17619" s="342">
        <f>'6.3 Sustained interruptions'!L17619</f>
        <v>0</v>
      </c>
      <c r="E17619" s="342">
        <f>'6.3 Sustained interruptions'!N17619</f>
        <v>0</v>
      </c>
      <c r="F17619" s="342">
        <f>'6.3 Sustained interruptions'!O17619</f>
        <v>0</v>
      </c>
      <c r="G17619" s="342">
        <f>'6.3 Sustained interruptions'!R17619</f>
        <v>0</v>
      </c>
      <c r="H17619" s="342">
        <f>IFERROR(VLOOKUP(C17619,'6.2.4 STPIS Customer summary'!$D$12:$H$17,5,FALSE),0)</f>
        <v>0</v>
      </c>
      <c r="I17619" s="342">
        <f>IF(B17619=0,0,'6.2.4 STPIS Customer summary'!$H$17)</f>
        <v>0</v>
      </c>
      <c r="J17619" s="339" t="str">
        <f>IF(B17619=0,"",IF(ISERROR(VLOOKUP(D17619,Lookups!$F$3:$F$18,1,FALSE)),1,0))</f>
        <v/>
      </c>
      <c r="K17619" s="380" t="str">
        <f t="shared" si="825"/>
        <v/>
      </c>
      <c r="L17619" s="380" t="str">
        <f t="shared" si="826"/>
        <v/>
      </c>
      <c r="M17619" s="381" t="str">
        <f t="shared" si="827"/>
        <v/>
      </c>
      <c r="N17619" s="104"/>
    </row>
    <row r="17620" spans="1:14">
      <c r="A17620" s="154"/>
      <c r="B17620" s="379">
        <f>IFERROR(VLOOKUP('6.3 Sustained interruptions'!$D17620,'Incident earliest date'!$D:$F,2,FALSE),'6.3 Sustained interruptions'!E17620*1)</f>
        <v>0</v>
      </c>
      <c r="C17620" s="342">
        <f>'6.3 Sustained interruptions'!K17620</f>
        <v>0</v>
      </c>
      <c r="D17620" s="342">
        <f>'6.3 Sustained interruptions'!L17620</f>
        <v>0</v>
      </c>
      <c r="E17620" s="342">
        <f>'6.3 Sustained interruptions'!N17620</f>
        <v>0</v>
      </c>
      <c r="F17620" s="342">
        <f>'6.3 Sustained interruptions'!O17620</f>
        <v>0</v>
      </c>
      <c r="G17620" s="342">
        <f>'6.3 Sustained interruptions'!R17620</f>
        <v>0</v>
      </c>
      <c r="H17620" s="342">
        <f>IFERROR(VLOOKUP(C17620,'6.2.4 STPIS Customer summary'!$D$12:$H$17,5,FALSE),0)</f>
        <v>0</v>
      </c>
      <c r="I17620" s="342">
        <f>IF(B17620=0,0,'6.2.4 STPIS Customer summary'!$H$17)</f>
        <v>0</v>
      </c>
      <c r="J17620" s="339" t="str">
        <f>IF(B17620=0,"",IF(ISERROR(VLOOKUP(D17620,Lookups!$F$3:$F$18,1,FALSE)),1,0))</f>
        <v/>
      </c>
      <c r="K17620" s="380" t="str">
        <f t="shared" si="825"/>
        <v/>
      </c>
      <c r="L17620" s="380" t="str">
        <f t="shared" si="826"/>
        <v/>
      </c>
      <c r="M17620" s="381" t="str">
        <f t="shared" si="827"/>
        <v/>
      </c>
      <c r="N17620" s="104"/>
    </row>
    <row r="17621" spans="1:14">
      <c r="A17621" s="154"/>
      <c r="B17621" s="379">
        <f>IFERROR(VLOOKUP('6.3 Sustained interruptions'!$D17621,'Incident earliest date'!$D:$F,2,FALSE),'6.3 Sustained interruptions'!E17621*1)</f>
        <v>0</v>
      </c>
      <c r="C17621" s="342">
        <f>'6.3 Sustained interruptions'!K17621</f>
        <v>0</v>
      </c>
      <c r="D17621" s="342">
        <f>'6.3 Sustained interruptions'!L17621</f>
        <v>0</v>
      </c>
      <c r="E17621" s="342">
        <f>'6.3 Sustained interruptions'!N17621</f>
        <v>0</v>
      </c>
      <c r="F17621" s="342">
        <f>'6.3 Sustained interruptions'!O17621</f>
        <v>0</v>
      </c>
      <c r="G17621" s="342">
        <f>'6.3 Sustained interruptions'!R17621</f>
        <v>0</v>
      </c>
      <c r="H17621" s="342">
        <f>IFERROR(VLOOKUP(C17621,'6.2.4 STPIS Customer summary'!$D$12:$H$17,5,FALSE),0)</f>
        <v>0</v>
      </c>
      <c r="I17621" s="342">
        <f>IF(B17621=0,0,'6.2.4 STPIS Customer summary'!$H$17)</f>
        <v>0</v>
      </c>
      <c r="J17621" s="339" t="str">
        <f>IF(B17621=0,"",IF(ISERROR(VLOOKUP(D17621,Lookups!$F$3:$F$18,1,FALSE)),1,0))</f>
        <v/>
      </c>
      <c r="K17621" s="380" t="str">
        <f t="shared" si="825"/>
        <v/>
      </c>
      <c r="L17621" s="380" t="str">
        <f t="shared" si="826"/>
        <v/>
      </c>
      <c r="M17621" s="381" t="str">
        <f t="shared" si="827"/>
        <v/>
      </c>
      <c r="N17621" s="104"/>
    </row>
    <row r="17622" spans="1:14">
      <c r="A17622" s="154"/>
      <c r="B17622" s="379">
        <f>IFERROR(VLOOKUP('6.3 Sustained interruptions'!$D17622,'Incident earliest date'!$D:$F,2,FALSE),'6.3 Sustained interruptions'!E17622*1)</f>
        <v>0</v>
      </c>
      <c r="C17622" s="342">
        <f>'6.3 Sustained interruptions'!K17622</f>
        <v>0</v>
      </c>
      <c r="D17622" s="342">
        <f>'6.3 Sustained interruptions'!L17622</f>
        <v>0</v>
      </c>
      <c r="E17622" s="342">
        <f>'6.3 Sustained interruptions'!N17622</f>
        <v>0</v>
      </c>
      <c r="F17622" s="342">
        <f>'6.3 Sustained interruptions'!O17622</f>
        <v>0</v>
      </c>
      <c r="G17622" s="342">
        <f>'6.3 Sustained interruptions'!R17622</f>
        <v>0</v>
      </c>
      <c r="H17622" s="342">
        <f>IFERROR(VLOOKUP(C17622,'6.2.4 STPIS Customer summary'!$D$12:$H$17,5,FALSE),0)</f>
        <v>0</v>
      </c>
      <c r="I17622" s="342">
        <f>IF(B17622=0,0,'6.2.4 STPIS Customer summary'!$H$17)</f>
        <v>0</v>
      </c>
      <c r="J17622" s="339" t="str">
        <f>IF(B17622=0,"",IF(ISERROR(VLOOKUP(D17622,Lookups!$F$3:$F$18,1,FALSE)),1,0))</f>
        <v/>
      </c>
      <c r="K17622" s="380" t="str">
        <f t="shared" si="825"/>
        <v/>
      </c>
      <c r="L17622" s="380" t="str">
        <f t="shared" si="826"/>
        <v/>
      </c>
      <c r="M17622" s="381" t="str">
        <f t="shared" si="827"/>
        <v/>
      </c>
      <c r="N17622" s="104"/>
    </row>
    <row r="17623" spans="1:14">
      <c r="A17623" s="154"/>
      <c r="B17623" s="379">
        <f>IFERROR(VLOOKUP('6.3 Sustained interruptions'!$D17623,'Incident earliest date'!$D:$F,2,FALSE),'6.3 Sustained interruptions'!E17623*1)</f>
        <v>0</v>
      </c>
      <c r="C17623" s="342">
        <f>'6.3 Sustained interruptions'!K17623</f>
        <v>0</v>
      </c>
      <c r="D17623" s="342">
        <f>'6.3 Sustained interruptions'!L17623</f>
        <v>0</v>
      </c>
      <c r="E17623" s="342">
        <f>'6.3 Sustained interruptions'!N17623</f>
        <v>0</v>
      </c>
      <c r="F17623" s="342">
        <f>'6.3 Sustained interruptions'!O17623</f>
        <v>0</v>
      </c>
      <c r="G17623" s="342">
        <f>'6.3 Sustained interruptions'!R17623</f>
        <v>0</v>
      </c>
      <c r="H17623" s="342">
        <f>IFERROR(VLOOKUP(C17623,'6.2.4 STPIS Customer summary'!$D$12:$H$17,5,FALSE),0)</f>
        <v>0</v>
      </c>
      <c r="I17623" s="342">
        <f>IF(B17623=0,0,'6.2.4 STPIS Customer summary'!$H$17)</f>
        <v>0</v>
      </c>
      <c r="J17623" s="339" t="str">
        <f>IF(B17623=0,"",IF(ISERROR(VLOOKUP(D17623,Lookups!$F$3:$F$18,1,FALSE)),1,0))</f>
        <v/>
      </c>
      <c r="K17623" s="380" t="str">
        <f t="shared" si="825"/>
        <v/>
      </c>
      <c r="L17623" s="380" t="str">
        <f t="shared" si="826"/>
        <v/>
      </c>
      <c r="M17623" s="381" t="str">
        <f t="shared" si="827"/>
        <v/>
      </c>
      <c r="N17623" s="104"/>
    </row>
    <row r="17624" spans="1:14">
      <c r="A17624" s="154"/>
      <c r="B17624" s="379">
        <f>IFERROR(VLOOKUP('6.3 Sustained interruptions'!$D17624,'Incident earliest date'!$D:$F,2,FALSE),'6.3 Sustained interruptions'!E17624*1)</f>
        <v>0</v>
      </c>
      <c r="C17624" s="342">
        <f>'6.3 Sustained interruptions'!K17624</f>
        <v>0</v>
      </c>
      <c r="D17624" s="342">
        <f>'6.3 Sustained interruptions'!L17624</f>
        <v>0</v>
      </c>
      <c r="E17624" s="342">
        <f>'6.3 Sustained interruptions'!N17624</f>
        <v>0</v>
      </c>
      <c r="F17624" s="342">
        <f>'6.3 Sustained interruptions'!O17624</f>
        <v>0</v>
      </c>
      <c r="G17624" s="342">
        <f>'6.3 Sustained interruptions'!R17624</f>
        <v>0</v>
      </c>
      <c r="H17624" s="342">
        <f>IFERROR(VLOOKUP(C17624,'6.2.4 STPIS Customer summary'!$D$12:$H$17,5,FALSE),0)</f>
        <v>0</v>
      </c>
      <c r="I17624" s="342">
        <f>IF(B17624=0,0,'6.2.4 STPIS Customer summary'!$H$17)</f>
        <v>0</v>
      </c>
      <c r="J17624" s="339" t="str">
        <f>IF(B17624=0,"",IF(ISERROR(VLOOKUP(D17624,Lookups!$F$3:$F$18,1,FALSE)),1,0))</f>
        <v/>
      </c>
      <c r="K17624" s="380" t="str">
        <f t="shared" si="825"/>
        <v/>
      </c>
      <c r="L17624" s="380" t="str">
        <f t="shared" si="826"/>
        <v/>
      </c>
      <c r="M17624" s="381" t="str">
        <f t="shared" si="827"/>
        <v/>
      </c>
      <c r="N17624" s="104"/>
    </row>
    <row r="17625" spans="1:14">
      <c r="A17625" s="154"/>
      <c r="B17625" s="379">
        <f>IFERROR(VLOOKUP('6.3 Sustained interruptions'!$D17625,'Incident earliest date'!$D:$F,2,FALSE),'6.3 Sustained interruptions'!E17625*1)</f>
        <v>0</v>
      </c>
      <c r="C17625" s="342">
        <f>'6.3 Sustained interruptions'!K17625</f>
        <v>0</v>
      </c>
      <c r="D17625" s="342">
        <f>'6.3 Sustained interruptions'!L17625</f>
        <v>0</v>
      </c>
      <c r="E17625" s="342">
        <f>'6.3 Sustained interruptions'!N17625</f>
        <v>0</v>
      </c>
      <c r="F17625" s="342">
        <f>'6.3 Sustained interruptions'!O17625</f>
        <v>0</v>
      </c>
      <c r="G17625" s="342">
        <f>'6.3 Sustained interruptions'!R17625</f>
        <v>0</v>
      </c>
      <c r="H17625" s="342">
        <f>IFERROR(VLOOKUP(C17625,'6.2.4 STPIS Customer summary'!$D$12:$H$17,5,FALSE),0)</f>
        <v>0</v>
      </c>
      <c r="I17625" s="342">
        <f>IF(B17625=0,0,'6.2.4 STPIS Customer summary'!$H$17)</f>
        <v>0</v>
      </c>
      <c r="J17625" s="339" t="str">
        <f>IF(B17625=0,"",IF(ISERROR(VLOOKUP(D17625,Lookups!$F$3:$F$18,1,FALSE)),1,0))</f>
        <v/>
      </c>
      <c r="K17625" s="380" t="str">
        <f t="shared" si="825"/>
        <v/>
      </c>
      <c r="L17625" s="380" t="str">
        <f t="shared" si="826"/>
        <v/>
      </c>
      <c r="M17625" s="381" t="str">
        <f t="shared" si="827"/>
        <v/>
      </c>
      <c r="N17625" s="104"/>
    </row>
    <row r="17626" spans="1:14">
      <c r="A17626" s="154"/>
      <c r="B17626" s="379">
        <f>IFERROR(VLOOKUP('6.3 Sustained interruptions'!$D17626,'Incident earliest date'!$D:$F,2,FALSE),'6.3 Sustained interruptions'!E17626*1)</f>
        <v>0</v>
      </c>
      <c r="C17626" s="342">
        <f>'6.3 Sustained interruptions'!K17626</f>
        <v>0</v>
      </c>
      <c r="D17626" s="342">
        <f>'6.3 Sustained interruptions'!L17626</f>
        <v>0</v>
      </c>
      <c r="E17626" s="342">
        <f>'6.3 Sustained interruptions'!N17626</f>
        <v>0</v>
      </c>
      <c r="F17626" s="342">
        <f>'6.3 Sustained interruptions'!O17626</f>
        <v>0</v>
      </c>
      <c r="G17626" s="342">
        <f>'6.3 Sustained interruptions'!R17626</f>
        <v>0</v>
      </c>
      <c r="H17626" s="342">
        <f>IFERROR(VLOOKUP(C17626,'6.2.4 STPIS Customer summary'!$D$12:$H$17,5,FALSE),0)</f>
        <v>0</v>
      </c>
      <c r="I17626" s="342">
        <f>IF(B17626=0,0,'6.2.4 STPIS Customer summary'!$H$17)</f>
        <v>0</v>
      </c>
      <c r="J17626" s="339" t="str">
        <f>IF(B17626=0,"",IF(ISERROR(VLOOKUP(D17626,Lookups!$F$3:$F$18,1,FALSE)),1,0))</f>
        <v/>
      </c>
      <c r="K17626" s="380" t="str">
        <f t="shared" si="825"/>
        <v/>
      </c>
      <c r="L17626" s="380" t="str">
        <f t="shared" si="826"/>
        <v/>
      </c>
      <c r="M17626" s="381" t="str">
        <f t="shared" si="827"/>
        <v/>
      </c>
      <c r="N17626" s="104"/>
    </row>
    <row r="17627" spans="1:14">
      <c r="A17627" s="154"/>
      <c r="B17627" s="379">
        <f>IFERROR(VLOOKUP('6.3 Sustained interruptions'!$D17627,'Incident earliest date'!$D:$F,2,FALSE),'6.3 Sustained interruptions'!E17627*1)</f>
        <v>0</v>
      </c>
      <c r="C17627" s="342">
        <f>'6.3 Sustained interruptions'!K17627</f>
        <v>0</v>
      </c>
      <c r="D17627" s="342">
        <f>'6.3 Sustained interruptions'!L17627</f>
        <v>0</v>
      </c>
      <c r="E17627" s="342">
        <f>'6.3 Sustained interruptions'!N17627</f>
        <v>0</v>
      </c>
      <c r="F17627" s="342">
        <f>'6.3 Sustained interruptions'!O17627</f>
        <v>0</v>
      </c>
      <c r="G17627" s="342">
        <f>'6.3 Sustained interruptions'!R17627</f>
        <v>0</v>
      </c>
      <c r="H17627" s="342">
        <f>IFERROR(VLOOKUP(C17627,'6.2.4 STPIS Customer summary'!$D$12:$H$17,5,FALSE),0)</f>
        <v>0</v>
      </c>
      <c r="I17627" s="342">
        <f>IF(B17627=0,0,'6.2.4 STPIS Customer summary'!$H$17)</f>
        <v>0</v>
      </c>
      <c r="J17627" s="339" t="str">
        <f>IF(B17627=0,"",IF(ISERROR(VLOOKUP(D17627,Lookups!$F$3:$F$18,1,FALSE)),1,0))</f>
        <v/>
      </c>
      <c r="K17627" s="380" t="str">
        <f t="shared" si="825"/>
        <v/>
      </c>
      <c r="L17627" s="380" t="str">
        <f t="shared" si="826"/>
        <v/>
      </c>
      <c r="M17627" s="381" t="str">
        <f t="shared" si="827"/>
        <v/>
      </c>
      <c r="N17627" s="104"/>
    </row>
    <row r="17628" spans="1:14">
      <c r="A17628" s="154"/>
      <c r="B17628" s="379">
        <f>IFERROR(VLOOKUP('6.3 Sustained interruptions'!$D17628,'Incident earliest date'!$D:$F,2,FALSE),'6.3 Sustained interruptions'!E17628*1)</f>
        <v>0</v>
      </c>
      <c r="C17628" s="342">
        <f>'6.3 Sustained interruptions'!K17628</f>
        <v>0</v>
      </c>
      <c r="D17628" s="342">
        <f>'6.3 Sustained interruptions'!L17628</f>
        <v>0</v>
      </c>
      <c r="E17628" s="342">
        <f>'6.3 Sustained interruptions'!N17628</f>
        <v>0</v>
      </c>
      <c r="F17628" s="342">
        <f>'6.3 Sustained interruptions'!O17628</f>
        <v>0</v>
      </c>
      <c r="G17628" s="342">
        <f>'6.3 Sustained interruptions'!R17628</f>
        <v>0</v>
      </c>
      <c r="H17628" s="342">
        <f>IFERROR(VLOOKUP(C17628,'6.2.4 STPIS Customer summary'!$D$12:$H$17,5,FALSE),0)</f>
        <v>0</v>
      </c>
      <c r="I17628" s="342">
        <f>IF(B17628=0,0,'6.2.4 STPIS Customer summary'!$H$17)</f>
        <v>0</v>
      </c>
      <c r="J17628" s="339" t="str">
        <f>IF(B17628=0,"",IF(ISERROR(VLOOKUP(D17628,Lookups!$F$3:$F$18,1,FALSE)),1,0))</f>
        <v/>
      </c>
      <c r="K17628" s="380" t="str">
        <f t="shared" si="825"/>
        <v/>
      </c>
      <c r="L17628" s="380" t="str">
        <f t="shared" si="826"/>
        <v/>
      </c>
      <c r="M17628" s="381" t="str">
        <f t="shared" si="827"/>
        <v/>
      </c>
      <c r="N17628" s="104"/>
    </row>
    <row r="17629" spans="1:14">
      <c r="A17629" s="154"/>
      <c r="B17629" s="379">
        <f>IFERROR(VLOOKUP('6.3 Sustained interruptions'!$D17629,'Incident earliest date'!$D:$F,2,FALSE),'6.3 Sustained interruptions'!E17629*1)</f>
        <v>0</v>
      </c>
      <c r="C17629" s="342">
        <f>'6.3 Sustained interruptions'!K17629</f>
        <v>0</v>
      </c>
      <c r="D17629" s="342">
        <f>'6.3 Sustained interruptions'!L17629</f>
        <v>0</v>
      </c>
      <c r="E17629" s="342">
        <f>'6.3 Sustained interruptions'!N17629</f>
        <v>0</v>
      </c>
      <c r="F17629" s="342">
        <f>'6.3 Sustained interruptions'!O17629</f>
        <v>0</v>
      </c>
      <c r="G17629" s="342">
        <f>'6.3 Sustained interruptions'!R17629</f>
        <v>0</v>
      </c>
      <c r="H17629" s="342">
        <f>IFERROR(VLOOKUP(C17629,'6.2.4 STPIS Customer summary'!$D$12:$H$17,5,FALSE),0)</f>
        <v>0</v>
      </c>
      <c r="I17629" s="342">
        <f>IF(B17629=0,0,'6.2.4 STPIS Customer summary'!$H$17)</f>
        <v>0</v>
      </c>
      <c r="J17629" s="339" t="str">
        <f>IF(B17629=0,"",IF(ISERROR(VLOOKUP(D17629,Lookups!$F$3:$F$18,1,FALSE)),1,0))</f>
        <v/>
      </c>
      <c r="K17629" s="380" t="str">
        <f t="shared" si="825"/>
        <v/>
      </c>
      <c r="L17629" s="380" t="str">
        <f t="shared" si="826"/>
        <v/>
      </c>
      <c r="M17629" s="381" t="str">
        <f t="shared" si="827"/>
        <v/>
      </c>
      <c r="N17629" s="104"/>
    </row>
    <row r="17630" spans="1:14">
      <c r="A17630" s="154"/>
      <c r="B17630" s="379">
        <f>IFERROR(VLOOKUP('6.3 Sustained interruptions'!$D17630,'Incident earliest date'!$D:$F,2,FALSE),'6.3 Sustained interruptions'!E17630*1)</f>
        <v>0</v>
      </c>
      <c r="C17630" s="342">
        <f>'6.3 Sustained interruptions'!K17630</f>
        <v>0</v>
      </c>
      <c r="D17630" s="342">
        <f>'6.3 Sustained interruptions'!L17630</f>
        <v>0</v>
      </c>
      <c r="E17630" s="342">
        <f>'6.3 Sustained interruptions'!N17630</f>
        <v>0</v>
      </c>
      <c r="F17630" s="342">
        <f>'6.3 Sustained interruptions'!O17630</f>
        <v>0</v>
      </c>
      <c r="G17630" s="342">
        <f>'6.3 Sustained interruptions'!R17630</f>
        <v>0</v>
      </c>
      <c r="H17630" s="342">
        <f>IFERROR(VLOOKUP(C17630,'6.2.4 STPIS Customer summary'!$D$12:$H$17,5,FALSE),0)</f>
        <v>0</v>
      </c>
      <c r="I17630" s="342">
        <f>IF(B17630=0,0,'6.2.4 STPIS Customer summary'!$H$17)</f>
        <v>0</v>
      </c>
      <c r="J17630" s="339" t="str">
        <f>IF(B17630=0,"",IF(ISERROR(VLOOKUP(D17630,Lookups!$F$3:$F$18,1,FALSE)),1,0))</f>
        <v/>
      </c>
      <c r="K17630" s="380" t="str">
        <f t="shared" si="825"/>
        <v/>
      </c>
      <c r="L17630" s="380" t="str">
        <f t="shared" si="826"/>
        <v/>
      </c>
      <c r="M17630" s="381" t="str">
        <f t="shared" si="827"/>
        <v/>
      </c>
      <c r="N17630" s="104"/>
    </row>
    <row r="17631" spans="1:14">
      <c r="A17631" s="154"/>
      <c r="B17631" s="379">
        <f>IFERROR(VLOOKUP('6.3 Sustained interruptions'!$D17631,'Incident earliest date'!$D:$F,2,FALSE),'6.3 Sustained interruptions'!E17631*1)</f>
        <v>0</v>
      </c>
      <c r="C17631" s="342">
        <f>'6.3 Sustained interruptions'!K17631</f>
        <v>0</v>
      </c>
      <c r="D17631" s="342">
        <f>'6.3 Sustained interruptions'!L17631</f>
        <v>0</v>
      </c>
      <c r="E17631" s="342">
        <f>'6.3 Sustained interruptions'!N17631</f>
        <v>0</v>
      </c>
      <c r="F17631" s="342">
        <f>'6.3 Sustained interruptions'!O17631</f>
        <v>0</v>
      </c>
      <c r="G17631" s="342">
        <f>'6.3 Sustained interruptions'!R17631</f>
        <v>0</v>
      </c>
      <c r="H17631" s="342">
        <f>IFERROR(VLOOKUP(C17631,'6.2.4 STPIS Customer summary'!$D$12:$H$17,5,FALSE),0)</f>
        <v>0</v>
      </c>
      <c r="I17631" s="342">
        <f>IF(B17631=0,0,'6.2.4 STPIS Customer summary'!$H$17)</f>
        <v>0</v>
      </c>
      <c r="J17631" s="339" t="str">
        <f>IF(B17631=0,"",IF(ISERROR(VLOOKUP(D17631,Lookups!$F$3:$F$18,1,FALSE)),1,0))</f>
        <v/>
      </c>
      <c r="K17631" s="380" t="str">
        <f t="shared" si="825"/>
        <v/>
      </c>
      <c r="L17631" s="380" t="str">
        <f t="shared" si="826"/>
        <v/>
      </c>
      <c r="M17631" s="381" t="str">
        <f t="shared" si="827"/>
        <v/>
      </c>
      <c r="N17631" s="104"/>
    </row>
    <row r="17632" spans="1:14">
      <c r="A17632" s="154"/>
      <c r="B17632" s="379">
        <f>IFERROR(VLOOKUP('6.3 Sustained interruptions'!$D17632,'Incident earliest date'!$D:$F,2,FALSE),'6.3 Sustained interruptions'!E17632*1)</f>
        <v>0</v>
      </c>
      <c r="C17632" s="342">
        <f>'6.3 Sustained interruptions'!K17632</f>
        <v>0</v>
      </c>
      <c r="D17632" s="342">
        <f>'6.3 Sustained interruptions'!L17632</f>
        <v>0</v>
      </c>
      <c r="E17632" s="342">
        <f>'6.3 Sustained interruptions'!N17632</f>
        <v>0</v>
      </c>
      <c r="F17632" s="342">
        <f>'6.3 Sustained interruptions'!O17632</f>
        <v>0</v>
      </c>
      <c r="G17632" s="342">
        <f>'6.3 Sustained interruptions'!R17632</f>
        <v>0</v>
      </c>
      <c r="H17632" s="342">
        <f>IFERROR(VLOOKUP(C17632,'6.2.4 STPIS Customer summary'!$D$12:$H$17,5,FALSE),0)</f>
        <v>0</v>
      </c>
      <c r="I17632" s="342">
        <f>IF(B17632=0,0,'6.2.4 STPIS Customer summary'!$H$17)</f>
        <v>0</v>
      </c>
      <c r="J17632" s="339" t="str">
        <f>IF(B17632=0,"",IF(ISERROR(VLOOKUP(D17632,Lookups!$F$3:$F$18,1,FALSE)),1,0))</f>
        <v/>
      </c>
      <c r="K17632" s="380" t="str">
        <f t="shared" si="825"/>
        <v/>
      </c>
      <c r="L17632" s="380" t="str">
        <f t="shared" si="826"/>
        <v/>
      </c>
      <c r="M17632" s="381" t="str">
        <f t="shared" si="827"/>
        <v/>
      </c>
      <c r="N17632" s="104"/>
    </row>
    <row r="17633" spans="1:14">
      <c r="A17633" s="154"/>
      <c r="B17633" s="379">
        <f>IFERROR(VLOOKUP('6.3 Sustained interruptions'!$D17633,'Incident earliest date'!$D:$F,2,FALSE),'6.3 Sustained interruptions'!E17633*1)</f>
        <v>0</v>
      </c>
      <c r="C17633" s="342">
        <f>'6.3 Sustained interruptions'!K17633</f>
        <v>0</v>
      </c>
      <c r="D17633" s="342">
        <f>'6.3 Sustained interruptions'!L17633</f>
        <v>0</v>
      </c>
      <c r="E17633" s="342">
        <f>'6.3 Sustained interruptions'!N17633</f>
        <v>0</v>
      </c>
      <c r="F17633" s="342">
        <f>'6.3 Sustained interruptions'!O17633</f>
        <v>0</v>
      </c>
      <c r="G17633" s="342">
        <f>'6.3 Sustained interruptions'!R17633</f>
        <v>0</v>
      </c>
      <c r="H17633" s="342">
        <f>IFERROR(VLOOKUP(C17633,'6.2.4 STPIS Customer summary'!$D$12:$H$17,5,FALSE),0)</f>
        <v>0</v>
      </c>
      <c r="I17633" s="342">
        <f>IF(B17633=0,0,'6.2.4 STPIS Customer summary'!$H$17)</f>
        <v>0</v>
      </c>
      <c r="J17633" s="339" t="str">
        <f>IF(B17633=0,"",IF(ISERROR(VLOOKUP(D17633,Lookups!$F$3:$F$18,1,FALSE)),1,0))</f>
        <v/>
      </c>
      <c r="K17633" s="380" t="str">
        <f t="shared" si="825"/>
        <v/>
      </c>
      <c r="L17633" s="380" t="str">
        <f t="shared" si="826"/>
        <v/>
      </c>
      <c r="M17633" s="381" t="str">
        <f t="shared" si="827"/>
        <v/>
      </c>
      <c r="N17633" s="104"/>
    </row>
    <row r="17634" spans="1:14">
      <c r="A17634" s="154"/>
      <c r="B17634" s="379">
        <f>IFERROR(VLOOKUP('6.3 Sustained interruptions'!$D17634,'Incident earliest date'!$D:$F,2,FALSE),'6.3 Sustained interruptions'!E17634*1)</f>
        <v>0</v>
      </c>
      <c r="C17634" s="342">
        <f>'6.3 Sustained interruptions'!K17634</f>
        <v>0</v>
      </c>
      <c r="D17634" s="342">
        <f>'6.3 Sustained interruptions'!L17634</f>
        <v>0</v>
      </c>
      <c r="E17634" s="342">
        <f>'6.3 Sustained interruptions'!N17634</f>
        <v>0</v>
      </c>
      <c r="F17634" s="342">
        <f>'6.3 Sustained interruptions'!O17634</f>
        <v>0</v>
      </c>
      <c r="G17634" s="342">
        <f>'6.3 Sustained interruptions'!R17634</f>
        <v>0</v>
      </c>
      <c r="H17634" s="342">
        <f>IFERROR(VLOOKUP(C17634,'6.2.4 STPIS Customer summary'!$D$12:$H$17,5,FALSE),0)</f>
        <v>0</v>
      </c>
      <c r="I17634" s="342">
        <f>IF(B17634=0,0,'6.2.4 STPIS Customer summary'!$H$17)</f>
        <v>0</v>
      </c>
      <c r="J17634" s="339" t="str">
        <f>IF(B17634=0,"",IF(ISERROR(VLOOKUP(D17634,Lookups!$F$3:$F$18,1,FALSE)),1,0))</f>
        <v/>
      </c>
      <c r="K17634" s="380" t="str">
        <f t="shared" si="825"/>
        <v/>
      </c>
      <c r="L17634" s="380" t="str">
        <f t="shared" si="826"/>
        <v/>
      </c>
      <c r="M17634" s="381" t="str">
        <f t="shared" si="827"/>
        <v/>
      </c>
      <c r="N17634" s="104"/>
    </row>
    <row r="17635" spans="1:14">
      <c r="A17635" s="154"/>
      <c r="B17635" s="379">
        <f>IFERROR(VLOOKUP('6.3 Sustained interruptions'!$D17635,'Incident earliest date'!$D:$F,2,FALSE),'6.3 Sustained interruptions'!E17635*1)</f>
        <v>0</v>
      </c>
      <c r="C17635" s="342">
        <f>'6.3 Sustained interruptions'!K17635</f>
        <v>0</v>
      </c>
      <c r="D17635" s="342">
        <f>'6.3 Sustained interruptions'!L17635</f>
        <v>0</v>
      </c>
      <c r="E17635" s="342">
        <f>'6.3 Sustained interruptions'!N17635</f>
        <v>0</v>
      </c>
      <c r="F17635" s="342">
        <f>'6.3 Sustained interruptions'!O17635</f>
        <v>0</v>
      </c>
      <c r="G17635" s="342">
        <f>'6.3 Sustained interruptions'!R17635</f>
        <v>0</v>
      </c>
      <c r="H17635" s="342">
        <f>IFERROR(VLOOKUP(C17635,'6.2.4 STPIS Customer summary'!$D$12:$H$17,5,FALSE),0)</f>
        <v>0</v>
      </c>
      <c r="I17635" s="342">
        <f>IF(B17635=0,0,'6.2.4 STPIS Customer summary'!$H$17)</f>
        <v>0</v>
      </c>
      <c r="J17635" s="339" t="str">
        <f>IF(B17635=0,"",IF(ISERROR(VLOOKUP(D17635,Lookups!$F$3:$F$18,1,FALSE)),1,0))</f>
        <v/>
      </c>
      <c r="K17635" s="380" t="str">
        <f t="shared" si="825"/>
        <v/>
      </c>
      <c r="L17635" s="380" t="str">
        <f t="shared" si="826"/>
        <v/>
      </c>
      <c r="M17635" s="381" t="str">
        <f t="shared" si="827"/>
        <v/>
      </c>
      <c r="N17635" s="104"/>
    </row>
    <row r="17636" spans="1:14">
      <c r="A17636" s="154"/>
      <c r="B17636" s="379">
        <f>IFERROR(VLOOKUP('6.3 Sustained interruptions'!$D17636,'Incident earliest date'!$D:$F,2,FALSE),'6.3 Sustained interruptions'!E17636*1)</f>
        <v>0</v>
      </c>
      <c r="C17636" s="342">
        <f>'6.3 Sustained interruptions'!K17636</f>
        <v>0</v>
      </c>
      <c r="D17636" s="342">
        <f>'6.3 Sustained interruptions'!L17636</f>
        <v>0</v>
      </c>
      <c r="E17636" s="342">
        <f>'6.3 Sustained interruptions'!N17636</f>
        <v>0</v>
      </c>
      <c r="F17636" s="342">
        <f>'6.3 Sustained interruptions'!O17636</f>
        <v>0</v>
      </c>
      <c r="G17636" s="342">
        <f>'6.3 Sustained interruptions'!R17636</f>
        <v>0</v>
      </c>
      <c r="H17636" s="342">
        <f>IFERROR(VLOOKUP(C17636,'6.2.4 STPIS Customer summary'!$D$12:$H$17,5,FALSE),0)</f>
        <v>0</v>
      </c>
      <c r="I17636" s="342">
        <f>IF(B17636=0,0,'6.2.4 STPIS Customer summary'!$H$17)</f>
        <v>0</v>
      </c>
      <c r="J17636" s="339" t="str">
        <f>IF(B17636=0,"",IF(ISERROR(VLOOKUP(D17636,Lookups!$F$3:$F$18,1,FALSE)),1,0))</f>
        <v/>
      </c>
      <c r="K17636" s="380" t="str">
        <f t="shared" si="825"/>
        <v/>
      </c>
      <c r="L17636" s="380" t="str">
        <f t="shared" si="826"/>
        <v/>
      </c>
      <c r="M17636" s="381" t="str">
        <f t="shared" si="827"/>
        <v/>
      </c>
      <c r="N17636" s="104"/>
    </row>
    <row r="17637" spans="1:14">
      <c r="A17637" s="154"/>
      <c r="B17637" s="379">
        <f>IFERROR(VLOOKUP('6.3 Sustained interruptions'!$D17637,'Incident earliest date'!$D:$F,2,FALSE),'6.3 Sustained interruptions'!E17637*1)</f>
        <v>0</v>
      </c>
      <c r="C17637" s="342">
        <f>'6.3 Sustained interruptions'!K17637</f>
        <v>0</v>
      </c>
      <c r="D17637" s="342">
        <f>'6.3 Sustained interruptions'!L17637</f>
        <v>0</v>
      </c>
      <c r="E17637" s="342">
        <f>'6.3 Sustained interruptions'!N17637</f>
        <v>0</v>
      </c>
      <c r="F17637" s="342">
        <f>'6.3 Sustained interruptions'!O17637</f>
        <v>0</v>
      </c>
      <c r="G17637" s="342">
        <f>'6.3 Sustained interruptions'!R17637</f>
        <v>0</v>
      </c>
      <c r="H17637" s="342">
        <f>IFERROR(VLOOKUP(C17637,'6.2.4 STPIS Customer summary'!$D$12:$H$17,5,FALSE),0)</f>
        <v>0</v>
      </c>
      <c r="I17637" s="342">
        <f>IF(B17637=0,0,'6.2.4 STPIS Customer summary'!$H$17)</f>
        <v>0</v>
      </c>
      <c r="J17637" s="339" t="str">
        <f>IF(B17637=0,"",IF(ISERROR(VLOOKUP(D17637,Lookups!$F$3:$F$18,1,FALSE)),1,0))</f>
        <v/>
      </c>
      <c r="K17637" s="380" t="str">
        <f t="shared" si="825"/>
        <v/>
      </c>
      <c r="L17637" s="380" t="str">
        <f t="shared" si="826"/>
        <v/>
      </c>
      <c r="M17637" s="381" t="str">
        <f t="shared" si="827"/>
        <v/>
      </c>
      <c r="N17637" s="104"/>
    </row>
    <row r="17638" spans="1:14">
      <c r="A17638" s="154"/>
      <c r="B17638" s="379">
        <f>IFERROR(VLOOKUP('6.3 Sustained interruptions'!$D17638,'Incident earliest date'!$D:$F,2,FALSE),'6.3 Sustained interruptions'!E17638*1)</f>
        <v>0</v>
      </c>
      <c r="C17638" s="342">
        <f>'6.3 Sustained interruptions'!K17638</f>
        <v>0</v>
      </c>
      <c r="D17638" s="342">
        <f>'6.3 Sustained interruptions'!L17638</f>
        <v>0</v>
      </c>
      <c r="E17638" s="342">
        <f>'6.3 Sustained interruptions'!N17638</f>
        <v>0</v>
      </c>
      <c r="F17638" s="342">
        <f>'6.3 Sustained interruptions'!O17638</f>
        <v>0</v>
      </c>
      <c r="G17638" s="342">
        <f>'6.3 Sustained interruptions'!R17638</f>
        <v>0</v>
      </c>
      <c r="H17638" s="342">
        <f>IFERROR(VLOOKUP(C17638,'6.2.4 STPIS Customer summary'!$D$12:$H$17,5,FALSE),0)</f>
        <v>0</v>
      </c>
      <c r="I17638" s="342">
        <f>IF(B17638=0,0,'6.2.4 STPIS Customer summary'!$H$17)</f>
        <v>0</v>
      </c>
      <c r="J17638" s="339" t="str">
        <f>IF(B17638=0,"",IF(ISERROR(VLOOKUP(D17638,Lookups!$F$3:$F$18,1,FALSE)),1,0))</f>
        <v/>
      </c>
      <c r="K17638" s="380" t="str">
        <f t="shared" si="825"/>
        <v/>
      </c>
      <c r="L17638" s="380" t="str">
        <f t="shared" si="826"/>
        <v/>
      </c>
      <c r="M17638" s="381" t="str">
        <f t="shared" si="827"/>
        <v/>
      </c>
      <c r="N17638" s="104"/>
    </row>
    <row r="17639" spans="1:14">
      <c r="A17639" s="154"/>
      <c r="B17639" s="379">
        <f>IFERROR(VLOOKUP('6.3 Sustained interruptions'!$D17639,'Incident earliest date'!$D:$F,2,FALSE),'6.3 Sustained interruptions'!E17639*1)</f>
        <v>0</v>
      </c>
      <c r="C17639" s="342">
        <f>'6.3 Sustained interruptions'!K17639</f>
        <v>0</v>
      </c>
      <c r="D17639" s="342">
        <f>'6.3 Sustained interruptions'!L17639</f>
        <v>0</v>
      </c>
      <c r="E17639" s="342">
        <f>'6.3 Sustained interruptions'!N17639</f>
        <v>0</v>
      </c>
      <c r="F17639" s="342">
        <f>'6.3 Sustained interruptions'!O17639</f>
        <v>0</v>
      </c>
      <c r="G17639" s="342">
        <f>'6.3 Sustained interruptions'!R17639</f>
        <v>0</v>
      </c>
      <c r="H17639" s="342">
        <f>IFERROR(VLOOKUP(C17639,'6.2.4 STPIS Customer summary'!$D$12:$H$17,5,FALSE),0)</f>
        <v>0</v>
      </c>
      <c r="I17639" s="342">
        <f>IF(B17639=0,0,'6.2.4 STPIS Customer summary'!$H$17)</f>
        <v>0</v>
      </c>
      <c r="J17639" s="339" t="str">
        <f>IF(B17639=0,"",IF(ISERROR(VLOOKUP(D17639,Lookups!$F$3:$F$18,1,FALSE)),1,0))</f>
        <v/>
      </c>
      <c r="K17639" s="380" t="str">
        <f t="shared" si="825"/>
        <v/>
      </c>
      <c r="L17639" s="380" t="str">
        <f t="shared" si="826"/>
        <v/>
      </c>
      <c r="M17639" s="381" t="str">
        <f t="shared" si="827"/>
        <v/>
      </c>
      <c r="N17639" s="104"/>
    </row>
    <row r="17640" spans="1:14">
      <c r="A17640" s="154"/>
      <c r="B17640" s="379">
        <f>IFERROR(VLOOKUP('6.3 Sustained interruptions'!$D17640,'Incident earliest date'!$D:$F,2,FALSE),'6.3 Sustained interruptions'!E17640*1)</f>
        <v>0</v>
      </c>
      <c r="C17640" s="342">
        <f>'6.3 Sustained interruptions'!K17640</f>
        <v>0</v>
      </c>
      <c r="D17640" s="342">
        <f>'6.3 Sustained interruptions'!L17640</f>
        <v>0</v>
      </c>
      <c r="E17640" s="342">
        <f>'6.3 Sustained interruptions'!N17640</f>
        <v>0</v>
      </c>
      <c r="F17640" s="342">
        <f>'6.3 Sustained interruptions'!O17640</f>
        <v>0</v>
      </c>
      <c r="G17640" s="342">
        <f>'6.3 Sustained interruptions'!R17640</f>
        <v>0</v>
      </c>
      <c r="H17640" s="342">
        <f>IFERROR(VLOOKUP(C17640,'6.2.4 STPIS Customer summary'!$D$12:$H$17,5,FALSE),0)</f>
        <v>0</v>
      </c>
      <c r="I17640" s="342">
        <f>IF(B17640=0,0,'6.2.4 STPIS Customer summary'!$H$17)</f>
        <v>0</v>
      </c>
      <c r="J17640" s="339" t="str">
        <f>IF(B17640=0,"",IF(ISERROR(VLOOKUP(D17640,Lookups!$F$3:$F$18,1,FALSE)),1,0))</f>
        <v/>
      </c>
      <c r="K17640" s="380" t="str">
        <f t="shared" si="825"/>
        <v/>
      </c>
      <c r="L17640" s="380" t="str">
        <f t="shared" si="826"/>
        <v/>
      </c>
      <c r="M17640" s="381" t="str">
        <f t="shared" si="827"/>
        <v/>
      </c>
      <c r="N17640" s="104"/>
    </row>
    <row r="17641" spans="1:14">
      <c r="A17641" s="154"/>
      <c r="B17641" s="379">
        <f>IFERROR(VLOOKUP('6.3 Sustained interruptions'!$D17641,'Incident earliest date'!$D:$F,2,FALSE),'6.3 Sustained interruptions'!E17641*1)</f>
        <v>0</v>
      </c>
      <c r="C17641" s="342">
        <f>'6.3 Sustained interruptions'!K17641</f>
        <v>0</v>
      </c>
      <c r="D17641" s="342">
        <f>'6.3 Sustained interruptions'!L17641</f>
        <v>0</v>
      </c>
      <c r="E17641" s="342">
        <f>'6.3 Sustained interruptions'!N17641</f>
        <v>0</v>
      </c>
      <c r="F17641" s="342">
        <f>'6.3 Sustained interruptions'!O17641</f>
        <v>0</v>
      </c>
      <c r="G17641" s="342">
        <f>'6.3 Sustained interruptions'!R17641</f>
        <v>0</v>
      </c>
      <c r="H17641" s="342">
        <f>IFERROR(VLOOKUP(C17641,'6.2.4 STPIS Customer summary'!$D$12:$H$17,5,FALSE),0)</f>
        <v>0</v>
      </c>
      <c r="I17641" s="342">
        <f>IF(B17641=0,0,'6.2.4 STPIS Customer summary'!$H$17)</f>
        <v>0</v>
      </c>
      <c r="J17641" s="339" t="str">
        <f>IF(B17641=0,"",IF(ISERROR(VLOOKUP(D17641,Lookups!$F$3:$F$18,1,FALSE)),1,0))</f>
        <v/>
      </c>
      <c r="K17641" s="380" t="str">
        <f t="shared" si="825"/>
        <v/>
      </c>
      <c r="L17641" s="380" t="str">
        <f t="shared" si="826"/>
        <v/>
      </c>
      <c r="M17641" s="381" t="str">
        <f t="shared" si="827"/>
        <v/>
      </c>
      <c r="N17641" s="104"/>
    </row>
    <row r="17642" spans="1:14">
      <c r="A17642" s="154"/>
      <c r="B17642" s="379">
        <f>IFERROR(VLOOKUP('6.3 Sustained interruptions'!$D17642,'Incident earliest date'!$D:$F,2,FALSE),'6.3 Sustained interruptions'!E17642*1)</f>
        <v>0</v>
      </c>
      <c r="C17642" s="342">
        <f>'6.3 Sustained interruptions'!K17642</f>
        <v>0</v>
      </c>
      <c r="D17642" s="342">
        <f>'6.3 Sustained interruptions'!L17642</f>
        <v>0</v>
      </c>
      <c r="E17642" s="342">
        <f>'6.3 Sustained interruptions'!N17642</f>
        <v>0</v>
      </c>
      <c r="F17642" s="342">
        <f>'6.3 Sustained interruptions'!O17642</f>
        <v>0</v>
      </c>
      <c r="G17642" s="342">
        <f>'6.3 Sustained interruptions'!R17642</f>
        <v>0</v>
      </c>
      <c r="H17642" s="342">
        <f>IFERROR(VLOOKUP(C17642,'6.2.4 STPIS Customer summary'!$D$12:$H$17,5,FALSE),0)</f>
        <v>0</v>
      </c>
      <c r="I17642" s="342">
        <f>IF(B17642=0,0,'6.2.4 STPIS Customer summary'!$H$17)</f>
        <v>0</v>
      </c>
      <c r="J17642" s="339" t="str">
        <f>IF(B17642=0,"",IF(ISERROR(VLOOKUP(D17642,Lookups!$F$3:$F$18,1,FALSE)),1,0))</f>
        <v/>
      </c>
      <c r="K17642" s="380" t="str">
        <f t="shared" si="825"/>
        <v/>
      </c>
      <c r="L17642" s="380" t="str">
        <f t="shared" si="826"/>
        <v/>
      </c>
      <c r="M17642" s="381" t="str">
        <f t="shared" si="827"/>
        <v/>
      </c>
      <c r="N17642" s="104"/>
    </row>
    <row r="17643" spans="1:14">
      <c r="A17643" s="154"/>
      <c r="B17643" s="379">
        <f>IFERROR(VLOOKUP('6.3 Sustained interruptions'!$D17643,'Incident earliest date'!$D:$F,2,FALSE),'6.3 Sustained interruptions'!E17643*1)</f>
        <v>0</v>
      </c>
      <c r="C17643" s="342">
        <f>'6.3 Sustained interruptions'!K17643</f>
        <v>0</v>
      </c>
      <c r="D17643" s="342">
        <f>'6.3 Sustained interruptions'!L17643</f>
        <v>0</v>
      </c>
      <c r="E17643" s="342">
        <f>'6.3 Sustained interruptions'!N17643</f>
        <v>0</v>
      </c>
      <c r="F17643" s="342">
        <f>'6.3 Sustained interruptions'!O17643</f>
        <v>0</v>
      </c>
      <c r="G17643" s="342">
        <f>'6.3 Sustained interruptions'!R17643</f>
        <v>0</v>
      </c>
      <c r="H17643" s="342">
        <f>IFERROR(VLOOKUP(C17643,'6.2.4 STPIS Customer summary'!$D$12:$H$17,5,FALSE),0)</f>
        <v>0</v>
      </c>
      <c r="I17643" s="342">
        <f>IF(B17643=0,0,'6.2.4 STPIS Customer summary'!$H$17)</f>
        <v>0</v>
      </c>
      <c r="J17643" s="339" t="str">
        <f>IF(B17643=0,"",IF(ISERROR(VLOOKUP(D17643,Lookups!$F$3:$F$18,1,FALSE)),1,0))</f>
        <v/>
      </c>
      <c r="K17643" s="380" t="str">
        <f t="shared" si="825"/>
        <v/>
      </c>
      <c r="L17643" s="380" t="str">
        <f t="shared" si="826"/>
        <v/>
      </c>
      <c r="M17643" s="381" t="str">
        <f t="shared" si="827"/>
        <v/>
      </c>
      <c r="N17643" s="104"/>
    </row>
    <row r="17644" spans="1:14">
      <c r="A17644" s="154"/>
      <c r="B17644" s="379">
        <f>IFERROR(VLOOKUP('6.3 Sustained interruptions'!$D17644,'Incident earliest date'!$D:$F,2,FALSE),'6.3 Sustained interruptions'!E17644*1)</f>
        <v>0</v>
      </c>
      <c r="C17644" s="342">
        <f>'6.3 Sustained interruptions'!K17644</f>
        <v>0</v>
      </c>
      <c r="D17644" s="342">
        <f>'6.3 Sustained interruptions'!L17644</f>
        <v>0</v>
      </c>
      <c r="E17644" s="342">
        <f>'6.3 Sustained interruptions'!N17644</f>
        <v>0</v>
      </c>
      <c r="F17644" s="342">
        <f>'6.3 Sustained interruptions'!O17644</f>
        <v>0</v>
      </c>
      <c r="G17644" s="342">
        <f>'6.3 Sustained interruptions'!R17644</f>
        <v>0</v>
      </c>
      <c r="H17644" s="342">
        <f>IFERROR(VLOOKUP(C17644,'6.2.4 STPIS Customer summary'!$D$12:$H$17,5,FALSE),0)</f>
        <v>0</v>
      </c>
      <c r="I17644" s="342">
        <f>IF(B17644=0,0,'6.2.4 STPIS Customer summary'!$H$17)</f>
        <v>0</v>
      </c>
      <c r="J17644" s="339" t="str">
        <f>IF(B17644=0,"",IF(ISERROR(VLOOKUP(D17644,Lookups!$F$3:$F$18,1,FALSE)),1,0))</f>
        <v/>
      </c>
      <c r="K17644" s="380" t="str">
        <f t="shared" si="825"/>
        <v/>
      </c>
      <c r="L17644" s="380" t="str">
        <f t="shared" si="826"/>
        <v/>
      </c>
      <c r="M17644" s="381" t="str">
        <f t="shared" si="827"/>
        <v/>
      </c>
      <c r="N17644" s="104"/>
    </row>
    <row r="17645" spans="1:14">
      <c r="A17645" s="154"/>
      <c r="B17645" s="379">
        <f>IFERROR(VLOOKUP('6.3 Sustained interruptions'!$D17645,'Incident earliest date'!$D:$F,2,FALSE),'6.3 Sustained interruptions'!E17645*1)</f>
        <v>0</v>
      </c>
      <c r="C17645" s="342">
        <f>'6.3 Sustained interruptions'!K17645</f>
        <v>0</v>
      </c>
      <c r="D17645" s="342">
        <f>'6.3 Sustained interruptions'!L17645</f>
        <v>0</v>
      </c>
      <c r="E17645" s="342">
        <f>'6.3 Sustained interruptions'!N17645</f>
        <v>0</v>
      </c>
      <c r="F17645" s="342">
        <f>'6.3 Sustained interruptions'!O17645</f>
        <v>0</v>
      </c>
      <c r="G17645" s="342">
        <f>'6.3 Sustained interruptions'!R17645</f>
        <v>0</v>
      </c>
      <c r="H17645" s="342">
        <f>IFERROR(VLOOKUP(C17645,'6.2.4 STPIS Customer summary'!$D$12:$H$17,5,FALSE),0)</f>
        <v>0</v>
      </c>
      <c r="I17645" s="342">
        <f>IF(B17645=0,0,'6.2.4 STPIS Customer summary'!$H$17)</f>
        <v>0</v>
      </c>
      <c r="J17645" s="339" t="str">
        <f>IF(B17645=0,"",IF(ISERROR(VLOOKUP(D17645,Lookups!$F$3:$F$18,1,FALSE)),1,0))</f>
        <v/>
      </c>
      <c r="K17645" s="380" t="str">
        <f t="shared" si="825"/>
        <v/>
      </c>
      <c r="L17645" s="380" t="str">
        <f t="shared" si="826"/>
        <v/>
      </c>
      <c r="M17645" s="381" t="str">
        <f t="shared" si="827"/>
        <v/>
      </c>
      <c r="N17645" s="104"/>
    </row>
    <row r="17646" spans="1:14">
      <c r="A17646" s="154"/>
      <c r="B17646" s="379">
        <f>IFERROR(VLOOKUP('6.3 Sustained interruptions'!$D17646,'Incident earliest date'!$D:$F,2,FALSE),'6.3 Sustained interruptions'!E17646*1)</f>
        <v>0</v>
      </c>
      <c r="C17646" s="342">
        <f>'6.3 Sustained interruptions'!K17646</f>
        <v>0</v>
      </c>
      <c r="D17646" s="342">
        <f>'6.3 Sustained interruptions'!L17646</f>
        <v>0</v>
      </c>
      <c r="E17646" s="342">
        <f>'6.3 Sustained interruptions'!N17646</f>
        <v>0</v>
      </c>
      <c r="F17646" s="342">
        <f>'6.3 Sustained interruptions'!O17646</f>
        <v>0</v>
      </c>
      <c r="G17646" s="342">
        <f>'6.3 Sustained interruptions'!R17646</f>
        <v>0</v>
      </c>
      <c r="H17646" s="342">
        <f>IFERROR(VLOOKUP(C17646,'6.2.4 STPIS Customer summary'!$D$12:$H$17,5,FALSE),0)</f>
        <v>0</v>
      </c>
      <c r="I17646" s="342">
        <f>IF(B17646=0,0,'6.2.4 STPIS Customer summary'!$H$17)</f>
        <v>0</v>
      </c>
      <c r="J17646" s="339" t="str">
        <f>IF(B17646=0,"",IF(ISERROR(VLOOKUP(D17646,Lookups!$F$3:$F$18,1,FALSE)),1,0))</f>
        <v/>
      </c>
      <c r="K17646" s="380" t="str">
        <f t="shared" si="825"/>
        <v/>
      </c>
      <c r="L17646" s="380" t="str">
        <f t="shared" si="826"/>
        <v/>
      </c>
      <c r="M17646" s="381" t="str">
        <f t="shared" si="827"/>
        <v/>
      </c>
      <c r="N17646" s="104"/>
    </row>
    <row r="17647" spans="1:14">
      <c r="A17647" s="154"/>
      <c r="B17647" s="379">
        <f>IFERROR(VLOOKUP('6.3 Sustained interruptions'!$D17647,'Incident earliest date'!$D:$F,2,FALSE),'6.3 Sustained interruptions'!E17647*1)</f>
        <v>0</v>
      </c>
      <c r="C17647" s="342">
        <f>'6.3 Sustained interruptions'!K17647</f>
        <v>0</v>
      </c>
      <c r="D17647" s="342">
        <f>'6.3 Sustained interruptions'!L17647</f>
        <v>0</v>
      </c>
      <c r="E17647" s="342">
        <f>'6.3 Sustained interruptions'!N17647</f>
        <v>0</v>
      </c>
      <c r="F17647" s="342">
        <f>'6.3 Sustained interruptions'!O17647</f>
        <v>0</v>
      </c>
      <c r="G17647" s="342">
        <f>'6.3 Sustained interruptions'!R17647</f>
        <v>0</v>
      </c>
      <c r="H17647" s="342">
        <f>IFERROR(VLOOKUP(C17647,'6.2.4 STPIS Customer summary'!$D$12:$H$17,5,FALSE),0)</f>
        <v>0</v>
      </c>
      <c r="I17647" s="342">
        <f>IF(B17647=0,0,'6.2.4 STPIS Customer summary'!$H$17)</f>
        <v>0</v>
      </c>
      <c r="J17647" s="339" t="str">
        <f>IF(B17647=0,"",IF(ISERROR(VLOOKUP(D17647,Lookups!$F$3:$F$18,1,FALSE)),1,0))</f>
        <v/>
      </c>
      <c r="K17647" s="380" t="str">
        <f t="shared" si="825"/>
        <v/>
      </c>
      <c r="L17647" s="380" t="str">
        <f t="shared" si="826"/>
        <v/>
      </c>
      <c r="M17647" s="381" t="str">
        <f t="shared" si="827"/>
        <v/>
      </c>
      <c r="N17647" s="104"/>
    </row>
    <row r="17648" spans="1:14">
      <c r="A17648" s="154"/>
      <c r="B17648" s="379">
        <f>IFERROR(VLOOKUP('6.3 Sustained interruptions'!$D17648,'Incident earliest date'!$D:$F,2,FALSE),'6.3 Sustained interruptions'!E17648*1)</f>
        <v>0</v>
      </c>
      <c r="C17648" s="342">
        <f>'6.3 Sustained interruptions'!K17648</f>
        <v>0</v>
      </c>
      <c r="D17648" s="342">
        <f>'6.3 Sustained interruptions'!L17648</f>
        <v>0</v>
      </c>
      <c r="E17648" s="342">
        <f>'6.3 Sustained interruptions'!N17648</f>
        <v>0</v>
      </c>
      <c r="F17648" s="342">
        <f>'6.3 Sustained interruptions'!O17648</f>
        <v>0</v>
      </c>
      <c r="G17648" s="342">
        <f>'6.3 Sustained interruptions'!R17648</f>
        <v>0</v>
      </c>
      <c r="H17648" s="342">
        <f>IFERROR(VLOOKUP(C17648,'6.2.4 STPIS Customer summary'!$D$12:$H$17,5,FALSE),0)</f>
        <v>0</v>
      </c>
      <c r="I17648" s="342">
        <f>IF(B17648=0,0,'6.2.4 STPIS Customer summary'!$H$17)</f>
        <v>0</v>
      </c>
      <c r="J17648" s="339" t="str">
        <f>IF(B17648=0,"",IF(ISERROR(VLOOKUP(D17648,Lookups!$F$3:$F$18,1,FALSE)),1,0))</f>
        <v/>
      </c>
      <c r="K17648" s="380" t="str">
        <f t="shared" si="825"/>
        <v/>
      </c>
      <c r="L17648" s="380" t="str">
        <f t="shared" si="826"/>
        <v/>
      </c>
      <c r="M17648" s="381" t="str">
        <f t="shared" si="827"/>
        <v/>
      </c>
      <c r="N17648" s="104"/>
    </row>
    <row r="17649" spans="1:14">
      <c r="A17649" s="154"/>
      <c r="B17649" s="379">
        <f>IFERROR(VLOOKUP('6.3 Sustained interruptions'!$D17649,'Incident earliest date'!$D:$F,2,FALSE),'6.3 Sustained interruptions'!E17649*1)</f>
        <v>0</v>
      </c>
      <c r="C17649" s="342">
        <f>'6.3 Sustained interruptions'!K17649</f>
        <v>0</v>
      </c>
      <c r="D17649" s="342">
        <f>'6.3 Sustained interruptions'!L17649</f>
        <v>0</v>
      </c>
      <c r="E17649" s="342">
        <f>'6.3 Sustained interruptions'!N17649</f>
        <v>0</v>
      </c>
      <c r="F17649" s="342">
        <f>'6.3 Sustained interruptions'!O17649</f>
        <v>0</v>
      </c>
      <c r="G17649" s="342">
        <f>'6.3 Sustained interruptions'!R17649</f>
        <v>0</v>
      </c>
      <c r="H17649" s="342">
        <f>IFERROR(VLOOKUP(C17649,'6.2.4 STPIS Customer summary'!$D$12:$H$17,5,FALSE),0)</f>
        <v>0</v>
      </c>
      <c r="I17649" s="342">
        <f>IF(B17649=0,0,'6.2.4 STPIS Customer summary'!$H$17)</f>
        <v>0</v>
      </c>
      <c r="J17649" s="339" t="str">
        <f>IF(B17649=0,"",IF(ISERROR(VLOOKUP(D17649,Lookups!$F$3:$F$18,1,FALSE)),1,0))</f>
        <v/>
      </c>
      <c r="K17649" s="380" t="str">
        <f t="shared" si="825"/>
        <v/>
      </c>
      <c r="L17649" s="380" t="str">
        <f t="shared" si="826"/>
        <v/>
      </c>
      <c r="M17649" s="381" t="str">
        <f t="shared" si="827"/>
        <v/>
      </c>
      <c r="N17649" s="104"/>
    </row>
    <row r="17650" spans="1:14">
      <c r="A17650" s="154"/>
      <c r="B17650" s="379">
        <f>IFERROR(VLOOKUP('6.3 Sustained interruptions'!$D17650,'Incident earliest date'!$D:$F,2,FALSE),'6.3 Sustained interruptions'!E17650*1)</f>
        <v>0</v>
      </c>
      <c r="C17650" s="342">
        <f>'6.3 Sustained interruptions'!K17650</f>
        <v>0</v>
      </c>
      <c r="D17650" s="342">
        <f>'6.3 Sustained interruptions'!L17650</f>
        <v>0</v>
      </c>
      <c r="E17650" s="342">
        <f>'6.3 Sustained interruptions'!N17650</f>
        <v>0</v>
      </c>
      <c r="F17650" s="342">
        <f>'6.3 Sustained interruptions'!O17650</f>
        <v>0</v>
      </c>
      <c r="G17650" s="342">
        <f>'6.3 Sustained interruptions'!R17650</f>
        <v>0</v>
      </c>
      <c r="H17650" s="342">
        <f>IFERROR(VLOOKUP(C17650,'6.2.4 STPIS Customer summary'!$D$12:$H$17,5,FALSE),0)</f>
        <v>0</v>
      </c>
      <c r="I17650" s="342">
        <f>IF(B17650=0,0,'6.2.4 STPIS Customer summary'!$H$17)</f>
        <v>0</v>
      </c>
      <c r="J17650" s="339" t="str">
        <f>IF(B17650=0,"",IF(ISERROR(VLOOKUP(D17650,Lookups!$F$3:$F$18,1,FALSE)),1,0))</f>
        <v/>
      </c>
      <c r="K17650" s="380" t="str">
        <f t="shared" si="825"/>
        <v/>
      </c>
      <c r="L17650" s="380" t="str">
        <f t="shared" si="826"/>
        <v/>
      </c>
      <c r="M17650" s="381" t="str">
        <f t="shared" si="827"/>
        <v/>
      </c>
      <c r="N17650" s="104"/>
    </row>
    <row r="17651" spans="1:14">
      <c r="A17651" s="154"/>
      <c r="B17651" s="379">
        <f>IFERROR(VLOOKUP('6.3 Sustained interruptions'!$D17651,'Incident earliest date'!$D:$F,2,FALSE),'6.3 Sustained interruptions'!E17651*1)</f>
        <v>0</v>
      </c>
      <c r="C17651" s="342">
        <f>'6.3 Sustained interruptions'!K17651</f>
        <v>0</v>
      </c>
      <c r="D17651" s="342">
        <f>'6.3 Sustained interruptions'!L17651</f>
        <v>0</v>
      </c>
      <c r="E17651" s="342">
        <f>'6.3 Sustained interruptions'!N17651</f>
        <v>0</v>
      </c>
      <c r="F17651" s="342">
        <f>'6.3 Sustained interruptions'!O17651</f>
        <v>0</v>
      </c>
      <c r="G17651" s="342">
        <f>'6.3 Sustained interruptions'!R17651</f>
        <v>0</v>
      </c>
      <c r="H17651" s="342">
        <f>IFERROR(VLOOKUP(C17651,'6.2.4 STPIS Customer summary'!$D$12:$H$17,5,FALSE),0)</f>
        <v>0</v>
      </c>
      <c r="I17651" s="342">
        <f>IF(B17651=0,0,'6.2.4 STPIS Customer summary'!$H$17)</f>
        <v>0</v>
      </c>
      <c r="J17651" s="339" t="str">
        <f>IF(B17651=0,"",IF(ISERROR(VLOOKUP(D17651,Lookups!$F$3:$F$18,1,FALSE)),1,0))</f>
        <v/>
      </c>
      <c r="K17651" s="380" t="str">
        <f t="shared" si="825"/>
        <v/>
      </c>
      <c r="L17651" s="380" t="str">
        <f t="shared" si="826"/>
        <v/>
      </c>
      <c r="M17651" s="381" t="str">
        <f t="shared" si="827"/>
        <v/>
      </c>
      <c r="N17651" s="104"/>
    </row>
    <row r="17652" spans="1:14">
      <c r="A17652" s="154"/>
      <c r="B17652" s="379">
        <f>IFERROR(VLOOKUP('6.3 Sustained interruptions'!$D17652,'Incident earliest date'!$D:$F,2,FALSE),'6.3 Sustained interruptions'!E17652*1)</f>
        <v>0</v>
      </c>
      <c r="C17652" s="342">
        <f>'6.3 Sustained interruptions'!K17652</f>
        <v>0</v>
      </c>
      <c r="D17652" s="342">
        <f>'6.3 Sustained interruptions'!L17652</f>
        <v>0</v>
      </c>
      <c r="E17652" s="342">
        <f>'6.3 Sustained interruptions'!N17652</f>
        <v>0</v>
      </c>
      <c r="F17652" s="342">
        <f>'6.3 Sustained interruptions'!O17652</f>
        <v>0</v>
      </c>
      <c r="G17652" s="342">
        <f>'6.3 Sustained interruptions'!R17652</f>
        <v>0</v>
      </c>
      <c r="H17652" s="342">
        <f>IFERROR(VLOOKUP(C17652,'6.2.4 STPIS Customer summary'!$D$12:$H$17,5,FALSE),0)</f>
        <v>0</v>
      </c>
      <c r="I17652" s="342">
        <f>IF(B17652=0,0,'6.2.4 STPIS Customer summary'!$H$17)</f>
        <v>0</v>
      </c>
      <c r="J17652" s="339" t="str">
        <f>IF(B17652=0,"",IF(ISERROR(VLOOKUP(D17652,Lookups!$F$3:$F$18,1,FALSE)),1,0))</f>
        <v/>
      </c>
      <c r="K17652" s="380" t="str">
        <f t="shared" si="825"/>
        <v/>
      </c>
      <c r="L17652" s="380" t="str">
        <f t="shared" si="826"/>
        <v/>
      </c>
      <c r="M17652" s="381" t="str">
        <f t="shared" si="827"/>
        <v/>
      </c>
      <c r="N17652" s="104"/>
    </row>
    <row r="17653" spans="1:14">
      <c r="A17653" s="154"/>
      <c r="B17653" s="379">
        <f>IFERROR(VLOOKUP('6.3 Sustained interruptions'!$D17653,'Incident earliest date'!$D:$F,2,FALSE),'6.3 Sustained interruptions'!E17653*1)</f>
        <v>0</v>
      </c>
      <c r="C17653" s="342">
        <f>'6.3 Sustained interruptions'!K17653</f>
        <v>0</v>
      </c>
      <c r="D17653" s="342">
        <f>'6.3 Sustained interruptions'!L17653</f>
        <v>0</v>
      </c>
      <c r="E17653" s="342">
        <f>'6.3 Sustained interruptions'!N17653</f>
        <v>0</v>
      </c>
      <c r="F17653" s="342">
        <f>'6.3 Sustained interruptions'!O17653</f>
        <v>0</v>
      </c>
      <c r="G17653" s="342">
        <f>'6.3 Sustained interruptions'!R17653</f>
        <v>0</v>
      </c>
      <c r="H17653" s="342">
        <f>IFERROR(VLOOKUP(C17653,'6.2.4 STPIS Customer summary'!$D$12:$H$17,5,FALSE),0)</f>
        <v>0</v>
      </c>
      <c r="I17653" s="342">
        <f>IF(B17653=0,0,'6.2.4 STPIS Customer summary'!$H$17)</f>
        <v>0</v>
      </c>
      <c r="J17653" s="339" t="str">
        <f>IF(B17653=0,"",IF(ISERROR(VLOOKUP(D17653,Lookups!$F$3:$F$18,1,FALSE)),1,0))</f>
        <v/>
      </c>
      <c r="K17653" s="380" t="str">
        <f t="shared" si="825"/>
        <v/>
      </c>
      <c r="L17653" s="380" t="str">
        <f t="shared" si="826"/>
        <v/>
      </c>
      <c r="M17653" s="381" t="str">
        <f t="shared" si="827"/>
        <v/>
      </c>
      <c r="N17653" s="104"/>
    </row>
    <row r="17654" spans="1:14">
      <c r="A17654" s="154"/>
      <c r="B17654" s="379">
        <f>IFERROR(VLOOKUP('6.3 Sustained interruptions'!$D17654,'Incident earliest date'!$D:$F,2,FALSE),'6.3 Sustained interruptions'!E17654*1)</f>
        <v>0</v>
      </c>
      <c r="C17654" s="342">
        <f>'6.3 Sustained interruptions'!K17654</f>
        <v>0</v>
      </c>
      <c r="D17654" s="342">
        <f>'6.3 Sustained interruptions'!L17654</f>
        <v>0</v>
      </c>
      <c r="E17654" s="342">
        <f>'6.3 Sustained interruptions'!N17654</f>
        <v>0</v>
      </c>
      <c r="F17654" s="342">
        <f>'6.3 Sustained interruptions'!O17654</f>
        <v>0</v>
      </c>
      <c r="G17654" s="342">
        <f>'6.3 Sustained interruptions'!R17654</f>
        <v>0</v>
      </c>
      <c r="H17654" s="342">
        <f>IFERROR(VLOOKUP(C17654,'6.2.4 STPIS Customer summary'!$D$12:$H$17,5,FALSE),0)</f>
        <v>0</v>
      </c>
      <c r="I17654" s="342">
        <f>IF(B17654=0,0,'6.2.4 STPIS Customer summary'!$H$17)</f>
        <v>0</v>
      </c>
      <c r="J17654" s="339" t="str">
        <f>IF(B17654=0,"",IF(ISERROR(VLOOKUP(D17654,Lookups!$F$3:$F$18,1,FALSE)),1,0))</f>
        <v/>
      </c>
      <c r="K17654" s="380" t="str">
        <f t="shared" si="825"/>
        <v/>
      </c>
      <c r="L17654" s="380" t="str">
        <f t="shared" si="826"/>
        <v/>
      </c>
      <c r="M17654" s="381" t="str">
        <f t="shared" si="827"/>
        <v/>
      </c>
      <c r="N17654" s="104"/>
    </row>
    <row r="17655" spans="1:14">
      <c r="A17655" s="154"/>
      <c r="B17655" s="379">
        <f>IFERROR(VLOOKUP('6.3 Sustained interruptions'!$D17655,'Incident earliest date'!$D:$F,2,FALSE),'6.3 Sustained interruptions'!E17655*1)</f>
        <v>0</v>
      </c>
      <c r="C17655" s="342">
        <f>'6.3 Sustained interruptions'!K17655</f>
        <v>0</v>
      </c>
      <c r="D17655" s="342">
        <f>'6.3 Sustained interruptions'!L17655</f>
        <v>0</v>
      </c>
      <c r="E17655" s="342">
        <f>'6.3 Sustained interruptions'!N17655</f>
        <v>0</v>
      </c>
      <c r="F17655" s="342">
        <f>'6.3 Sustained interruptions'!O17655</f>
        <v>0</v>
      </c>
      <c r="G17655" s="342">
        <f>'6.3 Sustained interruptions'!R17655</f>
        <v>0</v>
      </c>
      <c r="H17655" s="342">
        <f>IFERROR(VLOOKUP(C17655,'6.2.4 STPIS Customer summary'!$D$12:$H$17,5,FALSE),0)</f>
        <v>0</v>
      </c>
      <c r="I17655" s="342">
        <f>IF(B17655=0,0,'6.2.4 STPIS Customer summary'!$H$17)</f>
        <v>0</v>
      </c>
      <c r="J17655" s="339" t="str">
        <f>IF(B17655=0,"",IF(ISERROR(VLOOKUP(D17655,Lookups!$F$3:$F$18,1,FALSE)),1,0))</f>
        <v/>
      </c>
      <c r="K17655" s="380" t="str">
        <f t="shared" si="825"/>
        <v/>
      </c>
      <c r="L17655" s="380" t="str">
        <f t="shared" si="826"/>
        <v/>
      </c>
      <c r="M17655" s="381" t="str">
        <f t="shared" si="827"/>
        <v/>
      </c>
      <c r="N17655" s="104"/>
    </row>
    <row r="17656" spans="1:14">
      <c r="A17656" s="154"/>
      <c r="B17656" s="379">
        <f>IFERROR(VLOOKUP('6.3 Sustained interruptions'!$D17656,'Incident earliest date'!$D:$F,2,FALSE),'6.3 Sustained interruptions'!E17656*1)</f>
        <v>0</v>
      </c>
      <c r="C17656" s="342">
        <f>'6.3 Sustained interruptions'!K17656</f>
        <v>0</v>
      </c>
      <c r="D17656" s="342">
        <f>'6.3 Sustained interruptions'!L17656</f>
        <v>0</v>
      </c>
      <c r="E17656" s="342">
        <f>'6.3 Sustained interruptions'!N17656</f>
        <v>0</v>
      </c>
      <c r="F17656" s="342">
        <f>'6.3 Sustained interruptions'!O17656</f>
        <v>0</v>
      </c>
      <c r="G17656" s="342">
        <f>'6.3 Sustained interruptions'!R17656</f>
        <v>0</v>
      </c>
      <c r="H17656" s="342">
        <f>IFERROR(VLOOKUP(C17656,'6.2.4 STPIS Customer summary'!$D$12:$H$17,5,FALSE),0)</f>
        <v>0</v>
      </c>
      <c r="I17656" s="342">
        <f>IF(B17656=0,0,'6.2.4 STPIS Customer summary'!$H$17)</f>
        <v>0</v>
      </c>
      <c r="J17656" s="339" t="str">
        <f>IF(B17656=0,"",IF(ISERROR(VLOOKUP(D17656,Lookups!$F$3:$F$18,1,FALSE)),1,0))</f>
        <v/>
      </c>
      <c r="K17656" s="380" t="str">
        <f t="shared" si="825"/>
        <v/>
      </c>
      <c r="L17656" s="380" t="str">
        <f t="shared" si="826"/>
        <v/>
      </c>
      <c r="M17656" s="381" t="str">
        <f t="shared" si="827"/>
        <v/>
      </c>
      <c r="N17656" s="104"/>
    </row>
    <row r="17657" spans="1:14">
      <c r="A17657" s="154"/>
      <c r="B17657" s="379">
        <f>IFERROR(VLOOKUP('6.3 Sustained interruptions'!$D17657,'Incident earliest date'!$D:$F,2,FALSE),'6.3 Sustained interruptions'!E17657*1)</f>
        <v>0</v>
      </c>
      <c r="C17657" s="342">
        <f>'6.3 Sustained interruptions'!K17657</f>
        <v>0</v>
      </c>
      <c r="D17657" s="342">
        <f>'6.3 Sustained interruptions'!L17657</f>
        <v>0</v>
      </c>
      <c r="E17657" s="342">
        <f>'6.3 Sustained interruptions'!N17657</f>
        <v>0</v>
      </c>
      <c r="F17657" s="342">
        <f>'6.3 Sustained interruptions'!O17657</f>
        <v>0</v>
      </c>
      <c r="G17657" s="342">
        <f>'6.3 Sustained interruptions'!R17657</f>
        <v>0</v>
      </c>
      <c r="H17657" s="342">
        <f>IFERROR(VLOOKUP(C17657,'6.2.4 STPIS Customer summary'!$D$12:$H$17,5,FALSE),0)</f>
        <v>0</v>
      </c>
      <c r="I17657" s="342">
        <f>IF(B17657=0,0,'6.2.4 STPIS Customer summary'!$H$17)</f>
        <v>0</v>
      </c>
      <c r="J17657" s="339" t="str">
        <f>IF(B17657=0,"",IF(ISERROR(VLOOKUP(D17657,Lookups!$F$3:$F$18,1,FALSE)),1,0))</f>
        <v/>
      </c>
      <c r="K17657" s="380" t="str">
        <f t="shared" si="825"/>
        <v/>
      </c>
      <c r="L17657" s="380" t="str">
        <f t="shared" si="826"/>
        <v/>
      </c>
      <c r="M17657" s="381" t="str">
        <f t="shared" si="827"/>
        <v/>
      </c>
      <c r="N17657" s="104"/>
    </row>
    <row r="17658" spans="1:14">
      <c r="A17658" s="154"/>
      <c r="B17658" s="379">
        <f>IFERROR(VLOOKUP('6.3 Sustained interruptions'!$D17658,'Incident earliest date'!$D:$F,2,FALSE),'6.3 Sustained interruptions'!E17658*1)</f>
        <v>0</v>
      </c>
      <c r="C17658" s="342">
        <f>'6.3 Sustained interruptions'!K17658</f>
        <v>0</v>
      </c>
      <c r="D17658" s="342">
        <f>'6.3 Sustained interruptions'!L17658</f>
        <v>0</v>
      </c>
      <c r="E17658" s="342">
        <f>'6.3 Sustained interruptions'!N17658</f>
        <v>0</v>
      </c>
      <c r="F17658" s="342">
        <f>'6.3 Sustained interruptions'!O17658</f>
        <v>0</v>
      </c>
      <c r="G17658" s="342">
        <f>'6.3 Sustained interruptions'!R17658</f>
        <v>0</v>
      </c>
      <c r="H17658" s="342">
        <f>IFERROR(VLOOKUP(C17658,'6.2.4 STPIS Customer summary'!$D$12:$H$17,5,FALSE),0)</f>
        <v>0</v>
      </c>
      <c r="I17658" s="342">
        <f>IF(B17658=0,0,'6.2.4 STPIS Customer summary'!$H$17)</f>
        <v>0</v>
      </c>
      <c r="J17658" s="339" t="str">
        <f>IF(B17658=0,"",IF(ISERROR(VLOOKUP(D17658,Lookups!$F$3:$F$18,1,FALSE)),1,0))</f>
        <v/>
      </c>
      <c r="K17658" s="380" t="str">
        <f t="shared" si="825"/>
        <v/>
      </c>
      <c r="L17658" s="380" t="str">
        <f t="shared" si="826"/>
        <v/>
      </c>
      <c r="M17658" s="381" t="str">
        <f t="shared" si="827"/>
        <v/>
      </c>
      <c r="N17658" s="104"/>
    </row>
    <row r="17659" spans="1:14">
      <c r="A17659" s="154"/>
      <c r="B17659" s="379">
        <f>IFERROR(VLOOKUP('6.3 Sustained interruptions'!$D17659,'Incident earliest date'!$D:$F,2,FALSE),'6.3 Sustained interruptions'!E17659*1)</f>
        <v>0</v>
      </c>
      <c r="C17659" s="342">
        <f>'6.3 Sustained interruptions'!K17659</f>
        <v>0</v>
      </c>
      <c r="D17659" s="342">
        <f>'6.3 Sustained interruptions'!L17659</f>
        <v>0</v>
      </c>
      <c r="E17659" s="342">
        <f>'6.3 Sustained interruptions'!N17659</f>
        <v>0</v>
      </c>
      <c r="F17659" s="342">
        <f>'6.3 Sustained interruptions'!O17659</f>
        <v>0</v>
      </c>
      <c r="G17659" s="342">
        <f>'6.3 Sustained interruptions'!R17659</f>
        <v>0</v>
      </c>
      <c r="H17659" s="342">
        <f>IFERROR(VLOOKUP(C17659,'6.2.4 STPIS Customer summary'!$D$12:$H$17,5,FALSE),0)</f>
        <v>0</v>
      </c>
      <c r="I17659" s="342">
        <f>IF(B17659=0,0,'6.2.4 STPIS Customer summary'!$H$17)</f>
        <v>0</v>
      </c>
      <c r="J17659" s="339" t="str">
        <f>IF(B17659=0,"",IF(ISERROR(VLOOKUP(D17659,Lookups!$F$3:$F$18,1,FALSE)),1,0))</f>
        <v/>
      </c>
      <c r="K17659" s="380" t="str">
        <f t="shared" si="825"/>
        <v/>
      </c>
      <c r="L17659" s="380" t="str">
        <f t="shared" si="826"/>
        <v/>
      </c>
      <c r="M17659" s="381" t="str">
        <f t="shared" si="827"/>
        <v/>
      </c>
      <c r="N17659" s="104"/>
    </row>
    <row r="17660" spans="1:14">
      <c r="A17660" s="154"/>
      <c r="B17660" s="379">
        <f>IFERROR(VLOOKUP('6.3 Sustained interruptions'!$D17660,'Incident earliest date'!$D:$F,2,FALSE),'6.3 Sustained interruptions'!E17660*1)</f>
        <v>0</v>
      </c>
      <c r="C17660" s="342">
        <f>'6.3 Sustained interruptions'!K17660</f>
        <v>0</v>
      </c>
      <c r="D17660" s="342">
        <f>'6.3 Sustained interruptions'!L17660</f>
        <v>0</v>
      </c>
      <c r="E17660" s="342">
        <f>'6.3 Sustained interruptions'!N17660</f>
        <v>0</v>
      </c>
      <c r="F17660" s="342">
        <f>'6.3 Sustained interruptions'!O17660</f>
        <v>0</v>
      </c>
      <c r="G17660" s="342">
        <f>'6.3 Sustained interruptions'!R17660</f>
        <v>0</v>
      </c>
      <c r="H17660" s="342">
        <f>IFERROR(VLOOKUP(C17660,'6.2.4 STPIS Customer summary'!$D$12:$H$17,5,FALSE),0)</f>
        <v>0</v>
      </c>
      <c r="I17660" s="342">
        <f>IF(B17660=0,0,'6.2.4 STPIS Customer summary'!$H$17)</f>
        <v>0</v>
      </c>
      <c r="J17660" s="339" t="str">
        <f>IF(B17660=0,"",IF(ISERROR(VLOOKUP(D17660,Lookups!$F$3:$F$18,1,FALSE)),1,0))</f>
        <v/>
      </c>
      <c r="K17660" s="380" t="str">
        <f t="shared" si="825"/>
        <v/>
      </c>
      <c r="L17660" s="380" t="str">
        <f t="shared" si="826"/>
        <v/>
      </c>
      <c r="M17660" s="381" t="str">
        <f t="shared" si="827"/>
        <v/>
      </c>
      <c r="N17660" s="104"/>
    </row>
    <row r="17661" spans="1:14">
      <c r="A17661" s="154"/>
      <c r="B17661" s="379">
        <f>IFERROR(VLOOKUP('6.3 Sustained interruptions'!$D17661,'Incident earliest date'!$D:$F,2,FALSE),'6.3 Sustained interruptions'!E17661*1)</f>
        <v>0</v>
      </c>
      <c r="C17661" s="342">
        <f>'6.3 Sustained interruptions'!K17661</f>
        <v>0</v>
      </c>
      <c r="D17661" s="342">
        <f>'6.3 Sustained interruptions'!L17661</f>
        <v>0</v>
      </c>
      <c r="E17661" s="342">
        <f>'6.3 Sustained interruptions'!N17661</f>
        <v>0</v>
      </c>
      <c r="F17661" s="342">
        <f>'6.3 Sustained interruptions'!O17661</f>
        <v>0</v>
      </c>
      <c r="G17661" s="342">
        <f>'6.3 Sustained interruptions'!R17661</f>
        <v>0</v>
      </c>
      <c r="H17661" s="342">
        <f>IFERROR(VLOOKUP(C17661,'6.2.4 STPIS Customer summary'!$D$12:$H$17,5,FALSE),0)</f>
        <v>0</v>
      </c>
      <c r="I17661" s="342">
        <f>IF(B17661=0,0,'6.2.4 STPIS Customer summary'!$H$17)</f>
        <v>0</v>
      </c>
      <c r="J17661" s="339" t="str">
        <f>IF(B17661=0,"",IF(ISERROR(VLOOKUP(D17661,Lookups!$F$3:$F$18,1,FALSE)),1,0))</f>
        <v/>
      </c>
      <c r="K17661" s="380" t="str">
        <f t="shared" si="825"/>
        <v/>
      </c>
      <c r="L17661" s="380" t="str">
        <f t="shared" si="826"/>
        <v/>
      </c>
      <c r="M17661" s="381" t="str">
        <f t="shared" si="827"/>
        <v/>
      </c>
      <c r="N17661" s="104"/>
    </row>
    <row r="17662" spans="1:14">
      <c r="A17662" s="154"/>
      <c r="B17662" s="379">
        <f>IFERROR(VLOOKUP('6.3 Sustained interruptions'!$D17662,'Incident earliest date'!$D:$F,2,FALSE),'6.3 Sustained interruptions'!E17662*1)</f>
        <v>0</v>
      </c>
      <c r="C17662" s="342">
        <f>'6.3 Sustained interruptions'!K17662</f>
        <v>0</v>
      </c>
      <c r="D17662" s="342">
        <f>'6.3 Sustained interruptions'!L17662</f>
        <v>0</v>
      </c>
      <c r="E17662" s="342">
        <f>'6.3 Sustained interruptions'!N17662</f>
        <v>0</v>
      </c>
      <c r="F17662" s="342">
        <f>'6.3 Sustained interruptions'!O17662</f>
        <v>0</v>
      </c>
      <c r="G17662" s="342">
        <f>'6.3 Sustained interruptions'!R17662</f>
        <v>0</v>
      </c>
      <c r="H17662" s="342">
        <f>IFERROR(VLOOKUP(C17662,'6.2.4 STPIS Customer summary'!$D$12:$H$17,5,FALSE),0)</f>
        <v>0</v>
      </c>
      <c r="I17662" s="342">
        <f>IF(B17662=0,0,'6.2.4 STPIS Customer summary'!$H$17)</f>
        <v>0</v>
      </c>
      <c r="J17662" s="339" t="str">
        <f>IF(B17662=0,"",IF(ISERROR(VLOOKUP(D17662,Lookups!$F$3:$F$18,1,FALSE)),1,0))</f>
        <v/>
      </c>
      <c r="K17662" s="380" t="str">
        <f t="shared" si="825"/>
        <v/>
      </c>
      <c r="L17662" s="380" t="str">
        <f t="shared" si="826"/>
        <v/>
      </c>
      <c r="M17662" s="381" t="str">
        <f t="shared" si="827"/>
        <v/>
      </c>
      <c r="N17662" s="104"/>
    </row>
    <row r="17663" spans="1:14">
      <c r="A17663" s="154"/>
      <c r="B17663" s="379">
        <f>IFERROR(VLOOKUP('6.3 Sustained interruptions'!$D17663,'Incident earliest date'!$D:$F,2,FALSE),'6.3 Sustained interruptions'!E17663*1)</f>
        <v>0</v>
      </c>
      <c r="C17663" s="342">
        <f>'6.3 Sustained interruptions'!K17663</f>
        <v>0</v>
      </c>
      <c r="D17663" s="342">
        <f>'6.3 Sustained interruptions'!L17663</f>
        <v>0</v>
      </c>
      <c r="E17663" s="342">
        <f>'6.3 Sustained interruptions'!N17663</f>
        <v>0</v>
      </c>
      <c r="F17663" s="342">
        <f>'6.3 Sustained interruptions'!O17663</f>
        <v>0</v>
      </c>
      <c r="G17663" s="342">
        <f>'6.3 Sustained interruptions'!R17663</f>
        <v>0</v>
      </c>
      <c r="H17663" s="342">
        <f>IFERROR(VLOOKUP(C17663,'6.2.4 STPIS Customer summary'!$D$12:$H$17,5,FALSE),0)</f>
        <v>0</v>
      </c>
      <c r="I17663" s="342">
        <f>IF(B17663=0,0,'6.2.4 STPIS Customer summary'!$H$17)</f>
        <v>0</v>
      </c>
      <c r="J17663" s="339" t="str">
        <f>IF(B17663=0,"",IF(ISERROR(VLOOKUP(D17663,Lookups!$F$3:$F$18,1,FALSE)),1,0))</f>
        <v/>
      </c>
      <c r="K17663" s="380" t="str">
        <f t="shared" si="825"/>
        <v/>
      </c>
      <c r="L17663" s="380" t="str">
        <f t="shared" si="826"/>
        <v/>
      </c>
      <c r="M17663" s="381" t="str">
        <f t="shared" si="827"/>
        <v/>
      </c>
      <c r="N17663" s="104"/>
    </row>
    <row r="17664" spans="1:14">
      <c r="A17664" s="154"/>
      <c r="B17664" s="379">
        <f>IFERROR(VLOOKUP('6.3 Sustained interruptions'!$D17664,'Incident earliest date'!$D:$F,2,FALSE),'6.3 Sustained interruptions'!E17664*1)</f>
        <v>0</v>
      </c>
      <c r="C17664" s="342">
        <f>'6.3 Sustained interruptions'!K17664</f>
        <v>0</v>
      </c>
      <c r="D17664" s="342">
        <f>'6.3 Sustained interruptions'!L17664</f>
        <v>0</v>
      </c>
      <c r="E17664" s="342">
        <f>'6.3 Sustained interruptions'!N17664</f>
        <v>0</v>
      </c>
      <c r="F17664" s="342">
        <f>'6.3 Sustained interruptions'!O17664</f>
        <v>0</v>
      </c>
      <c r="G17664" s="342">
        <f>'6.3 Sustained interruptions'!R17664</f>
        <v>0</v>
      </c>
      <c r="H17664" s="342">
        <f>IFERROR(VLOOKUP(C17664,'6.2.4 STPIS Customer summary'!$D$12:$H$17,5,FALSE),0)</f>
        <v>0</v>
      </c>
      <c r="I17664" s="342">
        <f>IF(B17664=0,0,'6.2.4 STPIS Customer summary'!$H$17)</f>
        <v>0</v>
      </c>
      <c r="J17664" s="339" t="str">
        <f>IF(B17664=0,"",IF(ISERROR(VLOOKUP(D17664,Lookups!$F$3:$F$18,1,FALSE)),1,0))</f>
        <v/>
      </c>
      <c r="K17664" s="380" t="str">
        <f t="shared" si="825"/>
        <v/>
      </c>
      <c r="L17664" s="380" t="str">
        <f t="shared" si="826"/>
        <v/>
      </c>
      <c r="M17664" s="381" t="str">
        <f t="shared" si="827"/>
        <v/>
      </c>
      <c r="N17664" s="104"/>
    </row>
    <row r="17665" spans="1:14">
      <c r="A17665" s="154"/>
      <c r="B17665" s="379">
        <f>IFERROR(VLOOKUP('6.3 Sustained interruptions'!$D17665,'Incident earliest date'!$D:$F,2,FALSE),'6.3 Sustained interruptions'!E17665*1)</f>
        <v>0</v>
      </c>
      <c r="C17665" s="342">
        <f>'6.3 Sustained interruptions'!K17665</f>
        <v>0</v>
      </c>
      <c r="D17665" s="342">
        <f>'6.3 Sustained interruptions'!L17665</f>
        <v>0</v>
      </c>
      <c r="E17665" s="342">
        <f>'6.3 Sustained interruptions'!N17665</f>
        <v>0</v>
      </c>
      <c r="F17665" s="342">
        <f>'6.3 Sustained interruptions'!O17665</f>
        <v>0</v>
      </c>
      <c r="G17665" s="342">
        <f>'6.3 Sustained interruptions'!R17665</f>
        <v>0</v>
      </c>
      <c r="H17665" s="342">
        <f>IFERROR(VLOOKUP(C17665,'6.2.4 STPIS Customer summary'!$D$12:$H$17,5,FALSE),0)</f>
        <v>0</v>
      </c>
      <c r="I17665" s="342">
        <f>IF(B17665=0,0,'6.2.4 STPIS Customer summary'!$H$17)</f>
        <v>0</v>
      </c>
      <c r="J17665" s="339" t="str">
        <f>IF(B17665=0,"",IF(ISERROR(VLOOKUP(D17665,Lookups!$F$3:$F$18,1,FALSE)),1,0))</f>
        <v/>
      </c>
      <c r="K17665" s="380" t="str">
        <f t="shared" si="825"/>
        <v/>
      </c>
      <c r="L17665" s="380" t="str">
        <f t="shared" si="826"/>
        <v/>
      </c>
      <c r="M17665" s="381" t="str">
        <f t="shared" si="827"/>
        <v/>
      </c>
      <c r="N17665" s="104"/>
    </row>
    <row r="17666" spans="1:14">
      <c r="A17666" s="154"/>
      <c r="B17666" s="379">
        <f>IFERROR(VLOOKUP('6.3 Sustained interruptions'!$D17666,'Incident earliest date'!$D:$F,2,FALSE),'6.3 Sustained interruptions'!E17666*1)</f>
        <v>0</v>
      </c>
      <c r="C17666" s="342">
        <f>'6.3 Sustained interruptions'!K17666</f>
        <v>0</v>
      </c>
      <c r="D17666" s="342">
        <f>'6.3 Sustained interruptions'!L17666</f>
        <v>0</v>
      </c>
      <c r="E17666" s="342">
        <f>'6.3 Sustained interruptions'!N17666</f>
        <v>0</v>
      </c>
      <c r="F17666" s="342">
        <f>'6.3 Sustained interruptions'!O17666</f>
        <v>0</v>
      </c>
      <c r="G17666" s="342">
        <f>'6.3 Sustained interruptions'!R17666</f>
        <v>0</v>
      </c>
      <c r="H17666" s="342">
        <f>IFERROR(VLOOKUP(C17666,'6.2.4 STPIS Customer summary'!$D$12:$H$17,5,FALSE),0)</f>
        <v>0</v>
      </c>
      <c r="I17666" s="342">
        <f>IF(B17666=0,0,'6.2.4 STPIS Customer summary'!$H$17)</f>
        <v>0</v>
      </c>
      <c r="J17666" s="339" t="str">
        <f>IF(B17666=0,"",IF(ISERROR(VLOOKUP(D17666,Lookups!$F$3:$F$18,1,FALSE)),1,0))</f>
        <v/>
      </c>
      <c r="K17666" s="380" t="str">
        <f t="shared" si="825"/>
        <v/>
      </c>
      <c r="L17666" s="380" t="str">
        <f t="shared" si="826"/>
        <v/>
      </c>
      <c r="M17666" s="381" t="str">
        <f t="shared" si="827"/>
        <v/>
      </c>
      <c r="N17666" s="104"/>
    </row>
    <row r="17667" spans="1:14">
      <c r="A17667" s="154"/>
      <c r="B17667" s="379">
        <f>IFERROR(VLOOKUP('6.3 Sustained interruptions'!$D17667,'Incident earliest date'!$D:$F,2,FALSE),'6.3 Sustained interruptions'!E17667*1)</f>
        <v>0</v>
      </c>
      <c r="C17667" s="342">
        <f>'6.3 Sustained interruptions'!K17667</f>
        <v>0</v>
      </c>
      <c r="D17667" s="342">
        <f>'6.3 Sustained interruptions'!L17667</f>
        <v>0</v>
      </c>
      <c r="E17667" s="342">
        <f>'6.3 Sustained interruptions'!N17667</f>
        <v>0</v>
      </c>
      <c r="F17667" s="342">
        <f>'6.3 Sustained interruptions'!O17667</f>
        <v>0</v>
      </c>
      <c r="G17667" s="342">
        <f>'6.3 Sustained interruptions'!R17667</f>
        <v>0</v>
      </c>
      <c r="H17667" s="342">
        <f>IFERROR(VLOOKUP(C17667,'6.2.4 STPIS Customer summary'!$D$12:$H$17,5,FALSE),0)</f>
        <v>0</v>
      </c>
      <c r="I17667" s="342">
        <f>IF(B17667=0,0,'6.2.4 STPIS Customer summary'!$H$17)</f>
        <v>0</v>
      </c>
      <c r="J17667" s="339" t="str">
        <f>IF(B17667=0,"",IF(ISERROR(VLOOKUP(D17667,Lookups!$F$3:$F$18,1,FALSE)),1,0))</f>
        <v/>
      </c>
      <c r="K17667" s="380" t="str">
        <f t="shared" si="825"/>
        <v/>
      </c>
      <c r="L17667" s="380" t="str">
        <f t="shared" si="826"/>
        <v/>
      </c>
      <c r="M17667" s="381" t="str">
        <f t="shared" si="827"/>
        <v/>
      </c>
      <c r="N17667" s="104"/>
    </row>
    <row r="17668" spans="1:14">
      <c r="A17668" s="154"/>
      <c r="B17668" s="379">
        <f>IFERROR(VLOOKUP('6.3 Sustained interruptions'!$D17668,'Incident earliest date'!$D:$F,2,FALSE),'6.3 Sustained interruptions'!E17668*1)</f>
        <v>0</v>
      </c>
      <c r="C17668" s="342">
        <f>'6.3 Sustained interruptions'!K17668</f>
        <v>0</v>
      </c>
      <c r="D17668" s="342">
        <f>'6.3 Sustained interruptions'!L17668</f>
        <v>0</v>
      </c>
      <c r="E17668" s="342">
        <f>'6.3 Sustained interruptions'!N17668</f>
        <v>0</v>
      </c>
      <c r="F17668" s="342">
        <f>'6.3 Sustained interruptions'!O17668</f>
        <v>0</v>
      </c>
      <c r="G17668" s="342">
        <f>'6.3 Sustained interruptions'!R17668</f>
        <v>0</v>
      </c>
      <c r="H17668" s="342">
        <f>IFERROR(VLOOKUP(C17668,'6.2.4 STPIS Customer summary'!$D$12:$H$17,5,FALSE),0)</f>
        <v>0</v>
      </c>
      <c r="I17668" s="342">
        <f>IF(B17668=0,0,'6.2.4 STPIS Customer summary'!$H$17)</f>
        <v>0</v>
      </c>
      <c r="J17668" s="339" t="str">
        <f>IF(B17668=0,"",IF(ISERROR(VLOOKUP(D17668,Lookups!$F$3:$F$18,1,FALSE)),1,0))</f>
        <v/>
      </c>
      <c r="K17668" s="380" t="str">
        <f t="shared" si="825"/>
        <v/>
      </c>
      <c r="L17668" s="380" t="str">
        <f t="shared" si="826"/>
        <v/>
      </c>
      <c r="M17668" s="381" t="str">
        <f t="shared" si="827"/>
        <v/>
      </c>
      <c r="N17668" s="104"/>
    </row>
    <row r="17669" spans="1:14">
      <c r="A17669" s="154"/>
      <c r="B17669" s="379">
        <f>IFERROR(VLOOKUP('6.3 Sustained interruptions'!$D17669,'Incident earliest date'!$D:$F,2,FALSE),'6.3 Sustained interruptions'!E17669*1)</f>
        <v>0</v>
      </c>
      <c r="C17669" s="342">
        <f>'6.3 Sustained interruptions'!K17669</f>
        <v>0</v>
      </c>
      <c r="D17669" s="342">
        <f>'6.3 Sustained interruptions'!L17669</f>
        <v>0</v>
      </c>
      <c r="E17669" s="342">
        <f>'6.3 Sustained interruptions'!N17669</f>
        <v>0</v>
      </c>
      <c r="F17669" s="342">
        <f>'6.3 Sustained interruptions'!O17669</f>
        <v>0</v>
      </c>
      <c r="G17669" s="342">
        <f>'6.3 Sustained interruptions'!R17669</f>
        <v>0</v>
      </c>
      <c r="H17669" s="342">
        <f>IFERROR(VLOOKUP(C17669,'6.2.4 STPIS Customer summary'!$D$12:$H$17,5,FALSE),0)</f>
        <v>0</v>
      </c>
      <c r="I17669" s="342">
        <f>IF(B17669=0,0,'6.2.4 STPIS Customer summary'!$H$17)</f>
        <v>0</v>
      </c>
      <c r="J17669" s="339" t="str">
        <f>IF(B17669=0,"",IF(ISERROR(VLOOKUP(D17669,Lookups!$F$3:$F$18,1,FALSE)),1,0))</f>
        <v/>
      </c>
      <c r="K17669" s="380" t="str">
        <f t="shared" si="825"/>
        <v/>
      </c>
      <c r="L17669" s="380" t="str">
        <f t="shared" si="826"/>
        <v/>
      </c>
      <c r="M17669" s="381" t="str">
        <f t="shared" si="827"/>
        <v/>
      </c>
      <c r="N17669" s="104"/>
    </row>
    <row r="17670" spans="1:14">
      <c r="A17670" s="154"/>
      <c r="B17670" s="379">
        <f>IFERROR(VLOOKUP('6.3 Sustained interruptions'!$D17670,'Incident earliest date'!$D:$F,2,FALSE),'6.3 Sustained interruptions'!E17670*1)</f>
        <v>0</v>
      </c>
      <c r="C17670" s="342">
        <f>'6.3 Sustained interruptions'!K17670</f>
        <v>0</v>
      </c>
      <c r="D17670" s="342">
        <f>'6.3 Sustained interruptions'!L17670</f>
        <v>0</v>
      </c>
      <c r="E17670" s="342">
        <f>'6.3 Sustained interruptions'!N17670</f>
        <v>0</v>
      </c>
      <c r="F17670" s="342">
        <f>'6.3 Sustained interruptions'!O17670</f>
        <v>0</v>
      </c>
      <c r="G17670" s="342">
        <f>'6.3 Sustained interruptions'!R17670</f>
        <v>0</v>
      </c>
      <c r="H17670" s="342">
        <f>IFERROR(VLOOKUP(C17670,'6.2.4 STPIS Customer summary'!$D$12:$H$17,5,FALSE),0)</f>
        <v>0</v>
      </c>
      <c r="I17670" s="342">
        <f>IF(B17670=0,0,'6.2.4 STPIS Customer summary'!$H$17)</f>
        <v>0</v>
      </c>
      <c r="J17670" s="339" t="str">
        <f>IF(B17670=0,"",IF(ISERROR(VLOOKUP(D17670,Lookups!$F$3:$F$18,1,FALSE)),1,0))</f>
        <v/>
      </c>
      <c r="K17670" s="380" t="str">
        <f t="shared" si="825"/>
        <v/>
      </c>
      <c r="L17670" s="380" t="str">
        <f t="shared" si="826"/>
        <v/>
      </c>
      <c r="M17670" s="381" t="str">
        <f t="shared" si="827"/>
        <v/>
      </c>
      <c r="N17670" s="104"/>
    </row>
    <row r="17671" spans="1:14">
      <c r="A17671" s="154"/>
      <c r="B17671" s="379">
        <f>IFERROR(VLOOKUP('6.3 Sustained interruptions'!$D17671,'Incident earliest date'!$D:$F,2,FALSE),'6.3 Sustained interruptions'!E17671*1)</f>
        <v>0</v>
      </c>
      <c r="C17671" s="342">
        <f>'6.3 Sustained interruptions'!K17671</f>
        <v>0</v>
      </c>
      <c r="D17671" s="342">
        <f>'6.3 Sustained interruptions'!L17671</f>
        <v>0</v>
      </c>
      <c r="E17671" s="342">
        <f>'6.3 Sustained interruptions'!N17671</f>
        <v>0</v>
      </c>
      <c r="F17671" s="342">
        <f>'6.3 Sustained interruptions'!O17671</f>
        <v>0</v>
      </c>
      <c r="G17671" s="342">
        <f>'6.3 Sustained interruptions'!R17671</f>
        <v>0</v>
      </c>
      <c r="H17671" s="342">
        <f>IFERROR(VLOOKUP(C17671,'6.2.4 STPIS Customer summary'!$D$12:$H$17,5,FALSE),0)</f>
        <v>0</v>
      </c>
      <c r="I17671" s="342">
        <f>IF(B17671=0,0,'6.2.4 STPIS Customer summary'!$H$17)</f>
        <v>0</v>
      </c>
      <c r="J17671" s="339" t="str">
        <f>IF(B17671=0,"",IF(ISERROR(VLOOKUP(D17671,Lookups!$F$3:$F$18,1,FALSE)),1,0))</f>
        <v/>
      </c>
      <c r="K17671" s="380" t="str">
        <f t="shared" si="825"/>
        <v/>
      </c>
      <c r="L17671" s="380" t="str">
        <f t="shared" si="826"/>
        <v/>
      </c>
      <c r="M17671" s="381" t="str">
        <f t="shared" si="827"/>
        <v/>
      </c>
      <c r="N17671" s="104"/>
    </row>
    <row r="17672" spans="1:14">
      <c r="A17672" s="154"/>
      <c r="B17672" s="379">
        <f>IFERROR(VLOOKUP('6.3 Sustained interruptions'!$D17672,'Incident earliest date'!$D:$F,2,FALSE),'6.3 Sustained interruptions'!E17672*1)</f>
        <v>0</v>
      </c>
      <c r="C17672" s="342">
        <f>'6.3 Sustained interruptions'!K17672</f>
        <v>0</v>
      </c>
      <c r="D17672" s="342">
        <f>'6.3 Sustained interruptions'!L17672</f>
        <v>0</v>
      </c>
      <c r="E17672" s="342">
        <f>'6.3 Sustained interruptions'!N17672</f>
        <v>0</v>
      </c>
      <c r="F17672" s="342">
        <f>'6.3 Sustained interruptions'!O17672</f>
        <v>0</v>
      </c>
      <c r="G17672" s="342">
        <f>'6.3 Sustained interruptions'!R17672</f>
        <v>0</v>
      </c>
      <c r="H17672" s="342">
        <f>IFERROR(VLOOKUP(C17672,'6.2.4 STPIS Customer summary'!$D$12:$H$17,5,FALSE),0)</f>
        <v>0</v>
      </c>
      <c r="I17672" s="342">
        <f>IF(B17672=0,0,'6.2.4 STPIS Customer summary'!$H$17)</f>
        <v>0</v>
      </c>
      <c r="J17672" s="339" t="str">
        <f>IF(B17672=0,"",IF(ISERROR(VLOOKUP(D17672,Lookups!$F$3:$F$18,1,FALSE)),1,0))</f>
        <v/>
      </c>
      <c r="K17672" s="380" t="str">
        <f t="shared" si="825"/>
        <v/>
      </c>
      <c r="L17672" s="380" t="str">
        <f t="shared" si="826"/>
        <v/>
      </c>
      <c r="M17672" s="381" t="str">
        <f t="shared" si="827"/>
        <v/>
      </c>
      <c r="N17672" s="104"/>
    </row>
    <row r="17673" spans="1:14">
      <c r="A17673" s="154"/>
      <c r="B17673" s="379">
        <f>IFERROR(VLOOKUP('6.3 Sustained interruptions'!$D17673,'Incident earliest date'!$D:$F,2,FALSE),'6.3 Sustained interruptions'!E17673*1)</f>
        <v>0</v>
      </c>
      <c r="C17673" s="342">
        <f>'6.3 Sustained interruptions'!K17673</f>
        <v>0</v>
      </c>
      <c r="D17673" s="342">
        <f>'6.3 Sustained interruptions'!L17673</f>
        <v>0</v>
      </c>
      <c r="E17673" s="342">
        <f>'6.3 Sustained interruptions'!N17673</f>
        <v>0</v>
      </c>
      <c r="F17673" s="342">
        <f>'6.3 Sustained interruptions'!O17673</f>
        <v>0</v>
      </c>
      <c r="G17673" s="342">
        <f>'6.3 Sustained interruptions'!R17673</f>
        <v>0</v>
      </c>
      <c r="H17673" s="342">
        <f>IFERROR(VLOOKUP(C17673,'6.2.4 STPIS Customer summary'!$D$12:$H$17,5,FALSE),0)</f>
        <v>0</v>
      </c>
      <c r="I17673" s="342">
        <f>IF(B17673=0,0,'6.2.4 STPIS Customer summary'!$H$17)</f>
        <v>0</v>
      </c>
      <c r="J17673" s="339" t="str">
        <f>IF(B17673=0,"",IF(ISERROR(VLOOKUP(D17673,Lookups!$F$3:$F$18,1,FALSE)),1,0))</f>
        <v/>
      </c>
      <c r="K17673" s="380" t="str">
        <f t="shared" si="825"/>
        <v/>
      </c>
      <c r="L17673" s="380" t="str">
        <f t="shared" si="826"/>
        <v/>
      </c>
      <c r="M17673" s="381" t="str">
        <f t="shared" si="827"/>
        <v/>
      </c>
      <c r="N17673" s="104"/>
    </row>
    <row r="17674" spans="1:14">
      <c r="A17674" s="154"/>
      <c r="B17674" s="379">
        <f>IFERROR(VLOOKUP('6.3 Sustained interruptions'!$D17674,'Incident earliest date'!$D:$F,2,FALSE),'6.3 Sustained interruptions'!E17674*1)</f>
        <v>0</v>
      </c>
      <c r="C17674" s="342">
        <f>'6.3 Sustained interruptions'!K17674</f>
        <v>0</v>
      </c>
      <c r="D17674" s="342">
        <f>'6.3 Sustained interruptions'!L17674</f>
        <v>0</v>
      </c>
      <c r="E17674" s="342">
        <f>'6.3 Sustained interruptions'!N17674</f>
        <v>0</v>
      </c>
      <c r="F17674" s="342">
        <f>'6.3 Sustained interruptions'!O17674</f>
        <v>0</v>
      </c>
      <c r="G17674" s="342">
        <f>'6.3 Sustained interruptions'!R17674</f>
        <v>0</v>
      </c>
      <c r="H17674" s="342">
        <f>IFERROR(VLOOKUP(C17674,'6.2.4 STPIS Customer summary'!$D$12:$H$17,5,FALSE),0)</f>
        <v>0</v>
      </c>
      <c r="I17674" s="342">
        <f>IF(B17674=0,0,'6.2.4 STPIS Customer summary'!$H$17)</f>
        <v>0</v>
      </c>
      <c r="J17674" s="339" t="str">
        <f>IF(B17674=0,"",IF(ISERROR(VLOOKUP(D17674,Lookups!$F$3:$F$18,1,FALSE)),1,0))</f>
        <v/>
      </c>
      <c r="K17674" s="380" t="str">
        <f t="shared" si="825"/>
        <v/>
      </c>
      <c r="L17674" s="380" t="str">
        <f t="shared" si="826"/>
        <v/>
      </c>
      <c r="M17674" s="381" t="str">
        <f t="shared" si="827"/>
        <v/>
      </c>
      <c r="N17674" s="104"/>
    </row>
    <row r="17675" spans="1:14">
      <c r="A17675" s="154"/>
      <c r="B17675" s="379">
        <f>IFERROR(VLOOKUP('6.3 Sustained interruptions'!$D17675,'Incident earliest date'!$D:$F,2,FALSE),'6.3 Sustained interruptions'!E17675*1)</f>
        <v>0</v>
      </c>
      <c r="C17675" s="342">
        <f>'6.3 Sustained interruptions'!K17675</f>
        <v>0</v>
      </c>
      <c r="D17675" s="342">
        <f>'6.3 Sustained interruptions'!L17675</f>
        <v>0</v>
      </c>
      <c r="E17675" s="342">
        <f>'6.3 Sustained interruptions'!N17675</f>
        <v>0</v>
      </c>
      <c r="F17675" s="342">
        <f>'6.3 Sustained interruptions'!O17675</f>
        <v>0</v>
      </c>
      <c r="G17675" s="342">
        <f>'6.3 Sustained interruptions'!R17675</f>
        <v>0</v>
      </c>
      <c r="H17675" s="342">
        <f>IFERROR(VLOOKUP(C17675,'6.2.4 STPIS Customer summary'!$D$12:$H$17,5,FALSE),0)</f>
        <v>0</v>
      </c>
      <c r="I17675" s="342">
        <f>IF(B17675=0,0,'6.2.4 STPIS Customer summary'!$H$17)</f>
        <v>0</v>
      </c>
      <c r="J17675" s="339" t="str">
        <f>IF(B17675=0,"",IF(ISERROR(VLOOKUP(D17675,Lookups!$F$3:$F$18,1,FALSE)),1,0))</f>
        <v/>
      </c>
      <c r="K17675" s="380" t="str">
        <f t="shared" si="825"/>
        <v/>
      </c>
      <c r="L17675" s="380" t="str">
        <f t="shared" si="826"/>
        <v/>
      </c>
      <c r="M17675" s="381" t="str">
        <f t="shared" si="827"/>
        <v/>
      </c>
      <c r="N17675" s="104"/>
    </row>
    <row r="17676" spans="1:14">
      <c r="A17676" s="154"/>
      <c r="B17676" s="379">
        <f>IFERROR(VLOOKUP('6.3 Sustained interruptions'!$D17676,'Incident earliest date'!$D:$F,2,FALSE),'6.3 Sustained interruptions'!E17676*1)</f>
        <v>0</v>
      </c>
      <c r="C17676" s="342">
        <f>'6.3 Sustained interruptions'!K17676</f>
        <v>0</v>
      </c>
      <c r="D17676" s="342">
        <f>'6.3 Sustained interruptions'!L17676</f>
        <v>0</v>
      </c>
      <c r="E17676" s="342">
        <f>'6.3 Sustained interruptions'!N17676</f>
        <v>0</v>
      </c>
      <c r="F17676" s="342">
        <f>'6.3 Sustained interruptions'!O17676</f>
        <v>0</v>
      </c>
      <c r="G17676" s="342">
        <f>'6.3 Sustained interruptions'!R17676</f>
        <v>0</v>
      </c>
      <c r="H17676" s="342">
        <f>IFERROR(VLOOKUP(C17676,'6.2.4 STPIS Customer summary'!$D$12:$H$17,5,FALSE),0)</f>
        <v>0</v>
      </c>
      <c r="I17676" s="342">
        <f>IF(B17676=0,0,'6.2.4 STPIS Customer summary'!$H$17)</f>
        <v>0</v>
      </c>
      <c r="J17676" s="339" t="str">
        <f>IF(B17676=0,"",IF(ISERROR(VLOOKUP(D17676,Lookups!$F$3:$F$18,1,FALSE)),1,0))</f>
        <v/>
      </c>
      <c r="K17676" s="380" t="str">
        <f t="shared" si="825"/>
        <v/>
      </c>
      <c r="L17676" s="380" t="str">
        <f t="shared" si="826"/>
        <v/>
      </c>
      <c r="M17676" s="381" t="str">
        <f t="shared" si="827"/>
        <v/>
      </c>
      <c r="N17676" s="104"/>
    </row>
    <row r="17677" spans="1:14">
      <c r="A17677" s="154"/>
      <c r="B17677" s="379">
        <f>IFERROR(VLOOKUP('6.3 Sustained interruptions'!$D17677,'Incident earliest date'!$D:$F,2,FALSE),'6.3 Sustained interruptions'!E17677*1)</f>
        <v>0</v>
      </c>
      <c r="C17677" s="342">
        <f>'6.3 Sustained interruptions'!K17677</f>
        <v>0</v>
      </c>
      <c r="D17677" s="342">
        <f>'6.3 Sustained interruptions'!L17677</f>
        <v>0</v>
      </c>
      <c r="E17677" s="342">
        <f>'6.3 Sustained interruptions'!N17677</f>
        <v>0</v>
      </c>
      <c r="F17677" s="342">
        <f>'6.3 Sustained interruptions'!O17677</f>
        <v>0</v>
      </c>
      <c r="G17677" s="342">
        <f>'6.3 Sustained interruptions'!R17677</f>
        <v>0</v>
      </c>
      <c r="H17677" s="342">
        <f>IFERROR(VLOOKUP(C17677,'6.2.4 STPIS Customer summary'!$D$12:$H$17,5,FALSE),0)</f>
        <v>0</v>
      </c>
      <c r="I17677" s="342">
        <f>IF(B17677=0,0,'6.2.4 STPIS Customer summary'!$H$17)</f>
        <v>0</v>
      </c>
      <c r="J17677" s="339" t="str">
        <f>IF(B17677=0,"",IF(ISERROR(VLOOKUP(D17677,Lookups!$F$3:$F$18,1,FALSE)),1,0))</f>
        <v/>
      </c>
      <c r="K17677" s="380" t="str">
        <f t="shared" si="825"/>
        <v/>
      </c>
      <c r="L17677" s="380" t="str">
        <f t="shared" si="826"/>
        <v/>
      </c>
      <c r="M17677" s="381" t="str">
        <f t="shared" si="827"/>
        <v/>
      </c>
      <c r="N17677" s="104"/>
    </row>
    <row r="17678" spans="1:14">
      <c r="A17678" s="154"/>
      <c r="B17678" s="379">
        <f>IFERROR(VLOOKUP('6.3 Sustained interruptions'!$D17678,'Incident earliest date'!$D:$F,2,FALSE),'6.3 Sustained interruptions'!E17678*1)</f>
        <v>0</v>
      </c>
      <c r="C17678" s="342">
        <f>'6.3 Sustained interruptions'!K17678</f>
        <v>0</v>
      </c>
      <c r="D17678" s="342">
        <f>'6.3 Sustained interruptions'!L17678</f>
        <v>0</v>
      </c>
      <c r="E17678" s="342">
        <f>'6.3 Sustained interruptions'!N17678</f>
        <v>0</v>
      </c>
      <c r="F17678" s="342">
        <f>'6.3 Sustained interruptions'!O17678</f>
        <v>0</v>
      </c>
      <c r="G17678" s="342">
        <f>'6.3 Sustained interruptions'!R17678</f>
        <v>0</v>
      </c>
      <c r="H17678" s="342">
        <f>IFERROR(VLOOKUP(C17678,'6.2.4 STPIS Customer summary'!$D$12:$H$17,5,FALSE),0)</f>
        <v>0</v>
      </c>
      <c r="I17678" s="342">
        <f>IF(B17678=0,0,'6.2.4 STPIS Customer summary'!$H$17)</f>
        <v>0</v>
      </c>
      <c r="J17678" s="339" t="str">
        <f>IF(B17678=0,"",IF(ISERROR(VLOOKUP(D17678,Lookups!$F$3:$F$18,1,FALSE)),1,0))</f>
        <v/>
      </c>
      <c r="K17678" s="380" t="str">
        <f t="shared" si="825"/>
        <v/>
      </c>
      <c r="L17678" s="380" t="str">
        <f t="shared" si="826"/>
        <v/>
      </c>
      <c r="M17678" s="381" t="str">
        <f t="shared" si="827"/>
        <v/>
      </c>
      <c r="N17678" s="104"/>
    </row>
    <row r="17679" spans="1:14">
      <c r="A17679" s="154"/>
      <c r="B17679" s="379">
        <f>IFERROR(VLOOKUP('6.3 Sustained interruptions'!$D17679,'Incident earliest date'!$D:$F,2,FALSE),'6.3 Sustained interruptions'!E17679*1)</f>
        <v>0</v>
      </c>
      <c r="C17679" s="342">
        <f>'6.3 Sustained interruptions'!K17679</f>
        <v>0</v>
      </c>
      <c r="D17679" s="342">
        <f>'6.3 Sustained interruptions'!L17679</f>
        <v>0</v>
      </c>
      <c r="E17679" s="342">
        <f>'6.3 Sustained interruptions'!N17679</f>
        <v>0</v>
      </c>
      <c r="F17679" s="342">
        <f>'6.3 Sustained interruptions'!O17679</f>
        <v>0</v>
      </c>
      <c r="G17679" s="342">
        <f>'6.3 Sustained interruptions'!R17679</f>
        <v>0</v>
      </c>
      <c r="H17679" s="342">
        <f>IFERROR(VLOOKUP(C17679,'6.2.4 STPIS Customer summary'!$D$12:$H$17,5,FALSE),0)</f>
        <v>0</v>
      </c>
      <c r="I17679" s="342">
        <f>IF(B17679=0,0,'6.2.4 STPIS Customer summary'!$H$17)</f>
        <v>0</v>
      </c>
      <c r="J17679" s="339" t="str">
        <f>IF(B17679=0,"",IF(ISERROR(VLOOKUP(D17679,Lookups!$F$3:$F$18,1,FALSE)),1,0))</f>
        <v/>
      </c>
      <c r="K17679" s="380" t="str">
        <f t="shared" si="825"/>
        <v/>
      </c>
      <c r="L17679" s="380" t="str">
        <f t="shared" si="826"/>
        <v/>
      </c>
      <c r="M17679" s="381" t="str">
        <f t="shared" si="827"/>
        <v/>
      </c>
      <c r="N17679" s="104"/>
    </row>
    <row r="17680" spans="1:14">
      <c r="A17680" s="154"/>
      <c r="B17680" s="379">
        <f>IFERROR(VLOOKUP('6.3 Sustained interruptions'!$D17680,'Incident earliest date'!$D:$F,2,FALSE),'6.3 Sustained interruptions'!E17680*1)</f>
        <v>0</v>
      </c>
      <c r="C17680" s="342">
        <f>'6.3 Sustained interruptions'!K17680</f>
        <v>0</v>
      </c>
      <c r="D17680" s="342">
        <f>'6.3 Sustained interruptions'!L17680</f>
        <v>0</v>
      </c>
      <c r="E17680" s="342">
        <f>'6.3 Sustained interruptions'!N17680</f>
        <v>0</v>
      </c>
      <c r="F17680" s="342">
        <f>'6.3 Sustained interruptions'!O17680</f>
        <v>0</v>
      </c>
      <c r="G17680" s="342">
        <f>'6.3 Sustained interruptions'!R17680</f>
        <v>0</v>
      </c>
      <c r="H17680" s="342">
        <f>IFERROR(VLOOKUP(C17680,'6.2.4 STPIS Customer summary'!$D$12:$H$17,5,FALSE),0)</f>
        <v>0</v>
      </c>
      <c r="I17680" s="342">
        <f>IF(B17680=0,0,'6.2.4 STPIS Customer summary'!$H$17)</f>
        <v>0</v>
      </c>
      <c r="J17680" s="339" t="str">
        <f>IF(B17680=0,"",IF(ISERROR(VLOOKUP(D17680,Lookups!$F$3:$F$18,1,FALSE)),1,0))</f>
        <v/>
      </c>
      <c r="K17680" s="380" t="str">
        <f t="shared" ref="K17680:K17743" si="828">IFERROR(F17680/H17680,"")</f>
        <v/>
      </c>
      <c r="L17680" s="380" t="str">
        <f t="shared" ref="L17680:L17743" si="829">IFERROR(F17680/I17680,"")</f>
        <v/>
      </c>
      <c r="M17680" s="381" t="str">
        <f t="shared" ref="M17680:M17743" si="830">IFERROR(E17680/H17680,"")</f>
        <v/>
      </c>
      <c r="N17680" s="104"/>
    </row>
    <row r="17681" spans="1:14">
      <c r="A17681" s="154"/>
      <c r="B17681" s="379">
        <f>IFERROR(VLOOKUP('6.3 Sustained interruptions'!$D17681,'Incident earliest date'!$D:$F,2,FALSE),'6.3 Sustained interruptions'!E17681*1)</f>
        <v>0</v>
      </c>
      <c r="C17681" s="342">
        <f>'6.3 Sustained interruptions'!K17681</f>
        <v>0</v>
      </c>
      <c r="D17681" s="342">
        <f>'6.3 Sustained interruptions'!L17681</f>
        <v>0</v>
      </c>
      <c r="E17681" s="342">
        <f>'6.3 Sustained interruptions'!N17681</f>
        <v>0</v>
      </c>
      <c r="F17681" s="342">
        <f>'6.3 Sustained interruptions'!O17681</f>
        <v>0</v>
      </c>
      <c r="G17681" s="342">
        <f>'6.3 Sustained interruptions'!R17681</f>
        <v>0</v>
      </c>
      <c r="H17681" s="342">
        <f>IFERROR(VLOOKUP(C17681,'6.2.4 STPIS Customer summary'!$D$12:$H$17,5,FALSE),0)</f>
        <v>0</v>
      </c>
      <c r="I17681" s="342">
        <f>IF(B17681=0,0,'6.2.4 STPIS Customer summary'!$H$17)</f>
        <v>0</v>
      </c>
      <c r="J17681" s="339" t="str">
        <f>IF(B17681=0,"",IF(ISERROR(VLOOKUP(D17681,Lookups!$F$3:$F$18,1,FALSE)),1,0))</f>
        <v/>
      </c>
      <c r="K17681" s="380" t="str">
        <f t="shared" si="828"/>
        <v/>
      </c>
      <c r="L17681" s="380" t="str">
        <f t="shared" si="829"/>
        <v/>
      </c>
      <c r="M17681" s="381" t="str">
        <f t="shared" si="830"/>
        <v/>
      </c>
      <c r="N17681" s="104"/>
    </row>
    <row r="17682" spans="1:14">
      <c r="A17682" s="154"/>
      <c r="B17682" s="379">
        <f>IFERROR(VLOOKUP('6.3 Sustained interruptions'!$D17682,'Incident earliest date'!$D:$F,2,FALSE),'6.3 Sustained interruptions'!E17682*1)</f>
        <v>0</v>
      </c>
      <c r="C17682" s="342">
        <f>'6.3 Sustained interruptions'!K17682</f>
        <v>0</v>
      </c>
      <c r="D17682" s="342">
        <f>'6.3 Sustained interruptions'!L17682</f>
        <v>0</v>
      </c>
      <c r="E17682" s="342">
        <f>'6.3 Sustained interruptions'!N17682</f>
        <v>0</v>
      </c>
      <c r="F17682" s="342">
        <f>'6.3 Sustained interruptions'!O17682</f>
        <v>0</v>
      </c>
      <c r="G17682" s="342">
        <f>'6.3 Sustained interruptions'!R17682</f>
        <v>0</v>
      </c>
      <c r="H17682" s="342">
        <f>IFERROR(VLOOKUP(C17682,'6.2.4 STPIS Customer summary'!$D$12:$H$17,5,FALSE),0)</f>
        <v>0</v>
      </c>
      <c r="I17682" s="342">
        <f>IF(B17682=0,0,'6.2.4 STPIS Customer summary'!$H$17)</f>
        <v>0</v>
      </c>
      <c r="J17682" s="339" t="str">
        <f>IF(B17682=0,"",IF(ISERROR(VLOOKUP(D17682,Lookups!$F$3:$F$18,1,FALSE)),1,0))</f>
        <v/>
      </c>
      <c r="K17682" s="380" t="str">
        <f t="shared" si="828"/>
        <v/>
      </c>
      <c r="L17682" s="380" t="str">
        <f t="shared" si="829"/>
        <v/>
      </c>
      <c r="M17682" s="381" t="str">
        <f t="shared" si="830"/>
        <v/>
      </c>
      <c r="N17682" s="104"/>
    </row>
    <row r="17683" spans="1:14">
      <c r="A17683" s="154"/>
      <c r="B17683" s="379">
        <f>IFERROR(VLOOKUP('6.3 Sustained interruptions'!$D17683,'Incident earliest date'!$D:$F,2,FALSE),'6.3 Sustained interruptions'!E17683*1)</f>
        <v>0</v>
      </c>
      <c r="C17683" s="342">
        <f>'6.3 Sustained interruptions'!K17683</f>
        <v>0</v>
      </c>
      <c r="D17683" s="342">
        <f>'6.3 Sustained interruptions'!L17683</f>
        <v>0</v>
      </c>
      <c r="E17683" s="342">
        <f>'6.3 Sustained interruptions'!N17683</f>
        <v>0</v>
      </c>
      <c r="F17683" s="342">
        <f>'6.3 Sustained interruptions'!O17683</f>
        <v>0</v>
      </c>
      <c r="G17683" s="342">
        <f>'6.3 Sustained interruptions'!R17683</f>
        <v>0</v>
      </c>
      <c r="H17683" s="342">
        <f>IFERROR(VLOOKUP(C17683,'6.2.4 STPIS Customer summary'!$D$12:$H$17,5,FALSE),0)</f>
        <v>0</v>
      </c>
      <c r="I17683" s="342">
        <f>IF(B17683=0,0,'6.2.4 STPIS Customer summary'!$H$17)</f>
        <v>0</v>
      </c>
      <c r="J17683" s="339" t="str">
        <f>IF(B17683=0,"",IF(ISERROR(VLOOKUP(D17683,Lookups!$F$3:$F$18,1,FALSE)),1,0))</f>
        <v/>
      </c>
      <c r="K17683" s="380" t="str">
        <f t="shared" si="828"/>
        <v/>
      </c>
      <c r="L17683" s="380" t="str">
        <f t="shared" si="829"/>
        <v/>
      </c>
      <c r="M17683" s="381" t="str">
        <f t="shared" si="830"/>
        <v/>
      </c>
      <c r="N17683" s="104"/>
    </row>
    <row r="17684" spans="1:14">
      <c r="A17684" s="154"/>
      <c r="B17684" s="379">
        <f>IFERROR(VLOOKUP('6.3 Sustained interruptions'!$D17684,'Incident earliest date'!$D:$F,2,FALSE),'6.3 Sustained interruptions'!E17684*1)</f>
        <v>0</v>
      </c>
      <c r="C17684" s="342">
        <f>'6.3 Sustained interruptions'!K17684</f>
        <v>0</v>
      </c>
      <c r="D17684" s="342">
        <f>'6.3 Sustained interruptions'!L17684</f>
        <v>0</v>
      </c>
      <c r="E17684" s="342">
        <f>'6.3 Sustained interruptions'!N17684</f>
        <v>0</v>
      </c>
      <c r="F17684" s="342">
        <f>'6.3 Sustained interruptions'!O17684</f>
        <v>0</v>
      </c>
      <c r="G17684" s="342">
        <f>'6.3 Sustained interruptions'!R17684</f>
        <v>0</v>
      </c>
      <c r="H17684" s="342">
        <f>IFERROR(VLOOKUP(C17684,'6.2.4 STPIS Customer summary'!$D$12:$H$17,5,FALSE),0)</f>
        <v>0</v>
      </c>
      <c r="I17684" s="342">
        <f>IF(B17684=0,0,'6.2.4 STPIS Customer summary'!$H$17)</f>
        <v>0</v>
      </c>
      <c r="J17684" s="339" t="str">
        <f>IF(B17684=0,"",IF(ISERROR(VLOOKUP(D17684,Lookups!$F$3:$F$18,1,FALSE)),1,0))</f>
        <v/>
      </c>
      <c r="K17684" s="380" t="str">
        <f t="shared" si="828"/>
        <v/>
      </c>
      <c r="L17684" s="380" t="str">
        <f t="shared" si="829"/>
        <v/>
      </c>
      <c r="M17684" s="381" t="str">
        <f t="shared" si="830"/>
        <v/>
      </c>
      <c r="N17684" s="104"/>
    </row>
    <row r="17685" spans="1:14">
      <c r="A17685" s="154"/>
      <c r="B17685" s="379">
        <f>IFERROR(VLOOKUP('6.3 Sustained interruptions'!$D17685,'Incident earliest date'!$D:$F,2,FALSE),'6.3 Sustained interruptions'!E17685*1)</f>
        <v>0</v>
      </c>
      <c r="C17685" s="342">
        <f>'6.3 Sustained interruptions'!K17685</f>
        <v>0</v>
      </c>
      <c r="D17685" s="342">
        <f>'6.3 Sustained interruptions'!L17685</f>
        <v>0</v>
      </c>
      <c r="E17685" s="342">
        <f>'6.3 Sustained interruptions'!N17685</f>
        <v>0</v>
      </c>
      <c r="F17685" s="342">
        <f>'6.3 Sustained interruptions'!O17685</f>
        <v>0</v>
      </c>
      <c r="G17685" s="342">
        <f>'6.3 Sustained interruptions'!R17685</f>
        <v>0</v>
      </c>
      <c r="H17685" s="342">
        <f>IFERROR(VLOOKUP(C17685,'6.2.4 STPIS Customer summary'!$D$12:$H$17,5,FALSE),0)</f>
        <v>0</v>
      </c>
      <c r="I17685" s="342">
        <f>IF(B17685=0,0,'6.2.4 STPIS Customer summary'!$H$17)</f>
        <v>0</v>
      </c>
      <c r="J17685" s="339" t="str">
        <f>IF(B17685=0,"",IF(ISERROR(VLOOKUP(D17685,Lookups!$F$3:$F$18,1,FALSE)),1,0))</f>
        <v/>
      </c>
      <c r="K17685" s="380" t="str">
        <f t="shared" si="828"/>
        <v/>
      </c>
      <c r="L17685" s="380" t="str">
        <f t="shared" si="829"/>
        <v/>
      </c>
      <c r="M17685" s="381" t="str">
        <f t="shared" si="830"/>
        <v/>
      </c>
      <c r="N17685" s="104"/>
    </row>
    <row r="17686" spans="1:14">
      <c r="A17686" s="154"/>
      <c r="B17686" s="379">
        <f>IFERROR(VLOOKUP('6.3 Sustained interruptions'!$D17686,'Incident earliest date'!$D:$F,2,FALSE),'6.3 Sustained interruptions'!E17686*1)</f>
        <v>0</v>
      </c>
      <c r="C17686" s="342">
        <f>'6.3 Sustained interruptions'!K17686</f>
        <v>0</v>
      </c>
      <c r="D17686" s="342">
        <f>'6.3 Sustained interruptions'!L17686</f>
        <v>0</v>
      </c>
      <c r="E17686" s="342">
        <f>'6.3 Sustained interruptions'!N17686</f>
        <v>0</v>
      </c>
      <c r="F17686" s="342">
        <f>'6.3 Sustained interruptions'!O17686</f>
        <v>0</v>
      </c>
      <c r="G17686" s="342">
        <f>'6.3 Sustained interruptions'!R17686</f>
        <v>0</v>
      </c>
      <c r="H17686" s="342">
        <f>IFERROR(VLOOKUP(C17686,'6.2.4 STPIS Customer summary'!$D$12:$H$17,5,FALSE),0)</f>
        <v>0</v>
      </c>
      <c r="I17686" s="342">
        <f>IF(B17686=0,0,'6.2.4 STPIS Customer summary'!$H$17)</f>
        <v>0</v>
      </c>
      <c r="J17686" s="339" t="str">
        <f>IF(B17686=0,"",IF(ISERROR(VLOOKUP(D17686,Lookups!$F$3:$F$18,1,FALSE)),1,0))</f>
        <v/>
      </c>
      <c r="K17686" s="380" t="str">
        <f t="shared" si="828"/>
        <v/>
      </c>
      <c r="L17686" s="380" t="str">
        <f t="shared" si="829"/>
        <v/>
      </c>
      <c r="M17686" s="381" t="str">
        <f t="shared" si="830"/>
        <v/>
      </c>
      <c r="N17686" s="104"/>
    </row>
    <row r="17687" spans="1:14">
      <c r="A17687" s="154"/>
      <c r="B17687" s="379">
        <f>IFERROR(VLOOKUP('6.3 Sustained interruptions'!$D17687,'Incident earliest date'!$D:$F,2,FALSE),'6.3 Sustained interruptions'!E17687*1)</f>
        <v>0</v>
      </c>
      <c r="C17687" s="342">
        <f>'6.3 Sustained interruptions'!K17687</f>
        <v>0</v>
      </c>
      <c r="D17687" s="342">
        <f>'6.3 Sustained interruptions'!L17687</f>
        <v>0</v>
      </c>
      <c r="E17687" s="342">
        <f>'6.3 Sustained interruptions'!N17687</f>
        <v>0</v>
      </c>
      <c r="F17687" s="342">
        <f>'6.3 Sustained interruptions'!O17687</f>
        <v>0</v>
      </c>
      <c r="G17687" s="342">
        <f>'6.3 Sustained interruptions'!R17687</f>
        <v>0</v>
      </c>
      <c r="H17687" s="342">
        <f>IFERROR(VLOOKUP(C17687,'6.2.4 STPIS Customer summary'!$D$12:$H$17,5,FALSE),0)</f>
        <v>0</v>
      </c>
      <c r="I17687" s="342">
        <f>IF(B17687=0,0,'6.2.4 STPIS Customer summary'!$H$17)</f>
        <v>0</v>
      </c>
      <c r="J17687" s="339" t="str">
        <f>IF(B17687=0,"",IF(ISERROR(VLOOKUP(D17687,Lookups!$F$3:$F$18,1,FALSE)),1,0))</f>
        <v/>
      </c>
      <c r="K17687" s="380" t="str">
        <f t="shared" si="828"/>
        <v/>
      </c>
      <c r="L17687" s="380" t="str">
        <f t="shared" si="829"/>
        <v/>
      </c>
      <c r="M17687" s="381" t="str">
        <f t="shared" si="830"/>
        <v/>
      </c>
      <c r="N17687" s="104"/>
    </row>
    <row r="17688" spans="1:14">
      <c r="A17688" s="154"/>
      <c r="B17688" s="379">
        <f>IFERROR(VLOOKUP('6.3 Sustained interruptions'!$D17688,'Incident earliest date'!$D:$F,2,FALSE),'6.3 Sustained interruptions'!E17688*1)</f>
        <v>0</v>
      </c>
      <c r="C17688" s="342">
        <f>'6.3 Sustained interruptions'!K17688</f>
        <v>0</v>
      </c>
      <c r="D17688" s="342">
        <f>'6.3 Sustained interruptions'!L17688</f>
        <v>0</v>
      </c>
      <c r="E17688" s="342">
        <f>'6.3 Sustained interruptions'!N17688</f>
        <v>0</v>
      </c>
      <c r="F17688" s="342">
        <f>'6.3 Sustained interruptions'!O17688</f>
        <v>0</v>
      </c>
      <c r="G17688" s="342">
        <f>'6.3 Sustained interruptions'!R17688</f>
        <v>0</v>
      </c>
      <c r="H17688" s="342">
        <f>IFERROR(VLOOKUP(C17688,'6.2.4 STPIS Customer summary'!$D$12:$H$17,5,FALSE),0)</f>
        <v>0</v>
      </c>
      <c r="I17688" s="342">
        <f>IF(B17688=0,0,'6.2.4 STPIS Customer summary'!$H$17)</f>
        <v>0</v>
      </c>
      <c r="J17688" s="339" t="str">
        <f>IF(B17688=0,"",IF(ISERROR(VLOOKUP(D17688,Lookups!$F$3:$F$18,1,FALSE)),1,0))</f>
        <v/>
      </c>
      <c r="K17688" s="380" t="str">
        <f t="shared" si="828"/>
        <v/>
      </c>
      <c r="L17688" s="380" t="str">
        <f t="shared" si="829"/>
        <v/>
      </c>
      <c r="M17688" s="381" t="str">
        <f t="shared" si="830"/>
        <v/>
      </c>
      <c r="N17688" s="104"/>
    </row>
    <row r="17689" spans="1:14">
      <c r="A17689" s="154"/>
      <c r="B17689" s="379">
        <f>IFERROR(VLOOKUP('6.3 Sustained interruptions'!$D17689,'Incident earliest date'!$D:$F,2,FALSE),'6.3 Sustained interruptions'!E17689*1)</f>
        <v>0</v>
      </c>
      <c r="C17689" s="342">
        <f>'6.3 Sustained interruptions'!K17689</f>
        <v>0</v>
      </c>
      <c r="D17689" s="342">
        <f>'6.3 Sustained interruptions'!L17689</f>
        <v>0</v>
      </c>
      <c r="E17689" s="342">
        <f>'6.3 Sustained interruptions'!N17689</f>
        <v>0</v>
      </c>
      <c r="F17689" s="342">
        <f>'6.3 Sustained interruptions'!O17689</f>
        <v>0</v>
      </c>
      <c r="G17689" s="342">
        <f>'6.3 Sustained interruptions'!R17689</f>
        <v>0</v>
      </c>
      <c r="H17689" s="342">
        <f>IFERROR(VLOOKUP(C17689,'6.2.4 STPIS Customer summary'!$D$12:$H$17,5,FALSE),0)</f>
        <v>0</v>
      </c>
      <c r="I17689" s="342">
        <f>IF(B17689=0,0,'6.2.4 STPIS Customer summary'!$H$17)</f>
        <v>0</v>
      </c>
      <c r="J17689" s="339" t="str">
        <f>IF(B17689=0,"",IF(ISERROR(VLOOKUP(D17689,Lookups!$F$3:$F$18,1,FALSE)),1,0))</f>
        <v/>
      </c>
      <c r="K17689" s="380" t="str">
        <f t="shared" si="828"/>
        <v/>
      </c>
      <c r="L17689" s="380" t="str">
        <f t="shared" si="829"/>
        <v/>
      </c>
      <c r="M17689" s="381" t="str">
        <f t="shared" si="830"/>
        <v/>
      </c>
      <c r="N17689" s="104"/>
    </row>
    <row r="17690" spans="1:14">
      <c r="A17690" s="154"/>
      <c r="B17690" s="379">
        <f>IFERROR(VLOOKUP('6.3 Sustained interruptions'!$D17690,'Incident earliest date'!$D:$F,2,FALSE),'6.3 Sustained interruptions'!E17690*1)</f>
        <v>0</v>
      </c>
      <c r="C17690" s="342">
        <f>'6.3 Sustained interruptions'!K17690</f>
        <v>0</v>
      </c>
      <c r="D17690" s="342">
        <f>'6.3 Sustained interruptions'!L17690</f>
        <v>0</v>
      </c>
      <c r="E17690" s="342">
        <f>'6.3 Sustained interruptions'!N17690</f>
        <v>0</v>
      </c>
      <c r="F17690" s="342">
        <f>'6.3 Sustained interruptions'!O17690</f>
        <v>0</v>
      </c>
      <c r="G17690" s="342">
        <f>'6.3 Sustained interruptions'!R17690</f>
        <v>0</v>
      </c>
      <c r="H17690" s="342">
        <f>IFERROR(VLOOKUP(C17690,'6.2.4 STPIS Customer summary'!$D$12:$H$17,5,FALSE),0)</f>
        <v>0</v>
      </c>
      <c r="I17690" s="342">
        <f>IF(B17690=0,0,'6.2.4 STPIS Customer summary'!$H$17)</f>
        <v>0</v>
      </c>
      <c r="J17690" s="339" t="str">
        <f>IF(B17690=0,"",IF(ISERROR(VLOOKUP(D17690,Lookups!$F$3:$F$18,1,FALSE)),1,0))</f>
        <v/>
      </c>
      <c r="K17690" s="380" t="str">
        <f t="shared" si="828"/>
        <v/>
      </c>
      <c r="L17690" s="380" t="str">
        <f t="shared" si="829"/>
        <v/>
      </c>
      <c r="M17690" s="381" t="str">
        <f t="shared" si="830"/>
        <v/>
      </c>
      <c r="N17690" s="104"/>
    </row>
    <row r="17691" spans="1:14">
      <c r="A17691" s="154"/>
      <c r="B17691" s="379">
        <f>IFERROR(VLOOKUP('6.3 Sustained interruptions'!$D17691,'Incident earliest date'!$D:$F,2,FALSE),'6.3 Sustained interruptions'!E17691*1)</f>
        <v>0</v>
      </c>
      <c r="C17691" s="342">
        <f>'6.3 Sustained interruptions'!K17691</f>
        <v>0</v>
      </c>
      <c r="D17691" s="342">
        <f>'6.3 Sustained interruptions'!L17691</f>
        <v>0</v>
      </c>
      <c r="E17691" s="342">
        <f>'6.3 Sustained interruptions'!N17691</f>
        <v>0</v>
      </c>
      <c r="F17691" s="342">
        <f>'6.3 Sustained interruptions'!O17691</f>
        <v>0</v>
      </c>
      <c r="G17691" s="342">
        <f>'6.3 Sustained interruptions'!R17691</f>
        <v>0</v>
      </c>
      <c r="H17691" s="342">
        <f>IFERROR(VLOOKUP(C17691,'6.2.4 STPIS Customer summary'!$D$12:$H$17,5,FALSE),0)</f>
        <v>0</v>
      </c>
      <c r="I17691" s="342">
        <f>IF(B17691=0,0,'6.2.4 STPIS Customer summary'!$H$17)</f>
        <v>0</v>
      </c>
      <c r="J17691" s="339" t="str">
        <f>IF(B17691=0,"",IF(ISERROR(VLOOKUP(D17691,Lookups!$F$3:$F$18,1,FALSE)),1,0))</f>
        <v/>
      </c>
      <c r="K17691" s="380" t="str">
        <f t="shared" si="828"/>
        <v/>
      </c>
      <c r="L17691" s="380" t="str">
        <f t="shared" si="829"/>
        <v/>
      </c>
      <c r="M17691" s="381" t="str">
        <f t="shared" si="830"/>
        <v/>
      </c>
      <c r="N17691" s="104"/>
    </row>
    <row r="17692" spans="1:14">
      <c r="A17692" s="154"/>
      <c r="B17692" s="379">
        <f>IFERROR(VLOOKUP('6.3 Sustained interruptions'!$D17692,'Incident earliest date'!$D:$F,2,FALSE),'6.3 Sustained interruptions'!E17692*1)</f>
        <v>0</v>
      </c>
      <c r="C17692" s="342">
        <f>'6.3 Sustained interruptions'!K17692</f>
        <v>0</v>
      </c>
      <c r="D17692" s="342">
        <f>'6.3 Sustained interruptions'!L17692</f>
        <v>0</v>
      </c>
      <c r="E17692" s="342">
        <f>'6.3 Sustained interruptions'!N17692</f>
        <v>0</v>
      </c>
      <c r="F17692" s="342">
        <f>'6.3 Sustained interruptions'!O17692</f>
        <v>0</v>
      </c>
      <c r="G17692" s="342">
        <f>'6.3 Sustained interruptions'!R17692</f>
        <v>0</v>
      </c>
      <c r="H17692" s="342">
        <f>IFERROR(VLOOKUP(C17692,'6.2.4 STPIS Customer summary'!$D$12:$H$17,5,FALSE),0)</f>
        <v>0</v>
      </c>
      <c r="I17692" s="342">
        <f>IF(B17692=0,0,'6.2.4 STPIS Customer summary'!$H$17)</f>
        <v>0</v>
      </c>
      <c r="J17692" s="339" t="str">
        <f>IF(B17692=0,"",IF(ISERROR(VLOOKUP(D17692,Lookups!$F$3:$F$18,1,FALSE)),1,0))</f>
        <v/>
      </c>
      <c r="K17692" s="380" t="str">
        <f t="shared" si="828"/>
        <v/>
      </c>
      <c r="L17692" s="380" t="str">
        <f t="shared" si="829"/>
        <v/>
      </c>
      <c r="M17692" s="381" t="str">
        <f t="shared" si="830"/>
        <v/>
      </c>
      <c r="N17692" s="104"/>
    </row>
    <row r="17693" spans="1:14">
      <c r="A17693" s="154"/>
      <c r="B17693" s="379">
        <f>IFERROR(VLOOKUP('6.3 Sustained interruptions'!$D17693,'Incident earliest date'!$D:$F,2,FALSE),'6.3 Sustained interruptions'!E17693*1)</f>
        <v>0</v>
      </c>
      <c r="C17693" s="342">
        <f>'6.3 Sustained interruptions'!K17693</f>
        <v>0</v>
      </c>
      <c r="D17693" s="342">
        <f>'6.3 Sustained interruptions'!L17693</f>
        <v>0</v>
      </c>
      <c r="E17693" s="342">
        <f>'6.3 Sustained interruptions'!N17693</f>
        <v>0</v>
      </c>
      <c r="F17693" s="342">
        <f>'6.3 Sustained interruptions'!O17693</f>
        <v>0</v>
      </c>
      <c r="G17693" s="342">
        <f>'6.3 Sustained interruptions'!R17693</f>
        <v>0</v>
      </c>
      <c r="H17693" s="342">
        <f>IFERROR(VLOOKUP(C17693,'6.2.4 STPIS Customer summary'!$D$12:$H$17,5,FALSE),0)</f>
        <v>0</v>
      </c>
      <c r="I17693" s="342">
        <f>IF(B17693=0,0,'6.2.4 STPIS Customer summary'!$H$17)</f>
        <v>0</v>
      </c>
      <c r="J17693" s="339" t="str">
        <f>IF(B17693=0,"",IF(ISERROR(VLOOKUP(D17693,Lookups!$F$3:$F$18,1,FALSE)),1,0))</f>
        <v/>
      </c>
      <c r="K17693" s="380" t="str">
        <f t="shared" si="828"/>
        <v/>
      </c>
      <c r="L17693" s="380" t="str">
        <f t="shared" si="829"/>
        <v/>
      </c>
      <c r="M17693" s="381" t="str">
        <f t="shared" si="830"/>
        <v/>
      </c>
      <c r="N17693" s="104"/>
    </row>
    <row r="17694" spans="1:14">
      <c r="A17694" s="154"/>
      <c r="B17694" s="379">
        <f>IFERROR(VLOOKUP('6.3 Sustained interruptions'!$D17694,'Incident earliest date'!$D:$F,2,FALSE),'6.3 Sustained interruptions'!E17694*1)</f>
        <v>0</v>
      </c>
      <c r="C17694" s="342">
        <f>'6.3 Sustained interruptions'!K17694</f>
        <v>0</v>
      </c>
      <c r="D17694" s="342">
        <f>'6.3 Sustained interruptions'!L17694</f>
        <v>0</v>
      </c>
      <c r="E17694" s="342">
        <f>'6.3 Sustained interruptions'!N17694</f>
        <v>0</v>
      </c>
      <c r="F17694" s="342">
        <f>'6.3 Sustained interruptions'!O17694</f>
        <v>0</v>
      </c>
      <c r="G17694" s="342">
        <f>'6.3 Sustained interruptions'!R17694</f>
        <v>0</v>
      </c>
      <c r="H17694" s="342">
        <f>IFERROR(VLOOKUP(C17694,'6.2.4 STPIS Customer summary'!$D$12:$H$17,5,FALSE),0)</f>
        <v>0</v>
      </c>
      <c r="I17694" s="342">
        <f>IF(B17694=0,0,'6.2.4 STPIS Customer summary'!$H$17)</f>
        <v>0</v>
      </c>
      <c r="J17694" s="339" t="str">
        <f>IF(B17694=0,"",IF(ISERROR(VLOOKUP(D17694,Lookups!$F$3:$F$18,1,FALSE)),1,0))</f>
        <v/>
      </c>
      <c r="K17694" s="380" t="str">
        <f t="shared" si="828"/>
        <v/>
      </c>
      <c r="L17694" s="380" t="str">
        <f t="shared" si="829"/>
        <v/>
      </c>
      <c r="M17694" s="381" t="str">
        <f t="shared" si="830"/>
        <v/>
      </c>
      <c r="N17694" s="104"/>
    </row>
    <row r="17695" spans="1:14">
      <c r="A17695" s="154"/>
      <c r="B17695" s="379">
        <f>IFERROR(VLOOKUP('6.3 Sustained interruptions'!$D17695,'Incident earliest date'!$D:$F,2,FALSE),'6.3 Sustained interruptions'!E17695*1)</f>
        <v>0</v>
      </c>
      <c r="C17695" s="342">
        <f>'6.3 Sustained interruptions'!K17695</f>
        <v>0</v>
      </c>
      <c r="D17695" s="342">
        <f>'6.3 Sustained interruptions'!L17695</f>
        <v>0</v>
      </c>
      <c r="E17695" s="342">
        <f>'6.3 Sustained interruptions'!N17695</f>
        <v>0</v>
      </c>
      <c r="F17695" s="342">
        <f>'6.3 Sustained interruptions'!O17695</f>
        <v>0</v>
      </c>
      <c r="G17695" s="342">
        <f>'6.3 Sustained interruptions'!R17695</f>
        <v>0</v>
      </c>
      <c r="H17695" s="342">
        <f>IFERROR(VLOOKUP(C17695,'6.2.4 STPIS Customer summary'!$D$12:$H$17,5,FALSE),0)</f>
        <v>0</v>
      </c>
      <c r="I17695" s="342">
        <f>IF(B17695=0,0,'6.2.4 STPIS Customer summary'!$H$17)</f>
        <v>0</v>
      </c>
      <c r="J17695" s="339" t="str">
        <f>IF(B17695=0,"",IF(ISERROR(VLOOKUP(D17695,Lookups!$F$3:$F$18,1,FALSE)),1,0))</f>
        <v/>
      </c>
      <c r="K17695" s="380" t="str">
        <f t="shared" si="828"/>
        <v/>
      </c>
      <c r="L17695" s="380" t="str">
        <f t="shared" si="829"/>
        <v/>
      </c>
      <c r="M17695" s="381" t="str">
        <f t="shared" si="830"/>
        <v/>
      </c>
      <c r="N17695" s="104"/>
    </row>
    <row r="17696" spans="1:14">
      <c r="A17696" s="154"/>
      <c r="B17696" s="379">
        <f>IFERROR(VLOOKUP('6.3 Sustained interruptions'!$D17696,'Incident earliest date'!$D:$F,2,FALSE),'6.3 Sustained interruptions'!E17696*1)</f>
        <v>0</v>
      </c>
      <c r="C17696" s="342">
        <f>'6.3 Sustained interruptions'!K17696</f>
        <v>0</v>
      </c>
      <c r="D17696" s="342">
        <f>'6.3 Sustained interruptions'!L17696</f>
        <v>0</v>
      </c>
      <c r="E17696" s="342">
        <f>'6.3 Sustained interruptions'!N17696</f>
        <v>0</v>
      </c>
      <c r="F17696" s="342">
        <f>'6.3 Sustained interruptions'!O17696</f>
        <v>0</v>
      </c>
      <c r="G17696" s="342">
        <f>'6.3 Sustained interruptions'!R17696</f>
        <v>0</v>
      </c>
      <c r="H17696" s="342">
        <f>IFERROR(VLOOKUP(C17696,'6.2.4 STPIS Customer summary'!$D$12:$H$17,5,FALSE),0)</f>
        <v>0</v>
      </c>
      <c r="I17696" s="342">
        <f>IF(B17696=0,0,'6.2.4 STPIS Customer summary'!$H$17)</f>
        <v>0</v>
      </c>
      <c r="J17696" s="339" t="str">
        <f>IF(B17696=0,"",IF(ISERROR(VLOOKUP(D17696,Lookups!$F$3:$F$18,1,FALSE)),1,0))</f>
        <v/>
      </c>
      <c r="K17696" s="380" t="str">
        <f t="shared" si="828"/>
        <v/>
      </c>
      <c r="L17696" s="380" t="str">
        <f t="shared" si="829"/>
        <v/>
      </c>
      <c r="M17696" s="381" t="str">
        <f t="shared" si="830"/>
        <v/>
      </c>
      <c r="N17696" s="104"/>
    </row>
    <row r="17697" spans="1:14">
      <c r="A17697" s="154"/>
      <c r="B17697" s="379">
        <f>IFERROR(VLOOKUP('6.3 Sustained interruptions'!$D17697,'Incident earliest date'!$D:$F,2,FALSE),'6.3 Sustained interruptions'!E17697*1)</f>
        <v>0</v>
      </c>
      <c r="C17697" s="342">
        <f>'6.3 Sustained interruptions'!K17697</f>
        <v>0</v>
      </c>
      <c r="D17697" s="342">
        <f>'6.3 Sustained interruptions'!L17697</f>
        <v>0</v>
      </c>
      <c r="E17697" s="342">
        <f>'6.3 Sustained interruptions'!N17697</f>
        <v>0</v>
      </c>
      <c r="F17697" s="342">
        <f>'6.3 Sustained interruptions'!O17697</f>
        <v>0</v>
      </c>
      <c r="G17697" s="342">
        <f>'6.3 Sustained interruptions'!R17697</f>
        <v>0</v>
      </c>
      <c r="H17697" s="342">
        <f>IFERROR(VLOOKUP(C17697,'6.2.4 STPIS Customer summary'!$D$12:$H$17,5,FALSE),0)</f>
        <v>0</v>
      </c>
      <c r="I17697" s="342">
        <f>IF(B17697=0,0,'6.2.4 STPIS Customer summary'!$H$17)</f>
        <v>0</v>
      </c>
      <c r="J17697" s="339" t="str">
        <f>IF(B17697=0,"",IF(ISERROR(VLOOKUP(D17697,Lookups!$F$3:$F$18,1,FALSE)),1,0))</f>
        <v/>
      </c>
      <c r="K17697" s="380" t="str">
        <f t="shared" si="828"/>
        <v/>
      </c>
      <c r="L17697" s="380" t="str">
        <f t="shared" si="829"/>
        <v/>
      </c>
      <c r="M17697" s="381" t="str">
        <f t="shared" si="830"/>
        <v/>
      </c>
      <c r="N17697" s="104"/>
    </row>
    <row r="17698" spans="1:14">
      <c r="A17698" s="154"/>
      <c r="B17698" s="379">
        <f>IFERROR(VLOOKUP('6.3 Sustained interruptions'!$D17698,'Incident earliest date'!$D:$F,2,FALSE),'6.3 Sustained interruptions'!E17698*1)</f>
        <v>0</v>
      </c>
      <c r="C17698" s="342">
        <f>'6.3 Sustained interruptions'!K17698</f>
        <v>0</v>
      </c>
      <c r="D17698" s="342">
        <f>'6.3 Sustained interruptions'!L17698</f>
        <v>0</v>
      </c>
      <c r="E17698" s="342">
        <f>'6.3 Sustained interruptions'!N17698</f>
        <v>0</v>
      </c>
      <c r="F17698" s="342">
        <f>'6.3 Sustained interruptions'!O17698</f>
        <v>0</v>
      </c>
      <c r="G17698" s="342">
        <f>'6.3 Sustained interruptions'!R17698</f>
        <v>0</v>
      </c>
      <c r="H17698" s="342">
        <f>IFERROR(VLOOKUP(C17698,'6.2.4 STPIS Customer summary'!$D$12:$H$17,5,FALSE),0)</f>
        <v>0</v>
      </c>
      <c r="I17698" s="342">
        <f>IF(B17698=0,0,'6.2.4 STPIS Customer summary'!$H$17)</f>
        <v>0</v>
      </c>
      <c r="J17698" s="339" t="str">
        <f>IF(B17698=0,"",IF(ISERROR(VLOOKUP(D17698,Lookups!$F$3:$F$18,1,FALSE)),1,0))</f>
        <v/>
      </c>
      <c r="K17698" s="380" t="str">
        <f t="shared" si="828"/>
        <v/>
      </c>
      <c r="L17698" s="380" t="str">
        <f t="shared" si="829"/>
        <v/>
      </c>
      <c r="M17698" s="381" t="str">
        <f t="shared" si="830"/>
        <v/>
      </c>
      <c r="N17698" s="104"/>
    </row>
    <row r="17699" spans="1:14">
      <c r="A17699" s="154"/>
      <c r="B17699" s="379">
        <f>IFERROR(VLOOKUP('6.3 Sustained interruptions'!$D17699,'Incident earliest date'!$D:$F,2,FALSE),'6.3 Sustained interruptions'!E17699*1)</f>
        <v>0</v>
      </c>
      <c r="C17699" s="342">
        <f>'6.3 Sustained interruptions'!K17699</f>
        <v>0</v>
      </c>
      <c r="D17699" s="342">
        <f>'6.3 Sustained interruptions'!L17699</f>
        <v>0</v>
      </c>
      <c r="E17699" s="342">
        <f>'6.3 Sustained interruptions'!N17699</f>
        <v>0</v>
      </c>
      <c r="F17699" s="342">
        <f>'6.3 Sustained interruptions'!O17699</f>
        <v>0</v>
      </c>
      <c r="G17699" s="342">
        <f>'6.3 Sustained interruptions'!R17699</f>
        <v>0</v>
      </c>
      <c r="H17699" s="342">
        <f>IFERROR(VLOOKUP(C17699,'6.2.4 STPIS Customer summary'!$D$12:$H$17,5,FALSE),0)</f>
        <v>0</v>
      </c>
      <c r="I17699" s="342">
        <f>IF(B17699=0,0,'6.2.4 STPIS Customer summary'!$H$17)</f>
        <v>0</v>
      </c>
      <c r="J17699" s="339" t="str">
        <f>IF(B17699=0,"",IF(ISERROR(VLOOKUP(D17699,Lookups!$F$3:$F$18,1,FALSE)),1,0))</f>
        <v/>
      </c>
      <c r="K17699" s="380" t="str">
        <f t="shared" si="828"/>
        <v/>
      </c>
      <c r="L17699" s="380" t="str">
        <f t="shared" si="829"/>
        <v/>
      </c>
      <c r="M17699" s="381" t="str">
        <f t="shared" si="830"/>
        <v/>
      </c>
      <c r="N17699" s="104"/>
    </row>
    <row r="17700" spans="1:14">
      <c r="A17700" s="154"/>
      <c r="B17700" s="379">
        <f>IFERROR(VLOOKUP('6.3 Sustained interruptions'!$D17700,'Incident earliest date'!$D:$F,2,FALSE),'6.3 Sustained interruptions'!E17700*1)</f>
        <v>0</v>
      </c>
      <c r="C17700" s="342">
        <f>'6.3 Sustained interruptions'!K17700</f>
        <v>0</v>
      </c>
      <c r="D17700" s="342">
        <f>'6.3 Sustained interruptions'!L17700</f>
        <v>0</v>
      </c>
      <c r="E17700" s="342">
        <f>'6.3 Sustained interruptions'!N17700</f>
        <v>0</v>
      </c>
      <c r="F17700" s="342">
        <f>'6.3 Sustained interruptions'!O17700</f>
        <v>0</v>
      </c>
      <c r="G17700" s="342">
        <f>'6.3 Sustained interruptions'!R17700</f>
        <v>0</v>
      </c>
      <c r="H17700" s="342">
        <f>IFERROR(VLOOKUP(C17700,'6.2.4 STPIS Customer summary'!$D$12:$H$17,5,FALSE),0)</f>
        <v>0</v>
      </c>
      <c r="I17700" s="342">
        <f>IF(B17700=0,0,'6.2.4 STPIS Customer summary'!$H$17)</f>
        <v>0</v>
      </c>
      <c r="J17700" s="339" t="str">
        <f>IF(B17700=0,"",IF(ISERROR(VLOOKUP(D17700,Lookups!$F$3:$F$18,1,FALSE)),1,0))</f>
        <v/>
      </c>
      <c r="K17700" s="380" t="str">
        <f t="shared" si="828"/>
        <v/>
      </c>
      <c r="L17700" s="380" t="str">
        <f t="shared" si="829"/>
        <v/>
      </c>
      <c r="M17700" s="381" t="str">
        <f t="shared" si="830"/>
        <v/>
      </c>
      <c r="N17700" s="104"/>
    </row>
    <row r="17701" spans="1:14">
      <c r="A17701" s="154"/>
      <c r="B17701" s="379">
        <f>IFERROR(VLOOKUP('6.3 Sustained interruptions'!$D17701,'Incident earliest date'!$D:$F,2,FALSE),'6.3 Sustained interruptions'!E17701*1)</f>
        <v>0</v>
      </c>
      <c r="C17701" s="342">
        <f>'6.3 Sustained interruptions'!K17701</f>
        <v>0</v>
      </c>
      <c r="D17701" s="342">
        <f>'6.3 Sustained interruptions'!L17701</f>
        <v>0</v>
      </c>
      <c r="E17701" s="342">
        <f>'6.3 Sustained interruptions'!N17701</f>
        <v>0</v>
      </c>
      <c r="F17701" s="342">
        <f>'6.3 Sustained interruptions'!O17701</f>
        <v>0</v>
      </c>
      <c r="G17701" s="342">
        <f>'6.3 Sustained interruptions'!R17701</f>
        <v>0</v>
      </c>
      <c r="H17701" s="342">
        <f>IFERROR(VLOOKUP(C17701,'6.2.4 STPIS Customer summary'!$D$12:$H$17,5,FALSE),0)</f>
        <v>0</v>
      </c>
      <c r="I17701" s="342">
        <f>IF(B17701=0,0,'6.2.4 STPIS Customer summary'!$H$17)</f>
        <v>0</v>
      </c>
      <c r="J17701" s="339" t="str">
        <f>IF(B17701=0,"",IF(ISERROR(VLOOKUP(D17701,Lookups!$F$3:$F$18,1,FALSE)),1,0))</f>
        <v/>
      </c>
      <c r="K17701" s="380" t="str">
        <f t="shared" si="828"/>
        <v/>
      </c>
      <c r="L17701" s="380" t="str">
        <f t="shared" si="829"/>
        <v/>
      </c>
      <c r="M17701" s="381" t="str">
        <f t="shared" si="830"/>
        <v/>
      </c>
      <c r="N17701" s="104"/>
    </row>
    <row r="17702" spans="1:14">
      <c r="A17702" s="154"/>
      <c r="B17702" s="379">
        <f>IFERROR(VLOOKUP('6.3 Sustained interruptions'!$D17702,'Incident earliest date'!$D:$F,2,FALSE),'6.3 Sustained interruptions'!E17702*1)</f>
        <v>0</v>
      </c>
      <c r="C17702" s="342">
        <f>'6.3 Sustained interruptions'!K17702</f>
        <v>0</v>
      </c>
      <c r="D17702" s="342">
        <f>'6.3 Sustained interruptions'!L17702</f>
        <v>0</v>
      </c>
      <c r="E17702" s="342">
        <f>'6.3 Sustained interruptions'!N17702</f>
        <v>0</v>
      </c>
      <c r="F17702" s="342">
        <f>'6.3 Sustained interruptions'!O17702</f>
        <v>0</v>
      </c>
      <c r="G17702" s="342">
        <f>'6.3 Sustained interruptions'!R17702</f>
        <v>0</v>
      </c>
      <c r="H17702" s="342">
        <f>IFERROR(VLOOKUP(C17702,'6.2.4 STPIS Customer summary'!$D$12:$H$17,5,FALSE),0)</f>
        <v>0</v>
      </c>
      <c r="I17702" s="342">
        <f>IF(B17702=0,0,'6.2.4 STPIS Customer summary'!$H$17)</f>
        <v>0</v>
      </c>
      <c r="J17702" s="339" t="str">
        <f>IF(B17702=0,"",IF(ISERROR(VLOOKUP(D17702,Lookups!$F$3:$F$18,1,FALSE)),1,0))</f>
        <v/>
      </c>
      <c r="K17702" s="380" t="str">
        <f t="shared" si="828"/>
        <v/>
      </c>
      <c r="L17702" s="380" t="str">
        <f t="shared" si="829"/>
        <v/>
      </c>
      <c r="M17702" s="381" t="str">
        <f t="shared" si="830"/>
        <v/>
      </c>
      <c r="N17702" s="104"/>
    </row>
    <row r="17703" spans="1:14">
      <c r="A17703" s="154"/>
      <c r="B17703" s="379">
        <f>IFERROR(VLOOKUP('6.3 Sustained interruptions'!$D17703,'Incident earliest date'!$D:$F,2,FALSE),'6.3 Sustained interruptions'!E17703*1)</f>
        <v>0</v>
      </c>
      <c r="C17703" s="342">
        <f>'6.3 Sustained interruptions'!K17703</f>
        <v>0</v>
      </c>
      <c r="D17703" s="342">
        <f>'6.3 Sustained interruptions'!L17703</f>
        <v>0</v>
      </c>
      <c r="E17703" s="342">
        <f>'6.3 Sustained interruptions'!N17703</f>
        <v>0</v>
      </c>
      <c r="F17703" s="342">
        <f>'6.3 Sustained interruptions'!O17703</f>
        <v>0</v>
      </c>
      <c r="G17703" s="342">
        <f>'6.3 Sustained interruptions'!R17703</f>
        <v>0</v>
      </c>
      <c r="H17703" s="342">
        <f>IFERROR(VLOOKUP(C17703,'6.2.4 STPIS Customer summary'!$D$12:$H$17,5,FALSE),0)</f>
        <v>0</v>
      </c>
      <c r="I17703" s="342">
        <f>IF(B17703=0,0,'6.2.4 STPIS Customer summary'!$H$17)</f>
        <v>0</v>
      </c>
      <c r="J17703" s="339" t="str">
        <f>IF(B17703=0,"",IF(ISERROR(VLOOKUP(D17703,Lookups!$F$3:$F$18,1,FALSE)),1,0))</f>
        <v/>
      </c>
      <c r="K17703" s="380" t="str">
        <f t="shared" si="828"/>
        <v/>
      </c>
      <c r="L17703" s="380" t="str">
        <f t="shared" si="829"/>
        <v/>
      </c>
      <c r="M17703" s="381" t="str">
        <f t="shared" si="830"/>
        <v/>
      </c>
      <c r="N17703" s="104"/>
    </row>
    <row r="17704" spans="1:14">
      <c r="A17704" s="154"/>
      <c r="B17704" s="379">
        <f>IFERROR(VLOOKUP('6.3 Sustained interruptions'!$D17704,'Incident earliest date'!$D:$F,2,FALSE),'6.3 Sustained interruptions'!E17704*1)</f>
        <v>0</v>
      </c>
      <c r="C17704" s="342">
        <f>'6.3 Sustained interruptions'!K17704</f>
        <v>0</v>
      </c>
      <c r="D17704" s="342">
        <f>'6.3 Sustained interruptions'!L17704</f>
        <v>0</v>
      </c>
      <c r="E17704" s="342">
        <f>'6.3 Sustained interruptions'!N17704</f>
        <v>0</v>
      </c>
      <c r="F17704" s="342">
        <f>'6.3 Sustained interruptions'!O17704</f>
        <v>0</v>
      </c>
      <c r="G17704" s="342">
        <f>'6.3 Sustained interruptions'!R17704</f>
        <v>0</v>
      </c>
      <c r="H17704" s="342">
        <f>IFERROR(VLOOKUP(C17704,'6.2.4 STPIS Customer summary'!$D$12:$H$17,5,FALSE),0)</f>
        <v>0</v>
      </c>
      <c r="I17704" s="342">
        <f>IF(B17704=0,0,'6.2.4 STPIS Customer summary'!$H$17)</f>
        <v>0</v>
      </c>
      <c r="J17704" s="339" t="str">
        <f>IF(B17704=0,"",IF(ISERROR(VLOOKUP(D17704,Lookups!$F$3:$F$18,1,FALSE)),1,0))</f>
        <v/>
      </c>
      <c r="K17704" s="380" t="str">
        <f t="shared" si="828"/>
        <v/>
      </c>
      <c r="L17704" s="380" t="str">
        <f t="shared" si="829"/>
        <v/>
      </c>
      <c r="M17704" s="381" t="str">
        <f t="shared" si="830"/>
        <v/>
      </c>
      <c r="N17704" s="104"/>
    </row>
    <row r="17705" spans="1:14">
      <c r="A17705" s="154"/>
      <c r="B17705" s="379">
        <f>IFERROR(VLOOKUP('6.3 Sustained interruptions'!$D17705,'Incident earliest date'!$D:$F,2,FALSE),'6.3 Sustained interruptions'!E17705*1)</f>
        <v>0</v>
      </c>
      <c r="C17705" s="342">
        <f>'6.3 Sustained interruptions'!K17705</f>
        <v>0</v>
      </c>
      <c r="D17705" s="342">
        <f>'6.3 Sustained interruptions'!L17705</f>
        <v>0</v>
      </c>
      <c r="E17705" s="342">
        <f>'6.3 Sustained interruptions'!N17705</f>
        <v>0</v>
      </c>
      <c r="F17705" s="342">
        <f>'6.3 Sustained interruptions'!O17705</f>
        <v>0</v>
      </c>
      <c r="G17705" s="342">
        <f>'6.3 Sustained interruptions'!R17705</f>
        <v>0</v>
      </c>
      <c r="H17705" s="342">
        <f>IFERROR(VLOOKUP(C17705,'6.2.4 STPIS Customer summary'!$D$12:$H$17,5,FALSE),0)</f>
        <v>0</v>
      </c>
      <c r="I17705" s="342">
        <f>IF(B17705=0,0,'6.2.4 STPIS Customer summary'!$H$17)</f>
        <v>0</v>
      </c>
      <c r="J17705" s="339" t="str">
        <f>IF(B17705=0,"",IF(ISERROR(VLOOKUP(D17705,Lookups!$F$3:$F$18,1,FALSE)),1,0))</f>
        <v/>
      </c>
      <c r="K17705" s="380" t="str">
        <f t="shared" si="828"/>
        <v/>
      </c>
      <c r="L17705" s="380" t="str">
        <f t="shared" si="829"/>
        <v/>
      </c>
      <c r="M17705" s="381" t="str">
        <f t="shared" si="830"/>
        <v/>
      </c>
      <c r="N17705" s="104"/>
    </row>
    <row r="17706" spans="1:14">
      <c r="A17706" s="154"/>
      <c r="B17706" s="379">
        <f>IFERROR(VLOOKUP('6.3 Sustained interruptions'!$D17706,'Incident earliest date'!$D:$F,2,FALSE),'6.3 Sustained interruptions'!E17706*1)</f>
        <v>0</v>
      </c>
      <c r="C17706" s="342">
        <f>'6.3 Sustained interruptions'!K17706</f>
        <v>0</v>
      </c>
      <c r="D17706" s="342">
        <f>'6.3 Sustained interruptions'!L17706</f>
        <v>0</v>
      </c>
      <c r="E17706" s="342">
        <f>'6.3 Sustained interruptions'!N17706</f>
        <v>0</v>
      </c>
      <c r="F17706" s="342">
        <f>'6.3 Sustained interruptions'!O17706</f>
        <v>0</v>
      </c>
      <c r="G17706" s="342">
        <f>'6.3 Sustained interruptions'!R17706</f>
        <v>0</v>
      </c>
      <c r="H17706" s="342">
        <f>IFERROR(VLOOKUP(C17706,'6.2.4 STPIS Customer summary'!$D$12:$H$17,5,FALSE),0)</f>
        <v>0</v>
      </c>
      <c r="I17706" s="342">
        <f>IF(B17706=0,0,'6.2.4 STPIS Customer summary'!$H$17)</f>
        <v>0</v>
      </c>
      <c r="J17706" s="339" t="str">
        <f>IF(B17706=0,"",IF(ISERROR(VLOOKUP(D17706,Lookups!$F$3:$F$18,1,FALSE)),1,0))</f>
        <v/>
      </c>
      <c r="K17706" s="380" t="str">
        <f t="shared" si="828"/>
        <v/>
      </c>
      <c r="L17706" s="380" t="str">
        <f t="shared" si="829"/>
        <v/>
      </c>
      <c r="M17706" s="381" t="str">
        <f t="shared" si="830"/>
        <v/>
      </c>
      <c r="N17706" s="104"/>
    </row>
    <row r="17707" spans="1:14">
      <c r="A17707" s="154"/>
      <c r="B17707" s="379">
        <f>IFERROR(VLOOKUP('6.3 Sustained interruptions'!$D17707,'Incident earliest date'!$D:$F,2,FALSE),'6.3 Sustained interruptions'!E17707*1)</f>
        <v>0</v>
      </c>
      <c r="C17707" s="342">
        <f>'6.3 Sustained interruptions'!K17707</f>
        <v>0</v>
      </c>
      <c r="D17707" s="342">
        <f>'6.3 Sustained interruptions'!L17707</f>
        <v>0</v>
      </c>
      <c r="E17707" s="342">
        <f>'6.3 Sustained interruptions'!N17707</f>
        <v>0</v>
      </c>
      <c r="F17707" s="342">
        <f>'6.3 Sustained interruptions'!O17707</f>
        <v>0</v>
      </c>
      <c r="G17707" s="342">
        <f>'6.3 Sustained interruptions'!R17707</f>
        <v>0</v>
      </c>
      <c r="H17707" s="342">
        <f>IFERROR(VLOOKUP(C17707,'6.2.4 STPIS Customer summary'!$D$12:$H$17,5,FALSE),0)</f>
        <v>0</v>
      </c>
      <c r="I17707" s="342">
        <f>IF(B17707=0,0,'6.2.4 STPIS Customer summary'!$H$17)</f>
        <v>0</v>
      </c>
      <c r="J17707" s="339" t="str">
        <f>IF(B17707=0,"",IF(ISERROR(VLOOKUP(D17707,Lookups!$F$3:$F$18,1,FALSE)),1,0))</f>
        <v/>
      </c>
      <c r="K17707" s="380" t="str">
        <f t="shared" si="828"/>
        <v/>
      </c>
      <c r="L17707" s="380" t="str">
        <f t="shared" si="829"/>
        <v/>
      </c>
      <c r="M17707" s="381" t="str">
        <f t="shared" si="830"/>
        <v/>
      </c>
      <c r="N17707" s="104"/>
    </row>
    <row r="17708" spans="1:14">
      <c r="A17708" s="154"/>
      <c r="B17708" s="379">
        <f>IFERROR(VLOOKUP('6.3 Sustained interruptions'!$D17708,'Incident earliest date'!$D:$F,2,FALSE),'6.3 Sustained interruptions'!E17708*1)</f>
        <v>0</v>
      </c>
      <c r="C17708" s="342">
        <f>'6.3 Sustained interruptions'!K17708</f>
        <v>0</v>
      </c>
      <c r="D17708" s="342">
        <f>'6.3 Sustained interruptions'!L17708</f>
        <v>0</v>
      </c>
      <c r="E17708" s="342">
        <f>'6.3 Sustained interruptions'!N17708</f>
        <v>0</v>
      </c>
      <c r="F17708" s="342">
        <f>'6.3 Sustained interruptions'!O17708</f>
        <v>0</v>
      </c>
      <c r="G17708" s="342">
        <f>'6.3 Sustained interruptions'!R17708</f>
        <v>0</v>
      </c>
      <c r="H17708" s="342">
        <f>IFERROR(VLOOKUP(C17708,'6.2.4 STPIS Customer summary'!$D$12:$H$17,5,FALSE),0)</f>
        <v>0</v>
      </c>
      <c r="I17708" s="342">
        <f>IF(B17708=0,0,'6.2.4 STPIS Customer summary'!$H$17)</f>
        <v>0</v>
      </c>
      <c r="J17708" s="339" t="str">
        <f>IF(B17708=0,"",IF(ISERROR(VLOOKUP(D17708,Lookups!$F$3:$F$18,1,FALSE)),1,0))</f>
        <v/>
      </c>
      <c r="K17708" s="380" t="str">
        <f t="shared" si="828"/>
        <v/>
      </c>
      <c r="L17708" s="380" t="str">
        <f t="shared" si="829"/>
        <v/>
      </c>
      <c r="M17708" s="381" t="str">
        <f t="shared" si="830"/>
        <v/>
      </c>
      <c r="N17708" s="104"/>
    </row>
    <row r="17709" spans="1:14">
      <c r="A17709" s="154"/>
      <c r="B17709" s="379">
        <f>IFERROR(VLOOKUP('6.3 Sustained interruptions'!$D17709,'Incident earliest date'!$D:$F,2,FALSE),'6.3 Sustained interruptions'!E17709*1)</f>
        <v>0</v>
      </c>
      <c r="C17709" s="342">
        <f>'6.3 Sustained interruptions'!K17709</f>
        <v>0</v>
      </c>
      <c r="D17709" s="342">
        <f>'6.3 Sustained interruptions'!L17709</f>
        <v>0</v>
      </c>
      <c r="E17709" s="342">
        <f>'6.3 Sustained interruptions'!N17709</f>
        <v>0</v>
      </c>
      <c r="F17709" s="342">
        <f>'6.3 Sustained interruptions'!O17709</f>
        <v>0</v>
      </c>
      <c r="G17709" s="342">
        <f>'6.3 Sustained interruptions'!R17709</f>
        <v>0</v>
      </c>
      <c r="H17709" s="342">
        <f>IFERROR(VLOOKUP(C17709,'6.2.4 STPIS Customer summary'!$D$12:$H$17,5,FALSE),0)</f>
        <v>0</v>
      </c>
      <c r="I17709" s="342">
        <f>IF(B17709=0,0,'6.2.4 STPIS Customer summary'!$H$17)</f>
        <v>0</v>
      </c>
      <c r="J17709" s="339" t="str">
        <f>IF(B17709=0,"",IF(ISERROR(VLOOKUP(D17709,Lookups!$F$3:$F$18,1,FALSE)),1,0))</f>
        <v/>
      </c>
      <c r="K17709" s="380" t="str">
        <f t="shared" si="828"/>
        <v/>
      </c>
      <c r="L17709" s="380" t="str">
        <f t="shared" si="829"/>
        <v/>
      </c>
      <c r="M17709" s="381" t="str">
        <f t="shared" si="830"/>
        <v/>
      </c>
      <c r="N17709" s="104"/>
    </row>
    <row r="17710" spans="1:14">
      <c r="A17710" s="154"/>
      <c r="B17710" s="379">
        <f>IFERROR(VLOOKUP('6.3 Sustained interruptions'!$D17710,'Incident earliest date'!$D:$F,2,FALSE),'6.3 Sustained interruptions'!E17710*1)</f>
        <v>0</v>
      </c>
      <c r="C17710" s="342">
        <f>'6.3 Sustained interruptions'!K17710</f>
        <v>0</v>
      </c>
      <c r="D17710" s="342">
        <f>'6.3 Sustained interruptions'!L17710</f>
        <v>0</v>
      </c>
      <c r="E17710" s="342">
        <f>'6.3 Sustained interruptions'!N17710</f>
        <v>0</v>
      </c>
      <c r="F17710" s="342">
        <f>'6.3 Sustained interruptions'!O17710</f>
        <v>0</v>
      </c>
      <c r="G17710" s="342">
        <f>'6.3 Sustained interruptions'!R17710</f>
        <v>0</v>
      </c>
      <c r="H17710" s="342">
        <f>IFERROR(VLOOKUP(C17710,'6.2.4 STPIS Customer summary'!$D$12:$H$17,5,FALSE),0)</f>
        <v>0</v>
      </c>
      <c r="I17710" s="342">
        <f>IF(B17710=0,0,'6.2.4 STPIS Customer summary'!$H$17)</f>
        <v>0</v>
      </c>
      <c r="J17710" s="339" t="str">
        <f>IF(B17710=0,"",IF(ISERROR(VLOOKUP(D17710,Lookups!$F$3:$F$18,1,FALSE)),1,0))</f>
        <v/>
      </c>
      <c r="K17710" s="380" t="str">
        <f t="shared" si="828"/>
        <v/>
      </c>
      <c r="L17710" s="380" t="str">
        <f t="shared" si="829"/>
        <v/>
      </c>
      <c r="M17710" s="381" t="str">
        <f t="shared" si="830"/>
        <v/>
      </c>
      <c r="N17710" s="104"/>
    </row>
    <row r="17711" spans="1:14">
      <c r="A17711" s="154"/>
      <c r="B17711" s="379">
        <f>IFERROR(VLOOKUP('6.3 Sustained interruptions'!$D17711,'Incident earliest date'!$D:$F,2,FALSE),'6.3 Sustained interruptions'!E17711*1)</f>
        <v>0</v>
      </c>
      <c r="C17711" s="342">
        <f>'6.3 Sustained interruptions'!K17711</f>
        <v>0</v>
      </c>
      <c r="D17711" s="342">
        <f>'6.3 Sustained interruptions'!L17711</f>
        <v>0</v>
      </c>
      <c r="E17711" s="342">
        <f>'6.3 Sustained interruptions'!N17711</f>
        <v>0</v>
      </c>
      <c r="F17711" s="342">
        <f>'6.3 Sustained interruptions'!O17711</f>
        <v>0</v>
      </c>
      <c r="G17711" s="342">
        <f>'6.3 Sustained interruptions'!R17711</f>
        <v>0</v>
      </c>
      <c r="H17711" s="342">
        <f>IFERROR(VLOOKUP(C17711,'6.2.4 STPIS Customer summary'!$D$12:$H$17,5,FALSE),0)</f>
        <v>0</v>
      </c>
      <c r="I17711" s="342">
        <f>IF(B17711=0,0,'6.2.4 STPIS Customer summary'!$H$17)</f>
        <v>0</v>
      </c>
      <c r="J17711" s="339" t="str">
        <f>IF(B17711=0,"",IF(ISERROR(VLOOKUP(D17711,Lookups!$F$3:$F$18,1,FALSE)),1,0))</f>
        <v/>
      </c>
      <c r="K17711" s="380" t="str">
        <f t="shared" si="828"/>
        <v/>
      </c>
      <c r="L17711" s="380" t="str">
        <f t="shared" si="829"/>
        <v/>
      </c>
      <c r="M17711" s="381" t="str">
        <f t="shared" si="830"/>
        <v/>
      </c>
      <c r="N17711" s="104"/>
    </row>
    <row r="17712" spans="1:14">
      <c r="A17712" s="154"/>
      <c r="B17712" s="379">
        <f>IFERROR(VLOOKUP('6.3 Sustained interruptions'!$D17712,'Incident earliest date'!$D:$F,2,FALSE),'6.3 Sustained interruptions'!E17712*1)</f>
        <v>0</v>
      </c>
      <c r="C17712" s="342">
        <f>'6.3 Sustained interruptions'!K17712</f>
        <v>0</v>
      </c>
      <c r="D17712" s="342">
        <f>'6.3 Sustained interruptions'!L17712</f>
        <v>0</v>
      </c>
      <c r="E17712" s="342">
        <f>'6.3 Sustained interruptions'!N17712</f>
        <v>0</v>
      </c>
      <c r="F17712" s="342">
        <f>'6.3 Sustained interruptions'!O17712</f>
        <v>0</v>
      </c>
      <c r="G17712" s="342">
        <f>'6.3 Sustained interruptions'!R17712</f>
        <v>0</v>
      </c>
      <c r="H17712" s="342">
        <f>IFERROR(VLOOKUP(C17712,'6.2.4 STPIS Customer summary'!$D$12:$H$17,5,FALSE),0)</f>
        <v>0</v>
      </c>
      <c r="I17712" s="342">
        <f>IF(B17712=0,0,'6.2.4 STPIS Customer summary'!$H$17)</f>
        <v>0</v>
      </c>
      <c r="J17712" s="339" t="str">
        <f>IF(B17712=0,"",IF(ISERROR(VLOOKUP(D17712,Lookups!$F$3:$F$18,1,FALSE)),1,0))</f>
        <v/>
      </c>
      <c r="K17712" s="380" t="str">
        <f t="shared" si="828"/>
        <v/>
      </c>
      <c r="L17712" s="380" t="str">
        <f t="shared" si="829"/>
        <v/>
      </c>
      <c r="M17712" s="381" t="str">
        <f t="shared" si="830"/>
        <v/>
      </c>
      <c r="N17712" s="104"/>
    </row>
    <row r="17713" spans="1:14">
      <c r="A17713" s="154"/>
      <c r="B17713" s="379">
        <f>IFERROR(VLOOKUP('6.3 Sustained interruptions'!$D17713,'Incident earliest date'!$D:$F,2,FALSE),'6.3 Sustained interruptions'!E17713*1)</f>
        <v>0</v>
      </c>
      <c r="C17713" s="342">
        <f>'6.3 Sustained interruptions'!K17713</f>
        <v>0</v>
      </c>
      <c r="D17713" s="342">
        <f>'6.3 Sustained interruptions'!L17713</f>
        <v>0</v>
      </c>
      <c r="E17713" s="342">
        <f>'6.3 Sustained interruptions'!N17713</f>
        <v>0</v>
      </c>
      <c r="F17713" s="342">
        <f>'6.3 Sustained interruptions'!O17713</f>
        <v>0</v>
      </c>
      <c r="G17713" s="342">
        <f>'6.3 Sustained interruptions'!R17713</f>
        <v>0</v>
      </c>
      <c r="H17713" s="342">
        <f>IFERROR(VLOOKUP(C17713,'6.2.4 STPIS Customer summary'!$D$12:$H$17,5,FALSE),0)</f>
        <v>0</v>
      </c>
      <c r="I17713" s="342">
        <f>IF(B17713=0,0,'6.2.4 STPIS Customer summary'!$H$17)</f>
        <v>0</v>
      </c>
      <c r="J17713" s="339" t="str">
        <f>IF(B17713=0,"",IF(ISERROR(VLOOKUP(D17713,Lookups!$F$3:$F$18,1,FALSE)),1,0))</f>
        <v/>
      </c>
      <c r="K17713" s="380" t="str">
        <f t="shared" si="828"/>
        <v/>
      </c>
      <c r="L17713" s="380" t="str">
        <f t="shared" si="829"/>
        <v/>
      </c>
      <c r="M17713" s="381" t="str">
        <f t="shared" si="830"/>
        <v/>
      </c>
      <c r="N17713" s="104"/>
    </row>
    <row r="17714" spans="1:14">
      <c r="A17714" s="154"/>
      <c r="B17714" s="379">
        <f>IFERROR(VLOOKUP('6.3 Sustained interruptions'!$D17714,'Incident earliest date'!$D:$F,2,FALSE),'6.3 Sustained interruptions'!E17714*1)</f>
        <v>0</v>
      </c>
      <c r="C17714" s="342">
        <f>'6.3 Sustained interruptions'!K17714</f>
        <v>0</v>
      </c>
      <c r="D17714" s="342">
        <f>'6.3 Sustained interruptions'!L17714</f>
        <v>0</v>
      </c>
      <c r="E17714" s="342">
        <f>'6.3 Sustained interruptions'!N17714</f>
        <v>0</v>
      </c>
      <c r="F17714" s="342">
        <f>'6.3 Sustained interruptions'!O17714</f>
        <v>0</v>
      </c>
      <c r="G17714" s="342">
        <f>'6.3 Sustained interruptions'!R17714</f>
        <v>0</v>
      </c>
      <c r="H17714" s="342">
        <f>IFERROR(VLOOKUP(C17714,'6.2.4 STPIS Customer summary'!$D$12:$H$17,5,FALSE),0)</f>
        <v>0</v>
      </c>
      <c r="I17714" s="342">
        <f>IF(B17714=0,0,'6.2.4 STPIS Customer summary'!$H$17)</f>
        <v>0</v>
      </c>
      <c r="J17714" s="339" t="str">
        <f>IF(B17714=0,"",IF(ISERROR(VLOOKUP(D17714,Lookups!$F$3:$F$18,1,FALSE)),1,0))</f>
        <v/>
      </c>
      <c r="K17714" s="380" t="str">
        <f t="shared" si="828"/>
        <v/>
      </c>
      <c r="L17714" s="380" t="str">
        <f t="shared" si="829"/>
        <v/>
      </c>
      <c r="M17714" s="381" t="str">
        <f t="shared" si="830"/>
        <v/>
      </c>
      <c r="N17714" s="104"/>
    </row>
    <row r="17715" spans="1:14">
      <c r="A17715" s="154"/>
      <c r="B17715" s="379">
        <f>IFERROR(VLOOKUP('6.3 Sustained interruptions'!$D17715,'Incident earliest date'!$D:$F,2,FALSE),'6.3 Sustained interruptions'!E17715*1)</f>
        <v>0</v>
      </c>
      <c r="C17715" s="342">
        <f>'6.3 Sustained interruptions'!K17715</f>
        <v>0</v>
      </c>
      <c r="D17715" s="342">
        <f>'6.3 Sustained interruptions'!L17715</f>
        <v>0</v>
      </c>
      <c r="E17715" s="342">
        <f>'6.3 Sustained interruptions'!N17715</f>
        <v>0</v>
      </c>
      <c r="F17715" s="342">
        <f>'6.3 Sustained interruptions'!O17715</f>
        <v>0</v>
      </c>
      <c r="G17715" s="342">
        <f>'6.3 Sustained interruptions'!R17715</f>
        <v>0</v>
      </c>
      <c r="H17715" s="342">
        <f>IFERROR(VLOOKUP(C17715,'6.2.4 STPIS Customer summary'!$D$12:$H$17,5,FALSE),0)</f>
        <v>0</v>
      </c>
      <c r="I17715" s="342">
        <f>IF(B17715=0,0,'6.2.4 STPIS Customer summary'!$H$17)</f>
        <v>0</v>
      </c>
      <c r="J17715" s="339" t="str">
        <f>IF(B17715=0,"",IF(ISERROR(VLOOKUP(D17715,Lookups!$F$3:$F$18,1,FALSE)),1,0))</f>
        <v/>
      </c>
      <c r="K17715" s="380" t="str">
        <f t="shared" si="828"/>
        <v/>
      </c>
      <c r="L17715" s="380" t="str">
        <f t="shared" si="829"/>
        <v/>
      </c>
      <c r="M17715" s="381" t="str">
        <f t="shared" si="830"/>
        <v/>
      </c>
      <c r="N17715" s="104"/>
    </row>
    <row r="17716" spans="1:14">
      <c r="A17716" s="154"/>
      <c r="B17716" s="379">
        <f>IFERROR(VLOOKUP('6.3 Sustained interruptions'!$D17716,'Incident earliest date'!$D:$F,2,FALSE),'6.3 Sustained interruptions'!E17716*1)</f>
        <v>0</v>
      </c>
      <c r="C17716" s="342">
        <f>'6.3 Sustained interruptions'!K17716</f>
        <v>0</v>
      </c>
      <c r="D17716" s="342">
        <f>'6.3 Sustained interruptions'!L17716</f>
        <v>0</v>
      </c>
      <c r="E17716" s="342">
        <f>'6.3 Sustained interruptions'!N17716</f>
        <v>0</v>
      </c>
      <c r="F17716" s="342">
        <f>'6.3 Sustained interruptions'!O17716</f>
        <v>0</v>
      </c>
      <c r="G17716" s="342">
        <f>'6.3 Sustained interruptions'!R17716</f>
        <v>0</v>
      </c>
      <c r="H17716" s="342">
        <f>IFERROR(VLOOKUP(C17716,'6.2.4 STPIS Customer summary'!$D$12:$H$17,5,FALSE),0)</f>
        <v>0</v>
      </c>
      <c r="I17716" s="342">
        <f>IF(B17716=0,0,'6.2.4 STPIS Customer summary'!$H$17)</f>
        <v>0</v>
      </c>
      <c r="J17716" s="339" t="str">
        <f>IF(B17716=0,"",IF(ISERROR(VLOOKUP(D17716,Lookups!$F$3:$F$18,1,FALSE)),1,0))</f>
        <v/>
      </c>
      <c r="K17716" s="380" t="str">
        <f t="shared" si="828"/>
        <v/>
      </c>
      <c r="L17716" s="380" t="str">
        <f t="shared" si="829"/>
        <v/>
      </c>
      <c r="M17716" s="381" t="str">
        <f t="shared" si="830"/>
        <v/>
      </c>
      <c r="N17716" s="104"/>
    </row>
    <row r="17717" spans="1:14">
      <c r="A17717" s="154"/>
      <c r="B17717" s="379">
        <f>IFERROR(VLOOKUP('6.3 Sustained interruptions'!$D17717,'Incident earliest date'!$D:$F,2,FALSE),'6.3 Sustained interruptions'!E17717*1)</f>
        <v>0</v>
      </c>
      <c r="C17717" s="342">
        <f>'6.3 Sustained interruptions'!K17717</f>
        <v>0</v>
      </c>
      <c r="D17717" s="342">
        <f>'6.3 Sustained interruptions'!L17717</f>
        <v>0</v>
      </c>
      <c r="E17717" s="342">
        <f>'6.3 Sustained interruptions'!N17717</f>
        <v>0</v>
      </c>
      <c r="F17717" s="342">
        <f>'6.3 Sustained interruptions'!O17717</f>
        <v>0</v>
      </c>
      <c r="G17717" s="342">
        <f>'6.3 Sustained interruptions'!R17717</f>
        <v>0</v>
      </c>
      <c r="H17717" s="342">
        <f>IFERROR(VLOOKUP(C17717,'6.2.4 STPIS Customer summary'!$D$12:$H$17,5,FALSE),0)</f>
        <v>0</v>
      </c>
      <c r="I17717" s="342">
        <f>IF(B17717=0,0,'6.2.4 STPIS Customer summary'!$H$17)</f>
        <v>0</v>
      </c>
      <c r="J17717" s="339" t="str">
        <f>IF(B17717=0,"",IF(ISERROR(VLOOKUP(D17717,Lookups!$F$3:$F$18,1,FALSE)),1,0))</f>
        <v/>
      </c>
      <c r="K17717" s="380" t="str">
        <f t="shared" si="828"/>
        <v/>
      </c>
      <c r="L17717" s="380" t="str">
        <f t="shared" si="829"/>
        <v/>
      </c>
      <c r="M17717" s="381" t="str">
        <f t="shared" si="830"/>
        <v/>
      </c>
      <c r="N17717" s="104"/>
    </row>
    <row r="17718" spans="1:14">
      <c r="A17718" s="154"/>
      <c r="B17718" s="379">
        <f>IFERROR(VLOOKUP('6.3 Sustained interruptions'!$D17718,'Incident earliest date'!$D:$F,2,FALSE),'6.3 Sustained interruptions'!E17718*1)</f>
        <v>0</v>
      </c>
      <c r="C17718" s="342">
        <f>'6.3 Sustained interruptions'!K17718</f>
        <v>0</v>
      </c>
      <c r="D17718" s="342">
        <f>'6.3 Sustained interruptions'!L17718</f>
        <v>0</v>
      </c>
      <c r="E17718" s="342">
        <f>'6.3 Sustained interruptions'!N17718</f>
        <v>0</v>
      </c>
      <c r="F17718" s="342">
        <f>'6.3 Sustained interruptions'!O17718</f>
        <v>0</v>
      </c>
      <c r="G17718" s="342">
        <f>'6.3 Sustained interruptions'!R17718</f>
        <v>0</v>
      </c>
      <c r="H17718" s="342">
        <f>IFERROR(VLOOKUP(C17718,'6.2.4 STPIS Customer summary'!$D$12:$H$17,5,FALSE),0)</f>
        <v>0</v>
      </c>
      <c r="I17718" s="342">
        <f>IF(B17718=0,0,'6.2.4 STPIS Customer summary'!$H$17)</f>
        <v>0</v>
      </c>
      <c r="J17718" s="339" t="str">
        <f>IF(B17718=0,"",IF(ISERROR(VLOOKUP(D17718,Lookups!$F$3:$F$18,1,FALSE)),1,0))</f>
        <v/>
      </c>
      <c r="K17718" s="380" t="str">
        <f t="shared" si="828"/>
        <v/>
      </c>
      <c r="L17718" s="380" t="str">
        <f t="shared" si="829"/>
        <v/>
      </c>
      <c r="M17718" s="381" t="str">
        <f t="shared" si="830"/>
        <v/>
      </c>
      <c r="N17718" s="104"/>
    </row>
    <row r="17719" spans="1:14">
      <c r="A17719" s="154"/>
      <c r="B17719" s="379">
        <f>IFERROR(VLOOKUP('6.3 Sustained interruptions'!$D17719,'Incident earliest date'!$D:$F,2,FALSE),'6.3 Sustained interruptions'!E17719*1)</f>
        <v>0</v>
      </c>
      <c r="C17719" s="342">
        <f>'6.3 Sustained interruptions'!K17719</f>
        <v>0</v>
      </c>
      <c r="D17719" s="342">
        <f>'6.3 Sustained interruptions'!L17719</f>
        <v>0</v>
      </c>
      <c r="E17719" s="342">
        <f>'6.3 Sustained interruptions'!N17719</f>
        <v>0</v>
      </c>
      <c r="F17719" s="342">
        <f>'6.3 Sustained interruptions'!O17719</f>
        <v>0</v>
      </c>
      <c r="G17719" s="342">
        <f>'6.3 Sustained interruptions'!R17719</f>
        <v>0</v>
      </c>
      <c r="H17719" s="342">
        <f>IFERROR(VLOOKUP(C17719,'6.2.4 STPIS Customer summary'!$D$12:$H$17,5,FALSE),0)</f>
        <v>0</v>
      </c>
      <c r="I17719" s="342">
        <f>IF(B17719=0,0,'6.2.4 STPIS Customer summary'!$H$17)</f>
        <v>0</v>
      </c>
      <c r="J17719" s="339" t="str">
        <f>IF(B17719=0,"",IF(ISERROR(VLOOKUP(D17719,Lookups!$F$3:$F$18,1,FALSE)),1,0))</f>
        <v/>
      </c>
      <c r="K17719" s="380" t="str">
        <f t="shared" si="828"/>
        <v/>
      </c>
      <c r="L17719" s="380" t="str">
        <f t="shared" si="829"/>
        <v/>
      </c>
      <c r="M17719" s="381" t="str">
        <f t="shared" si="830"/>
        <v/>
      </c>
      <c r="N17719" s="104"/>
    </row>
    <row r="17720" spans="1:14">
      <c r="A17720" s="154"/>
      <c r="B17720" s="379">
        <f>IFERROR(VLOOKUP('6.3 Sustained interruptions'!$D17720,'Incident earliest date'!$D:$F,2,FALSE),'6.3 Sustained interruptions'!E17720*1)</f>
        <v>0</v>
      </c>
      <c r="C17720" s="342">
        <f>'6.3 Sustained interruptions'!K17720</f>
        <v>0</v>
      </c>
      <c r="D17720" s="342">
        <f>'6.3 Sustained interruptions'!L17720</f>
        <v>0</v>
      </c>
      <c r="E17720" s="342">
        <f>'6.3 Sustained interruptions'!N17720</f>
        <v>0</v>
      </c>
      <c r="F17720" s="342">
        <f>'6.3 Sustained interruptions'!O17720</f>
        <v>0</v>
      </c>
      <c r="G17720" s="342">
        <f>'6.3 Sustained interruptions'!R17720</f>
        <v>0</v>
      </c>
      <c r="H17720" s="342">
        <f>IFERROR(VLOOKUP(C17720,'6.2.4 STPIS Customer summary'!$D$12:$H$17,5,FALSE),0)</f>
        <v>0</v>
      </c>
      <c r="I17720" s="342">
        <f>IF(B17720=0,0,'6.2.4 STPIS Customer summary'!$H$17)</f>
        <v>0</v>
      </c>
      <c r="J17720" s="339" t="str">
        <f>IF(B17720=0,"",IF(ISERROR(VLOOKUP(D17720,Lookups!$F$3:$F$18,1,FALSE)),1,0))</f>
        <v/>
      </c>
      <c r="K17720" s="380" t="str">
        <f t="shared" si="828"/>
        <v/>
      </c>
      <c r="L17720" s="380" t="str">
        <f t="shared" si="829"/>
        <v/>
      </c>
      <c r="M17720" s="381" t="str">
        <f t="shared" si="830"/>
        <v/>
      </c>
      <c r="N17720" s="104"/>
    </row>
    <row r="17721" spans="1:14">
      <c r="A17721" s="154"/>
      <c r="B17721" s="379">
        <f>IFERROR(VLOOKUP('6.3 Sustained interruptions'!$D17721,'Incident earliest date'!$D:$F,2,FALSE),'6.3 Sustained interruptions'!E17721*1)</f>
        <v>0</v>
      </c>
      <c r="C17721" s="342">
        <f>'6.3 Sustained interruptions'!K17721</f>
        <v>0</v>
      </c>
      <c r="D17721" s="342">
        <f>'6.3 Sustained interruptions'!L17721</f>
        <v>0</v>
      </c>
      <c r="E17721" s="342">
        <f>'6.3 Sustained interruptions'!N17721</f>
        <v>0</v>
      </c>
      <c r="F17721" s="342">
        <f>'6.3 Sustained interruptions'!O17721</f>
        <v>0</v>
      </c>
      <c r="G17721" s="342">
        <f>'6.3 Sustained interruptions'!R17721</f>
        <v>0</v>
      </c>
      <c r="H17721" s="342">
        <f>IFERROR(VLOOKUP(C17721,'6.2.4 STPIS Customer summary'!$D$12:$H$17,5,FALSE),0)</f>
        <v>0</v>
      </c>
      <c r="I17721" s="342">
        <f>IF(B17721=0,0,'6.2.4 STPIS Customer summary'!$H$17)</f>
        <v>0</v>
      </c>
      <c r="J17721" s="339" t="str">
        <f>IF(B17721=0,"",IF(ISERROR(VLOOKUP(D17721,Lookups!$F$3:$F$18,1,FALSE)),1,0))</f>
        <v/>
      </c>
      <c r="K17721" s="380" t="str">
        <f t="shared" si="828"/>
        <v/>
      </c>
      <c r="L17721" s="380" t="str">
        <f t="shared" si="829"/>
        <v/>
      </c>
      <c r="M17721" s="381" t="str">
        <f t="shared" si="830"/>
        <v/>
      </c>
      <c r="N17721" s="104"/>
    </row>
    <row r="17722" spans="1:14">
      <c r="A17722" s="154"/>
      <c r="B17722" s="379">
        <f>IFERROR(VLOOKUP('6.3 Sustained interruptions'!$D17722,'Incident earliest date'!$D:$F,2,FALSE),'6.3 Sustained interruptions'!E17722*1)</f>
        <v>0</v>
      </c>
      <c r="C17722" s="342">
        <f>'6.3 Sustained interruptions'!K17722</f>
        <v>0</v>
      </c>
      <c r="D17722" s="342">
        <f>'6.3 Sustained interruptions'!L17722</f>
        <v>0</v>
      </c>
      <c r="E17722" s="342">
        <f>'6.3 Sustained interruptions'!N17722</f>
        <v>0</v>
      </c>
      <c r="F17722" s="342">
        <f>'6.3 Sustained interruptions'!O17722</f>
        <v>0</v>
      </c>
      <c r="G17722" s="342">
        <f>'6.3 Sustained interruptions'!R17722</f>
        <v>0</v>
      </c>
      <c r="H17722" s="342">
        <f>IFERROR(VLOOKUP(C17722,'6.2.4 STPIS Customer summary'!$D$12:$H$17,5,FALSE),0)</f>
        <v>0</v>
      </c>
      <c r="I17722" s="342">
        <f>IF(B17722=0,0,'6.2.4 STPIS Customer summary'!$H$17)</f>
        <v>0</v>
      </c>
      <c r="J17722" s="339" t="str">
        <f>IF(B17722=0,"",IF(ISERROR(VLOOKUP(D17722,Lookups!$F$3:$F$18,1,FALSE)),1,0))</f>
        <v/>
      </c>
      <c r="K17722" s="380" t="str">
        <f t="shared" si="828"/>
        <v/>
      </c>
      <c r="L17722" s="380" t="str">
        <f t="shared" si="829"/>
        <v/>
      </c>
      <c r="M17722" s="381" t="str">
        <f t="shared" si="830"/>
        <v/>
      </c>
      <c r="N17722" s="104"/>
    </row>
    <row r="17723" spans="1:14">
      <c r="A17723" s="154"/>
      <c r="B17723" s="379">
        <f>IFERROR(VLOOKUP('6.3 Sustained interruptions'!$D17723,'Incident earliest date'!$D:$F,2,FALSE),'6.3 Sustained interruptions'!E17723*1)</f>
        <v>0</v>
      </c>
      <c r="C17723" s="342">
        <f>'6.3 Sustained interruptions'!K17723</f>
        <v>0</v>
      </c>
      <c r="D17723" s="342">
        <f>'6.3 Sustained interruptions'!L17723</f>
        <v>0</v>
      </c>
      <c r="E17723" s="342">
        <f>'6.3 Sustained interruptions'!N17723</f>
        <v>0</v>
      </c>
      <c r="F17723" s="342">
        <f>'6.3 Sustained interruptions'!O17723</f>
        <v>0</v>
      </c>
      <c r="G17723" s="342">
        <f>'6.3 Sustained interruptions'!R17723</f>
        <v>0</v>
      </c>
      <c r="H17723" s="342">
        <f>IFERROR(VLOOKUP(C17723,'6.2.4 STPIS Customer summary'!$D$12:$H$17,5,FALSE),0)</f>
        <v>0</v>
      </c>
      <c r="I17723" s="342">
        <f>IF(B17723=0,0,'6.2.4 STPIS Customer summary'!$H$17)</f>
        <v>0</v>
      </c>
      <c r="J17723" s="339" t="str">
        <f>IF(B17723=0,"",IF(ISERROR(VLOOKUP(D17723,Lookups!$F$3:$F$18,1,FALSE)),1,0))</f>
        <v/>
      </c>
      <c r="K17723" s="380" t="str">
        <f t="shared" si="828"/>
        <v/>
      </c>
      <c r="L17723" s="380" t="str">
        <f t="shared" si="829"/>
        <v/>
      </c>
      <c r="M17723" s="381" t="str">
        <f t="shared" si="830"/>
        <v/>
      </c>
      <c r="N17723" s="104"/>
    </row>
    <row r="17724" spans="1:14">
      <c r="A17724" s="154"/>
      <c r="B17724" s="379">
        <f>IFERROR(VLOOKUP('6.3 Sustained interruptions'!$D17724,'Incident earliest date'!$D:$F,2,FALSE),'6.3 Sustained interruptions'!E17724*1)</f>
        <v>0</v>
      </c>
      <c r="C17724" s="342">
        <f>'6.3 Sustained interruptions'!K17724</f>
        <v>0</v>
      </c>
      <c r="D17724" s="342">
        <f>'6.3 Sustained interruptions'!L17724</f>
        <v>0</v>
      </c>
      <c r="E17724" s="342">
        <f>'6.3 Sustained interruptions'!N17724</f>
        <v>0</v>
      </c>
      <c r="F17724" s="342">
        <f>'6.3 Sustained interruptions'!O17724</f>
        <v>0</v>
      </c>
      <c r="G17724" s="342">
        <f>'6.3 Sustained interruptions'!R17724</f>
        <v>0</v>
      </c>
      <c r="H17724" s="342">
        <f>IFERROR(VLOOKUP(C17724,'6.2.4 STPIS Customer summary'!$D$12:$H$17,5,FALSE),0)</f>
        <v>0</v>
      </c>
      <c r="I17724" s="342">
        <f>IF(B17724=0,0,'6.2.4 STPIS Customer summary'!$H$17)</f>
        <v>0</v>
      </c>
      <c r="J17724" s="339" t="str">
        <f>IF(B17724=0,"",IF(ISERROR(VLOOKUP(D17724,Lookups!$F$3:$F$18,1,FALSE)),1,0))</f>
        <v/>
      </c>
      <c r="K17724" s="380" t="str">
        <f t="shared" si="828"/>
        <v/>
      </c>
      <c r="L17724" s="380" t="str">
        <f t="shared" si="829"/>
        <v/>
      </c>
      <c r="M17724" s="381" t="str">
        <f t="shared" si="830"/>
        <v/>
      </c>
      <c r="N17724" s="104"/>
    </row>
    <row r="17725" spans="1:14">
      <c r="A17725" s="154"/>
      <c r="B17725" s="379">
        <f>IFERROR(VLOOKUP('6.3 Sustained interruptions'!$D17725,'Incident earliest date'!$D:$F,2,FALSE),'6.3 Sustained interruptions'!E17725*1)</f>
        <v>0</v>
      </c>
      <c r="C17725" s="342">
        <f>'6.3 Sustained interruptions'!K17725</f>
        <v>0</v>
      </c>
      <c r="D17725" s="342">
        <f>'6.3 Sustained interruptions'!L17725</f>
        <v>0</v>
      </c>
      <c r="E17725" s="342">
        <f>'6.3 Sustained interruptions'!N17725</f>
        <v>0</v>
      </c>
      <c r="F17725" s="342">
        <f>'6.3 Sustained interruptions'!O17725</f>
        <v>0</v>
      </c>
      <c r="G17725" s="342">
        <f>'6.3 Sustained interruptions'!R17725</f>
        <v>0</v>
      </c>
      <c r="H17725" s="342">
        <f>IFERROR(VLOOKUP(C17725,'6.2.4 STPIS Customer summary'!$D$12:$H$17,5,FALSE),0)</f>
        <v>0</v>
      </c>
      <c r="I17725" s="342">
        <f>IF(B17725=0,0,'6.2.4 STPIS Customer summary'!$H$17)</f>
        <v>0</v>
      </c>
      <c r="J17725" s="339" t="str">
        <f>IF(B17725=0,"",IF(ISERROR(VLOOKUP(D17725,Lookups!$F$3:$F$18,1,FALSE)),1,0))</f>
        <v/>
      </c>
      <c r="K17725" s="380" t="str">
        <f t="shared" si="828"/>
        <v/>
      </c>
      <c r="L17725" s="380" t="str">
        <f t="shared" si="829"/>
        <v/>
      </c>
      <c r="M17725" s="381" t="str">
        <f t="shared" si="830"/>
        <v/>
      </c>
      <c r="N17725" s="104"/>
    </row>
    <row r="17726" spans="1:14">
      <c r="A17726" s="154"/>
      <c r="B17726" s="379">
        <f>IFERROR(VLOOKUP('6.3 Sustained interruptions'!$D17726,'Incident earliest date'!$D:$F,2,FALSE),'6.3 Sustained interruptions'!E17726*1)</f>
        <v>0</v>
      </c>
      <c r="C17726" s="342">
        <f>'6.3 Sustained interruptions'!K17726</f>
        <v>0</v>
      </c>
      <c r="D17726" s="342">
        <f>'6.3 Sustained interruptions'!L17726</f>
        <v>0</v>
      </c>
      <c r="E17726" s="342">
        <f>'6.3 Sustained interruptions'!N17726</f>
        <v>0</v>
      </c>
      <c r="F17726" s="342">
        <f>'6.3 Sustained interruptions'!O17726</f>
        <v>0</v>
      </c>
      <c r="G17726" s="342">
        <f>'6.3 Sustained interruptions'!R17726</f>
        <v>0</v>
      </c>
      <c r="H17726" s="342">
        <f>IFERROR(VLOOKUP(C17726,'6.2.4 STPIS Customer summary'!$D$12:$H$17,5,FALSE),0)</f>
        <v>0</v>
      </c>
      <c r="I17726" s="342">
        <f>IF(B17726=0,0,'6.2.4 STPIS Customer summary'!$H$17)</f>
        <v>0</v>
      </c>
      <c r="J17726" s="339" t="str">
        <f>IF(B17726=0,"",IF(ISERROR(VLOOKUP(D17726,Lookups!$F$3:$F$18,1,FALSE)),1,0))</f>
        <v/>
      </c>
      <c r="K17726" s="380" t="str">
        <f t="shared" si="828"/>
        <v/>
      </c>
      <c r="L17726" s="380" t="str">
        <f t="shared" si="829"/>
        <v/>
      </c>
      <c r="M17726" s="381" t="str">
        <f t="shared" si="830"/>
        <v/>
      </c>
      <c r="N17726" s="104"/>
    </row>
    <row r="17727" spans="1:14">
      <c r="A17727" s="154"/>
      <c r="B17727" s="379">
        <f>IFERROR(VLOOKUP('6.3 Sustained interruptions'!$D17727,'Incident earliest date'!$D:$F,2,FALSE),'6.3 Sustained interruptions'!E17727*1)</f>
        <v>0</v>
      </c>
      <c r="C17727" s="342">
        <f>'6.3 Sustained interruptions'!K17727</f>
        <v>0</v>
      </c>
      <c r="D17727" s="342">
        <f>'6.3 Sustained interruptions'!L17727</f>
        <v>0</v>
      </c>
      <c r="E17727" s="342">
        <f>'6.3 Sustained interruptions'!N17727</f>
        <v>0</v>
      </c>
      <c r="F17727" s="342">
        <f>'6.3 Sustained interruptions'!O17727</f>
        <v>0</v>
      </c>
      <c r="G17727" s="342">
        <f>'6.3 Sustained interruptions'!R17727</f>
        <v>0</v>
      </c>
      <c r="H17727" s="342">
        <f>IFERROR(VLOOKUP(C17727,'6.2.4 STPIS Customer summary'!$D$12:$H$17,5,FALSE),0)</f>
        <v>0</v>
      </c>
      <c r="I17727" s="342">
        <f>IF(B17727=0,0,'6.2.4 STPIS Customer summary'!$H$17)</f>
        <v>0</v>
      </c>
      <c r="J17727" s="339" t="str">
        <f>IF(B17727=0,"",IF(ISERROR(VLOOKUP(D17727,Lookups!$F$3:$F$18,1,FALSE)),1,0))</f>
        <v/>
      </c>
      <c r="K17727" s="380" t="str">
        <f t="shared" si="828"/>
        <v/>
      </c>
      <c r="L17727" s="380" t="str">
        <f t="shared" si="829"/>
        <v/>
      </c>
      <c r="M17727" s="381" t="str">
        <f t="shared" si="830"/>
        <v/>
      </c>
      <c r="N17727" s="104"/>
    </row>
    <row r="17728" spans="1:14">
      <c r="A17728" s="154"/>
      <c r="B17728" s="379">
        <f>IFERROR(VLOOKUP('6.3 Sustained interruptions'!$D17728,'Incident earliest date'!$D:$F,2,FALSE),'6.3 Sustained interruptions'!E17728*1)</f>
        <v>0</v>
      </c>
      <c r="C17728" s="342">
        <f>'6.3 Sustained interruptions'!K17728</f>
        <v>0</v>
      </c>
      <c r="D17728" s="342">
        <f>'6.3 Sustained interruptions'!L17728</f>
        <v>0</v>
      </c>
      <c r="E17728" s="342">
        <f>'6.3 Sustained interruptions'!N17728</f>
        <v>0</v>
      </c>
      <c r="F17728" s="342">
        <f>'6.3 Sustained interruptions'!O17728</f>
        <v>0</v>
      </c>
      <c r="G17728" s="342">
        <f>'6.3 Sustained interruptions'!R17728</f>
        <v>0</v>
      </c>
      <c r="H17728" s="342">
        <f>IFERROR(VLOOKUP(C17728,'6.2.4 STPIS Customer summary'!$D$12:$H$17,5,FALSE),0)</f>
        <v>0</v>
      </c>
      <c r="I17728" s="342">
        <f>IF(B17728=0,0,'6.2.4 STPIS Customer summary'!$H$17)</f>
        <v>0</v>
      </c>
      <c r="J17728" s="339" t="str">
        <f>IF(B17728=0,"",IF(ISERROR(VLOOKUP(D17728,Lookups!$F$3:$F$18,1,FALSE)),1,0))</f>
        <v/>
      </c>
      <c r="K17728" s="380" t="str">
        <f t="shared" si="828"/>
        <v/>
      </c>
      <c r="L17728" s="380" t="str">
        <f t="shared" si="829"/>
        <v/>
      </c>
      <c r="M17728" s="381" t="str">
        <f t="shared" si="830"/>
        <v/>
      </c>
      <c r="N17728" s="104"/>
    </row>
    <row r="17729" spans="1:14">
      <c r="A17729" s="154"/>
      <c r="B17729" s="379">
        <f>IFERROR(VLOOKUP('6.3 Sustained interruptions'!$D17729,'Incident earliest date'!$D:$F,2,FALSE),'6.3 Sustained interruptions'!E17729*1)</f>
        <v>0</v>
      </c>
      <c r="C17729" s="342">
        <f>'6.3 Sustained interruptions'!K17729</f>
        <v>0</v>
      </c>
      <c r="D17729" s="342">
        <f>'6.3 Sustained interruptions'!L17729</f>
        <v>0</v>
      </c>
      <c r="E17729" s="342">
        <f>'6.3 Sustained interruptions'!N17729</f>
        <v>0</v>
      </c>
      <c r="F17729" s="342">
        <f>'6.3 Sustained interruptions'!O17729</f>
        <v>0</v>
      </c>
      <c r="G17729" s="342">
        <f>'6.3 Sustained interruptions'!R17729</f>
        <v>0</v>
      </c>
      <c r="H17729" s="342">
        <f>IFERROR(VLOOKUP(C17729,'6.2.4 STPIS Customer summary'!$D$12:$H$17,5,FALSE),0)</f>
        <v>0</v>
      </c>
      <c r="I17729" s="342">
        <f>IF(B17729=0,0,'6.2.4 STPIS Customer summary'!$H$17)</f>
        <v>0</v>
      </c>
      <c r="J17729" s="339" t="str">
        <f>IF(B17729=0,"",IF(ISERROR(VLOOKUP(D17729,Lookups!$F$3:$F$18,1,FALSE)),1,0))</f>
        <v/>
      </c>
      <c r="K17729" s="380" t="str">
        <f t="shared" si="828"/>
        <v/>
      </c>
      <c r="L17729" s="380" t="str">
        <f t="shared" si="829"/>
        <v/>
      </c>
      <c r="M17729" s="381" t="str">
        <f t="shared" si="830"/>
        <v/>
      </c>
      <c r="N17729" s="104"/>
    </row>
    <row r="17730" spans="1:14">
      <c r="A17730" s="154"/>
      <c r="B17730" s="379">
        <f>IFERROR(VLOOKUP('6.3 Sustained interruptions'!$D17730,'Incident earliest date'!$D:$F,2,FALSE),'6.3 Sustained interruptions'!E17730*1)</f>
        <v>0</v>
      </c>
      <c r="C17730" s="342">
        <f>'6.3 Sustained interruptions'!K17730</f>
        <v>0</v>
      </c>
      <c r="D17730" s="342">
        <f>'6.3 Sustained interruptions'!L17730</f>
        <v>0</v>
      </c>
      <c r="E17730" s="342">
        <f>'6.3 Sustained interruptions'!N17730</f>
        <v>0</v>
      </c>
      <c r="F17730" s="342">
        <f>'6.3 Sustained interruptions'!O17730</f>
        <v>0</v>
      </c>
      <c r="G17730" s="342">
        <f>'6.3 Sustained interruptions'!R17730</f>
        <v>0</v>
      </c>
      <c r="H17730" s="342">
        <f>IFERROR(VLOOKUP(C17730,'6.2.4 STPIS Customer summary'!$D$12:$H$17,5,FALSE),0)</f>
        <v>0</v>
      </c>
      <c r="I17730" s="342">
        <f>IF(B17730=0,0,'6.2.4 STPIS Customer summary'!$H$17)</f>
        <v>0</v>
      </c>
      <c r="J17730" s="339" t="str">
        <f>IF(B17730=0,"",IF(ISERROR(VLOOKUP(D17730,Lookups!$F$3:$F$18,1,FALSE)),1,0))</f>
        <v/>
      </c>
      <c r="K17730" s="380" t="str">
        <f t="shared" si="828"/>
        <v/>
      </c>
      <c r="L17730" s="380" t="str">
        <f t="shared" si="829"/>
        <v/>
      </c>
      <c r="M17730" s="381" t="str">
        <f t="shared" si="830"/>
        <v/>
      </c>
      <c r="N17730" s="104"/>
    </row>
    <row r="17731" spans="1:14">
      <c r="A17731" s="154"/>
      <c r="B17731" s="379">
        <f>IFERROR(VLOOKUP('6.3 Sustained interruptions'!$D17731,'Incident earliest date'!$D:$F,2,FALSE),'6.3 Sustained interruptions'!E17731*1)</f>
        <v>0</v>
      </c>
      <c r="C17731" s="342">
        <f>'6.3 Sustained interruptions'!K17731</f>
        <v>0</v>
      </c>
      <c r="D17731" s="342">
        <f>'6.3 Sustained interruptions'!L17731</f>
        <v>0</v>
      </c>
      <c r="E17731" s="342">
        <f>'6.3 Sustained interruptions'!N17731</f>
        <v>0</v>
      </c>
      <c r="F17731" s="342">
        <f>'6.3 Sustained interruptions'!O17731</f>
        <v>0</v>
      </c>
      <c r="G17731" s="342">
        <f>'6.3 Sustained interruptions'!R17731</f>
        <v>0</v>
      </c>
      <c r="H17731" s="342">
        <f>IFERROR(VLOOKUP(C17731,'6.2.4 STPIS Customer summary'!$D$12:$H$17,5,FALSE),0)</f>
        <v>0</v>
      </c>
      <c r="I17731" s="342">
        <f>IF(B17731=0,0,'6.2.4 STPIS Customer summary'!$H$17)</f>
        <v>0</v>
      </c>
      <c r="J17731" s="339" t="str">
        <f>IF(B17731=0,"",IF(ISERROR(VLOOKUP(D17731,Lookups!$F$3:$F$18,1,FALSE)),1,0))</f>
        <v/>
      </c>
      <c r="K17731" s="380" t="str">
        <f t="shared" si="828"/>
        <v/>
      </c>
      <c r="L17731" s="380" t="str">
        <f t="shared" si="829"/>
        <v/>
      </c>
      <c r="M17731" s="381" t="str">
        <f t="shared" si="830"/>
        <v/>
      </c>
      <c r="N17731" s="104"/>
    </row>
    <row r="17732" spans="1:14">
      <c r="A17732" s="154"/>
      <c r="B17732" s="379">
        <f>IFERROR(VLOOKUP('6.3 Sustained interruptions'!$D17732,'Incident earliest date'!$D:$F,2,FALSE),'6.3 Sustained interruptions'!E17732*1)</f>
        <v>0</v>
      </c>
      <c r="C17732" s="342">
        <f>'6.3 Sustained interruptions'!K17732</f>
        <v>0</v>
      </c>
      <c r="D17732" s="342">
        <f>'6.3 Sustained interruptions'!L17732</f>
        <v>0</v>
      </c>
      <c r="E17732" s="342">
        <f>'6.3 Sustained interruptions'!N17732</f>
        <v>0</v>
      </c>
      <c r="F17732" s="342">
        <f>'6.3 Sustained interruptions'!O17732</f>
        <v>0</v>
      </c>
      <c r="G17732" s="342">
        <f>'6.3 Sustained interruptions'!R17732</f>
        <v>0</v>
      </c>
      <c r="H17732" s="342">
        <f>IFERROR(VLOOKUP(C17732,'6.2.4 STPIS Customer summary'!$D$12:$H$17,5,FALSE),0)</f>
        <v>0</v>
      </c>
      <c r="I17732" s="342">
        <f>IF(B17732=0,0,'6.2.4 STPIS Customer summary'!$H$17)</f>
        <v>0</v>
      </c>
      <c r="J17732" s="339" t="str">
        <f>IF(B17732=0,"",IF(ISERROR(VLOOKUP(D17732,Lookups!$F$3:$F$18,1,FALSE)),1,0))</f>
        <v/>
      </c>
      <c r="K17732" s="380" t="str">
        <f t="shared" si="828"/>
        <v/>
      </c>
      <c r="L17732" s="380" t="str">
        <f t="shared" si="829"/>
        <v/>
      </c>
      <c r="M17732" s="381" t="str">
        <f t="shared" si="830"/>
        <v/>
      </c>
      <c r="N17732" s="104"/>
    </row>
    <row r="17733" spans="1:14">
      <c r="A17733" s="154"/>
      <c r="B17733" s="379">
        <f>IFERROR(VLOOKUP('6.3 Sustained interruptions'!$D17733,'Incident earliest date'!$D:$F,2,FALSE),'6.3 Sustained interruptions'!E17733*1)</f>
        <v>0</v>
      </c>
      <c r="C17733" s="342">
        <f>'6.3 Sustained interruptions'!K17733</f>
        <v>0</v>
      </c>
      <c r="D17733" s="342">
        <f>'6.3 Sustained interruptions'!L17733</f>
        <v>0</v>
      </c>
      <c r="E17733" s="342">
        <f>'6.3 Sustained interruptions'!N17733</f>
        <v>0</v>
      </c>
      <c r="F17733" s="342">
        <f>'6.3 Sustained interruptions'!O17733</f>
        <v>0</v>
      </c>
      <c r="G17733" s="342">
        <f>'6.3 Sustained interruptions'!R17733</f>
        <v>0</v>
      </c>
      <c r="H17733" s="342">
        <f>IFERROR(VLOOKUP(C17733,'6.2.4 STPIS Customer summary'!$D$12:$H$17,5,FALSE),0)</f>
        <v>0</v>
      </c>
      <c r="I17733" s="342">
        <f>IF(B17733=0,0,'6.2.4 STPIS Customer summary'!$H$17)</f>
        <v>0</v>
      </c>
      <c r="J17733" s="339" t="str">
        <f>IF(B17733=0,"",IF(ISERROR(VLOOKUP(D17733,Lookups!$F$3:$F$18,1,FALSE)),1,0))</f>
        <v/>
      </c>
      <c r="K17733" s="380" t="str">
        <f t="shared" si="828"/>
        <v/>
      </c>
      <c r="L17733" s="380" t="str">
        <f t="shared" si="829"/>
        <v/>
      </c>
      <c r="M17733" s="381" t="str">
        <f t="shared" si="830"/>
        <v/>
      </c>
      <c r="N17733" s="104"/>
    </row>
    <row r="17734" spans="1:14">
      <c r="A17734" s="154"/>
      <c r="B17734" s="379">
        <f>IFERROR(VLOOKUP('6.3 Sustained interruptions'!$D17734,'Incident earliest date'!$D:$F,2,FALSE),'6.3 Sustained interruptions'!E17734*1)</f>
        <v>0</v>
      </c>
      <c r="C17734" s="342">
        <f>'6.3 Sustained interruptions'!K17734</f>
        <v>0</v>
      </c>
      <c r="D17734" s="342">
        <f>'6.3 Sustained interruptions'!L17734</f>
        <v>0</v>
      </c>
      <c r="E17734" s="342">
        <f>'6.3 Sustained interruptions'!N17734</f>
        <v>0</v>
      </c>
      <c r="F17734" s="342">
        <f>'6.3 Sustained interruptions'!O17734</f>
        <v>0</v>
      </c>
      <c r="G17734" s="342">
        <f>'6.3 Sustained interruptions'!R17734</f>
        <v>0</v>
      </c>
      <c r="H17734" s="342">
        <f>IFERROR(VLOOKUP(C17734,'6.2.4 STPIS Customer summary'!$D$12:$H$17,5,FALSE),0)</f>
        <v>0</v>
      </c>
      <c r="I17734" s="342">
        <f>IF(B17734=0,0,'6.2.4 STPIS Customer summary'!$H$17)</f>
        <v>0</v>
      </c>
      <c r="J17734" s="339" t="str">
        <f>IF(B17734=0,"",IF(ISERROR(VLOOKUP(D17734,Lookups!$F$3:$F$18,1,FALSE)),1,0))</f>
        <v/>
      </c>
      <c r="K17734" s="380" t="str">
        <f t="shared" si="828"/>
        <v/>
      </c>
      <c r="L17734" s="380" t="str">
        <f t="shared" si="829"/>
        <v/>
      </c>
      <c r="M17734" s="381" t="str">
        <f t="shared" si="830"/>
        <v/>
      </c>
      <c r="N17734" s="104"/>
    </row>
    <row r="17735" spans="1:14">
      <c r="A17735" s="154"/>
      <c r="B17735" s="379">
        <f>IFERROR(VLOOKUP('6.3 Sustained interruptions'!$D17735,'Incident earliest date'!$D:$F,2,FALSE),'6.3 Sustained interruptions'!E17735*1)</f>
        <v>0</v>
      </c>
      <c r="C17735" s="342">
        <f>'6.3 Sustained interruptions'!K17735</f>
        <v>0</v>
      </c>
      <c r="D17735" s="342">
        <f>'6.3 Sustained interruptions'!L17735</f>
        <v>0</v>
      </c>
      <c r="E17735" s="342">
        <f>'6.3 Sustained interruptions'!N17735</f>
        <v>0</v>
      </c>
      <c r="F17735" s="342">
        <f>'6.3 Sustained interruptions'!O17735</f>
        <v>0</v>
      </c>
      <c r="G17735" s="342">
        <f>'6.3 Sustained interruptions'!R17735</f>
        <v>0</v>
      </c>
      <c r="H17735" s="342">
        <f>IFERROR(VLOOKUP(C17735,'6.2.4 STPIS Customer summary'!$D$12:$H$17,5,FALSE),0)</f>
        <v>0</v>
      </c>
      <c r="I17735" s="342">
        <f>IF(B17735=0,0,'6.2.4 STPIS Customer summary'!$H$17)</f>
        <v>0</v>
      </c>
      <c r="J17735" s="339" t="str">
        <f>IF(B17735=0,"",IF(ISERROR(VLOOKUP(D17735,Lookups!$F$3:$F$18,1,FALSE)),1,0))</f>
        <v/>
      </c>
      <c r="K17735" s="380" t="str">
        <f t="shared" si="828"/>
        <v/>
      </c>
      <c r="L17735" s="380" t="str">
        <f t="shared" si="829"/>
        <v/>
      </c>
      <c r="M17735" s="381" t="str">
        <f t="shared" si="830"/>
        <v/>
      </c>
      <c r="N17735" s="104"/>
    </row>
    <row r="17736" spans="1:14">
      <c r="A17736" s="154"/>
      <c r="B17736" s="379">
        <f>IFERROR(VLOOKUP('6.3 Sustained interruptions'!$D17736,'Incident earliest date'!$D:$F,2,FALSE),'6.3 Sustained interruptions'!E17736*1)</f>
        <v>0</v>
      </c>
      <c r="C17736" s="342">
        <f>'6.3 Sustained interruptions'!K17736</f>
        <v>0</v>
      </c>
      <c r="D17736" s="342">
        <f>'6.3 Sustained interruptions'!L17736</f>
        <v>0</v>
      </c>
      <c r="E17736" s="342">
        <f>'6.3 Sustained interruptions'!N17736</f>
        <v>0</v>
      </c>
      <c r="F17736" s="342">
        <f>'6.3 Sustained interruptions'!O17736</f>
        <v>0</v>
      </c>
      <c r="G17736" s="342">
        <f>'6.3 Sustained interruptions'!R17736</f>
        <v>0</v>
      </c>
      <c r="H17736" s="342">
        <f>IFERROR(VLOOKUP(C17736,'6.2.4 STPIS Customer summary'!$D$12:$H$17,5,FALSE),0)</f>
        <v>0</v>
      </c>
      <c r="I17736" s="342">
        <f>IF(B17736=0,0,'6.2.4 STPIS Customer summary'!$H$17)</f>
        <v>0</v>
      </c>
      <c r="J17736" s="339" t="str">
        <f>IF(B17736=0,"",IF(ISERROR(VLOOKUP(D17736,Lookups!$F$3:$F$18,1,FALSE)),1,0))</f>
        <v/>
      </c>
      <c r="K17736" s="380" t="str">
        <f t="shared" si="828"/>
        <v/>
      </c>
      <c r="L17736" s="380" t="str">
        <f t="shared" si="829"/>
        <v/>
      </c>
      <c r="M17736" s="381" t="str">
        <f t="shared" si="830"/>
        <v/>
      </c>
      <c r="N17736" s="104"/>
    </row>
    <row r="17737" spans="1:14">
      <c r="A17737" s="154"/>
      <c r="B17737" s="379">
        <f>IFERROR(VLOOKUP('6.3 Sustained interruptions'!$D17737,'Incident earliest date'!$D:$F,2,FALSE),'6.3 Sustained interruptions'!E17737*1)</f>
        <v>0</v>
      </c>
      <c r="C17737" s="342">
        <f>'6.3 Sustained interruptions'!K17737</f>
        <v>0</v>
      </c>
      <c r="D17737" s="342">
        <f>'6.3 Sustained interruptions'!L17737</f>
        <v>0</v>
      </c>
      <c r="E17737" s="342">
        <f>'6.3 Sustained interruptions'!N17737</f>
        <v>0</v>
      </c>
      <c r="F17737" s="342">
        <f>'6.3 Sustained interruptions'!O17737</f>
        <v>0</v>
      </c>
      <c r="G17737" s="342">
        <f>'6.3 Sustained interruptions'!R17737</f>
        <v>0</v>
      </c>
      <c r="H17737" s="342">
        <f>IFERROR(VLOOKUP(C17737,'6.2.4 STPIS Customer summary'!$D$12:$H$17,5,FALSE),0)</f>
        <v>0</v>
      </c>
      <c r="I17737" s="342">
        <f>IF(B17737=0,0,'6.2.4 STPIS Customer summary'!$H$17)</f>
        <v>0</v>
      </c>
      <c r="J17737" s="339" t="str">
        <f>IF(B17737=0,"",IF(ISERROR(VLOOKUP(D17737,Lookups!$F$3:$F$18,1,FALSE)),1,0))</f>
        <v/>
      </c>
      <c r="K17737" s="380" t="str">
        <f t="shared" si="828"/>
        <v/>
      </c>
      <c r="L17737" s="380" t="str">
        <f t="shared" si="829"/>
        <v/>
      </c>
      <c r="M17737" s="381" t="str">
        <f t="shared" si="830"/>
        <v/>
      </c>
      <c r="N17737" s="104"/>
    </row>
    <row r="17738" spans="1:14">
      <c r="A17738" s="154"/>
      <c r="B17738" s="379">
        <f>IFERROR(VLOOKUP('6.3 Sustained interruptions'!$D17738,'Incident earliest date'!$D:$F,2,FALSE),'6.3 Sustained interruptions'!E17738*1)</f>
        <v>0</v>
      </c>
      <c r="C17738" s="342">
        <f>'6.3 Sustained interruptions'!K17738</f>
        <v>0</v>
      </c>
      <c r="D17738" s="342">
        <f>'6.3 Sustained interruptions'!L17738</f>
        <v>0</v>
      </c>
      <c r="E17738" s="342">
        <f>'6.3 Sustained interruptions'!N17738</f>
        <v>0</v>
      </c>
      <c r="F17738" s="342">
        <f>'6.3 Sustained interruptions'!O17738</f>
        <v>0</v>
      </c>
      <c r="G17738" s="342">
        <f>'6.3 Sustained interruptions'!R17738</f>
        <v>0</v>
      </c>
      <c r="H17738" s="342">
        <f>IFERROR(VLOOKUP(C17738,'6.2.4 STPIS Customer summary'!$D$12:$H$17,5,FALSE),0)</f>
        <v>0</v>
      </c>
      <c r="I17738" s="342">
        <f>IF(B17738=0,0,'6.2.4 STPIS Customer summary'!$H$17)</f>
        <v>0</v>
      </c>
      <c r="J17738" s="339" t="str">
        <f>IF(B17738=0,"",IF(ISERROR(VLOOKUP(D17738,Lookups!$F$3:$F$18,1,FALSE)),1,0))</f>
        <v/>
      </c>
      <c r="K17738" s="380" t="str">
        <f t="shared" si="828"/>
        <v/>
      </c>
      <c r="L17738" s="380" t="str">
        <f t="shared" si="829"/>
        <v/>
      </c>
      <c r="M17738" s="381" t="str">
        <f t="shared" si="830"/>
        <v/>
      </c>
      <c r="N17738" s="104"/>
    </row>
    <row r="17739" spans="1:14">
      <c r="A17739" s="154"/>
      <c r="B17739" s="379">
        <f>IFERROR(VLOOKUP('6.3 Sustained interruptions'!$D17739,'Incident earliest date'!$D:$F,2,FALSE),'6.3 Sustained interruptions'!E17739*1)</f>
        <v>0</v>
      </c>
      <c r="C17739" s="342">
        <f>'6.3 Sustained interruptions'!K17739</f>
        <v>0</v>
      </c>
      <c r="D17739" s="342">
        <f>'6.3 Sustained interruptions'!L17739</f>
        <v>0</v>
      </c>
      <c r="E17739" s="342">
        <f>'6.3 Sustained interruptions'!N17739</f>
        <v>0</v>
      </c>
      <c r="F17739" s="342">
        <f>'6.3 Sustained interruptions'!O17739</f>
        <v>0</v>
      </c>
      <c r="G17739" s="342">
        <f>'6.3 Sustained interruptions'!R17739</f>
        <v>0</v>
      </c>
      <c r="H17739" s="342">
        <f>IFERROR(VLOOKUP(C17739,'6.2.4 STPIS Customer summary'!$D$12:$H$17,5,FALSE),0)</f>
        <v>0</v>
      </c>
      <c r="I17739" s="342">
        <f>IF(B17739=0,0,'6.2.4 STPIS Customer summary'!$H$17)</f>
        <v>0</v>
      </c>
      <c r="J17739" s="339" t="str">
        <f>IF(B17739=0,"",IF(ISERROR(VLOOKUP(D17739,Lookups!$F$3:$F$18,1,FALSE)),1,0))</f>
        <v/>
      </c>
      <c r="K17739" s="380" t="str">
        <f t="shared" si="828"/>
        <v/>
      </c>
      <c r="L17739" s="380" t="str">
        <f t="shared" si="829"/>
        <v/>
      </c>
      <c r="M17739" s="381" t="str">
        <f t="shared" si="830"/>
        <v/>
      </c>
      <c r="N17739" s="104"/>
    </row>
    <row r="17740" spans="1:14">
      <c r="A17740" s="154"/>
      <c r="B17740" s="379">
        <f>IFERROR(VLOOKUP('6.3 Sustained interruptions'!$D17740,'Incident earliest date'!$D:$F,2,FALSE),'6.3 Sustained interruptions'!E17740*1)</f>
        <v>0</v>
      </c>
      <c r="C17740" s="342">
        <f>'6.3 Sustained interruptions'!K17740</f>
        <v>0</v>
      </c>
      <c r="D17740" s="342">
        <f>'6.3 Sustained interruptions'!L17740</f>
        <v>0</v>
      </c>
      <c r="E17740" s="342">
        <f>'6.3 Sustained interruptions'!N17740</f>
        <v>0</v>
      </c>
      <c r="F17740" s="342">
        <f>'6.3 Sustained interruptions'!O17740</f>
        <v>0</v>
      </c>
      <c r="G17740" s="342">
        <f>'6.3 Sustained interruptions'!R17740</f>
        <v>0</v>
      </c>
      <c r="H17740" s="342">
        <f>IFERROR(VLOOKUP(C17740,'6.2.4 STPIS Customer summary'!$D$12:$H$17,5,FALSE),0)</f>
        <v>0</v>
      </c>
      <c r="I17740" s="342">
        <f>IF(B17740=0,0,'6.2.4 STPIS Customer summary'!$H$17)</f>
        <v>0</v>
      </c>
      <c r="J17740" s="339" t="str">
        <f>IF(B17740=0,"",IF(ISERROR(VLOOKUP(D17740,Lookups!$F$3:$F$18,1,FALSE)),1,0))</f>
        <v/>
      </c>
      <c r="K17740" s="380" t="str">
        <f t="shared" si="828"/>
        <v/>
      </c>
      <c r="L17740" s="380" t="str">
        <f t="shared" si="829"/>
        <v/>
      </c>
      <c r="M17740" s="381" t="str">
        <f t="shared" si="830"/>
        <v/>
      </c>
      <c r="N17740" s="104"/>
    </row>
    <row r="17741" spans="1:14">
      <c r="A17741" s="154"/>
      <c r="B17741" s="379">
        <f>IFERROR(VLOOKUP('6.3 Sustained interruptions'!$D17741,'Incident earliest date'!$D:$F,2,FALSE),'6.3 Sustained interruptions'!E17741*1)</f>
        <v>0</v>
      </c>
      <c r="C17741" s="342">
        <f>'6.3 Sustained interruptions'!K17741</f>
        <v>0</v>
      </c>
      <c r="D17741" s="342">
        <f>'6.3 Sustained interruptions'!L17741</f>
        <v>0</v>
      </c>
      <c r="E17741" s="342">
        <f>'6.3 Sustained interruptions'!N17741</f>
        <v>0</v>
      </c>
      <c r="F17741" s="342">
        <f>'6.3 Sustained interruptions'!O17741</f>
        <v>0</v>
      </c>
      <c r="G17741" s="342">
        <f>'6.3 Sustained interruptions'!R17741</f>
        <v>0</v>
      </c>
      <c r="H17741" s="342">
        <f>IFERROR(VLOOKUP(C17741,'6.2.4 STPIS Customer summary'!$D$12:$H$17,5,FALSE),0)</f>
        <v>0</v>
      </c>
      <c r="I17741" s="342">
        <f>IF(B17741=0,0,'6.2.4 STPIS Customer summary'!$H$17)</f>
        <v>0</v>
      </c>
      <c r="J17741" s="339" t="str">
        <f>IF(B17741=0,"",IF(ISERROR(VLOOKUP(D17741,Lookups!$F$3:$F$18,1,FALSE)),1,0))</f>
        <v/>
      </c>
      <c r="K17741" s="380" t="str">
        <f t="shared" si="828"/>
        <v/>
      </c>
      <c r="L17741" s="380" t="str">
        <f t="shared" si="829"/>
        <v/>
      </c>
      <c r="M17741" s="381" t="str">
        <f t="shared" si="830"/>
        <v/>
      </c>
      <c r="N17741" s="104"/>
    </row>
    <row r="17742" spans="1:14">
      <c r="A17742" s="154"/>
      <c r="B17742" s="379">
        <f>IFERROR(VLOOKUP('6.3 Sustained interruptions'!$D17742,'Incident earliest date'!$D:$F,2,FALSE),'6.3 Sustained interruptions'!E17742*1)</f>
        <v>0</v>
      </c>
      <c r="C17742" s="342">
        <f>'6.3 Sustained interruptions'!K17742</f>
        <v>0</v>
      </c>
      <c r="D17742" s="342">
        <f>'6.3 Sustained interruptions'!L17742</f>
        <v>0</v>
      </c>
      <c r="E17742" s="342">
        <f>'6.3 Sustained interruptions'!N17742</f>
        <v>0</v>
      </c>
      <c r="F17742" s="342">
        <f>'6.3 Sustained interruptions'!O17742</f>
        <v>0</v>
      </c>
      <c r="G17742" s="342">
        <f>'6.3 Sustained interruptions'!R17742</f>
        <v>0</v>
      </c>
      <c r="H17742" s="342">
        <f>IFERROR(VLOOKUP(C17742,'6.2.4 STPIS Customer summary'!$D$12:$H$17,5,FALSE),0)</f>
        <v>0</v>
      </c>
      <c r="I17742" s="342">
        <f>IF(B17742=0,0,'6.2.4 STPIS Customer summary'!$H$17)</f>
        <v>0</v>
      </c>
      <c r="J17742" s="339" t="str">
        <f>IF(B17742=0,"",IF(ISERROR(VLOOKUP(D17742,Lookups!$F$3:$F$18,1,FALSE)),1,0))</f>
        <v/>
      </c>
      <c r="K17742" s="380" t="str">
        <f t="shared" si="828"/>
        <v/>
      </c>
      <c r="L17742" s="380" t="str">
        <f t="shared" si="829"/>
        <v/>
      </c>
      <c r="M17742" s="381" t="str">
        <f t="shared" si="830"/>
        <v/>
      </c>
      <c r="N17742" s="104"/>
    </row>
    <row r="17743" spans="1:14">
      <c r="A17743" s="154"/>
      <c r="B17743" s="379">
        <f>IFERROR(VLOOKUP('6.3 Sustained interruptions'!$D17743,'Incident earliest date'!$D:$F,2,FALSE),'6.3 Sustained interruptions'!E17743*1)</f>
        <v>0</v>
      </c>
      <c r="C17743" s="342">
        <f>'6.3 Sustained interruptions'!K17743</f>
        <v>0</v>
      </c>
      <c r="D17743" s="342">
        <f>'6.3 Sustained interruptions'!L17743</f>
        <v>0</v>
      </c>
      <c r="E17743" s="342">
        <f>'6.3 Sustained interruptions'!N17743</f>
        <v>0</v>
      </c>
      <c r="F17743" s="342">
        <f>'6.3 Sustained interruptions'!O17743</f>
        <v>0</v>
      </c>
      <c r="G17743" s="342">
        <f>'6.3 Sustained interruptions'!R17743</f>
        <v>0</v>
      </c>
      <c r="H17743" s="342">
        <f>IFERROR(VLOOKUP(C17743,'6.2.4 STPIS Customer summary'!$D$12:$H$17,5,FALSE),0)</f>
        <v>0</v>
      </c>
      <c r="I17743" s="342">
        <f>IF(B17743=0,0,'6.2.4 STPIS Customer summary'!$H$17)</f>
        <v>0</v>
      </c>
      <c r="J17743" s="339" t="str">
        <f>IF(B17743=0,"",IF(ISERROR(VLOOKUP(D17743,Lookups!$F$3:$F$18,1,FALSE)),1,0))</f>
        <v/>
      </c>
      <c r="K17743" s="380" t="str">
        <f t="shared" si="828"/>
        <v/>
      </c>
      <c r="L17743" s="380" t="str">
        <f t="shared" si="829"/>
        <v/>
      </c>
      <c r="M17743" s="381" t="str">
        <f t="shared" si="830"/>
        <v/>
      </c>
      <c r="N17743" s="104"/>
    </row>
    <row r="17744" spans="1:14">
      <c r="A17744" s="154"/>
      <c r="B17744" s="379">
        <f>IFERROR(VLOOKUP('6.3 Sustained interruptions'!$D17744,'Incident earliest date'!$D:$F,2,FALSE),'6.3 Sustained interruptions'!E17744*1)</f>
        <v>0</v>
      </c>
      <c r="C17744" s="342">
        <f>'6.3 Sustained interruptions'!K17744</f>
        <v>0</v>
      </c>
      <c r="D17744" s="342">
        <f>'6.3 Sustained interruptions'!L17744</f>
        <v>0</v>
      </c>
      <c r="E17744" s="342">
        <f>'6.3 Sustained interruptions'!N17744</f>
        <v>0</v>
      </c>
      <c r="F17744" s="342">
        <f>'6.3 Sustained interruptions'!O17744</f>
        <v>0</v>
      </c>
      <c r="G17744" s="342">
        <f>'6.3 Sustained interruptions'!R17744</f>
        <v>0</v>
      </c>
      <c r="H17744" s="342">
        <f>IFERROR(VLOOKUP(C17744,'6.2.4 STPIS Customer summary'!$D$12:$H$17,5,FALSE),0)</f>
        <v>0</v>
      </c>
      <c r="I17744" s="342">
        <f>IF(B17744=0,0,'6.2.4 STPIS Customer summary'!$H$17)</f>
        <v>0</v>
      </c>
      <c r="J17744" s="339" t="str">
        <f>IF(B17744=0,"",IF(ISERROR(VLOOKUP(D17744,Lookups!$F$3:$F$18,1,FALSE)),1,0))</f>
        <v/>
      </c>
      <c r="K17744" s="380" t="str">
        <f t="shared" ref="K17744:K17807" si="831">IFERROR(F17744/H17744,"")</f>
        <v/>
      </c>
      <c r="L17744" s="380" t="str">
        <f t="shared" ref="L17744:L17807" si="832">IFERROR(F17744/I17744,"")</f>
        <v/>
      </c>
      <c r="M17744" s="381" t="str">
        <f t="shared" ref="M17744:M17807" si="833">IFERROR(E17744/H17744,"")</f>
        <v/>
      </c>
      <c r="N17744" s="104"/>
    </row>
    <row r="17745" spans="1:14">
      <c r="A17745" s="154"/>
      <c r="B17745" s="379">
        <f>IFERROR(VLOOKUP('6.3 Sustained interruptions'!$D17745,'Incident earliest date'!$D:$F,2,FALSE),'6.3 Sustained interruptions'!E17745*1)</f>
        <v>0</v>
      </c>
      <c r="C17745" s="342">
        <f>'6.3 Sustained interruptions'!K17745</f>
        <v>0</v>
      </c>
      <c r="D17745" s="342">
        <f>'6.3 Sustained interruptions'!L17745</f>
        <v>0</v>
      </c>
      <c r="E17745" s="342">
        <f>'6.3 Sustained interruptions'!N17745</f>
        <v>0</v>
      </c>
      <c r="F17745" s="342">
        <f>'6.3 Sustained interruptions'!O17745</f>
        <v>0</v>
      </c>
      <c r="G17745" s="342">
        <f>'6.3 Sustained interruptions'!R17745</f>
        <v>0</v>
      </c>
      <c r="H17745" s="342">
        <f>IFERROR(VLOOKUP(C17745,'6.2.4 STPIS Customer summary'!$D$12:$H$17,5,FALSE),0)</f>
        <v>0</v>
      </c>
      <c r="I17745" s="342">
        <f>IF(B17745=0,0,'6.2.4 STPIS Customer summary'!$H$17)</f>
        <v>0</v>
      </c>
      <c r="J17745" s="339" t="str">
        <f>IF(B17745=0,"",IF(ISERROR(VLOOKUP(D17745,Lookups!$F$3:$F$18,1,FALSE)),1,0))</f>
        <v/>
      </c>
      <c r="K17745" s="380" t="str">
        <f t="shared" si="831"/>
        <v/>
      </c>
      <c r="L17745" s="380" t="str">
        <f t="shared" si="832"/>
        <v/>
      </c>
      <c r="M17745" s="381" t="str">
        <f t="shared" si="833"/>
        <v/>
      </c>
      <c r="N17745" s="104"/>
    </row>
    <row r="17746" spans="1:14">
      <c r="A17746" s="154"/>
      <c r="B17746" s="379">
        <f>IFERROR(VLOOKUP('6.3 Sustained interruptions'!$D17746,'Incident earliest date'!$D:$F,2,FALSE),'6.3 Sustained interruptions'!E17746*1)</f>
        <v>0</v>
      </c>
      <c r="C17746" s="342">
        <f>'6.3 Sustained interruptions'!K17746</f>
        <v>0</v>
      </c>
      <c r="D17746" s="342">
        <f>'6.3 Sustained interruptions'!L17746</f>
        <v>0</v>
      </c>
      <c r="E17746" s="342">
        <f>'6.3 Sustained interruptions'!N17746</f>
        <v>0</v>
      </c>
      <c r="F17746" s="342">
        <f>'6.3 Sustained interruptions'!O17746</f>
        <v>0</v>
      </c>
      <c r="G17746" s="342">
        <f>'6.3 Sustained interruptions'!R17746</f>
        <v>0</v>
      </c>
      <c r="H17746" s="342">
        <f>IFERROR(VLOOKUP(C17746,'6.2.4 STPIS Customer summary'!$D$12:$H$17,5,FALSE),0)</f>
        <v>0</v>
      </c>
      <c r="I17746" s="342">
        <f>IF(B17746=0,0,'6.2.4 STPIS Customer summary'!$H$17)</f>
        <v>0</v>
      </c>
      <c r="J17746" s="339" t="str">
        <f>IF(B17746=0,"",IF(ISERROR(VLOOKUP(D17746,Lookups!$F$3:$F$18,1,FALSE)),1,0))</f>
        <v/>
      </c>
      <c r="K17746" s="380" t="str">
        <f t="shared" si="831"/>
        <v/>
      </c>
      <c r="L17746" s="380" t="str">
        <f t="shared" si="832"/>
        <v/>
      </c>
      <c r="M17746" s="381" t="str">
        <f t="shared" si="833"/>
        <v/>
      </c>
      <c r="N17746" s="104"/>
    </row>
    <row r="17747" spans="1:14">
      <c r="A17747" s="154"/>
      <c r="B17747" s="379">
        <f>IFERROR(VLOOKUP('6.3 Sustained interruptions'!$D17747,'Incident earliest date'!$D:$F,2,FALSE),'6.3 Sustained interruptions'!E17747*1)</f>
        <v>0</v>
      </c>
      <c r="C17747" s="342">
        <f>'6.3 Sustained interruptions'!K17747</f>
        <v>0</v>
      </c>
      <c r="D17747" s="342">
        <f>'6.3 Sustained interruptions'!L17747</f>
        <v>0</v>
      </c>
      <c r="E17747" s="342">
        <f>'6.3 Sustained interruptions'!N17747</f>
        <v>0</v>
      </c>
      <c r="F17747" s="342">
        <f>'6.3 Sustained interruptions'!O17747</f>
        <v>0</v>
      </c>
      <c r="G17747" s="342">
        <f>'6.3 Sustained interruptions'!R17747</f>
        <v>0</v>
      </c>
      <c r="H17747" s="342">
        <f>IFERROR(VLOOKUP(C17747,'6.2.4 STPIS Customer summary'!$D$12:$H$17,5,FALSE),0)</f>
        <v>0</v>
      </c>
      <c r="I17747" s="342">
        <f>IF(B17747=0,0,'6.2.4 STPIS Customer summary'!$H$17)</f>
        <v>0</v>
      </c>
      <c r="J17747" s="339" t="str">
        <f>IF(B17747=0,"",IF(ISERROR(VLOOKUP(D17747,Lookups!$F$3:$F$18,1,FALSE)),1,0))</f>
        <v/>
      </c>
      <c r="K17747" s="380" t="str">
        <f t="shared" si="831"/>
        <v/>
      </c>
      <c r="L17747" s="380" t="str">
        <f t="shared" si="832"/>
        <v/>
      </c>
      <c r="M17747" s="381" t="str">
        <f t="shared" si="833"/>
        <v/>
      </c>
      <c r="N17747" s="104"/>
    </row>
    <row r="17748" spans="1:14">
      <c r="A17748" s="154"/>
      <c r="B17748" s="379">
        <f>IFERROR(VLOOKUP('6.3 Sustained interruptions'!$D17748,'Incident earliest date'!$D:$F,2,FALSE),'6.3 Sustained interruptions'!E17748*1)</f>
        <v>0</v>
      </c>
      <c r="C17748" s="342">
        <f>'6.3 Sustained interruptions'!K17748</f>
        <v>0</v>
      </c>
      <c r="D17748" s="342">
        <f>'6.3 Sustained interruptions'!L17748</f>
        <v>0</v>
      </c>
      <c r="E17748" s="342">
        <f>'6.3 Sustained interruptions'!N17748</f>
        <v>0</v>
      </c>
      <c r="F17748" s="342">
        <f>'6.3 Sustained interruptions'!O17748</f>
        <v>0</v>
      </c>
      <c r="G17748" s="342">
        <f>'6.3 Sustained interruptions'!R17748</f>
        <v>0</v>
      </c>
      <c r="H17748" s="342">
        <f>IFERROR(VLOOKUP(C17748,'6.2.4 STPIS Customer summary'!$D$12:$H$17,5,FALSE),0)</f>
        <v>0</v>
      </c>
      <c r="I17748" s="342">
        <f>IF(B17748=0,0,'6.2.4 STPIS Customer summary'!$H$17)</f>
        <v>0</v>
      </c>
      <c r="J17748" s="339" t="str">
        <f>IF(B17748=0,"",IF(ISERROR(VLOOKUP(D17748,Lookups!$F$3:$F$18,1,FALSE)),1,0))</f>
        <v/>
      </c>
      <c r="K17748" s="380" t="str">
        <f t="shared" si="831"/>
        <v/>
      </c>
      <c r="L17748" s="380" t="str">
        <f t="shared" si="832"/>
        <v/>
      </c>
      <c r="M17748" s="381" t="str">
        <f t="shared" si="833"/>
        <v/>
      </c>
      <c r="N17748" s="104"/>
    </row>
    <row r="17749" spans="1:14">
      <c r="A17749" s="154"/>
      <c r="B17749" s="379">
        <f>IFERROR(VLOOKUP('6.3 Sustained interruptions'!$D17749,'Incident earliest date'!$D:$F,2,FALSE),'6.3 Sustained interruptions'!E17749*1)</f>
        <v>0</v>
      </c>
      <c r="C17749" s="342">
        <f>'6.3 Sustained interruptions'!K17749</f>
        <v>0</v>
      </c>
      <c r="D17749" s="342">
        <f>'6.3 Sustained interruptions'!L17749</f>
        <v>0</v>
      </c>
      <c r="E17749" s="342">
        <f>'6.3 Sustained interruptions'!N17749</f>
        <v>0</v>
      </c>
      <c r="F17749" s="342">
        <f>'6.3 Sustained interruptions'!O17749</f>
        <v>0</v>
      </c>
      <c r="G17749" s="342">
        <f>'6.3 Sustained interruptions'!R17749</f>
        <v>0</v>
      </c>
      <c r="H17749" s="342">
        <f>IFERROR(VLOOKUP(C17749,'6.2.4 STPIS Customer summary'!$D$12:$H$17,5,FALSE),0)</f>
        <v>0</v>
      </c>
      <c r="I17749" s="342">
        <f>IF(B17749=0,0,'6.2.4 STPIS Customer summary'!$H$17)</f>
        <v>0</v>
      </c>
      <c r="J17749" s="339" t="str">
        <f>IF(B17749=0,"",IF(ISERROR(VLOOKUP(D17749,Lookups!$F$3:$F$18,1,FALSE)),1,0))</f>
        <v/>
      </c>
      <c r="K17749" s="380" t="str">
        <f t="shared" si="831"/>
        <v/>
      </c>
      <c r="L17749" s="380" t="str">
        <f t="shared" si="832"/>
        <v/>
      </c>
      <c r="M17749" s="381" t="str">
        <f t="shared" si="833"/>
        <v/>
      </c>
      <c r="N17749" s="104"/>
    </row>
    <row r="17750" spans="1:14">
      <c r="A17750" s="154"/>
      <c r="B17750" s="379">
        <f>IFERROR(VLOOKUP('6.3 Sustained interruptions'!$D17750,'Incident earliest date'!$D:$F,2,FALSE),'6.3 Sustained interruptions'!E17750*1)</f>
        <v>0</v>
      </c>
      <c r="C17750" s="342">
        <f>'6.3 Sustained interruptions'!K17750</f>
        <v>0</v>
      </c>
      <c r="D17750" s="342">
        <f>'6.3 Sustained interruptions'!L17750</f>
        <v>0</v>
      </c>
      <c r="E17750" s="342">
        <f>'6.3 Sustained interruptions'!N17750</f>
        <v>0</v>
      </c>
      <c r="F17750" s="342">
        <f>'6.3 Sustained interruptions'!O17750</f>
        <v>0</v>
      </c>
      <c r="G17750" s="342">
        <f>'6.3 Sustained interruptions'!R17750</f>
        <v>0</v>
      </c>
      <c r="H17750" s="342">
        <f>IFERROR(VLOOKUP(C17750,'6.2.4 STPIS Customer summary'!$D$12:$H$17,5,FALSE),0)</f>
        <v>0</v>
      </c>
      <c r="I17750" s="342">
        <f>IF(B17750=0,0,'6.2.4 STPIS Customer summary'!$H$17)</f>
        <v>0</v>
      </c>
      <c r="J17750" s="339" t="str">
        <f>IF(B17750=0,"",IF(ISERROR(VLOOKUP(D17750,Lookups!$F$3:$F$18,1,FALSE)),1,0))</f>
        <v/>
      </c>
      <c r="K17750" s="380" t="str">
        <f t="shared" si="831"/>
        <v/>
      </c>
      <c r="L17750" s="380" t="str">
        <f t="shared" si="832"/>
        <v/>
      </c>
      <c r="M17750" s="381" t="str">
        <f t="shared" si="833"/>
        <v/>
      </c>
      <c r="N17750" s="104"/>
    </row>
    <row r="17751" spans="1:14">
      <c r="A17751" s="154"/>
      <c r="B17751" s="379">
        <f>IFERROR(VLOOKUP('6.3 Sustained interruptions'!$D17751,'Incident earliest date'!$D:$F,2,FALSE),'6.3 Sustained interruptions'!E17751*1)</f>
        <v>0</v>
      </c>
      <c r="C17751" s="342">
        <f>'6.3 Sustained interruptions'!K17751</f>
        <v>0</v>
      </c>
      <c r="D17751" s="342">
        <f>'6.3 Sustained interruptions'!L17751</f>
        <v>0</v>
      </c>
      <c r="E17751" s="342">
        <f>'6.3 Sustained interruptions'!N17751</f>
        <v>0</v>
      </c>
      <c r="F17751" s="342">
        <f>'6.3 Sustained interruptions'!O17751</f>
        <v>0</v>
      </c>
      <c r="G17751" s="342">
        <f>'6.3 Sustained interruptions'!R17751</f>
        <v>0</v>
      </c>
      <c r="H17751" s="342">
        <f>IFERROR(VLOOKUP(C17751,'6.2.4 STPIS Customer summary'!$D$12:$H$17,5,FALSE),0)</f>
        <v>0</v>
      </c>
      <c r="I17751" s="342">
        <f>IF(B17751=0,0,'6.2.4 STPIS Customer summary'!$H$17)</f>
        <v>0</v>
      </c>
      <c r="J17751" s="339" t="str">
        <f>IF(B17751=0,"",IF(ISERROR(VLOOKUP(D17751,Lookups!$F$3:$F$18,1,FALSE)),1,0))</f>
        <v/>
      </c>
      <c r="K17751" s="380" t="str">
        <f t="shared" si="831"/>
        <v/>
      </c>
      <c r="L17751" s="380" t="str">
        <f t="shared" si="832"/>
        <v/>
      </c>
      <c r="M17751" s="381" t="str">
        <f t="shared" si="833"/>
        <v/>
      </c>
      <c r="N17751" s="104"/>
    </row>
    <row r="17752" spans="1:14">
      <c r="A17752" s="154"/>
      <c r="B17752" s="379">
        <f>IFERROR(VLOOKUP('6.3 Sustained interruptions'!$D17752,'Incident earliest date'!$D:$F,2,FALSE),'6.3 Sustained interruptions'!E17752*1)</f>
        <v>0</v>
      </c>
      <c r="C17752" s="342">
        <f>'6.3 Sustained interruptions'!K17752</f>
        <v>0</v>
      </c>
      <c r="D17752" s="342">
        <f>'6.3 Sustained interruptions'!L17752</f>
        <v>0</v>
      </c>
      <c r="E17752" s="342">
        <f>'6.3 Sustained interruptions'!N17752</f>
        <v>0</v>
      </c>
      <c r="F17752" s="342">
        <f>'6.3 Sustained interruptions'!O17752</f>
        <v>0</v>
      </c>
      <c r="G17752" s="342">
        <f>'6.3 Sustained interruptions'!R17752</f>
        <v>0</v>
      </c>
      <c r="H17752" s="342">
        <f>IFERROR(VLOOKUP(C17752,'6.2.4 STPIS Customer summary'!$D$12:$H$17,5,FALSE),0)</f>
        <v>0</v>
      </c>
      <c r="I17752" s="342">
        <f>IF(B17752=0,0,'6.2.4 STPIS Customer summary'!$H$17)</f>
        <v>0</v>
      </c>
      <c r="J17752" s="339" t="str">
        <f>IF(B17752=0,"",IF(ISERROR(VLOOKUP(D17752,Lookups!$F$3:$F$18,1,FALSE)),1,0))</f>
        <v/>
      </c>
      <c r="K17752" s="380" t="str">
        <f t="shared" si="831"/>
        <v/>
      </c>
      <c r="L17752" s="380" t="str">
        <f t="shared" si="832"/>
        <v/>
      </c>
      <c r="M17752" s="381" t="str">
        <f t="shared" si="833"/>
        <v/>
      </c>
      <c r="N17752" s="104"/>
    </row>
    <row r="17753" spans="1:14">
      <c r="A17753" s="154"/>
      <c r="B17753" s="379">
        <f>IFERROR(VLOOKUP('6.3 Sustained interruptions'!$D17753,'Incident earliest date'!$D:$F,2,FALSE),'6.3 Sustained interruptions'!E17753*1)</f>
        <v>0</v>
      </c>
      <c r="C17753" s="342">
        <f>'6.3 Sustained interruptions'!K17753</f>
        <v>0</v>
      </c>
      <c r="D17753" s="342">
        <f>'6.3 Sustained interruptions'!L17753</f>
        <v>0</v>
      </c>
      <c r="E17753" s="342">
        <f>'6.3 Sustained interruptions'!N17753</f>
        <v>0</v>
      </c>
      <c r="F17753" s="342">
        <f>'6.3 Sustained interruptions'!O17753</f>
        <v>0</v>
      </c>
      <c r="G17753" s="342">
        <f>'6.3 Sustained interruptions'!R17753</f>
        <v>0</v>
      </c>
      <c r="H17753" s="342">
        <f>IFERROR(VLOOKUP(C17753,'6.2.4 STPIS Customer summary'!$D$12:$H$17,5,FALSE),0)</f>
        <v>0</v>
      </c>
      <c r="I17753" s="342">
        <f>IF(B17753=0,0,'6.2.4 STPIS Customer summary'!$H$17)</f>
        <v>0</v>
      </c>
      <c r="J17753" s="339" t="str">
        <f>IF(B17753=0,"",IF(ISERROR(VLOOKUP(D17753,Lookups!$F$3:$F$18,1,FALSE)),1,0))</f>
        <v/>
      </c>
      <c r="K17753" s="380" t="str">
        <f t="shared" si="831"/>
        <v/>
      </c>
      <c r="L17753" s="380" t="str">
        <f t="shared" si="832"/>
        <v/>
      </c>
      <c r="M17753" s="381" t="str">
        <f t="shared" si="833"/>
        <v/>
      </c>
      <c r="N17753" s="104"/>
    </row>
    <row r="17754" spans="1:14">
      <c r="A17754" s="154"/>
      <c r="B17754" s="379">
        <f>IFERROR(VLOOKUP('6.3 Sustained interruptions'!$D17754,'Incident earliest date'!$D:$F,2,FALSE),'6.3 Sustained interruptions'!E17754*1)</f>
        <v>0</v>
      </c>
      <c r="C17754" s="342">
        <f>'6.3 Sustained interruptions'!K17754</f>
        <v>0</v>
      </c>
      <c r="D17754" s="342">
        <f>'6.3 Sustained interruptions'!L17754</f>
        <v>0</v>
      </c>
      <c r="E17754" s="342">
        <f>'6.3 Sustained interruptions'!N17754</f>
        <v>0</v>
      </c>
      <c r="F17754" s="342">
        <f>'6.3 Sustained interruptions'!O17754</f>
        <v>0</v>
      </c>
      <c r="G17754" s="342">
        <f>'6.3 Sustained interruptions'!R17754</f>
        <v>0</v>
      </c>
      <c r="H17754" s="342">
        <f>IFERROR(VLOOKUP(C17754,'6.2.4 STPIS Customer summary'!$D$12:$H$17,5,FALSE),0)</f>
        <v>0</v>
      </c>
      <c r="I17754" s="342">
        <f>IF(B17754=0,0,'6.2.4 STPIS Customer summary'!$H$17)</f>
        <v>0</v>
      </c>
      <c r="J17754" s="339" t="str">
        <f>IF(B17754=0,"",IF(ISERROR(VLOOKUP(D17754,Lookups!$F$3:$F$18,1,FALSE)),1,0))</f>
        <v/>
      </c>
      <c r="K17754" s="380" t="str">
        <f t="shared" si="831"/>
        <v/>
      </c>
      <c r="L17754" s="380" t="str">
        <f t="shared" si="832"/>
        <v/>
      </c>
      <c r="M17754" s="381" t="str">
        <f t="shared" si="833"/>
        <v/>
      </c>
      <c r="N17754" s="104"/>
    </row>
    <row r="17755" spans="1:14">
      <c r="A17755" s="154"/>
      <c r="B17755" s="379">
        <f>IFERROR(VLOOKUP('6.3 Sustained interruptions'!$D17755,'Incident earliest date'!$D:$F,2,FALSE),'6.3 Sustained interruptions'!E17755*1)</f>
        <v>0</v>
      </c>
      <c r="C17755" s="342">
        <f>'6.3 Sustained interruptions'!K17755</f>
        <v>0</v>
      </c>
      <c r="D17755" s="342">
        <f>'6.3 Sustained interruptions'!L17755</f>
        <v>0</v>
      </c>
      <c r="E17755" s="342">
        <f>'6.3 Sustained interruptions'!N17755</f>
        <v>0</v>
      </c>
      <c r="F17755" s="342">
        <f>'6.3 Sustained interruptions'!O17755</f>
        <v>0</v>
      </c>
      <c r="G17755" s="342">
        <f>'6.3 Sustained interruptions'!R17755</f>
        <v>0</v>
      </c>
      <c r="H17755" s="342">
        <f>IFERROR(VLOOKUP(C17755,'6.2.4 STPIS Customer summary'!$D$12:$H$17,5,FALSE),0)</f>
        <v>0</v>
      </c>
      <c r="I17755" s="342">
        <f>IF(B17755=0,0,'6.2.4 STPIS Customer summary'!$H$17)</f>
        <v>0</v>
      </c>
      <c r="J17755" s="339" t="str">
        <f>IF(B17755=0,"",IF(ISERROR(VLOOKUP(D17755,Lookups!$F$3:$F$18,1,FALSE)),1,0))</f>
        <v/>
      </c>
      <c r="K17755" s="380" t="str">
        <f t="shared" si="831"/>
        <v/>
      </c>
      <c r="L17755" s="380" t="str">
        <f t="shared" si="832"/>
        <v/>
      </c>
      <c r="M17755" s="381" t="str">
        <f t="shared" si="833"/>
        <v/>
      </c>
      <c r="N17755" s="104"/>
    </row>
    <row r="17756" spans="1:14">
      <c r="A17756" s="154"/>
      <c r="B17756" s="379">
        <f>IFERROR(VLOOKUP('6.3 Sustained interruptions'!$D17756,'Incident earliest date'!$D:$F,2,FALSE),'6.3 Sustained interruptions'!E17756*1)</f>
        <v>0</v>
      </c>
      <c r="C17756" s="342">
        <f>'6.3 Sustained interruptions'!K17756</f>
        <v>0</v>
      </c>
      <c r="D17756" s="342">
        <f>'6.3 Sustained interruptions'!L17756</f>
        <v>0</v>
      </c>
      <c r="E17756" s="342">
        <f>'6.3 Sustained interruptions'!N17756</f>
        <v>0</v>
      </c>
      <c r="F17756" s="342">
        <f>'6.3 Sustained interruptions'!O17756</f>
        <v>0</v>
      </c>
      <c r="G17756" s="342">
        <f>'6.3 Sustained interruptions'!R17756</f>
        <v>0</v>
      </c>
      <c r="H17756" s="342">
        <f>IFERROR(VLOOKUP(C17756,'6.2.4 STPIS Customer summary'!$D$12:$H$17,5,FALSE),0)</f>
        <v>0</v>
      </c>
      <c r="I17756" s="342">
        <f>IF(B17756=0,0,'6.2.4 STPIS Customer summary'!$H$17)</f>
        <v>0</v>
      </c>
      <c r="J17756" s="339" t="str">
        <f>IF(B17756=0,"",IF(ISERROR(VLOOKUP(D17756,Lookups!$F$3:$F$18,1,FALSE)),1,0))</f>
        <v/>
      </c>
      <c r="K17756" s="380" t="str">
        <f t="shared" si="831"/>
        <v/>
      </c>
      <c r="L17756" s="380" t="str">
        <f t="shared" si="832"/>
        <v/>
      </c>
      <c r="M17756" s="381" t="str">
        <f t="shared" si="833"/>
        <v/>
      </c>
      <c r="N17756" s="104"/>
    </row>
    <row r="17757" spans="1:14">
      <c r="A17757" s="154"/>
      <c r="B17757" s="379">
        <f>IFERROR(VLOOKUP('6.3 Sustained interruptions'!$D17757,'Incident earliest date'!$D:$F,2,FALSE),'6.3 Sustained interruptions'!E17757*1)</f>
        <v>0</v>
      </c>
      <c r="C17757" s="342">
        <f>'6.3 Sustained interruptions'!K17757</f>
        <v>0</v>
      </c>
      <c r="D17757" s="342">
        <f>'6.3 Sustained interruptions'!L17757</f>
        <v>0</v>
      </c>
      <c r="E17757" s="342">
        <f>'6.3 Sustained interruptions'!N17757</f>
        <v>0</v>
      </c>
      <c r="F17757" s="342">
        <f>'6.3 Sustained interruptions'!O17757</f>
        <v>0</v>
      </c>
      <c r="G17757" s="342">
        <f>'6.3 Sustained interruptions'!R17757</f>
        <v>0</v>
      </c>
      <c r="H17757" s="342">
        <f>IFERROR(VLOOKUP(C17757,'6.2.4 STPIS Customer summary'!$D$12:$H$17,5,FALSE),0)</f>
        <v>0</v>
      </c>
      <c r="I17757" s="342">
        <f>IF(B17757=0,0,'6.2.4 STPIS Customer summary'!$H$17)</f>
        <v>0</v>
      </c>
      <c r="J17757" s="339" t="str">
        <f>IF(B17757=0,"",IF(ISERROR(VLOOKUP(D17757,Lookups!$F$3:$F$18,1,FALSE)),1,0))</f>
        <v/>
      </c>
      <c r="K17757" s="380" t="str">
        <f t="shared" si="831"/>
        <v/>
      </c>
      <c r="L17757" s="380" t="str">
        <f t="shared" si="832"/>
        <v/>
      </c>
      <c r="M17757" s="381" t="str">
        <f t="shared" si="833"/>
        <v/>
      </c>
      <c r="N17757" s="104"/>
    </row>
    <row r="17758" spans="1:14">
      <c r="A17758" s="154"/>
      <c r="B17758" s="379">
        <f>IFERROR(VLOOKUP('6.3 Sustained interruptions'!$D17758,'Incident earliest date'!$D:$F,2,FALSE),'6.3 Sustained interruptions'!E17758*1)</f>
        <v>0</v>
      </c>
      <c r="C17758" s="342">
        <f>'6.3 Sustained interruptions'!K17758</f>
        <v>0</v>
      </c>
      <c r="D17758" s="342">
        <f>'6.3 Sustained interruptions'!L17758</f>
        <v>0</v>
      </c>
      <c r="E17758" s="342">
        <f>'6.3 Sustained interruptions'!N17758</f>
        <v>0</v>
      </c>
      <c r="F17758" s="342">
        <f>'6.3 Sustained interruptions'!O17758</f>
        <v>0</v>
      </c>
      <c r="G17758" s="342">
        <f>'6.3 Sustained interruptions'!R17758</f>
        <v>0</v>
      </c>
      <c r="H17758" s="342">
        <f>IFERROR(VLOOKUP(C17758,'6.2.4 STPIS Customer summary'!$D$12:$H$17,5,FALSE),0)</f>
        <v>0</v>
      </c>
      <c r="I17758" s="342">
        <f>IF(B17758=0,0,'6.2.4 STPIS Customer summary'!$H$17)</f>
        <v>0</v>
      </c>
      <c r="J17758" s="339" t="str">
        <f>IF(B17758=0,"",IF(ISERROR(VLOOKUP(D17758,Lookups!$F$3:$F$18,1,FALSE)),1,0))</f>
        <v/>
      </c>
      <c r="K17758" s="380" t="str">
        <f t="shared" si="831"/>
        <v/>
      </c>
      <c r="L17758" s="380" t="str">
        <f t="shared" si="832"/>
        <v/>
      </c>
      <c r="M17758" s="381" t="str">
        <f t="shared" si="833"/>
        <v/>
      </c>
      <c r="N17758" s="104"/>
    </row>
    <row r="17759" spans="1:14">
      <c r="A17759" s="154"/>
      <c r="B17759" s="379">
        <f>IFERROR(VLOOKUP('6.3 Sustained interruptions'!$D17759,'Incident earliest date'!$D:$F,2,FALSE),'6.3 Sustained interruptions'!E17759*1)</f>
        <v>0</v>
      </c>
      <c r="C17759" s="342">
        <f>'6.3 Sustained interruptions'!K17759</f>
        <v>0</v>
      </c>
      <c r="D17759" s="342">
        <f>'6.3 Sustained interruptions'!L17759</f>
        <v>0</v>
      </c>
      <c r="E17759" s="342">
        <f>'6.3 Sustained interruptions'!N17759</f>
        <v>0</v>
      </c>
      <c r="F17759" s="342">
        <f>'6.3 Sustained interruptions'!O17759</f>
        <v>0</v>
      </c>
      <c r="G17759" s="342">
        <f>'6.3 Sustained interruptions'!R17759</f>
        <v>0</v>
      </c>
      <c r="H17759" s="342">
        <f>IFERROR(VLOOKUP(C17759,'6.2.4 STPIS Customer summary'!$D$12:$H$17,5,FALSE),0)</f>
        <v>0</v>
      </c>
      <c r="I17759" s="342">
        <f>IF(B17759=0,0,'6.2.4 STPIS Customer summary'!$H$17)</f>
        <v>0</v>
      </c>
      <c r="J17759" s="339" t="str">
        <f>IF(B17759=0,"",IF(ISERROR(VLOOKUP(D17759,Lookups!$F$3:$F$18,1,FALSE)),1,0))</f>
        <v/>
      </c>
      <c r="K17759" s="380" t="str">
        <f t="shared" si="831"/>
        <v/>
      </c>
      <c r="L17759" s="380" t="str">
        <f t="shared" si="832"/>
        <v/>
      </c>
      <c r="M17759" s="381" t="str">
        <f t="shared" si="833"/>
        <v/>
      </c>
      <c r="N17759" s="104"/>
    </row>
    <row r="17760" spans="1:14">
      <c r="A17760" s="154"/>
      <c r="B17760" s="379">
        <f>IFERROR(VLOOKUP('6.3 Sustained interruptions'!$D17760,'Incident earliest date'!$D:$F,2,FALSE),'6.3 Sustained interruptions'!E17760*1)</f>
        <v>0</v>
      </c>
      <c r="C17760" s="342">
        <f>'6.3 Sustained interruptions'!K17760</f>
        <v>0</v>
      </c>
      <c r="D17760" s="342">
        <f>'6.3 Sustained interruptions'!L17760</f>
        <v>0</v>
      </c>
      <c r="E17760" s="342">
        <f>'6.3 Sustained interruptions'!N17760</f>
        <v>0</v>
      </c>
      <c r="F17760" s="342">
        <f>'6.3 Sustained interruptions'!O17760</f>
        <v>0</v>
      </c>
      <c r="G17760" s="342">
        <f>'6.3 Sustained interruptions'!R17760</f>
        <v>0</v>
      </c>
      <c r="H17760" s="342">
        <f>IFERROR(VLOOKUP(C17760,'6.2.4 STPIS Customer summary'!$D$12:$H$17,5,FALSE),0)</f>
        <v>0</v>
      </c>
      <c r="I17760" s="342">
        <f>IF(B17760=0,0,'6.2.4 STPIS Customer summary'!$H$17)</f>
        <v>0</v>
      </c>
      <c r="J17760" s="339" t="str">
        <f>IF(B17760=0,"",IF(ISERROR(VLOOKUP(D17760,Lookups!$F$3:$F$18,1,FALSE)),1,0))</f>
        <v/>
      </c>
      <c r="K17760" s="380" t="str">
        <f t="shared" si="831"/>
        <v/>
      </c>
      <c r="L17760" s="380" t="str">
        <f t="shared" si="832"/>
        <v/>
      </c>
      <c r="M17760" s="381" t="str">
        <f t="shared" si="833"/>
        <v/>
      </c>
      <c r="N17760" s="104"/>
    </row>
    <row r="17761" spans="1:14">
      <c r="A17761" s="154"/>
      <c r="B17761" s="379">
        <f>IFERROR(VLOOKUP('6.3 Sustained interruptions'!$D17761,'Incident earliest date'!$D:$F,2,FALSE),'6.3 Sustained interruptions'!E17761*1)</f>
        <v>0</v>
      </c>
      <c r="C17761" s="342">
        <f>'6.3 Sustained interruptions'!K17761</f>
        <v>0</v>
      </c>
      <c r="D17761" s="342">
        <f>'6.3 Sustained interruptions'!L17761</f>
        <v>0</v>
      </c>
      <c r="E17761" s="342">
        <f>'6.3 Sustained interruptions'!N17761</f>
        <v>0</v>
      </c>
      <c r="F17761" s="342">
        <f>'6.3 Sustained interruptions'!O17761</f>
        <v>0</v>
      </c>
      <c r="G17761" s="342">
        <f>'6.3 Sustained interruptions'!R17761</f>
        <v>0</v>
      </c>
      <c r="H17761" s="342">
        <f>IFERROR(VLOOKUP(C17761,'6.2.4 STPIS Customer summary'!$D$12:$H$17,5,FALSE),0)</f>
        <v>0</v>
      </c>
      <c r="I17761" s="342">
        <f>IF(B17761=0,0,'6.2.4 STPIS Customer summary'!$H$17)</f>
        <v>0</v>
      </c>
      <c r="J17761" s="339" t="str">
        <f>IF(B17761=0,"",IF(ISERROR(VLOOKUP(D17761,Lookups!$F$3:$F$18,1,FALSE)),1,0))</f>
        <v/>
      </c>
      <c r="K17761" s="380" t="str">
        <f t="shared" si="831"/>
        <v/>
      </c>
      <c r="L17761" s="380" t="str">
        <f t="shared" si="832"/>
        <v/>
      </c>
      <c r="M17761" s="381" t="str">
        <f t="shared" si="833"/>
        <v/>
      </c>
      <c r="N17761" s="104"/>
    </row>
    <row r="17762" spans="1:14">
      <c r="A17762" s="154"/>
      <c r="B17762" s="379">
        <f>IFERROR(VLOOKUP('6.3 Sustained interruptions'!$D17762,'Incident earliest date'!$D:$F,2,FALSE),'6.3 Sustained interruptions'!E17762*1)</f>
        <v>0</v>
      </c>
      <c r="C17762" s="342">
        <f>'6.3 Sustained interruptions'!K17762</f>
        <v>0</v>
      </c>
      <c r="D17762" s="342">
        <f>'6.3 Sustained interruptions'!L17762</f>
        <v>0</v>
      </c>
      <c r="E17762" s="342">
        <f>'6.3 Sustained interruptions'!N17762</f>
        <v>0</v>
      </c>
      <c r="F17762" s="342">
        <f>'6.3 Sustained interruptions'!O17762</f>
        <v>0</v>
      </c>
      <c r="G17762" s="342">
        <f>'6.3 Sustained interruptions'!R17762</f>
        <v>0</v>
      </c>
      <c r="H17762" s="342">
        <f>IFERROR(VLOOKUP(C17762,'6.2.4 STPIS Customer summary'!$D$12:$H$17,5,FALSE),0)</f>
        <v>0</v>
      </c>
      <c r="I17762" s="342">
        <f>IF(B17762=0,0,'6.2.4 STPIS Customer summary'!$H$17)</f>
        <v>0</v>
      </c>
      <c r="J17762" s="339" t="str">
        <f>IF(B17762=0,"",IF(ISERROR(VLOOKUP(D17762,Lookups!$F$3:$F$18,1,FALSE)),1,0))</f>
        <v/>
      </c>
      <c r="K17762" s="380" t="str">
        <f t="shared" si="831"/>
        <v/>
      </c>
      <c r="L17762" s="380" t="str">
        <f t="shared" si="832"/>
        <v/>
      </c>
      <c r="M17762" s="381" t="str">
        <f t="shared" si="833"/>
        <v/>
      </c>
      <c r="N17762" s="104"/>
    </row>
    <row r="17763" spans="1:14">
      <c r="A17763" s="154"/>
      <c r="B17763" s="379">
        <f>IFERROR(VLOOKUP('6.3 Sustained interruptions'!$D17763,'Incident earliest date'!$D:$F,2,FALSE),'6.3 Sustained interruptions'!E17763*1)</f>
        <v>0</v>
      </c>
      <c r="C17763" s="342">
        <f>'6.3 Sustained interruptions'!K17763</f>
        <v>0</v>
      </c>
      <c r="D17763" s="342">
        <f>'6.3 Sustained interruptions'!L17763</f>
        <v>0</v>
      </c>
      <c r="E17763" s="342">
        <f>'6.3 Sustained interruptions'!N17763</f>
        <v>0</v>
      </c>
      <c r="F17763" s="342">
        <f>'6.3 Sustained interruptions'!O17763</f>
        <v>0</v>
      </c>
      <c r="G17763" s="342">
        <f>'6.3 Sustained interruptions'!R17763</f>
        <v>0</v>
      </c>
      <c r="H17763" s="342">
        <f>IFERROR(VLOOKUP(C17763,'6.2.4 STPIS Customer summary'!$D$12:$H$17,5,FALSE),0)</f>
        <v>0</v>
      </c>
      <c r="I17763" s="342">
        <f>IF(B17763=0,0,'6.2.4 STPIS Customer summary'!$H$17)</f>
        <v>0</v>
      </c>
      <c r="J17763" s="339" t="str">
        <f>IF(B17763=0,"",IF(ISERROR(VLOOKUP(D17763,Lookups!$F$3:$F$18,1,FALSE)),1,0))</f>
        <v/>
      </c>
      <c r="K17763" s="380" t="str">
        <f t="shared" si="831"/>
        <v/>
      </c>
      <c r="L17763" s="380" t="str">
        <f t="shared" si="832"/>
        <v/>
      </c>
      <c r="M17763" s="381" t="str">
        <f t="shared" si="833"/>
        <v/>
      </c>
      <c r="N17763" s="104"/>
    </row>
    <row r="17764" spans="1:14">
      <c r="A17764" s="154"/>
      <c r="B17764" s="379">
        <f>IFERROR(VLOOKUP('6.3 Sustained interruptions'!$D17764,'Incident earliest date'!$D:$F,2,FALSE),'6.3 Sustained interruptions'!E17764*1)</f>
        <v>0</v>
      </c>
      <c r="C17764" s="342">
        <f>'6.3 Sustained interruptions'!K17764</f>
        <v>0</v>
      </c>
      <c r="D17764" s="342">
        <f>'6.3 Sustained interruptions'!L17764</f>
        <v>0</v>
      </c>
      <c r="E17764" s="342">
        <f>'6.3 Sustained interruptions'!N17764</f>
        <v>0</v>
      </c>
      <c r="F17764" s="342">
        <f>'6.3 Sustained interruptions'!O17764</f>
        <v>0</v>
      </c>
      <c r="G17764" s="342">
        <f>'6.3 Sustained interruptions'!R17764</f>
        <v>0</v>
      </c>
      <c r="H17764" s="342">
        <f>IFERROR(VLOOKUP(C17764,'6.2.4 STPIS Customer summary'!$D$12:$H$17,5,FALSE),0)</f>
        <v>0</v>
      </c>
      <c r="I17764" s="342">
        <f>IF(B17764=0,0,'6.2.4 STPIS Customer summary'!$H$17)</f>
        <v>0</v>
      </c>
      <c r="J17764" s="339" t="str">
        <f>IF(B17764=0,"",IF(ISERROR(VLOOKUP(D17764,Lookups!$F$3:$F$18,1,FALSE)),1,0))</f>
        <v/>
      </c>
      <c r="K17764" s="380" t="str">
        <f t="shared" si="831"/>
        <v/>
      </c>
      <c r="L17764" s="380" t="str">
        <f t="shared" si="832"/>
        <v/>
      </c>
      <c r="M17764" s="381" t="str">
        <f t="shared" si="833"/>
        <v/>
      </c>
      <c r="N17764" s="104"/>
    </row>
    <row r="17765" spans="1:14">
      <c r="A17765" s="154"/>
      <c r="B17765" s="379">
        <f>IFERROR(VLOOKUP('6.3 Sustained interruptions'!$D17765,'Incident earliest date'!$D:$F,2,FALSE),'6.3 Sustained interruptions'!E17765*1)</f>
        <v>0</v>
      </c>
      <c r="C17765" s="342">
        <f>'6.3 Sustained interruptions'!K17765</f>
        <v>0</v>
      </c>
      <c r="D17765" s="342">
        <f>'6.3 Sustained interruptions'!L17765</f>
        <v>0</v>
      </c>
      <c r="E17765" s="342">
        <f>'6.3 Sustained interruptions'!N17765</f>
        <v>0</v>
      </c>
      <c r="F17765" s="342">
        <f>'6.3 Sustained interruptions'!O17765</f>
        <v>0</v>
      </c>
      <c r="G17765" s="342">
        <f>'6.3 Sustained interruptions'!R17765</f>
        <v>0</v>
      </c>
      <c r="H17765" s="342">
        <f>IFERROR(VLOOKUP(C17765,'6.2.4 STPIS Customer summary'!$D$12:$H$17,5,FALSE),0)</f>
        <v>0</v>
      </c>
      <c r="I17765" s="342">
        <f>IF(B17765=0,0,'6.2.4 STPIS Customer summary'!$H$17)</f>
        <v>0</v>
      </c>
      <c r="J17765" s="339" t="str">
        <f>IF(B17765=0,"",IF(ISERROR(VLOOKUP(D17765,Lookups!$F$3:$F$18,1,FALSE)),1,0))</f>
        <v/>
      </c>
      <c r="K17765" s="380" t="str">
        <f t="shared" si="831"/>
        <v/>
      </c>
      <c r="L17765" s="380" t="str">
        <f t="shared" si="832"/>
        <v/>
      </c>
      <c r="M17765" s="381" t="str">
        <f t="shared" si="833"/>
        <v/>
      </c>
      <c r="N17765" s="104"/>
    </row>
    <row r="17766" spans="1:14">
      <c r="A17766" s="154"/>
      <c r="B17766" s="379">
        <f>IFERROR(VLOOKUP('6.3 Sustained interruptions'!$D17766,'Incident earliest date'!$D:$F,2,FALSE),'6.3 Sustained interruptions'!E17766*1)</f>
        <v>0</v>
      </c>
      <c r="C17766" s="342">
        <f>'6.3 Sustained interruptions'!K17766</f>
        <v>0</v>
      </c>
      <c r="D17766" s="342">
        <f>'6.3 Sustained interruptions'!L17766</f>
        <v>0</v>
      </c>
      <c r="E17766" s="342">
        <f>'6.3 Sustained interruptions'!N17766</f>
        <v>0</v>
      </c>
      <c r="F17766" s="342">
        <f>'6.3 Sustained interruptions'!O17766</f>
        <v>0</v>
      </c>
      <c r="G17766" s="342">
        <f>'6.3 Sustained interruptions'!R17766</f>
        <v>0</v>
      </c>
      <c r="H17766" s="342">
        <f>IFERROR(VLOOKUP(C17766,'6.2.4 STPIS Customer summary'!$D$12:$H$17,5,FALSE),0)</f>
        <v>0</v>
      </c>
      <c r="I17766" s="342">
        <f>IF(B17766=0,0,'6.2.4 STPIS Customer summary'!$H$17)</f>
        <v>0</v>
      </c>
      <c r="J17766" s="339" t="str">
        <f>IF(B17766=0,"",IF(ISERROR(VLOOKUP(D17766,Lookups!$F$3:$F$18,1,FALSE)),1,0))</f>
        <v/>
      </c>
      <c r="K17766" s="380" t="str">
        <f t="shared" si="831"/>
        <v/>
      </c>
      <c r="L17766" s="380" t="str">
        <f t="shared" si="832"/>
        <v/>
      </c>
      <c r="M17766" s="381" t="str">
        <f t="shared" si="833"/>
        <v/>
      </c>
      <c r="N17766" s="104"/>
    </row>
    <row r="17767" spans="1:14">
      <c r="A17767" s="154"/>
      <c r="B17767" s="379">
        <f>IFERROR(VLOOKUP('6.3 Sustained interruptions'!$D17767,'Incident earliest date'!$D:$F,2,FALSE),'6.3 Sustained interruptions'!E17767*1)</f>
        <v>0</v>
      </c>
      <c r="C17767" s="342">
        <f>'6.3 Sustained interruptions'!K17767</f>
        <v>0</v>
      </c>
      <c r="D17767" s="342">
        <f>'6.3 Sustained interruptions'!L17767</f>
        <v>0</v>
      </c>
      <c r="E17767" s="342">
        <f>'6.3 Sustained interruptions'!N17767</f>
        <v>0</v>
      </c>
      <c r="F17767" s="342">
        <f>'6.3 Sustained interruptions'!O17767</f>
        <v>0</v>
      </c>
      <c r="G17767" s="342">
        <f>'6.3 Sustained interruptions'!R17767</f>
        <v>0</v>
      </c>
      <c r="H17767" s="342">
        <f>IFERROR(VLOOKUP(C17767,'6.2.4 STPIS Customer summary'!$D$12:$H$17,5,FALSE),0)</f>
        <v>0</v>
      </c>
      <c r="I17767" s="342">
        <f>IF(B17767=0,0,'6.2.4 STPIS Customer summary'!$H$17)</f>
        <v>0</v>
      </c>
      <c r="J17767" s="339" t="str">
        <f>IF(B17767=0,"",IF(ISERROR(VLOOKUP(D17767,Lookups!$F$3:$F$18,1,FALSE)),1,0))</f>
        <v/>
      </c>
      <c r="K17767" s="380" t="str">
        <f t="shared" si="831"/>
        <v/>
      </c>
      <c r="L17767" s="380" t="str">
        <f t="shared" si="832"/>
        <v/>
      </c>
      <c r="M17767" s="381" t="str">
        <f t="shared" si="833"/>
        <v/>
      </c>
      <c r="N17767" s="104"/>
    </row>
    <row r="17768" spans="1:14">
      <c r="A17768" s="154"/>
      <c r="B17768" s="379">
        <f>IFERROR(VLOOKUP('6.3 Sustained interruptions'!$D17768,'Incident earliest date'!$D:$F,2,FALSE),'6.3 Sustained interruptions'!E17768*1)</f>
        <v>0</v>
      </c>
      <c r="C17768" s="342">
        <f>'6.3 Sustained interruptions'!K17768</f>
        <v>0</v>
      </c>
      <c r="D17768" s="342">
        <f>'6.3 Sustained interruptions'!L17768</f>
        <v>0</v>
      </c>
      <c r="E17768" s="342">
        <f>'6.3 Sustained interruptions'!N17768</f>
        <v>0</v>
      </c>
      <c r="F17768" s="342">
        <f>'6.3 Sustained interruptions'!O17768</f>
        <v>0</v>
      </c>
      <c r="G17768" s="342">
        <f>'6.3 Sustained interruptions'!R17768</f>
        <v>0</v>
      </c>
      <c r="H17768" s="342">
        <f>IFERROR(VLOOKUP(C17768,'6.2.4 STPIS Customer summary'!$D$12:$H$17,5,FALSE),0)</f>
        <v>0</v>
      </c>
      <c r="I17768" s="342">
        <f>IF(B17768=0,0,'6.2.4 STPIS Customer summary'!$H$17)</f>
        <v>0</v>
      </c>
      <c r="J17768" s="339" t="str">
        <f>IF(B17768=0,"",IF(ISERROR(VLOOKUP(D17768,Lookups!$F$3:$F$18,1,FALSE)),1,0))</f>
        <v/>
      </c>
      <c r="K17768" s="380" t="str">
        <f t="shared" si="831"/>
        <v/>
      </c>
      <c r="L17768" s="380" t="str">
        <f t="shared" si="832"/>
        <v/>
      </c>
      <c r="M17768" s="381" t="str">
        <f t="shared" si="833"/>
        <v/>
      </c>
      <c r="N17768" s="104"/>
    </row>
    <row r="17769" spans="1:14">
      <c r="A17769" s="154"/>
      <c r="B17769" s="379">
        <f>IFERROR(VLOOKUP('6.3 Sustained interruptions'!$D17769,'Incident earliest date'!$D:$F,2,FALSE),'6.3 Sustained interruptions'!E17769*1)</f>
        <v>0</v>
      </c>
      <c r="C17769" s="342">
        <f>'6.3 Sustained interruptions'!K17769</f>
        <v>0</v>
      </c>
      <c r="D17769" s="342">
        <f>'6.3 Sustained interruptions'!L17769</f>
        <v>0</v>
      </c>
      <c r="E17769" s="342">
        <f>'6.3 Sustained interruptions'!N17769</f>
        <v>0</v>
      </c>
      <c r="F17769" s="342">
        <f>'6.3 Sustained interruptions'!O17769</f>
        <v>0</v>
      </c>
      <c r="G17769" s="342">
        <f>'6.3 Sustained interruptions'!R17769</f>
        <v>0</v>
      </c>
      <c r="H17769" s="342">
        <f>IFERROR(VLOOKUP(C17769,'6.2.4 STPIS Customer summary'!$D$12:$H$17,5,FALSE),0)</f>
        <v>0</v>
      </c>
      <c r="I17769" s="342">
        <f>IF(B17769=0,0,'6.2.4 STPIS Customer summary'!$H$17)</f>
        <v>0</v>
      </c>
      <c r="J17769" s="339" t="str">
        <f>IF(B17769=0,"",IF(ISERROR(VLOOKUP(D17769,Lookups!$F$3:$F$18,1,FALSE)),1,0))</f>
        <v/>
      </c>
      <c r="K17769" s="380" t="str">
        <f t="shared" si="831"/>
        <v/>
      </c>
      <c r="L17769" s="380" t="str">
        <f t="shared" si="832"/>
        <v/>
      </c>
      <c r="M17769" s="381" t="str">
        <f t="shared" si="833"/>
        <v/>
      </c>
      <c r="N17769" s="104"/>
    </row>
    <row r="17770" spans="1:14">
      <c r="A17770" s="154"/>
      <c r="B17770" s="379">
        <f>IFERROR(VLOOKUP('6.3 Sustained interruptions'!$D17770,'Incident earliest date'!$D:$F,2,FALSE),'6.3 Sustained interruptions'!E17770*1)</f>
        <v>0</v>
      </c>
      <c r="C17770" s="342">
        <f>'6.3 Sustained interruptions'!K17770</f>
        <v>0</v>
      </c>
      <c r="D17770" s="342">
        <f>'6.3 Sustained interruptions'!L17770</f>
        <v>0</v>
      </c>
      <c r="E17770" s="342">
        <f>'6.3 Sustained interruptions'!N17770</f>
        <v>0</v>
      </c>
      <c r="F17770" s="342">
        <f>'6.3 Sustained interruptions'!O17770</f>
        <v>0</v>
      </c>
      <c r="G17770" s="342">
        <f>'6.3 Sustained interruptions'!R17770</f>
        <v>0</v>
      </c>
      <c r="H17770" s="342">
        <f>IFERROR(VLOOKUP(C17770,'6.2.4 STPIS Customer summary'!$D$12:$H$17,5,FALSE),0)</f>
        <v>0</v>
      </c>
      <c r="I17770" s="342">
        <f>IF(B17770=0,0,'6.2.4 STPIS Customer summary'!$H$17)</f>
        <v>0</v>
      </c>
      <c r="J17770" s="339" t="str">
        <f>IF(B17770=0,"",IF(ISERROR(VLOOKUP(D17770,Lookups!$F$3:$F$18,1,FALSE)),1,0))</f>
        <v/>
      </c>
      <c r="K17770" s="380" t="str">
        <f t="shared" si="831"/>
        <v/>
      </c>
      <c r="L17770" s="380" t="str">
        <f t="shared" si="832"/>
        <v/>
      </c>
      <c r="M17770" s="381" t="str">
        <f t="shared" si="833"/>
        <v/>
      </c>
      <c r="N17770" s="104"/>
    </row>
    <row r="17771" spans="1:14">
      <c r="A17771" s="154"/>
      <c r="B17771" s="379">
        <f>IFERROR(VLOOKUP('6.3 Sustained interruptions'!$D17771,'Incident earliest date'!$D:$F,2,FALSE),'6.3 Sustained interruptions'!E17771*1)</f>
        <v>0</v>
      </c>
      <c r="C17771" s="342">
        <f>'6.3 Sustained interruptions'!K17771</f>
        <v>0</v>
      </c>
      <c r="D17771" s="342">
        <f>'6.3 Sustained interruptions'!L17771</f>
        <v>0</v>
      </c>
      <c r="E17771" s="342">
        <f>'6.3 Sustained interruptions'!N17771</f>
        <v>0</v>
      </c>
      <c r="F17771" s="342">
        <f>'6.3 Sustained interruptions'!O17771</f>
        <v>0</v>
      </c>
      <c r="G17771" s="342">
        <f>'6.3 Sustained interruptions'!R17771</f>
        <v>0</v>
      </c>
      <c r="H17771" s="342">
        <f>IFERROR(VLOOKUP(C17771,'6.2.4 STPIS Customer summary'!$D$12:$H$17,5,FALSE),0)</f>
        <v>0</v>
      </c>
      <c r="I17771" s="342">
        <f>IF(B17771=0,0,'6.2.4 STPIS Customer summary'!$H$17)</f>
        <v>0</v>
      </c>
      <c r="J17771" s="339" t="str">
        <f>IF(B17771=0,"",IF(ISERROR(VLOOKUP(D17771,Lookups!$F$3:$F$18,1,FALSE)),1,0))</f>
        <v/>
      </c>
      <c r="K17771" s="380" t="str">
        <f t="shared" si="831"/>
        <v/>
      </c>
      <c r="L17771" s="380" t="str">
        <f t="shared" si="832"/>
        <v/>
      </c>
      <c r="M17771" s="381" t="str">
        <f t="shared" si="833"/>
        <v/>
      </c>
      <c r="N17771" s="104"/>
    </row>
    <row r="17772" spans="1:14">
      <c r="A17772" s="154"/>
      <c r="B17772" s="379">
        <f>IFERROR(VLOOKUP('6.3 Sustained interruptions'!$D17772,'Incident earliest date'!$D:$F,2,FALSE),'6.3 Sustained interruptions'!E17772*1)</f>
        <v>0</v>
      </c>
      <c r="C17772" s="342">
        <f>'6.3 Sustained interruptions'!K17772</f>
        <v>0</v>
      </c>
      <c r="D17772" s="342">
        <f>'6.3 Sustained interruptions'!L17772</f>
        <v>0</v>
      </c>
      <c r="E17772" s="342">
        <f>'6.3 Sustained interruptions'!N17772</f>
        <v>0</v>
      </c>
      <c r="F17772" s="342">
        <f>'6.3 Sustained interruptions'!O17772</f>
        <v>0</v>
      </c>
      <c r="G17772" s="342">
        <f>'6.3 Sustained interruptions'!R17772</f>
        <v>0</v>
      </c>
      <c r="H17772" s="342">
        <f>IFERROR(VLOOKUP(C17772,'6.2.4 STPIS Customer summary'!$D$12:$H$17,5,FALSE),0)</f>
        <v>0</v>
      </c>
      <c r="I17772" s="342">
        <f>IF(B17772=0,0,'6.2.4 STPIS Customer summary'!$H$17)</f>
        <v>0</v>
      </c>
      <c r="J17772" s="339" t="str">
        <f>IF(B17772=0,"",IF(ISERROR(VLOOKUP(D17772,Lookups!$F$3:$F$18,1,FALSE)),1,0))</f>
        <v/>
      </c>
      <c r="K17772" s="380" t="str">
        <f t="shared" si="831"/>
        <v/>
      </c>
      <c r="L17772" s="380" t="str">
        <f t="shared" si="832"/>
        <v/>
      </c>
      <c r="M17772" s="381" t="str">
        <f t="shared" si="833"/>
        <v/>
      </c>
      <c r="N17772" s="104"/>
    </row>
    <row r="17773" spans="1:14">
      <c r="A17773" s="154"/>
      <c r="B17773" s="379">
        <f>IFERROR(VLOOKUP('6.3 Sustained interruptions'!$D17773,'Incident earliest date'!$D:$F,2,FALSE),'6.3 Sustained interruptions'!E17773*1)</f>
        <v>0</v>
      </c>
      <c r="C17773" s="342">
        <f>'6.3 Sustained interruptions'!K17773</f>
        <v>0</v>
      </c>
      <c r="D17773" s="342">
        <f>'6.3 Sustained interruptions'!L17773</f>
        <v>0</v>
      </c>
      <c r="E17773" s="342">
        <f>'6.3 Sustained interruptions'!N17773</f>
        <v>0</v>
      </c>
      <c r="F17773" s="342">
        <f>'6.3 Sustained interruptions'!O17773</f>
        <v>0</v>
      </c>
      <c r="G17773" s="342">
        <f>'6.3 Sustained interruptions'!R17773</f>
        <v>0</v>
      </c>
      <c r="H17773" s="342">
        <f>IFERROR(VLOOKUP(C17773,'6.2.4 STPIS Customer summary'!$D$12:$H$17,5,FALSE),0)</f>
        <v>0</v>
      </c>
      <c r="I17773" s="342">
        <f>IF(B17773=0,0,'6.2.4 STPIS Customer summary'!$H$17)</f>
        <v>0</v>
      </c>
      <c r="J17773" s="339" t="str">
        <f>IF(B17773=0,"",IF(ISERROR(VLOOKUP(D17773,Lookups!$F$3:$F$18,1,FALSE)),1,0))</f>
        <v/>
      </c>
      <c r="K17773" s="380" t="str">
        <f t="shared" si="831"/>
        <v/>
      </c>
      <c r="L17773" s="380" t="str">
        <f t="shared" si="832"/>
        <v/>
      </c>
      <c r="M17773" s="381" t="str">
        <f t="shared" si="833"/>
        <v/>
      </c>
      <c r="N17773" s="104"/>
    </row>
    <row r="17774" spans="1:14">
      <c r="A17774" s="154"/>
      <c r="B17774" s="379">
        <f>IFERROR(VLOOKUP('6.3 Sustained interruptions'!$D17774,'Incident earliest date'!$D:$F,2,FALSE),'6.3 Sustained interruptions'!E17774*1)</f>
        <v>0</v>
      </c>
      <c r="C17774" s="342">
        <f>'6.3 Sustained interruptions'!K17774</f>
        <v>0</v>
      </c>
      <c r="D17774" s="342">
        <f>'6.3 Sustained interruptions'!L17774</f>
        <v>0</v>
      </c>
      <c r="E17774" s="342">
        <f>'6.3 Sustained interruptions'!N17774</f>
        <v>0</v>
      </c>
      <c r="F17774" s="342">
        <f>'6.3 Sustained interruptions'!O17774</f>
        <v>0</v>
      </c>
      <c r="G17774" s="342">
        <f>'6.3 Sustained interruptions'!R17774</f>
        <v>0</v>
      </c>
      <c r="H17774" s="342">
        <f>IFERROR(VLOOKUP(C17774,'6.2.4 STPIS Customer summary'!$D$12:$H$17,5,FALSE),0)</f>
        <v>0</v>
      </c>
      <c r="I17774" s="342">
        <f>IF(B17774=0,0,'6.2.4 STPIS Customer summary'!$H$17)</f>
        <v>0</v>
      </c>
      <c r="J17774" s="339" t="str">
        <f>IF(B17774=0,"",IF(ISERROR(VLOOKUP(D17774,Lookups!$F$3:$F$18,1,FALSE)),1,0))</f>
        <v/>
      </c>
      <c r="K17774" s="380" t="str">
        <f t="shared" si="831"/>
        <v/>
      </c>
      <c r="L17774" s="380" t="str">
        <f t="shared" si="832"/>
        <v/>
      </c>
      <c r="M17774" s="381" t="str">
        <f t="shared" si="833"/>
        <v/>
      </c>
      <c r="N17774" s="104"/>
    </row>
    <row r="17775" spans="1:14">
      <c r="A17775" s="154"/>
      <c r="B17775" s="379">
        <f>IFERROR(VLOOKUP('6.3 Sustained interruptions'!$D17775,'Incident earliest date'!$D:$F,2,FALSE),'6.3 Sustained interruptions'!E17775*1)</f>
        <v>0</v>
      </c>
      <c r="C17775" s="342">
        <f>'6.3 Sustained interruptions'!K17775</f>
        <v>0</v>
      </c>
      <c r="D17775" s="342">
        <f>'6.3 Sustained interruptions'!L17775</f>
        <v>0</v>
      </c>
      <c r="E17775" s="342">
        <f>'6.3 Sustained interruptions'!N17775</f>
        <v>0</v>
      </c>
      <c r="F17775" s="342">
        <f>'6.3 Sustained interruptions'!O17775</f>
        <v>0</v>
      </c>
      <c r="G17775" s="342">
        <f>'6.3 Sustained interruptions'!R17775</f>
        <v>0</v>
      </c>
      <c r="H17775" s="342">
        <f>IFERROR(VLOOKUP(C17775,'6.2.4 STPIS Customer summary'!$D$12:$H$17,5,FALSE),0)</f>
        <v>0</v>
      </c>
      <c r="I17775" s="342">
        <f>IF(B17775=0,0,'6.2.4 STPIS Customer summary'!$H$17)</f>
        <v>0</v>
      </c>
      <c r="J17775" s="339" t="str">
        <f>IF(B17775=0,"",IF(ISERROR(VLOOKUP(D17775,Lookups!$F$3:$F$18,1,FALSE)),1,0))</f>
        <v/>
      </c>
      <c r="K17775" s="380" t="str">
        <f t="shared" si="831"/>
        <v/>
      </c>
      <c r="L17775" s="380" t="str">
        <f t="shared" si="832"/>
        <v/>
      </c>
      <c r="M17775" s="381" t="str">
        <f t="shared" si="833"/>
        <v/>
      </c>
      <c r="N17775" s="104"/>
    </row>
    <row r="17776" spans="1:14">
      <c r="A17776" s="154"/>
      <c r="B17776" s="379">
        <f>IFERROR(VLOOKUP('6.3 Sustained interruptions'!$D17776,'Incident earliest date'!$D:$F,2,FALSE),'6.3 Sustained interruptions'!E17776*1)</f>
        <v>0</v>
      </c>
      <c r="C17776" s="342">
        <f>'6.3 Sustained interruptions'!K17776</f>
        <v>0</v>
      </c>
      <c r="D17776" s="342">
        <f>'6.3 Sustained interruptions'!L17776</f>
        <v>0</v>
      </c>
      <c r="E17776" s="342">
        <f>'6.3 Sustained interruptions'!N17776</f>
        <v>0</v>
      </c>
      <c r="F17776" s="342">
        <f>'6.3 Sustained interruptions'!O17776</f>
        <v>0</v>
      </c>
      <c r="G17776" s="342">
        <f>'6.3 Sustained interruptions'!R17776</f>
        <v>0</v>
      </c>
      <c r="H17776" s="342">
        <f>IFERROR(VLOOKUP(C17776,'6.2.4 STPIS Customer summary'!$D$12:$H$17,5,FALSE),0)</f>
        <v>0</v>
      </c>
      <c r="I17776" s="342">
        <f>IF(B17776=0,0,'6.2.4 STPIS Customer summary'!$H$17)</f>
        <v>0</v>
      </c>
      <c r="J17776" s="339" t="str">
        <f>IF(B17776=0,"",IF(ISERROR(VLOOKUP(D17776,Lookups!$F$3:$F$18,1,FALSE)),1,0))</f>
        <v/>
      </c>
      <c r="K17776" s="380" t="str">
        <f t="shared" si="831"/>
        <v/>
      </c>
      <c r="L17776" s="380" t="str">
        <f t="shared" si="832"/>
        <v/>
      </c>
      <c r="M17776" s="381" t="str">
        <f t="shared" si="833"/>
        <v/>
      </c>
      <c r="N17776" s="104"/>
    </row>
    <row r="17777" spans="1:14">
      <c r="A17777" s="154"/>
      <c r="B17777" s="379">
        <f>IFERROR(VLOOKUP('6.3 Sustained interruptions'!$D17777,'Incident earliest date'!$D:$F,2,FALSE),'6.3 Sustained interruptions'!E17777*1)</f>
        <v>0</v>
      </c>
      <c r="C17777" s="342">
        <f>'6.3 Sustained interruptions'!K17777</f>
        <v>0</v>
      </c>
      <c r="D17777" s="342">
        <f>'6.3 Sustained interruptions'!L17777</f>
        <v>0</v>
      </c>
      <c r="E17777" s="342">
        <f>'6.3 Sustained interruptions'!N17777</f>
        <v>0</v>
      </c>
      <c r="F17777" s="342">
        <f>'6.3 Sustained interruptions'!O17777</f>
        <v>0</v>
      </c>
      <c r="G17777" s="342">
        <f>'6.3 Sustained interruptions'!R17777</f>
        <v>0</v>
      </c>
      <c r="H17777" s="342">
        <f>IFERROR(VLOOKUP(C17777,'6.2.4 STPIS Customer summary'!$D$12:$H$17,5,FALSE),0)</f>
        <v>0</v>
      </c>
      <c r="I17777" s="342">
        <f>IF(B17777=0,0,'6.2.4 STPIS Customer summary'!$H$17)</f>
        <v>0</v>
      </c>
      <c r="J17777" s="339" t="str">
        <f>IF(B17777=0,"",IF(ISERROR(VLOOKUP(D17777,Lookups!$F$3:$F$18,1,FALSE)),1,0))</f>
        <v/>
      </c>
      <c r="K17777" s="380" t="str">
        <f t="shared" si="831"/>
        <v/>
      </c>
      <c r="L17777" s="380" t="str">
        <f t="shared" si="832"/>
        <v/>
      </c>
      <c r="M17777" s="381" t="str">
        <f t="shared" si="833"/>
        <v/>
      </c>
      <c r="N17777" s="104"/>
    </row>
    <row r="17778" spans="1:14">
      <c r="A17778" s="154"/>
      <c r="B17778" s="379">
        <f>IFERROR(VLOOKUP('6.3 Sustained interruptions'!$D17778,'Incident earliest date'!$D:$F,2,FALSE),'6.3 Sustained interruptions'!E17778*1)</f>
        <v>0</v>
      </c>
      <c r="C17778" s="342">
        <f>'6.3 Sustained interruptions'!K17778</f>
        <v>0</v>
      </c>
      <c r="D17778" s="342">
        <f>'6.3 Sustained interruptions'!L17778</f>
        <v>0</v>
      </c>
      <c r="E17778" s="342">
        <f>'6.3 Sustained interruptions'!N17778</f>
        <v>0</v>
      </c>
      <c r="F17778" s="342">
        <f>'6.3 Sustained interruptions'!O17778</f>
        <v>0</v>
      </c>
      <c r="G17778" s="342">
        <f>'6.3 Sustained interruptions'!R17778</f>
        <v>0</v>
      </c>
      <c r="H17778" s="342">
        <f>IFERROR(VLOOKUP(C17778,'6.2.4 STPIS Customer summary'!$D$12:$H$17,5,FALSE),0)</f>
        <v>0</v>
      </c>
      <c r="I17778" s="342">
        <f>IF(B17778=0,0,'6.2.4 STPIS Customer summary'!$H$17)</f>
        <v>0</v>
      </c>
      <c r="J17778" s="339" t="str">
        <f>IF(B17778=0,"",IF(ISERROR(VLOOKUP(D17778,Lookups!$F$3:$F$18,1,FALSE)),1,0))</f>
        <v/>
      </c>
      <c r="K17778" s="380" t="str">
        <f t="shared" si="831"/>
        <v/>
      </c>
      <c r="L17778" s="380" t="str">
        <f t="shared" si="832"/>
        <v/>
      </c>
      <c r="M17778" s="381" t="str">
        <f t="shared" si="833"/>
        <v/>
      </c>
      <c r="N17778" s="104"/>
    </row>
    <row r="17779" spans="1:14">
      <c r="A17779" s="154"/>
      <c r="B17779" s="379">
        <f>IFERROR(VLOOKUP('6.3 Sustained interruptions'!$D17779,'Incident earliest date'!$D:$F,2,FALSE),'6.3 Sustained interruptions'!E17779*1)</f>
        <v>0</v>
      </c>
      <c r="C17779" s="342">
        <f>'6.3 Sustained interruptions'!K17779</f>
        <v>0</v>
      </c>
      <c r="D17779" s="342">
        <f>'6.3 Sustained interruptions'!L17779</f>
        <v>0</v>
      </c>
      <c r="E17779" s="342">
        <f>'6.3 Sustained interruptions'!N17779</f>
        <v>0</v>
      </c>
      <c r="F17779" s="342">
        <f>'6.3 Sustained interruptions'!O17779</f>
        <v>0</v>
      </c>
      <c r="G17779" s="342">
        <f>'6.3 Sustained interruptions'!R17779</f>
        <v>0</v>
      </c>
      <c r="H17779" s="342">
        <f>IFERROR(VLOOKUP(C17779,'6.2.4 STPIS Customer summary'!$D$12:$H$17,5,FALSE),0)</f>
        <v>0</v>
      </c>
      <c r="I17779" s="342">
        <f>IF(B17779=0,0,'6.2.4 STPIS Customer summary'!$H$17)</f>
        <v>0</v>
      </c>
      <c r="J17779" s="339" t="str">
        <f>IF(B17779=0,"",IF(ISERROR(VLOOKUP(D17779,Lookups!$F$3:$F$18,1,FALSE)),1,0))</f>
        <v/>
      </c>
      <c r="K17779" s="380" t="str">
        <f t="shared" si="831"/>
        <v/>
      </c>
      <c r="L17779" s="380" t="str">
        <f t="shared" si="832"/>
        <v/>
      </c>
      <c r="M17779" s="381" t="str">
        <f t="shared" si="833"/>
        <v/>
      </c>
      <c r="N17779" s="104"/>
    </row>
    <row r="17780" spans="1:14">
      <c r="A17780" s="154"/>
      <c r="B17780" s="379">
        <f>IFERROR(VLOOKUP('6.3 Sustained interruptions'!$D17780,'Incident earliest date'!$D:$F,2,FALSE),'6.3 Sustained interruptions'!E17780*1)</f>
        <v>0</v>
      </c>
      <c r="C17780" s="342">
        <f>'6.3 Sustained interruptions'!K17780</f>
        <v>0</v>
      </c>
      <c r="D17780" s="342">
        <f>'6.3 Sustained interruptions'!L17780</f>
        <v>0</v>
      </c>
      <c r="E17780" s="342">
        <f>'6.3 Sustained interruptions'!N17780</f>
        <v>0</v>
      </c>
      <c r="F17780" s="342">
        <f>'6.3 Sustained interruptions'!O17780</f>
        <v>0</v>
      </c>
      <c r="G17780" s="342">
        <f>'6.3 Sustained interruptions'!R17780</f>
        <v>0</v>
      </c>
      <c r="H17780" s="342">
        <f>IFERROR(VLOOKUP(C17780,'6.2.4 STPIS Customer summary'!$D$12:$H$17,5,FALSE),0)</f>
        <v>0</v>
      </c>
      <c r="I17780" s="342">
        <f>IF(B17780=0,0,'6.2.4 STPIS Customer summary'!$H$17)</f>
        <v>0</v>
      </c>
      <c r="J17780" s="339" t="str">
        <f>IF(B17780=0,"",IF(ISERROR(VLOOKUP(D17780,Lookups!$F$3:$F$18,1,FALSE)),1,0))</f>
        <v/>
      </c>
      <c r="K17780" s="380" t="str">
        <f t="shared" si="831"/>
        <v/>
      </c>
      <c r="L17780" s="380" t="str">
        <f t="shared" si="832"/>
        <v/>
      </c>
      <c r="M17780" s="381" t="str">
        <f t="shared" si="833"/>
        <v/>
      </c>
      <c r="N17780" s="104"/>
    </row>
    <row r="17781" spans="1:14">
      <c r="A17781" s="154"/>
      <c r="B17781" s="379">
        <f>IFERROR(VLOOKUP('6.3 Sustained interruptions'!$D17781,'Incident earliest date'!$D:$F,2,FALSE),'6.3 Sustained interruptions'!E17781*1)</f>
        <v>0</v>
      </c>
      <c r="C17781" s="342">
        <f>'6.3 Sustained interruptions'!K17781</f>
        <v>0</v>
      </c>
      <c r="D17781" s="342">
        <f>'6.3 Sustained interruptions'!L17781</f>
        <v>0</v>
      </c>
      <c r="E17781" s="342">
        <f>'6.3 Sustained interruptions'!N17781</f>
        <v>0</v>
      </c>
      <c r="F17781" s="342">
        <f>'6.3 Sustained interruptions'!O17781</f>
        <v>0</v>
      </c>
      <c r="G17781" s="342">
        <f>'6.3 Sustained interruptions'!R17781</f>
        <v>0</v>
      </c>
      <c r="H17781" s="342">
        <f>IFERROR(VLOOKUP(C17781,'6.2.4 STPIS Customer summary'!$D$12:$H$17,5,FALSE),0)</f>
        <v>0</v>
      </c>
      <c r="I17781" s="342">
        <f>IF(B17781=0,0,'6.2.4 STPIS Customer summary'!$H$17)</f>
        <v>0</v>
      </c>
      <c r="J17781" s="339" t="str">
        <f>IF(B17781=0,"",IF(ISERROR(VLOOKUP(D17781,Lookups!$F$3:$F$18,1,FALSE)),1,0))</f>
        <v/>
      </c>
      <c r="K17781" s="380" t="str">
        <f t="shared" si="831"/>
        <v/>
      </c>
      <c r="L17781" s="380" t="str">
        <f t="shared" si="832"/>
        <v/>
      </c>
      <c r="M17781" s="381" t="str">
        <f t="shared" si="833"/>
        <v/>
      </c>
      <c r="N17781" s="104"/>
    </row>
    <row r="17782" spans="1:14">
      <c r="A17782" s="154"/>
      <c r="B17782" s="379">
        <f>IFERROR(VLOOKUP('6.3 Sustained interruptions'!$D17782,'Incident earliest date'!$D:$F,2,FALSE),'6.3 Sustained interruptions'!E17782*1)</f>
        <v>0</v>
      </c>
      <c r="C17782" s="342">
        <f>'6.3 Sustained interruptions'!K17782</f>
        <v>0</v>
      </c>
      <c r="D17782" s="342">
        <f>'6.3 Sustained interruptions'!L17782</f>
        <v>0</v>
      </c>
      <c r="E17782" s="342">
        <f>'6.3 Sustained interruptions'!N17782</f>
        <v>0</v>
      </c>
      <c r="F17782" s="342">
        <f>'6.3 Sustained interruptions'!O17782</f>
        <v>0</v>
      </c>
      <c r="G17782" s="342">
        <f>'6.3 Sustained interruptions'!R17782</f>
        <v>0</v>
      </c>
      <c r="H17782" s="342">
        <f>IFERROR(VLOOKUP(C17782,'6.2.4 STPIS Customer summary'!$D$12:$H$17,5,FALSE),0)</f>
        <v>0</v>
      </c>
      <c r="I17782" s="342">
        <f>IF(B17782=0,0,'6.2.4 STPIS Customer summary'!$H$17)</f>
        <v>0</v>
      </c>
      <c r="J17782" s="339" t="str">
        <f>IF(B17782=0,"",IF(ISERROR(VLOOKUP(D17782,Lookups!$F$3:$F$18,1,FALSE)),1,0))</f>
        <v/>
      </c>
      <c r="K17782" s="380" t="str">
        <f t="shared" si="831"/>
        <v/>
      </c>
      <c r="L17782" s="380" t="str">
        <f t="shared" si="832"/>
        <v/>
      </c>
      <c r="M17782" s="381" t="str">
        <f t="shared" si="833"/>
        <v/>
      </c>
      <c r="N17782" s="104"/>
    </row>
    <row r="17783" spans="1:14">
      <c r="A17783" s="154"/>
      <c r="B17783" s="379">
        <f>IFERROR(VLOOKUP('6.3 Sustained interruptions'!$D17783,'Incident earliest date'!$D:$F,2,FALSE),'6.3 Sustained interruptions'!E17783*1)</f>
        <v>0</v>
      </c>
      <c r="C17783" s="342">
        <f>'6.3 Sustained interruptions'!K17783</f>
        <v>0</v>
      </c>
      <c r="D17783" s="342">
        <f>'6.3 Sustained interruptions'!L17783</f>
        <v>0</v>
      </c>
      <c r="E17783" s="342">
        <f>'6.3 Sustained interruptions'!N17783</f>
        <v>0</v>
      </c>
      <c r="F17783" s="342">
        <f>'6.3 Sustained interruptions'!O17783</f>
        <v>0</v>
      </c>
      <c r="G17783" s="342">
        <f>'6.3 Sustained interruptions'!R17783</f>
        <v>0</v>
      </c>
      <c r="H17783" s="342">
        <f>IFERROR(VLOOKUP(C17783,'6.2.4 STPIS Customer summary'!$D$12:$H$17,5,FALSE),0)</f>
        <v>0</v>
      </c>
      <c r="I17783" s="342">
        <f>IF(B17783=0,0,'6.2.4 STPIS Customer summary'!$H$17)</f>
        <v>0</v>
      </c>
      <c r="J17783" s="339" t="str">
        <f>IF(B17783=0,"",IF(ISERROR(VLOOKUP(D17783,Lookups!$F$3:$F$18,1,FALSE)),1,0))</f>
        <v/>
      </c>
      <c r="K17783" s="380" t="str">
        <f t="shared" si="831"/>
        <v/>
      </c>
      <c r="L17783" s="380" t="str">
        <f t="shared" si="832"/>
        <v/>
      </c>
      <c r="M17783" s="381" t="str">
        <f t="shared" si="833"/>
        <v/>
      </c>
      <c r="N17783" s="104"/>
    </row>
    <row r="17784" spans="1:14">
      <c r="A17784" s="154"/>
      <c r="B17784" s="379">
        <f>IFERROR(VLOOKUP('6.3 Sustained interruptions'!$D17784,'Incident earliest date'!$D:$F,2,FALSE),'6.3 Sustained interruptions'!E17784*1)</f>
        <v>0</v>
      </c>
      <c r="C17784" s="342">
        <f>'6.3 Sustained interruptions'!K17784</f>
        <v>0</v>
      </c>
      <c r="D17784" s="342">
        <f>'6.3 Sustained interruptions'!L17784</f>
        <v>0</v>
      </c>
      <c r="E17784" s="342">
        <f>'6.3 Sustained interruptions'!N17784</f>
        <v>0</v>
      </c>
      <c r="F17784" s="342">
        <f>'6.3 Sustained interruptions'!O17784</f>
        <v>0</v>
      </c>
      <c r="G17784" s="342">
        <f>'6.3 Sustained interruptions'!R17784</f>
        <v>0</v>
      </c>
      <c r="H17784" s="342">
        <f>IFERROR(VLOOKUP(C17784,'6.2.4 STPIS Customer summary'!$D$12:$H$17,5,FALSE),0)</f>
        <v>0</v>
      </c>
      <c r="I17784" s="342">
        <f>IF(B17784=0,0,'6.2.4 STPIS Customer summary'!$H$17)</f>
        <v>0</v>
      </c>
      <c r="J17784" s="339" t="str">
        <f>IF(B17784=0,"",IF(ISERROR(VLOOKUP(D17784,Lookups!$F$3:$F$18,1,FALSE)),1,0))</f>
        <v/>
      </c>
      <c r="K17784" s="380" t="str">
        <f t="shared" si="831"/>
        <v/>
      </c>
      <c r="L17784" s="380" t="str">
        <f t="shared" si="832"/>
        <v/>
      </c>
      <c r="M17784" s="381" t="str">
        <f t="shared" si="833"/>
        <v/>
      </c>
      <c r="N17784" s="104"/>
    </row>
    <row r="17785" spans="1:14">
      <c r="A17785" s="154"/>
      <c r="B17785" s="379">
        <f>IFERROR(VLOOKUP('6.3 Sustained interruptions'!$D17785,'Incident earliest date'!$D:$F,2,FALSE),'6.3 Sustained interruptions'!E17785*1)</f>
        <v>0</v>
      </c>
      <c r="C17785" s="342">
        <f>'6.3 Sustained interruptions'!K17785</f>
        <v>0</v>
      </c>
      <c r="D17785" s="342">
        <f>'6.3 Sustained interruptions'!L17785</f>
        <v>0</v>
      </c>
      <c r="E17785" s="342">
        <f>'6.3 Sustained interruptions'!N17785</f>
        <v>0</v>
      </c>
      <c r="F17785" s="342">
        <f>'6.3 Sustained interruptions'!O17785</f>
        <v>0</v>
      </c>
      <c r="G17785" s="342">
        <f>'6.3 Sustained interruptions'!R17785</f>
        <v>0</v>
      </c>
      <c r="H17785" s="342">
        <f>IFERROR(VLOOKUP(C17785,'6.2.4 STPIS Customer summary'!$D$12:$H$17,5,FALSE),0)</f>
        <v>0</v>
      </c>
      <c r="I17785" s="342">
        <f>IF(B17785=0,0,'6.2.4 STPIS Customer summary'!$H$17)</f>
        <v>0</v>
      </c>
      <c r="J17785" s="339" t="str">
        <f>IF(B17785=0,"",IF(ISERROR(VLOOKUP(D17785,Lookups!$F$3:$F$18,1,FALSE)),1,0))</f>
        <v/>
      </c>
      <c r="K17785" s="380" t="str">
        <f t="shared" si="831"/>
        <v/>
      </c>
      <c r="L17785" s="380" t="str">
        <f t="shared" si="832"/>
        <v/>
      </c>
      <c r="M17785" s="381" t="str">
        <f t="shared" si="833"/>
        <v/>
      </c>
      <c r="N17785" s="104"/>
    </row>
    <row r="17786" spans="1:14">
      <c r="A17786" s="154"/>
      <c r="B17786" s="379">
        <f>IFERROR(VLOOKUP('6.3 Sustained interruptions'!$D17786,'Incident earliest date'!$D:$F,2,FALSE),'6.3 Sustained interruptions'!E17786*1)</f>
        <v>0</v>
      </c>
      <c r="C17786" s="342">
        <f>'6.3 Sustained interruptions'!K17786</f>
        <v>0</v>
      </c>
      <c r="D17786" s="342">
        <f>'6.3 Sustained interruptions'!L17786</f>
        <v>0</v>
      </c>
      <c r="E17786" s="342">
        <f>'6.3 Sustained interruptions'!N17786</f>
        <v>0</v>
      </c>
      <c r="F17786" s="342">
        <f>'6.3 Sustained interruptions'!O17786</f>
        <v>0</v>
      </c>
      <c r="G17786" s="342">
        <f>'6.3 Sustained interruptions'!R17786</f>
        <v>0</v>
      </c>
      <c r="H17786" s="342">
        <f>IFERROR(VLOOKUP(C17786,'6.2.4 STPIS Customer summary'!$D$12:$H$17,5,FALSE),0)</f>
        <v>0</v>
      </c>
      <c r="I17786" s="342">
        <f>IF(B17786=0,0,'6.2.4 STPIS Customer summary'!$H$17)</f>
        <v>0</v>
      </c>
      <c r="J17786" s="339" t="str">
        <f>IF(B17786=0,"",IF(ISERROR(VLOOKUP(D17786,Lookups!$F$3:$F$18,1,FALSE)),1,0))</f>
        <v/>
      </c>
      <c r="K17786" s="380" t="str">
        <f t="shared" si="831"/>
        <v/>
      </c>
      <c r="L17786" s="380" t="str">
        <f t="shared" si="832"/>
        <v/>
      </c>
      <c r="M17786" s="381" t="str">
        <f t="shared" si="833"/>
        <v/>
      </c>
      <c r="N17786" s="104"/>
    </row>
    <row r="17787" spans="1:14">
      <c r="A17787" s="154"/>
      <c r="B17787" s="379">
        <f>IFERROR(VLOOKUP('6.3 Sustained interruptions'!$D17787,'Incident earliest date'!$D:$F,2,FALSE),'6.3 Sustained interruptions'!E17787*1)</f>
        <v>0</v>
      </c>
      <c r="C17787" s="342">
        <f>'6.3 Sustained interruptions'!K17787</f>
        <v>0</v>
      </c>
      <c r="D17787" s="342">
        <f>'6.3 Sustained interruptions'!L17787</f>
        <v>0</v>
      </c>
      <c r="E17787" s="342">
        <f>'6.3 Sustained interruptions'!N17787</f>
        <v>0</v>
      </c>
      <c r="F17787" s="342">
        <f>'6.3 Sustained interruptions'!O17787</f>
        <v>0</v>
      </c>
      <c r="G17787" s="342">
        <f>'6.3 Sustained interruptions'!R17787</f>
        <v>0</v>
      </c>
      <c r="H17787" s="342">
        <f>IFERROR(VLOOKUP(C17787,'6.2.4 STPIS Customer summary'!$D$12:$H$17,5,FALSE),0)</f>
        <v>0</v>
      </c>
      <c r="I17787" s="342">
        <f>IF(B17787=0,0,'6.2.4 STPIS Customer summary'!$H$17)</f>
        <v>0</v>
      </c>
      <c r="J17787" s="339" t="str">
        <f>IF(B17787=0,"",IF(ISERROR(VLOOKUP(D17787,Lookups!$F$3:$F$18,1,FALSE)),1,0))</f>
        <v/>
      </c>
      <c r="K17787" s="380" t="str">
        <f t="shared" si="831"/>
        <v/>
      </c>
      <c r="L17787" s="380" t="str">
        <f t="shared" si="832"/>
        <v/>
      </c>
      <c r="M17787" s="381" t="str">
        <f t="shared" si="833"/>
        <v/>
      </c>
      <c r="N17787" s="104"/>
    </row>
    <row r="17788" spans="1:14">
      <c r="A17788" s="154"/>
      <c r="B17788" s="379">
        <f>IFERROR(VLOOKUP('6.3 Sustained interruptions'!$D17788,'Incident earliest date'!$D:$F,2,FALSE),'6.3 Sustained interruptions'!E17788*1)</f>
        <v>0</v>
      </c>
      <c r="C17788" s="342">
        <f>'6.3 Sustained interruptions'!K17788</f>
        <v>0</v>
      </c>
      <c r="D17788" s="342">
        <f>'6.3 Sustained interruptions'!L17788</f>
        <v>0</v>
      </c>
      <c r="E17788" s="342">
        <f>'6.3 Sustained interruptions'!N17788</f>
        <v>0</v>
      </c>
      <c r="F17788" s="342">
        <f>'6.3 Sustained interruptions'!O17788</f>
        <v>0</v>
      </c>
      <c r="G17788" s="342">
        <f>'6.3 Sustained interruptions'!R17788</f>
        <v>0</v>
      </c>
      <c r="H17788" s="342">
        <f>IFERROR(VLOOKUP(C17788,'6.2.4 STPIS Customer summary'!$D$12:$H$17,5,FALSE),0)</f>
        <v>0</v>
      </c>
      <c r="I17788" s="342">
        <f>IF(B17788=0,0,'6.2.4 STPIS Customer summary'!$H$17)</f>
        <v>0</v>
      </c>
      <c r="J17788" s="339" t="str">
        <f>IF(B17788=0,"",IF(ISERROR(VLOOKUP(D17788,Lookups!$F$3:$F$18,1,FALSE)),1,0))</f>
        <v/>
      </c>
      <c r="K17788" s="380" t="str">
        <f t="shared" si="831"/>
        <v/>
      </c>
      <c r="L17788" s="380" t="str">
        <f t="shared" si="832"/>
        <v/>
      </c>
      <c r="M17788" s="381" t="str">
        <f t="shared" si="833"/>
        <v/>
      </c>
      <c r="N17788" s="104"/>
    </row>
    <row r="17789" spans="1:14">
      <c r="A17789" s="154"/>
      <c r="B17789" s="379">
        <f>IFERROR(VLOOKUP('6.3 Sustained interruptions'!$D17789,'Incident earliest date'!$D:$F,2,FALSE),'6.3 Sustained interruptions'!E17789*1)</f>
        <v>0</v>
      </c>
      <c r="C17789" s="342">
        <f>'6.3 Sustained interruptions'!K17789</f>
        <v>0</v>
      </c>
      <c r="D17789" s="342">
        <f>'6.3 Sustained interruptions'!L17789</f>
        <v>0</v>
      </c>
      <c r="E17789" s="342">
        <f>'6.3 Sustained interruptions'!N17789</f>
        <v>0</v>
      </c>
      <c r="F17789" s="342">
        <f>'6.3 Sustained interruptions'!O17789</f>
        <v>0</v>
      </c>
      <c r="G17789" s="342">
        <f>'6.3 Sustained interruptions'!R17789</f>
        <v>0</v>
      </c>
      <c r="H17789" s="342">
        <f>IFERROR(VLOOKUP(C17789,'6.2.4 STPIS Customer summary'!$D$12:$H$17,5,FALSE),0)</f>
        <v>0</v>
      </c>
      <c r="I17789" s="342">
        <f>IF(B17789=0,0,'6.2.4 STPIS Customer summary'!$H$17)</f>
        <v>0</v>
      </c>
      <c r="J17789" s="339" t="str">
        <f>IF(B17789=0,"",IF(ISERROR(VLOOKUP(D17789,Lookups!$F$3:$F$18,1,FALSE)),1,0))</f>
        <v/>
      </c>
      <c r="K17789" s="380" t="str">
        <f t="shared" si="831"/>
        <v/>
      </c>
      <c r="L17789" s="380" t="str">
        <f t="shared" si="832"/>
        <v/>
      </c>
      <c r="M17789" s="381" t="str">
        <f t="shared" si="833"/>
        <v/>
      </c>
      <c r="N17789" s="104"/>
    </row>
    <row r="17790" spans="1:14">
      <c r="A17790" s="154"/>
      <c r="B17790" s="379">
        <f>IFERROR(VLOOKUP('6.3 Sustained interruptions'!$D17790,'Incident earliest date'!$D:$F,2,FALSE),'6.3 Sustained interruptions'!E17790*1)</f>
        <v>0</v>
      </c>
      <c r="C17790" s="342">
        <f>'6.3 Sustained interruptions'!K17790</f>
        <v>0</v>
      </c>
      <c r="D17790" s="342">
        <f>'6.3 Sustained interruptions'!L17790</f>
        <v>0</v>
      </c>
      <c r="E17790" s="342">
        <f>'6.3 Sustained interruptions'!N17790</f>
        <v>0</v>
      </c>
      <c r="F17790" s="342">
        <f>'6.3 Sustained interruptions'!O17790</f>
        <v>0</v>
      </c>
      <c r="G17790" s="342">
        <f>'6.3 Sustained interruptions'!R17790</f>
        <v>0</v>
      </c>
      <c r="H17790" s="342">
        <f>IFERROR(VLOOKUP(C17790,'6.2.4 STPIS Customer summary'!$D$12:$H$17,5,FALSE),0)</f>
        <v>0</v>
      </c>
      <c r="I17790" s="342">
        <f>IF(B17790=0,0,'6.2.4 STPIS Customer summary'!$H$17)</f>
        <v>0</v>
      </c>
      <c r="J17790" s="339" t="str">
        <f>IF(B17790=0,"",IF(ISERROR(VLOOKUP(D17790,Lookups!$F$3:$F$18,1,FALSE)),1,0))</f>
        <v/>
      </c>
      <c r="K17790" s="380" t="str">
        <f t="shared" si="831"/>
        <v/>
      </c>
      <c r="L17790" s="380" t="str">
        <f t="shared" si="832"/>
        <v/>
      </c>
      <c r="M17790" s="381" t="str">
        <f t="shared" si="833"/>
        <v/>
      </c>
      <c r="N17790" s="104"/>
    </row>
    <row r="17791" spans="1:14">
      <c r="A17791" s="154"/>
      <c r="B17791" s="379">
        <f>IFERROR(VLOOKUP('6.3 Sustained interruptions'!$D17791,'Incident earliest date'!$D:$F,2,FALSE),'6.3 Sustained interruptions'!E17791*1)</f>
        <v>0</v>
      </c>
      <c r="C17791" s="342">
        <f>'6.3 Sustained interruptions'!K17791</f>
        <v>0</v>
      </c>
      <c r="D17791" s="342">
        <f>'6.3 Sustained interruptions'!L17791</f>
        <v>0</v>
      </c>
      <c r="E17791" s="342">
        <f>'6.3 Sustained interruptions'!N17791</f>
        <v>0</v>
      </c>
      <c r="F17791" s="342">
        <f>'6.3 Sustained interruptions'!O17791</f>
        <v>0</v>
      </c>
      <c r="G17791" s="342">
        <f>'6.3 Sustained interruptions'!R17791</f>
        <v>0</v>
      </c>
      <c r="H17791" s="342">
        <f>IFERROR(VLOOKUP(C17791,'6.2.4 STPIS Customer summary'!$D$12:$H$17,5,FALSE),0)</f>
        <v>0</v>
      </c>
      <c r="I17791" s="342">
        <f>IF(B17791=0,0,'6.2.4 STPIS Customer summary'!$H$17)</f>
        <v>0</v>
      </c>
      <c r="J17791" s="339" t="str">
        <f>IF(B17791=0,"",IF(ISERROR(VLOOKUP(D17791,Lookups!$F$3:$F$18,1,FALSE)),1,0))</f>
        <v/>
      </c>
      <c r="K17791" s="380" t="str">
        <f t="shared" si="831"/>
        <v/>
      </c>
      <c r="L17791" s="380" t="str">
        <f t="shared" si="832"/>
        <v/>
      </c>
      <c r="M17791" s="381" t="str">
        <f t="shared" si="833"/>
        <v/>
      </c>
      <c r="N17791" s="104"/>
    </row>
    <row r="17792" spans="1:14">
      <c r="A17792" s="154"/>
      <c r="B17792" s="379">
        <f>IFERROR(VLOOKUP('6.3 Sustained interruptions'!$D17792,'Incident earliest date'!$D:$F,2,FALSE),'6.3 Sustained interruptions'!E17792*1)</f>
        <v>0</v>
      </c>
      <c r="C17792" s="342">
        <f>'6.3 Sustained interruptions'!K17792</f>
        <v>0</v>
      </c>
      <c r="D17792" s="342">
        <f>'6.3 Sustained interruptions'!L17792</f>
        <v>0</v>
      </c>
      <c r="E17792" s="342">
        <f>'6.3 Sustained interruptions'!N17792</f>
        <v>0</v>
      </c>
      <c r="F17792" s="342">
        <f>'6.3 Sustained interruptions'!O17792</f>
        <v>0</v>
      </c>
      <c r="G17792" s="342">
        <f>'6.3 Sustained interruptions'!R17792</f>
        <v>0</v>
      </c>
      <c r="H17792" s="342">
        <f>IFERROR(VLOOKUP(C17792,'6.2.4 STPIS Customer summary'!$D$12:$H$17,5,FALSE),0)</f>
        <v>0</v>
      </c>
      <c r="I17792" s="342">
        <f>IF(B17792=0,0,'6.2.4 STPIS Customer summary'!$H$17)</f>
        <v>0</v>
      </c>
      <c r="J17792" s="339" t="str">
        <f>IF(B17792=0,"",IF(ISERROR(VLOOKUP(D17792,Lookups!$F$3:$F$18,1,FALSE)),1,0))</f>
        <v/>
      </c>
      <c r="K17792" s="380" t="str">
        <f t="shared" si="831"/>
        <v/>
      </c>
      <c r="L17792" s="380" t="str">
        <f t="shared" si="832"/>
        <v/>
      </c>
      <c r="M17792" s="381" t="str">
        <f t="shared" si="833"/>
        <v/>
      </c>
      <c r="N17792" s="104"/>
    </row>
    <row r="17793" spans="1:14">
      <c r="A17793" s="154"/>
      <c r="B17793" s="379">
        <f>IFERROR(VLOOKUP('6.3 Sustained interruptions'!$D17793,'Incident earliest date'!$D:$F,2,FALSE),'6.3 Sustained interruptions'!E17793*1)</f>
        <v>0</v>
      </c>
      <c r="C17793" s="342">
        <f>'6.3 Sustained interruptions'!K17793</f>
        <v>0</v>
      </c>
      <c r="D17793" s="342">
        <f>'6.3 Sustained interruptions'!L17793</f>
        <v>0</v>
      </c>
      <c r="E17793" s="342">
        <f>'6.3 Sustained interruptions'!N17793</f>
        <v>0</v>
      </c>
      <c r="F17793" s="342">
        <f>'6.3 Sustained interruptions'!O17793</f>
        <v>0</v>
      </c>
      <c r="G17793" s="342">
        <f>'6.3 Sustained interruptions'!R17793</f>
        <v>0</v>
      </c>
      <c r="H17793" s="342">
        <f>IFERROR(VLOOKUP(C17793,'6.2.4 STPIS Customer summary'!$D$12:$H$17,5,FALSE),0)</f>
        <v>0</v>
      </c>
      <c r="I17793" s="342">
        <f>IF(B17793=0,0,'6.2.4 STPIS Customer summary'!$H$17)</f>
        <v>0</v>
      </c>
      <c r="J17793" s="339" t="str">
        <f>IF(B17793=0,"",IF(ISERROR(VLOOKUP(D17793,Lookups!$F$3:$F$18,1,FALSE)),1,0))</f>
        <v/>
      </c>
      <c r="K17793" s="380" t="str">
        <f t="shared" si="831"/>
        <v/>
      </c>
      <c r="L17793" s="380" t="str">
        <f t="shared" si="832"/>
        <v/>
      </c>
      <c r="M17793" s="381" t="str">
        <f t="shared" si="833"/>
        <v/>
      </c>
      <c r="N17793" s="104"/>
    </row>
    <row r="17794" spans="1:14">
      <c r="A17794" s="154"/>
      <c r="B17794" s="379">
        <f>IFERROR(VLOOKUP('6.3 Sustained interruptions'!$D17794,'Incident earliest date'!$D:$F,2,FALSE),'6.3 Sustained interruptions'!E17794*1)</f>
        <v>0</v>
      </c>
      <c r="C17794" s="342">
        <f>'6.3 Sustained interruptions'!K17794</f>
        <v>0</v>
      </c>
      <c r="D17794" s="342">
        <f>'6.3 Sustained interruptions'!L17794</f>
        <v>0</v>
      </c>
      <c r="E17794" s="342">
        <f>'6.3 Sustained interruptions'!N17794</f>
        <v>0</v>
      </c>
      <c r="F17794" s="342">
        <f>'6.3 Sustained interruptions'!O17794</f>
        <v>0</v>
      </c>
      <c r="G17794" s="342">
        <f>'6.3 Sustained interruptions'!R17794</f>
        <v>0</v>
      </c>
      <c r="H17794" s="342">
        <f>IFERROR(VLOOKUP(C17794,'6.2.4 STPIS Customer summary'!$D$12:$H$17,5,FALSE),0)</f>
        <v>0</v>
      </c>
      <c r="I17794" s="342">
        <f>IF(B17794=0,0,'6.2.4 STPIS Customer summary'!$H$17)</f>
        <v>0</v>
      </c>
      <c r="J17794" s="339" t="str">
        <f>IF(B17794=0,"",IF(ISERROR(VLOOKUP(D17794,Lookups!$F$3:$F$18,1,FALSE)),1,0))</f>
        <v/>
      </c>
      <c r="K17794" s="380" t="str">
        <f t="shared" si="831"/>
        <v/>
      </c>
      <c r="L17794" s="380" t="str">
        <f t="shared" si="832"/>
        <v/>
      </c>
      <c r="M17794" s="381" t="str">
        <f t="shared" si="833"/>
        <v/>
      </c>
      <c r="N17794" s="104"/>
    </row>
    <row r="17795" spans="1:14">
      <c r="A17795" s="154"/>
      <c r="B17795" s="379">
        <f>IFERROR(VLOOKUP('6.3 Sustained interruptions'!$D17795,'Incident earliest date'!$D:$F,2,FALSE),'6.3 Sustained interruptions'!E17795*1)</f>
        <v>0</v>
      </c>
      <c r="C17795" s="342">
        <f>'6.3 Sustained interruptions'!K17795</f>
        <v>0</v>
      </c>
      <c r="D17795" s="342">
        <f>'6.3 Sustained interruptions'!L17795</f>
        <v>0</v>
      </c>
      <c r="E17795" s="342">
        <f>'6.3 Sustained interruptions'!N17795</f>
        <v>0</v>
      </c>
      <c r="F17795" s="342">
        <f>'6.3 Sustained interruptions'!O17795</f>
        <v>0</v>
      </c>
      <c r="G17795" s="342">
        <f>'6.3 Sustained interruptions'!R17795</f>
        <v>0</v>
      </c>
      <c r="H17795" s="342">
        <f>IFERROR(VLOOKUP(C17795,'6.2.4 STPIS Customer summary'!$D$12:$H$17,5,FALSE),0)</f>
        <v>0</v>
      </c>
      <c r="I17795" s="342">
        <f>IF(B17795=0,0,'6.2.4 STPIS Customer summary'!$H$17)</f>
        <v>0</v>
      </c>
      <c r="J17795" s="339" t="str">
        <f>IF(B17795=0,"",IF(ISERROR(VLOOKUP(D17795,Lookups!$F$3:$F$18,1,FALSE)),1,0))</f>
        <v/>
      </c>
      <c r="K17795" s="380" t="str">
        <f t="shared" si="831"/>
        <v/>
      </c>
      <c r="L17795" s="380" t="str">
        <f t="shared" si="832"/>
        <v/>
      </c>
      <c r="M17795" s="381" t="str">
        <f t="shared" si="833"/>
        <v/>
      </c>
      <c r="N17795" s="104"/>
    </row>
    <row r="17796" spans="1:14">
      <c r="A17796" s="154"/>
      <c r="B17796" s="379">
        <f>IFERROR(VLOOKUP('6.3 Sustained interruptions'!$D17796,'Incident earliest date'!$D:$F,2,FALSE),'6.3 Sustained interruptions'!E17796*1)</f>
        <v>0</v>
      </c>
      <c r="C17796" s="342">
        <f>'6.3 Sustained interruptions'!K17796</f>
        <v>0</v>
      </c>
      <c r="D17796" s="342">
        <f>'6.3 Sustained interruptions'!L17796</f>
        <v>0</v>
      </c>
      <c r="E17796" s="342">
        <f>'6.3 Sustained interruptions'!N17796</f>
        <v>0</v>
      </c>
      <c r="F17796" s="342">
        <f>'6.3 Sustained interruptions'!O17796</f>
        <v>0</v>
      </c>
      <c r="G17796" s="342">
        <f>'6.3 Sustained interruptions'!R17796</f>
        <v>0</v>
      </c>
      <c r="H17796" s="342">
        <f>IFERROR(VLOOKUP(C17796,'6.2.4 STPIS Customer summary'!$D$12:$H$17,5,FALSE),0)</f>
        <v>0</v>
      </c>
      <c r="I17796" s="342">
        <f>IF(B17796=0,0,'6.2.4 STPIS Customer summary'!$H$17)</f>
        <v>0</v>
      </c>
      <c r="J17796" s="339" t="str">
        <f>IF(B17796=0,"",IF(ISERROR(VLOOKUP(D17796,Lookups!$F$3:$F$18,1,FALSE)),1,0))</f>
        <v/>
      </c>
      <c r="K17796" s="380" t="str">
        <f t="shared" si="831"/>
        <v/>
      </c>
      <c r="L17796" s="380" t="str">
        <f t="shared" si="832"/>
        <v/>
      </c>
      <c r="M17796" s="381" t="str">
        <f t="shared" si="833"/>
        <v/>
      </c>
      <c r="N17796" s="104"/>
    </row>
    <row r="17797" spans="1:14">
      <c r="A17797" s="154"/>
      <c r="B17797" s="379">
        <f>IFERROR(VLOOKUP('6.3 Sustained interruptions'!$D17797,'Incident earliest date'!$D:$F,2,FALSE),'6.3 Sustained interruptions'!E17797*1)</f>
        <v>0</v>
      </c>
      <c r="C17797" s="342">
        <f>'6.3 Sustained interruptions'!K17797</f>
        <v>0</v>
      </c>
      <c r="D17797" s="342">
        <f>'6.3 Sustained interruptions'!L17797</f>
        <v>0</v>
      </c>
      <c r="E17797" s="342">
        <f>'6.3 Sustained interruptions'!N17797</f>
        <v>0</v>
      </c>
      <c r="F17797" s="342">
        <f>'6.3 Sustained interruptions'!O17797</f>
        <v>0</v>
      </c>
      <c r="G17797" s="342">
        <f>'6.3 Sustained interruptions'!R17797</f>
        <v>0</v>
      </c>
      <c r="H17797" s="342">
        <f>IFERROR(VLOOKUP(C17797,'6.2.4 STPIS Customer summary'!$D$12:$H$17,5,FALSE),0)</f>
        <v>0</v>
      </c>
      <c r="I17797" s="342">
        <f>IF(B17797=0,0,'6.2.4 STPIS Customer summary'!$H$17)</f>
        <v>0</v>
      </c>
      <c r="J17797" s="339" t="str">
        <f>IF(B17797=0,"",IF(ISERROR(VLOOKUP(D17797,Lookups!$F$3:$F$18,1,FALSE)),1,0))</f>
        <v/>
      </c>
      <c r="K17797" s="380" t="str">
        <f t="shared" si="831"/>
        <v/>
      </c>
      <c r="L17797" s="380" t="str">
        <f t="shared" si="832"/>
        <v/>
      </c>
      <c r="M17797" s="381" t="str">
        <f t="shared" si="833"/>
        <v/>
      </c>
      <c r="N17797" s="104"/>
    </row>
    <row r="17798" spans="1:14">
      <c r="A17798" s="154"/>
      <c r="B17798" s="379">
        <f>IFERROR(VLOOKUP('6.3 Sustained interruptions'!$D17798,'Incident earliest date'!$D:$F,2,FALSE),'6.3 Sustained interruptions'!E17798*1)</f>
        <v>0</v>
      </c>
      <c r="C17798" s="342">
        <f>'6.3 Sustained interruptions'!K17798</f>
        <v>0</v>
      </c>
      <c r="D17798" s="342">
        <f>'6.3 Sustained interruptions'!L17798</f>
        <v>0</v>
      </c>
      <c r="E17798" s="342">
        <f>'6.3 Sustained interruptions'!N17798</f>
        <v>0</v>
      </c>
      <c r="F17798" s="342">
        <f>'6.3 Sustained interruptions'!O17798</f>
        <v>0</v>
      </c>
      <c r="G17798" s="342">
        <f>'6.3 Sustained interruptions'!R17798</f>
        <v>0</v>
      </c>
      <c r="H17798" s="342">
        <f>IFERROR(VLOOKUP(C17798,'6.2.4 STPIS Customer summary'!$D$12:$H$17,5,FALSE),0)</f>
        <v>0</v>
      </c>
      <c r="I17798" s="342">
        <f>IF(B17798=0,0,'6.2.4 STPIS Customer summary'!$H$17)</f>
        <v>0</v>
      </c>
      <c r="J17798" s="339" t="str">
        <f>IF(B17798=0,"",IF(ISERROR(VLOOKUP(D17798,Lookups!$F$3:$F$18,1,FALSE)),1,0))</f>
        <v/>
      </c>
      <c r="K17798" s="380" t="str">
        <f t="shared" si="831"/>
        <v/>
      </c>
      <c r="L17798" s="380" t="str">
        <f t="shared" si="832"/>
        <v/>
      </c>
      <c r="M17798" s="381" t="str">
        <f t="shared" si="833"/>
        <v/>
      </c>
      <c r="N17798" s="104"/>
    </row>
    <row r="17799" spans="1:14">
      <c r="A17799" s="154"/>
      <c r="B17799" s="379">
        <f>IFERROR(VLOOKUP('6.3 Sustained interruptions'!$D17799,'Incident earliest date'!$D:$F,2,FALSE),'6.3 Sustained interruptions'!E17799*1)</f>
        <v>0</v>
      </c>
      <c r="C17799" s="342">
        <f>'6.3 Sustained interruptions'!K17799</f>
        <v>0</v>
      </c>
      <c r="D17799" s="342">
        <f>'6.3 Sustained interruptions'!L17799</f>
        <v>0</v>
      </c>
      <c r="E17799" s="342">
        <f>'6.3 Sustained interruptions'!N17799</f>
        <v>0</v>
      </c>
      <c r="F17799" s="342">
        <f>'6.3 Sustained interruptions'!O17799</f>
        <v>0</v>
      </c>
      <c r="G17799" s="342">
        <f>'6.3 Sustained interruptions'!R17799</f>
        <v>0</v>
      </c>
      <c r="H17799" s="342">
        <f>IFERROR(VLOOKUP(C17799,'6.2.4 STPIS Customer summary'!$D$12:$H$17,5,FALSE),0)</f>
        <v>0</v>
      </c>
      <c r="I17799" s="342">
        <f>IF(B17799=0,0,'6.2.4 STPIS Customer summary'!$H$17)</f>
        <v>0</v>
      </c>
      <c r="J17799" s="339" t="str">
        <f>IF(B17799=0,"",IF(ISERROR(VLOOKUP(D17799,Lookups!$F$3:$F$18,1,FALSE)),1,0))</f>
        <v/>
      </c>
      <c r="K17799" s="380" t="str">
        <f t="shared" si="831"/>
        <v/>
      </c>
      <c r="L17799" s="380" t="str">
        <f t="shared" si="832"/>
        <v/>
      </c>
      <c r="M17799" s="381" t="str">
        <f t="shared" si="833"/>
        <v/>
      </c>
      <c r="N17799" s="104"/>
    </row>
    <row r="17800" spans="1:14">
      <c r="A17800" s="154"/>
      <c r="B17800" s="379">
        <f>IFERROR(VLOOKUP('6.3 Sustained interruptions'!$D17800,'Incident earliest date'!$D:$F,2,FALSE),'6.3 Sustained interruptions'!E17800*1)</f>
        <v>0</v>
      </c>
      <c r="C17800" s="342">
        <f>'6.3 Sustained interruptions'!K17800</f>
        <v>0</v>
      </c>
      <c r="D17800" s="342">
        <f>'6.3 Sustained interruptions'!L17800</f>
        <v>0</v>
      </c>
      <c r="E17800" s="342">
        <f>'6.3 Sustained interruptions'!N17800</f>
        <v>0</v>
      </c>
      <c r="F17800" s="342">
        <f>'6.3 Sustained interruptions'!O17800</f>
        <v>0</v>
      </c>
      <c r="G17800" s="342">
        <f>'6.3 Sustained interruptions'!R17800</f>
        <v>0</v>
      </c>
      <c r="H17800" s="342">
        <f>IFERROR(VLOOKUP(C17800,'6.2.4 STPIS Customer summary'!$D$12:$H$17,5,FALSE),0)</f>
        <v>0</v>
      </c>
      <c r="I17800" s="342">
        <f>IF(B17800=0,0,'6.2.4 STPIS Customer summary'!$H$17)</f>
        <v>0</v>
      </c>
      <c r="J17800" s="339" t="str">
        <f>IF(B17800=0,"",IF(ISERROR(VLOOKUP(D17800,Lookups!$F$3:$F$18,1,FALSE)),1,0))</f>
        <v/>
      </c>
      <c r="K17800" s="380" t="str">
        <f t="shared" si="831"/>
        <v/>
      </c>
      <c r="L17800" s="380" t="str">
        <f t="shared" si="832"/>
        <v/>
      </c>
      <c r="M17800" s="381" t="str">
        <f t="shared" si="833"/>
        <v/>
      </c>
      <c r="N17800" s="104"/>
    </row>
    <row r="17801" spans="1:14">
      <c r="A17801" s="154"/>
      <c r="B17801" s="379">
        <f>IFERROR(VLOOKUP('6.3 Sustained interruptions'!$D17801,'Incident earliest date'!$D:$F,2,FALSE),'6.3 Sustained interruptions'!E17801*1)</f>
        <v>0</v>
      </c>
      <c r="C17801" s="342">
        <f>'6.3 Sustained interruptions'!K17801</f>
        <v>0</v>
      </c>
      <c r="D17801" s="342">
        <f>'6.3 Sustained interruptions'!L17801</f>
        <v>0</v>
      </c>
      <c r="E17801" s="342">
        <f>'6.3 Sustained interruptions'!N17801</f>
        <v>0</v>
      </c>
      <c r="F17801" s="342">
        <f>'6.3 Sustained interruptions'!O17801</f>
        <v>0</v>
      </c>
      <c r="G17801" s="342">
        <f>'6.3 Sustained interruptions'!R17801</f>
        <v>0</v>
      </c>
      <c r="H17801" s="342">
        <f>IFERROR(VLOOKUP(C17801,'6.2.4 STPIS Customer summary'!$D$12:$H$17,5,FALSE),0)</f>
        <v>0</v>
      </c>
      <c r="I17801" s="342">
        <f>IF(B17801=0,0,'6.2.4 STPIS Customer summary'!$H$17)</f>
        <v>0</v>
      </c>
      <c r="J17801" s="339" t="str">
        <f>IF(B17801=0,"",IF(ISERROR(VLOOKUP(D17801,Lookups!$F$3:$F$18,1,FALSE)),1,0))</f>
        <v/>
      </c>
      <c r="K17801" s="380" t="str">
        <f t="shared" si="831"/>
        <v/>
      </c>
      <c r="L17801" s="380" t="str">
        <f t="shared" si="832"/>
        <v/>
      </c>
      <c r="M17801" s="381" t="str">
        <f t="shared" si="833"/>
        <v/>
      </c>
      <c r="N17801" s="104"/>
    </row>
    <row r="17802" spans="1:14">
      <c r="A17802" s="154"/>
      <c r="B17802" s="379">
        <f>IFERROR(VLOOKUP('6.3 Sustained interruptions'!$D17802,'Incident earliest date'!$D:$F,2,FALSE),'6.3 Sustained interruptions'!E17802*1)</f>
        <v>0</v>
      </c>
      <c r="C17802" s="342">
        <f>'6.3 Sustained interruptions'!K17802</f>
        <v>0</v>
      </c>
      <c r="D17802" s="342">
        <f>'6.3 Sustained interruptions'!L17802</f>
        <v>0</v>
      </c>
      <c r="E17802" s="342">
        <f>'6.3 Sustained interruptions'!N17802</f>
        <v>0</v>
      </c>
      <c r="F17802" s="342">
        <f>'6.3 Sustained interruptions'!O17802</f>
        <v>0</v>
      </c>
      <c r="G17802" s="342">
        <f>'6.3 Sustained interruptions'!R17802</f>
        <v>0</v>
      </c>
      <c r="H17802" s="342">
        <f>IFERROR(VLOOKUP(C17802,'6.2.4 STPIS Customer summary'!$D$12:$H$17,5,FALSE),0)</f>
        <v>0</v>
      </c>
      <c r="I17802" s="342">
        <f>IF(B17802=0,0,'6.2.4 STPIS Customer summary'!$H$17)</f>
        <v>0</v>
      </c>
      <c r="J17802" s="339" t="str">
        <f>IF(B17802=0,"",IF(ISERROR(VLOOKUP(D17802,Lookups!$F$3:$F$18,1,FALSE)),1,0))</f>
        <v/>
      </c>
      <c r="K17802" s="380" t="str">
        <f t="shared" si="831"/>
        <v/>
      </c>
      <c r="L17802" s="380" t="str">
        <f t="shared" si="832"/>
        <v/>
      </c>
      <c r="M17802" s="381" t="str">
        <f t="shared" si="833"/>
        <v/>
      </c>
      <c r="N17802" s="104"/>
    </row>
    <row r="17803" spans="1:14">
      <c r="A17803" s="154"/>
      <c r="B17803" s="379">
        <f>IFERROR(VLOOKUP('6.3 Sustained interruptions'!$D17803,'Incident earliest date'!$D:$F,2,FALSE),'6.3 Sustained interruptions'!E17803*1)</f>
        <v>0</v>
      </c>
      <c r="C17803" s="342">
        <f>'6.3 Sustained interruptions'!K17803</f>
        <v>0</v>
      </c>
      <c r="D17803" s="342">
        <f>'6.3 Sustained interruptions'!L17803</f>
        <v>0</v>
      </c>
      <c r="E17803" s="342">
        <f>'6.3 Sustained interruptions'!N17803</f>
        <v>0</v>
      </c>
      <c r="F17803" s="342">
        <f>'6.3 Sustained interruptions'!O17803</f>
        <v>0</v>
      </c>
      <c r="G17803" s="342">
        <f>'6.3 Sustained interruptions'!R17803</f>
        <v>0</v>
      </c>
      <c r="H17803" s="342">
        <f>IFERROR(VLOOKUP(C17803,'6.2.4 STPIS Customer summary'!$D$12:$H$17,5,FALSE),0)</f>
        <v>0</v>
      </c>
      <c r="I17803" s="342">
        <f>IF(B17803=0,0,'6.2.4 STPIS Customer summary'!$H$17)</f>
        <v>0</v>
      </c>
      <c r="J17803" s="339" t="str">
        <f>IF(B17803=0,"",IF(ISERROR(VLOOKUP(D17803,Lookups!$F$3:$F$18,1,FALSE)),1,0))</f>
        <v/>
      </c>
      <c r="K17803" s="380" t="str">
        <f t="shared" si="831"/>
        <v/>
      </c>
      <c r="L17803" s="380" t="str">
        <f t="shared" si="832"/>
        <v/>
      </c>
      <c r="M17803" s="381" t="str">
        <f t="shared" si="833"/>
        <v/>
      </c>
      <c r="N17803" s="104"/>
    </row>
    <row r="17804" spans="1:14">
      <c r="A17804" s="154"/>
      <c r="B17804" s="379">
        <f>IFERROR(VLOOKUP('6.3 Sustained interruptions'!$D17804,'Incident earliest date'!$D:$F,2,FALSE),'6.3 Sustained interruptions'!E17804*1)</f>
        <v>0</v>
      </c>
      <c r="C17804" s="342">
        <f>'6.3 Sustained interruptions'!K17804</f>
        <v>0</v>
      </c>
      <c r="D17804" s="342">
        <f>'6.3 Sustained interruptions'!L17804</f>
        <v>0</v>
      </c>
      <c r="E17804" s="342">
        <f>'6.3 Sustained interruptions'!N17804</f>
        <v>0</v>
      </c>
      <c r="F17804" s="342">
        <f>'6.3 Sustained interruptions'!O17804</f>
        <v>0</v>
      </c>
      <c r="G17804" s="342">
        <f>'6.3 Sustained interruptions'!R17804</f>
        <v>0</v>
      </c>
      <c r="H17804" s="342">
        <f>IFERROR(VLOOKUP(C17804,'6.2.4 STPIS Customer summary'!$D$12:$H$17,5,FALSE),0)</f>
        <v>0</v>
      </c>
      <c r="I17804" s="342">
        <f>IF(B17804=0,0,'6.2.4 STPIS Customer summary'!$H$17)</f>
        <v>0</v>
      </c>
      <c r="J17804" s="339" t="str">
        <f>IF(B17804=0,"",IF(ISERROR(VLOOKUP(D17804,Lookups!$F$3:$F$18,1,FALSE)),1,0))</f>
        <v/>
      </c>
      <c r="K17804" s="380" t="str">
        <f t="shared" si="831"/>
        <v/>
      </c>
      <c r="L17804" s="380" t="str">
        <f t="shared" si="832"/>
        <v/>
      </c>
      <c r="M17804" s="381" t="str">
        <f t="shared" si="833"/>
        <v/>
      </c>
      <c r="N17804" s="104"/>
    </row>
    <row r="17805" spans="1:14">
      <c r="A17805" s="154"/>
      <c r="B17805" s="379">
        <f>IFERROR(VLOOKUP('6.3 Sustained interruptions'!$D17805,'Incident earliest date'!$D:$F,2,FALSE),'6.3 Sustained interruptions'!E17805*1)</f>
        <v>0</v>
      </c>
      <c r="C17805" s="342">
        <f>'6.3 Sustained interruptions'!K17805</f>
        <v>0</v>
      </c>
      <c r="D17805" s="342">
        <f>'6.3 Sustained interruptions'!L17805</f>
        <v>0</v>
      </c>
      <c r="E17805" s="342">
        <f>'6.3 Sustained interruptions'!N17805</f>
        <v>0</v>
      </c>
      <c r="F17805" s="342">
        <f>'6.3 Sustained interruptions'!O17805</f>
        <v>0</v>
      </c>
      <c r="G17805" s="342">
        <f>'6.3 Sustained interruptions'!R17805</f>
        <v>0</v>
      </c>
      <c r="H17805" s="342">
        <f>IFERROR(VLOOKUP(C17805,'6.2.4 STPIS Customer summary'!$D$12:$H$17,5,FALSE),0)</f>
        <v>0</v>
      </c>
      <c r="I17805" s="342">
        <f>IF(B17805=0,0,'6.2.4 STPIS Customer summary'!$H$17)</f>
        <v>0</v>
      </c>
      <c r="J17805" s="339" t="str">
        <f>IF(B17805=0,"",IF(ISERROR(VLOOKUP(D17805,Lookups!$F$3:$F$18,1,FALSE)),1,0))</f>
        <v/>
      </c>
      <c r="K17805" s="380" t="str">
        <f t="shared" si="831"/>
        <v/>
      </c>
      <c r="L17805" s="380" t="str">
        <f t="shared" si="832"/>
        <v/>
      </c>
      <c r="M17805" s="381" t="str">
        <f t="shared" si="833"/>
        <v/>
      </c>
      <c r="N17805" s="104"/>
    </row>
    <row r="17806" spans="1:14">
      <c r="A17806" s="154"/>
      <c r="B17806" s="379">
        <f>IFERROR(VLOOKUP('6.3 Sustained interruptions'!$D17806,'Incident earliest date'!$D:$F,2,FALSE),'6.3 Sustained interruptions'!E17806*1)</f>
        <v>0</v>
      </c>
      <c r="C17806" s="342">
        <f>'6.3 Sustained interruptions'!K17806</f>
        <v>0</v>
      </c>
      <c r="D17806" s="342">
        <f>'6.3 Sustained interruptions'!L17806</f>
        <v>0</v>
      </c>
      <c r="E17806" s="342">
        <f>'6.3 Sustained interruptions'!N17806</f>
        <v>0</v>
      </c>
      <c r="F17806" s="342">
        <f>'6.3 Sustained interruptions'!O17806</f>
        <v>0</v>
      </c>
      <c r="G17806" s="342">
        <f>'6.3 Sustained interruptions'!R17806</f>
        <v>0</v>
      </c>
      <c r="H17806" s="342">
        <f>IFERROR(VLOOKUP(C17806,'6.2.4 STPIS Customer summary'!$D$12:$H$17,5,FALSE),0)</f>
        <v>0</v>
      </c>
      <c r="I17806" s="342">
        <f>IF(B17806=0,0,'6.2.4 STPIS Customer summary'!$H$17)</f>
        <v>0</v>
      </c>
      <c r="J17806" s="339" t="str">
        <f>IF(B17806=0,"",IF(ISERROR(VLOOKUP(D17806,Lookups!$F$3:$F$18,1,FALSE)),1,0))</f>
        <v/>
      </c>
      <c r="K17806" s="380" t="str">
        <f t="shared" si="831"/>
        <v/>
      </c>
      <c r="L17806" s="380" t="str">
        <f t="shared" si="832"/>
        <v/>
      </c>
      <c r="M17806" s="381" t="str">
        <f t="shared" si="833"/>
        <v/>
      </c>
      <c r="N17806" s="104"/>
    </row>
    <row r="17807" spans="1:14">
      <c r="A17807" s="154"/>
      <c r="B17807" s="379">
        <f>IFERROR(VLOOKUP('6.3 Sustained interruptions'!$D17807,'Incident earliest date'!$D:$F,2,FALSE),'6.3 Sustained interruptions'!E17807*1)</f>
        <v>0</v>
      </c>
      <c r="C17807" s="342">
        <f>'6.3 Sustained interruptions'!K17807</f>
        <v>0</v>
      </c>
      <c r="D17807" s="342">
        <f>'6.3 Sustained interruptions'!L17807</f>
        <v>0</v>
      </c>
      <c r="E17807" s="342">
        <f>'6.3 Sustained interruptions'!N17807</f>
        <v>0</v>
      </c>
      <c r="F17807" s="342">
        <f>'6.3 Sustained interruptions'!O17807</f>
        <v>0</v>
      </c>
      <c r="G17807" s="342">
        <f>'6.3 Sustained interruptions'!R17807</f>
        <v>0</v>
      </c>
      <c r="H17807" s="342">
        <f>IFERROR(VLOOKUP(C17807,'6.2.4 STPIS Customer summary'!$D$12:$H$17,5,FALSE),0)</f>
        <v>0</v>
      </c>
      <c r="I17807" s="342">
        <f>IF(B17807=0,0,'6.2.4 STPIS Customer summary'!$H$17)</f>
        <v>0</v>
      </c>
      <c r="J17807" s="339" t="str">
        <f>IF(B17807=0,"",IF(ISERROR(VLOOKUP(D17807,Lookups!$F$3:$F$18,1,FALSE)),1,0))</f>
        <v/>
      </c>
      <c r="K17807" s="380" t="str">
        <f t="shared" si="831"/>
        <v/>
      </c>
      <c r="L17807" s="380" t="str">
        <f t="shared" si="832"/>
        <v/>
      </c>
      <c r="M17807" s="381" t="str">
        <f t="shared" si="833"/>
        <v/>
      </c>
      <c r="N17807" s="104"/>
    </row>
    <row r="17808" spans="1:14">
      <c r="A17808" s="154"/>
      <c r="B17808" s="379">
        <f>IFERROR(VLOOKUP('6.3 Sustained interruptions'!$D17808,'Incident earliest date'!$D:$F,2,FALSE),'6.3 Sustained interruptions'!E17808*1)</f>
        <v>0</v>
      </c>
      <c r="C17808" s="342">
        <f>'6.3 Sustained interruptions'!K17808</f>
        <v>0</v>
      </c>
      <c r="D17808" s="342">
        <f>'6.3 Sustained interruptions'!L17808</f>
        <v>0</v>
      </c>
      <c r="E17808" s="342">
        <f>'6.3 Sustained interruptions'!N17808</f>
        <v>0</v>
      </c>
      <c r="F17808" s="342">
        <f>'6.3 Sustained interruptions'!O17808</f>
        <v>0</v>
      </c>
      <c r="G17808" s="342">
        <f>'6.3 Sustained interruptions'!R17808</f>
        <v>0</v>
      </c>
      <c r="H17808" s="342">
        <f>IFERROR(VLOOKUP(C17808,'6.2.4 STPIS Customer summary'!$D$12:$H$17,5,FALSE),0)</f>
        <v>0</v>
      </c>
      <c r="I17808" s="342">
        <f>IF(B17808=0,0,'6.2.4 STPIS Customer summary'!$H$17)</f>
        <v>0</v>
      </c>
      <c r="J17808" s="339" t="str">
        <f>IF(B17808=0,"",IF(ISERROR(VLOOKUP(D17808,Lookups!$F$3:$F$18,1,FALSE)),1,0))</f>
        <v/>
      </c>
      <c r="K17808" s="380" t="str">
        <f t="shared" ref="K17808:K17871" si="834">IFERROR(F17808/H17808,"")</f>
        <v/>
      </c>
      <c r="L17808" s="380" t="str">
        <f t="shared" ref="L17808:L17871" si="835">IFERROR(F17808/I17808,"")</f>
        <v/>
      </c>
      <c r="M17808" s="381" t="str">
        <f t="shared" ref="M17808:M17871" si="836">IFERROR(E17808/H17808,"")</f>
        <v/>
      </c>
      <c r="N17808" s="104"/>
    </row>
    <row r="17809" spans="1:14">
      <c r="A17809" s="154"/>
      <c r="B17809" s="379">
        <f>IFERROR(VLOOKUP('6.3 Sustained interruptions'!$D17809,'Incident earliest date'!$D:$F,2,FALSE),'6.3 Sustained interruptions'!E17809*1)</f>
        <v>0</v>
      </c>
      <c r="C17809" s="342">
        <f>'6.3 Sustained interruptions'!K17809</f>
        <v>0</v>
      </c>
      <c r="D17809" s="342">
        <f>'6.3 Sustained interruptions'!L17809</f>
        <v>0</v>
      </c>
      <c r="E17809" s="342">
        <f>'6.3 Sustained interruptions'!N17809</f>
        <v>0</v>
      </c>
      <c r="F17809" s="342">
        <f>'6.3 Sustained interruptions'!O17809</f>
        <v>0</v>
      </c>
      <c r="G17809" s="342">
        <f>'6.3 Sustained interruptions'!R17809</f>
        <v>0</v>
      </c>
      <c r="H17809" s="342">
        <f>IFERROR(VLOOKUP(C17809,'6.2.4 STPIS Customer summary'!$D$12:$H$17,5,FALSE),0)</f>
        <v>0</v>
      </c>
      <c r="I17809" s="342">
        <f>IF(B17809=0,0,'6.2.4 STPIS Customer summary'!$H$17)</f>
        <v>0</v>
      </c>
      <c r="J17809" s="339" t="str">
        <f>IF(B17809=0,"",IF(ISERROR(VLOOKUP(D17809,Lookups!$F$3:$F$18,1,FALSE)),1,0))</f>
        <v/>
      </c>
      <c r="K17809" s="380" t="str">
        <f t="shared" si="834"/>
        <v/>
      </c>
      <c r="L17809" s="380" t="str">
        <f t="shared" si="835"/>
        <v/>
      </c>
      <c r="M17809" s="381" t="str">
        <f t="shared" si="836"/>
        <v/>
      </c>
      <c r="N17809" s="104"/>
    </row>
    <row r="17810" spans="1:14">
      <c r="A17810" s="154"/>
      <c r="B17810" s="379">
        <f>IFERROR(VLOOKUP('6.3 Sustained interruptions'!$D17810,'Incident earliest date'!$D:$F,2,FALSE),'6.3 Sustained interruptions'!E17810*1)</f>
        <v>0</v>
      </c>
      <c r="C17810" s="342">
        <f>'6.3 Sustained interruptions'!K17810</f>
        <v>0</v>
      </c>
      <c r="D17810" s="342">
        <f>'6.3 Sustained interruptions'!L17810</f>
        <v>0</v>
      </c>
      <c r="E17810" s="342">
        <f>'6.3 Sustained interruptions'!N17810</f>
        <v>0</v>
      </c>
      <c r="F17810" s="342">
        <f>'6.3 Sustained interruptions'!O17810</f>
        <v>0</v>
      </c>
      <c r="G17810" s="342">
        <f>'6.3 Sustained interruptions'!R17810</f>
        <v>0</v>
      </c>
      <c r="H17810" s="342">
        <f>IFERROR(VLOOKUP(C17810,'6.2.4 STPIS Customer summary'!$D$12:$H$17,5,FALSE),0)</f>
        <v>0</v>
      </c>
      <c r="I17810" s="342">
        <f>IF(B17810=0,0,'6.2.4 STPIS Customer summary'!$H$17)</f>
        <v>0</v>
      </c>
      <c r="J17810" s="339" t="str">
        <f>IF(B17810=0,"",IF(ISERROR(VLOOKUP(D17810,Lookups!$F$3:$F$18,1,FALSE)),1,0))</f>
        <v/>
      </c>
      <c r="K17810" s="380" t="str">
        <f t="shared" si="834"/>
        <v/>
      </c>
      <c r="L17810" s="380" t="str">
        <f t="shared" si="835"/>
        <v/>
      </c>
      <c r="M17810" s="381" t="str">
        <f t="shared" si="836"/>
        <v/>
      </c>
      <c r="N17810" s="104"/>
    </row>
    <row r="17811" spans="1:14">
      <c r="A17811" s="154"/>
      <c r="B17811" s="379">
        <f>IFERROR(VLOOKUP('6.3 Sustained interruptions'!$D17811,'Incident earliest date'!$D:$F,2,FALSE),'6.3 Sustained interruptions'!E17811*1)</f>
        <v>0</v>
      </c>
      <c r="C17811" s="342">
        <f>'6.3 Sustained interruptions'!K17811</f>
        <v>0</v>
      </c>
      <c r="D17811" s="342">
        <f>'6.3 Sustained interruptions'!L17811</f>
        <v>0</v>
      </c>
      <c r="E17811" s="342">
        <f>'6.3 Sustained interruptions'!N17811</f>
        <v>0</v>
      </c>
      <c r="F17811" s="342">
        <f>'6.3 Sustained interruptions'!O17811</f>
        <v>0</v>
      </c>
      <c r="G17811" s="342">
        <f>'6.3 Sustained interruptions'!R17811</f>
        <v>0</v>
      </c>
      <c r="H17811" s="342">
        <f>IFERROR(VLOOKUP(C17811,'6.2.4 STPIS Customer summary'!$D$12:$H$17,5,FALSE),0)</f>
        <v>0</v>
      </c>
      <c r="I17811" s="342">
        <f>IF(B17811=0,0,'6.2.4 STPIS Customer summary'!$H$17)</f>
        <v>0</v>
      </c>
      <c r="J17811" s="339" t="str">
        <f>IF(B17811=0,"",IF(ISERROR(VLOOKUP(D17811,Lookups!$F$3:$F$18,1,FALSE)),1,0))</f>
        <v/>
      </c>
      <c r="K17811" s="380" t="str">
        <f t="shared" si="834"/>
        <v/>
      </c>
      <c r="L17811" s="380" t="str">
        <f t="shared" si="835"/>
        <v/>
      </c>
      <c r="M17811" s="381" t="str">
        <f t="shared" si="836"/>
        <v/>
      </c>
      <c r="N17811" s="104"/>
    </row>
    <row r="17812" spans="1:14">
      <c r="A17812" s="154"/>
      <c r="B17812" s="379">
        <f>IFERROR(VLOOKUP('6.3 Sustained interruptions'!$D17812,'Incident earliest date'!$D:$F,2,FALSE),'6.3 Sustained interruptions'!E17812*1)</f>
        <v>0</v>
      </c>
      <c r="C17812" s="342">
        <f>'6.3 Sustained interruptions'!K17812</f>
        <v>0</v>
      </c>
      <c r="D17812" s="342">
        <f>'6.3 Sustained interruptions'!L17812</f>
        <v>0</v>
      </c>
      <c r="E17812" s="342">
        <f>'6.3 Sustained interruptions'!N17812</f>
        <v>0</v>
      </c>
      <c r="F17812" s="342">
        <f>'6.3 Sustained interruptions'!O17812</f>
        <v>0</v>
      </c>
      <c r="G17812" s="342">
        <f>'6.3 Sustained interruptions'!R17812</f>
        <v>0</v>
      </c>
      <c r="H17812" s="342">
        <f>IFERROR(VLOOKUP(C17812,'6.2.4 STPIS Customer summary'!$D$12:$H$17,5,FALSE),0)</f>
        <v>0</v>
      </c>
      <c r="I17812" s="342">
        <f>IF(B17812=0,0,'6.2.4 STPIS Customer summary'!$H$17)</f>
        <v>0</v>
      </c>
      <c r="J17812" s="339" t="str">
        <f>IF(B17812=0,"",IF(ISERROR(VLOOKUP(D17812,Lookups!$F$3:$F$18,1,FALSE)),1,0))</f>
        <v/>
      </c>
      <c r="K17812" s="380" t="str">
        <f t="shared" si="834"/>
        <v/>
      </c>
      <c r="L17812" s="380" t="str">
        <f t="shared" si="835"/>
        <v/>
      </c>
      <c r="M17812" s="381" t="str">
        <f t="shared" si="836"/>
        <v/>
      </c>
      <c r="N17812" s="104"/>
    </row>
    <row r="17813" spans="1:14">
      <c r="A17813" s="154"/>
      <c r="B17813" s="379">
        <f>IFERROR(VLOOKUP('6.3 Sustained interruptions'!$D17813,'Incident earliest date'!$D:$F,2,FALSE),'6.3 Sustained interruptions'!E17813*1)</f>
        <v>0</v>
      </c>
      <c r="C17813" s="342">
        <f>'6.3 Sustained interruptions'!K17813</f>
        <v>0</v>
      </c>
      <c r="D17813" s="342">
        <f>'6.3 Sustained interruptions'!L17813</f>
        <v>0</v>
      </c>
      <c r="E17813" s="342">
        <f>'6.3 Sustained interruptions'!N17813</f>
        <v>0</v>
      </c>
      <c r="F17813" s="342">
        <f>'6.3 Sustained interruptions'!O17813</f>
        <v>0</v>
      </c>
      <c r="G17813" s="342">
        <f>'6.3 Sustained interruptions'!R17813</f>
        <v>0</v>
      </c>
      <c r="H17813" s="342">
        <f>IFERROR(VLOOKUP(C17813,'6.2.4 STPIS Customer summary'!$D$12:$H$17,5,FALSE),0)</f>
        <v>0</v>
      </c>
      <c r="I17813" s="342">
        <f>IF(B17813=0,0,'6.2.4 STPIS Customer summary'!$H$17)</f>
        <v>0</v>
      </c>
      <c r="J17813" s="339" t="str">
        <f>IF(B17813=0,"",IF(ISERROR(VLOOKUP(D17813,Lookups!$F$3:$F$18,1,FALSE)),1,0))</f>
        <v/>
      </c>
      <c r="K17813" s="380" t="str">
        <f t="shared" si="834"/>
        <v/>
      </c>
      <c r="L17813" s="380" t="str">
        <f t="shared" si="835"/>
        <v/>
      </c>
      <c r="M17813" s="381" t="str">
        <f t="shared" si="836"/>
        <v/>
      </c>
      <c r="N17813" s="104"/>
    </row>
    <row r="17814" spans="1:14">
      <c r="A17814" s="154"/>
      <c r="B17814" s="379">
        <f>IFERROR(VLOOKUP('6.3 Sustained interruptions'!$D17814,'Incident earliest date'!$D:$F,2,FALSE),'6.3 Sustained interruptions'!E17814*1)</f>
        <v>0</v>
      </c>
      <c r="C17814" s="342">
        <f>'6.3 Sustained interruptions'!K17814</f>
        <v>0</v>
      </c>
      <c r="D17814" s="342">
        <f>'6.3 Sustained interruptions'!L17814</f>
        <v>0</v>
      </c>
      <c r="E17814" s="342">
        <f>'6.3 Sustained interruptions'!N17814</f>
        <v>0</v>
      </c>
      <c r="F17814" s="342">
        <f>'6.3 Sustained interruptions'!O17814</f>
        <v>0</v>
      </c>
      <c r="G17814" s="342">
        <f>'6.3 Sustained interruptions'!R17814</f>
        <v>0</v>
      </c>
      <c r="H17814" s="342">
        <f>IFERROR(VLOOKUP(C17814,'6.2.4 STPIS Customer summary'!$D$12:$H$17,5,FALSE),0)</f>
        <v>0</v>
      </c>
      <c r="I17814" s="342">
        <f>IF(B17814=0,0,'6.2.4 STPIS Customer summary'!$H$17)</f>
        <v>0</v>
      </c>
      <c r="J17814" s="339" t="str">
        <f>IF(B17814=0,"",IF(ISERROR(VLOOKUP(D17814,Lookups!$F$3:$F$18,1,FALSE)),1,0))</f>
        <v/>
      </c>
      <c r="K17814" s="380" t="str">
        <f t="shared" si="834"/>
        <v/>
      </c>
      <c r="L17814" s="380" t="str">
        <f t="shared" si="835"/>
        <v/>
      </c>
      <c r="M17814" s="381" t="str">
        <f t="shared" si="836"/>
        <v/>
      </c>
      <c r="N17814" s="104"/>
    </row>
    <row r="17815" spans="1:14">
      <c r="A17815" s="154"/>
      <c r="B17815" s="379">
        <f>IFERROR(VLOOKUP('6.3 Sustained interruptions'!$D17815,'Incident earliest date'!$D:$F,2,FALSE),'6.3 Sustained interruptions'!E17815*1)</f>
        <v>0</v>
      </c>
      <c r="C17815" s="342">
        <f>'6.3 Sustained interruptions'!K17815</f>
        <v>0</v>
      </c>
      <c r="D17815" s="342">
        <f>'6.3 Sustained interruptions'!L17815</f>
        <v>0</v>
      </c>
      <c r="E17815" s="342">
        <f>'6.3 Sustained interruptions'!N17815</f>
        <v>0</v>
      </c>
      <c r="F17815" s="342">
        <f>'6.3 Sustained interruptions'!O17815</f>
        <v>0</v>
      </c>
      <c r="G17815" s="342">
        <f>'6.3 Sustained interruptions'!R17815</f>
        <v>0</v>
      </c>
      <c r="H17815" s="342">
        <f>IFERROR(VLOOKUP(C17815,'6.2.4 STPIS Customer summary'!$D$12:$H$17,5,FALSE),0)</f>
        <v>0</v>
      </c>
      <c r="I17815" s="342">
        <f>IF(B17815=0,0,'6.2.4 STPIS Customer summary'!$H$17)</f>
        <v>0</v>
      </c>
      <c r="J17815" s="339" t="str">
        <f>IF(B17815=0,"",IF(ISERROR(VLOOKUP(D17815,Lookups!$F$3:$F$18,1,FALSE)),1,0))</f>
        <v/>
      </c>
      <c r="K17815" s="380" t="str">
        <f t="shared" si="834"/>
        <v/>
      </c>
      <c r="L17815" s="380" t="str">
        <f t="shared" si="835"/>
        <v/>
      </c>
      <c r="M17815" s="381" t="str">
        <f t="shared" si="836"/>
        <v/>
      </c>
      <c r="N17815" s="104"/>
    </row>
    <row r="17816" spans="1:14">
      <c r="A17816" s="154"/>
      <c r="B17816" s="379">
        <f>IFERROR(VLOOKUP('6.3 Sustained interruptions'!$D17816,'Incident earliest date'!$D:$F,2,FALSE),'6.3 Sustained interruptions'!E17816*1)</f>
        <v>0</v>
      </c>
      <c r="C17816" s="342">
        <f>'6.3 Sustained interruptions'!K17816</f>
        <v>0</v>
      </c>
      <c r="D17816" s="342">
        <f>'6.3 Sustained interruptions'!L17816</f>
        <v>0</v>
      </c>
      <c r="E17816" s="342">
        <f>'6.3 Sustained interruptions'!N17816</f>
        <v>0</v>
      </c>
      <c r="F17816" s="342">
        <f>'6.3 Sustained interruptions'!O17816</f>
        <v>0</v>
      </c>
      <c r="G17816" s="342">
        <f>'6.3 Sustained interruptions'!R17816</f>
        <v>0</v>
      </c>
      <c r="H17816" s="342">
        <f>IFERROR(VLOOKUP(C17816,'6.2.4 STPIS Customer summary'!$D$12:$H$17,5,FALSE),0)</f>
        <v>0</v>
      </c>
      <c r="I17816" s="342">
        <f>IF(B17816=0,0,'6.2.4 STPIS Customer summary'!$H$17)</f>
        <v>0</v>
      </c>
      <c r="J17816" s="339" t="str">
        <f>IF(B17816=0,"",IF(ISERROR(VLOOKUP(D17816,Lookups!$F$3:$F$18,1,FALSE)),1,0))</f>
        <v/>
      </c>
      <c r="K17816" s="380" t="str">
        <f t="shared" si="834"/>
        <v/>
      </c>
      <c r="L17816" s="380" t="str">
        <f t="shared" si="835"/>
        <v/>
      </c>
      <c r="M17816" s="381" t="str">
        <f t="shared" si="836"/>
        <v/>
      </c>
      <c r="N17816" s="104"/>
    </row>
    <row r="17817" spans="1:14">
      <c r="A17817" s="154"/>
      <c r="B17817" s="379">
        <f>IFERROR(VLOOKUP('6.3 Sustained interruptions'!$D17817,'Incident earliest date'!$D:$F,2,FALSE),'6.3 Sustained interruptions'!E17817*1)</f>
        <v>0</v>
      </c>
      <c r="C17817" s="342">
        <f>'6.3 Sustained interruptions'!K17817</f>
        <v>0</v>
      </c>
      <c r="D17817" s="342">
        <f>'6.3 Sustained interruptions'!L17817</f>
        <v>0</v>
      </c>
      <c r="E17817" s="342">
        <f>'6.3 Sustained interruptions'!N17817</f>
        <v>0</v>
      </c>
      <c r="F17817" s="342">
        <f>'6.3 Sustained interruptions'!O17817</f>
        <v>0</v>
      </c>
      <c r="G17817" s="342">
        <f>'6.3 Sustained interruptions'!R17817</f>
        <v>0</v>
      </c>
      <c r="H17817" s="342">
        <f>IFERROR(VLOOKUP(C17817,'6.2.4 STPIS Customer summary'!$D$12:$H$17,5,FALSE),0)</f>
        <v>0</v>
      </c>
      <c r="I17817" s="342">
        <f>IF(B17817=0,0,'6.2.4 STPIS Customer summary'!$H$17)</f>
        <v>0</v>
      </c>
      <c r="J17817" s="339" t="str">
        <f>IF(B17817=0,"",IF(ISERROR(VLOOKUP(D17817,Lookups!$F$3:$F$18,1,FALSE)),1,0))</f>
        <v/>
      </c>
      <c r="K17817" s="380" t="str">
        <f t="shared" si="834"/>
        <v/>
      </c>
      <c r="L17817" s="380" t="str">
        <f t="shared" si="835"/>
        <v/>
      </c>
      <c r="M17817" s="381" t="str">
        <f t="shared" si="836"/>
        <v/>
      </c>
      <c r="N17817" s="104"/>
    </row>
    <row r="17818" spans="1:14">
      <c r="A17818" s="154"/>
      <c r="B17818" s="379">
        <f>IFERROR(VLOOKUP('6.3 Sustained interruptions'!$D17818,'Incident earliest date'!$D:$F,2,FALSE),'6.3 Sustained interruptions'!E17818*1)</f>
        <v>0</v>
      </c>
      <c r="C17818" s="342">
        <f>'6.3 Sustained interruptions'!K17818</f>
        <v>0</v>
      </c>
      <c r="D17818" s="342">
        <f>'6.3 Sustained interruptions'!L17818</f>
        <v>0</v>
      </c>
      <c r="E17818" s="342">
        <f>'6.3 Sustained interruptions'!N17818</f>
        <v>0</v>
      </c>
      <c r="F17818" s="342">
        <f>'6.3 Sustained interruptions'!O17818</f>
        <v>0</v>
      </c>
      <c r="G17818" s="342">
        <f>'6.3 Sustained interruptions'!R17818</f>
        <v>0</v>
      </c>
      <c r="H17818" s="342">
        <f>IFERROR(VLOOKUP(C17818,'6.2.4 STPIS Customer summary'!$D$12:$H$17,5,FALSE),0)</f>
        <v>0</v>
      </c>
      <c r="I17818" s="342">
        <f>IF(B17818=0,0,'6.2.4 STPIS Customer summary'!$H$17)</f>
        <v>0</v>
      </c>
      <c r="J17818" s="339" t="str">
        <f>IF(B17818=0,"",IF(ISERROR(VLOOKUP(D17818,Lookups!$F$3:$F$18,1,FALSE)),1,0))</f>
        <v/>
      </c>
      <c r="K17818" s="380" t="str">
        <f t="shared" si="834"/>
        <v/>
      </c>
      <c r="L17818" s="380" t="str">
        <f t="shared" si="835"/>
        <v/>
      </c>
      <c r="M17818" s="381" t="str">
        <f t="shared" si="836"/>
        <v/>
      </c>
      <c r="N17818" s="104"/>
    </row>
    <row r="17819" spans="1:14">
      <c r="A17819" s="154"/>
      <c r="B17819" s="379">
        <f>IFERROR(VLOOKUP('6.3 Sustained interruptions'!$D17819,'Incident earliest date'!$D:$F,2,FALSE),'6.3 Sustained interruptions'!E17819*1)</f>
        <v>0</v>
      </c>
      <c r="C17819" s="342">
        <f>'6.3 Sustained interruptions'!K17819</f>
        <v>0</v>
      </c>
      <c r="D17819" s="342">
        <f>'6.3 Sustained interruptions'!L17819</f>
        <v>0</v>
      </c>
      <c r="E17819" s="342">
        <f>'6.3 Sustained interruptions'!N17819</f>
        <v>0</v>
      </c>
      <c r="F17819" s="342">
        <f>'6.3 Sustained interruptions'!O17819</f>
        <v>0</v>
      </c>
      <c r="G17819" s="342">
        <f>'6.3 Sustained interruptions'!R17819</f>
        <v>0</v>
      </c>
      <c r="H17819" s="342">
        <f>IFERROR(VLOOKUP(C17819,'6.2.4 STPIS Customer summary'!$D$12:$H$17,5,FALSE),0)</f>
        <v>0</v>
      </c>
      <c r="I17819" s="342">
        <f>IF(B17819=0,0,'6.2.4 STPIS Customer summary'!$H$17)</f>
        <v>0</v>
      </c>
      <c r="J17819" s="339" t="str">
        <f>IF(B17819=0,"",IF(ISERROR(VLOOKUP(D17819,Lookups!$F$3:$F$18,1,FALSE)),1,0))</f>
        <v/>
      </c>
      <c r="K17819" s="380" t="str">
        <f t="shared" si="834"/>
        <v/>
      </c>
      <c r="L17819" s="380" t="str">
        <f t="shared" si="835"/>
        <v/>
      </c>
      <c r="M17819" s="381" t="str">
        <f t="shared" si="836"/>
        <v/>
      </c>
      <c r="N17819" s="104"/>
    </row>
    <row r="17820" spans="1:14">
      <c r="A17820" s="154"/>
      <c r="B17820" s="379">
        <f>IFERROR(VLOOKUP('6.3 Sustained interruptions'!$D17820,'Incident earliest date'!$D:$F,2,FALSE),'6.3 Sustained interruptions'!E17820*1)</f>
        <v>0</v>
      </c>
      <c r="C17820" s="342">
        <f>'6.3 Sustained interruptions'!K17820</f>
        <v>0</v>
      </c>
      <c r="D17820" s="342">
        <f>'6.3 Sustained interruptions'!L17820</f>
        <v>0</v>
      </c>
      <c r="E17820" s="342">
        <f>'6.3 Sustained interruptions'!N17820</f>
        <v>0</v>
      </c>
      <c r="F17820" s="342">
        <f>'6.3 Sustained interruptions'!O17820</f>
        <v>0</v>
      </c>
      <c r="G17820" s="342">
        <f>'6.3 Sustained interruptions'!R17820</f>
        <v>0</v>
      </c>
      <c r="H17820" s="342">
        <f>IFERROR(VLOOKUP(C17820,'6.2.4 STPIS Customer summary'!$D$12:$H$17,5,FALSE),0)</f>
        <v>0</v>
      </c>
      <c r="I17820" s="342">
        <f>IF(B17820=0,0,'6.2.4 STPIS Customer summary'!$H$17)</f>
        <v>0</v>
      </c>
      <c r="J17820" s="339" t="str">
        <f>IF(B17820=0,"",IF(ISERROR(VLOOKUP(D17820,Lookups!$F$3:$F$18,1,FALSE)),1,0))</f>
        <v/>
      </c>
      <c r="K17820" s="380" t="str">
        <f t="shared" si="834"/>
        <v/>
      </c>
      <c r="L17820" s="380" t="str">
        <f t="shared" si="835"/>
        <v/>
      </c>
      <c r="M17820" s="381" t="str">
        <f t="shared" si="836"/>
        <v/>
      </c>
      <c r="N17820" s="104"/>
    </row>
    <row r="17821" spans="1:14">
      <c r="A17821" s="154"/>
      <c r="B17821" s="379">
        <f>IFERROR(VLOOKUP('6.3 Sustained interruptions'!$D17821,'Incident earliest date'!$D:$F,2,FALSE),'6.3 Sustained interruptions'!E17821*1)</f>
        <v>0</v>
      </c>
      <c r="C17821" s="342">
        <f>'6.3 Sustained interruptions'!K17821</f>
        <v>0</v>
      </c>
      <c r="D17821" s="342">
        <f>'6.3 Sustained interruptions'!L17821</f>
        <v>0</v>
      </c>
      <c r="E17821" s="342">
        <f>'6.3 Sustained interruptions'!N17821</f>
        <v>0</v>
      </c>
      <c r="F17821" s="342">
        <f>'6.3 Sustained interruptions'!O17821</f>
        <v>0</v>
      </c>
      <c r="G17821" s="342">
        <f>'6.3 Sustained interruptions'!R17821</f>
        <v>0</v>
      </c>
      <c r="H17821" s="342">
        <f>IFERROR(VLOOKUP(C17821,'6.2.4 STPIS Customer summary'!$D$12:$H$17,5,FALSE),0)</f>
        <v>0</v>
      </c>
      <c r="I17821" s="342">
        <f>IF(B17821=0,0,'6.2.4 STPIS Customer summary'!$H$17)</f>
        <v>0</v>
      </c>
      <c r="J17821" s="339" t="str">
        <f>IF(B17821=0,"",IF(ISERROR(VLOOKUP(D17821,Lookups!$F$3:$F$18,1,FALSE)),1,0))</f>
        <v/>
      </c>
      <c r="K17821" s="380" t="str">
        <f t="shared" si="834"/>
        <v/>
      </c>
      <c r="L17821" s="380" t="str">
        <f t="shared" si="835"/>
        <v/>
      </c>
      <c r="M17821" s="381" t="str">
        <f t="shared" si="836"/>
        <v/>
      </c>
      <c r="N17821" s="104"/>
    </row>
    <row r="17822" spans="1:14">
      <c r="A17822" s="154"/>
      <c r="B17822" s="379">
        <f>IFERROR(VLOOKUP('6.3 Sustained interruptions'!$D17822,'Incident earliest date'!$D:$F,2,FALSE),'6.3 Sustained interruptions'!E17822*1)</f>
        <v>0</v>
      </c>
      <c r="C17822" s="342">
        <f>'6.3 Sustained interruptions'!K17822</f>
        <v>0</v>
      </c>
      <c r="D17822" s="342">
        <f>'6.3 Sustained interruptions'!L17822</f>
        <v>0</v>
      </c>
      <c r="E17822" s="342">
        <f>'6.3 Sustained interruptions'!N17822</f>
        <v>0</v>
      </c>
      <c r="F17822" s="342">
        <f>'6.3 Sustained interruptions'!O17822</f>
        <v>0</v>
      </c>
      <c r="G17822" s="342">
        <f>'6.3 Sustained interruptions'!R17822</f>
        <v>0</v>
      </c>
      <c r="H17822" s="342">
        <f>IFERROR(VLOOKUP(C17822,'6.2.4 STPIS Customer summary'!$D$12:$H$17,5,FALSE),0)</f>
        <v>0</v>
      </c>
      <c r="I17822" s="342">
        <f>IF(B17822=0,0,'6.2.4 STPIS Customer summary'!$H$17)</f>
        <v>0</v>
      </c>
      <c r="J17822" s="339" t="str">
        <f>IF(B17822=0,"",IF(ISERROR(VLOOKUP(D17822,Lookups!$F$3:$F$18,1,FALSE)),1,0))</f>
        <v/>
      </c>
      <c r="K17822" s="380" t="str">
        <f t="shared" si="834"/>
        <v/>
      </c>
      <c r="L17822" s="380" t="str">
        <f t="shared" si="835"/>
        <v/>
      </c>
      <c r="M17822" s="381" t="str">
        <f t="shared" si="836"/>
        <v/>
      </c>
      <c r="N17822" s="104"/>
    </row>
    <row r="17823" spans="1:14">
      <c r="A17823" s="154"/>
      <c r="B17823" s="379">
        <f>IFERROR(VLOOKUP('6.3 Sustained interruptions'!$D17823,'Incident earliest date'!$D:$F,2,FALSE),'6.3 Sustained interruptions'!E17823*1)</f>
        <v>0</v>
      </c>
      <c r="C17823" s="342">
        <f>'6.3 Sustained interruptions'!K17823</f>
        <v>0</v>
      </c>
      <c r="D17823" s="342">
        <f>'6.3 Sustained interruptions'!L17823</f>
        <v>0</v>
      </c>
      <c r="E17823" s="342">
        <f>'6.3 Sustained interruptions'!N17823</f>
        <v>0</v>
      </c>
      <c r="F17823" s="342">
        <f>'6.3 Sustained interruptions'!O17823</f>
        <v>0</v>
      </c>
      <c r="G17823" s="342">
        <f>'6.3 Sustained interruptions'!R17823</f>
        <v>0</v>
      </c>
      <c r="H17823" s="342">
        <f>IFERROR(VLOOKUP(C17823,'6.2.4 STPIS Customer summary'!$D$12:$H$17,5,FALSE),0)</f>
        <v>0</v>
      </c>
      <c r="I17823" s="342">
        <f>IF(B17823=0,0,'6.2.4 STPIS Customer summary'!$H$17)</f>
        <v>0</v>
      </c>
      <c r="J17823" s="339" t="str">
        <f>IF(B17823=0,"",IF(ISERROR(VLOOKUP(D17823,Lookups!$F$3:$F$18,1,FALSE)),1,0))</f>
        <v/>
      </c>
      <c r="K17823" s="380" t="str">
        <f t="shared" si="834"/>
        <v/>
      </c>
      <c r="L17823" s="380" t="str">
        <f t="shared" si="835"/>
        <v/>
      </c>
      <c r="M17823" s="381" t="str">
        <f t="shared" si="836"/>
        <v/>
      </c>
      <c r="N17823" s="104"/>
    </row>
    <row r="17824" spans="1:14">
      <c r="A17824" s="154"/>
      <c r="B17824" s="379">
        <f>IFERROR(VLOOKUP('6.3 Sustained interruptions'!$D17824,'Incident earliest date'!$D:$F,2,FALSE),'6.3 Sustained interruptions'!E17824*1)</f>
        <v>0</v>
      </c>
      <c r="C17824" s="342">
        <f>'6.3 Sustained interruptions'!K17824</f>
        <v>0</v>
      </c>
      <c r="D17824" s="342">
        <f>'6.3 Sustained interruptions'!L17824</f>
        <v>0</v>
      </c>
      <c r="E17824" s="342">
        <f>'6.3 Sustained interruptions'!N17824</f>
        <v>0</v>
      </c>
      <c r="F17824" s="342">
        <f>'6.3 Sustained interruptions'!O17824</f>
        <v>0</v>
      </c>
      <c r="G17824" s="342">
        <f>'6.3 Sustained interruptions'!R17824</f>
        <v>0</v>
      </c>
      <c r="H17824" s="342">
        <f>IFERROR(VLOOKUP(C17824,'6.2.4 STPIS Customer summary'!$D$12:$H$17,5,FALSE),0)</f>
        <v>0</v>
      </c>
      <c r="I17824" s="342">
        <f>IF(B17824=0,0,'6.2.4 STPIS Customer summary'!$H$17)</f>
        <v>0</v>
      </c>
      <c r="J17824" s="339" t="str">
        <f>IF(B17824=0,"",IF(ISERROR(VLOOKUP(D17824,Lookups!$F$3:$F$18,1,FALSE)),1,0))</f>
        <v/>
      </c>
      <c r="K17824" s="380" t="str">
        <f t="shared" si="834"/>
        <v/>
      </c>
      <c r="L17824" s="380" t="str">
        <f t="shared" si="835"/>
        <v/>
      </c>
      <c r="M17824" s="381" t="str">
        <f t="shared" si="836"/>
        <v/>
      </c>
      <c r="N17824" s="104"/>
    </row>
    <row r="17825" spans="1:14">
      <c r="A17825" s="154"/>
      <c r="B17825" s="379">
        <f>IFERROR(VLOOKUP('6.3 Sustained interruptions'!$D17825,'Incident earliest date'!$D:$F,2,FALSE),'6.3 Sustained interruptions'!E17825*1)</f>
        <v>0</v>
      </c>
      <c r="C17825" s="342">
        <f>'6.3 Sustained interruptions'!K17825</f>
        <v>0</v>
      </c>
      <c r="D17825" s="342">
        <f>'6.3 Sustained interruptions'!L17825</f>
        <v>0</v>
      </c>
      <c r="E17825" s="342">
        <f>'6.3 Sustained interruptions'!N17825</f>
        <v>0</v>
      </c>
      <c r="F17825" s="342">
        <f>'6.3 Sustained interruptions'!O17825</f>
        <v>0</v>
      </c>
      <c r="G17825" s="342">
        <f>'6.3 Sustained interruptions'!R17825</f>
        <v>0</v>
      </c>
      <c r="H17825" s="342">
        <f>IFERROR(VLOOKUP(C17825,'6.2.4 STPIS Customer summary'!$D$12:$H$17,5,FALSE),0)</f>
        <v>0</v>
      </c>
      <c r="I17825" s="342">
        <f>IF(B17825=0,0,'6.2.4 STPIS Customer summary'!$H$17)</f>
        <v>0</v>
      </c>
      <c r="J17825" s="339" t="str">
        <f>IF(B17825=0,"",IF(ISERROR(VLOOKUP(D17825,Lookups!$F$3:$F$18,1,FALSE)),1,0))</f>
        <v/>
      </c>
      <c r="K17825" s="380" t="str">
        <f t="shared" si="834"/>
        <v/>
      </c>
      <c r="L17825" s="380" t="str">
        <f t="shared" si="835"/>
        <v/>
      </c>
      <c r="M17825" s="381" t="str">
        <f t="shared" si="836"/>
        <v/>
      </c>
      <c r="N17825" s="104"/>
    </row>
    <row r="17826" spans="1:14">
      <c r="A17826" s="154"/>
      <c r="B17826" s="379">
        <f>IFERROR(VLOOKUP('6.3 Sustained interruptions'!$D17826,'Incident earliest date'!$D:$F,2,FALSE),'6.3 Sustained interruptions'!E17826*1)</f>
        <v>0</v>
      </c>
      <c r="C17826" s="342">
        <f>'6.3 Sustained interruptions'!K17826</f>
        <v>0</v>
      </c>
      <c r="D17826" s="342">
        <f>'6.3 Sustained interruptions'!L17826</f>
        <v>0</v>
      </c>
      <c r="E17826" s="342">
        <f>'6.3 Sustained interruptions'!N17826</f>
        <v>0</v>
      </c>
      <c r="F17826" s="342">
        <f>'6.3 Sustained interruptions'!O17826</f>
        <v>0</v>
      </c>
      <c r="G17826" s="342">
        <f>'6.3 Sustained interruptions'!R17826</f>
        <v>0</v>
      </c>
      <c r="H17826" s="342">
        <f>IFERROR(VLOOKUP(C17826,'6.2.4 STPIS Customer summary'!$D$12:$H$17,5,FALSE),0)</f>
        <v>0</v>
      </c>
      <c r="I17826" s="342">
        <f>IF(B17826=0,0,'6.2.4 STPIS Customer summary'!$H$17)</f>
        <v>0</v>
      </c>
      <c r="J17826" s="339" t="str">
        <f>IF(B17826=0,"",IF(ISERROR(VLOOKUP(D17826,Lookups!$F$3:$F$18,1,FALSE)),1,0))</f>
        <v/>
      </c>
      <c r="K17826" s="380" t="str">
        <f t="shared" si="834"/>
        <v/>
      </c>
      <c r="L17826" s="380" t="str">
        <f t="shared" si="835"/>
        <v/>
      </c>
      <c r="M17826" s="381" t="str">
        <f t="shared" si="836"/>
        <v/>
      </c>
      <c r="N17826" s="104"/>
    </row>
    <row r="17827" spans="1:14">
      <c r="A17827" s="154"/>
      <c r="B17827" s="379">
        <f>IFERROR(VLOOKUP('6.3 Sustained interruptions'!$D17827,'Incident earliest date'!$D:$F,2,FALSE),'6.3 Sustained interruptions'!E17827*1)</f>
        <v>0</v>
      </c>
      <c r="C17827" s="342">
        <f>'6.3 Sustained interruptions'!K17827</f>
        <v>0</v>
      </c>
      <c r="D17827" s="342">
        <f>'6.3 Sustained interruptions'!L17827</f>
        <v>0</v>
      </c>
      <c r="E17827" s="342">
        <f>'6.3 Sustained interruptions'!N17827</f>
        <v>0</v>
      </c>
      <c r="F17827" s="342">
        <f>'6.3 Sustained interruptions'!O17827</f>
        <v>0</v>
      </c>
      <c r="G17827" s="342">
        <f>'6.3 Sustained interruptions'!R17827</f>
        <v>0</v>
      </c>
      <c r="H17827" s="342">
        <f>IFERROR(VLOOKUP(C17827,'6.2.4 STPIS Customer summary'!$D$12:$H$17,5,FALSE),0)</f>
        <v>0</v>
      </c>
      <c r="I17827" s="342">
        <f>IF(B17827=0,0,'6.2.4 STPIS Customer summary'!$H$17)</f>
        <v>0</v>
      </c>
      <c r="J17827" s="339" t="str">
        <f>IF(B17827=0,"",IF(ISERROR(VLOOKUP(D17827,Lookups!$F$3:$F$18,1,FALSE)),1,0))</f>
        <v/>
      </c>
      <c r="K17827" s="380" t="str">
        <f t="shared" si="834"/>
        <v/>
      </c>
      <c r="L17827" s="380" t="str">
        <f t="shared" si="835"/>
        <v/>
      </c>
      <c r="M17827" s="381" t="str">
        <f t="shared" si="836"/>
        <v/>
      </c>
      <c r="N17827" s="104"/>
    </row>
    <row r="17828" spans="1:14">
      <c r="A17828" s="154"/>
      <c r="B17828" s="379">
        <f>IFERROR(VLOOKUP('6.3 Sustained interruptions'!$D17828,'Incident earliest date'!$D:$F,2,FALSE),'6.3 Sustained interruptions'!E17828*1)</f>
        <v>0</v>
      </c>
      <c r="C17828" s="342">
        <f>'6.3 Sustained interruptions'!K17828</f>
        <v>0</v>
      </c>
      <c r="D17828" s="342">
        <f>'6.3 Sustained interruptions'!L17828</f>
        <v>0</v>
      </c>
      <c r="E17828" s="342">
        <f>'6.3 Sustained interruptions'!N17828</f>
        <v>0</v>
      </c>
      <c r="F17828" s="342">
        <f>'6.3 Sustained interruptions'!O17828</f>
        <v>0</v>
      </c>
      <c r="G17828" s="342">
        <f>'6.3 Sustained interruptions'!R17828</f>
        <v>0</v>
      </c>
      <c r="H17828" s="342">
        <f>IFERROR(VLOOKUP(C17828,'6.2.4 STPIS Customer summary'!$D$12:$H$17,5,FALSE),0)</f>
        <v>0</v>
      </c>
      <c r="I17828" s="342">
        <f>IF(B17828=0,0,'6.2.4 STPIS Customer summary'!$H$17)</f>
        <v>0</v>
      </c>
      <c r="J17828" s="339" t="str">
        <f>IF(B17828=0,"",IF(ISERROR(VLOOKUP(D17828,Lookups!$F$3:$F$18,1,FALSE)),1,0))</f>
        <v/>
      </c>
      <c r="K17828" s="380" t="str">
        <f t="shared" si="834"/>
        <v/>
      </c>
      <c r="L17828" s="380" t="str">
        <f t="shared" si="835"/>
        <v/>
      </c>
      <c r="M17828" s="381" t="str">
        <f t="shared" si="836"/>
        <v/>
      </c>
      <c r="N17828" s="104"/>
    </row>
    <row r="17829" spans="1:14">
      <c r="A17829" s="154"/>
      <c r="B17829" s="379">
        <f>IFERROR(VLOOKUP('6.3 Sustained interruptions'!$D17829,'Incident earliest date'!$D:$F,2,FALSE),'6.3 Sustained interruptions'!E17829*1)</f>
        <v>0</v>
      </c>
      <c r="C17829" s="342">
        <f>'6.3 Sustained interruptions'!K17829</f>
        <v>0</v>
      </c>
      <c r="D17829" s="342">
        <f>'6.3 Sustained interruptions'!L17829</f>
        <v>0</v>
      </c>
      <c r="E17829" s="342">
        <f>'6.3 Sustained interruptions'!N17829</f>
        <v>0</v>
      </c>
      <c r="F17829" s="342">
        <f>'6.3 Sustained interruptions'!O17829</f>
        <v>0</v>
      </c>
      <c r="G17829" s="342">
        <f>'6.3 Sustained interruptions'!R17829</f>
        <v>0</v>
      </c>
      <c r="H17829" s="342">
        <f>IFERROR(VLOOKUP(C17829,'6.2.4 STPIS Customer summary'!$D$12:$H$17,5,FALSE),0)</f>
        <v>0</v>
      </c>
      <c r="I17829" s="342">
        <f>IF(B17829=0,0,'6.2.4 STPIS Customer summary'!$H$17)</f>
        <v>0</v>
      </c>
      <c r="J17829" s="339" t="str">
        <f>IF(B17829=0,"",IF(ISERROR(VLOOKUP(D17829,Lookups!$F$3:$F$18,1,FALSE)),1,0))</f>
        <v/>
      </c>
      <c r="K17829" s="380" t="str">
        <f t="shared" si="834"/>
        <v/>
      </c>
      <c r="L17829" s="380" t="str">
        <f t="shared" si="835"/>
        <v/>
      </c>
      <c r="M17829" s="381" t="str">
        <f t="shared" si="836"/>
        <v/>
      </c>
      <c r="N17829" s="104"/>
    </row>
    <row r="17830" spans="1:14">
      <c r="A17830" s="154"/>
      <c r="B17830" s="379">
        <f>IFERROR(VLOOKUP('6.3 Sustained interruptions'!$D17830,'Incident earliest date'!$D:$F,2,FALSE),'6.3 Sustained interruptions'!E17830*1)</f>
        <v>0</v>
      </c>
      <c r="C17830" s="342">
        <f>'6.3 Sustained interruptions'!K17830</f>
        <v>0</v>
      </c>
      <c r="D17830" s="342">
        <f>'6.3 Sustained interruptions'!L17830</f>
        <v>0</v>
      </c>
      <c r="E17830" s="342">
        <f>'6.3 Sustained interruptions'!N17830</f>
        <v>0</v>
      </c>
      <c r="F17830" s="342">
        <f>'6.3 Sustained interruptions'!O17830</f>
        <v>0</v>
      </c>
      <c r="G17830" s="342">
        <f>'6.3 Sustained interruptions'!R17830</f>
        <v>0</v>
      </c>
      <c r="H17830" s="342">
        <f>IFERROR(VLOOKUP(C17830,'6.2.4 STPIS Customer summary'!$D$12:$H$17,5,FALSE),0)</f>
        <v>0</v>
      </c>
      <c r="I17830" s="342">
        <f>IF(B17830=0,0,'6.2.4 STPIS Customer summary'!$H$17)</f>
        <v>0</v>
      </c>
      <c r="J17830" s="339" t="str">
        <f>IF(B17830=0,"",IF(ISERROR(VLOOKUP(D17830,Lookups!$F$3:$F$18,1,FALSE)),1,0))</f>
        <v/>
      </c>
      <c r="K17830" s="380" t="str">
        <f t="shared" si="834"/>
        <v/>
      </c>
      <c r="L17830" s="380" t="str">
        <f t="shared" si="835"/>
        <v/>
      </c>
      <c r="M17830" s="381" t="str">
        <f t="shared" si="836"/>
        <v/>
      </c>
      <c r="N17830" s="104"/>
    </row>
    <row r="17831" spans="1:14">
      <c r="A17831" s="154"/>
      <c r="B17831" s="379">
        <f>IFERROR(VLOOKUP('6.3 Sustained interruptions'!$D17831,'Incident earliest date'!$D:$F,2,FALSE),'6.3 Sustained interruptions'!E17831*1)</f>
        <v>0</v>
      </c>
      <c r="C17831" s="342">
        <f>'6.3 Sustained interruptions'!K17831</f>
        <v>0</v>
      </c>
      <c r="D17831" s="342">
        <f>'6.3 Sustained interruptions'!L17831</f>
        <v>0</v>
      </c>
      <c r="E17831" s="342">
        <f>'6.3 Sustained interruptions'!N17831</f>
        <v>0</v>
      </c>
      <c r="F17831" s="342">
        <f>'6.3 Sustained interruptions'!O17831</f>
        <v>0</v>
      </c>
      <c r="G17831" s="342">
        <f>'6.3 Sustained interruptions'!R17831</f>
        <v>0</v>
      </c>
      <c r="H17831" s="342">
        <f>IFERROR(VLOOKUP(C17831,'6.2.4 STPIS Customer summary'!$D$12:$H$17,5,FALSE),0)</f>
        <v>0</v>
      </c>
      <c r="I17831" s="342">
        <f>IF(B17831=0,0,'6.2.4 STPIS Customer summary'!$H$17)</f>
        <v>0</v>
      </c>
      <c r="J17831" s="339" t="str">
        <f>IF(B17831=0,"",IF(ISERROR(VLOOKUP(D17831,Lookups!$F$3:$F$18,1,FALSE)),1,0))</f>
        <v/>
      </c>
      <c r="K17831" s="380" t="str">
        <f t="shared" si="834"/>
        <v/>
      </c>
      <c r="L17831" s="380" t="str">
        <f t="shared" si="835"/>
        <v/>
      </c>
      <c r="M17831" s="381" t="str">
        <f t="shared" si="836"/>
        <v/>
      </c>
      <c r="N17831" s="104"/>
    </row>
    <row r="17832" spans="1:14">
      <c r="A17832" s="154"/>
      <c r="B17832" s="379">
        <f>IFERROR(VLOOKUP('6.3 Sustained interruptions'!$D17832,'Incident earliest date'!$D:$F,2,FALSE),'6.3 Sustained interruptions'!E17832*1)</f>
        <v>0</v>
      </c>
      <c r="C17832" s="342">
        <f>'6.3 Sustained interruptions'!K17832</f>
        <v>0</v>
      </c>
      <c r="D17832" s="342">
        <f>'6.3 Sustained interruptions'!L17832</f>
        <v>0</v>
      </c>
      <c r="E17832" s="342">
        <f>'6.3 Sustained interruptions'!N17832</f>
        <v>0</v>
      </c>
      <c r="F17832" s="342">
        <f>'6.3 Sustained interruptions'!O17832</f>
        <v>0</v>
      </c>
      <c r="G17832" s="342">
        <f>'6.3 Sustained interruptions'!R17832</f>
        <v>0</v>
      </c>
      <c r="H17832" s="342">
        <f>IFERROR(VLOOKUP(C17832,'6.2.4 STPIS Customer summary'!$D$12:$H$17,5,FALSE),0)</f>
        <v>0</v>
      </c>
      <c r="I17832" s="342">
        <f>IF(B17832=0,0,'6.2.4 STPIS Customer summary'!$H$17)</f>
        <v>0</v>
      </c>
      <c r="J17832" s="339" t="str">
        <f>IF(B17832=0,"",IF(ISERROR(VLOOKUP(D17832,Lookups!$F$3:$F$18,1,FALSE)),1,0))</f>
        <v/>
      </c>
      <c r="K17832" s="380" t="str">
        <f t="shared" si="834"/>
        <v/>
      </c>
      <c r="L17832" s="380" t="str">
        <f t="shared" si="835"/>
        <v/>
      </c>
      <c r="M17832" s="381" t="str">
        <f t="shared" si="836"/>
        <v/>
      </c>
      <c r="N17832" s="104"/>
    </row>
    <row r="17833" spans="1:14">
      <c r="A17833" s="154"/>
      <c r="B17833" s="379">
        <f>IFERROR(VLOOKUP('6.3 Sustained interruptions'!$D17833,'Incident earliest date'!$D:$F,2,FALSE),'6.3 Sustained interruptions'!E17833*1)</f>
        <v>0</v>
      </c>
      <c r="C17833" s="342">
        <f>'6.3 Sustained interruptions'!K17833</f>
        <v>0</v>
      </c>
      <c r="D17833" s="342">
        <f>'6.3 Sustained interruptions'!L17833</f>
        <v>0</v>
      </c>
      <c r="E17833" s="342">
        <f>'6.3 Sustained interruptions'!N17833</f>
        <v>0</v>
      </c>
      <c r="F17833" s="342">
        <f>'6.3 Sustained interruptions'!O17833</f>
        <v>0</v>
      </c>
      <c r="G17833" s="342">
        <f>'6.3 Sustained interruptions'!R17833</f>
        <v>0</v>
      </c>
      <c r="H17833" s="342">
        <f>IFERROR(VLOOKUP(C17833,'6.2.4 STPIS Customer summary'!$D$12:$H$17,5,FALSE),0)</f>
        <v>0</v>
      </c>
      <c r="I17833" s="342">
        <f>IF(B17833=0,0,'6.2.4 STPIS Customer summary'!$H$17)</f>
        <v>0</v>
      </c>
      <c r="J17833" s="339" t="str">
        <f>IF(B17833=0,"",IF(ISERROR(VLOOKUP(D17833,Lookups!$F$3:$F$18,1,FALSE)),1,0))</f>
        <v/>
      </c>
      <c r="K17833" s="380" t="str">
        <f t="shared" si="834"/>
        <v/>
      </c>
      <c r="L17833" s="380" t="str">
        <f t="shared" si="835"/>
        <v/>
      </c>
      <c r="M17833" s="381" t="str">
        <f t="shared" si="836"/>
        <v/>
      </c>
      <c r="N17833" s="104"/>
    </row>
    <row r="17834" spans="1:14">
      <c r="A17834" s="154"/>
      <c r="B17834" s="379">
        <f>IFERROR(VLOOKUP('6.3 Sustained interruptions'!$D17834,'Incident earliest date'!$D:$F,2,FALSE),'6.3 Sustained interruptions'!E17834*1)</f>
        <v>0</v>
      </c>
      <c r="C17834" s="342">
        <f>'6.3 Sustained interruptions'!K17834</f>
        <v>0</v>
      </c>
      <c r="D17834" s="342">
        <f>'6.3 Sustained interruptions'!L17834</f>
        <v>0</v>
      </c>
      <c r="E17834" s="342">
        <f>'6.3 Sustained interruptions'!N17834</f>
        <v>0</v>
      </c>
      <c r="F17834" s="342">
        <f>'6.3 Sustained interruptions'!O17834</f>
        <v>0</v>
      </c>
      <c r="G17834" s="342">
        <f>'6.3 Sustained interruptions'!R17834</f>
        <v>0</v>
      </c>
      <c r="H17834" s="342">
        <f>IFERROR(VLOOKUP(C17834,'6.2.4 STPIS Customer summary'!$D$12:$H$17,5,FALSE),0)</f>
        <v>0</v>
      </c>
      <c r="I17834" s="342">
        <f>IF(B17834=0,0,'6.2.4 STPIS Customer summary'!$H$17)</f>
        <v>0</v>
      </c>
      <c r="J17834" s="339" t="str">
        <f>IF(B17834=0,"",IF(ISERROR(VLOOKUP(D17834,Lookups!$F$3:$F$18,1,FALSE)),1,0))</f>
        <v/>
      </c>
      <c r="K17834" s="380" t="str">
        <f t="shared" si="834"/>
        <v/>
      </c>
      <c r="L17834" s="380" t="str">
        <f t="shared" si="835"/>
        <v/>
      </c>
      <c r="M17834" s="381" t="str">
        <f t="shared" si="836"/>
        <v/>
      </c>
      <c r="N17834" s="104"/>
    </row>
    <row r="17835" spans="1:14">
      <c r="A17835" s="154"/>
      <c r="B17835" s="379">
        <f>IFERROR(VLOOKUP('6.3 Sustained interruptions'!$D17835,'Incident earliest date'!$D:$F,2,FALSE),'6.3 Sustained interruptions'!E17835*1)</f>
        <v>0</v>
      </c>
      <c r="C17835" s="342">
        <f>'6.3 Sustained interruptions'!K17835</f>
        <v>0</v>
      </c>
      <c r="D17835" s="342">
        <f>'6.3 Sustained interruptions'!L17835</f>
        <v>0</v>
      </c>
      <c r="E17835" s="342">
        <f>'6.3 Sustained interruptions'!N17835</f>
        <v>0</v>
      </c>
      <c r="F17835" s="342">
        <f>'6.3 Sustained interruptions'!O17835</f>
        <v>0</v>
      </c>
      <c r="G17835" s="342">
        <f>'6.3 Sustained interruptions'!R17835</f>
        <v>0</v>
      </c>
      <c r="H17835" s="342">
        <f>IFERROR(VLOOKUP(C17835,'6.2.4 STPIS Customer summary'!$D$12:$H$17,5,FALSE),0)</f>
        <v>0</v>
      </c>
      <c r="I17835" s="342">
        <f>IF(B17835=0,0,'6.2.4 STPIS Customer summary'!$H$17)</f>
        <v>0</v>
      </c>
      <c r="J17835" s="339" t="str">
        <f>IF(B17835=0,"",IF(ISERROR(VLOOKUP(D17835,Lookups!$F$3:$F$18,1,FALSE)),1,0))</f>
        <v/>
      </c>
      <c r="K17835" s="380" t="str">
        <f t="shared" si="834"/>
        <v/>
      </c>
      <c r="L17835" s="380" t="str">
        <f t="shared" si="835"/>
        <v/>
      </c>
      <c r="M17835" s="381" t="str">
        <f t="shared" si="836"/>
        <v/>
      </c>
      <c r="N17835" s="104"/>
    </row>
    <row r="17836" spans="1:14">
      <c r="A17836" s="154"/>
      <c r="B17836" s="379">
        <f>IFERROR(VLOOKUP('6.3 Sustained interruptions'!$D17836,'Incident earliest date'!$D:$F,2,FALSE),'6.3 Sustained interruptions'!E17836*1)</f>
        <v>0</v>
      </c>
      <c r="C17836" s="342">
        <f>'6.3 Sustained interruptions'!K17836</f>
        <v>0</v>
      </c>
      <c r="D17836" s="342">
        <f>'6.3 Sustained interruptions'!L17836</f>
        <v>0</v>
      </c>
      <c r="E17836" s="342">
        <f>'6.3 Sustained interruptions'!N17836</f>
        <v>0</v>
      </c>
      <c r="F17836" s="342">
        <f>'6.3 Sustained interruptions'!O17836</f>
        <v>0</v>
      </c>
      <c r="G17836" s="342">
        <f>'6.3 Sustained interruptions'!R17836</f>
        <v>0</v>
      </c>
      <c r="H17836" s="342">
        <f>IFERROR(VLOOKUP(C17836,'6.2.4 STPIS Customer summary'!$D$12:$H$17,5,FALSE),0)</f>
        <v>0</v>
      </c>
      <c r="I17836" s="342">
        <f>IF(B17836=0,0,'6.2.4 STPIS Customer summary'!$H$17)</f>
        <v>0</v>
      </c>
      <c r="J17836" s="339" t="str">
        <f>IF(B17836=0,"",IF(ISERROR(VLOOKUP(D17836,Lookups!$F$3:$F$18,1,FALSE)),1,0))</f>
        <v/>
      </c>
      <c r="K17836" s="380" t="str">
        <f t="shared" si="834"/>
        <v/>
      </c>
      <c r="L17836" s="380" t="str">
        <f t="shared" si="835"/>
        <v/>
      </c>
      <c r="M17836" s="381" t="str">
        <f t="shared" si="836"/>
        <v/>
      </c>
      <c r="N17836" s="104"/>
    </row>
    <row r="17837" spans="1:14">
      <c r="A17837" s="154"/>
      <c r="B17837" s="379">
        <f>IFERROR(VLOOKUP('6.3 Sustained interruptions'!$D17837,'Incident earliest date'!$D:$F,2,FALSE),'6.3 Sustained interruptions'!E17837*1)</f>
        <v>0</v>
      </c>
      <c r="C17837" s="342">
        <f>'6.3 Sustained interruptions'!K17837</f>
        <v>0</v>
      </c>
      <c r="D17837" s="342">
        <f>'6.3 Sustained interruptions'!L17837</f>
        <v>0</v>
      </c>
      <c r="E17837" s="342">
        <f>'6.3 Sustained interruptions'!N17837</f>
        <v>0</v>
      </c>
      <c r="F17837" s="342">
        <f>'6.3 Sustained interruptions'!O17837</f>
        <v>0</v>
      </c>
      <c r="G17837" s="342">
        <f>'6.3 Sustained interruptions'!R17837</f>
        <v>0</v>
      </c>
      <c r="H17837" s="342">
        <f>IFERROR(VLOOKUP(C17837,'6.2.4 STPIS Customer summary'!$D$12:$H$17,5,FALSE),0)</f>
        <v>0</v>
      </c>
      <c r="I17837" s="342">
        <f>IF(B17837=0,0,'6.2.4 STPIS Customer summary'!$H$17)</f>
        <v>0</v>
      </c>
      <c r="J17837" s="339" t="str">
        <f>IF(B17837=0,"",IF(ISERROR(VLOOKUP(D17837,Lookups!$F$3:$F$18,1,FALSE)),1,0))</f>
        <v/>
      </c>
      <c r="K17837" s="380" t="str">
        <f t="shared" si="834"/>
        <v/>
      </c>
      <c r="L17837" s="380" t="str">
        <f t="shared" si="835"/>
        <v/>
      </c>
      <c r="M17837" s="381" t="str">
        <f t="shared" si="836"/>
        <v/>
      </c>
      <c r="N17837" s="104"/>
    </row>
    <row r="17838" spans="1:14">
      <c r="A17838" s="154"/>
      <c r="B17838" s="379">
        <f>IFERROR(VLOOKUP('6.3 Sustained interruptions'!$D17838,'Incident earliest date'!$D:$F,2,FALSE),'6.3 Sustained interruptions'!E17838*1)</f>
        <v>0</v>
      </c>
      <c r="C17838" s="342">
        <f>'6.3 Sustained interruptions'!K17838</f>
        <v>0</v>
      </c>
      <c r="D17838" s="342">
        <f>'6.3 Sustained interruptions'!L17838</f>
        <v>0</v>
      </c>
      <c r="E17838" s="342">
        <f>'6.3 Sustained interruptions'!N17838</f>
        <v>0</v>
      </c>
      <c r="F17838" s="342">
        <f>'6.3 Sustained interruptions'!O17838</f>
        <v>0</v>
      </c>
      <c r="G17838" s="342">
        <f>'6.3 Sustained interruptions'!R17838</f>
        <v>0</v>
      </c>
      <c r="H17838" s="342">
        <f>IFERROR(VLOOKUP(C17838,'6.2.4 STPIS Customer summary'!$D$12:$H$17,5,FALSE),0)</f>
        <v>0</v>
      </c>
      <c r="I17838" s="342">
        <f>IF(B17838=0,0,'6.2.4 STPIS Customer summary'!$H$17)</f>
        <v>0</v>
      </c>
      <c r="J17838" s="339" t="str">
        <f>IF(B17838=0,"",IF(ISERROR(VLOOKUP(D17838,Lookups!$F$3:$F$18,1,FALSE)),1,0))</f>
        <v/>
      </c>
      <c r="K17838" s="380" t="str">
        <f t="shared" si="834"/>
        <v/>
      </c>
      <c r="L17838" s="380" t="str">
        <f t="shared" si="835"/>
        <v/>
      </c>
      <c r="M17838" s="381" t="str">
        <f t="shared" si="836"/>
        <v/>
      </c>
      <c r="N17838" s="104"/>
    </row>
    <row r="17839" spans="1:14">
      <c r="A17839" s="154"/>
      <c r="B17839" s="379">
        <f>IFERROR(VLOOKUP('6.3 Sustained interruptions'!$D17839,'Incident earliest date'!$D:$F,2,FALSE),'6.3 Sustained interruptions'!E17839*1)</f>
        <v>0</v>
      </c>
      <c r="C17839" s="342">
        <f>'6.3 Sustained interruptions'!K17839</f>
        <v>0</v>
      </c>
      <c r="D17839" s="342">
        <f>'6.3 Sustained interruptions'!L17839</f>
        <v>0</v>
      </c>
      <c r="E17839" s="342">
        <f>'6.3 Sustained interruptions'!N17839</f>
        <v>0</v>
      </c>
      <c r="F17839" s="342">
        <f>'6.3 Sustained interruptions'!O17839</f>
        <v>0</v>
      </c>
      <c r="G17839" s="342">
        <f>'6.3 Sustained interruptions'!R17839</f>
        <v>0</v>
      </c>
      <c r="H17839" s="342">
        <f>IFERROR(VLOOKUP(C17839,'6.2.4 STPIS Customer summary'!$D$12:$H$17,5,FALSE),0)</f>
        <v>0</v>
      </c>
      <c r="I17839" s="342">
        <f>IF(B17839=0,0,'6.2.4 STPIS Customer summary'!$H$17)</f>
        <v>0</v>
      </c>
      <c r="J17839" s="339" t="str">
        <f>IF(B17839=0,"",IF(ISERROR(VLOOKUP(D17839,Lookups!$F$3:$F$18,1,FALSE)),1,0))</f>
        <v/>
      </c>
      <c r="K17839" s="380" t="str">
        <f t="shared" si="834"/>
        <v/>
      </c>
      <c r="L17839" s="380" t="str">
        <f t="shared" si="835"/>
        <v/>
      </c>
      <c r="M17839" s="381" t="str">
        <f t="shared" si="836"/>
        <v/>
      </c>
      <c r="N17839" s="104"/>
    </row>
    <row r="17840" spans="1:14">
      <c r="A17840" s="154"/>
      <c r="B17840" s="379">
        <f>IFERROR(VLOOKUP('6.3 Sustained interruptions'!$D17840,'Incident earliest date'!$D:$F,2,FALSE),'6.3 Sustained interruptions'!E17840*1)</f>
        <v>0</v>
      </c>
      <c r="C17840" s="342">
        <f>'6.3 Sustained interruptions'!K17840</f>
        <v>0</v>
      </c>
      <c r="D17840" s="342">
        <f>'6.3 Sustained interruptions'!L17840</f>
        <v>0</v>
      </c>
      <c r="E17840" s="342">
        <f>'6.3 Sustained interruptions'!N17840</f>
        <v>0</v>
      </c>
      <c r="F17840" s="342">
        <f>'6.3 Sustained interruptions'!O17840</f>
        <v>0</v>
      </c>
      <c r="G17840" s="342">
        <f>'6.3 Sustained interruptions'!R17840</f>
        <v>0</v>
      </c>
      <c r="H17840" s="342">
        <f>IFERROR(VLOOKUP(C17840,'6.2.4 STPIS Customer summary'!$D$12:$H$17,5,FALSE),0)</f>
        <v>0</v>
      </c>
      <c r="I17840" s="342">
        <f>IF(B17840=0,0,'6.2.4 STPIS Customer summary'!$H$17)</f>
        <v>0</v>
      </c>
      <c r="J17840" s="339" t="str">
        <f>IF(B17840=0,"",IF(ISERROR(VLOOKUP(D17840,Lookups!$F$3:$F$18,1,FALSE)),1,0))</f>
        <v/>
      </c>
      <c r="K17840" s="380" t="str">
        <f t="shared" si="834"/>
        <v/>
      </c>
      <c r="L17840" s="380" t="str">
        <f t="shared" si="835"/>
        <v/>
      </c>
      <c r="M17840" s="381" t="str">
        <f t="shared" si="836"/>
        <v/>
      </c>
      <c r="N17840" s="104"/>
    </row>
    <row r="17841" spans="1:14">
      <c r="A17841" s="154"/>
      <c r="B17841" s="379">
        <f>IFERROR(VLOOKUP('6.3 Sustained interruptions'!$D17841,'Incident earliest date'!$D:$F,2,FALSE),'6.3 Sustained interruptions'!E17841*1)</f>
        <v>0</v>
      </c>
      <c r="C17841" s="342">
        <f>'6.3 Sustained interruptions'!K17841</f>
        <v>0</v>
      </c>
      <c r="D17841" s="342">
        <f>'6.3 Sustained interruptions'!L17841</f>
        <v>0</v>
      </c>
      <c r="E17841" s="342">
        <f>'6.3 Sustained interruptions'!N17841</f>
        <v>0</v>
      </c>
      <c r="F17841" s="342">
        <f>'6.3 Sustained interruptions'!O17841</f>
        <v>0</v>
      </c>
      <c r="G17841" s="342">
        <f>'6.3 Sustained interruptions'!R17841</f>
        <v>0</v>
      </c>
      <c r="H17841" s="342">
        <f>IFERROR(VLOOKUP(C17841,'6.2.4 STPIS Customer summary'!$D$12:$H$17,5,FALSE),0)</f>
        <v>0</v>
      </c>
      <c r="I17841" s="342">
        <f>IF(B17841=0,0,'6.2.4 STPIS Customer summary'!$H$17)</f>
        <v>0</v>
      </c>
      <c r="J17841" s="339" t="str">
        <f>IF(B17841=0,"",IF(ISERROR(VLOOKUP(D17841,Lookups!$F$3:$F$18,1,FALSE)),1,0))</f>
        <v/>
      </c>
      <c r="K17841" s="380" t="str">
        <f t="shared" si="834"/>
        <v/>
      </c>
      <c r="L17841" s="380" t="str">
        <f t="shared" si="835"/>
        <v/>
      </c>
      <c r="M17841" s="381" t="str">
        <f t="shared" si="836"/>
        <v/>
      </c>
      <c r="N17841" s="104"/>
    </row>
    <row r="17842" spans="1:14">
      <c r="A17842" s="154"/>
      <c r="B17842" s="379">
        <f>IFERROR(VLOOKUP('6.3 Sustained interruptions'!$D17842,'Incident earliest date'!$D:$F,2,FALSE),'6.3 Sustained interruptions'!E17842*1)</f>
        <v>0</v>
      </c>
      <c r="C17842" s="342">
        <f>'6.3 Sustained interruptions'!K17842</f>
        <v>0</v>
      </c>
      <c r="D17842" s="342">
        <f>'6.3 Sustained interruptions'!L17842</f>
        <v>0</v>
      </c>
      <c r="E17842" s="342">
        <f>'6.3 Sustained interruptions'!N17842</f>
        <v>0</v>
      </c>
      <c r="F17842" s="342">
        <f>'6.3 Sustained interruptions'!O17842</f>
        <v>0</v>
      </c>
      <c r="G17842" s="342">
        <f>'6.3 Sustained interruptions'!R17842</f>
        <v>0</v>
      </c>
      <c r="H17842" s="342">
        <f>IFERROR(VLOOKUP(C17842,'6.2.4 STPIS Customer summary'!$D$12:$H$17,5,FALSE),0)</f>
        <v>0</v>
      </c>
      <c r="I17842" s="342">
        <f>IF(B17842=0,0,'6.2.4 STPIS Customer summary'!$H$17)</f>
        <v>0</v>
      </c>
      <c r="J17842" s="339" t="str">
        <f>IF(B17842=0,"",IF(ISERROR(VLOOKUP(D17842,Lookups!$F$3:$F$18,1,FALSE)),1,0))</f>
        <v/>
      </c>
      <c r="K17842" s="380" t="str">
        <f t="shared" si="834"/>
        <v/>
      </c>
      <c r="L17842" s="380" t="str">
        <f t="shared" si="835"/>
        <v/>
      </c>
      <c r="M17842" s="381" t="str">
        <f t="shared" si="836"/>
        <v/>
      </c>
      <c r="N17842" s="104"/>
    </row>
    <row r="17843" spans="1:14">
      <c r="A17843" s="154"/>
      <c r="B17843" s="379">
        <f>IFERROR(VLOOKUP('6.3 Sustained interruptions'!$D17843,'Incident earliest date'!$D:$F,2,FALSE),'6.3 Sustained interruptions'!E17843*1)</f>
        <v>0</v>
      </c>
      <c r="C17843" s="342">
        <f>'6.3 Sustained interruptions'!K17843</f>
        <v>0</v>
      </c>
      <c r="D17843" s="342">
        <f>'6.3 Sustained interruptions'!L17843</f>
        <v>0</v>
      </c>
      <c r="E17843" s="342">
        <f>'6.3 Sustained interruptions'!N17843</f>
        <v>0</v>
      </c>
      <c r="F17843" s="342">
        <f>'6.3 Sustained interruptions'!O17843</f>
        <v>0</v>
      </c>
      <c r="G17843" s="342">
        <f>'6.3 Sustained interruptions'!R17843</f>
        <v>0</v>
      </c>
      <c r="H17843" s="342">
        <f>IFERROR(VLOOKUP(C17843,'6.2.4 STPIS Customer summary'!$D$12:$H$17,5,FALSE),0)</f>
        <v>0</v>
      </c>
      <c r="I17843" s="342">
        <f>IF(B17843=0,0,'6.2.4 STPIS Customer summary'!$H$17)</f>
        <v>0</v>
      </c>
      <c r="J17843" s="339" t="str">
        <f>IF(B17843=0,"",IF(ISERROR(VLOOKUP(D17843,Lookups!$F$3:$F$18,1,FALSE)),1,0))</f>
        <v/>
      </c>
      <c r="K17843" s="380" t="str">
        <f t="shared" si="834"/>
        <v/>
      </c>
      <c r="L17843" s="380" t="str">
        <f t="shared" si="835"/>
        <v/>
      </c>
      <c r="M17843" s="381" t="str">
        <f t="shared" si="836"/>
        <v/>
      </c>
      <c r="N17843" s="104"/>
    </row>
    <row r="17844" spans="1:14">
      <c r="A17844" s="154"/>
      <c r="B17844" s="379">
        <f>IFERROR(VLOOKUP('6.3 Sustained interruptions'!$D17844,'Incident earliest date'!$D:$F,2,FALSE),'6.3 Sustained interruptions'!E17844*1)</f>
        <v>0</v>
      </c>
      <c r="C17844" s="342">
        <f>'6.3 Sustained interruptions'!K17844</f>
        <v>0</v>
      </c>
      <c r="D17844" s="342">
        <f>'6.3 Sustained interruptions'!L17844</f>
        <v>0</v>
      </c>
      <c r="E17844" s="342">
        <f>'6.3 Sustained interruptions'!N17844</f>
        <v>0</v>
      </c>
      <c r="F17844" s="342">
        <f>'6.3 Sustained interruptions'!O17844</f>
        <v>0</v>
      </c>
      <c r="G17844" s="342">
        <f>'6.3 Sustained interruptions'!R17844</f>
        <v>0</v>
      </c>
      <c r="H17844" s="342">
        <f>IFERROR(VLOOKUP(C17844,'6.2.4 STPIS Customer summary'!$D$12:$H$17,5,FALSE),0)</f>
        <v>0</v>
      </c>
      <c r="I17844" s="342">
        <f>IF(B17844=0,0,'6.2.4 STPIS Customer summary'!$H$17)</f>
        <v>0</v>
      </c>
      <c r="J17844" s="339" t="str">
        <f>IF(B17844=0,"",IF(ISERROR(VLOOKUP(D17844,Lookups!$F$3:$F$18,1,FALSE)),1,0))</f>
        <v/>
      </c>
      <c r="K17844" s="380" t="str">
        <f t="shared" si="834"/>
        <v/>
      </c>
      <c r="L17844" s="380" t="str">
        <f t="shared" si="835"/>
        <v/>
      </c>
      <c r="M17844" s="381" t="str">
        <f t="shared" si="836"/>
        <v/>
      </c>
      <c r="N17844" s="104"/>
    </row>
    <row r="17845" spans="1:14">
      <c r="A17845" s="154"/>
      <c r="B17845" s="379">
        <f>IFERROR(VLOOKUP('6.3 Sustained interruptions'!$D17845,'Incident earliest date'!$D:$F,2,FALSE),'6.3 Sustained interruptions'!E17845*1)</f>
        <v>0</v>
      </c>
      <c r="C17845" s="342">
        <f>'6.3 Sustained interruptions'!K17845</f>
        <v>0</v>
      </c>
      <c r="D17845" s="342">
        <f>'6.3 Sustained interruptions'!L17845</f>
        <v>0</v>
      </c>
      <c r="E17845" s="342">
        <f>'6.3 Sustained interruptions'!N17845</f>
        <v>0</v>
      </c>
      <c r="F17845" s="342">
        <f>'6.3 Sustained interruptions'!O17845</f>
        <v>0</v>
      </c>
      <c r="G17845" s="342">
        <f>'6.3 Sustained interruptions'!R17845</f>
        <v>0</v>
      </c>
      <c r="H17845" s="342">
        <f>IFERROR(VLOOKUP(C17845,'6.2.4 STPIS Customer summary'!$D$12:$H$17,5,FALSE),0)</f>
        <v>0</v>
      </c>
      <c r="I17845" s="342">
        <f>IF(B17845=0,0,'6.2.4 STPIS Customer summary'!$H$17)</f>
        <v>0</v>
      </c>
      <c r="J17845" s="339" t="str">
        <f>IF(B17845=0,"",IF(ISERROR(VLOOKUP(D17845,Lookups!$F$3:$F$18,1,FALSE)),1,0))</f>
        <v/>
      </c>
      <c r="K17845" s="380" t="str">
        <f t="shared" si="834"/>
        <v/>
      </c>
      <c r="L17845" s="380" t="str">
        <f t="shared" si="835"/>
        <v/>
      </c>
      <c r="M17845" s="381" t="str">
        <f t="shared" si="836"/>
        <v/>
      </c>
      <c r="N17845" s="104"/>
    </row>
    <row r="17846" spans="1:14">
      <c r="A17846" s="154"/>
      <c r="B17846" s="379">
        <f>IFERROR(VLOOKUP('6.3 Sustained interruptions'!$D17846,'Incident earliest date'!$D:$F,2,FALSE),'6.3 Sustained interruptions'!E17846*1)</f>
        <v>0</v>
      </c>
      <c r="C17846" s="342">
        <f>'6.3 Sustained interruptions'!K17846</f>
        <v>0</v>
      </c>
      <c r="D17846" s="342">
        <f>'6.3 Sustained interruptions'!L17846</f>
        <v>0</v>
      </c>
      <c r="E17846" s="342">
        <f>'6.3 Sustained interruptions'!N17846</f>
        <v>0</v>
      </c>
      <c r="F17846" s="342">
        <f>'6.3 Sustained interruptions'!O17846</f>
        <v>0</v>
      </c>
      <c r="G17846" s="342">
        <f>'6.3 Sustained interruptions'!R17846</f>
        <v>0</v>
      </c>
      <c r="H17846" s="342">
        <f>IFERROR(VLOOKUP(C17846,'6.2.4 STPIS Customer summary'!$D$12:$H$17,5,FALSE),0)</f>
        <v>0</v>
      </c>
      <c r="I17846" s="342">
        <f>IF(B17846=0,0,'6.2.4 STPIS Customer summary'!$H$17)</f>
        <v>0</v>
      </c>
      <c r="J17846" s="339" t="str">
        <f>IF(B17846=0,"",IF(ISERROR(VLOOKUP(D17846,Lookups!$F$3:$F$18,1,FALSE)),1,0))</f>
        <v/>
      </c>
      <c r="K17846" s="380" t="str">
        <f t="shared" si="834"/>
        <v/>
      </c>
      <c r="L17846" s="380" t="str">
        <f t="shared" si="835"/>
        <v/>
      </c>
      <c r="M17846" s="381" t="str">
        <f t="shared" si="836"/>
        <v/>
      </c>
      <c r="N17846" s="104"/>
    </row>
    <row r="17847" spans="1:14">
      <c r="A17847" s="154"/>
      <c r="B17847" s="379">
        <f>IFERROR(VLOOKUP('6.3 Sustained interruptions'!$D17847,'Incident earliest date'!$D:$F,2,FALSE),'6.3 Sustained interruptions'!E17847*1)</f>
        <v>0</v>
      </c>
      <c r="C17847" s="342">
        <f>'6.3 Sustained interruptions'!K17847</f>
        <v>0</v>
      </c>
      <c r="D17847" s="342">
        <f>'6.3 Sustained interruptions'!L17847</f>
        <v>0</v>
      </c>
      <c r="E17847" s="342">
        <f>'6.3 Sustained interruptions'!N17847</f>
        <v>0</v>
      </c>
      <c r="F17847" s="342">
        <f>'6.3 Sustained interruptions'!O17847</f>
        <v>0</v>
      </c>
      <c r="G17847" s="342">
        <f>'6.3 Sustained interruptions'!R17847</f>
        <v>0</v>
      </c>
      <c r="H17847" s="342">
        <f>IFERROR(VLOOKUP(C17847,'6.2.4 STPIS Customer summary'!$D$12:$H$17,5,FALSE),0)</f>
        <v>0</v>
      </c>
      <c r="I17847" s="342">
        <f>IF(B17847=0,0,'6.2.4 STPIS Customer summary'!$H$17)</f>
        <v>0</v>
      </c>
      <c r="J17847" s="339" t="str">
        <f>IF(B17847=0,"",IF(ISERROR(VLOOKUP(D17847,Lookups!$F$3:$F$18,1,FALSE)),1,0))</f>
        <v/>
      </c>
      <c r="K17847" s="380" t="str">
        <f t="shared" si="834"/>
        <v/>
      </c>
      <c r="L17847" s="380" t="str">
        <f t="shared" si="835"/>
        <v/>
      </c>
      <c r="M17847" s="381" t="str">
        <f t="shared" si="836"/>
        <v/>
      </c>
      <c r="N17847" s="104"/>
    </row>
    <row r="17848" spans="1:14">
      <c r="A17848" s="154"/>
      <c r="B17848" s="379">
        <f>IFERROR(VLOOKUP('6.3 Sustained interruptions'!$D17848,'Incident earliest date'!$D:$F,2,FALSE),'6.3 Sustained interruptions'!E17848*1)</f>
        <v>0</v>
      </c>
      <c r="C17848" s="342">
        <f>'6.3 Sustained interruptions'!K17848</f>
        <v>0</v>
      </c>
      <c r="D17848" s="342">
        <f>'6.3 Sustained interruptions'!L17848</f>
        <v>0</v>
      </c>
      <c r="E17848" s="342">
        <f>'6.3 Sustained interruptions'!N17848</f>
        <v>0</v>
      </c>
      <c r="F17848" s="342">
        <f>'6.3 Sustained interruptions'!O17848</f>
        <v>0</v>
      </c>
      <c r="G17848" s="342">
        <f>'6.3 Sustained interruptions'!R17848</f>
        <v>0</v>
      </c>
      <c r="H17848" s="342">
        <f>IFERROR(VLOOKUP(C17848,'6.2.4 STPIS Customer summary'!$D$12:$H$17,5,FALSE),0)</f>
        <v>0</v>
      </c>
      <c r="I17848" s="342">
        <f>IF(B17848=0,0,'6.2.4 STPIS Customer summary'!$H$17)</f>
        <v>0</v>
      </c>
      <c r="J17848" s="339" t="str">
        <f>IF(B17848=0,"",IF(ISERROR(VLOOKUP(D17848,Lookups!$F$3:$F$18,1,FALSE)),1,0))</f>
        <v/>
      </c>
      <c r="K17848" s="380" t="str">
        <f t="shared" si="834"/>
        <v/>
      </c>
      <c r="L17848" s="380" t="str">
        <f t="shared" si="835"/>
        <v/>
      </c>
      <c r="M17848" s="381" t="str">
        <f t="shared" si="836"/>
        <v/>
      </c>
      <c r="N17848" s="104"/>
    </row>
    <row r="17849" spans="1:14">
      <c r="A17849" s="154"/>
      <c r="B17849" s="379">
        <f>IFERROR(VLOOKUP('6.3 Sustained interruptions'!$D17849,'Incident earliest date'!$D:$F,2,FALSE),'6.3 Sustained interruptions'!E17849*1)</f>
        <v>0</v>
      </c>
      <c r="C17849" s="342">
        <f>'6.3 Sustained interruptions'!K17849</f>
        <v>0</v>
      </c>
      <c r="D17849" s="342">
        <f>'6.3 Sustained interruptions'!L17849</f>
        <v>0</v>
      </c>
      <c r="E17849" s="342">
        <f>'6.3 Sustained interruptions'!N17849</f>
        <v>0</v>
      </c>
      <c r="F17849" s="342">
        <f>'6.3 Sustained interruptions'!O17849</f>
        <v>0</v>
      </c>
      <c r="G17849" s="342">
        <f>'6.3 Sustained interruptions'!R17849</f>
        <v>0</v>
      </c>
      <c r="H17849" s="342">
        <f>IFERROR(VLOOKUP(C17849,'6.2.4 STPIS Customer summary'!$D$12:$H$17,5,FALSE),0)</f>
        <v>0</v>
      </c>
      <c r="I17849" s="342">
        <f>IF(B17849=0,0,'6.2.4 STPIS Customer summary'!$H$17)</f>
        <v>0</v>
      </c>
      <c r="J17849" s="339" t="str">
        <f>IF(B17849=0,"",IF(ISERROR(VLOOKUP(D17849,Lookups!$F$3:$F$18,1,FALSE)),1,0))</f>
        <v/>
      </c>
      <c r="K17849" s="380" t="str">
        <f t="shared" si="834"/>
        <v/>
      </c>
      <c r="L17849" s="380" t="str">
        <f t="shared" si="835"/>
        <v/>
      </c>
      <c r="M17849" s="381" t="str">
        <f t="shared" si="836"/>
        <v/>
      </c>
      <c r="N17849" s="104"/>
    </row>
    <row r="17850" spans="1:14">
      <c r="A17850" s="154"/>
      <c r="B17850" s="379">
        <f>IFERROR(VLOOKUP('6.3 Sustained interruptions'!$D17850,'Incident earliest date'!$D:$F,2,FALSE),'6.3 Sustained interruptions'!E17850*1)</f>
        <v>0</v>
      </c>
      <c r="C17850" s="342">
        <f>'6.3 Sustained interruptions'!K17850</f>
        <v>0</v>
      </c>
      <c r="D17850" s="342">
        <f>'6.3 Sustained interruptions'!L17850</f>
        <v>0</v>
      </c>
      <c r="E17850" s="342">
        <f>'6.3 Sustained interruptions'!N17850</f>
        <v>0</v>
      </c>
      <c r="F17850" s="342">
        <f>'6.3 Sustained interruptions'!O17850</f>
        <v>0</v>
      </c>
      <c r="G17850" s="342">
        <f>'6.3 Sustained interruptions'!R17850</f>
        <v>0</v>
      </c>
      <c r="H17850" s="342">
        <f>IFERROR(VLOOKUP(C17850,'6.2.4 STPIS Customer summary'!$D$12:$H$17,5,FALSE),0)</f>
        <v>0</v>
      </c>
      <c r="I17850" s="342">
        <f>IF(B17850=0,0,'6.2.4 STPIS Customer summary'!$H$17)</f>
        <v>0</v>
      </c>
      <c r="J17850" s="339" t="str">
        <f>IF(B17850=0,"",IF(ISERROR(VLOOKUP(D17850,Lookups!$F$3:$F$18,1,FALSE)),1,0))</f>
        <v/>
      </c>
      <c r="K17850" s="380" t="str">
        <f t="shared" si="834"/>
        <v/>
      </c>
      <c r="L17850" s="380" t="str">
        <f t="shared" si="835"/>
        <v/>
      </c>
      <c r="M17850" s="381" t="str">
        <f t="shared" si="836"/>
        <v/>
      </c>
      <c r="N17850" s="104"/>
    </row>
    <row r="17851" spans="1:14">
      <c r="A17851" s="154"/>
      <c r="B17851" s="379">
        <f>IFERROR(VLOOKUP('6.3 Sustained interruptions'!$D17851,'Incident earliest date'!$D:$F,2,FALSE),'6.3 Sustained interruptions'!E17851*1)</f>
        <v>0</v>
      </c>
      <c r="C17851" s="342">
        <f>'6.3 Sustained interruptions'!K17851</f>
        <v>0</v>
      </c>
      <c r="D17851" s="342">
        <f>'6.3 Sustained interruptions'!L17851</f>
        <v>0</v>
      </c>
      <c r="E17851" s="342">
        <f>'6.3 Sustained interruptions'!N17851</f>
        <v>0</v>
      </c>
      <c r="F17851" s="342">
        <f>'6.3 Sustained interruptions'!O17851</f>
        <v>0</v>
      </c>
      <c r="G17851" s="342">
        <f>'6.3 Sustained interruptions'!R17851</f>
        <v>0</v>
      </c>
      <c r="H17851" s="342">
        <f>IFERROR(VLOOKUP(C17851,'6.2.4 STPIS Customer summary'!$D$12:$H$17,5,FALSE),0)</f>
        <v>0</v>
      </c>
      <c r="I17851" s="342">
        <f>IF(B17851=0,0,'6.2.4 STPIS Customer summary'!$H$17)</f>
        <v>0</v>
      </c>
      <c r="J17851" s="339" t="str">
        <f>IF(B17851=0,"",IF(ISERROR(VLOOKUP(D17851,Lookups!$F$3:$F$18,1,FALSE)),1,0))</f>
        <v/>
      </c>
      <c r="K17851" s="380" t="str">
        <f t="shared" si="834"/>
        <v/>
      </c>
      <c r="L17851" s="380" t="str">
        <f t="shared" si="835"/>
        <v/>
      </c>
      <c r="M17851" s="381" t="str">
        <f t="shared" si="836"/>
        <v/>
      </c>
      <c r="N17851" s="104"/>
    </row>
    <row r="17852" spans="1:14">
      <c r="A17852" s="154"/>
      <c r="B17852" s="379">
        <f>IFERROR(VLOOKUP('6.3 Sustained interruptions'!$D17852,'Incident earliest date'!$D:$F,2,FALSE),'6.3 Sustained interruptions'!E17852*1)</f>
        <v>0</v>
      </c>
      <c r="C17852" s="342">
        <f>'6.3 Sustained interruptions'!K17852</f>
        <v>0</v>
      </c>
      <c r="D17852" s="342">
        <f>'6.3 Sustained interruptions'!L17852</f>
        <v>0</v>
      </c>
      <c r="E17852" s="342">
        <f>'6.3 Sustained interruptions'!N17852</f>
        <v>0</v>
      </c>
      <c r="F17852" s="342">
        <f>'6.3 Sustained interruptions'!O17852</f>
        <v>0</v>
      </c>
      <c r="G17852" s="342">
        <f>'6.3 Sustained interruptions'!R17852</f>
        <v>0</v>
      </c>
      <c r="H17852" s="342">
        <f>IFERROR(VLOOKUP(C17852,'6.2.4 STPIS Customer summary'!$D$12:$H$17,5,FALSE),0)</f>
        <v>0</v>
      </c>
      <c r="I17852" s="342">
        <f>IF(B17852=0,0,'6.2.4 STPIS Customer summary'!$H$17)</f>
        <v>0</v>
      </c>
      <c r="J17852" s="339" t="str">
        <f>IF(B17852=0,"",IF(ISERROR(VLOOKUP(D17852,Lookups!$F$3:$F$18,1,FALSE)),1,0))</f>
        <v/>
      </c>
      <c r="K17852" s="380" t="str">
        <f t="shared" si="834"/>
        <v/>
      </c>
      <c r="L17852" s="380" t="str">
        <f t="shared" si="835"/>
        <v/>
      </c>
      <c r="M17852" s="381" t="str">
        <f t="shared" si="836"/>
        <v/>
      </c>
      <c r="N17852" s="104"/>
    </row>
    <row r="17853" spans="1:14">
      <c r="A17853" s="154"/>
      <c r="B17853" s="379">
        <f>IFERROR(VLOOKUP('6.3 Sustained interruptions'!$D17853,'Incident earliest date'!$D:$F,2,FALSE),'6.3 Sustained interruptions'!E17853*1)</f>
        <v>0</v>
      </c>
      <c r="C17853" s="342">
        <f>'6.3 Sustained interruptions'!K17853</f>
        <v>0</v>
      </c>
      <c r="D17853" s="342">
        <f>'6.3 Sustained interruptions'!L17853</f>
        <v>0</v>
      </c>
      <c r="E17853" s="342">
        <f>'6.3 Sustained interruptions'!N17853</f>
        <v>0</v>
      </c>
      <c r="F17853" s="342">
        <f>'6.3 Sustained interruptions'!O17853</f>
        <v>0</v>
      </c>
      <c r="G17853" s="342">
        <f>'6.3 Sustained interruptions'!R17853</f>
        <v>0</v>
      </c>
      <c r="H17853" s="342">
        <f>IFERROR(VLOOKUP(C17853,'6.2.4 STPIS Customer summary'!$D$12:$H$17,5,FALSE),0)</f>
        <v>0</v>
      </c>
      <c r="I17853" s="342">
        <f>IF(B17853=0,0,'6.2.4 STPIS Customer summary'!$H$17)</f>
        <v>0</v>
      </c>
      <c r="J17853" s="339" t="str">
        <f>IF(B17853=0,"",IF(ISERROR(VLOOKUP(D17853,Lookups!$F$3:$F$18,1,FALSE)),1,0))</f>
        <v/>
      </c>
      <c r="K17853" s="380" t="str">
        <f t="shared" si="834"/>
        <v/>
      </c>
      <c r="L17853" s="380" t="str">
        <f t="shared" si="835"/>
        <v/>
      </c>
      <c r="M17853" s="381" t="str">
        <f t="shared" si="836"/>
        <v/>
      </c>
      <c r="N17853" s="104"/>
    </row>
    <row r="17854" spans="1:14">
      <c r="A17854" s="154"/>
      <c r="B17854" s="379">
        <f>IFERROR(VLOOKUP('6.3 Sustained interruptions'!$D17854,'Incident earliest date'!$D:$F,2,FALSE),'6.3 Sustained interruptions'!E17854*1)</f>
        <v>0</v>
      </c>
      <c r="C17854" s="342">
        <f>'6.3 Sustained interruptions'!K17854</f>
        <v>0</v>
      </c>
      <c r="D17854" s="342">
        <f>'6.3 Sustained interruptions'!L17854</f>
        <v>0</v>
      </c>
      <c r="E17854" s="342">
        <f>'6.3 Sustained interruptions'!N17854</f>
        <v>0</v>
      </c>
      <c r="F17854" s="342">
        <f>'6.3 Sustained interruptions'!O17854</f>
        <v>0</v>
      </c>
      <c r="G17854" s="342">
        <f>'6.3 Sustained interruptions'!R17854</f>
        <v>0</v>
      </c>
      <c r="H17854" s="342">
        <f>IFERROR(VLOOKUP(C17854,'6.2.4 STPIS Customer summary'!$D$12:$H$17,5,FALSE),0)</f>
        <v>0</v>
      </c>
      <c r="I17854" s="342">
        <f>IF(B17854=0,0,'6.2.4 STPIS Customer summary'!$H$17)</f>
        <v>0</v>
      </c>
      <c r="J17854" s="339" t="str">
        <f>IF(B17854=0,"",IF(ISERROR(VLOOKUP(D17854,Lookups!$F$3:$F$18,1,FALSE)),1,0))</f>
        <v/>
      </c>
      <c r="K17854" s="380" t="str">
        <f t="shared" si="834"/>
        <v/>
      </c>
      <c r="L17854" s="380" t="str">
        <f t="shared" si="835"/>
        <v/>
      </c>
      <c r="M17854" s="381" t="str">
        <f t="shared" si="836"/>
        <v/>
      </c>
      <c r="N17854" s="104"/>
    </row>
    <row r="17855" spans="1:14">
      <c r="A17855" s="154"/>
      <c r="B17855" s="379">
        <f>IFERROR(VLOOKUP('6.3 Sustained interruptions'!$D17855,'Incident earliest date'!$D:$F,2,FALSE),'6.3 Sustained interruptions'!E17855*1)</f>
        <v>0</v>
      </c>
      <c r="C17855" s="342">
        <f>'6.3 Sustained interruptions'!K17855</f>
        <v>0</v>
      </c>
      <c r="D17855" s="342">
        <f>'6.3 Sustained interruptions'!L17855</f>
        <v>0</v>
      </c>
      <c r="E17855" s="342">
        <f>'6.3 Sustained interruptions'!N17855</f>
        <v>0</v>
      </c>
      <c r="F17855" s="342">
        <f>'6.3 Sustained interruptions'!O17855</f>
        <v>0</v>
      </c>
      <c r="G17855" s="342">
        <f>'6.3 Sustained interruptions'!R17855</f>
        <v>0</v>
      </c>
      <c r="H17855" s="342">
        <f>IFERROR(VLOOKUP(C17855,'6.2.4 STPIS Customer summary'!$D$12:$H$17,5,FALSE),0)</f>
        <v>0</v>
      </c>
      <c r="I17855" s="342">
        <f>IF(B17855=0,0,'6.2.4 STPIS Customer summary'!$H$17)</f>
        <v>0</v>
      </c>
      <c r="J17855" s="339" t="str">
        <f>IF(B17855=0,"",IF(ISERROR(VLOOKUP(D17855,Lookups!$F$3:$F$18,1,FALSE)),1,0))</f>
        <v/>
      </c>
      <c r="K17855" s="380" t="str">
        <f t="shared" si="834"/>
        <v/>
      </c>
      <c r="L17855" s="380" t="str">
        <f t="shared" si="835"/>
        <v/>
      </c>
      <c r="M17855" s="381" t="str">
        <f t="shared" si="836"/>
        <v/>
      </c>
      <c r="N17855" s="104"/>
    </row>
    <row r="17856" spans="1:14">
      <c r="A17856" s="154"/>
      <c r="B17856" s="379">
        <f>IFERROR(VLOOKUP('6.3 Sustained interruptions'!$D17856,'Incident earliest date'!$D:$F,2,FALSE),'6.3 Sustained interruptions'!E17856*1)</f>
        <v>0</v>
      </c>
      <c r="C17856" s="342">
        <f>'6.3 Sustained interruptions'!K17856</f>
        <v>0</v>
      </c>
      <c r="D17856" s="342">
        <f>'6.3 Sustained interruptions'!L17856</f>
        <v>0</v>
      </c>
      <c r="E17856" s="342">
        <f>'6.3 Sustained interruptions'!N17856</f>
        <v>0</v>
      </c>
      <c r="F17856" s="342">
        <f>'6.3 Sustained interruptions'!O17856</f>
        <v>0</v>
      </c>
      <c r="G17856" s="342">
        <f>'6.3 Sustained interruptions'!R17856</f>
        <v>0</v>
      </c>
      <c r="H17856" s="342">
        <f>IFERROR(VLOOKUP(C17856,'6.2.4 STPIS Customer summary'!$D$12:$H$17,5,FALSE),0)</f>
        <v>0</v>
      </c>
      <c r="I17856" s="342">
        <f>IF(B17856=0,0,'6.2.4 STPIS Customer summary'!$H$17)</f>
        <v>0</v>
      </c>
      <c r="J17856" s="339" t="str">
        <f>IF(B17856=0,"",IF(ISERROR(VLOOKUP(D17856,Lookups!$F$3:$F$18,1,FALSE)),1,0))</f>
        <v/>
      </c>
      <c r="K17856" s="380" t="str">
        <f t="shared" si="834"/>
        <v/>
      </c>
      <c r="L17856" s="380" t="str">
        <f t="shared" si="835"/>
        <v/>
      </c>
      <c r="M17856" s="381" t="str">
        <f t="shared" si="836"/>
        <v/>
      </c>
      <c r="N17856" s="104"/>
    </row>
    <row r="17857" spans="1:14">
      <c r="A17857" s="154"/>
      <c r="B17857" s="379">
        <f>IFERROR(VLOOKUP('6.3 Sustained interruptions'!$D17857,'Incident earliest date'!$D:$F,2,FALSE),'6.3 Sustained interruptions'!E17857*1)</f>
        <v>0</v>
      </c>
      <c r="C17857" s="342">
        <f>'6.3 Sustained interruptions'!K17857</f>
        <v>0</v>
      </c>
      <c r="D17857" s="342">
        <f>'6.3 Sustained interruptions'!L17857</f>
        <v>0</v>
      </c>
      <c r="E17857" s="342">
        <f>'6.3 Sustained interruptions'!N17857</f>
        <v>0</v>
      </c>
      <c r="F17857" s="342">
        <f>'6.3 Sustained interruptions'!O17857</f>
        <v>0</v>
      </c>
      <c r="G17857" s="342">
        <f>'6.3 Sustained interruptions'!R17857</f>
        <v>0</v>
      </c>
      <c r="H17857" s="342">
        <f>IFERROR(VLOOKUP(C17857,'6.2.4 STPIS Customer summary'!$D$12:$H$17,5,FALSE),0)</f>
        <v>0</v>
      </c>
      <c r="I17857" s="342">
        <f>IF(B17857=0,0,'6.2.4 STPIS Customer summary'!$H$17)</f>
        <v>0</v>
      </c>
      <c r="J17857" s="339" t="str">
        <f>IF(B17857=0,"",IF(ISERROR(VLOOKUP(D17857,Lookups!$F$3:$F$18,1,FALSE)),1,0))</f>
        <v/>
      </c>
      <c r="K17857" s="380" t="str">
        <f t="shared" si="834"/>
        <v/>
      </c>
      <c r="L17857" s="380" t="str">
        <f t="shared" si="835"/>
        <v/>
      </c>
      <c r="M17857" s="381" t="str">
        <f t="shared" si="836"/>
        <v/>
      </c>
      <c r="N17857" s="104"/>
    </row>
    <row r="17858" spans="1:14">
      <c r="A17858" s="154"/>
      <c r="B17858" s="379">
        <f>IFERROR(VLOOKUP('6.3 Sustained interruptions'!$D17858,'Incident earliest date'!$D:$F,2,FALSE),'6.3 Sustained interruptions'!E17858*1)</f>
        <v>0</v>
      </c>
      <c r="C17858" s="342">
        <f>'6.3 Sustained interruptions'!K17858</f>
        <v>0</v>
      </c>
      <c r="D17858" s="342">
        <f>'6.3 Sustained interruptions'!L17858</f>
        <v>0</v>
      </c>
      <c r="E17858" s="342">
        <f>'6.3 Sustained interruptions'!N17858</f>
        <v>0</v>
      </c>
      <c r="F17858" s="342">
        <f>'6.3 Sustained interruptions'!O17858</f>
        <v>0</v>
      </c>
      <c r="G17858" s="342">
        <f>'6.3 Sustained interruptions'!R17858</f>
        <v>0</v>
      </c>
      <c r="H17858" s="342">
        <f>IFERROR(VLOOKUP(C17858,'6.2.4 STPIS Customer summary'!$D$12:$H$17,5,FALSE),0)</f>
        <v>0</v>
      </c>
      <c r="I17858" s="342">
        <f>IF(B17858=0,0,'6.2.4 STPIS Customer summary'!$H$17)</f>
        <v>0</v>
      </c>
      <c r="J17858" s="339" t="str">
        <f>IF(B17858=0,"",IF(ISERROR(VLOOKUP(D17858,Lookups!$F$3:$F$18,1,FALSE)),1,0))</f>
        <v/>
      </c>
      <c r="K17858" s="380" t="str">
        <f t="shared" si="834"/>
        <v/>
      </c>
      <c r="L17858" s="380" t="str">
        <f t="shared" si="835"/>
        <v/>
      </c>
      <c r="M17858" s="381" t="str">
        <f t="shared" si="836"/>
        <v/>
      </c>
      <c r="N17858" s="104"/>
    </row>
    <row r="17859" spans="1:14">
      <c r="A17859" s="154"/>
      <c r="B17859" s="379">
        <f>IFERROR(VLOOKUP('6.3 Sustained interruptions'!$D17859,'Incident earliest date'!$D:$F,2,FALSE),'6.3 Sustained interruptions'!E17859*1)</f>
        <v>0</v>
      </c>
      <c r="C17859" s="342">
        <f>'6.3 Sustained interruptions'!K17859</f>
        <v>0</v>
      </c>
      <c r="D17859" s="342">
        <f>'6.3 Sustained interruptions'!L17859</f>
        <v>0</v>
      </c>
      <c r="E17859" s="342">
        <f>'6.3 Sustained interruptions'!N17859</f>
        <v>0</v>
      </c>
      <c r="F17859" s="342">
        <f>'6.3 Sustained interruptions'!O17859</f>
        <v>0</v>
      </c>
      <c r="G17859" s="342">
        <f>'6.3 Sustained interruptions'!R17859</f>
        <v>0</v>
      </c>
      <c r="H17859" s="342">
        <f>IFERROR(VLOOKUP(C17859,'6.2.4 STPIS Customer summary'!$D$12:$H$17,5,FALSE),0)</f>
        <v>0</v>
      </c>
      <c r="I17859" s="342">
        <f>IF(B17859=0,0,'6.2.4 STPIS Customer summary'!$H$17)</f>
        <v>0</v>
      </c>
      <c r="J17859" s="339" t="str">
        <f>IF(B17859=0,"",IF(ISERROR(VLOOKUP(D17859,Lookups!$F$3:$F$18,1,FALSE)),1,0))</f>
        <v/>
      </c>
      <c r="K17859" s="380" t="str">
        <f t="shared" si="834"/>
        <v/>
      </c>
      <c r="L17859" s="380" t="str">
        <f t="shared" si="835"/>
        <v/>
      </c>
      <c r="M17859" s="381" t="str">
        <f t="shared" si="836"/>
        <v/>
      </c>
      <c r="N17859" s="104"/>
    </row>
    <row r="17860" spans="1:14">
      <c r="A17860" s="154"/>
      <c r="B17860" s="379">
        <f>IFERROR(VLOOKUP('6.3 Sustained interruptions'!$D17860,'Incident earliest date'!$D:$F,2,FALSE),'6.3 Sustained interruptions'!E17860*1)</f>
        <v>0</v>
      </c>
      <c r="C17860" s="342">
        <f>'6.3 Sustained interruptions'!K17860</f>
        <v>0</v>
      </c>
      <c r="D17860" s="342">
        <f>'6.3 Sustained interruptions'!L17860</f>
        <v>0</v>
      </c>
      <c r="E17860" s="342">
        <f>'6.3 Sustained interruptions'!N17860</f>
        <v>0</v>
      </c>
      <c r="F17860" s="342">
        <f>'6.3 Sustained interruptions'!O17860</f>
        <v>0</v>
      </c>
      <c r="G17860" s="342">
        <f>'6.3 Sustained interruptions'!R17860</f>
        <v>0</v>
      </c>
      <c r="H17860" s="342">
        <f>IFERROR(VLOOKUP(C17860,'6.2.4 STPIS Customer summary'!$D$12:$H$17,5,FALSE),0)</f>
        <v>0</v>
      </c>
      <c r="I17860" s="342">
        <f>IF(B17860=0,0,'6.2.4 STPIS Customer summary'!$H$17)</f>
        <v>0</v>
      </c>
      <c r="J17860" s="339" t="str">
        <f>IF(B17860=0,"",IF(ISERROR(VLOOKUP(D17860,Lookups!$F$3:$F$18,1,FALSE)),1,0))</f>
        <v/>
      </c>
      <c r="K17860" s="380" t="str">
        <f t="shared" si="834"/>
        <v/>
      </c>
      <c r="L17860" s="380" t="str">
        <f t="shared" si="835"/>
        <v/>
      </c>
      <c r="M17860" s="381" t="str">
        <f t="shared" si="836"/>
        <v/>
      </c>
      <c r="N17860" s="104"/>
    </row>
    <row r="17861" spans="1:14">
      <c r="A17861" s="154"/>
      <c r="B17861" s="379">
        <f>IFERROR(VLOOKUP('6.3 Sustained interruptions'!$D17861,'Incident earliest date'!$D:$F,2,FALSE),'6.3 Sustained interruptions'!E17861*1)</f>
        <v>0</v>
      </c>
      <c r="C17861" s="342">
        <f>'6.3 Sustained interruptions'!K17861</f>
        <v>0</v>
      </c>
      <c r="D17861" s="342">
        <f>'6.3 Sustained interruptions'!L17861</f>
        <v>0</v>
      </c>
      <c r="E17861" s="342">
        <f>'6.3 Sustained interruptions'!N17861</f>
        <v>0</v>
      </c>
      <c r="F17861" s="342">
        <f>'6.3 Sustained interruptions'!O17861</f>
        <v>0</v>
      </c>
      <c r="G17861" s="342">
        <f>'6.3 Sustained interruptions'!R17861</f>
        <v>0</v>
      </c>
      <c r="H17861" s="342">
        <f>IFERROR(VLOOKUP(C17861,'6.2.4 STPIS Customer summary'!$D$12:$H$17,5,FALSE),0)</f>
        <v>0</v>
      </c>
      <c r="I17861" s="342">
        <f>IF(B17861=0,0,'6.2.4 STPIS Customer summary'!$H$17)</f>
        <v>0</v>
      </c>
      <c r="J17861" s="339" t="str">
        <f>IF(B17861=0,"",IF(ISERROR(VLOOKUP(D17861,Lookups!$F$3:$F$18,1,FALSE)),1,0))</f>
        <v/>
      </c>
      <c r="K17861" s="380" t="str">
        <f t="shared" si="834"/>
        <v/>
      </c>
      <c r="L17861" s="380" t="str">
        <f t="shared" si="835"/>
        <v/>
      </c>
      <c r="M17861" s="381" t="str">
        <f t="shared" si="836"/>
        <v/>
      </c>
      <c r="N17861" s="104"/>
    </row>
    <row r="17862" spans="1:14">
      <c r="A17862" s="154"/>
      <c r="B17862" s="379">
        <f>IFERROR(VLOOKUP('6.3 Sustained interruptions'!$D17862,'Incident earliest date'!$D:$F,2,FALSE),'6.3 Sustained interruptions'!E17862*1)</f>
        <v>0</v>
      </c>
      <c r="C17862" s="342">
        <f>'6.3 Sustained interruptions'!K17862</f>
        <v>0</v>
      </c>
      <c r="D17862" s="342">
        <f>'6.3 Sustained interruptions'!L17862</f>
        <v>0</v>
      </c>
      <c r="E17862" s="342">
        <f>'6.3 Sustained interruptions'!N17862</f>
        <v>0</v>
      </c>
      <c r="F17862" s="342">
        <f>'6.3 Sustained interruptions'!O17862</f>
        <v>0</v>
      </c>
      <c r="G17862" s="342">
        <f>'6.3 Sustained interruptions'!R17862</f>
        <v>0</v>
      </c>
      <c r="H17862" s="342">
        <f>IFERROR(VLOOKUP(C17862,'6.2.4 STPIS Customer summary'!$D$12:$H$17,5,FALSE),0)</f>
        <v>0</v>
      </c>
      <c r="I17862" s="342">
        <f>IF(B17862=0,0,'6.2.4 STPIS Customer summary'!$H$17)</f>
        <v>0</v>
      </c>
      <c r="J17862" s="339" t="str">
        <f>IF(B17862=0,"",IF(ISERROR(VLOOKUP(D17862,Lookups!$F$3:$F$18,1,FALSE)),1,0))</f>
        <v/>
      </c>
      <c r="K17862" s="380" t="str">
        <f t="shared" si="834"/>
        <v/>
      </c>
      <c r="L17862" s="380" t="str">
        <f t="shared" si="835"/>
        <v/>
      </c>
      <c r="M17862" s="381" t="str">
        <f t="shared" si="836"/>
        <v/>
      </c>
      <c r="N17862" s="104"/>
    </row>
    <row r="17863" spans="1:14">
      <c r="A17863" s="154"/>
      <c r="B17863" s="379">
        <f>IFERROR(VLOOKUP('6.3 Sustained interruptions'!$D17863,'Incident earliest date'!$D:$F,2,FALSE),'6.3 Sustained interruptions'!E17863*1)</f>
        <v>0</v>
      </c>
      <c r="C17863" s="342">
        <f>'6.3 Sustained interruptions'!K17863</f>
        <v>0</v>
      </c>
      <c r="D17863" s="342">
        <f>'6.3 Sustained interruptions'!L17863</f>
        <v>0</v>
      </c>
      <c r="E17863" s="342">
        <f>'6.3 Sustained interruptions'!N17863</f>
        <v>0</v>
      </c>
      <c r="F17863" s="342">
        <f>'6.3 Sustained interruptions'!O17863</f>
        <v>0</v>
      </c>
      <c r="G17863" s="342">
        <f>'6.3 Sustained interruptions'!R17863</f>
        <v>0</v>
      </c>
      <c r="H17863" s="342">
        <f>IFERROR(VLOOKUP(C17863,'6.2.4 STPIS Customer summary'!$D$12:$H$17,5,FALSE),0)</f>
        <v>0</v>
      </c>
      <c r="I17863" s="342">
        <f>IF(B17863=0,0,'6.2.4 STPIS Customer summary'!$H$17)</f>
        <v>0</v>
      </c>
      <c r="J17863" s="339" t="str">
        <f>IF(B17863=0,"",IF(ISERROR(VLOOKUP(D17863,Lookups!$F$3:$F$18,1,FALSE)),1,0))</f>
        <v/>
      </c>
      <c r="K17863" s="380" t="str">
        <f t="shared" si="834"/>
        <v/>
      </c>
      <c r="L17863" s="380" t="str">
        <f t="shared" si="835"/>
        <v/>
      </c>
      <c r="M17863" s="381" t="str">
        <f t="shared" si="836"/>
        <v/>
      </c>
      <c r="N17863" s="104"/>
    </row>
    <row r="17864" spans="1:14">
      <c r="A17864" s="154"/>
      <c r="B17864" s="379">
        <f>IFERROR(VLOOKUP('6.3 Sustained interruptions'!$D17864,'Incident earliest date'!$D:$F,2,FALSE),'6.3 Sustained interruptions'!E17864*1)</f>
        <v>0</v>
      </c>
      <c r="C17864" s="342">
        <f>'6.3 Sustained interruptions'!K17864</f>
        <v>0</v>
      </c>
      <c r="D17864" s="342">
        <f>'6.3 Sustained interruptions'!L17864</f>
        <v>0</v>
      </c>
      <c r="E17864" s="342">
        <f>'6.3 Sustained interruptions'!N17864</f>
        <v>0</v>
      </c>
      <c r="F17864" s="342">
        <f>'6.3 Sustained interruptions'!O17864</f>
        <v>0</v>
      </c>
      <c r="G17864" s="342">
        <f>'6.3 Sustained interruptions'!R17864</f>
        <v>0</v>
      </c>
      <c r="H17864" s="342">
        <f>IFERROR(VLOOKUP(C17864,'6.2.4 STPIS Customer summary'!$D$12:$H$17,5,FALSE),0)</f>
        <v>0</v>
      </c>
      <c r="I17864" s="342">
        <f>IF(B17864=0,0,'6.2.4 STPIS Customer summary'!$H$17)</f>
        <v>0</v>
      </c>
      <c r="J17864" s="339" t="str">
        <f>IF(B17864=0,"",IF(ISERROR(VLOOKUP(D17864,Lookups!$F$3:$F$18,1,FALSE)),1,0))</f>
        <v/>
      </c>
      <c r="K17864" s="380" t="str">
        <f t="shared" si="834"/>
        <v/>
      </c>
      <c r="L17864" s="380" t="str">
        <f t="shared" si="835"/>
        <v/>
      </c>
      <c r="M17864" s="381" t="str">
        <f t="shared" si="836"/>
        <v/>
      </c>
      <c r="N17864" s="104"/>
    </row>
    <row r="17865" spans="1:14">
      <c r="A17865" s="154"/>
      <c r="B17865" s="379">
        <f>IFERROR(VLOOKUP('6.3 Sustained interruptions'!$D17865,'Incident earliest date'!$D:$F,2,FALSE),'6.3 Sustained interruptions'!E17865*1)</f>
        <v>0</v>
      </c>
      <c r="C17865" s="342">
        <f>'6.3 Sustained interruptions'!K17865</f>
        <v>0</v>
      </c>
      <c r="D17865" s="342">
        <f>'6.3 Sustained interruptions'!L17865</f>
        <v>0</v>
      </c>
      <c r="E17865" s="342">
        <f>'6.3 Sustained interruptions'!N17865</f>
        <v>0</v>
      </c>
      <c r="F17865" s="342">
        <f>'6.3 Sustained interruptions'!O17865</f>
        <v>0</v>
      </c>
      <c r="G17865" s="342">
        <f>'6.3 Sustained interruptions'!R17865</f>
        <v>0</v>
      </c>
      <c r="H17865" s="342">
        <f>IFERROR(VLOOKUP(C17865,'6.2.4 STPIS Customer summary'!$D$12:$H$17,5,FALSE),0)</f>
        <v>0</v>
      </c>
      <c r="I17865" s="342">
        <f>IF(B17865=0,0,'6.2.4 STPIS Customer summary'!$H$17)</f>
        <v>0</v>
      </c>
      <c r="J17865" s="339" t="str">
        <f>IF(B17865=0,"",IF(ISERROR(VLOOKUP(D17865,Lookups!$F$3:$F$18,1,FALSE)),1,0))</f>
        <v/>
      </c>
      <c r="K17865" s="380" t="str">
        <f t="shared" si="834"/>
        <v/>
      </c>
      <c r="L17865" s="380" t="str">
        <f t="shared" si="835"/>
        <v/>
      </c>
      <c r="M17865" s="381" t="str">
        <f t="shared" si="836"/>
        <v/>
      </c>
      <c r="N17865" s="104"/>
    </row>
    <row r="17866" spans="1:14">
      <c r="A17866" s="154"/>
      <c r="B17866" s="379">
        <f>IFERROR(VLOOKUP('6.3 Sustained interruptions'!$D17866,'Incident earliest date'!$D:$F,2,FALSE),'6.3 Sustained interruptions'!E17866*1)</f>
        <v>0</v>
      </c>
      <c r="C17866" s="342">
        <f>'6.3 Sustained interruptions'!K17866</f>
        <v>0</v>
      </c>
      <c r="D17866" s="342">
        <f>'6.3 Sustained interruptions'!L17866</f>
        <v>0</v>
      </c>
      <c r="E17866" s="342">
        <f>'6.3 Sustained interruptions'!N17866</f>
        <v>0</v>
      </c>
      <c r="F17866" s="342">
        <f>'6.3 Sustained interruptions'!O17866</f>
        <v>0</v>
      </c>
      <c r="G17866" s="342">
        <f>'6.3 Sustained interruptions'!R17866</f>
        <v>0</v>
      </c>
      <c r="H17866" s="342">
        <f>IFERROR(VLOOKUP(C17866,'6.2.4 STPIS Customer summary'!$D$12:$H$17,5,FALSE),0)</f>
        <v>0</v>
      </c>
      <c r="I17866" s="342">
        <f>IF(B17866=0,0,'6.2.4 STPIS Customer summary'!$H$17)</f>
        <v>0</v>
      </c>
      <c r="J17866" s="339" t="str">
        <f>IF(B17866=0,"",IF(ISERROR(VLOOKUP(D17866,Lookups!$F$3:$F$18,1,FALSE)),1,0))</f>
        <v/>
      </c>
      <c r="K17866" s="380" t="str">
        <f t="shared" si="834"/>
        <v/>
      </c>
      <c r="L17866" s="380" t="str">
        <f t="shared" si="835"/>
        <v/>
      </c>
      <c r="M17866" s="381" t="str">
        <f t="shared" si="836"/>
        <v/>
      </c>
      <c r="N17866" s="104"/>
    </row>
    <row r="17867" spans="1:14">
      <c r="A17867" s="154"/>
      <c r="B17867" s="379">
        <f>IFERROR(VLOOKUP('6.3 Sustained interruptions'!$D17867,'Incident earliest date'!$D:$F,2,FALSE),'6.3 Sustained interruptions'!E17867*1)</f>
        <v>0</v>
      </c>
      <c r="C17867" s="342">
        <f>'6.3 Sustained interruptions'!K17867</f>
        <v>0</v>
      </c>
      <c r="D17867" s="342">
        <f>'6.3 Sustained interruptions'!L17867</f>
        <v>0</v>
      </c>
      <c r="E17867" s="342">
        <f>'6.3 Sustained interruptions'!N17867</f>
        <v>0</v>
      </c>
      <c r="F17867" s="342">
        <f>'6.3 Sustained interruptions'!O17867</f>
        <v>0</v>
      </c>
      <c r="G17867" s="342">
        <f>'6.3 Sustained interruptions'!R17867</f>
        <v>0</v>
      </c>
      <c r="H17867" s="342">
        <f>IFERROR(VLOOKUP(C17867,'6.2.4 STPIS Customer summary'!$D$12:$H$17,5,FALSE),0)</f>
        <v>0</v>
      </c>
      <c r="I17867" s="342">
        <f>IF(B17867=0,0,'6.2.4 STPIS Customer summary'!$H$17)</f>
        <v>0</v>
      </c>
      <c r="J17867" s="339" t="str">
        <f>IF(B17867=0,"",IF(ISERROR(VLOOKUP(D17867,Lookups!$F$3:$F$18,1,FALSE)),1,0))</f>
        <v/>
      </c>
      <c r="K17867" s="380" t="str">
        <f t="shared" si="834"/>
        <v/>
      </c>
      <c r="L17867" s="380" t="str">
        <f t="shared" si="835"/>
        <v/>
      </c>
      <c r="M17867" s="381" t="str">
        <f t="shared" si="836"/>
        <v/>
      </c>
      <c r="N17867" s="104"/>
    </row>
    <row r="17868" spans="1:14">
      <c r="A17868" s="154"/>
      <c r="B17868" s="379">
        <f>IFERROR(VLOOKUP('6.3 Sustained interruptions'!$D17868,'Incident earliest date'!$D:$F,2,FALSE),'6.3 Sustained interruptions'!E17868*1)</f>
        <v>0</v>
      </c>
      <c r="C17868" s="342">
        <f>'6.3 Sustained interruptions'!K17868</f>
        <v>0</v>
      </c>
      <c r="D17868" s="342">
        <f>'6.3 Sustained interruptions'!L17868</f>
        <v>0</v>
      </c>
      <c r="E17868" s="342">
        <f>'6.3 Sustained interruptions'!N17868</f>
        <v>0</v>
      </c>
      <c r="F17868" s="342">
        <f>'6.3 Sustained interruptions'!O17868</f>
        <v>0</v>
      </c>
      <c r="G17868" s="342">
        <f>'6.3 Sustained interruptions'!R17868</f>
        <v>0</v>
      </c>
      <c r="H17868" s="342">
        <f>IFERROR(VLOOKUP(C17868,'6.2.4 STPIS Customer summary'!$D$12:$H$17,5,FALSE),0)</f>
        <v>0</v>
      </c>
      <c r="I17868" s="342">
        <f>IF(B17868=0,0,'6.2.4 STPIS Customer summary'!$H$17)</f>
        <v>0</v>
      </c>
      <c r="J17868" s="339" t="str">
        <f>IF(B17868=0,"",IF(ISERROR(VLOOKUP(D17868,Lookups!$F$3:$F$18,1,FALSE)),1,0))</f>
        <v/>
      </c>
      <c r="K17868" s="380" t="str">
        <f t="shared" si="834"/>
        <v/>
      </c>
      <c r="L17868" s="380" t="str">
        <f t="shared" si="835"/>
        <v/>
      </c>
      <c r="M17868" s="381" t="str">
        <f t="shared" si="836"/>
        <v/>
      </c>
      <c r="N17868" s="104"/>
    </row>
    <row r="17869" spans="1:14">
      <c r="A17869" s="154"/>
      <c r="B17869" s="379">
        <f>IFERROR(VLOOKUP('6.3 Sustained interruptions'!$D17869,'Incident earliest date'!$D:$F,2,FALSE),'6.3 Sustained interruptions'!E17869*1)</f>
        <v>0</v>
      </c>
      <c r="C17869" s="342">
        <f>'6.3 Sustained interruptions'!K17869</f>
        <v>0</v>
      </c>
      <c r="D17869" s="342">
        <f>'6.3 Sustained interruptions'!L17869</f>
        <v>0</v>
      </c>
      <c r="E17869" s="342">
        <f>'6.3 Sustained interruptions'!N17869</f>
        <v>0</v>
      </c>
      <c r="F17869" s="342">
        <f>'6.3 Sustained interruptions'!O17869</f>
        <v>0</v>
      </c>
      <c r="G17869" s="342">
        <f>'6.3 Sustained interruptions'!R17869</f>
        <v>0</v>
      </c>
      <c r="H17869" s="342">
        <f>IFERROR(VLOOKUP(C17869,'6.2.4 STPIS Customer summary'!$D$12:$H$17,5,FALSE),0)</f>
        <v>0</v>
      </c>
      <c r="I17869" s="342">
        <f>IF(B17869=0,0,'6.2.4 STPIS Customer summary'!$H$17)</f>
        <v>0</v>
      </c>
      <c r="J17869" s="339" t="str">
        <f>IF(B17869=0,"",IF(ISERROR(VLOOKUP(D17869,Lookups!$F$3:$F$18,1,FALSE)),1,0))</f>
        <v/>
      </c>
      <c r="K17869" s="380" t="str">
        <f t="shared" si="834"/>
        <v/>
      </c>
      <c r="L17869" s="380" t="str">
        <f t="shared" si="835"/>
        <v/>
      </c>
      <c r="M17869" s="381" t="str">
        <f t="shared" si="836"/>
        <v/>
      </c>
      <c r="N17869" s="104"/>
    </row>
    <row r="17870" spans="1:14">
      <c r="A17870" s="154"/>
      <c r="B17870" s="379">
        <f>IFERROR(VLOOKUP('6.3 Sustained interruptions'!$D17870,'Incident earliest date'!$D:$F,2,FALSE),'6.3 Sustained interruptions'!E17870*1)</f>
        <v>0</v>
      </c>
      <c r="C17870" s="342">
        <f>'6.3 Sustained interruptions'!K17870</f>
        <v>0</v>
      </c>
      <c r="D17870" s="342">
        <f>'6.3 Sustained interruptions'!L17870</f>
        <v>0</v>
      </c>
      <c r="E17870" s="342">
        <f>'6.3 Sustained interruptions'!N17870</f>
        <v>0</v>
      </c>
      <c r="F17870" s="342">
        <f>'6.3 Sustained interruptions'!O17870</f>
        <v>0</v>
      </c>
      <c r="G17870" s="342">
        <f>'6.3 Sustained interruptions'!R17870</f>
        <v>0</v>
      </c>
      <c r="H17870" s="342">
        <f>IFERROR(VLOOKUP(C17870,'6.2.4 STPIS Customer summary'!$D$12:$H$17,5,FALSE),0)</f>
        <v>0</v>
      </c>
      <c r="I17870" s="342">
        <f>IF(B17870=0,0,'6.2.4 STPIS Customer summary'!$H$17)</f>
        <v>0</v>
      </c>
      <c r="J17870" s="339" t="str">
        <f>IF(B17870=0,"",IF(ISERROR(VLOOKUP(D17870,Lookups!$F$3:$F$18,1,FALSE)),1,0))</f>
        <v/>
      </c>
      <c r="K17870" s="380" t="str">
        <f t="shared" si="834"/>
        <v/>
      </c>
      <c r="L17870" s="380" t="str">
        <f t="shared" si="835"/>
        <v/>
      </c>
      <c r="M17870" s="381" t="str">
        <f t="shared" si="836"/>
        <v/>
      </c>
      <c r="N17870" s="104"/>
    </row>
    <row r="17871" spans="1:14">
      <c r="A17871" s="154"/>
      <c r="B17871" s="379">
        <f>IFERROR(VLOOKUP('6.3 Sustained interruptions'!$D17871,'Incident earliest date'!$D:$F,2,FALSE),'6.3 Sustained interruptions'!E17871*1)</f>
        <v>0</v>
      </c>
      <c r="C17871" s="342">
        <f>'6.3 Sustained interruptions'!K17871</f>
        <v>0</v>
      </c>
      <c r="D17871" s="342">
        <f>'6.3 Sustained interruptions'!L17871</f>
        <v>0</v>
      </c>
      <c r="E17871" s="342">
        <f>'6.3 Sustained interruptions'!N17871</f>
        <v>0</v>
      </c>
      <c r="F17871" s="342">
        <f>'6.3 Sustained interruptions'!O17871</f>
        <v>0</v>
      </c>
      <c r="G17871" s="342">
        <f>'6.3 Sustained interruptions'!R17871</f>
        <v>0</v>
      </c>
      <c r="H17871" s="342">
        <f>IFERROR(VLOOKUP(C17871,'6.2.4 STPIS Customer summary'!$D$12:$H$17,5,FALSE),0)</f>
        <v>0</v>
      </c>
      <c r="I17871" s="342">
        <f>IF(B17871=0,0,'6.2.4 STPIS Customer summary'!$H$17)</f>
        <v>0</v>
      </c>
      <c r="J17871" s="339" t="str">
        <f>IF(B17871=0,"",IF(ISERROR(VLOOKUP(D17871,Lookups!$F$3:$F$18,1,FALSE)),1,0))</f>
        <v/>
      </c>
      <c r="K17871" s="380" t="str">
        <f t="shared" si="834"/>
        <v/>
      </c>
      <c r="L17871" s="380" t="str">
        <f t="shared" si="835"/>
        <v/>
      </c>
      <c r="M17871" s="381" t="str">
        <f t="shared" si="836"/>
        <v/>
      </c>
      <c r="N17871" s="104"/>
    </row>
    <row r="17872" spans="1:14">
      <c r="A17872" s="154"/>
      <c r="B17872" s="379">
        <f>IFERROR(VLOOKUP('6.3 Sustained interruptions'!$D17872,'Incident earliest date'!$D:$F,2,FALSE),'6.3 Sustained interruptions'!E17872*1)</f>
        <v>0</v>
      </c>
      <c r="C17872" s="342">
        <f>'6.3 Sustained interruptions'!K17872</f>
        <v>0</v>
      </c>
      <c r="D17872" s="342">
        <f>'6.3 Sustained interruptions'!L17872</f>
        <v>0</v>
      </c>
      <c r="E17872" s="342">
        <f>'6.3 Sustained interruptions'!N17872</f>
        <v>0</v>
      </c>
      <c r="F17872" s="342">
        <f>'6.3 Sustained interruptions'!O17872</f>
        <v>0</v>
      </c>
      <c r="G17872" s="342">
        <f>'6.3 Sustained interruptions'!R17872</f>
        <v>0</v>
      </c>
      <c r="H17872" s="342">
        <f>IFERROR(VLOOKUP(C17872,'6.2.4 STPIS Customer summary'!$D$12:$H$17,5,FALSE),0)</f>
        <v>0</v>
      </c>
      <c r="I17872" s="342">
        <f>IF(B17872=0,0,'6.2.4 STPIS Customer summary'!$H$17)</f>
        <v>0</v>
      </c>
      <c r="J17872" s="339" t="str">
        <f>IF(B17872=0,"",IF(ISERROR(VLOOKUP(D17872,Lookups!$F$3:$F$18,1,FALSE)),1,0))</f>
        <v/>
      </c>
      <c r="K17872" s="380" t="str">
        <f t="shared" ref="K17872:K17935" si="837">IFERROR(F17872/H17872,"")</f>
        <v/>
      </c>
      <c r="L17872" s="380" t="str">
        <f t="shared" ref="L17872:L17935" si="838">IFERROR(F17872/I17872,"")</f>
        <v/>
      </c>
      <c r="M17872" s="381" t="str">
        <f t="shared" ref="M17872:M17935" si="839">IFERROR(E17872/H17872,"")</f>
        <v/>
      </c>
      <c r="N17872" s="104"/>
    </row>
    <row r="17873" spans="1:14">
      <c r="A17873" s="154"/>
      <c r="B17873" s="379">
        <f>IFERROR(VLOOKUP('6.3 Sustained interruptions'!$D17873,'Incident earliest date'!$D:$F,2,FALSE),'6.3 Sustained interruptions'!E17873*1)</f>
        <v>0</v>
      </c>
      <c r="C17873" s="342">
        <f>'6.3 Sustained interruptions'!K17873</f>
        <v>0</v>
      </c>
      <c r="D17873" s="342">
        <f>'6.3 Sustained interruptions'!L17873</f>
        <v>0</v>
      </c>
      <c r="E17873" s="342">
        <f>'6.3 Sustained interruptions'!N17873</f>
        <v>0</v>
      </c>
      <c r="F17873" s="342">
        <f>'6.3 Sustained interruptions'!O17873</f>
        <v>0</v>
      </c>
      <c r="G17873" s="342">
        <f>'6.3 Sustained interruptions'!R17873</f>
        <v>0</v>
      </c>
      <c r="H17873" s="342">
        <f>IFERROR(VLOOKUP(C17873,'6.2.4 STPIS Customer summary'!$D$12:$H$17,5,FALSE),0)</f>
        <v>0</v>
      </c>
      <c r="I17873" s="342">
        <f>IF(B17873=0,0,'6.2.4 STPIS Customer summary'!$H$17)</f>
        <v>0</v>
      </c>
      <c r="J17873" s="339" t="str">
        <f>IF(B17873=0,"",IF(ISERROR(VLOOKUP(D17873,Lookups!$F$3:$F$18,1,FALSE)),1,0))</f>
        <v/>
      </c>
      <c r="K17873" s="380" t="str">
        <f t="shared" si="837"/>
        <v/>
      </c>
      <c r="L17873" s="380" t="str">
        <f t="shared" si="838"/>
        <v/>
      </c>
      <c r="M17873" s="381" t="str">
        <f t="shared" si="839"/>
        <v/>
      </c>
      <c r="N17873" s="104"/>
    </row>
    <row r="17874" spans="1:14">
      <c r="A17874" s="154"/>
      <c r="B17874" s="379">
        <f>IFERROR(VLOOKUP('6.3 Sustained interruptions'!$D17874,'Incident earliest date'!$D:$F,2,FALSE),'6.3 Sustained interruptions'!E17874*1)</f>
        <v>0</v>
      </c>
      <c r="C17874" s="342">
        <f>'6.3 Sustained interruptions'!K17874</f>
        <v>0</v>
      </c>
      <c r="D17874" s="342">
        <f>'6.3 Sustained interruptions'!L17874</f>
        <v>0</v>
      </c>
      <c r="E17874" s="342">
        <f>'6.3 Sustained interruptions'!N17874</f>
        <v>0</v>
      </c>
      <c r="F17874" s="342">
        <f>'6.3 Sustained interruptions'!O17874</f>
        <v>0</v>
      </c>
      <c r="G17874" s="342">
        <f>'6.3 Sustained interruptions'!R17874</f>
        <v>0</v>
      </c>
      <c r="H17874" s="342">
        <f>IFERROR(VLOOKUP(C17874,'6.2.4 STPIS Customer summary'!$D$12:$H$17,5,FALSE),0)</f>
        <v>0</v>
      </c>
      <c r="I17874" s="342">
        <f>IF(B17874=0,0,'6.2.4 STPIS Customer summary'!$H$17)</f>
        <v>0</v>
      </c>
      <c r="J17874" s="339" t="str">
        <f>IF(B17874=0,"",IF(ISERROR(VLOOKUP(D17874,Lookups!$F$3:$F$18,1,FALSE)),1,0))</f>
        <v/>
      </c>
      <c r="K17874" s="380" t="str">
        <f t="shared" si="837"/>
        <v/>
      </c>
      <c r="L17874" s="380" t="str">
        <f t="shared" si="838"/>
        <v/>
      </c>
      <c r="M17874" s="381" t="str">
        <f t="shared" si="839"/>
        <v/>
      </c>
      <c r="N17874" s="104"/>
    </row>
    <row r="17875" spans="1:14">
      <c r="A17875" s="154"/>
      <c r="B17875" s="379">
        <f>IFERROR(VLOOKUP('6.3 Sustained interruptions'!$D17875,'Incident earliest date'!$D:$F,2,FALSE),'6.3 Sustained interruptions'!E17875*1)</f>
        <v>0</v>
      </c>
      <c r="C17875" s="342">
        <f>'6.3 Sustained interruptions'!K17875</f>
        <v>0</v>
      </c>
      <c r="D17875" s="342">
        <f>'6.3 Sustained interruptions'!L17875</f>
        <v>0</v>
      </c>
      <c r="E17875" s="342">
        <f>'6.3 Sustained interruptions'!N17875</f>
        <v>0</v>
      </c>
      <c r="F17875" s="342">
        <f>'6.3 Sustained interruptions'!O17875</f>
        <v>0</v>
      </c>
      <c r="G17875" s="342">
        <f>'6.3 Sustained interruptions'!R17875</f>
        <v>0</v>
      </c>
      <c r="H17875" s="342">
        <f>IFERROR(VLOOKUP(C17875,'6.2.4 STPIS Customer summary'!$D$12:$H$17,5,FALSE),0)</f>
        <v>0</v>
      </c>
      <c r="I17875" s="342">
        <f>IF(B17875=0,0,'6.2.4 STPIS Customer summary'!$H$17)</f>
        <v>0</v>
      </c>
      <c r="J17875" s="339" t="str">
        <f>IF(B17875=0,"",IF(ISERROR(VLOOKUP(D17875,Lookups!$F$3:$F$18,1,FALSE)),1,0))</f>
        <v/>
      </c>
      <c r="K17875" s="380" t="str">
        <f t="shared" si="837"/>
        <v/>
      </c>
      <c r="L17875" s="380" t="str">
        <f t="shared" si="838"/>
        <v/>
      </c>
      <c r="M17875" s="381" t="str">
        <f t="shared" si="839"/>
        <v/>
      </c>
      <c r="N17875" s="104"/>
    </row>
    <row r="17876" spans="1:14">
      <c r="A17876" s="154"/>
      <c r="B17876" s="379">
        <f>IFERROR(VLOOKUP('6.3 Sustained interruptions'!$D17876,'Incident earliest date'!$D:$F,2,FALSE),'6.3 Sustained interruptions'!E17876*1)</f>
        <v>0</v>
      </c>
      <c r="C17876" s="342">
        <f>'6.3 Sustained interruptions'!K17876</f>
        <v>0</v>
      </c>
      <c r="D17876" s="342">
        <f>'6.3 Sustained interruptions'!L17876</f>
        <v>0</v>
      </c>
      <c r="E17876" s="342">
        <f>'6.3 Sustained interruptions'!N17876</f>
        <v>0</v>
      </c>
      <c r="F17876" s="342">
        <f>'6.3 Sustained interruptions'!O17876</f>
        <v>0</v>
      </c>
      <c r="G17876" s="342">
        <f>'6.3 Sustained interruptions'!R17876</f>
        <v>0</v>
      </c>
      <c r="H17876" s="342">
        <f>IFERROR(VLOOKUP(C17876,'6.2.4 STPIS Customer summary'!$D$12:$H$17,5,FALSE),0)</f>
        <v>0</v>
      </c>
      <c r="I17876" s="342">
        <f>IF(B17876=0,0,'6.2.4 STPIS Customer summary'!$H$17)</f>
        <v>0</v>
      </c>
      <c r="J17876" s="339" t="str">
        <f>IF(B17876=0,"",IF(ISERROR(VLOOKUP(D17876,Lookups!$F$3:$F$18,1,FALSE)),1,0))</f>
        <v/>
      </c>
      <c r="K17876" s="380" t="str">
        <f t="shared" si="837"/>
        <v/>
      </c>
      <c r="L17876" s="380" t="str">
        <f t="shared" si="838"/>
        <v/>
      </c>
      <c r="M17876" s="381" t="str">
        <f t="shared" si="839"/>
        <v/>
      </c>
      <c r="N17876" s="104"/>
    </row>
    <row r="17877" spans="1:14">
      <c r="A17877" s="154"/>
      <c r="B17877" s="379">
        <f>IFERROR(VLOOKUP('6.3 Sustained interruptions'!$D17877,'Incident earliest date'!$D:$F,2,FALSE),'6.3 Sustained interruptions'!E17877*1)</f>
        <v>0</v>
      </c>
      <c r="C17877" s="342">
        <f>'6.3 Sustained interruptions'!K17877</f>
        <v>0</v>
      </c>
      <c r="D17877" s="342">
        <f>'6.3 Sustained interruptions'!L17877</f>
        <v>0</v>
      </c>
      <c r="E17877" s="342">
        <f>'6.3 Sustained interruptions'!N17877</f>
        <v>0</v>
      </c>
      <c r="F17877" s="342">
        <f>'6.3 Sustained interruptions'!O17877</f>
        <v>0</v>
      </c>
      <c r="G17877" s="342">
        <f>'6.3 Sustained interruptions'!R17877</f>
        <v>0</v>
      </c>
      <c r="H17877" s="342">
        <f>IFERROR(VLOOKUP(C17877,'6.2.4 STPIS Customer summary'!$D$12:$H$17,5,FALSE),0)</f>
        <v>0</v>
      </c>
      <c r="I17877" s="342">
        <f>IF(B17877=0,0,'6.2.4 STPIS Customer summary'!$H$17)</f>
        <v>0</v>
      </c>
      <c r="J17877" s="339" t="str">
        <f>IF(B17877=0,"",IF(ISERROR(VLOOKUP(D17877,Lookups!$F$3:$F$18,1,FALSE)),1,0))</f>
        <v/>
      </c>
      <c r="K17877" s="380" t="str">
        <f t="shared" si="837"/>
        <v/>
      </c>
      <c r="L17877" s="380" t="str">
        <f t="shared" si="838"/>
        <v/>
      </c>
      <c r="M17877" s="381" t="str">
        <f t="shared" si="839"/>
        <v/>
      </c>
      <c r="N17877" s="104"/>
    </row>
    <row r="17878" spans="1:14">
      <c r="A17878" s="154"/>
      <c r="B17878" s="379">
        <f>IFERROR(VLOOKUP('6.3 Sustained interruptions'!$D17878,'Incident earliest date'!$D:$F,2,FALSE),'6.3 Sustained interruptions'!E17878*1)</f>
        <v>0</v>
      </c>
      <c r="C17878" s="342">
        <f>'6.3 Sustained interruptions'!K17878</f>
        <v>0</v>
      </c>
      <c r="D17878" s="342">
        <f>'6.3 Sustained interruptions'!L17878</f>
        <v>0</v>
      </c>
      <c r="E17878" s="342">
        <f>'6.3 Sustained interruptions'!N17878</f>
        <v>0</v>
      </c>
      <c r="F17878" s="342">
        <f>'6.3 Sustained interruptions'!O17878</f>
        <v>0</v>
      </c>
      <c r="G17878" s="342">
        <f>'6.3 Sustained interruptions'!R17878</f>
        <v>0</v>
      </c>
      <c r="H17878" s="342">
        <f>IFERROR(VLOOKUP(C17878,'6.2.4 STPIS Customer summary'!$D$12:$H$17,5,FALSE),0)</f>
        <v>0</v>
      </c>
      <c r="I17878" s="342">
        <f>IF(B17878=0,0,'6.2.4 STPIS Customer summary'!$H$17)</f>
        <v>0</v>
      </c>
      <c r="J17878" s="339" t="str">
        <f>IF(B17878=0,"",IF(ISERROR(VLOOKUP(D17878,Lookups!$F$3:$F$18,1,FALSE)),1,0))</f>
        <v/>
      </c>
      <c r="K17878" s="380" t="str">
        <f t="shared" si="837"/>
        <v/>
      </c>
      <c r="L17878" s="380" t="str">
        <f t="shared" si="838"/>
        <v/>
      </c>
      <c r="M17878" s="381" t="str">
        <f t="shared" si="839"/>
        <v/>
      </c>
      <c r="N17878" s="104"/>
    </row>
    <row r="17879" spans="1:14">
      <c r="A17879" s="154"/>
      <c r="B17879" s="379">
        <f>IFERROR(VLOOKUP('6.3 Sustained interruptions'!$D17879,'Incident earliest date'!$D:$F,2,FALSE),'6.3 Sustained interruptions'!E17879*1)</f>
        <v>0</v>
      </c>
      <c r="C17879" s="342">
        <f>'6.3 Sustained interruptions'!K17879</f>
        <v>0</v>
      </c>
      <c r="D17879" s="342">
        <f>'6.3 Sustained interruptions'!L17879</f>
        <v>0</v>
      </c>
      <c r="E17879" s="342">
        <f>'6.3 Sustained interruptions'!N17879</f>
        <v>0</v>
      </c>
      <c r="F17879" s="342">
        <f>'6.3 Sustained interruptions'!O17879</f>
        <v>0</v>
      </c>
      <c r="G17879" s="342">
        <f>'6.3 Sustained interruptions'!R17879</f>
        <v>0</v>
      </c>
      <c r="H17879" s="342">
        <f>IFERROR(VLOOKUP(C17879,'6.2.4 STPIS Customer summary'!$D$12:$H$17,5,FALSE),0)</f>
        <v>0</v>
      </c>
      <c r="I17879" s="342">
        <f>IF(B17879=0,0,'6.2.4 STPIS Customer summary'!$H$17)</f>
        <v>0</v>
      </c>
      <c r="J17879" s="339" t="str">
        <f>IF(B17879=0,"",IF(ISERROR(VLOOKUP(D17879,Lookups!$F$3:$F$18,1,FALSE)),1,0))</f>
        <v/>
      </c>
      <c r="K17879" s="380" t="str">
        <f t="shared" si="837"/>
        <v/>
      </c>
      <c r="L17879" s="380" t="str">
        <f t="shared" si="838"/>
        <v/>
      </c>
      <c r="M17879" s="381" t="str">
        <f t="shared" si="839"/>
        <v/>
      </c>
      <c r="N17879" s="104"/>
    </row>
    <row r="17880" spans="1:14">
      <c r="A17880" s="154"/>
      <c r="B17880" s="379">
        <f>IFERROR(VLOOKUP('6.3 Sustained interruptions'!$D17880,'Incident earliest date'!$D:$F,2,FALSE),'6.3 Sustained interruptions'!E17880*1)</f>
        <v>0</v>
      </c>
      <c r="C17880" s="342">
        <f>'6.3 Sustained interruptions'!K17880</f>
        <v>0</v>
      </c>
      <c r="D17880" s="342">
        <f>'6.3 Sustained interruptions'!L17880</f>
        <v>0</v>
      </c>
      <c r="E17880" s="342">
        <f>'6.3 Sustained interruptions'!N17880</f>
        <v>0</v>
      </c>
      <c r="F17880" s="342">
        <f>'6.3 Sustained interruptions'!O17880</f>
        <v>0</v>
      </c>
      <c r="G17880" s="342">
        <f>'6.3 Sustained interruptions'!R17880</f>
        <v>0</v>
      </c>
      <c r="H17880" s="342">
        <f>IFERROR(VLOOKUP(C17880,'6.2.4 STPIS Customer summary'!$D$12:$H$17,5,FALSE),0)</f>
        <v>0</v>
      </c>
      <c r="I17880" s="342">
        <f>IF(B17880=0,0,'6.2.4 STPIS Customer summary'!$H$17)</f>
        <v>0</v>
      </c>
      <c r="J17880" s="339" t="str">
        <f>IF(B17880=0,"",IF(ISERROR(VLOOKUP(D17880,Lookups!$F$3:$F$18,1,FALSE)),1,0))</f>
        <v/>
      </c>
      <c r="K17880" s="380" t="str">
        <f t="shared" si="837"/>
        <v/>
      </c>
      <c r="L17880" s="380" t="str">
        <f t="shared" si="838"/>
        <v/>
      </c>
      <c r="M17880" s="381" t="str">
        <f t="shared" si="839"/>
        <v/>
      </c>
      <c r="N17880" s="104"/>
    </row>
    <row r="17881" spans="1:14">
      <c r="A17881" s="154"/>
      <c r="B17881" s="379">
        <f>IFERROR(VLOOKUP('6.3 Sustained interruptions'!$D17881,'Incident earliest date'!$D:$F,2,FALSE),'6.3 Sustained interruptions'!E17881*1)</f>
        <v>0</v>
      </c>
      <c r="C17881" s="342">
        <f>'6.3 Sustained interruptions'!K17881</f>
        <v>0</v>
      </c>
      <c r="D17881" s="342">
        <f>'6.3 Sustained interruptions'!L17881</f>
        <v>0</v>
      </c>
      <c r="E17881" s="342">
        <f>'6.3 Sustained interruptions'!N17881</f>
        <v>0</v>
      </c>
      <c r="F17881" s="342">
        <f>'6.3 Sustained interruptions'!O17881</f>
        <v>0</v>
      </c>
      <c r="G17881" s="342">
        <f>'6.3 Sustained interruptions'!R17881</f>
        <v>0</v>
      </c>
      <c r="H17881" s="342">
        <f>IFERROR(VLOOKUP(C17881,'6.2.4 STPIS Customer summary'!$D$12:$H$17,5,FALSE),0)</f>
        <v>0</v>
      </c>
      <c r="I17881" s="342">
        <f>IF(B17881=0,0,'6.2.4 STPIS Customer summary'!$H$17)</f>
        <v>0</v>
      </c>
      <c r="J17881" s="339" t="str">
        <f>IF(B17881=0,"",IF(ISERROR(VLOOKUP(D17881,Lookups!$F$3:$F$18,1,FALSE)),1,0))</f>
        <v/>
      </c>
      <c r="K17881" s="380" t="str">
        <f t="shared" si="837"/>
        <v/>
      </c>
      <c r="L17881" s="380" t="str">
        <f t="shared" si="838"/>
        <v/>
      </c>
      <c r="M17881" s="381" t="str">
        <f t="shared" si="839"/>
        <v/>
      </c>
      <c r="N17881" s="104"/>
    </row>
    <row r="17882" spans="1:14">
      <c r="A17882" s="154"/>
      <c r="B17882" s="379">
        <f>IFERROR(VLOOKUP('6.3 Sustained interruptions'!$D17882,'Incident earliest date'!$D:$F,2,FALSE),'6.3 Sustained interruptions'!E17882*1)</f>
        <v>0</v>
      </c>
      <c r="C17882" s="342">
        <f>'6.3 Sustained interruptions'!K17882</f>
        <v>0</v>
      </c>
      <c r="D17882" s="342">
        <f>'6.3 Sustained interruptions'!L17882</f>
        <v>0</v>
      </c>
      <c r="E17882" s="342">
        <f>'6.3 Sustained interruptions'!N17882</f>
        <v>0</v>
      </c>
      <c r="F17882" s="342">
        <f>'6.3 Sustained interruptions'!O17882</f>
        <v>0</v>
      </c>
      <c r="G17882" s="342">
        <f>'6.3 Sustained interruptions'!R17882</f>
        <v>0</v>
      </c>
      <c r="H17882" s="342">
        <f>IFERROR(VLOOKUP(C17882,'6.2.4 STPIS Customer summary'!$D$12:$H$17,5,FALSE),0)</f>
        <v>0</v>
      </c>
      <c r="I17882" s="342">
        <f>IF(B17882=0,0,'6.2.4 STPIS Customer summary'!$H$17)</f>
        <v>0</v>
      </c>
      <c r="J17882" s="339" t="str">
        <f>IF(B17882=0,"",IF(ISERROR(VLOOKUP(D17882,Lookups!$F$3:$F$18,1,FALSE)),1,0))</f>
        <v/>
      </c>
      <c r="K17882" s="380" t="str">
        <f t="shared" si="837"/>
        <v/>
      </c>
      <c r="L17882" s="380" t="str">
        <f t="shared" si="838"/>
        <v/>
      </c>
      <c r="M17882" s="381" t="str">
        <f t="shared" si="839"/>
        <v/>
      </c>
      <c r="N17882" s="104"/>
    </row>
    <row r="17883" spans="1:14">
      <c r="A17883" s="154"/>
      <c r="B17883" s="379">
        <f>IFERROR(VLOOKUP('6.3 Sustained interruptions'!$D17883,'Incident earliest date'!$D:$F,2,FALSE),'6.3 Sustained interruptions'!E17883*1)</f>
        <v>0</v>
      </c>
      <c r="C17883" s="342">
        <f>'6.3 Sustained interruptions'!K17883</f>
        <v>0</v>
      </c>
      <c r="D17883" s="342">
        <f>'6.3 Sustained interruptions'!L17883</f>
        <v>0</v>
      </c>
      <c r="E17883" s="342">
        <f>'6.3 Sustained interruptions'!N17883</f>
        <v>0</v>
      </c>
      <c r="F17883" s="342">
        <f>'6.3 Sustained interruptions'!O17883</f>
        <v>0</v>
      </c>
      <c r="G17883" s="342">
        <f>'6.3 Sustained interruptions'!R17883</f>
        <v>0</v>
      </c>
      <c r="H17883" s="342">
        <f>IFERROR(VLOOKUP(C17883,'6.2.4 STPIS Customer summary'!$D$12:$H$17,5,FALSE),0)</f>
        <v>0</v>
      </c>
      <c r="I17883" s="342">
        <f>IF(B17883=0,0,'6.2.4 STPIS Customer summary'!$H$17)</f>
        <v>0</v>
      </c>
      <c r="J17883" s="339" t="str">
        <f>IF(B17883=0,"",IF(ISERROR(VLOOKUP(D17883,Lookups!$F$3:$F$18,1,FALSE)),1,0))</f>
        <v/>
      </c>
      <c r="K17883" s="380" t="str">
        <f t="shared" si="837"/>
        <v/>
      </c>
      <c r="L17883" s="380" t="str">
        <f t="shared" si="838"/>
        <v/>
      </c>
      <c r="M17883" s="381" t="str">
        <f t="shared" si="839"/>
        <v/>
      </c>
      <c r="N17883" s="104"/>
    </row>
    <row r="17884" spans="1:14">
      <c r="A17884" s="154"/>
      <c r="B17884" s="379">
        <f>IFERROR(VLOOKUP('6.3 Sustained interruptions'!$D17884,'Incident earliest date'!$D:$F,2,FALSE),'6.3 Sustained interruptions'!E17884*1)</f>
        <v>0</v>
      </c>
      <c r="C17884" s="342">
        <f>'6.3 Sustained interruptions'!K17884</f>
        <v>0</v>
      </c>
      <c r="D17884" s="342">
        <f>'6.3 Sustained interruptions'!L17884</f>
        <v>0</v>
      </c>
      <c r="E17884" s="342">
        <f>'6.3 Sustained interruptions'!N17884</f>
        <v>0</v>
      </c>
      <c r="F17884" s="342">
        <f>'6.3 Sustained interruptions'!O17884</f>
        <v>0</v>
      </c>
      <c r="G17884" s="342">
        <f>'6.3 Sustained interruptions'!R17884</f>
        <v>0</v>
      </c>
      <c r="H17884" s="342">
        <f>IFERROR(VLOOKUP(C17884,'6.2.4 STPIS Customer summary'!$D$12:$H$17,5,FALSE),0)</f>
        <v>0</v>
      </c>
      <c r="I17884" s="342">
        <f>IF(B17884=0,0,'6.2.4 STPIS Customer summary'!$H$17)</f>
        <v>0</v>
      </c>
      <c r="J17884" s="339" t="str">
        <f>IF(B17884=0,"",IF(ISERROR(VLOOKUP(D17884,Lookups!$F$3:$F$18,1,FALSE)),1,0))</f>
        <v/>
      </c>
      <c r="K17884" s="380" t="str">
        <f t="shared" si="837"/>
        <v/>
      </c>
      <c r="L17884" s="380" t="str">
        <f t="shared" si="838"/>
        <v/>
      </c>
      <c r="M17884" s="381" t="str">
        <f t="shared" si="839"/>
        <v/>
      </c>
      <c r="N17884" s="104"/>
    </row>
    <row r="17885" spans="1:14">
      <c r="A17885" s="154"/>
      <c r="B17885" s="379">
        <f>IFERROR(VLOOKUP('6.3 Sustained interruptions'!$D17885,'Incident earliest date'!$D:$F,2,FALSE),'6.3 Sustained interruptions'!E17885*1)</f>
        <v>0</v>
      </c>
      <c r="C17885" s="342">
        <f>'6.3 Sustained interruptions'!K17885</f>
        <v>0</v>
      </c>
      <c r="D17885" s="342">
        <f>'6.3 Sustained interruptions'!L17885</f>
        <v>0</v>
      </c>
      <c r="E17885" s="342">
        <f>'6.3 Sustained interruptions'!N17885</f>
        <v>0</v>
      </c>
      <c r="F17885" s="342">
        <f>'6.3 Sustained interruptions'!O17885</f>
        <v>0</v>
      </c>
      <c r="G17885" s="342">
        <f>'6.3 Sustained interruptions'!R17885</f>
        <v>0</v>
      </c>
      <c r="H17885" s="342">
        <f>IFERROR(VLOOKUP(C17885,'6.2.4 STPIS Customer summary'!$D$12:$H$17,5,FALSE),0)</f>
        <v>0</v>
      </c>
      <c r="I17885" s="342">
        <f>IF(B17885=0,0,'6.2.4 STPIS Customer summary'!$H$17)</f>
        <v>0</v>
      </c>
      <c r="J17885" s="339" t="str">
        <f>IF(B17885=0,"",IF(ISERROR(VLOOKUP(D17885,Lookups!$F$3:$F$18,1,FALSE)),1,0))</f>
        <v/>
      </c>
      <c r="K17885" s="380" t="str">
        <f t="shared" si="837"/>
        <v/>
      </c>
      <c r="L17885" s="380" t="str">
        <f t="shared" si="838"/>
        <v/>
      </c>
      <c r="M17885" s="381" t="str">
        <f t="shared" si="839"/>
        <v/>
      </c>
      <c r="N17885" s="104"/>
    </row>
    <row r="17886" spans="1:14">
      <c r="A17886" s="154"/>
      <c r="B17886" s="379">
        <f>IFERROR(VLOOKUP('6.3 Sustained interruptions'!$D17886,'Incident earliest date'!$D:$F,2,FALSE),'6.3 Sustained interruptions'!E17886*1)</f>
        <v>0</v>
      </c>
      <c r="C17886" s="342">
        <f>'6.3 Sustained interruptions'!K17886</f>
        <v>0</v>
      </c>
      <c r="D17886" s="342">
        <f>'6.3 Sustained interruptions'!L17886</f>
        <v>0</v>
      </c>
      <c r="E17886" s="342">
        <f>'6.3 Sustained interruptions'!N17886</f>
        <v>0</v>
      </c>
      <c r="F17886" s="342">
        <f>'6.3 Sustained interruptions'!O17886</f>
        <v>0</v>
      </c>
      <c r="G17886" s="342">
        <f>'6.3 Sustained interruptions'!R17886</f>
        <v>0</v>
      </c>
      <c r="H17886" s="342">
        <f>IFERROR(VLOOKUP(C17886,'6.2.4 STPIS Customer summary'!$D$12:$H$17,5,FALSE),0)</f>
        <v>0</v>
      </c>
      <c r="I17886" s="342">
        <f>IF(B17886=0,0,'6.2.4 STPIS Customer summary'!$H$17)</f>
        <v>0</v>
      </c>
      <c r="J17886" s="339" t="str">
        <f>IF(B17886=0,"",IF(ISERROR(VLOOKUP(D17886,Lookups!$F$3:$F$18,1,FALSE)),1,0))</f>
        <v/>
      </c>
      <c r="K17886" s="380" t="str">
        <f t="shared" si="837"/>
        <v/>
      </c>
      <c r="L17886" s="380" t="str">
        <f t="shared" si="838"/>
        <v/>
      </c>
      <c r="M17886" s="381" t="str">
        <f t="shared" si="839"/>
        <v/>
      </c>
      <c r="N17886" s="104"/>
    </row>
    <row r="17887" spans="1:14">
      <c r="A17887" s="154"/>
      <c r="B17887" s="379">
        <f>IFERROR(VLOOKUP('6.3 Sustained interruptions'!$D17887,'Incident earliest date'!$D:$F,2,FALSE),'6.3 Sustained interruptions'!E17887*1)</f>
        <v>0</v>
      </c>
      <c r="C17887" s="342">
        <f>'6.3 Sustained interruptions'!K17887</f>
        <v>0</v>
      </c>
      <c r="D17887" s="342">
        <f>'6.3 Sustained interruptions'!L17887</f>
        <v>0</v>
      </c>
      <c r="E17887" s="342">
        <f>'6.3 Sustained interruptions'!N17887</f>
        <v>0</v>
      </c>
      <c r="F17887" s="342">
        <f>'6.3 Sustained interruptions'!O17887</f>
        <v>0</v>
      </c>
      <c r="G17887" s="342">
        <f>'6.3 Sustained interruptions'!R17887</f>
        <v>0</v>
      </c>
      <c r="H17887" s="342">
        <f>IFERROR(VLOOKUP(C17887,'6.2.4 STPIS Customer summary'!$D$12:$H$17,5,FALSE),0)</f>
        <v>0</v>
      </c>
      <c r="I17887" s="342">
        <f>IF(B17887=0,0,'6.2.4 STPIS Customer summary'!$H$17)</f>
        <v>0</v>
      </c>
      <c r="J17887" s="339" t="str">
        <f>IF(B17887=0,"",IF(ISERROR(VLOOKUP(D17887,Lookups!$F$3:$F$18,1,FALSE)),1,0))</f>
        <v/>
      </c>
      <c r="K17887" s="380" t="str">
        <f t="shared" si="837"/>
        <v/>
      </c>
      <c r="L17887" s="380" t="str">
        <f t="shared" si="838"/>
        <v/>
      </c>
      <c r="M17887" s="381" t="str">
        <f t="shared" si="839"/>
        <v/>
      </c>
      <c r="N17887" s="104"/>
    </row>
    <row r="17888" spans="1:14">
      <c r="A17888" s="154"/>
      <c r="B17888" s="379">
        <f>IFERROR(VLOOKUP('6.3 Sustained interruptions'!$D17888,'Incident earliest date'!$D:$F,2,FALSE),'6.3 Sustained interruptions'!E17888*1)</f>
        <v>0</v>
      </c>
      <c r="C17888" s="342">
        <f>'6.3 Sustained interruptions'!K17888</f>
        <v>0</v>
      </c>
      <c r="D17888" s="342">
        <f>'6.3 Sustained interruptions'!L17888</f>
        <v>0</v>
      </c>
      <c r="E17888" s="342">
        <f>'6.3 Sustained interruptions'!N17888</f>
        <v>0</v>
      </c>
      <c r="F17888" s="342">
        <f>'6.3 Sustained interruptions'!O17888</f>
        <v>0</v>
      </c>
      <c r="G17888" s="342">
        <f>'6.3 Sustained interruptions'!R17888</f>
        <v>0</v>
      </c>
      <c r="H17888" s="342">
        <f>IFERROR(VLOOKUP(C17888,'6.2.4 STPIS Customer summary'!$D$12:$H$17,5,FALSE),0)</f>
        <v>0</v>
      </c>
      <c r="I17888" s="342">
        <f>IF(B17888=0,0,'6.2.4 STPIS Customer summary'!$H$17)</f>
        <v>0</v>
      </c>
      <c r="J17888" s="339" t="str">
        <f>IF(B17888=0,"",IF(ISERROR(VLOOKUP(D17888,Lookups!$F$3:$F$18,1,FALSE)),1,0))</f>
        <v/>
      </c>
      <c r="K17888" s="380" t="str">
        <f t="shared" si="837"/>
        <v/>
      </c>
      <c r="L17888" s="380" t="str">
        <f t="shared" si="838"/>
        <v/>
      </c>
      <c r="M17888" s="381" t="str">
        <f t="shared" si="839"/>
        <v/>
      </c>
      <c r="N17888" s="104"/>
    </row>
    <row r="17889" spans="1:14">
      <c r="A17889" s="154"/>
      <c r="B17889" s="379">
        <f>IFERROR(VLOOKUP('6.3 Sustained interruptions'!$D17889,'Incident earliest date'!$D:$F,2,FALSE),'6.3 Sustained interruptions'!E17889*1)</f>
        <v>0</v>
      </c>
      <c r="C17889" s="342">
        <f>'6.3 Sustained interruptions'!K17889</f>
        <v>0</v>
      </c>
      <c r="D17889" s="342">
        <f>'6.3 Sustained interruptions'!L17889</f>
        <v>0</v>
      </c>
      <c r="E17889" s="342">
        <f>'6.3 Sustained interruptions'!N17889</f>
        <v>0</v>
      </c>
      <c r="F17889" s="342">
        <f>'6.3 Sustained interruptions'!O17889</f>
        <v>0</v>
      </c>
      <c r="G17889" s="342">
        <f>'6.3 Sustained interruptions'!R17889</f>
        <v>0</v>
      </c>
      <c r="H17889" s="342">
        <f>IFERROR(VLOOKUP(C17889,'6.2.4 STPIS Customer summary'!$D$12:$H$17,5,FALSE),0)</f>
        <v>0</v>
      </c>
      <c r="I17889" s="342">
        <f>IF(B17889=0,0,'6.2.4 STPIS Customer summary'!$H$17)</f>
        <v>0</v>
      </c>
      <c r="J17889" s="339" t="str">
        <f>IF(B17889=0,"",IF(ISERROR(VLOOKUP(D17889,Lookups!$F$3:$F$18,1,FALSE)),1,0))</f>
        <v/>
      </c>
      <c r="K17889" s="380" t="str">
        <f t="shared" si="837"/>
        <v/>
      </c>
      <c r="L17889" s="380" t="str">
        <f t="shared" si="838"/>
        <v/>
      </c>
      <c r="M17889" s="381" t="str">
        <f t="shared" si="839"/>
        <v/>
      </c>
      <c r="N17889" s="104"/>
    </row>
    <row r="17890" spans="1:14">
      <c r="A17890" s="154"/>
      <c r="B17890" s="379">
        <f>IFERROR(VLOOKUP('6.3 Sustained interruptions'!$D17890,'Incident earliest date'!$D:$F,2,FALSE),'6.3 Sustained interruptions'!E17890*1)</f>
        <v>0</v>
      </c>
      <c r="C17890" s="342">
        <f>'6.3 Sustained interruptions'!K17890</f>
        <v>0</v>
      </c>
      <c r="D17890" s="342">
        <f>'6.3 Sustained interruptions'!L17890</f>
        <v>0</v>
      </c>
      <c r="E17890" s="342">
        <f>'6.3 Sustained interruptions'!N17890</f>
        <v>0</v>
      </c>
      <c r="F17890" s="342">
        <f>'6.3 Sustained interruptions'!O17890</f>
        <v>0</v>
      </c>
      <c r="G17890" s="342">
        <f>'6.3 Sustained interruptions'!R17890</f>
        <v>0</v>
      </c>
      <c r="H17890" s="342">
        <f>IFERROR(VLOOKUP(C17890,'6.2.4 STPIS Customer summary'!$D$12:$H$17,5,FALSE),0)</f>
        <v>0</v>
      </c>
      <c r="I17890" s="342">
        <f>IF(B17890=0,0,'6.2.4 STPIS Customer summary'!$H$17)</f>
        <v>0</v>
      </c>
      <c r="J17890" s="339" t="str">
        <f>IF(B17890=0,"",IF(ISERROR(VLOOKUP(D17890,Lookups!$F$3:$F$18,1,FALSE)),1,0))</f>
        <v/>
      </c>
      <c r="K17890" s="380" t="str">
        <f t="shared" si="837"/>
        <v/>
      </c>
      <c r="L17890" s="380" t="str">
        <f t="shared" si="838"/>
        <v/>
      </c>
      <c r="M17890" s="381" t="str">
        <f t="shared" si="839"/>
        <v/>
      </c>
      <c r="N17890" s="104"/>
    </row>
    <row r="17891" spans="1:14">
      <c r="A17891" s="154"/>
      <c r="B17891" s="379">
        <f>IFERROR(VLOOKUP('6.3 Sustained interruptions'!$D17891,'Incident earliest date'!$D:$F,2,FALSE),'6.3 Sustained interruptions'!E17891*1)</f>
        <v>0</v>
      </c>
      <c r="C17891" s="342">
        <f>'6.3 Sustained interruptions'!K17891</f>
        <v>0</v>
      </c>
      <c r="D17891" s="342">
        <f>'6.3 Sustained interruptions'!L17891</f>
        <v>0</v>
      </c>
      <c r="E17891" s="342">
        <f>'6.3 Sustained interruptions'!N17891</f>
        <v>0</v>
      </c>
      <c r="F17891" s="342">
        <f>'6.3 Sustained interruptions'!O17891</f>
        <v>0</v>
      </c>
      <c r="G17891" s="342">
        <f>'6.3 Sustained interruptions'!R17891</f>
        <v>0</v>
      </c>
      <c r="H17891" s="342">
        <f>IFERROR(VLOOKUP(C17891,'6.2.4 STPIS Customer summary'!$D$12:$H$17,5,FALSE),0)</f>
        <v>0</v>
      </c>
      <c r="I17891" s="342">
        <f>IF(B17891=0,0,'6.2.4 STPIS Customer summary'!$H$17)</f>
        <v>0</v>
      </c>
      <c r="J17891" s="339" t="str">
        <f>IF(B17891=0,"",IF(ISERROR(VLOOKUP(D17891,Lookups!$F$3:$F$18,1,FALSE)),1,0))</f>
        <v/>
      </c>
      <c r="K17891" s="380" t="str">
        <f t="shared" si="837"/>
        <v/>
      </c>
      <c r="L17891" s="380" t="str">
        <f t="shared" si="838"/>
        <v/>
      </c>
      <c r="M17891" s="381" t="str">
        <f t="shared" si="839"/>
        <v/>
      </c>
      <c r="N17891" s="104"/>
    </row>
    <row r="17892" spans="1:14">
      <c r="A17892" s="154"/>
      <c r="B17892" s="379">
        <f>IFERROR(VLOOKUP('6.3 Sustained interruptions'!$D17892,'Incident earliest date'!$D:$F,2,FALSE),'6.3 Sustained interruptions'!E17892*1)</f>
        <v>0</v>
      </c>
      <c r="C17892" s="342">
        <f>'6.3 Sustained interruptions'!K17892</f>
        <v>0</v>
      </c>
      <c r="D17892" s="342">
        <f>'6.3 Sustained interruptions'!L17892</f>
        <v>0</v>
      </c>
      <c r="E17892" s="342">
        <f>'6.3 Sustained interruptions'!N17892</f>
        <v>0</v>
      </c>
      <c r="F17892" s="342">
        <f>'6.3 Sustained interruptions'!O17892</f>
        <v>0</v>
      </c>
      <c r="G17892" s="342">
        <f>'6.3 Sustained interruptions'!R17892</f>
        <v>0</v>
      </c>
      <c r="H17892" s="342">
        <f>IFERROR(VLOOKUP(C17892,'6.2.4 STPIS Customer summary'!$D$12:$H$17,5,FALSE),0)</f>
        <v>0</v>
      </c>
      <c r="I17892" s="342">
        <f>IF(B17892=0,0,'6.2.4 STPIS Customer summary'!$H$17)</f>
        <v>0</v>
      </c>
      <c r="J17892" s="339" t="str">
        <f>IF(B17892=0,"",IF(ISERROR(VLOOKUP(D17892,Lookups!$F$3:$F$18,1,FALSE)),1,0))</f>
        <v/>
      </c>
      <c r="K17892" s="380" t="str">
        <f t="shared" si="837"/>
        <v/>
      </c>
      <c r="L17892" s="380" t="str">
        <f t="shared" si="838"/>
        <v/>
      </c>
      <c r="M17892" s="381" t="str">
        <f t="shared" si="839"/>
        <v/>
      </c>
      <c r="N17892" s="104"/>
    </row>
    <row r="17893" spans="1:14">
      <c r="A17893" s="154"/>
      <c r="B17893" s="379">
        <f>IFERROR(VLOOKUP('6.3 Sustained interruptions'!$D17893,'Incident earliest date'!$D:$F,2,FALSE),'6.3 Sustained interruptions'!E17893*1)</f>
        <v>0</v>
      </c>
      <c r="C17893" s="342">
        <f>'6.3 Sustained interruptions'!K17893</f>
        <v>0</v>
      </c>
      <c r="D17893" s="342">
        <f>'6.3 Sustained interruptions'!L17893</f>
        <v>0</v>
      </c>
      <c r="E17893" s="342">
        <f>'6.3 Sustained interruptions'!N17893</f>
        <v>0</v>
      </c>
      <c r="F17893" s="342">
        <f>'6.3 Sustained interruptions'!O17893</f>
        <v>0</v>
      </c>
      <c r="G17893" s="342">
        <f>'6.3 Sustained interruptions'!R17893</f>
        <v>0</v>
      </c>
      <c r="H17893" s="342">
        <f>IFERROR(VLOOKUP(C17893,'6.2.4 STPIS Customer summary'!$D$12:$H$17,5,FALSE),0)</f>
        <v>0</v>
      </c>
      <c r="I17893" s="342">
        <f>IF(B17893=0,0,'6.2.4 STPIS Customer summary'!$H$17)</f>
        <v>0</v>
      </c>
      <c r="J17893" s="339" t="str">
        <f>IF(B17893=0,"",IF(ISERROR(VLOOKUP(D17893,Lookups!$F$3:$F$18,1,FALSE)),1,0))</f>
        <v/>
      </c>
      <c r="K17893" s="380" t="str">
        <f t="shared" si="837"/>
        <v/>
      </c>
      <c r="L17893" s="380" t="str">
        <f t="shared" si="838"/>
        <v/>
      </c>
      <c r="M17893" s="381" t="str">
        <f t="shared" si="839"/>
        <v/>
      </c>
      <c r="N17893" s="104"/>
    </row>
    <row r="17894" spans="1:14">
      <c r="A17894" s="154"/>
      <c r="B17894" s="379">
        <f>IFERROR(VLOOKUP('6.3 Sustained interruptions'!$D17894,'Incident earliest date'!$D:$F,2,FALSE),'6.3 Sustained interruptions'!E17894*1)</f>
        <v>0</v>
      </c>
      <c r="C17894" s="342">
        <f>'6.3 Sustained interruptions'!K17894</f>
        <v>0</v>
      </c>
      <c r="D17894" s="342">
        <f>'6.3 Sustained interruptions'!L17894</f>
        <v>0</v>
      </c>
      <c r="E17894" s="342">
        <f>'6.3 Sustained interruptions'!N17894</f>
        <v>0</v>
      </c>
      <c r="F17894" s="342">
        <f>'6.3 Sustained interruptions'!O17894</f>
        <v>0</v>
      </c>
      <c r="G17894" s="342">
        <f>'6.3 Sustained interruptions'!R17894</f>
        <v>0</v>
      </c>
      <c r="H17894" s="342">
        <f>IFERROR(VLOOKUP(C17894,'6.2.4 STPIS Customer summary'!$D$12:$H$17,5,FALSE),0)</f>
        <v>0</v>
      </c>
      <c r="I17894" s="342">
        <f>IF(B17894=0,0,'6.2.4 STPIS Customer summary'!$H$17)</f>
        <v>0</v>
      </c>
      <c r="J17894" s="339" t="str">
        <f>IF(B17894=0,"",IF(ISERROR(VLOOKUP(D17894,Lookups!$F$3:$F$18,1,FALSE)),1,0))</f>
        <v/>
      </c>
      <c r="K17894" s="380" t="str">
        <f t="shared" si="837"/>
        <v/>
      </c>
      <c r="L17894" s="380" t="str">
        <f t="shared" si="838"/>
        <v/>
      </c>
      <c r="M17894" s="381" t="str">
        <f t="shared" si="839"/>
        <v/>
      </c>
      <c r="N17894" s="104"/>
    </row>
    <row r="17895" spans="1:14">
      <c r="A17895" s="154"/>
      <c r="B17895" s="379">
        <f>IFERROR(VLOOKUP('6.3 Sustained interruptions'!$D17895,'Incident earliest date'!$D:$F,2,FALSE),'6.3 Sustained interruptions'!E17895*1)</f>
        <v>0</v>
      </c>
      <c r="C17895" s="342">
        <f>'6.3 Sustained interruptions'!K17895</f>
        <v>0</v>
      </c>
      <c r="D17895" s="342">
        <f>'6.3 Sustained interruptions'!L17895</f>
        <v>0</v>
      </c>
      <c r="E17895" s="342">
        <f>'6.3 Sustained interruptions'!N17895</f>
        <v>0</v>
      </c>
      <c r="F17895" s="342">
        <f>'6.3 Sustained interruptions'!O17895</f>
        <v>0</v>
      </c>
      <c r="G17895" s="342">
        <f>'6.3 Sustained interruptions'!R17895</f>
        <v>0</v>
      </c>
      <c r="H17895" s="342">
        <f>IFERROR(VLOOKUP(C17895,'6.2.4 STPIS Customer summary'!$D$12:$H$17,5,FALSE),0)</f>
        <v>0</v>
      </c>
      <c r="I17895" s="342">
        <f>IF(B17895=0,0,'6.2.4 STPIS Customer summary'!$H$17)</f>
        <v>0</v>
      </c>
      <c r="J17895" s="339" t="str">
        <f>IF(B17895=0,"",IF(ISERROR(VLOOKUP(D17895,Lookups!$F$3:$F$18,1,FALSE)),1,0))</f>
        <v/>
      </c>
      <c r="K17895" s="380" t="str">
        <f t="shared" si="837"/>
        <v/>
      </c>
      <c r="L17895" s="380" t="str">
        <f t="shared" si="838"/>
        <v/>
      </c>
      <c r="M17895" s="381" t="str">
        <f t="shared" si="839"/>
        <v/>
      </c>
      <c r="N17895" s="104"/>
    </row>
    <row r="17896" spans="1:14">
      <c r="A17896" s="154"/>
      <c r="B17896" s="379">
        <f>IFERROR(VLOOKUP('6.3 Sustained interruptions'!$D17896,'Incident earliest date'!$D:$F,2,FALSE),'6.3 Sustained interruptions'!E17896*1)</f>
        <v>0</v>
      </c>
      <c r="C17896" s="342">
        <f>'6.3 Sustained interruptions'!K17896</f>
        <v>0</v>
      </c>
      <c r="D17896" s="342">
        <f>'6.3 Sustained interruptions'!L17896</f>
        <v>0</v>
      </c>
      <c r="E17896" s="342">
        <f>'6.3 Sustained interruptions'!N17896</f>
        <v>0</v>
      </c>
      <c r="F17896" s="342">
        <f>'6.3 Sustained interruptions'!O17896</f>
        <v>0</v>
      </c>
      <c r="G17896" s="342">
        <f>'6.3 Sustained interruptions'!R17896</f>
        <v>0</v>
      </c>
      <c r="H17896" s="342">
        <f>IFERROR(VLOOKUP(C17896,'6.2.4 STPIS Customer summary'!$D$12:$H$17,5,FALSE),0)</f>
        <v>0</v>
      </c>
      <c r="I17896" s="342">
        <f>IF(B17896=0,0,'6.2.4 STPIS Customer summary'!$H$17)</f>
        <v>0</v>
      </c>
      <c r="J17896" s="339" t="str">
        <f>IF(B17896=0,"",IF(ISERROR(VLOOKUP(D17896,Lookups!$F$3:$F$18,1,FALSE)),1,0))</f>
        <v/>
      </c>
      <c r="K17896" s="380" t="str">
        <f t="shared" si="837"/>
        <v/>
      </c>
      <c r="L17896" s="380" t="str">
        <f t="shared" si="838"/>
        <v/>
      </c>
      <c r="M17896" s="381" t="str">
        <f t="shared" si="839"/>
        <v/>
      </c>
      <c r="N17896" s="104"/>
    </row>
    <row r="17897" spans="1:14">
      <c r="A17897" s="154"/>
      <c r="B17897" s="379">
        <f>IFERROR(VLOOKUP('6.3 Sustained interruptions'!$D17897,'Incident earliest date'!$D:$F,2,FALSE),'6.3 Sustained interruptions'!E17897*1)</f>
        <v>0</v>
      </c>
      <c r="C17897" s="342">
        <f>'6.3 Sustained interruptions'!K17897</f>
        <v>0</v>
      </c>
      <c r="D17897" s="342">
        <f>'6.3 Sustained interruptions'!L17897</f>
        <v>0</v>
      </c>
      <c r="E17897" s="342">
        <f>'6.3 Sustained interruptions'!N17897</f>
        <v>0</v>
      </c>
      <c r="F17897" s="342">
        <f>'6.3 Sustained interruptions'!O17897</f>
        <v>0</v>
      </c>
      <c r="G17897" s="342">
        <f>'6.3 Sustained interruptions'!R17897</f>
        <v>0</v>
      </c>
      <c r="H17897" s="342">
        <f>IFERROR(VLOOKUP(C17897,'6.2.4 STPIS Customer summary'!$D$12:$H$17,5,FALSE),0)</f>
        <v>0</v>
      </c>
      <c r="I17897" s="342">
        <f>IF(B17897=0,0,'6.2.4 STPIS Customer summary'!$H$17)</f>
        <v>0</v>
      </c>
      <c r="J17897" s="339" t="str">
        <f>IF(B17897=0,"",IF(ISERROR(VLOOKUP(D17897,Lookups!$F$3:$F$18,1,FALSE)),1,0))</f>
        <v/>
      </c>
      <c r="K17897" s="380" t="str">
        <f t="shared" si="837"/>
        <v/>
      </c>
      <c r="L17897" s="380" t="str">
        <f t="shared" si="838"/>
        <v/>
      </c>
      <c r="M17897" s="381" t="str">
        <f t="shared" si="839"/>
        <v/>
      </c>
      <c r="N17897" s="104"/>
    </row>
    <row r="17898" spans="1:14">
      <c r="A17898" s="154"/>
      <c r="B17898" s="379">
        <f>IFERROR(VLOOKUP('6.3 Sustained interruptions'!$D17898,'Incident earliest date'!$D:$F,2,FALSE),'6.3 Sustained interruptions'!E17898*1)</f>
        <v>0</v>
      </c>
      <c r="C17898" s="342">
        <f>'6.3 Sustained interruptions'!K17898</f>
        <v>0</v>
      </c>
      <c r="D17898" s="342">
        <f>'6.3 Sustained interruptions'!L17898</f>
        <v>0</v>
      </c>
      <c r="E17898" s="342">
        <f>'6.3 Sustained interruptions'!N17898</f>
        <v>0</v>
      </c>
      <c r="F17898" s="342">
        <f>'6.3 Sustained interruptions'!O17898</f>
        <v>0</v>
      </c>
      <c r="G17898" s="342">
        <f>'6.3 Sustained interruptions'!R17898</f>
        <v>0</v>
      </c>
      <c r="H17898" s="342">
        <f>IFERROR(VLOOKUP(C17898,'6.2.4 STPIS Customer summary'!$D$12:$H$17,5,FALSE),0)</f>
        <v>0</v>
      </c>
      <c r="I17898" s="342">
        <f>IF(B17898=0,0,'6.2.4 STPIS Customer summary'!$H$17)</f>
        <v>0</v>
      </c>
      <c r="J17898" s="339" t="str">
        <f>IF(B17898=0,"",IF(ISERROR(VLOOKUP(D17898,Lookups!$F$3:$F$18,1,FALSE)),1,0))</f>
        <v/>
      </c>
      <c r="K17898" s="380" t="str">
        <f t="shared" si="837"/>
        <v/>
      </c>
      <c r="L17898" s="380" t="str">
        <f t="shared" si="838"/>
        <v/>
      </c>
      <c r="M17898" s="381" t="str">
        <f t="shared" si="839"/>
        <v/>
      </c>
      <c r="N17898" s="104"/>
    </row>
    <row r="17899" spans="1:14">
      <c r="A17899" s="154"/>
      <c r="B17899" s="379">
        <f>IFERROR(VLOOKUP('6.3 Sustained interruptions'!$D17899,'Incident earliest date'!$D:$F,2,FALSE),'6.3 Sustained interruptions'!E17899*1)</f>
        <v>0</v>
      </c>
      <c r="C17899" s="342">
        <f>'6.3 Sustained interruptions'!K17899</f>
        <v>0</v>
      </c>
      <c r="D17899" s="342">
        <f>'6.3 Sustained interruptions'!L17899</f>
        <v>0</v>
      </c>
      <c r="E17899" s="342">
        <f>'6.3 Sustained interruptions'!N17899</f>
        <v>0</v>
      </c>
      <c r="F17899" s="342">
        <f>'6.3 Sustained interruptions'!O17899</f>
        <v>0</v>
      </c>
      <c r="G17899" s="342">
        <f>'6.3 Sustained interruptions'!R17899</f>
        <v>0</v>
      </c>
      <c r="H17899" s="342">
        <f>IFERROR(VLOOKUP(C17899,'6.2.4 STPIS Customer summary'!$D$12:$H$17,5,FALSE),0)</f>
        <v>0</v>
      </c>
      <c r="I17899" s="342">
        <f>IF(B17899=0,0,'6.2.4 STPIS Customer summary'!$H$17)</f>
        <v>0</v>
      </c>
      <c r="J17899" s="339" t="str">
        <f>IF(B17899=0,"",IF(ISERROR(VLOOKUP(D17899,Lookups!$F$3:$F$18,1,FALSE)),1,0))</f>
        <v/>
      </c>
      <c r="K17899" s="380" t="str">
        <f t="shared" si="837"/>
        <v/>
      </c>
      <c r="L17899" s="380" t="str">
        <f t="shared" si="838"/>
        <v/>
      </c>
      <c r="M17899" s="381" t="str">
        <f t="shared" si="839"/>
        <v/>
      </c>
      <c r="N17899" s="104"/>
    </row>
    <row r="17900" spans="1:14">
      <c r="A17900" s="154"/>
      <c r="B17900" s="379">
        <f>IFERROR(VLOOKUP('6.3 Sustained interruptions'!$D17900,'Incident earliest date'!$D:$F,2,FALSE),'6.3 Sustained interruptions'!E17900*1)</f>
        <v>0</v>
      </c>
      <c r="C17900" s="342">
        <f>'6.3 Sustained interruptions'!K17900</f>
        <v>0</v>
      </c>
      <c r="D17900" s="342">
        <f>'6.3 Sustained interruptions'!L17900</f>
        <v>0</v>
      </c>
      <c r="E17900" s="342">
        <f>'6.3 Sustained interruptions'!N17900</f>
        <v>0</v>
      </c>
      <c r="F17900" s="342">
        <f>'6.3 Sustained interruptions'!O17900</f>
        <v>0</v>
      </c>
      <c r="G17900" s="342">
        <f>'6.3 Sustained interruptions'!R17900</f>
        <v>0</v>
      </c>
      <c r="H17900" s="342">
        <f>IFERROR(VLOOKUP(C17900,'6.2.4 STPIS Customer summary'!$D$12:$H$17,5,FALSE),0)</f>
        <v>0</v>
      </c>
      <c r="I17900" s="342">
        <f>IF(B17900=0,0,'6.2.4 STPIS Customer summary'!$H$17)</f>
        <v>0</v>
      </c>
      <c r="J17900" s="339" t="str">
        <f>IF(B17900=0,"",IF(ISERROR(VLOOKUP(D17900,Lookups!$F$3:$F$18,1,FALSE)),1,0))</f>
        <v/>
      </c>
      <c r="K17900" s="380" t="str">
        <f t="shared" si="837"/>
        <v/>
      </c>
      <c r="L17900" s="380" t="str">
        <f t="shared" si="838"/>
        <v/>
      </c>
      <c r="M17900" s="381" t="str">
        <f t="shared" si="839"/>
        <v/>
      </c>
      <c r="N17900" s="104"/>
    </row>
    <row r="17901" spans="1:14">
      <c r="A17901" s="154"/>
      <c r="B17901" s="379">
        <f>IFERROR(VLOOKUP('6.3 Sustained interruptions'!$D17901,'Incident earliest date'!$D:$F,2,FALSE),'6.3 Sustained interruptions'!E17901*1)</f>
        <v>0</v>
      </c>
      <c r="C17901" s="342">
        <f>'6.3 Sustained interruptions'!K17901</f>
        <v>0</v>
      </c>
      <c r="D17901" s="342">
        <f>'6.3 Sustained interruptions'!L17901</f>
        <v>0</v>
      </c>
      <c r="E17901" s="342">
        <f>'6.3 Sustained interruptions'!N17901</f>
        <v>0</v>
      </c>
      <c r="F17901" s="342">
        <f>'6.3 Sustained interruptions'!O17901</f>
        <v>0</v>
      </c>
      <c r="G17901" s="342">
        <f>'6.3 Sustained interruptions'!R17901</f>
        <v>0</v>
      </c>
      <c r="H17901" s="342">
        <f>IFERROR(VLOOKUP(C17901,'6.2.4 STPIS Customer summary'!$D$12:$H$17,5,FALSE),0)</f>
        <v>0</v>
      </c>
      <c r="I17901" s="342">
        <f>IF(B17901=0,0,'6.2.4 STPIS Customer summary'!$H$17)</f>
        <v>0</v>
      </c>
      <c r="J17901" s="339" t="str">
        <f>IF(B17901=0,"",IF(ISERROR(VLOOKUP(D17901,Lookups!$F$3:$F$18,1,FALSE)),1,0))</f>
        <v/>
      </c>
      <c r="K17901" s="380" t="str">
        <f t="shared" si="837"/>
        <v/>
      </c>
      <c r="L17901" s="380" t="str">
        <f t="shared" si="838"/>
        <v/>
      </c>
      <c r="M17901" s="381" t="str">
        <f t="shared" si="839"/>
        <v/>
      </c>
      <c r="N17901" s="104"/>
    </row>
    <row r="17902" spans="1:14">
      <c r="A17902" s="154"/>
      <c r="B17902" s="379">
        <f>IFERROR(VLOOKUP('6.3 Sustained interruptions'!$D17902,'Incident earliest date'!$D:$F,2,FALSE),'6.3 Sustained interruptions'!E17902*1)</f>
        <v>0</v>
      </c>
      <c r="C17902" s="342">
        <f>'6.3 Sustained interruptions'!K17902</f>
        <v>0</v>
      </c>
      <c r="D17902" s="342">
        <f>'6.3 Sustained interruptions'!L17902</f>
        <v>0</v>
      </c>
      <c r="E17902" s="342">
        <f>'6.3 Sustained interruptions'!N17902</f>
        <v>0</v>
      </c>
      <c r="F17902" s="342">
        <f>'6.3 Sustained interruptions'!O17902</f>
        <v>0</v>
      </c>
      <c r="G17902" s="342">
        <f>'6.3 Sustained interruptions'!R17902</f>
        <v>0</v>
      </c>
      <c r="H17902" s="342">
        <f>IFERROR(VLOOKUP(C17902,'6.2.4 STPIS Customer summary'!$D$12:$H$17,5,FALSE),0)</f>
        <v>0</v>
      </c>
      <c r="I17902" s="342">
        <f>IF(B17902=0,0,'6.2.4 STPIS Customer summary'!$H$17)</f>
        <v>0</v>
      </c>
      <c r="J17902" s="339" t="str">
        <f>IF(B17902=0,"",IF(ISERROR(VLOOKUP(D17902,Lookups!$F$3:$F$18,1,FALSE)),1,0))</f>
        <v/>
      </c>
      <c r="K17902" s="380" t="str">
        <f t="shared" si="837"/>
        <v/>
      </c>
      <c r="L17902" s="380" t="str">
        <f t="shared" si="838"/>
        <v/>
      </c>
      <c r="M17902" s="381" t="str">
        <f t="shared" si="839"/>
        <v/>
      </c>
      <c r="N17902" s="104"/>
    </row>
    <row r="17903" spans="1:14">
      <c r="A17903" s="154"/>
      <c r="B17903" s="379">
        <f>IFERROR(VLOOKUP('6.3 Sustained interruptions'!$D17903,'Incident earliest date'!$D:$F,2,FALSE),'6.3 Sustained interruptions'!E17903*1)</f>
        <v>0</v>
      </c>
      <c r="C17903" s="342">
        <f>'6.3 Sustained interruptions'!K17903</f>
        <v>0</v>
      </c>
      <c r="D17903" s="342">
        <f>'6.3 Sustained interruptions'!L17903</f>
        <v>0</v>
      </c>
      <c r="E17903" s="342">
        <f>'6.3 Sustained interruptions'!N17903</f>
        <v>0</v>
      </c>
      <c r="F17903" s="342">
        <f>'6.3 Sustained interruptions'!O17903</f>
        <v>0</v>
      </c>
      <c r="G17903" s="342">
        <f>'6.3 Sustained interruptions'!R17903</f>
        <v>0</v>
      </c>
      <c r="H17903" s="342">
        <f>IFERROR(VLOOKUP(C17903,'6.2.4 STPIS Customer summary'!$D$12:$H$17,5,FALSE),0)</f>
        <v>0</v>
      </c>
      <c r="I17903" s="342">
        <f>IF(B17903=0,0,'6.2.4 STPIS Customer summary'!$H$17)</f>
        <v>0</v>
      </c>
      <c r="J17903" s="339" t="str">
        <f>IF(B17903=0,"",IF(ISERROR(VLOOKUP(D17903,Lookups!$F$3:$F$18,1,FALSE)),1,0))</f>
        <v/>
      </c>
      <c r="K17903" s="380" t="str">
        <f t="shared" si="837"/>
        <v/>
      </c>
      <c r="L17903" s="380" t="str">
        <f t="shared" si="838"/>
        <v/>
      </c>
      <c r="M17903" s="381" t="str">
        <f t="shared" si="839"/>
        <v/>
      </c>
      <c r="N17903" s="104"/>
    </row>
    <row r="17904" spans="1:14">
      <c r="A17904" s="154"/>
      <c r="B17904" s="379">
        <f>IFERROR(VLOOKUP('6.3 Sustained interruptions'!$D17904,'Incident earliest date'!$D:$F,2,FALSE),'6.3 Sustained interruptions'!E17904*1)</f>
        <v>0</v>
      </c>
      <c r="C17904" s="342">
        <f>'6.3 Sustained interruptions'!K17904</f>
        <v>0</v>
      </c>
      <c r="D17904" s="342">
        <f>'6.3 Sustained interruptions'!L17904</f>
        <v>0</v>
      </c>
      <c r="E17904" s="342">
        <f>'6.3 Sustained interruptions'!N17904</f>
        <v>0</v>
      </c>
      <c r="F17904" s="342">
        <f>'6.3 Sustained interruptions'!O17904</f>
        <v>0</v>
      </c>
      <c r="G17904" s="342">
        <f>'6.3 Sustained interruptions'!R17904</f>
        <v>0</v>
      </c>
      <c r="H17904" s="342">
        <f>IFERROR(VLOOKUP(C17904,'6.2.4 STPIS Customer summary'!$D$12:$H$17,5,FALSE),0)</f>
        <v>0</v>
      </c>
      <c r="I17904" s="342">
        <f>IF(B17904=0,0,'6.2.4 STPIS Customer summary'!$H$17)</f>
        <v>0</v>
      </c>
      <c r="J17904" s="339" t="str">
        <f>IF(B17904=0,"",IF(ISERROR(VLOOKUP(D17904,Lookups!$F$3:$F$18,1,FALSE)),1,0))</f>
        <v/>
      </c>
      <c r="K17904" s="380" t="str">
        <f t="shared" si="837"/>
        <v/>
      </c>
      <c r="L17904" s="380" t="str">
        <f t="shared" si="838"/>
        <v/>
      </c>
      <c r="M17904" s="381" t="str">
        <f t="shared" si="839"/>
        <v/>
      </c>
      <c r="N17904" s="104"/>
    </row>
    <row r="17905" spans="1:14">
      <c r="A17905" s="154"/>
      <c r="B17905" s="379">
        <f>IFERROR(VLOOKUP('6.3 Sustained interruptions'!$D17905,'Incident earliest date'!$D:$F,2,FALSE),'6.3 Sustained interruptions'!E17905*1)</f>
        <v>0</v>
      </c>
      <c r="C17905" s="342">
        <f>'6.3 Sustained interruptions'!K17905</f>
        <v>0</v>
      </c>
      <c r="D17905" s="342">
        <f>'6.3 Sustained interruptions'!L17905</f>
        <v>0</v>
      </c>
      <c r="E17905" s="342">
        <f>'6.3 Sustained interruptions'!N17905</f>
        <v>0</v>
      </c>
      <c r="F17905" s="342">
        <f>'6.3 Sustained interruptions'!O17905</f>
        <v>0</v>
      </c>
      <c r="G17905" s="342">
        <f>'6.3 Sustained interruptions'!R17905</f>
        <v>0</v>
      </c>
      <c r="H17905" s="342">
        <f>IFERROR(VLOOKUP(C17905,'6.2.4 STPIS Customer summary'!$D$12:$H$17,5,FALSE),0)</f>
        <v>0</v>
      </c>
      <c r="I17905" s="342">
        <f>IF(B17905=0,0,'6.2.4 STPIS Customer summary'!$H$17)</f>
        <v>0</v>
      </c>
      <c r="J17905" s="339" t="str">
        <f>IF(B17905=0,"",IF(ISERROR(VLOOKUP(D17905,Lookups!$F$3:$F$18,1,FALSE)),1,0))</f>
        <v/>
      </c>
      <c r="K17905" s="380" t="str">
        <f t="shared" si="837"/>
        <v/>
      </c>
      <c r="L17905" s="380" t="str">
        <f t="shared" si="838"/>
        <v/>
      </c>
      <c r="M17905" s="381" t="str">
        <f t="shared" si="839"/>
        <v/>
      </c>
      <c r="N17905" s="104"/>
    </row>
    <row r="17906" spans="1:14">
      <c r="A17906" s="154"/>
      <c r="B17906" s="379">
        <f>IFERROR(VLOOKUP('6.3 Sustained interruptions'!$D17906,'Incident earliest date'!$D:$F,2,FALSE),'6.3 Sustained interruptions'!E17906*1)</f>
        <v>0</v>
      </c>
      <c r="C17906" s="342">
        <f>'6.3 Sustained interruptions'!K17906</f>
        <v>0</v>
      </c>
      <c r="D17906" s="342">
        <f>'6.3 Sustained interruptions'!L17906</f>
        <v>0</v>
      </c>
      <c r="E17906" s="342">
        <f>'6.3 Sustained interruptions'!N17906</f>
        <v>0</v>
      </c>
      <c r="F17906" s="342">
        <f>'6.3 Sustained interruptions'!O17906</f>
        <v>0</v>
      </c>
      <c r="G17906" s="342">
        <f>'6.3 Sustained interruptions'!R17906</f>
        <v>0</v>
      </c>
      <c r="H17906" s="342">
        <f>IFERROR(VLOOKUP(C17906,'6.2.4 STPIS Customer summary'!$D$12:$H$17,5,FALSE),0)</f>
        <v>0</v>
      </c>
      <c r="I17906" s="342">
        <f>IF(B17906=0,0,'6.2.4 STPIS Customer summary'!$H$17)</f>
        <v>0</v>
      </c>
      <c r="J17906" s="339" t="str">
        <f>IF(B17906=0,"",IF(ISERROR(VLOOKUP(D17906,Lookups!$F$3:$F$18,1,FALSE)),1,0))</f>
        <v/>
      </c>
      <c r="K17906" s="380" t="str">
        <f t="shared" si="837"/>
        <v/>
      </c>
      <c r="L17906" s="380" t="str">
        <f t="shared" si="838"/>
        <v/>
      </c>
      <c r="M17906" s="381" t="str">
        <f t="shared" si="839"/>
        <v/>
      </c>
      <c r="N17906" s="104"/>
    </row>
    <row r="17907" spans="1:14">
      <c r="A17907" s="154"/>
      <c r="B17907" s="379">
        <f>IFERROR(VLOOKUP('6.3 Sustained interruptions'!$D17907,'Incident earliest date'!$D:$F,2,FALSE),'6.3 Sustained interruptions'!E17907*1)</f>
        <v>0</v>
      </c>
      <c r="C17907" s="342">
        <f>'6.3 Sustained interruptions'!K17907</f>
        <v>0</v>
      </c>
      <c r="D17907" s="342">
        <f>'6.3 Sustained interruptions'!L17907</f>
        <v>0</v>
      </c>
      <c r="E17907" s="342">
        <f>'6.3 Sustained interruptions'!N17907</f>
        <v>0</v>
      </c>
      <c r="F17907" s="342">
        <f>'6.3 Sustained interruptions'!O17907</f>
        <v>0</v>
      </c>
      <c r="G17907" s="342">
        <f>'6.3 Sustained interruptions'!R17907</f>
        <v>0</v>
      </c>
      <c r="H17907" s="342">
        <f>IFERROR(VLOOKUP(C17907,'6.2.4 STPIS Customer summary'!$D$12:$H$17,5,FALSE),0)</f>
        <v>0</v>
      </c>
      <c r="I17907" s="342">
        <f>IF(B17907=0,0,'6.2.4 STPIS Customer summary'!$H$17)</f>
        <v>0</v>
      </c>
      <c r="J17907" s="339" t="str">
        <f>IF(B17907=0,"",IF(ISERROR(VLOOKUP(D17907,Lookups!$F$3:$F$18,1,FALSE)),1,0))</f>
        <v/>
      </c>
      <c r="K17907" s="380" t="str">
        <f t="shared" si="837"/>
        <v/>
      </c>
      <c r="L17907" s="380" t="str">
        <f t="shared" si="838"/>
        <v/>
      </c>
      <c r="M17907" s="381" t="str">
        <f t="shared" si="839"/>
        <v/>
      </c>
      <c r="N17907" s="104"/>
    </row>
    <row r="17908" spans="1:14">
      <c r="A17908" s="154"/>
      <c r="B17908" s="379">
        <f>IFERROR(VLOOKUP('6.3 Sustained interruptions'!$D17908,'Incident earliest date'!$D:$F,2,FALSE),'6.3 Sustained interruptions'!E17908*1)</f>
        <v>0</v>
      </c>
      <c r="C17908" s="342">
        <f>'6.3 Sustained interruptions'!K17908</f>
        <v>0</v>
      </c>
      <c r="D17908" s="342">
        <f>'6.3 Sustained interruptions'!L17908</f>
        <v>0</v>
      </c>
      <c r="E17908" s="342">
        <f>'6.3 Sustained interruptions'!N17908</f>
        <v>0</v>
      </c>
      <c r="F17908" s="342">
        <f>'6.3 Sustained interruptions'!O17908</f>
        <v>0</v>
      </c>
      <c r="G17908" s="342">
        <f>'6.3 Sustained interruptions'!R17908</f>
        <v>0</v>
      </c>
      <c r="H17908" s="342">
        <f>IFERROR(VLOOKUP(C17908,'6.2.4 STPIS Customer summary'!$D$12:$H$17,5,FALSE),0)</f>
        <v>0</v>
      </c>
      <c r="I17908" s="342">
        <f>IF(B17908=0,0,'6.2.4 STPIS Customer summary'!$H$17)</f>
        <v>0</v>
      </c>
      <c r="J17908" s="339" t="str">
        <f>IF(B17908=0,"",IF(ISERROR(VLOOKUP(D17908,Lookups!$F$3:$F$18,1,FALSE)),1,0))</f>
        <v/>
      </c>
      <c r="K17908" s="380" t="str">
        <f t="shared" si="837"/>
        <v/>
      </c>
      <c r="L17908" s="380" t="str">
        <f t="shared" si="838"/>
        <v/>
      </c>
      <c r="M17908" s="381" t="str">
        <f t="shared" si="839"/>
        <v/>
      </c>
      <c r="N17908" s="104"/>
    </row>
    <row r="17909" spans="1:14">
      <c r="A17909" s="154"/>
      <c r="B17909" s="379">
        <f>IFERROR(VLOOKUP('6.3 Sustained interruptions'!$D17909,'Incident earliest date'!$D:$F,2,FALSE),'6.3 Sustained interruptions'!E17909*1)</f>
        <v>0</v>
      </c>
      <c r="C17909" s="342">
        <f>'6.3 Sustained interruptions'!K17909</f>
        <v>0</v>
      </c>
      <c r="D17909" s="342">
        <f>'6.3 Sustained interruptions'!L17909</f>
        <v>0</v>
      </c>
      <c r="E17909" s="342">
        <f>'6.3 Sustained interruptions'!N17909</f>
        <v>0</v>
      </c>
      <c r="F17909" s="342">
        <f>'6.3 Sustained interruptions'!O17909</f>
        <v>0</v>
      </c>
      <c r="G17909" s="342">
        <f>'6.3 Sustained interruptions'!R17909</f>
        <v>0</v>
      </c>
      <c r="H17909" s="342">
        <f>IFERROR(VLOOKUP(C17909,'6.2.4 STPIS Customer summary'!$D$12:$H$17,5,FALSE),0)</f>
        <v>0</v>
      </c>
      <c r="I17909" s="342">
        <f>IF(B17909=0,0,'6.2.4 STPIS Customer summary'!$H$17)</f>
        <v>0</v>
      </c>
      <c r="J17909" s="339" t="str">
        <f>IF(B17909=0,"",IF(ISERROR(VLOOKUP(D17909,Lookups!$F$3:$F$18,1,FALSE)),1,0))</f>
        <v/>
      </c>
      <c r="K17909" s="380" t="str">
        <f t="shared" si="837"/>
        <v/>
      </c>
      <c r="L17909" s="380" t="str">
        <f t="shared" si="838"/>
        <v/>
      </c>
      <c r="M17909" s="381" t="str">
        <f t="shared" si="839"/>
        <v/>
      </c>
      <c r="N17909" s="104"/>
    </row>
    <row r="17910" spans="1:14">
      <c r="A17910" s="154"/>
      <c r="B17910" s="379">
        <f>IFERROR(VLOOKUP('6.3 Sustained interruptions'!$D17910,'Incident earliest date'!$D:$F,2,FALSE),'6.3 Sustained interruptions'!E17910*1)</f>
        <v>0</v>
      </c>
      <c r="C17910" s="342">
        <f>'6.3 Sustained interruptions'!K17910</f>
        <v>0</v>
      </c>
      <c r="D17910" s="342">
        <f>'6.3 Sustained interruptions'!L17910</f>
        <v>0</v>
      </c>
      <c r="E17910" s="342">
        <f>'6.3 Sustained interruptions'!N17910</f>
        <v>0</v>
      </c>
      <c r="F17910" s="342">
        <f>'6.3 Sustained interruptions'!O17910</f>
        <v>0</v>
      </c>
      <c r="G17910" s="342">
        <f>'6.3 Sustained interruptions'!R17910</f>
        <v>0</v>
      </c>
      <c r="H17910" s="342">
        <f>IFERROR(VLOOKUP(C17910,'6.2.4 STPIS Customer summary'!$D$12:$H$17,5,FALSE),0)</f>
        <v>0</v>
      </c>
      <c r="I17910" s="342">
        <f>IF(B17910=0,0,'6.2.4 STPIS Customer summary'!$H$17)</f>
        <v>0</v>
      </c>
      <c r="J17910" s="339" t="str">
        <f>IF(B17910=0,"",IF(ISERROR(VLOOKUP(D17910,Lookups!$F$3:$F$18,1,FALSE)),1,0))</f>
        <v/>
      </c>
      <c r="K17910" s="380" t="str">
        <f t="shared" si="837"/>
        <v/>
      </c>
      <c r="L17910" s="380" t="str">
        <f t="shared" si="838"/>
        <v/>
      </c>
      <c r="M17910" s="381" t="str">
        <f t="shared" si="839"/>
        <v/>
      </c>
      <c r="N17910" s="104"/>
    </row>
    <row r="17911" spans="1:14">
      <c r="A17911" s="154"/>
      <c r="B17911" s="379">
        <f>IFERROR(VLOOKUP('6.3 Sustained interruptions'!$D17911,'Incident earliest date'!$D:$F,2,FALSE),'6.3 Sustained interruptions'!E17911*1)</f>
        <v>0</v>
      </c>
      <c r="C17911" s="342">
        <f>'6.3 Sustained interruptions'!K17911</f>
        <v>0</v>
      </c>
      <c r="D17911" s="342">
        <f>'6.3 Sustained interruptions'!L17911</f>
        <v>0</v>
      </c>
      <c r="E17911" s="342">
        <f>'6.3 Sustained interruptions'!N17911</f>
        <v>0</v>
      </c>
      <c r="F17911" s="342">
        <f>'6.3 Sustained interruptions'!O17911</f>
        <v>0</v>
      </c>
      <c r="G17911" s="342">
        <f>'6.3 Sustained interruptions'!R17911</f>
        <v>0</v>
      </c>
      <c r="H17911" s="342">
        <f>IFERROR(VLOOKUP(C17911,'6.2.4 STPIS Customer summary'!$D$12:$H$17,5,FALSE),0)</f>
        <v>0</v>
      </c>
      <c r="I17911" s="342">
        <f>IF(B17911=0,0,'6.2.4 STPIS Customer summary'!$H$17)</f>
        <v>0</v>
      </c>
      <c r="J17911" s="339" t="str">
        <f>IF(B17911=0,"",IF(ISERROR(VLOOKUP(D17911,Lookups!$F$3:$F$18,1,FALSE)),1,0))</f>
        <v/>
      </c>
      <c r="K17911" s="380" t="str">
        <f t="shared" si="837"/>
        <v/>
      </c>
      <c r="L17911" s="380" t="str">
        <f t="shared" si="838"/>
        <v/>
      </c>
      <c r="M17911" s="381" t="str">
        <f t="shared" si="839"/>
        <v/>
      </c>
      <c r="N17911" s="104"/>
    </row>
    <row r="17912" spans="1:14">
      <c r="A17912" s="154"/>
      <c r="B17912" s="379">
        <f>IFERROR(VLOOKUP('6.3 Sustained interruptions'!$D17912,'Incident earliest date'!$D:$F,2,FALSE),'6.3 Sustained interruptions'!E17912*1)</f>
        <v>0</v>
      </c>
      <c r="C17912" s="342">
        <f>'6.3 Sustained interruptions'!K17912</f>
        <v>0</v>
      </c>
      <c r="D17912" s="342">
        <f>'6.3 Sustained interruptions'!L17912</f>
        <v>0</v>
      </c>
      <c r="E17912" s="342">
        <f>'6.3 Sustained interruptions'!N17912</f>
        <v>0</v>
      </c>
      <c r="F17912" s="342">
        <f>'6.3 Sustained interruptions'!O17912</f>
        <v>0</v>
      </c>
      <c r="G17912" s="342">
        <f>'6.3 Sustained interruptions'!R17912</f>
        <v>0</v>
      </c>
      <c r="H17912" s="342">
        <f>IFERROR(VLOOKUP(C17912,'6.2.4 STPIS Customer summary'!$D$12:$H$17,5,FALSE),0)</f>
        <v>0</v>
      </c>
      <c r="I17912" s="342">
        <f>IF(B17912=0,0,'6.2.4 STPIS Customer summary'!$H$17)</f>
        <v>0</v>
      </c>
      <c r="J17912" s="339" t="str">
        <f>IF(B17912=0,"",IF(ISERROR(VLOOKUP(D17912,Lookups!$F$3:$F$18,1,FALSE)),1,0))</f>
        <v/>
      </c>
      <c r="K17912" s="380" t="str">
        <f t="shared" si="837"/>
        <v/>
      </c>
      <c r="L17912" s="380" t="str">
        <f t="shared" si="838"/>
        <v/>
      </c>
      <c r="M17912" s="381" t="str">
        <f t="shared" si="839"/>
        <v/>
      </c>
      <c r="N17912" s="104"/>
    </row>
    <row r="17913" spans="1:14">
      <c r="A17913" s="154"/>
      <c r="B17913" s="379">
        <f>IFERROR(VLOOKUP('6.3 Sustained interruptions'!$D17913,'Incident earliest date'!$D:$F,2,FALSE),'6.3 Sustained interruptions'!E17913*1)</f>
        <v>0</v>
      </c>
      <c r="C17913" s="342">
        <f>'6.3 Sustained interruptions'!K17913</f>
        <v>0</v>
      </c>
      <c r="D17913" s="342">
        <f>'6.3 Sustained interruptions'!L17913</f>
        <v>0</v>
      </c>
      <c r="E17913" s="342">
        <f>'6.3 Sustained interruptions'!N17913</f>
        <v>0</v>
      </c>
      <c r="F17913" s="342">
        <f>'6.3 Sustained interruptions'!O17913</f>
        <v>0</v>
      </c>
      <c r="G17913" s="342">
        <f>'6.3 Sustained interruptions'!R17913</f>
        <v>0</v>
      </c>
      <c r="H17913" s="342">
        <f>IFERROR(VLOOKUP(C17913,'6.2.4 STPIS Customer summary'!$D$12:$H$17,5,FALSE),0)</f>
        <v>0</v>
      </c>
      <c r="I17913" s="342">
        <f>IF(B17913=0,0,'6.2.4 STPIS Customer summary'!$H$17)</f>
        <v>0</v>
      </c>
      <c r="J17913" s="339" t="str">
        <f>IF(B17913=0,"",IF(ISERROR(VLOOKUP(D17913,Lookups!$F$3:$F$18,1,FALSE)),1,0))</f>
        <v/>
      </c>
      <c r="K17913" s="380" t="str">
        <f t="shared" si="837"/>
        <v/>
      </c>
      <c r="L17913" s="380" t="str">
        <f t="shared" si="838"/>
        <v/>
      </c>
      <c r="M17913" s="381" t="str">
        <f t="shared" si="839"/>
        <v/>
      </c>
      <c r="N17913" s="104"/>
    </row>
    <row r="17914" spans="1:14">
      <c r="A17914" s="154"/>
      <c r="B17914" s="379">
        <f>IFERROR(VLOOKUP('6.3 Sustained interruptions'!$D17914,'Incident earliest date'!$D:$F,2,FALSE),'6.3 Sustained interruptions'!E17914*1)</f>
        <v>0</v>
      </c>
      <c r="C17914" s="342">
        <f>'6.3 Sustained interruptions'!K17914</f>
        <v>0</v>
      </c>
      <c r="D17914" s="342">
        <f>'6.3 Sustained interruptions'!L17914</f>
        <v>0</v>
      </c>
      <c r="E17914" s="342">
        <f>'6.3 Sustained interruptions'!N17914</f>
        <v>0</v>
      </c>
      <c r="F17914" s="342">
        <f>'6.3 Sustained interruptions'!O17914</f>
        <v>0</v>
      </c>
      <c r="G17914" s="342">
        <f>'6.3 Sustained interruptions'!R17914</f>
        <v>0</v>
      </c>
      <c r="H17914" s="342">
        <f>IFERROR(VLOOKUP(C17914,'6.2.4 STPIS Customer summary'!$D$12:$H$17,5,FALSE),0)</f>
        <v>0</v>
      </c>
      <c r="I17914" s="342">
        <f>IF(B17914=0,0,'6.2.4 STPIS Customer summary'!$H$17)</f>
        <v>0</v>
      </c>
      <c r="J17914" s="339" t="str">
        <f>IF(B17914=0,"",IF(ISERROR(VLOOKUP(D17914,Lookups!$F$3:$F$18,1,FALSE)),1,0))</f>
        <v/>
      </c>
      <c r="K17914" s="380" t="str">
        <f t="shared" si="837"/>
        <v/>
      </c>
      <c r="L17914" s="380" t="str">
        <f t="shared" si="838"/>
        <v/>
      </c>
      <c r="M17914" s="381" t="str">
        <f t="shared" si="839"/>
        <v/>
      </c>
      <c r="N17914" s="104"/>
    </row>
    <row r="17915" spans="1:14">
      <c r="A17915" s="154"/>
      <c r="B17915" s="379">
        <f>IFERROR(VLOOKUP('6.3 Sustained interruptions'!$D17915,'Incident earliest date'!$D:$F,2,FALSE),'6.3 Sustained interruptions'!E17915*1)</f>
        <v>0</v>
      </c>
      <c r="C17915" s="342">
        <f>'6.3 Sustained interruptions'!K17915</f>
        <v>0</v>
      </c>
      <c r="D17915" s="342">
        <f>'6.3 Sustained interruptions'!L17915</f>
        <v>0</v>
      </c>
      <c r="E17915" s="342">
        <f>'6.3 Sustained interruptions'!N17915</f>
        <v>0</v>
      </c>
      <c r="F17915" s="342">
        <f>'6.3 Sustained interruptions'!O17915</f>
        <v>0</v>
      </c>
      <c r="G17915" s="342">
        <f>'6.3 Sustained interruptions'!R17915</f>
        <v>0</v>
      </c>
      <c r="H17915" s="342">
        <f>IFERROR(VLOOKUP(C17915,'6.2.4 STPIS Customer summary'!$D$12:$H$17,5,FALSE),0)</f>
        <v>0</v>
      </c>
      <c r="I17915" s="342">
        <f>IF(B17915=0,0,'6.2.4 STPIS Customer summary'!$H$17)</f>
        <v>0</v>
      </c>
      <c r="J17915" s="339" t="str">
        <f>IF(B17915=0,"",IF(ISERROR(VLOOKUP(D17915,Lookups!$F$3:$F$18,1,FALSE)),1,0))</f>
        <v/>
      </c>
      <c r="K17915" s="380" t="str">
        <f t="shared" si="837"/>
        <v/>
      </c>
      <c r="L17915" s="380" t="str">
        <f t="shared" si="838"/>
        <v/>
      </c>
      <c r="M17915" s="381" t="str">
        <f t="shared" si="839"/>
        <v/>
      </c>
      <c r="N17915" s="104"/>
    </row>
    <row r="17916" spans="1:14">
      <c r="A17916" s="154"/>
      <c r="B17916" s="379">
        <f>IFERROR(VLOOKUP('6.3 Sustained interruptions'!$D17916,'Incident earliest date'!$D:$F,2,FALSE),'6.3 Sustained interruptions'!E17916*1)</f>
        <v>0</v>
      </c>
      <c r="C17916" s="342">
        <f>'6.3 Sustained interruptions'!K17916</f>
        <v>0</v>
      </c>
      <c r="D17916" s="342">
        <f>'6.3 Sustained interruptions'!L17916</f>
        <v>0</v>
      </c>
      <c r="E17916" s="342">
        <f>'6.3 Sustained interruptions'!N17916</f>
        <v>0</v>
      </c>
      <c r="F17916" s="342">
        <f>'6.3 Sustained interruptions'!O17916</f>
        <v>0</v>
      </c>
      <c r="G17916" s="342">
        <f>'6.3 Sustained interruptions'!R17916</f>
        <v>0</v>
      </c>
      <c r="H17916" s="342">
        <f>IFERROR(VLOOKUP(C17916,'6.2.4 STPIS Customer summary'!$D$12:$H$17,5,FALSE),0)</f>
        <v>0</v>
      </c>
      <c r="I17916" s="342">
        <f>IF(B17916=0,0,'6.2.4 STPIS Customer summary'!$H$17)</f>
        <v>0</v>
      </c>
      <c r="J17916" s="339" t="str">
        <f>IF(B17916=0,"",IF(ISERROR(VLOOKUP(D17916,Lookups!$F$3:$F$18,1,FALSE)),1,0))</f>
        <v/>
      </c>
      <c r="K17916" s="380" t="str">
        <f t="shared" si="837"/>
        <v/>
      </c>
      <c r="L17916" s="380" t="str">
        <f t="shared" si="838"/>
        <v/>
      </c>
      <c r="M17916" s="381" t="str">
        <f t="shared" si="839"/>
        <v/>
      </c>
      <c r="N17916" s="104"/>
    </row>
    <row r="17917" spans="1:14">
      <c r="A17917" s="154"/>
      <c r="B17917" s="379">
        <f>IFERROR(VLOOKUP('6.3 Sustained interruptions'!$D17917,'Incident earliest date'!$D:$F,2,FALSE),'6.3 Sustained interruptions'!E17917*1)</f>
        <v>0</v>
      </c>
      <c r="C17917" s="342">
        <f>'6.3 Sustained interruptions'!K17917</f>
        <v>0</v>
      </c>
      <c r="D17917" s="342">
        <f>'6.3 Sustained interruptions'!L17917</f>
        <v>0</v>
      </c>
      <c r="E17917" s="342">
        <f>'6.3 Sustained interruptions'!N17917</f>
        <v>0</v>
      </c>
      <c r="F17917" s="342">
        <f>'6.3 Sustained interruptions'!O17917</f>
        <v>0</v>
      </c>
      <c r="G17917" s="342">
        <f>'6.3 Sustained interruptions'!R17917</f>
        <v>0</v>
      </c>
      <c r="H17917" s="342">
        <f>IFERROR(VLOOKUP(C17917,'6.2.4 STPIS Customer summary'!$D$12:$H$17,5,FALSE),0)</f>
        <v>0</v>
      </c>
      <c r="I17917" s="342">
        <f>IF(B17917=0,0,'6.2.4 STPIS Customer summary'!$H$17)</f>
        <v>0</v>
      </c>
      <c r="J17917" s="339" t="str">
        <f>IF(B17917=0,"",IF(ISERROR(VLOOKUP(D17917,Lookups!$F$3:$F$18,1,FALSE)),1,0))</f>
        <v/>
      </c>
      <c r="K17917" s="380" t="str">
        <f t="shared" si="837"/>
        <v/>
      </c>
      <c r="L17917" s="380" t="str">
        <f t="shared" si="838"/>
        <v/>
      </c>
      <c r="M17917" s="381" t="str">
        <f t="shared" si="839"/>
        <v/>
      </c>
      <c r="N17917" s="104"/>
    </row>
    <row r="17918" spans="1:14">
      <c r="A17918" s="154"/>
      <c r="B17918" s="379">
        <f>IFERROR(VLOOKUP('6.3 Sustained interruptions'!$D17918,'Incident earliest date'!$D:$F,2,FALSE),'6.3 Sustained interruptions'!E17918*1)</f>
        <v>0</v>
      </c>
      <c r="C17918" s="342">
        <f>'6.3 Sustained interruptions'!K17918</f>
        <v>0</v>
      </c>
      <c r="D17918" s="342">
        <f>'6.3 Sustained interruptions'!L17918</f>
        <v>0</v>
      </c>
      <c r="E17918" s="342">
        <f>'6.3 Sustained interruptions'!N17918</f>
        <v>0</v>
      </c>
      <c r="F17918" s="342">
        <f>'6.3 Sustained interruptions'!O17918</f>
        <v>0</v>
      </c>
      <c r="G17918" s="342">
        <f>'6.3 Sustained interruptions'!R17918</f>
        <v>0</v>
      </c>
      <c r="H17918" s="342">
        <f>IFERROR(VLOOKUP(C17918,'6.2.4 STPIS Customer summary'!$D$12:$H$17,5,FALSE),0)</f>
        <v>0</v>
      </c>
      <c r="I17918" s="342">
        <f>IF(B17918=0,0,'6.2.4 STPIS Customer summary'!$H$17)</f>
        <v>0</v>
      </c>
      <c r="J17918" s="339" t="str">
        <f>IF(B17918=0,"",IF(ISERROR(VLOOKUP(D17918,Lookups!$F$3:$F$18,1,FALSE)),1,0))</f>
        <v/>
      </c>
      <c r="K17918" s="380" t="str">
        <f t="shared" si="837"/>
        <v/>
      </c>
      <c r="L17918" s="380" t="str">
        <f t="shared" si="838"/>
        <v/>
      </c>
      <c r="M17918" s="381" t="str">
        <f t="shared" si="839"/>
        <v/>
      </c>
      <c r="N17918" s="104"/>
    </row>
    <row r="17919" spans="1:14">
      <c r="A17919" s="154"/>
      <c r="B17919" s="379">
        <f>IFERROR(VLOOKUP('6.3 Sustained interruptions'!$D17919,'Incident earliest date'!$D:$F,2,FALSE),'6.3 Sustained interruptions'!E17919*1)</f>
        <v>0</v>
      </c>
      <c r="C17919" s="342">
        <f>'6.3 Sustained interruptions'!K17919</f>
        <v>0</v>
      </c>
      <c r="D17919" s="342">
        <f>'6.3 Sustained interruptions'!L17919</f>
        <v>0</v>
      </c>
      <c r="E17919" s="342">
        <f>'6.3 Sustained interruptions'!N17919</f>
        <v>0</v>
      </c>
      <c r="F17919" s="342">
        <f>'6.3 Sustained interruptions'!O17919</f>
        <v>0</v>
      </c>
      <c r="G17919" s="342">
        <f>'6.3 Sustained interruptions'!R17919</f>
        <v>0</v>
      </c>
      <c r="H17919" s="342">
        <f>IFERROR(VLOOKUP(C17919,'6.2.4 STPIS Customer summary'!$D$12:$H$17,5,FALSE),0)</f>
        <v>0</v>
      </c>
      <c r="I17919" s="342">
        <f>IF(B17919=0,0,'6.2.4 STPIS Customer summary'!$H$17)</f>
        <v>0</v>
      </c>
      <c r="J17919" s="339" t="str">
        <f>IF(B17919=0,"",IF(ISERROR(VLOOKUP(D17919,Lookups!$F$3:$F$18,1,FALSE)),1,0))</f>
        <v/>
      </c>
      <c r="K17919" s="380" t="str">
        <f t="shared" si="837"/>
        <v/>
      </c>
      <c r="L17919" s="380" t="str">
        <f t="shared" si="838"/>
        <v/>
      </c>
      <c r="M17919" s="381" t="str">
        <f t="shared" si="839"/>
        <v/>
      </c>
      <c r="N17919" s="104"/>
    </row>
    <row r="17920" spans="1:14">
      <c r="A17920" s="154"/>
      <c r="B17920" s="379">
        <f>IFERROR(VLOOKUP('6.3 Sustained interruptions'!$D17920,'Incident earliest date'!$D:$F,2,FALSE),'6.3 Sustained interruptions'!E17920*1)</f>
        <v>0</v>
      </c>
      <c r="C17920" s="342">
        <f>'6.3 Sustained interruptions'!K17920</f>
        <v>0</v>
      </c>
      <c r="D17920" s="342">
        <f>'6.3 Sustained interruptions'!L17920</f>
        <v>0</v>
      </c>
      <c r="E17920" s="342">
        <f>'6.3 Sustained interruptions'!N17920</f>
        <v>0</v>
      </c>
      <c r="F17920" s="342">
        <f>'6.3 Sustained interruptions'!O17920</f>
        <v>0</v>
      </c>
      <c r="G17920" s="342">
        <f>'6.3 Sustained interruptions'!R17920</f>
        <v>0</v>
      </c>
      <c r="H17920" s="342">
        <f>IFERROR(VLOOKUP(C17920,'6.2.4 STPIS Customer summary'!$D$12:$H$17,5,FALSE),0)</f>
        <v>0</v>
      </c>
      <c r="I17920" s="342">
        <f>IF(B17920=0,0,'6.2.4 STPIS Customer summary'!$H$17)</f>
        <v>0</v>
      </c>
      <c r="J17920" s="339" t="str">
        <f>IF(B17920=0,"",IF(ISERROR(VLOOKUP(D17920,Lookups!$F$3:$F$18,1,FALSE)),1,0))</f>
        <v/>
      </c>
      <c r="K17920" s="380" t="str">
        <f t="shared" si="837"/>
        <v/>
      </c>
      <c r="L17920" s="380" t="str">
        <f t="shared" si="838"/>
        <v/>
      </c>
      <c r="M17920" s="381" t="str">
        <f t="shared" si="839"/>
        <v/>
      </c>
      <c r="N17920" s="104"/>
    </row>
    <row r="17921" spans="1:14">
      <c r="A17921" s="154"/>
      <c r="B17921" s="379">
        <f>IFERROR(VLOOKUP('6.3 Sustained interruptions'!$D17921,'Incident earliest date'!$D:$F,2,FALSE),'6.3 Sustained interruptions'!E17921*1)</f>
        <v>0</v>
      </c>
      <c r="C17921" s="342">
        <f>'6.3 Sustained interruptions'!K17921</f>
        <v>0</v>
      </c>
      <c r="D17921" s="342">
        <f>'6.3 Sustained interruptions'!L17921</f>
        <v>0</v>
      </c>
      <c r="E17921" s="342">
        <f>'6.3 Sustained interruptions'!N17921</f>
        <v>0</v>
      </c>
      <c r="F17921" s="342">
        <f>'6.3 Sustained interruptions'!O17921</f>
        <v>0</v>
      </c>
      <c r="G17921" s="342">
        <f>'6.3 Sustained interruptions'!R17921</f>
        <v>0</v>
      </c>
      <c r="H17921" s="342">
        <f>IFERROR(VLOOKUP(C17921,'6.2.4 STPIS Customer summary'!$D$12:$H$17,5,FALSE),0)</f>
        <v>0</v>
      </c>
      <c r="I17921" s="342">
        <f>IF(B17921=0,0,'6.2.4 STPIS Customer summary'!$H$17)</f>
        <v>0</v>
      </c>
      <c r="J17921" s="339" t="str">
        <f>IF(B17921=0,"",IF(ISERROR(VLOOKUP(D17921,Lookups!$F$3:$F$18,1,FALSE)),1,0))</f>
        <v/>
      </c>
      <c r="K17921" s="380" t="str">
        <f t="shared" si="837"/>
        <v/>
      </c>
      <c r="L17921" s="380" t="str">
        <f t="shared" si="838"/>
        <v/>
      </c>
      <c r="M17921" s="381" t="str">
        <f t="shared" si="839"/>
        <v/>
      </c>
      <c r="N17921" s="104"/>
    </row>
    <row r="17922" spans="1:14">
      <c r="A17922" s="154"/>
      <c r="B17922" s="379">
        <f>IFERROR(VLOOKUP('6.3 Sustained interruptions'!$D17922,'Incident earliest date'!$D:$F,2,FALSE),'6.3 Sustained interruptions'!E17922*1)</f>
        <v>0</v>
      </c>
      <c r="C17922" s="342">
        <f>'6.3 Sustained interruptions'!K17922</f>
        <v>0</v>
      </c>
      <c r="D17922" s="342">
        <f>'6.3 Sustained interruptions'!L17922</f>
        <v>0</v>
      </c>
      <c r="E17922" s="342">
        <f>'6.3 Sustained interruptions'!N17922</f>
        <v>0</v>
      </c>
      <c r="F17922" s="342">
        <f>'6.3 Sustained interruptions'!O17922</f>
        <v>0</v>
      </c>
      <c r="G17922" s="342">
        <f>'6.3 Sustained interruptions'!R17922</f>
        <v>0</v>
      </c>
      <c r="H17922" s="342">
        <f>IFERROR(VLOOKUP(C17922,'6.2.4 STPIS Customer summary'!$D$12:$H$17,5,FALSE),0)</f>
        <v>0</v>
      </c>
      <c r="I17922" s="342">
        <f>IF(B17922=0,0,'6.2.4 STPIS Customer summary'!$H$17)</f>
        <v>0</v>
      </c>
      <c r="J17922" s="339" t="str">
        <f>IF(B17922=0,"",IF(ISERROR(VLOOKUP(D17922,Lookups!$F$3:$F$18,1,FALSE)),1,0))</f>
        <v/>
      </c>
      <c r="K17922" s="380" t="str">
        <f t="shared" si="837"/>
        <v/>
      </c>
      <c r="L17922" s="380" t="str">
        <f t="shared" si="838"/>
        <v/>
      </c>
      <c r="M17922" s="381" t="str">
        <f t="shared" si="839"/>
        <v/>
      </c>
      <c r="N17922" s="104"/>
    </row>
    <row r="17923" spans="1:14">
      <c r="A17923" s="154"/>
      <c r="B17923" s="379">
        <f>IFERROR(VLOOKUP('6.3 Sustained interruptions'!$D17923,'Incident earliest date'!$D:$F,2,FALSE),'6.3 Sustained interruptions'!E17923*1)</f>
        <v>0</v>
      </c>
      <c r="C17923" s="342">
        <f>'6.3 Sustained interruptions'!K17923</f>
        <v>0</v>
      </c>
      <c r="D17923" s="342">
        <f>'6.3 Sustained interruptions'!L17923</f>
        <v>0</v>
      </c>
      <c r="E17923" s="342">
        <f>'6.3 Sustained interruptions'!N17923</f>
        <v>0</v>
      </c>
      <c r="F17923" s="342">
        <f>'6.3 Sustained interruptions'!O17923</f>
        <v>0</v>
      </c>
      <c r="G17923" s="342">
        <f>'6.3 Sustained interruptions'!R17923</f>
        <v>0</v>
      </c>
      <c r="H17923" s="342">
        <f>IFERROR(VLOOKUP(C17923,'6.2.4 STPIS Customer summary'!$D$12:$H$17,5,FALSE),0)</f>
        <v>0</v>
      </c>
      <c r="I17923" s="342">
        <f>IF(B17923=0,0,'6.2.4 STPIS Customer summary'!$H$17)</f>
        <v>0</v>
      </c>
      <c r="J17923" s="339" t="str">
        <f>IF(B17923=0,"",IF(ISERROR(VLOOKUP(D17923,Lookups!$F$3:$F$18,1,FALSE)),1,0))</f>
        <v/>
      </c>
      <c r="K17923" s="380" t="str">
        <f t="shared" si="837"/>
        <v/>
      </c>
      <c r="L17923" s="380" t="str">
        <f t="shared" si="838"/>
        <v/>
      </c>
      <c r="M17923" s="381" t="str">
        <f t="shared" si="839"/>
        <v/>
      </c>
      <c r="N17923" s="104"/>
    </row>
    <row r="17924" spans="1:14">
      <c r="A17924" s="154"/>
      <c r="B17924" s="379">
        <f>IFERROR(VLOOKUP('6.3 Sustained interruptions'!$D17924,'Incident earliest date'!$D:$F,2,FALSE),'6.3 Sustained interruptions'!E17924*1)</f>
        <v>0</v>
      </c>
      <c r="C17924" s="342">
        <f>'6.3 Sustained interruptions'!K17924</f>
        <v>0</v>
      </c>
      <c r="D17924" s="342">
        <f>'6.3 Sustained interruptions'!L17924</f>
        <v>0</v>
      </c>
      <c r="E17924" s="342">
        <f>'6.3 Sustained interruptions'!N17924</f>
        <v>0</v>
      </c>
      <c r="F17924" s="342">
        <f>'6.3 Sustained interruptions'!O17924</f>
        <v>0</v>
      </c>
      <c r="G17924" s="342">
        <f>'6.3 Sustained interruptions'!R17924</f>
        <v>0</v>
      </c>
      <c r="H17924" s="342">
        <f>IFERROR(VLOOKUP(C17924,'6.2.4 STPIS Customer summary'!$D$12:$H$17,5,FALSE),0)</f>
        <v>0</v>
      </c>
      <c r="I17924" s="342">
        <f>IF(B17924=0,0,'6.2.4 STPIS Customer summary'!$H$17)</f>
        <v>0</v>
      </c>
      <c r="J17924" s="339" t="str">
        <f>IF(B17924=0,"",IF(ISERROR(VLOOKUP(D17924,Lookups!$F$3:$F$18,1,FALSE)),1,0))</f>
        <v/>
      </c>
      <c r="K17924" s="380" t="str">
        <f t="shared" si="837"/>
        <v/>
      </c>
      <c r="L17924" s="380" t="str">
        <f t="shared" si="838"/>
        <v/>
      </c>
      <c r="M17924" s="381" t="str">
        <f t="shared" si="839"/>
        <v/>
      </c>
      <c r="N17924" s="104"/>
    </row>
    <row r="17925" spans="1:14">
      <c r="A17925" s="154"/>
      <c r="B17925" s="379">
        <f>IFERROR(VLOOKUP('6.3 Sustained interruptions'!$D17925,'Incident earliest date'!$D:$F,2,FALSE),'6.3 Sustained interruptions'!E17925*1)</f>
        <v>0</v>
      </c>
      <c r="C17925" s="342">
        <f>'6.3 Sustained interruptions'!K17925</f>
        <v>0</v>
      </c>
      <c r="D17925" s="342">
        <f>'6.3 Sustained interruptions'!L17925</f>
        <v>0</v>
      </c>
      <c r="E17925" s="342">
        <f>'6.3 Sustained interruptions'!N17925</f>
        <v>0</v>
      </c>
      <c r="F17925" s="342">
        <f>'6.3 Sustained interruptions'!O17925</f>
        <v>0</v>
      </c>
      <c r="G17925" s="342">
        <f>'6.3 Sustained interruptions'!R17925</f>
        <v>0</v>
      </c>
      <c r="H17925" s="342">
        <f>IFERROR(VLOOKUP(C17925,'6.2.4 STPIS Customer summary'!$D$12:$H$17,5,FALSE),0)</f>
        <v>0</v>
      </c>
      <c r="I17925" s="342">
        <f>IF(B17925=0,0,'6.2.4 STPIS Customer summary'!$H$17)</f>
        <v>0</v>
      </c>
      <c r="J17925" s="339" t="str">
        <f>IF(B17925=0,"",IF(ISERROR(VLOOKUP(D17925,Lookups!$F$3:$F$18,1,FALSE)),1,0))</f>
        <v/>
      </c>
      <c r="K17925" s="380" t="str">
        <f t="shared" si="837"/>
        <v/>
      </c>
      <c r="L17925" s="380" t="str">
        <f t="shared" si="838"/>
        <v/>
      </c>
      <c r="M17925" s="381" t="str">
        <f t="shared" si="839"/>
        <v/>
      </c>
      <c r="N17925" s="104"/>
    </row>
    <row r="17926" spans="1:14">
      <c r="A17926" s="154"/>
      <c r="B17926" s="379">
        <f>IFERROR(VLOOKUP('6.3 Sustained interruptions'!$D17926,'Incident earliest date'!$D:$F,2,FALSE),'6.3 Sustained interruptions'!E17926*1)</f>
        <v>0</v>
      </c>
      <c r="C17926" s="342">
        <f>'6.3 Sustained interruptions'!K17926</f>
        <v>0</v>
      </c>
      <c r="D17926" s="342">
        <f>'6.3 Sustained interruptions'!L17926</f>
        <v>0</v>
      </c>
      <c r="E17926" s="342">
        <f>'6.3 Sustained interruptions'!N17926</f>
        <v>0</v>
      </c>
      <c r="F17926" s="342">
        <f>'6.3 Sustained interruptions'!O17926</f>
        <v>0</v>
      </c>
      <c r="G17926" s="342">
        <f>'6.3 Sustained interruptions'!R17926</f>
        <v>0</v>
      </c>
      <c r="H17926" s="342">
        <f>IFERROR(VLOOKUP(C17926,'6.2.4 STPIS Customer summary'!$D$12:$H$17,5,FALSE),0)</f>
        <v>0</v>
      </c>
      <c r="I17926" s="342">
        <f>IF(B17926=0,0,'6.2.4 STPIS Customer summary'!$H$17)</f>
        <v>0</v>
      </c>
      <c r="J17926" s="339" t="str">
        <f>IF(B17926=0,"",IF(ISERROR(VLOOKUP(D17926,Lookups!$F$3:$F$18,1,FALSE)),1,0))</f>
        <v/>
      </c>
      <c r="K17926" s="380" t="str">
        <f t="shared" si="837"/>
        <v/>
      </c>
      <c r="L17926" s="380" t="str">
        <f t="shared" si="838"/>
        <v/>
      </c>
      <c r="M17926" s="381" t="str">
        <f t="shared" si="839"/>
        <v/>
      </c>
      <c r="N17926" s="104"/>
    </row>
    <row r="17927" spans="1:14">
      <c r="A17927" s="154"/>
      <c r="B17927" s="379">
        <f>IFERROR(VLOOKUP('6.3 Sustained interruptions'!$D17927,'Incident earliest date'!$D:$F,2,FALSE),'6.3 Sustained interruptions'!E17927*1)</f>
        <v>0</v>
      </c>
      <c r="C17927" s="342">
        <f>'6.3 Sustained interruptions'!K17927</f>
        <v>0</v>
      </c>
      <c r="D17927" s="342">
        <f>'6.3 Sustained interruptions'!L17927</f>
        <v>0</v>
      </c>
      <c r="E17927" s="342">
        <f>'6.3 Sustained interruptions'!N17927</f>
        <v>0</v>
      </c>
      <c r="F17927" s="342">
        <f>'6.3 Sustained interruptions'!O17927</f>
        <v>0</v>
      </c>
      <c r="G17927" s="342">
        <f>'6.3 Sustained interruptions'!R17927</f>
        <v>0</v>
      </c>
      <c r="H17927" s="342">
        <f>IFERROR(VLOOKUP(C17927,'6.2.4 STPIS Customer summary'!$D$12:$H$17,5,FALSE),0)</f>
        <v>0</v>
      </c>
      <c r="I17927" s="342">
        <f>IF(B17927=0,0,'6.2.4 STPIS Customer summary'!$H$17)</f>
        <v>0</v>
      </c>
      <c r="J17927" s="339" t="str">
        <f>IF(B17927=0,"",IF(ISERROR(VLOOKUP(D17927,Lookups!$F$3:$F$18,1,FALSE)),1,0))</f>
        <v/>
      </c>
      <c r="K17927" s="380" t="str">
        <f t="shared" si="837"/>
        <v/>
      </c>
      <c r="L17927" s="380" t="str">
        <f t="shared" si="838"/>
        <v/>
      </c>
      <c r="M17927" s="381" t="str">
        <f t="shared" si="839"/>
        <v/>
      </c>
      <c r="N17927" s="104"/>
    </row>
    <row r="17928" spans="1:14">
      <c r="A17928" s="154"/>
      <c r="B17928" s="379">
        <f>IFERROR(VLOOKUP('6.3 Sustained interruptions'!$D17928,'Incident earliest date'!$D:$F,2,FALSE),'6.3 Sustained interruptions'!E17928*1)</f>
        <v>0</v>
      </c>
      <c r="C17928" s="342">
        <f>'6.3 Sustained interruptions'!K17928</f>
        <v>0</v>
      </c>
      <c r="D17928" s="342">
        <f>'6.3 Sustained interruptions'!L17928</f>
        <v>0</v>
      </c>
      <c r="E17928" s="342">
        <f>'6.3 Sustained interruptions'!N17928</f>
        <v>0</v>
      </c>
      <c r="F17928" s="342">
        <f>'6.3 Sustained interruptions'!O17928</f>
        <v>0</v>
      </c>
      <c r="G17928" s="342">
        <f>'6.3 Sustained interruptions'!R17928</f>
        <v>0</v>
      </c>
      <c r="H17928" s="342">
        <f>IFERROR(VLOOKUP(C17928,'6.2.4 STPIS Customer summary'!$D$12:$H$17,5,FALSE),0)</f>
        <v>0</v>
      </c>
      <c r="I17928" s="342">
        <f>IF(B17928=0,0,'6.2.4 STPIS Customer summary'!$H$17)</f>
        <v>0</v>
      </c>
      <c r="J17928" s="339" t="str">
        <f>IF(B17928=0,"",IF(ISERROR(VLOOKUP(D17928,Lookups!$F$3:$F$18,1,FALSE)),1,0))</f>
        <v/>
      </c>
      <c r="K17928" s="380" t="str">
        <f t="shared" si="837"/>
        <v/>
      </c>
      <c r="L17928" s="380" t="str">
        <f t="shared" si="838"/>
        <v/>
      </c>
      <c r="M17928" s="381" t="str">
        <f t="shared" si="839"/>
        <v/>
      </c>
      <c r="N17928" s="104"/>
    </row>
    <row r="17929" spans="1:14">
      <c r="A17929" s="154"/>
      <c r="B17929" s="379">
        <f>IFERROR(VLOOKUP('6.3 Sustained interruptions'!$D17929,'Incident earliest date'!$D:$F,2,FALSE),'6.3 Sustained interruptions'!E17929*1)</f>
        <v>0</v>
      </c>
      <c r="C17929" s="342">
        <f>'6.3 Sustained interruptions'!K17929</f>
        <v>0</v>
      </c>
      <c r="D17929" s="342">
        <f>'6.3 Sustained interruptions'!L17929</f>
        <v>0</v>
      </c>
      <c r="E17929" s="342">
        <f>'6.3 Sustained interruptions'!N17929</f>
        <v>0</v>
      </c>
      <c r="F17929" s="342">
        <f>'6.3 Sustained interruptions'!O17929</f>
        <v>0</v>
      </c>
      <c r="G17929" s="342">
        <f>'6.3 Sustained interruptions'!R17929</f>
        <v>0</v>
      </c>
      <c r="H17929" s="342">
        <f>IFERROR(VLOOKUP(C17929,'6.2.4 STPIS Customer summary'!$D$12:$H$17,5,FALSE),0)</f>
        <v>0</v>
      </c>
      <c r="I17929" s="342">
        <f>IF(B17929=0,0,'6.2.4 STPIS Customer summary'!$H$17)</f>
        <v>0</v>
      </c>
      <c r="J17929" s="339" t="str">
        <f>IF(B17929=0,"",IF(ISERROR(VLOOKUP(D17929,Lookups!$F$3:$F$18,1,FALSE)),1,0))</f>
        <v/>
      </c>
      <c r="K17929" s="380" t="str">
        <f t="shared" si="837"/>
        <v/>
      </c>
      <c r="L17929" s="380" t="str">
        <f t="shared" si="838"/>
        <v/>
      </c>
      <c r="M17929" s="381" t="str">
        <f t="shared" si="839"/>
        <v/>
      </c>
      <c r="N17929" s="104"/>
    </row>
    <row r="17930" spans="1:14">
      <c r="A17930" s="154"/>
      <c r="B17930" s="379">
        <f>IFERROR(VLOOKUP('6.3 Sustained interruptions'!$D17930,'Incident earliest date'!$D:$F,2,FALSE),'6.3 Sustained interruptions'!E17930*1)</f>
        <v>0</v>
      </c>
      <c r="C17930" s="342">
        <f>'6.3 Sustained interruptions'!K17930</f>
        <v>0</v>
      </c>
      <c r="D17930" s="342">
        <f>'6.3 Sustained interruptions'!L17930</f>
        <v>0</v>
      </c>
      <c r="E17930" s="342">
        <f>'6.3 Sustained interruptions'!N17930</f>
        <v>0</v>
      </c>
      <c r="F17930" s="342">
        <f>'6.3 Sustained interruptions'!O17930</f>
        <v>0</v>
      </c>
      <c r="G17930" s="342">
        <f>'6.3 Sustained interruptions'!R17930</f>
        <v>0</v>
      </c>
      <c r="H17930" s="342">
        <f>IFERROR(VLOOKUP(C17930,'6.2.4 STPIS Customer summary'!$D$12:$H$17,5,FALSE),0)</f>
        <v>0</v>
      </c>
      <c r="I17930" s="342">
        <f>IF(B17930=0,0,'6.2.4 STPIS Customer summary'!$H$17)</f>
        <v>0</v>
      </c>
      <c r="J17930" s="339" t="str">
        <f>IF(B17930=0,"",IF(ISERROR(VLOOKUP(D17930,Lookups!$F$3:$F$18,1,FALSE)),1,0))</f>
        <v/>
      </c>
      <c r="K17930" s="380" t="str">
        <f t="shared" si="837"/>
        <v/>
      </c>
      <c r="L17930" s="380" t="str">
        <f t="shared" si="838"/>
        <v/>
      </c>
      <c r="M17930" s="381" t="str">
        <f t="shared" si="839"/>
        <v/>
      </c>
      <c r="N17930" s="104"/>
    </row>
    <row r="17931" spans="1:14">
      <c r="A17931" s="154"/>
      <c r="B17931" s="379">
        <f>IFERROR(VLOOKUP('6.3 Sustained interruptions'!$D17931,'Incident earliest date'!$D:$F,2,FALSE),'6.3 Sustained interruptions'!E17931*1)</f>
        <v>0</v>
      </c>
      <c r="C17931" s="342">
        <f>'6.3 Sustained interruptions'!K17931</f>
        <v>0</v>
      </c>
      <c r="D17931" s="342">
        <f>'6.3 Sustained interruptions'!L17931</f>
        <v>0</v>
      </c>
      <c r="E17931" s="342">
        <f>'6.3 Sustained interruptions'!N17931</f>
        <v>0</v>
      </c>
      <c r="F17931" s="342">
        <f>'6.3 Sustained interruptions'!O17931</f>
        <v>0</v>
      </c>
      <c r="G17931" s="342">
        <f>'6.3 Sustained interruptions'!R17931</f>
        <v>0</v>
      </c>
      <c r="H17931" s="342">
        <f>IFERROR(VLOOKUP(C17931,'6.2.4 STPIS Customer summary'!$D$12:$H$17,5,FALSE),0)</f>
        <v>0</v>
      </c>
      <c r="I17931" s="342">
        <f>IF(B17931=0,0,'6.2.4 STPIS Customer summary'!$H$17)</f>
        <v>0</v>
      </c>
      <c r="J17931" s="339" t="str">
        <f>IF(B17931=0,"",IF(ISERROR(VLOOKUP(D17931,Lookups!$F$3:$F$18,1,FALSE)),1,0))</f>
        <v/>
      </c>
      <c r="K17931" s="380" t="str">
        <f t="shared" si="837"/>
        <v/>
      </c>
      <c r="L17931" s="380" t="str">
        <f t="shared" si="838"/>
        <v/>
      </c>
      <c r="M17931" s="381" t="str">
        <f t="shared" si="839"/>
        <v/>
      </c>
      <c r="N17931" s="104"/>
    </row>
    <row r="17932" spans="1:14">
      <c r="A17932" s="154"/>
      <c r="B17932" s="379">
        <f>IFERROR(VLOOKUP('6.3 Sustained interruptions'!$D17932,'Incident earliest date'!$D:$F,2,FALSE),'6.3 Sustained interruptions'!E17932*1)</f>
        <v>0</v>
      </c>
      <c r="C17932" s="342">
        <f>'6.3 Sustained interruptions'!K17932</f>
        <v>0</v>
      </c>
      <c r="D17932" s="342">
        <f>'6.3 Sustained interruptions'!L17932</f>
        <v>0</v>
      </c>
      <c r="E17932" s="342">
        <f>'6.3 Sustained interruptions'!N17932</f>
        <v>0</v>
      </c>
      <c r="F17932" s="342">
        <f>'6.3 Sustained interruptions'!O17932</f>
        <v>0</v>
      </c>
      <c r="G17932" s="342">
        <f>'6.3 Sustained interruptions'!R17932</f>
        <v>0</v>
      </c>
      <c r="H17932" s="342">
        <f>IFERROR(VLOOKUP(C17932,'6.2.4 STPIS Customer summary'!$D$12:$H$17,5,FALSE),0)</f>
        <v>0</v>
      </c>
      <c r="I17932" s="342">
        <f>IF(B17932=0,0,'6.2.4 STPIS Customer summary'!$H$17)</f>
        <v>0</v>
      </c>
      <c r="J17932" s="339" t="str">
        <f>IF(B17932=0,"",IF(ISERROR(VLOOKUP(D17932,Lookups!$F$3:$F$18,1,FALSE)),1,0))</f>
        <v/>
      </c>
      <c r="K17932" s="380" t="str">
        <f t="shared" si="837"/>
        <v/>
      </c>
      <c r="L17932" s="380" t="str">
        <f t="shared" si="838"/>
        <v/>
      </c>
      <c r="M17932" s="381" t="str">
        <f t="shared" si="839"/>
        <v/>
      </c>
      <c r="N17932" s="104"/>
    </row>
    <row r="17933" spans="1:14">
      <c r="A17933" s="154"/>
      <c r="B17933" s="379">
        <f>IFERROR(VLOOKUP('6.3 Sustained interruptions'!$D17933,'Incident earliest date'!$D:$F,2,FALSE),'6.3 Sustained interruptions'!E17933*1)</f>
        <v>0</v>
      </c>
      <c r="C17933" s="342">
        <f>'6.3 Sustained interruptions'!K17933</f>
        <v>0</v>
      </c>
      <c r="D17933" s="342">
        <f>'6.3 Sustained interruptions'!L17933</f>
        <v>0</v>
      </c>
      <c r="E17933" s="342">
        <f>'6.3 Sustained interruptions'!N17933</f>
        <v>0</v>
      </c>
      <c r="F17933" s="342">
        <f>'6.3 Sustained interruptions'!O17933</f>
        <v>0</v>
      </c>
      <c r="G17933" s="342">
        <f>'6.3 Sustained interruptions'!R17933</f>
        <v>0</v>
      </c>
      <c r="H17933" s="342">
        <f>IFERROR(VLOOKUP(C17933,'6.2.4 STPIS Customer summary'!$D$12:$H$17,5,FALSE),0)</f>
        <v>0</v>
      </c>
      <c r="I17933" s="342">
        <f>IF(B17933=0,0,'6.2.4 STPIS Customer summary'!$H$17)</f>
        <v>0</v>
      </c>
      <c r="J17933" s="339" t="str">
        <f>IF(B17933=0,"",IF(ISERROR(VLOOKUP(D17933,Lookups!$F$3:$F$18,1,FALSE)),1,0))</f>
        <v/>
      </c>
      <c r="K17933" s="380" t="str">
        <f t="shared" si="837"/>
        <v/>
      </c>
      <c r="L17933" s="380" t="str">
        <f t="shared" si="838"/>
        <v/>
      </c>
      <c r="M17933" s="381" t="str">
        <f t="shared" si="839"/>
        <v/>
      </c>
      <c r="N17933" s="104"/>
    </row>
    <row r="17934" spans="1:14">
      <c r="A17934" s="154"/>
      <c r="B17934" s="379">
        <f>IFERROR(VLOOKUP('6.3 Sustained interruptions'!$D17934,'Incident earliest date'!$D:$F,2,FALSE),'6.3 Sustained interruptions'!E17934*1)</f>
        <v>0</v>
      </c>
      <c r="C17934" s="342">
        <f>'6.3 Sustained interruptions'!K17934</f>
        <v>0</v>
      </c>
      <c r="D17934" s="342">
        <f>'6.3 Sustained interruptions'!L17934</f>
        <v>0</v>
      </c>
      <c r="E17934" s="342">
        <f>'6.3 Sustained interruptions'!N17934</f>
        <v>0</v>
      </c>
      <c r="F17934" s="342">
        <f>'6.3 Sustained interruptions'!O17934</f>
        <v>0</v>
      </c>
      <c r="G17934" s="342">
        <f>'6.3 Sustained interruptions'!R17934</f>
        <v>0</v>
      </c>
      <c r="H17934" s="342">
        <f>IFERROR(VLOOKUP(C17934,'6.2.4 STPIS Customer summary'!$D$12:$H$17,5,FALSE),0)</f>
        <v>0</v>
      </c>
      <c r="I17934" s="342">
        <f>IF(B17934=0,0,'6.2.4 STPIS Customer summary'!$H$17)</f>
        <v>0</v>
      </c>
      <c r="J17934" s="339" t="str">
        <f>IF(B17934=0,"",IF(ISERROR(VLOOKUP(D17934,Lookups!$F$3:$F$18,1,FALSE)),1,0))</f>
        <v/>
      </c>
      <c r="K17934" s="380" t="str">
        <f t="shared" si="837"/>
        <v/>
      </c>
      <c r="L17934" s="380" t="str">
        <f t="shared" si="838"/>
        <v/>
      </c>
      <c r="M17934" s="381" t="str">
        <f t="shared" si="839"/>
        <v/>
      </c>
      <c r="N17934" s="104"/>
    </row>
    <row r="17935" spans="1:14">
      <c r="A17935" s="154"/>
      <c r="B17935" s="379">
        <f>IFERROR(VLOOKUP('6.3 Sustained interruptions'!$D17935,'Incident earliest date'!$D:$F,2,FALSE),'6.3 Sustained interruptions'!E17935*1)</f>
        <v>0</v>
      </c>
      <c r="C17935" s="342">
        <f>'6.3 Sustained interruptions'!K17935</f>
        <v>0</v>
      </c>
      <c r="D17935" s="342">
        <f>'6.3 Sustained interruptions'!L17935</f>
        <v>0</v>
      </c>
      <c r="E17935" s="342">
        <f>'6.3 Sustained interruptions'!N17935</f>
        <v>0</v>
      </c>
      <c r="F17935" s="342">
        <f>'6.3 Sustained interruptions'!O17935</f>
        <v>0</v>
      </c>
      <c r="G17935" s="342">
        <f>'6.3 Sustained interruptions'!R17935</f>
        <v>0</v>
      </c>
      <c r="H17935" s="342">
        <f>IFERROR(VLOOKUP(C17935,'6.2.4 STPIS Customer summary'!$D$12:$H$17,5,FALSE),0)</f>
        <v>0</v>
      </c>
      <c r="I17935" s="342">
        <f>IF(B17935=0,0,'6.2.4 STPIS Customer summary'!$H$17)</f>
        <v>0</v>
      </c>
      <c r="J17935" s="339" t="str">
        <f>IF(B17935=0,"",IF(ISERROR(VLOOKUP(D17935,Lookups!$F$3:$F$18,1,FALSE)),1,0))</f>
        <v/>
      </c>
      <c r="K17935" s="380" t="str">
        <f t="shared" si="837"/>
        <v/>
      </c>
      <c r="L17935" s="380" t="str">
        <f t="shared" si="838"/>
        <v/>
      </c>
      <c r="M17935" s="381" t="str">
        <f t="shared" si="839"/>
        <v/>
      </c>
      <c r="N17935" s="104"/>
    </row>
    <row r="17936" spans="1:14">
      <c r="A17936" s="154"/>
      <c r="B17936" s="379">
        <f>IFERROR(VLOOKUP('6.3 Sustained interruptions'!$D17936,'Incident earliest date'!$D:$F,2,FALSE),'6.3 Sustained interruptions'!E17936*1)</f>
        <v>0</v>
      </c>
      <c r="C17936" s="342">
        <f>'6.3 Sustained interruptions'!K17936</f>
        <v>0</v>
      </c>
      <c r="D17936" s="342">
        <f>'6.3 Sustained interruptions'!L17936</f>
        <v>0</v>
      </c>
      <c r="E17936" s="342">
        <f>'6.3 Sustained interruptions'!N17936</f>
        <v>0</v>
      </c>
      <c r="F17936" s="342">
        <f>'6.3 Sustained interruptions'!O17936</f>
        <v>0</v>
      </c>
      <c r="G17936" s="342">
        <f>'6.3 Sustained interruptions'!R17936</f>
        <v>0</v>
      </c>
      <c r="H17936" s="342">
        <f>IFERROR(VLOOKUP(C17936,'6.2.4 STPIS Customer summary'!$D$12:$H$17,5,FALSE),0)</f>
        <v>0</v>
      </c>
      <c r="I17936" s="342">
        <f>IF(B17936=0,0,'6.2.4 STPIS Customer summary'!$H$17)</f>
        <v>0</v>
      </c>
      <c r="J17936" s="339" t="str">
        <f>IF(B17936=0,"",IF(ISERROR(VLOOKUP(D17936,Lookups!$F$3:$F$18,1,FALSE)),1,0))</f>
        <v/>
      </c>
      <c r="K17936" s="380" t="str">
        <f t="shared" ref="K17936:K17999" si="840">IFERROR(F17936/H17936,"")</f>
        <v/>
      </c>
      <c r="L17936" s="380" t="str">
        <f t="shared" ref="L17936:L17999" si="841">IFERROR(F17936/I17936,"")</f>
        <v/>
      </c>
      <c r="M17936" s="381" t="str">
        <f t="shared" ref="M17936:M17999" si="842">IFERROR(E17936/H17936,"")</f>
        <v/>
      </c>
      <c r="N17936" s="104"/>
    </row>
    <row r="17937" spans="1:14">
      <c r="A17937" s="154"/>
      <c r="B17937" s="379">
        <f>IFERROR(VLOOKUP('6.3 Sustained interruptions'!$D17937,'Incident earliest date'!$D:$F,2,FALSE),'6.3 Sustained interruptions'!E17937*1)</f>
        <v>0</v>
      </c>
      <c r="C17937" s="342">
        <f>'6.3 Sustained interruptions'!K17937</f>
        <v>0</v>
      </c>
      <c r="D17937" s="342">
        <f>'6.3 Sustained interruptions'!L17937</f>
        <v>0</v>
      </c>
      <c r="E17937" s="342">
        <f>'6.3 Sustained interruptions'!N17937</f>
        <v>0</v>
      </c>
      <c r="F17937" s="342">
        <f>'6.3 Sustained interruptions'!O17937</f>
        <v>0</v>
      </c>
      <c r="G17937" s="342">
        <f>'6.3 Sustained interruptions'!R17937</f>
        <v>0</v>
      </c>
      <c r="H17937" s="342">
        <f>IFERROR(VLOOKUP(C17937,'6.2.4 STPIS Customer summary'!$D$12:$H$17,5,FALSE),0)</f>
        <v>0</v>
      </c>
      <c r="I17937" s="342">
        <f>IF(B17937=0,0,'6.2.4 STPIS Customer summary'!$H$17)</f>
        <v>0</v>
      </c>
      <c r="J17937" s="339" t="str">
        <f>IF(B17937=0,"",IF(ISERROR(VLOOKUP(D17937,Lookups!$F$3:$F$18,1,FALSE)),1,0))</f>
        <v/>
      </c>
      <c r="K17937" s="380" t="str">
        <f t="shared" si="840"/>
        <v/>
      </c>
      <c r="L17937" s="380" t="str">
        <f t="shared" si="841"/>
        <v/>
      </c>
      <c r="M17937" s="381" t="str">
        <f t="shared" si="842"/>
        <v/>
      </c>
      <c r="N17937" s="104"/>
    </row>
    <row r="17938" spans="1:14">
      <c r="A17938" s="154"/>
      <c r="B17938" s="379">
        <f>IFERROR(VLOOKUP('6.3 Sustained interruptions'!$D17938,'Incident earliest date'!$D:$F,2,FALSE),'6.3 Sustained interruptions'!E17938*1)</f>
        <v>0</v>
      </c>
      <c r="C17938" s="342">
        <f>'6.3 Sustained interruptions'!K17938</f>
        <v>0</v>
      </c>
      <c r="D17938" s="342">
        <f>'6.3 Sustained interruptions'!L17938</f>
        <v>0</v>
      </c>
      <c r="E17938" s="342">
        <f>'6.3 Sustained interruptions'!N17938</f>
        <v>0</v>
      </c>
      <c r="F17938" s="342">
        <f>'6.3 Sustained interruptions'!O17938</f>
        <v>0</v>
      </c>
      <c r="G17938" s="342">
        <f>'6.3 Sustained interruptions'!R17938</f>
        <v>0</v>
      </c>
      <c r="H17938" s="342">
        <f>IFERROR(VLOOKUP(C17938,'6.2.4 STPIS Customer summary'!$D$12:$H$17,5,FALSE),0)</f>
        <v>0</v>
      </c>
      <c r="I17938" s="342">
        <f>IF(B17938=0,0,'6.2.4 STPIS Customer summary'!$H$17)</f>
        <v>0</v>
      </c>
      <c r="J17938" s="339" t="str">
        <f>IF(B17938=0,"",IF(ISERROR(VLOOKUP(D17938,Lookups!$F$3:$F$18,1,FALSE)),1,0))</f>
        <v/>
      </c>
      <c r="K17938" s="380" t="str">
        <f t="shared" si="840"/>
        <v/>
      </c>
      <c r="L17938" s="380" t="str">
        <f t="shared" si="841"/>
        <v/>
      </c>
      <c r="M17938" s="381" t="str">
        <f t="shared" si="842"/>
        <v/>
      </c>
      <c r="N17938" s="104"/>
    </row>
    <row r="17939" spans="1:14">
      <c r="A17939" s="154"/>
      <c r="B17939" s="379">
        <f>IFERROR(VLOOKUP('6.3 Sustained interruptions'!$D17939,'Incident earliest date'!$D:$F,2,FALSE),'6.3 Sustained interruptions'!E17939*1)</f>
        <v>0</v>
      </c>
      <c r="C17939" s="342">
        <f>'6.3 Sustained interruptions'!K17939</f>
        <v>0</v>
      </c>
      <c r="D17939" s="342">
        <f>'6.3 Sustained interruptions'!L17939</f>
        <v>0</v>
      </c>
      <c r="E17939" s="342">
        <f>'6.3 Sustained interruptions'!N17939</f>
        <v>0</v>
      </c>
      <c r="F17939" s="342">
        <f>'6.3 Sustained interruptions'!O17939</f>
        <v>0</v>
      </c>
      <c r="G17939" s="342">
        <f>'6.3 Sustained interruptions'!R17939</f>
        <v>0</v>
      </c>
      <c r="H17939" s="342">
        <f>IFERROR(VLOOKUP(C17939,'6.2.4 STPIS Customer summary'!$D$12:$H$17,5,FALSE),0)</f>
        <v>0</v>
      </c>
      <c r="I17939" s="342">
        <f>IF(B17939=0,0,'6.2.4 STPIS Customer summary'!$H$17)</f>
        <v>0</v>
      </c>
      <c r="J17939" s="339" t="str">
        <f>IF(B17939=0,"",IF(ISERROR(VLOOKUP(D17939,Lookups!$F$3:$F$18,1,FALSE)),1,0))</f>
        <v/>
      </c>
      <c r="K17939" s="380" t="str">
        <f t="shared" si="840"/>
        <v/>
      </c>
      <c r="L17939" s="380" t="str">
        <f t="shared" si="841"/>
        <v/>
      </c>
      <c r="M17939" s="381" t="str">
        <f t="shared" si="842"/>
        <v/>
      </c>
      <c r="N17939" s="104"/>
    </row>
    <row r="17940" spans="1:14">
      <c r="A17940" s="154"/>
      <c r="B17940" s="379">
        <f>IFERROR(VLOOKUP('6.3 Sustained interruptions'!$D17940,'Incident earliest date'!$D:$F,2,FALSE),'6.3 Sustained interruptions'!E17940*1)</f>
        <v>0</v>
      </c>
      <c r="C17940" s="342">
        <f>'6.3 Sustained interruptions'!K17940</f>
        <v>0</v>
      </c>
      <c r="D17940" s="342">
        <f>'6.3 Sustained interruptions'!L17940</f>
        <v>0</v>
      </c>
      <c r="E17940" s="342">
        <f>'6.3 Sustained interruptions'!N17940</f>
        <v>0</v>
      </c>
      <c r="F17940" s="342">
        <f>'6.3 Sustained interruptions'!O17940</f>
        <v>0</v>
      </c>
      <c r="G17940" s="342">
        <f>'6.3 Sustained interruptions'!R17940</f>
        <v>0</v>
      </c>
      <c r="H17940" s="342">
        <f>IFERROR(VLOOKUP(C17940,'6.2.4 STPIS Customer summary'!$D$12:$H$17,5,FALSE),0)</f>
        <v>0</v>
      </c>
      <c r="I17940" s="342">
        <f>IF(B17940=0,0,'6.2.4 STPIS Customer summary'!$H$17)</f>
        <v>0</v>
      </c>
      <c r="J17940" s="339" t="str">
        <f>IF(B17940=0,"",IF(ISERROR(VLOOKUP(D17940,Lookups!$F$3:$F$18,1,FALSE)),1,0))</f>
        <v/>
      </c>
      <c r="K17940" s="380" t="str">
        <f t="shared" si="840"/>
        <v/>
      </c>
      <c r="L17940" s="380" t="str">
        <f t="shared" si="841"/>
        <v/>
      </c>
      <c r="M17940" s="381" t="str">
        <f t="shared" si="842"/>
        <v/>
      </c>
      <c r="N17940" s="104"/>
    </row>
    <row r="17941" spans="1:14">
      <c r="A17941" s="154"/>
      <c r="B17941" s="379">
        <f>IFERROR(VLOOKUP('6.3 Sustained interruptions'!$D17941,'Incident earliest date'!$D:$F,2,FALSE),'6.3 Sustained interruptions'!E17941*1)</f>
        <v>0</v>
      </c>
      <c r="C17941" s="342">
        <f>'6.3 Sustained interruptions'!K17941</f>
        <v>0</v>
      </c>
      <c r="D17941" s="342">
        <f>'6.3 Sustained interruptions'!L17941</f>
        <v>0</v>
      </c>
      <c r="E17941" s="342">
        <f>'6.3 Sustained interruptions'!N17941</f>
        <v>0</v>
      </c>
      <c r="F17941" s="342">
        <f>'6.3 Sustained interruptions'!O17941</f>
        <v>0</v>
      </c>
      <c r="G17941" s="342">
        <f>'6.3 Sustained interruptions'!R17941</f>
        <v>0</v>
      </c>
      <c r="H17941" s="342">
        <f>IFERROR(VLOOKUP(C17941,'6.2.4 STPIS Customer summary'!$D$12:$H$17,5,FALSE),0)</f>
        <v>0</v>
      </c>
      <c r="I17941" s="342">
        <f>IF(B17941=0,0,'6.2.4 STPIS Customer summary'!$H$17)</f>
        <v>0</v>
      </c>
      <c r="J17941" s="339" t="str">
        <f>IF(B17941=0,"",IF(ISERROR(VLOOKUP(D17941,Lookups!$F$3:$F$18,1,FALSE)),1,0))</f>
        <v/>
      </c>
      <c r="K17941" s="380" t="str">
        <f t="shared" si="840"/>
        <v/>
      </c>
      <c r="L17941" s="380" t="str">
        <f t="shared" si="841"/>
        <v/>
      </c>
      <c r="M17941" s="381" t="str">
        <f t="shared" si="842"/>
        <v/>
      </c>
      <c r="N17941" s="104"/>
    </row>
    <row r="17942" spans="1:14">
      <c r="A17942" s="154"/>
      <c r="B17942" s="379">
        <f>IFERROR(VLOOKUP('6.3 Sustained interruptions'!$D17942,'Incident earliest date'!$D:$F,2,FALSE),'6.3 Sustained interruptions'!E17942*1)</f>
        <v>0</v>
      </c>
      <c r="C17942" s="342">
        <f>'6.3 Sustained interruptions'!K17942</f>
        <v>0</v>
      </c>
      <c r="D17942" s="342">
        <f>'6.3 Sustained interruptions'!L17942</f>
        <v>0</v>
      </c>
      <c r="E17942" s="342">
        <f>'6.3 Sustained interruptions'!N17942</f>
        <v>0</v>
      </c>
      <c r="F17942" s="342">
        <f>'6.3 Sustained interruptions'!O17942</f>
        <v>0</v>
      </c>
      <c r="G17942" s="342">
        <f>'6.3 Sustained interruptions'!R17942</f>
        <v>0</v>
      </c>
      <c r="H17942" s="342">
        <f>IFERROR(VLOOKUP(C17942,'6.2.4 STPIS Customer summary'!$D$12:$H$17,5,FALSE),0)</f>
        <v>0</v>
      </c>
      <c r="I17942" s="342">
        <f>IF(B17942=0,0,'6.2.4 STPIS Customer summary'!$H$17)</f>
        <v>0</v>
      </c>
      <c r="J17942" s="339" t="str">
        <f>IF(B17942=0,"",IF(ISERROR(VLOOKUP(D17942,Lookups!$F$3:$F$18,1,FALSE)),1,0))</f>
        <v/>
      </c>
      <c r="K17942" s="380" t="str">
        <f t="shared" si="840"/>
        <v/>
      </c>
      <c r="L17942" s="380" t="str">
        <f t="shared" si="841"/>
        <v/>
      </c>
      <c r="M17942" s="381" t="str">
        <f t="shared" si="842"/>
        <v/>
      </c>
      <c r="N17942" s="104"/>
    </row>
    <row r="17943" spans="1:14">
      <c r="A17943" s="154"/>
      <c r="B17943" s="379">
        <f>IFERROR(VLOOKUP('6.3 Sustained interruptions'!$D17943,'Incident earliest date'!$D:$F,2,FALSE),'6.3 Sustained interruptions'!E17943*1)</f>
        <v>0</v>
      </c>
      <c r="C17943" s="342">
        <f>'6.3 Sustained interruptions'!K17943</f>
        <v>0</v>
      </c>
      <c r="D17943" s="342">
        <f>'6.3 Sustained interruptions'!L17943</f>
        <v>0</v>
      </c>
      <c r="E17943" s="342">
        <f>'6.3 Sustained interruptions'!N17943</f>
        <v>0</v>
      </c>
      <c r="F17943" s="342">
        <f>'6.3 Sustained interruptions'!O17943</f>
        <v>0</v>
      </c>
      <c r="G17943" s="342">
        <f>'6.3 Sustained interruptions'!R17943</f>
        <v>0</v>
      </c>
      <c r="H17943" s="342">
        <f>IFERROR(VLOOKUP(C17943,'6.2.4 STPIS Customer summary'!$D$12:$H$17,5,FALSE),0)</f>
        <v>0</v>
      </c>
      <c r="I17943" s="342">
        <f>IF(B17943=0,0,'6.2.4 STPIS Customer summary'!$H$17)</f>
        <v>0</v>
      </c>
      <c r="J17943" s="339" t="str">
        <f>IF(B17943=0,"",IF(ISERROR(VLOOKUP(D17943,Lookups!$F$3:$F$18,1,FALSE)),1,0))</f>
        <v/>
      </c>
      <c r="K17943" s="380" t="str">
        <f t="shared" si="840"/>
        <v/>
      </c>
      <c r="L17943" s="380" t="str">
        <f t="shared" si="841"/>
        <v/>
      </c>
      <c r="M17943" s="381" t="str">
        <f t="shared" si="842"/>
        <v/>
      </c>
      <c r="N17943" s="104"/>
    </row>
    <row r="17944" spans="1:14">
      <c r="A17944" s="154"/>
      <c r="B17944" s="379">
        <f>IFERROR(VLOOKUP('6.3 Sustained interruptions'!$D17944,'Incident earliest date'!$D:$F,2,FALSE),'6.3 Sustained interruptions'!E17944*1)</f>
        <v>0</v>
      </c>
      <c r="C17944" s="342">
        <f>'6.3 Sustained interruptions'!K17944</f>
        <v>0</v>
      </c>
      <c r="D17944" s="342">
        <f>'6.3 Sustained interruptions'!L17944</f>
        <v>0</v>
      </c>
      <c r="E17944" s="342">
        <f>'6.3 Sustained interruptions'!N17944</f>
        <v>0</v>
      </c>
      <c r="F17944" s="342">
        <f>'6.3 Sustained interruptions'!O17944</f>
        <v>0</v>
      </c>
      <c r="G17944" s="342">
        <f>'6.3 Sustained interruptions'!R17944</f>
        <v>0</v>
      </c>
      <c r="H17944" s="342">
        <f>IFERROR(VLOOKUP(C17944,'6.2.4 STPIS Customer summary'!$D$12:$H$17,5,FALSE),0)</f>
        <v>0</v>
      </c>
      <c r="I17944" s="342">
        <f>IF(B17944=0,0,'6.2.4 STPIS Customer summary'!$H$17)</f>
        <v>0</v>
      </c>
      <c r="J17944" s="339" t="str">
        <f>IF(B17944=0,"",IF(ISERROR(VLOOKUP(D17944,Lookups!$F$3:$F$18,1,FALSE)),1,0))</f>
        <v/>
      </c>
      <c r="K17944" s="380" t="str">
        <f t="shared" si="840"/>
        <v/>
      </c>
      <c r="L17944" s="380" t="str">
        <f t="shared" si="841"/>
        <v/>
      </c>
      <c r="M17944" s="381" t="str">
        <f t="shared" si="842"/>
        <v/>
      </c>
      <c r="N17944" s="104"/>
    </row>
    <row r="17945" spans="1:14">
      <c r="A17945" s="154"/>
      <c r="B17945" s="379">
        <f>IFERROR(VLOOKUP('6.3 Sustained interruptions'!$D17945,'Incident earliest date'!$D:$F,2,FALSE),'6.3 Sustained interruptions'!E17945*1)</f>
        <v>0</v>
      </c>
      <c r="C17945" s="342">
        <f>'6.3 Sustained interruptions'!K17945</f>
        <v>0</v>
      </c>
      <c r="D17945" s="342">
        <f>'6.3 Sustained interruptions'!L17945</f>
        <v>0</v>
      </c>
      <c r="E17945" s="342">
        <f>'6.3 Sustained interruptions'!N17945</f>
        <v>0</v>
      </c>
      <c r="F17945" s="342">
        <f>'6.3 Sustained interruptions'!O17945</f>
        <v>0</v>
      </c>
      <c r="G17945" s="342">
        <f>'6.3 Sustained interruptions'!R17945</f>
        <v>0</v>
      </c>
      <c r="H17945" s="342">
        <f>IFERROR(VLOOKUP(C17945,'6.2.4 STPIS Customer summary'!$D$12:$H$17,5,FALSE),0)</f>
        <v>0</v>
      </c>
      <c r="I17945" s="342">
        <f>IF(B17945=0,0,'6.2.4 STPIS Customer summary'!$H$17)</f>
        <v>0</v>
      </c>
      <c r="J17945" s="339" t="str">
        <f>IF(B17945=0,"",IF(ISERROR(VLOOKUP(D17945,Lookups!$F$3:$F$18,1,FALSE)),1,0))</f>
        <v/>
      </c>
      <c r="K17945" s="380" t="str">
        <f t="shared" si="840"/>
        <v/>
      </c>
      <c r="L17945" s="380" t="str">
        <f t="shared" si="841"/>
        <v/>
      </c>
      <c r="M17945" s="381" t="str">
        <f t="shared" si="842"/>
        <v/>
      </c>
      <c r="N17945" s="104"/>
    </row>
    <row r="17946" spans="1:14">
      <c r="A17946" s="154"/>
      <c r="B17946" s="379">
        <f>IFERROR(VLOOKUP('6.3 Sustained interruptions'!$D17946,'Incident earliest date'!$D:$F,2,FALSE),'6.3 Sustained interruptions'!E17946*1)</f>
        <v>0</v>
      </c>
      <c r="C17946" s="342">
        <f>'6.3 Sustained interruptions'!K17946</f>
        <v>0</v>
      </c>
      <c r="D17946" s="342">
        <f>'6.3 Sustained interruptions'!L17946</f>
        <v>0</v>
      </c>
      <c r="E17946" s="342">
        <f>'6.3 Sustained interruptions'!N17946</f>
        <v>0</v>
      </c>
      <c r="F17946" s="342">
        <f>'6.3 Sustained interruptions'!O17946</f>
        <v>0</v>
      </c>
      <c r="G17946" s="342">
        <f>'6.3 Sustained interruptions'!R17946</f>
        <v>0</v>
      </c>
      <c r="H17946" s="342">
        <f>IFERROR(VLOOKUP(C17946,'6.2.4 STPIS Customer summary'!$D$12:$H$17,5,FALSE),0)</f>
        <v>0</v>
      </c>
      <c r="I17946" s="342">
        <f>IF(B17946=0,0,'6.2.4 STPIS Customer summary'!$H$17)</f>
        <v>0</v>
      </c>
      <c r="J17946" s="339" t="str">
        <f>IF(B17946=0,"",IF(ISERROR(VLOOKUP(D17946,Lookups!$F$3:$F$18,1,FALSE)),1,0))</f>
        <v/>
      </c>
      <c r="K17946" s="380" t="str">
        <f t="shared" si="840"/>
        <v/>
      </c>
      <c r="L17946" s="380" t="str">
        <f t="shared" si="841"/>
        <v/>
      </c>
      <c r="M17946" s="381" t="str">
        <f t="shared" si="842"/>
        <v/>
      </c>
      <c r="N17946" s="104"/>
    </row>
    <row r="17947" spans="1:14">
      <c r="A17947" s="154"/>
      <c r="B17947" s="379">
        <f>IFERROR(VLOOKUP('6.3 Sustained interruptions'!$D17947,'Incident earliest date'!$D:$F,2,FALSE),'6.3 Sustained interruptions'!E17947*1)</f>
        <v>0</v>
      </c>
      <c r="C17947" s="342">
        <f>'6.3 Sustained interruptions'!K17947</f>
        <v>0</v>
      </c>
      <c r="D17947" s="342">
        <f>'6.3 Sustained interruptions'!L17947</f>
        <v>0</v>
      </c>
      <c r="E17947" s="342">
        <f>'6.3 Sustained interruptions'!N17947</f>
        <v>0</v>
      </c>
      <c r="F17947" s="342">
        <f>'6.3 Sustained interruptions'!O17947</f>
        <v>0</v>
      </c>
      <c r="G17947" s="342">
        <f>'6.3 Sustained interruptions'!R17947</f>
        <v>0</v>
      </c>
      <c r="H17947" s="342">
        <f>IFERROR(VLOOKUP(C17947,'6.2.4 STPIS Customer summary'!$D$12:$H$17,5,FALSE),0)</f>
        <v>0</v>
      </c>
      <c r="I17947" s="342">
        <f>IF(B17947=0,0,'6.2.4 STPIS Customer summary'!$H$17)</f>
        <v>0</v>
      </c>
      <c r="J17947" s="339" t="str">
        <f>IF(B17947=0,"",IF(ISERROR(VLOOKUP(D17947,Lookups!$F$3:$F$18,1,FALSE)),1,0))</f>
        <v/>
      </c>
      <c r="K17947" s="380" t="str">
        <f t="shared" si="840"/>
        <v/>
      </c>
      <c r="L17947" s="380" t="str">
        <f t="shared" si="841"/>
        <v/>
      </c>
      <c r="M17947" s="381" t="str">
        <f t="shared" si="842"/>
        <v/>
      </c>
      <c r="N17947" s="104"/>
    </row>
    <row r="17948" spans="1:14">
      <c r="A17948" s="154"/>
      <c r="B17948" s="379">
        <f>IFERROR(VLOOKUP('6.3 Sustained interruptions'!$D17948,'Incident earliest date'!$D:$F,2,FALSE),'6.3 Sustained interruptions'!E17948*1)</f>
        <v>0</v>
      </c>
      <c r="C17948" s="342">
        <f>'6.3 Sustained interruptions'!K17948</f>
        <v>0</v>
      </c>
      <c r="D17948" s="342">
        <f>'6.3 Sustained interruptions'!L17948</f>
        <v>0</v>
      </c>
      <c r="E17948" s="342">
        <f>'6.3 Sustained interruptions'!N17948</f>
        <v>0</v>
      </c>
      <c r="F17948" s="342">
        <f>'6.3 Sustained interruptions'!O17948</f>
        <v>0</v>
      </c>
      <c r="G17948" s="342">
        <f>'6.3 Sustained interruptions'!R17948</f>
        <v>0</v>
      </c>
      <c r="H17948" s="342">
        <f>IFERROR(VLOOKUP(C17948,'6.2.4 STPIS Customer summary'!$D$12:$H$17,5,FALSE),0)</f>
        <v>0</v>
      </c>
      <c r="I17948" s="342">
        <f>IF(B17948=0,0,'6.2.4 STPIS Customer summary'!$H$17)</f>
        <v>0</v>
      </c>
      <c r="J17948" s="339" t="str">
        <f>IF(B17948=0,"",IF(ISERROR(VLOOKUP(D17948,Lookups!$F$3:$F$18,1,FALSE)),1,0))</f>
        <v/>
      </c>
      <c r="K17948" s="380" t="str">
        <f t="shared" si="840"/>
        <v/>
      </c>
      <c r="L17948" s="380" t="str">
        <f t="shared" si="841"/>
        <v/>
      </c>
      <c r="M17948" s="381" t="str">
        <f t="shared" si="842"/>
        <v/>
      </c>
      <c r="N17948" s="104"/>
    </row>
    <row r="17949" spans="1:14">
      <c r="A17949" s="154"/>
      <c r="B17949" s="379">
        <f>IFERROR(VLOOKUP('6.3 Sustained interruptions'!$D17949,'Incident earliest date'!$D:$F,2,FALSE),'6.3 Sustained interruptions'!E17949*1)</f>
        <v>0</v>
      </c>
      <c r="C17949" s="342">
        <f>'6.3 Sustained interruptions'!K17949</f>
        <v>0</v>
      </c>
      <c r="D17949" s="342">
        <f>'6.3 Sustained interruptions'!L17949</f>
        <v>0</v>
      </c>
      <c r="E17949" s="342">
        <f>'6.3 Sustained interruptions'!N17949</f>
        <v>0</v>
      </c>
      <c r="F17949" s="342">
        <f>'6.3 Sustained interruptions'!O17949</f>
        <v>0</v>
      </c>
      <c r="G17949" s="342">
        <f>'6.3 Sustained interruptions'!R17949</f>
        <v>0</v>
      </c>
      <c r="H17949" s="342">
        <f>IFERROR(VLOOKUP(C17949,'6.2.4 STPIS Customer summary'!$D$12:$H$17,5,FALSE),0)</f>
        <v>0</v>
      </c>
      <c r="I17949" s="342">
        <f>IF(B17949=0,0,'6.2.4 STPIS Customer summary'!$H$17)</f>
        <v>0</v>
      </c>
      <c r="J17949" s="339" t="str">
        <f>IF(B17949=0,"",IF(ISERROR(VLOOKUP(D17949,Lookups!$F$3:$F$18,1,FALSE)),1,0))</f>
        <v/>
      </c>
      <c r="K17949" s="380" t="str">
        <f t="shared" si="840"/>
        <v/>
      </c>
      <c r="L17949" s="380" t="str">
        <f t="shared" si="841"/>
        <v/>
      </c>
      <c r="M17949" s="381" t="str">
        <f t="shared" si="842"/>
        <v/>
      </c>
      <c r="N17949" s="104"/>
    </row>
    <row r="17950" spans="1:14">
      <c r="A17950" s="154"/>
      <c r="B17950" s="379">
        <f>IFERROR(VLOOKUP('6.3 Sustained interruptions'!$D17950,'Incident earliest date'!$D:$F,2,FALSE),'6.3 Sustained interruptions'!E17950*1)</f>
        <v>0</v>
      </c>
      <c r="C17950" s="342">
        <f>'6.3 Sustained interruptions'!K17950</f>
        <v>0</v>
      </c>
      <c r="D17950" s="342">
        <f>'6.3 Sustained interruptions'!L17950</f>
        <v>0</v>
      </c>
      <c r="E17950" s="342">
        <f>'6.3 Sustained interruptions'!N17950</f>
        <v>0</v>
      </c>
      <c r="F17950" s="342">
        <f>'6.3 Sustained interruptions'!O17950</f>
        <v>0</v>
      </c>
      <c r="G17950" s="342">
        <f>'6.3 Sustained interruptions'!R17950</f>
        <v>0</v>
      </c>
      <c r="H17950" s="342">
        <f>IFERROR(VLOOKUP(C17950,'6.2.4 STPIS Customer summary'!$D$12:$H$17,5,FALSE),0)</f>
        <v>0</v>
      </c>
      <c r="I17950" s="342">
        <f>IF(B17950=0,0,'6.2.4 STPIS Customer summary'!$H$17)</f>
        <v>0</v>
      </c>
      <c r="J17950" s="339" t="str">
        <f>IF(B17950=0,"",IF(ISERROR(VLOOKUP(D17950,Lookups!$F$3:$F$18,1,FALSE)),1,0))</f>
        <v/>
      </c>
      <c r="K17950" s="380" t="str">
        <f t="shared" si="840"/>
        <v/>
      </c>
      <c r="L17950" s="380" t="str">
        <f t="shared" si="841"/>
        <v/>
      </c>
      <c r="M17950" s="381" t="str">
        <f t="shared" si="842"/>
        <v/>
      </c>
      <c r="N17950" s="104"/>
    </row>
    <row r="17951" spans="1:14">
      <c r="A17951" s="154"/>
      <c r="B17951" s="379">
        <f>IFERROR(VLOOKUP('6.3 Sustained interruptions'!$D17951,'Incident earliest date'!$D:$F,2,FALSE),'6.3 Sustained interruptions'!E17951*1)</f>
        <v>0</v>
      </c>
      <c r="C17951" s="342">
        <f>'6.3 Sustained interruptions'!K17951</f>
        <v>0</v>
      </c>
      <c r="D17951" s="342">
        <f>'6.3 Sustained interruptions'!L17951</f>
        <v>0</v>
      </c>
      <c r="E17951" s="342">
        <f>'6.3 Sustained interruptions'!N17951</f>
        <v>0</v>
      </c>
      <c r="F17951" s="342">
        <f>'6.3 Sustained interruptions'!O17951</f>
        <v>0</v>
      </c>
      <c r="G17951" s="342">
        <f>'6.3 Sustained interruptions'!R17951</f>
        <v>0</v>
      </c>
      <c r="H17951" s="342">
        <f>IFERROR(VLOOKUP(C17951,'6.2.4 STPIS Customer summary'!$D$12:$H$17,5,FALSE),0)</f>
        <v>0</v>
      </c>
      <c r="I17951" s="342">
        <f>IF(B17951=0,0,'6.2.4 STPIS Customer summary'!$H$17)</f>
        <v>0</v>
      </c>
      <c r="J17951" s="339" t="str">
        <f>IF(B17951=0,"",IF(ISERROR(VLOOKUP(D17951,Lookups!$F$3:$F$18,1,FALSE)),1,0))</f>
        <v/>
      </c>
      <c r="K17951" s="380" t="str">
        <f t="shared" si="840"/>
        <v/>
      </c>
      <c r="L17951" s="380" t="str">
        <f t="shared" si="841"/>
        <v/>
      </c>
      <c r="M17951" s="381" t="str">
        <f t="shared" si="842"/>
        <v/>
      </c>
      <c r="N17951" s="104"/>
    </row>
    <row r="17952" spans="1:14">
      <c r="A17952" s="154"/>
      <c r="B17952" s="379">
        <f>IFERROR(VLOOKUP('6.3 Sustained interruptions'!$D17952,'Incident earliest date'!$D:$F,2,FALSE),'6.3 Sustained interruptions'!E17952*1)</f>
        <v>0</v>
      </c>
      <c r="C17952" s="342">
        <f>'6.3 Sustained interruptions'!K17952</f>
        <v>0</v>
      </c>
      <c r="D17952" s="342">
        <f>'6.3 Sustained interruptions'!L17952</f>
        <v>0</v>
      </c>
      <c r="E17952" s="342">
        <f>'6.3 Sustained interruptions'!N17952</f>
        <v>0</v>
      </c>
      <c r="F17952" s="342">
        <f>'6.3 Sustained interruptions'!O17952</f>
        <v>0</v>
      </c>
      <c r="G17952" s="342">
        <f>'6.3 Sustained interruptions'!R17952</f>
        <v>0</v>
      </c>
      <c r="H17952" s="342">
        <f>IFERROR(VLOOKUP(C17952,'6.2.4 STPIS Customer summary'!$D$12:$H$17,5,FALSE),0)</f>
        <v>0</v>
      </c>
      <c r="I17952" s="342">
        <f>IF(B17952=0,0,'6.2.4 STPIS Customer summary'!$H$17)</f>
        <v>0</v>
      </c>
      <c r="J17952" s="339" t="str">
        <f>IF(B17952=0,"",IF(ISERROR(VLOOKUP(D17952,Lookups!$F$3:$F$18,1,FALSE)),1,0))</f>
        <v/>
      </c>
      <c r="K17952" s="380" t="str">
        <f t="shared" si="840"/>
        <v/>
      </c>
      <c r="L17952" s="380" t="str">
        <f t="shared" si="841"/>
        <v/>
      </c>
      <c r="M17952" s="381" t="str">
        <f t="shared" si="842"/>
        <v/>
      </c>
      <c r="N17952" s="104"/>
    </row>
    <row r="17953" spans="1:14">
      <c r="A17953" s="154"/>
      <c r="B17953" s="379">
        <f>IFERROR(VLOOKUP('6.3 Sustained interruptions'!$D17953,'Incident earliest date'!$D:$F,2,FALSE),'6.3 Sustained interruptions'!E17953*1)</f>
        <v>0</v>
      </c>
      <c r="C17953" s="342">
        <f>'6.3 Sustained interruptions'!K17953</f>
        <v>0</v>
      </c>
      <c r="D17953" s="342">
        <f>'6.3 Sustained interruptions'!L17953</f>
        <v>0</v>
      </c>
      <c r="E17953" s="342">
        <f>'6.3 Sustained interruptions'!N17953</f>
        <v>0</v>
      </c>
      <c r="F17953" s="342">
        <f>'6.3 Sustained interruptions'!O17953</f>
        <v>0</v>
      </c>
      <c r="G17953" s="342">
        <f>'6.3 Sustained interruptions'!R17953</f>
        <v>0</v>
      </c>
      <c r="H17953" s="342">
        <f>IFERROR(VLOOKUP(C17953,'6.2.4 STPIS Customer summary'!$D$12:$H$17,5,FALSE),0)</f>
        <v>0</v>
      </c>
      <c r="I17953" s="342">
        <f>IF(B17953=0,0,'6.2.4 STPIS Customer summary'!$H$17)</f>
        <v>0</v>
      </c>
      <c r="J17953" s="339" t="str">
        <f>IF(B17953=0,"",IF(ISERROR(VLOOKUP(D17953,Lookups!$F$3:$F$18,1,FALSE)),1,0))</f>
        <v/>
      </c>
      <c r="K17953" s="380" t="str">
        <f t="shared" si="840"/>
        <v/>
      </c>
      <c r="L17953" s="380" t="str">
        <f t="shared" si="841"/>
        <v/>
      </c>
      <c r="M17953" s="381" t="str">
        <f t="shared" si="842"/>
        <v/>
      </c>
      <c r="N17953" s="104"/>
    </row>
    <row r="17954" spans="1:14">
      <c r="A17954" s="154"/>
      <c r="B17954" s="379">
        <f>IFERROR(VLOOKUP('6.3 Sustained interruptions'!$D17954,'Incident earliest date'!$D:$F,2,FALSE),'6.3 Sustained interruptions'!E17954*1)</f>
        <v>0</v>
      </c>
      <c r="C17954" s="342">
        <f>'6.3 Sustained interruptions'!K17954</f>
        <v>0</v>
      </c>
      <c r="D17954" s="342">
        <f>'6.3 Sustained interruptions'!L17954</f>
        <v>0</v>
      </c>
      <c r="E17954" s="342">
        <f>'6.3 Sustained interruptions'!N17954</f>
        <v>0</v>
      </c>
      <c r="F17954" s="342">
        <f>'6.3 Sustained interruptions'!O17954</f>
        <v>0</v>
      </c>
      <c r="G17954" s="342">
        <f>'6.3 Sustained interruptions'!R17954</f>
        <v>0</v>
      </c>
      <c r="H17954" s="342">
        <f>IFERROR(VLOOKUP(C17954,'6.2.4 STPIS Customer summary'!$D$12:$H$17,5,FALSE),0)</f>
        <v>0</v>
      </c>
      <c r="I17954" s="342">
        <f>IF(B17954=0,0,'6.2.4 STPIS Customer summary'!$H$17)</f>
        <v>0</v>
      </c>
      <c r="J17954" s="339" t="str">
        <f>IF(B17954=0,"",IF(ISERROR(VLOOKUP(D17954,Lookups!$F$3:$F$18,1,FALSE)),1,0))</f>
        <v/>
      </c>
      <c r="K17954" s="380" t="str">
        <f t="shared" si="840"/>
        <v/>
      </c>
      <c r="L17954" s="380" t="str">
        <f t="shared" si="841"/>
        <v/>
      </c>
      <c r="M17954" s="381" t="str">
        <f t="shared" si="842"/>
        <v/>
      </c>
      <c r="N17954" s="104"/>
    </row>
    <row r="17955" spans="1:14">
      <c r="A17955" s="154"/>
      <c r="B17955" s="379">
        <f>IFERROR(VLOOKUP('6.3 Sustained interruptions'!$D17955,'Incident earliest date'!$D:$F,2,FALSE),'6.3 Sustained interruptions'!E17955*1)</f>
        <v>0</v>
      </c>
      <c r="C17955" s="342">
        <f>'6.3 Sustained interruptions'!K17955</f>
        <v>0</v>
      </c>
      <c r="D17955" s="342">
        <f>'6.3 Sustained interruptions'!L17955</f>
        <v>0</v>
      </c>
      <c r="E17955" s="342">
        <f>'6.3 Sustained interruptions'!N17955</f>
        <v>0</v>
      </c>
      <c r="F17955" s="342">
        <f>'6.3 Sustained interruptions'!O17955</f>
        <v>0</v>
      </c>
      <c r="G17955" s="342">
        <f>'6.3 Sustained interruptions'!R17955</f>
        <v>0</v>
      </c>
      <c r="H17955" s="342">
        <f>IFERROR(VLOOKUP(C17955,'6.2.4 STPIS Customer summary'!$D$12:$H$17,5,FALSE),0)</f>
        <v>0</v>
      </c>
      <c r="I17955" s="342">
        <f>IF(B17955=0,0,'6.2.4 STPIS Customer summary'!$H$17)</f>
        <v>0</v>
      </c>
      <c r="J17955" s="339" t="str">
        <f>IF(B17955=0,"",IF(ISERROR(VLOOKUP(D17955,Lookups!$F$3:$F$18,1,FALSE)),1,0))</f>
        <v/>
      </c>
      <c r="K17955" s="380" t="str">
        <f t="shared" si="840"/>
        <v/>
      </c>
      <c r="L17955" s="380" t="str">
        <f t="shared" si="841"/>
        <v/>
      </c>
      <c r="M17955" s="381" t="str">
        <f t="shared" si="842"/>
        <v/>
      </c>
      <c r="N17955" s="104"/>
    </row>
    <row r="17956" spans="1:14">
      <c r="A17956" s="154"/>
      <c r="B17956" s="379">
        <f>IFERROR(VLOOKUP('6.3 Sustained interruptions'!$D17956,'Incident earliest date'!$D:$F,2,FALSE),'6.3 Sustained interruptions'!E17956*1)</f>
        <v>0</v>
      </c>
      <c r="C17956" s="342">
        <f>'6.3 Sustained interruptions'!K17956</f>
        <v>0</v>
      </c>
      <c r="D17956" s="342">
        <f>'6.3 Sustained interruptions'!L17956</f>
        <v>0</v>
      </c>
      <c r="E17956" s="342">
        <f>'6.3 Sustained interruptions'!N17956</f>
        <v>0</v>
      </c>
      <c r="F17956" s="342">
        <f>'6.3 Sustained interruptions'!O17956</f>
        <v>0</v>
      </c>
      <c r="G17956" s="342">
        <f>'6.3 Sustained interruptions'!R17956</f>
        <v>0</v>
      </c>
      <c r="H17956" s="342">
        <f>IFERROR(VLOOKUP(C17956,'6.2.4 STPIS Customer summary'!$D$12:$H$17,5,FALSE),0)</f>
        <v>0</v>
      </c>
      <c r="I17956" s="342">
        <f>IF(B17956=0,0,'6.2.4 STPIS Customer summary'!$H$17)</f>
        <v>0</v>
      </c>
      <c r="J17956" s="339" t="str">
        <f>IF(B17956=0,"",IF(ISERROR(VLOOKUP(D17956,Lookups!$F$3:$F$18,1,FALSE)),1,0))</f>
        <v/>
      </c>
      <c r="K17956" s="380" t="str">
        <f t="shared" si="840"/>
        <v/>
      </c>
      <c r="L17956" s="380" t="str">
        <f t="shared" si="841"/>
        <v/>
      </c>
      <c r="M17956" s="381" t="str">
        <f t="shared" si="842"/>
        <v/>
      </c>
      <c r="N17956" s="104"/>
    </row>
    <row r="17957" spans="1:14">
      <c r="A17957" s="154"/>
      <c r="B17957" s="379">
        <f>IFERROR(VLOOKUP('6.3 Sustained interruptions'!$D17957,'Incident earliest date'!$D:$F,2,FALSE),'6.3 Sustained interruptions'!E17957*1)</f>
        <v>0</v>
      </c>
      <c r="C17957" s="342">
        <f>'6.3 Sustained interruptions'!K17957</f>
        <v>0</v>
      </c>
      <c r="D17957" s="342">
        <f>'6.3 Sustained interruptions'!L17957</f>
        <v>0</v>
      </c>
      <c r="E17957" s="342">
        <f>'6.3 Sustained interruptions'!N17957</f>
        <v>0</v>
      </c>
      <c r="F17957" s="342">
        <f>'6.3 Sustained interruptions'!O17957</f>
        <v>0</v>
      </c>
      <c r="G17957" s="342">
        <f>'6.3 Sustained interruptions'!R17957</f>
        <v>0</v>
      </c>
      <c r="H17957" s="342">
        <f>IFERROR(VLOOKUP(C17957,'6.2.4 STPIS Customer summary'!$D$12:$H$17,5,FALSE),0)</f>
        <v>0</v>
      </c>
      <c r="I17957" s="342">
        <f>IF(B17957=0,0,'6.2.4 STPIS Customer summary'!$H$17)</f>
        <v>0</v>
      </c>
      <c r="J17957" s="339" t="str">
        <f>IF(B17957=0,"",IF(ISERROR(VLOOKUP(D17957,Lookups!$F$3:$F$18,1,FALSE)),1,0))</f>
        <v/>
      </c>
      <c r="K17957" s="380" t="str">
        <f t="shared" si="840"/>
        <v/>
      </c>
      <c r="L17957" s="380" t="str">
        <f t="shared" si="841"/>
        <v/>
      </c>
      <c r="M17957" s="381" t="str">
        <f t="shared" si="842"/>
        <v/>
      </c>
      <c r="N17957" s="104"/>
    </row>
    <row r="17958" spans="1:14">
      <c r="A17958" s="154"/>
      <c r="B17958" s="379">
        <f>IFERROR(VLOOKUP('6.3 Sustained interruptions'!$D17958,'Incident earliest date'!$D:$F,2,FALSE),'6.3 Sustained interruptions'!E17958*1)</f>
        <v>0</v>
      </c>
      <c r="C17958" s="342">
        <f>'6.3 Sustained interruptions'!K17958</f>
        <v>0</v>
      </c>
      <c r="D17958" s="342">
        <f>'6.3 Sustained interruptions'!L17958</f>
        <v>0</v>
      </c>
      <c r="E17958" s="342">
        <f>'6.3 Sustained interruptions'!N17958</f>
        <v>0</v>
      </c>
      <c r="F17958" s="342">
        <f>'6.3 Sustained interruptions'!O17958</f>
        <v>0</v>
      </c>
      <c r="G17958" s="342">
        <f>'6.3 Sustained interruptions'!R17958</f>
        <v>0</v>
      </c>
      <c r="H17958" s="342">
        <f>IFERROR(VLOOKUP(C17958,'6.2.4 STPIS Customer summary'!$D$12:$H$17,5,FALSE),0)</f>
        <v>0</v>
      </c>
      <c r="I17958" s="342">
        <f>IF(B17958=0,0,'6.2.4 STPIS Customer summary'!$H$17)</f>
        <v>0</v>
      </c>
      <c r="J17958" s="339" t="str">
        <f>IF(B17958=0,"",IF(ISERROR(VLOOKUP(D17958,Lookups!$F$3:$F$18,1,FALSE)),1,0))</f>
        <v/>
      </c>
      <c r="K17958" s="380" t="str">
        <f t="shared" si="840"/>
        <v/>
      </c>
      <c r="L17958" s="380" t="str">
        <f t="shared" si="841"/>
        <v/>
      </c>
      <c r="M17958" s="381" t="str">
        <f t="shared" si="842"/>
        <v/>
      </c>
      <c r="N17958" s="104"/>
    </row>
    <row r="17959" spans="1:14">
      <c r="A17959" s="154"/>
      <c r="B17959" s="379">
        <f>IFERROR(VLOOKUP('6.3 Sustained interruptions'!$D17959,'Incident earliest date'!$D:$F,2,FALSE),'6.3 Sustained interruptions'!E17959*1)</f>
        <v>0</v>
      </c>
      <c r="C17959" s="342">
        <f>'6.3 Sustained interruptions'!K17959</f>
        <v>0</v>
      </c>
      <c r="D17959" s="342">
        <f>'6.3 Sustained interruptions'!L17959</f>
        <v>0</v>
      </c>
      <c r="E17959" s="342">
        <f>'6.3 Sustained interruptions'!N17959</f>
        <v>0</v>
      </c>
      <c r="F17959" s="342">
        <f>'6.3 Sustained interruptions'!O17959</f>
        <v>0</v>
      </c>
      <c r="G17959" s="342">
        <f>'6.3 Sustained interruptions'!R17959</f>
        <v>0</v>
      </c>
      <c r="H17959" s="342">
        <f>IFERROR(VLOOKUP(C17959,'6.2.4 STPIS Customer summary'!$D$12:$H$17,5,FALSE),0)</f>
        <v>0</v>
      </c>
      <c r="I17959" s="342">
        <f>IF(B17959=0,0,'6.2.4 STPIS Customer summary'!$H$17)</f>
        <v>0</v>
      </c>
      <c r="J17959" s="339" t="str">
        <f>IF(B17959=0,"",IF(ISERROR(VLOOKUP(D17959,Lookups!$F$3:$F$18,1,FALSE)),1,0))</f>
        <v/>
      </c>
      <c r="K17959" s="380" t="str">
        <f t="shared" si="840"/>
        <v/>
      </c>
      <c r="L17959" s="380" t="str">
        <f t="shared" si="841"/>
        <v/>
      </c>
      <c r="M17959" s="381" t="str">
        <f t="shared" si="842"/>
        <v/>
      </c>
      <c r="N17959" s="104"/>
    </row>
    <row r="17960" spans="1:14">
      <c r="A17960" s="154"/>
      <c r="B17960" s="379">
        <f>IFERROR(VLOOKUP('6.3 Sustained interruptions'!$D17960,'Incident earliest date'!$D:$F,2,FALSE),'6.3 Sustained interruptions'!E17960*1)</f>
        <v>0</v>
      </c>
      <c r="C17960" s="342">
        <f>'6.3 Sustained interruptions'!K17960</f>
        <v>0</v>
      </c>
      <c r="D17960" s="342">
        <f>'6.3 Sustained interruptions'!L17960</f>
        <v>0</v>
      </c>
      <c r="E17960" s="342">
        <f>'6.3 Sustained interruptions'!N17960</f>
        <v>0</v>
      </c>
      <c r="F17960" s="342">
        <f>'6.3 Sustained interruptions'!O17960</f>
        <v>0</v>
      </c>
      <c r="G17960" s="342">
        <f>'6.3 Sustained interruptions'!R17960</f>
        <v>0</v>
      </c>
      <c r="H17960" s="342">
        <f>IFERROR(VLOOKUP(C17960,'6.2.4 STPIS Customer summary'!$D$12:$H$17,5,FALSE),0)</f>
        <v>0</v>
      </c>
      <c r="I17960" s="342">
        <f>IF(B17960=0,0,'6.2.4 STPIS Customer summary'!$H$17)</f>
        <v>0</v>
      </c>
      <c r="J17960" s="339" t="str">
        <f>IF(B17960=0,"",IF(ISERROR(VLOOKUP(D17960,Lookups!$F$3:$F$18,1,FALSE)),1,0))</f>
        <v/>
      </c>
      <c r="K17960" s="380" t="str">
        <f t="shared" si="840"/>
        <v/>
      </c>
      <c r="L17960" s="380" t="str">
        <f t="shared" si="841"/>
        <v/>
      </c>
      <c r="M17960" s="381" t="str">
        <f t="shared" si="842"/>
        <v/>
      </c>
      <c r="N17960" s="104"/>
    </row>
    <row r="17961" spans="1:14">
      <c r="A17961" s="154"/>
      <c r="B17961" s="379">
        <f>IFERROR(VLOOKUP('6.3 Sustained interruptions'!$D17961,'Incident earliest date'!$D:$F,2,FALSE),'6.3 Sustained interruptions'!E17961*1)</f>
        <v>0</v>
      </c>
      <c r="C17961" s="342">
        <f>'6.3 Sustained interruptions'!K17961</f>
        <v>0</v>
      </c>
      <c r="D17961" s="342">
        <f>'6.3 Sustained interruptions'!L17961</f>
        <v>0</v>
      </c>
      <c r="E17961" s="342">
        <f>'6.3 Sustained interruptions'!N17961</f>
        <v>0</v>
      </c>
      <c r="F17961" s="342">
        <f>'6.3 Sustained interruptions'!O17961</f>
        <v>0</v>
      </c>
      <c r="G17961" s="342">
        <f>'6.3 Sustained interruptions'!R17961</f>
        <v>0</v>
      </c>
      <c r="H17961" s="342">
        <f>IFERROR(VLOOKUP(C17961,'6.2.4 STPIS Customer summary'!$D$12:$H$17,5,FALSE),0)</f>
        <v>0</v>
      </c>
      <c r="I17961" s="342">
        <f>IF(B17961=0,0,'6.2.4 STPIS Customer summary'!$H$17)</f>
        <v>0</v>
      </c>
      <c r="J17961" s="339" t="str">
        <f>IF(B17961=0,"",IF(ISERROR(VLOOKUP(D17961,Lookups!$F$3:$F$18,1,FALSE)),1,0))</f>
        <v/>
      </c>
      <c r="K17961" s="380" t="str">
        <f t="shared" si="840"/>
        <v/>
      </c>
      <c r="L17961" s="380" t="str">
        <f t="shared" si="841"/>
        <v/>
      </c>
      <c r="M17961" s="381" t="str">
        <f t="shared" si="842"/>
        <v/>
      </c>
      <c r="N17961" s="104"/>
    </row>
    <row r="17962" spans="1:14">
      <c r="A17962" s="154"/>
      <c r="B17962" s="379">
        <f>IFERROR(VLOOKUP('6.3 Sustained interruptions'!$D17962,'Incident earliest date'!$D:$F,2,FALSE),'6.3 Sustained interruptions'!E17962*1)</f>
        <v>0</v>
      </c>
      <c r="C17962" s="342">
        <f>'6.3 Sustained interruptions'!K17962</f>
        <v>0</v>
      </c>
      <c r="D17962" s="342">
        <f>'6.3 Sustained interruptions'!L17962</f>
        <v>0</v>
      </c>
      <c r="E17962" s="342">
        <f>'6.3 Sustained interruptions'!N17962</f>
        <v>0</v>
      </c>
      <c r="F17962" s="342">
        <f>'6.3 Sustained interruptions'!O17962</f>
        <v>0</v>
      </c>
      <c r="G17962" s="342">
        <f>'6.3 Sustained interruptions'!R17962</f>
        <v>0</v>
      </c>
      <c r="H17962" s="342">
        <f>IFERROR(VLOOKUP(C17962,'6.2.4 STPIS Customer summary'!$D$12:$H$17,5,FALSE),0)</f>
        <v>0</v>
      </c>
      <c r="I17962" s="342">
        <f>IF(B17962=0,0,'6.2.4 STPIS Customer summary'!$H$17)</f>
        <v>0</v>
      </c>
      <c r="J17962" s="339" t="str">
        <f>IF(B17962=0,"",IF(ISERROR(VLOOKUP(D17962,Lookups!$F$3:$F$18,1,FALSE)),1,0))</f>
        <v/>
      </c>
      <c r="K17962" s="380" t="str">
        <f t="shared" si="840"/>
        <v/>
      </c>
      <c r="L17962" s="380" t="str">
        <f t="shared" si="841"/>
        <v/>
      </c>
      <c r="M17962" s="381" t="str">
        <f t="shared" si="842"/>
        <v/>
      </c>
      <c r="N17962" s="104"/>
    </row>
    <row r="17963" spans="1:14">
      <c r="A17963" s="154"/>
      <c r="B17963" s="379">
        <f>IFERROR(VLOOKUP('6.3 Sustained interruptions'!$D17963,'Incident earliest date'!$D:$F,2,FALSE),'6.3 Sustained interruptions'!E17963*1)</f>
        <v>0</v>
      </c>
      <c r="C17963" s="342">
        <f>'6.3 Sustained interruptions'!K17963</f>
        <v>0</v>
      </c>
      <c r="D17963" s="342">
        <f>'6.3 Sustained interruptions'!L17963</f>
        <v>0</v>
      </c>
      <c r="E17963" s="342">
        <f>'6.3 Sustained interruptions'!N17963</f>
        <v>0</v>
      </c>
      <c r="F17963" s="342">
        <f>'6.3 Sustained interruptions'!O17963</f>
        <v>0</v>
      </c>
      <c r="G17963" s="342">
        <f>'6.3 Sustained interruptions'!R17963</f>
        <v>0</v>
      </c>
      <c r="H17963" s="342">
        <f>IFERROR(VLOOKUP(C17963,'6.2.4 STPIS Customer summary'!$D$12:$H$17,5,FALSE),0)</f>
        <v>0</v>
      </c>
      <c r="I17963" s="342">
        <f>IF(B17963=0,0,'6.2.4 STPIS Customer summary'!$H$17)</f>
        <v>0</v>
      </c>
      <c r="J17963" s="339" t="str">
        <f>IF(B17963=0,"",IF(ISERROR(VLOOKUP(D17963,Lookups!$F$3:$F$18,1,FALSE)),1,0))</f>
        <v/>
      </c>
      <c r="K17963" s="380" t="str">
        <f t="shared" si="840"/>
        <v/>
      </c>
      <c r="L17963" s="380" t="str">
        <f t="shared" si="841"/>
        <v/>
      </c>
      <c r="M17963" s="381" t="str">
        <f t="shared" si="842"/>
        <v/>
      </c>
      <c r="N17963" s="104"/>
    </row>
    <row r="17964" spans="1:14">
      <c r="A17964" s="154"/>
      <c r="B17964" s="379">
        <f>IFERROR(VLOOKUP('6.3 Sustained interruptions'!$D17964,'Incident earliest date'!$D:$F,2,FALSE),'6.3 Sustained interruptions'!E17964*1)</f>
        <v>0</v>
      </c>
      <c r="C17964" s="342">
        <f>'6.3 Sustained interruptions'!K17964</f>
        <v>0</v>
      </c>
      <c r="D17964" s="342">
        <f>'6.3 Sustained interruptions'!L17964</f>
        <v>0</v>
      </c>
      <c r="E17964" s="342">
        <f>'6.3 Sustained interruptions'!N17964</f>
        <v>0</v>
      </c>
      <c r="F17964" s="342">
        <f>'6.3 Sustained interruptions'!O17964</f>
        <v>0</v>
      </c>
      <c r="G17964" s="342">
        <f>'6.3 Sustained interruptions'!R17964</f>
        <v>0</v>
      </c>
      <c r="H17964" s="342">
        <f>IFERROR(VLOOKUP(C17964,'6.2.4 STPIS Customer summary'!$D$12:$H$17,5,FALSE),0)</f>
        <v>0</v>
      </c>
      <c r="I17964" s="342">
        <f>IF(B17964=0,0,'6.2.4 STPIS Customer summary'!$H$17)</f>
        <v>0</v>
      </c>
      <c r="J17964" s="339" t="str">
        <f>IF(B17964=0,"",IF(ISERROR(VLOOKUP(D17964,Lookups!$F$3:$F$18,1,FALSE)),1,0))</f>
        <v/>
      </c>
      <c r="K17964" s="380" t="str">
        <f t="shared" si="840"/>
        <v/>
      </c>
      <c r="L17964" s="380" t="str">
        <f t="shared" si="841"/>
        <v/>
      </c>
      <c r="M17964" s="381" t="str">
        <f t="shared" si="842"/>
        <v/>
      </c>
      <c r="N17964" s="104"/>
    </row>
    <row r="17965" spans="1:14">
      <c r="A17965" s="154"/>
      <c r="B17965" s="379">
        <f>IFERROR(VLOOKUP('6.3 Sustained interruptions'!$D17965,'Incident earliest date'!$D:$F,2,FALSE),'6.3 Sustained interruptions'!E17965*1)</f>
        <v>0</v>
      </c>
      <c r="C17965" s="342">
        <f>'6.3 Sustained interruptions'!K17965</f>
        <v>0</v>
      </c>
      <c r="D17965" s="342">
        <f>'6.3 Sustained interruptions'!L17965</f>
        <v>0</v>
      </c>
      <c r="E17965" s="342">
        <f>'6.3 Sustained interruptions'!N17965</f>
        <v>0</v>
      </c>
      <c r="F17965" s="342">
        <f>'6.3 Sustained interruptions'!O17965</f>
        <v>0</v>
      </c>
      <c r="G17965" s="342">
        <f>'6.3 Sustained interruptions'!R17965</f>
        <v>0</v>
      </c>
      <c r="H17965" s="342">
        <f>IFERROR(VLOOKUP(C17965,'6.2.4 STPIS Customer summary'!$D$12:$H$17,5,FALSE),0)</f>
        <v>0</v>
      </c>
      <c r="I17965" s="342">
        <f>IF(B17965=0,0,'6.2.4 STPIS Customer summary'!$H$17)</f>
        <v>0</v>
      </c>
      <c r="J17965" s="339" t="str">
        <f>IF(B17965=0,"",IF(ISERROR(VLOOKUP(D17965,Lookups!$F$3:$F$18,1,FALSE)),1,0))</f>
        <v/>
      </c>
      <c r="K17965" s="380" t="str">
        <f t="shared" si="840"/>
        <v/>
      </c>
      <c r="L17965" s="380" t="str">
        <f t="shared" si="841"/>
        <v/>
      </c>
      <c r="M17965" s="381" t="str">
        <f t="shared" si="842"/>
        <v/>
      </c>
      <c r="N17965" s="104"/>
    </row>
    <row r="17966" spans="1:14">
      <c r="A17966" s="154"/>
      <c r="B17966" s="379">
        <f>IFERROR(VLOOKUP('6.3 Sustained interruptions'!$D17966,'Incident earliest date'!$D:$F,2,FALSE),'6.3 Sustained interruptions'!E17966*1)</f>
        <v>0</v>
      </c>
      <c r="C17966" s="342">
        <f>'6.3 Sustained interruptions'!K17966</f>
        <v>0</v>
      </c>
      <c r="D17966" s="342">
        <f>'6.3 Sustained interruptions'!L17966</f>
        <v>0</v>
      </c>
      <c r="E17966" s="342">
        <f>'6.3 Sustained interruptions'!N17966</f>
        <v>0</v>
      </c>
      <c r="F17966" s="342">
        <f>'6.3 Sustained interruptions'!O17966</f>
        <v>0</v>
      </c>
      <c r="G17966" s="342">
        <f>'6.3 Sustained interruptions'!R17966</f>
        <v>0</v>
      </c>
      <c r="H17966" s="342">
        <f>IFERROR(VLOOKUP(C17966,'6.2.4 STPIS Customer summary'!$D$12:$H$17,5,FALSE),0)</f>
        <v>0</v>
      </c>
      <c r="I17966" s="342">
        <f>IF(B17966=0,0,'6.2.4 STPIS Customer summary'!$H$17)</f>
        <v>0</v>
      </c>
      <c r="J17966" s="339" t="str">
        <f>IF(B17966=0,"",IF(ISERROR(VLOOKUP(D17966,Lookups!$F$3:$F$18,1,FALSE)),1,0))</f>
        <v/>
      </c>
      <c r="K17966" s="380" t="str">
        <f t="shared" si="840"/>
        <v/>
      </c>
      <c r="L17966" s="380" t="str">
        <f t="shared" si="841"/>
        <v/>
      </c>
      <c r="M17966" s="381" t="str">
        <f t="shared" si="842"/>
        <v/>
      </c>
      <c r="N17966" s="104"/>
    </row>
    <row r="17967" spans="1:14">
      <c r="A17967" s="154"/>
      <c r="B17967" s="379">
        <f>IFERROR(VLOOKUP('6.3 Sustained interruptions'!$D17967,'Incident earliest date'!$D:$F,2,FALSE),'6.3 Sustained interruptions'!E17967*1)</f>
        <v>0</v>
      </c>
      <c r="C17967" s="342">
        <f>'6.3 Sustained interruptions'!K17967</f>
        <v>0</v>
      </c>
      <c r="D17967" s="342">
        <f>'6.3 Sustained interruptions'!L17967</f>
        <v>0</v>
      </c>
      <c r="E17967" s="342">
        <f>'6.3 Sustained interruptions'!N17967</f>
        <v>0</v>
      </c>
      <c r="F17967" s="342">
        <f>'6.3 Sustained interruptions'!O17967</f>
        <v>0</v>
      </c>
      <c r="G17967" s="342">
        <f>'6.3 Sustained interruptions'!R17967</f>
        <v>0</v>
      </c>
      <c r="H17967" s="342">
        <f>IFERROR(VLOOKUP(C17967,'6.2.4 STPIS Customer summary'!$D$12:$H$17,5,FALSE),0)</f>
        <v>0</v>
      </c>
      <c r="I17967" s="342">
        <f>IF(B17967=0,0,'6.2.4 STPIS Customer summary'!$H$17)</f>
        <v>0</v>
      </c>
      <c r="J17967" s="339" t="str">
        <f>IF(B17967=0,"",IF(ISERROR(VLOOKUP(D17967,Lookups!$F$3:$F$18,1,FALSE)),1,0))</f>
        <v/>
      </c>
      <c r="K17967" s="380" t="str">
        <f t="shared" si="840"/>
        <v/>
      </c>
      <c r="L17967" s="380" t="str">
        <f t="shared" si="841"/>
        <v/>
      </c>
      <c r="M17967" s="381" t="str">
        <f t="shared" si="842"/>
        <v/>
      </c>
      <c r="N17967" s="104"/>
    </row>
    <row r="17968" spans="1:14">
      <c r="A17968" s="154"/>
      <c r="B17968" s="379">
        <f>IFERROR(VLOOKUP('6.3 Sustained interruptions'!$D17968,'Incident earliest date'!$D:$F,2,FALSE),'6.3 Sustained interruptions'!E17968*1)</f>
        <v>0</v>
      </c>
      <c r="C17968" s="342">
        <f>'6.3 Sustained interruptions'!K17968</f>
        <v>0</v>
      </c>
      <c r="D17968" s="342">
        <f>'6.3 Sustained interruptions'!L17968</f>
        <v>0</v>
      </c>
      <c r="E17968" s="342">
        <f>'6.3 Sustained interruptions'!N17968</f>
        <v>0</v>
      </c>
      <c r="F17968" s="342">
        <f>'6.3 Sustained interruptions'!O17968</f>
        <v>0</v>
      </c>
      <c r="G17968" s="342">
        <f>'6.3 Sustained interruptions'!R17968</f>
        <v>0</v>
      </c>
      <c r="H17968" s="342">
        <f>IFERROR(VLOOKUP(C17968,'6.2.4 STPIS Customer summary'!$D$12:$H$17,5,FALSE),0)</f>
        <v>0</v>
      </c>
      <c r="I17968" s="342">
        <f>IF(B17968=0,0,'6.2.4 STPIS Customer summary'!$H$17)</f>
        <v>0</v>
      </c>
      <c r="J17968" s="339" t="str">
        <f>IF(B17968=0,"",IF(ISERROR(VLOOKUP(D17968,Lookups!$F$3:$F$18,1,FALSE)),1,0))</f>
        <v/>
      </c>
      <c r="K17968" s="380" t="str">
        <f t="shared" si="840"/>
        <v/>
      </c>
      <c r="L17968" s="380" t="str">
        <f t="shared" si="841"/>
        <v/>
      </c>
      <c r="M17968" s="381" t="str">
        <f t="shared" si="842"/>
        <v/>
      </c>
      <c r="N17968" s="104"/>
    </row>
    <row r="17969" spans="1:14">
      <c r="A17969" s="154"/>
      <c r="B17969" s="379">
        <f>IFERROR(VLOOKUP('6.3 Sustained interruptions'!$D17969,'Incident earliest date'!$D:$F,2,FALSE),'6.3 Sustained interruptions'!E17969*1)</f>
        <v>0</v>
      </c>
      <c r="C17969" s="342">
        <f>'6.3 Sustained interruptions'!K17969</f>
        <v>0</v>
      </c>
      <c r="D17969" s="342">
        <f>'6.3 Sustained interruptions'!L17969</f>
        <v>0</v>
      </c>
      <c r="E17969" s="342">
        <f>'6.3 Sustained interruptions'!N17969</f>
        <v>0</v>
      </c>
      <c r="F17969" s="342">
        <f>'6.3 Sustained interruptions'!O17969</f>
        <v>0</v>
      </c>
      <c r="G17969" s="342">
        <f>'6.3 Sustained interruptions'!R17969</f>
        <v>0</v>
      </c>
      <c r="H17969" s="342">
        <f>IFERROR(VLOOKUP(C17969,'6.2.4 STPIS Customer summary'!$D$12:$H$17,5,FALSE),0)</f>
        <v>0</v>
      </c>
      <c r="I17969" s="342">
        <f>IF(B17969=0,0,'6.2.4 STPIS Customer summary'!$H$17)</f>
        <v>0</v>
      </c>
      <c r="J17969" s="339" t="str">
        <f>IF(B17969=0,"",IF(ISERROR(VLOOKUP(D17969,Lookups!$F$3:$F$18,1,FALSE)),1,0))</f>
        <v/>
      </c>
      <c r="K17969" s="380" t="str">
        <f t="shared" si="840"/>
        <v/>
      </c>
      <c r="L17969" s="380" t="str">
        <f t="shared" si="841"/>
        <v/>
      </c>
      <c r="M17969" s="381" t="str">
        <f t="shared" si="842"/>
        <v/>
      </c>
      <c r="N17969" s="104"/>
    </row>
    <row r="17970" spans="1:14">
      <c r="A17970" s="154"/>
      <c r="B17970" s="379">
        <f>IFERROR(VLOOKUP('6.3 Sustained interruptions'!$D17970,'Incident earliest date'!$D:$F,2,FALSE),'6.3 Sustained interruptions'!E17970*1)</f>
        <v>0</v>
      </c>
      <c r="C17970" s="342">
        <f>'6.3 Sustained interruptions'!K17970</f>
        <v>0</v>
      </c>
      <c r="D17970" s="342">
        <f>'6.3 Sustained interruptions'!L17970</f>
        <v>0</v>
      </c>
      <c r="E17970" s="342">
        <f>'6.3 Sustained interruptions'!N17970</f>
        <v>0</v>
      </c>
      <c r="F17970" s="342">
        <f>'6.3 Sustained interruptions'!O17970</f>
        <v>0</v>
      </c>
      <c r="G17970" s="342">
        <f>'6.3 Sustained interruptions'!R17970</f>
        <v>0</v>
      </c>
      <c r="H17970" s="342">
        <f>IFERROR(VLOOKUP(C17970,'6.2.4 STPIS Customer summary'!$D$12:$H$17,5,FALSE),0)</f>
        <v>0</v>
      </c>
      <c r="I17970" s="342">
        <f>IF(B17970=0,0,'6.2.4 STPIS Customer summary'!$H$17)</f>
        <v>0</v>
      </c>
      <c r="J17970" s="339" t="str">
        <f>IF(B17970=0,"",IF(ISERROR(VLOOKUP(D17970,Lookups!$F$3:$F$18,1,FALSE)),1,0))</f>
        <v/>
      </c>
      <c r="K17970" s="380" t="str">
        <f t="shared" si="840"/>
        <v/>
      </c>
      <c r="L17970" s="380" t="str">
        <f t="shared" si="841"/>
        <v/>
      </c>
      <c r="M17970" s="381" t="str">
        <f t="shared" si="842"/>
        <v/>
      </c>
      <c r="N17970" s="104"/>
    </row>
    <row r="17971" spans="1:14">
      <c r="A17971" s="154"/>
      <c r="B17971" s="379">
        <f>IFERROR(VLOOKUP('6.3 Sustained interruptions'!$D17971,'Incident earliest date'!$D:$F,2,FALSE),'6.3 Sustained interruptions'!E17971*1)</f>
        <v>0</v>
      </c>
      <c r="C17971" s="342">
        <f>'6.3 Sustained interruptions'!K17971</f>
        <v>0</v>
      </c>
      <c r="D17971" s="342">
        <f>'6.3 Sustained interruptions'!L17971</f>
        <v>0</v>
      </c>
      <c r="E17971" s="342">
        <f>'6.3 Sustained interruptions'!N17971</f>
        <v>0</v>
      </c>
      <c r="F17971" s="342">
        <f>'6.3 Sustained interruptions'!O17971</f>
        <v>0</v>
      </c>
      <c r="G17971" s="342">
        <f>'6.3 Sustained interruptions'!R17971</f>
        <v>0</v>
      </c>
      <c r="H17971" s="342">
        <f>IFERROR(VLOOKUP(C17971,'6.2.4 STPIS Customer summary'!$D$12:$H$17,5,FALSE),0)</f>
        <v>0</v>
      </c>
      <c r="I17971" s="342">
        <f>IF(B17971=0,0,'6.2.4 STPIS Customer summary'!$H$17)</f>
        <v>0</v>
      </c>
      <c r="J17971" s="339" t="str">
        <f>IF(B17971=0,"",IF(ISERROR(VLOOKUP(D17971,Lookups!$F$3:$F$18,1,FALSE)),1,0))</f>
        <v/>
      </c>
      <c r="K17971" s="380" t="str">
        <f t="shared" si="840"/>
        <v/>
      </c>
      <c r="L17971" s="380" t="str">
        <f t="shared" si="841"/>
        <v/>
      </c>
      <c r="M17971" s="381" t="str">
        <f t="shared" si="842"/>
        <v/>
      </c>
      <c r="N17971" s="104"/>
    </row>
    <row r="17972" spans="1:14">
      <c r="A17972" s="154"/>
      <c r="B17972" s="379">
        <f>IFERROR(VLOOKUP('6.3 Sustained interruptions'!$D17972,'Incident earliest date'!$D:$F,2,FALSE),'6.3 Sustained interruptions'!E17972*1)</f>
        <v>0</v>
      </c>
      <c r="C17972" s="342">
        <f>'6.3 Sustained interruptions'!K17972</f>
        <v>0</v>
      </c>
      <c r="D17972" s="342">
        <f>'6.3 Sustained interruptions'!L17972</f>
        <v>0</v>
      </c>
      <c r="E17972" s="342">
        <f>'6.3 Sustained interruptions'!N17972</f>
        <v>0</v>
      </c>
      <c r="F17972" s="342">
        <f>'6.3 Sustained interruptions'!O17972</f>
        <v>0</v>
      </c>
      <c r="G17972" s="342">
        <f>'6.3 Sustained interruptions'!R17972</f>
        <v>0</v>
      </c>
      <c r="H17972" s="342">
        <f>IFERROR(VLOOKUP(C17972,'6.2.4 STPIS Customer summary'!$D$12:$H$17,5,FALSE),0)</f>
        <v>0</v>
      </c>
      <c r="I17972" s="342">
        <f>IF(B17972=0,0,'6.2.4 STPIS Customer summary'!$H$17)</f>
        <v>0</v>
      </c>
      <c r="J17972" s="339" t="str">
        <f>IF(B17972=0,"",IF(ISERROR(VLOOKUP(D17972,Lookups!$F$3:$F$18,1,FALSE)),1,0))</f>
        <v/>
      </c>
      <c r="K17972" s="380" t="str">
        <f t="shared" si="840"/>
        <v/>
      </c>
      <c r="L17972" s="380" t="str">
        <f t="shared" si="841"/>
        <v/>
      </c>
      <c r="M17972" s="381" t="str">
        <f t="shared" si="842"/>
        <v/>
      </c>
      <c r="N17972" s="104"/>
    </row>
    <row r="17973" spans="1:14">
      <c r="A17973" s="154"/>
      <c r="B17973" s="379">
        <f>IFERROR(VLOOKUP('6.3 Sustained interruptions'!$D17973,'Incident earliest date'!$D:$F,2,FALSE),'6.3 Sustained interruptions'!E17973*1)</f>
        <v>0</v>
      </c>
      <c r="C17973" s="342">
        <f>'6.3 Sustained interruptions'!K17973</f>
        <v>0</v>
      </c>
      <c r="D17973" s="342">
        <f>'6.3 Sustained interruptions'!L17973</f>
        <v>0</v>
      </c>
      <c r="E17973" s="342">
        <f>'6.3 Sustained interruptions'!N17973</f>
        <v>0</v>
      </c>
      <c r="F17973" s="342">
        <f>'6.3 Sustained interruptions'!O17973</f>
        <v>0</v>
      </c>
      <c r="G17973" s="342">
        <f>'6.3 Sustained interruptions'!R17973</f>
        <v>0</v>
      </c>
      <c r="H17973" s="342">
        <f>IFERROR(VLOOKUP(C17973,'6.2.4 STPIS Customer summary'!$D$12:$H$17,5,FALSE),0)</f>
        <v>0</v>
      </c>
      <c r="I17973" s="342">
        <f>IF(B17973=0,0,'6.2.4 STPIS Customer summary'!$H$17)</f>
        <v>0</v>
      </c>
      <c r="J17973" s="339" t="str">
        <f>IF(B17973=0,"",IF(ISERROR(VLOOKUP(D17973,Lookups!$F$3:$F$18,1,FALSE)),1,0))</f>
        <v/>
      </c>
      <c r="K17973" s="380" t="str">
        <f t="shared" si="840"/>
        <v/>
      </c>
      <c r="L17973" s="380" t="str">
        <f t="shared" si="841"/>
        <v/>
      </c>
      <c r="M17973" s="381" t="str">
        <f t="shared" si="842"/>
        <v/>
      </c>
      <c r="N17973" s="104"/>
    </row>
    <row r="17974" spans="1:14">
      <c r="A17974" s="154"/>
      <c r="B17974" s="379">
        <f>IFERROR(VLOOKUP('6.3 Sustained interruptions'!$D17974,'Incident earliest date'!$D:$F,2,FALSE),'6.3 Sustained interruptions'!E17974*1)</f>
        <v>0</v>
      </c>
      <c r="C17974" s="342">
        <f>'6.3 Sustained interruptions'!K17974</f>
        <v>0</v>
      </c>
      <c r="D17974" s="342">
        <f>'6.3 Sustained interruptions'!L17974</f>
        <v>0</v>
      </c>
      <c r="E17974" s="342">
        <f>'6.3 Sustained interruptions'!N17974</f>
        <v>0</v>
      </c>
      <c r="F17974" s="342">
        <f>'6.3 Sustained interruptions'!O17974</f>
        <v>0</v>
      </c>
      <c r="G17974" s="342">
        <f>'6.3 Sustained interruptions'!R17974</f>
        <v>0</v>
      </c>
      <c r="H17974" s="342">
        <f>IFERROR(VLOOKUP(C17974,'6.2.4 STPIS Customer summary'!$D$12:$H$17,5,FALSE),0)</f>
        <v>0</v>
      </c>
      <c r="I17974" s="342">
        <f>IF(B17974=0,0,'6.2.4 STPIS Customer summary'!$H$17)</f>
        <v>0</v>
      </c>
      <c r="J17974" s="339" t="str">
        <f>IF(B17974=0,"",IF(ISERROR(VLOOKUP(D17974,Lookups!$F$3:$F$18,1,FALSE)),1,0))</f>
        <v/>
      </c>
      <c r="K17974" s="380" t="str">
        <f t="shared" si="840"/>
        <v/>
      </c>
      <c r="L17974" s="380" t="str">
        <f t="shared" si="841"/>
        <v/>
      </c>
      <c r="M17974" s="381" t="str">
        <f t="shared" si="842"/>
        <v/>
      </c>
      <c r="N17974" s="104"/>
    </row>
    <row r="17975" spans="1:14">
      <c r="A17975" s="154"/>
      <c r="B17975" s="379">
        <f>IFERROR(VLOOKUP('6.3 Sustained interruptions'!$D17975,'Incident earliest date'!$D:$F,2,FALSE),'6.3 Sustained interruptions'!E17975*1)</f>
        <v>0</v>
      </c>
      <c r="C17975" s="342">
        <f>'6.3 Sustained interruptions'!K17975</f>
        <v>0</v>
      </c>
      <c r="D17975" s="342">
        <f>'6.3 Sustained interruptions'!L17975</f>
        <v>0</v>
      </c>
      <c r="E17975" s="342">
        <f>'6.3 Sustained interruptions'!N17975</f>
        <v>0</v>
      </c>
      <c r="F17975" s="342">
        <f>'6.3 Sustained interruptions'!O17975</f>
        <v>0</v>
      </c>
      <c r="G17975" s="342">
        <f>'6.3 Sustained interruptions'!R17975</f>
        <v>0</v>
      </c>
      <c r="H17975" s="342">
        <f>IFERROR(VLOOKUP(C17975,'6.2.4 STPIS Customer summary'!$D$12:$H$17,5,FALSE),0)</f>
        <v>0</v>
      </c>
      <c r="I17975" s="342">
        <f>IF(B17975=0,0,'6.2.4 STPIS Customer summary'!$H$17)</f>
        <v>0</v>
      </c>
      <c r="J17975" s="339" t="str">
        <f>IF(B17975=0,"",IF(ISERROR(VLOOKUP(D17975,Lookups!$F$3:$F$18,1,FALSE)),1,0))</f>
        <v/>
      </c>
      <c r="K17975" s="380" t="str">
        <f t="shared" si="840"/>
        <v/>
      </c>
      <c r="L17975" s="380" t="str">
        <f t="shared" si="841"/>
        <v/>
      </c>
      <c r="M17975" s="381" t="str">
        <f t="shared" si="842"/>
        <v/>
      </c>
      <c r="N17975" s="104"/>
    </row>
    <row r="17976" spans="1:14">
      <c r="A17976" s="154"/>
      <c r="B17976" s="379">
        <f>IFERROR(VLOOKUP('6.3 Sustained interruptions'!$D17976,'Incident earliest date'!$D:$F,2,FALSE),'6.3 Sustained interruptions'!E17976*1)</f>
        <v>0</v>
      </c>
      <c r="C17976" s="342">
        <f>'6.3 Sustained interruptions'!K17976</f>
        <v>0</v>
      </c>
      <c r="D17976" s="342">
        <f>'6.3 Sustained interruptions'!L17976</f>
        <v>0</v>
      </c>
      <c r="E17976" s="342">
        <f>'6.3 Sustained interruptions'!N17976</f>
        <v>0</v>
      </c>
      <c r="F17976" s="342">
        <f>'6.3 Sustained interruptions'!O17976</f>
        <v>0</v>
      </c>
      <c r="G17976" s="342">
        <f>'6.3 Sustained interruptions'!R17976</f>
        <v>0</v>
      </c>
      <c r="H17976" s="342">
        <f>IFERROR(VLOOKUP(C17976,'6.2.4 STPIS Customer summary'!$D$12:$H$17,5,FALSE),0)</f>
        <v>0</v>
      </c>
      <c r="I17976" s="342">
        <f>IF(B17976=0,0,'6.2.4 STPIS Customer summary'!$H$17)</f>
        <v>0</v>
      </c>
      <c r="J17976" s="339" t="str">
        <f>IF(B17976=0,"",IF(ISERROR(VLOOKUP(D17976,Lookups!$F$3:$F$18,1,FALSE)),1,0))</f>
        <v/>
      </c>
      <c r="K17976" s="380" t="str">
        <f t="shared" si="840"/>
        <v/>
      </c>
      <c r="L17976" s="380" t="str">
        <f t="shared" si="841"/>
        <v/>
      </c>
      <c r="M17976" s="381" t="str">
        <f t="shared" si="842"/>
        <v/>
      </c>
      <c r="N17976" s="104"/>
    </row>
    <row r="17977" spans="1:14">
      <c r="A17977" s="154"/>
      <c r="B17977" s="379">
        <f>IFERROR(VLOOKUP('6.3 Sustained interruptions'!$D17977,'Incident earliest date'!$D:$F,2,FALSE),'6.3 Sustained interruptions'!E17977*1)</f>
        <v>0</v>
      </c>
      <c r="C17977" s="342">
        <f>'6.3 Sustained interruptions'!K17977</f>
        <v>0</v>
      </c>
      <c r="D17977" s="342">
        <f>'6.3 Sustained interruptions'!L17977</f>
        <v>0</v>
      </c>
      <c r="E17977" s="342">
        <f>'6.3 Sustained interruptions'!N17977</f>
        <v>0</v>
      </c>
      <c r="F17977" s="342">
        <f>'6.3 Sustained interruptions'!O17977</f>
        <v>0</v>
      </c>
      <c r="G17977" s="342">
        <f>'6.3 Sustained interruptions'!R17977</f>
        <v>0</v>
      </c>
      <c r="H17977" s="342">
        <f>IFERROR(VLOOKUP(C17977,'6.2.4 STPIS Customer summary'!$D$12:$H$17,5,FALSE),0)</f>
        <v>0</v>
      </c>
      <c r="I17977" s="342">
        <f>IF(B17977=0,0,'6.2.4 STPIS Customer summary'!$H$17)</f>
        <v>0</v>
      </c>
      <c r="J17977" s="339" t="str">
        <f>IF(B17977=0,"",IF(ISERROR(VLOOKUP(D17977,Lookups!$F$3:$F$18,1,FALSE)),1,0))</f>
        <v/>
      </c>
      <c r="K17977" s="380" t="str">
        <f t="shared" si="840"/>
        <v/>
      </c>
      <c r="L17977" s="380" t="str">
        <f t="shared" si="841"/>
        <v/>
      </c>
      <c r="M17977" s="381" t="str">
        <f t="shared" si="842"/>
        <v/>
      </c>
      <c r="N17977" s="104"/>
    </row>
    <row r="17978" spans="1:14">
      <c r="A17978" s="154"/>
      <c r="B17978" s="379">
        <f>IFERROR(VLOOKUP('6.3 Sustained interruptions'!$D17978,'Incident earliest date'!$D:$F,2,FALSE),'6.3 Sustained interruptions'!E17978*1)</f>
        <v>0</v>
      </c>
      <c r="C17978" s="342">
        <f>'6.3 Sustained interruptions'!K17978</f>
        <v>0</v>
      </c>
      <c r="D17978" s="342">
        <f>'6.3 Sustained interruptions'!L17978</f>
        <v>0</v>
      </c>
      <c r="E17978" s="342">
        <f>'6.3 Sustained interruptions'!N17978</f>
        <v>0</v>
      </c>
      <c r="F17978" s="342">
        <f>'6.3 Sustained interruptions'!O17978</f>
        <v>0</v>
      </c>
      <c r="G17978" s="342">
        <f>'6.3 Sustained interruptions'!R17978</f>
        <v>0</v>
      </c>
      <c r="H17978" s="342">
        <f>IFERROR(VLOOKUP(C17978,'6.2.4 STPIS Customer summary'!$D$12:$H$17,5,FALSE),0)</f>
        <v>0</v>
      </c>
      <c r="I17978" s="342">
        <f>IF(B17978=0,0,'6.2.4 STPIS Customer summary'!$H$17)</f>
        <v>0</v>
      </c>
      <c r="J17978" s="339" t="str">
        <f>IF(B17978=0,"",IF(ISERROR(VLOOKUP(D17978,Lookups!$F$3:$F$18,1,FALSE)),1,0))</f>
        <v/>
      </c>
      <c r="K17978" s="380" t="str">
        <f t="shared" si="840"/>
        <v/>
      </c>
      <c r="L17978" s="380" t="str">
        <f t="shared" si="841"/>
        <v/>
      </c>
      <c r="M17978" s="381" t="str">
        <f t="shared" si="842"/>
        <v/>
      </c>
      <c r="N17978" s="104"/>
    </row>
    <row r="17979" spans="1:14">
      <c r="A17979" s="154"/>
      <c r="B17979" s="379">
        <f>IFERROR(VLOOKUP('6.3 Sustained interruptions'!$D17979,'Incident earliest date'!$D:$F,2,FALSE),'6.3 Sustained interruptions'!E17979*1)</f>
        <v>0</v>
      </c>
      <c r="C17979" s="342">
        <f>'6.3 Sustained interruptions'!K17979</f>
        <v>0</v>
      </c>
      <c r="D17979" s="342">
        <f>'6.3 Sustained interruptions'!L17979</f>
        <v>0</v>
      </c>
      <c r="E17979" s="342">
        <f>'6.3 Sustained interruptions'!N17979</f>
        <v>0</v>
      </c>
      <c r="F17979" s="342">
        <f>'6.3 Sustained interruptions'!O17979</f>
        <v>0</v>
      </c>
      <c r="G17979" s="342">
        <f>'6.3 Sustained interruptions'!R17979</f>
        <v>0</v>
      </c>
      <c r="H17979" s="342">
        <f>IFERROR(VLOOKUP(C17979,'6.2.4 STPIS Customer summary'!$D$12:$H$17,5,FALSE),0)</f>
        <v>0</v>
      </c>
      <c r="I17979" s="342">
        <f>IF(B17979=0,0,'6.2.4 STPIS Customer summary'!$H$17)</f>
        <v>0</v>
      </c>
      <c r="J17979" s="339" t="str">
        <f>IF(B17979=0,"",IF(ISERROR(VLOOKUP(D17979,Lookups!$F$3:$F$18,1,FALSE)),1,0))</f>
        <v/>
      </c>
      <c r="K17979" s="380" t="str">
        <f t="shared" si="840"/>
        <v/>
      </c>
      <c r="L17979" s="380" t="str">
        <f t="shared" si="841"/>
        <v/>
      </c>
      <c r="M17979" s="381" t="str">
        <f t="shared" si="842"/>
        <v/>
      </c>
      <c r="N17979" s="104"/>
    </row>
    <row r="17980" spans="1:14">
      <c r="A17980" s="154"/>
      <c r="B17980" s="379">
        <f>IFERROR(VLOOKUP('6.3 Sustained interruptions'!$D17980,'Incident earliest date'!$D:$F,2,FALSE),'6.3 Sustained interruptions'!E17980*1)</f>
        <v>0</v>
      </c>
      <c r="C17980" s="342">
        <f>'6.3 Sustained interruptions'!K17980</f>
        <v>0</v>
      </c>
      <c r="D17980" s="342">
        <f>'6.3 Sustained interruptions'!L17980</f>
        <v>0</v>
      </c>
      <c r="E17980" s="342">
        <f>'6.3 Sustained interruptions'!N17980</f>
        <v>0</v>
      </c>
      <c r="F17980" s="342">
        <f>'6.3 Sustained interruptions'!O17980</f>
        <v>0</v>
      </c>
      <c r="G17980" s="342">
        <f>'6.3 Sustained interruptions'!R17980</f>
        <v>0</v>
      </c>
      <c r="H17980" s="342">
        <f>IFERROR(VLOOKUP(C17980,'6.2.4 STPIS Customer summary'!$D$12:$H$17,5,FALSE),0)</f>
        <v>0</v>
      </c>
      <c r="I17980" s="342">
        <f>IF(B17980=0,0,'6.2.4 STPIS Customer summary'!$H$17)</f>
        <v>0</v>
      </c>
      <c r="J17980" s="339" t="str">
        <f>IF(B17980=0,"",IF(ISERROR(VLOOKUP(D17980,Lookups!$F$3:$F$18,1,FALSE)),1,0))</f>
        <v/>
      </c>
      <c r="K17980" s="380" t="str">
        <f t="shared" si="840"/>
        <v/>
      </c>
      <c r="L17980" s="380" t="str">
        <f t="shared" si="841"/>
        <v/>
      </c>
      <c r="M17980" s="381" t="str">
        <f t="shared" si="842"/>
        <v/>
      </c>
      <c r="N17980" s="104"/>
    </row>
    <row r="17981" spans="1:14">
      <c r="A17981" s="154"/>
      <c r="B17981" s="379">
        <f>IFERROR(VLOOKUP('6.3 Sustained interruptions'!$D17981,'Incident earliest date'!$D:$F,2,FALSE),'6.3 Sustained interruptions'!E17981*1)</f>
        <v>0</v>
      </c>
      <c r="C17981" s="342">
        <f>'6.3 Sustained interruptions'!K17981</f>
        <v>0</v>
      </c>
      <c r="D17981" s="342">
        <f>'6.3 Sustained interruptions'!L17981</f>
        <v>0</v>
      </c>
      <c r="E17981" s="342">
        <f>'6.3 Sustained interruptions'!N17981</f>
        <v>0</v>
      </c>
      <c r="F17981" s="342">
        <f>'6.3 Sustained interruptions'!O17981</f>
        <v>0</v>
      </c>
      <c r="G17981" s="342">
        <f>'6.3 Sustained interruptions'!R17981</f>
        <v>0</v>
      </c>
      <c r="H17981" s="342">
        <f>IFERROR(VLOOKUP(C17981,'6.2.4 STPIS Customer summary'!$D$12:$H$17,5,FALSE),0)</f>
        <v>0</v>
      </c>
      <c r="I17981" s="342">
        <f>IF(B17981=0,0,'6.2.4 STPIS Customer summary'!$H$17)</f>
        <v>0</v>
      </c>
      <c r="J17981" s="339" t="str">
        <f>IF(B17981=0,"",IF(ISERROR(VLOOKUP(D17981,Lookups!$F$3:$F$18,1,FALSE)),1,0))</f>
        <v/>
      </c>
      <c r="K17981" s="380" t="str">
        <f t="shared" si="840"/>
        <v/>
      </c>
      <c r="L17981" s="380" t="str">
        <f t="shared" si="841"/>
        <v/>
      </c>
      <c r="M17981" s="381" t="str">
        <f t="shared" si="842"/>
        <v/>
      </c>
      <c r="N17981" s="104"/>
    </row>
    <row r="17982" spans="1:14">
      <c r="A17982" s="154"/>
      <c r="B17982" s="379">
        <f>IFERROR(VLOOKUP('6.3 Sustained interruptions'!$D17982,'Incident earliest date'!$D:$F,2,FALSE),'6.3 Sustained interruptions'!E17982*1)</f>
        <v>0</v>
      </c>
      <c r="C17982" s="342">
        <f>'6.3 Sustained interruptions'!K17982</f>
        <v>0</v>
      </c>
      <c r="D17982" s="342">
        <f>'6.3 Sustained interruptions'!L17982</f>
        <v>0</v>
      </c>
      <c r="E17982" s="342">
        <f>'6.3 Sustained interruptions'!N17982</f>
        <v>0</v>
      </c>
      <c r="F17982" s="342">
        <f>'6.3 Sustained interruptions'!O17982</f>
        <v>0</v>
      </c>
      <c r="G17982" s="342">
        <f>'6.3 Sustained interruptions'!R17982</f>
        <v>0</v>
      </c>
      <c r="H17982" s="342">
        <f>IFERROR(VLOOKUP(C17982,'6.2.4 STPIS Customer summary'!$D$12:$H$17,5,FALSE),0)</f>
        <v>0</v>
      </c>
      <c r="I17982" s="342">
        <f>IF(B17982=0,0,'6.2.4 STPIS Customer summary'!$H$17)</f>
        <v>0</v>
      </c>
      <c r="J17982" s="339" t="str">
        <f>IF(B17982=0,"",IF(ISERROR(VLOOKUP(D17982,Lookups!$F$3:$F$18,1,FALSE)),1,0))</f>
        <v/>
      </c>
      <c r="K17982" s="380" t="str">
        <f t="shared" si="840"/>
        <v/>
      </c>
      <c r="L17982" s="380" t="str">
        <f t="shared" si="841"/>
        <v/>
      </c>
      <c r="M17982" s="381" t="str">
        <f t="shared" si="842"/>
        <v/>
      </c>
      <c r="N17982" s="104"/>
    </row>
    <row r="17983" spans="1:14">
      <c r="A17983" s="154"/>
      <c r="B17983" s="379">
        <f>IFERROR(VLOOKUP('6.3 Sustained interruptions'!$D17983,'Incident earliest date'!$D:$F,2,FALSE),'6.3 Sustained interruptions'!E17983*1)</f>
        <v>0</v>
      </c>
      <c r="C17983" s="342">
        <f>'6.3 Sustained interruptions'!K17983</f>
        <v>0</v>
      </c>
      <c r="D17983" s="342">
        <f>'6.3 Sustained interruptions'!L17983</f>
        <v>0</v>
      </c>
      <c r="E17983" s="342">
        <f>'6.3 Sustained interruptions'!N17983</f>
        <v>0</v>
      </c>
      <c r="F17983" s="342">
        <f>'6.3 Sustained interruptions'!O17983</f>
        <v>0</v>
      </c>
      <c r="G17983" s="342">
        <f>'6.3 Sustained interruptions'!R17983</f>
        <v>0</v>
      </c>
      <c r="H17983" s="342">
        <f>IFERROR(VLOOKUP(C17983,'6.2.4 STPIS Customer summary'!$D$12:$H$17,5,FALSE),0)</f>
        <v>0</v>
      </c>
      <c r="I17983" s="342">
        <f>IF(B17983=0,0,'6.2.4 STPIS Customer summary'!$H$17)</f>
        <v>0</v>
      </c>
      <c r="J17983" s="339" t="str">
        <f>IF(B17983=0,"",IF(ISERROR(VLOOKUP(D17983,Lookups!$F$3:$F$18,1,FALSE)),1,0))</f>
        <v/>
      </c>
      <c r="K17983" s="380" t="str">
        <f t="shared" si="840"/>
        <v/>
      </c>
      <c r="L17983" s="380" t="str">
        <f t="shared" si="841"/>
        <v/>
      </c>
      <c r="M17983" s="381" t="str">
        <f t="shared" si="842"/>
        <v/>
      </c>
      <c r="N17983" s="104"/>
    </row>
    <row r="17984" spans="1:14">
      <c r="A17984" s="154"/>
      <c r="B17984" s="379">
        <f>IFERROR(VLOOKUP('6.3 Sustained interruptions'!$D17984,'Incident earliest date'!$D:$F,2,FALSE),'6.3 Sustained interruptions'!E17984*1)</f>
        <v>0</v>
      </c>
      <c r="C17984" s="342">
        <f>'6.3 Sustained interruptions'!K17984</f>
        <v>0</v>
      </c>
      <c r="D17984" s="342">
        <f>'6.3 Sustained interruptions'!L17984</f>
        <v>0</v>
      </c>
      <c r="E17984" s="342">
        <f>'6.3 Sustained interruptions'!N17984</f>
        <v>0</v>
      </c>
      <c r="F17984" s="342">
        <f>'6.3 Sustained interruptions'!O17984</f>
        <v>0</v>
      </c>
      <c r="G17984" s="342">
        <f>'6.3 Sustained interruptions'!R17984</f>
        <v>0</v>
      </c>
      <c r="H17984" s="342">
        <f>IFERROR(VLOOKUP(C17984,'6.2.4 STPIS Customer summary'!$D$12:$H$17,5,FALSE),0)</f>
        <v>0</v>
      </c>
      <c r="I17984" s="342">
        <f>IF(B17984=0,0,'6.2.4 STPIS Customer summary'!$H$17)</f>
        <v>0</v>
      </c>
      <c r="J17984" s="339" t="str">
        <f>IF(B17984=0,"",IF(ISERROR(VLOOKUP(D17984,Lookups!$F$3:$F$18,1,FALSE)),1,0))</f>
        <v/>
      </c>
      <c r="K17984" s="380" t="str">
        <f t="shared" si="840"/>
        <v/>
      </c>
      <c r="L17984" s="380" t="str">
        <f t="shared" si="841"/>
        <v/>
      </c>
      <c r="M17984" s="381" t="str">
        <f t="shared" si="842"/>
        <v/>
      </c>
      <c r="N17984" s="104"/>
    </row>
    <row r="17985" spans="1:14">
      <c r="A17985" s="154"/>
      <c r="B17985" s="379">
        <f>IFERROR(VLOOKUP('6.3 Sustained interruptions'!$D17985,'Incident earliest date'!$D:$F,2,FALSE),'6.3 Sustained interruptions'!E17985*1)</f>
        <v>0</v>
      </c>
      <c r="C17985" s="342">
        <f>'6.3 Sustained interruptions'!K17985</f>
        <v>0</v>
      </c>
      <c r="D17985" s="342">
        <f>'6.3 Sustained interruptions'!L17985</f>
        <v>0</v>
      </c>
      <c r="E17985" s="342">
        <f>'6.3 Sustained interruptions'!N17985</f>
        <v>0</v>
      </c>
      <c r="F17985" s="342">
        <f>'6.3 Sustained interruptions'!O17985</f>
        <v>0</v>
      </c>
      <c r="G17985" s="342">
        <f>'6.3 Sustained interruptions'!R17985</f>
        <v>0</v>
      </c>
      <c r="H17985" s="342">
        <f>IFERROR(VLOOKUP(C17985,'6.2.4 STPIS Customer summary'!$D$12:$H$17,5,FALSE),0)</f>
        <v>0</v>
      </c>
      <c r="I17985" s="342">
        <f>IF(B17985=0,0,'6.2.4 STPIS Customer summary'!$H$17)</f>
        <v>0</v>
      </c>
      <c r="J17985" s="339" t="str">
        <f>IF(B17985=0,"",IF(ISERROR(VLOOKUP(D17985,Lookups!$F$3:$F$18,1,FALSE)),1,0))</f>
        <v/>
      </c>
      <c r="K17985" s="380" t="str">
        <f t="shared" si="840"/>
        <v/>
      </c>
      <c r="L17985" s="380" t="str">
        <f t="shared" si="841"/>
        <v/>
      </c>
      <c r="M17985" s="381" t="str">
        <f t="shared" si="842"/>
        <v/>
      </c>
      <c r="N17985" s="104"/>
    </row>
    <row r="17986" spans="1:14">
      <c r="A17986" s="154"/>
      <c r="B17986" s="379">
        <f>IFERROR(VLOOKUP('6.3 Sustained interruptions'!$D17986,'Incident earliest date'!$D:$F,2,FALSE),'6.3 Sustained interruptions'!E17986*1)</f>
        <v>0</v>
      </c>
      <c r="C17986" s="342">
        <f>'6.3 Sustained interruptions'!K17986</f>
        <v>0</v>
      </c>
      <c r="D17986" s="342">
        <f>'6.3 Sustained interruptions'!L17986</f>
        <v>0</v>
      </c>
      <c r="E17986" s="342">
        <f>'6.3 Sustained interruptions'!N17986</f>
        <v>0</v>
      </c>
      <c r="F17986" s="342">
        <f>'6.3 Sustained interruptions'!O17986</f>
        <v>0</v>
      </c>
      <c r="G17986" s="342">
        <f>'6.3 Sustained interruptions'!R17986</f>
        <v>0</v>
      </c>
      <c r="H17986" s="342">
        <f>IFERROR(VLOOKUP(C17986,'6.2.4 STPIS Customer summary'!$D$12:$H$17,5,FALSE),0)</f>
        <v>0</v>
      </c>
      <c r="I17986" s="342">
        <f>IF(B17986=0,0,'6.2.4 STPIS Customer summary'!$H$17)</f>
        <v>0</v>
      </c>
      <c r="J17986" s="339" t="str">
        <f>IF(B17986=0,"",IF(ISERROR(VLOOKUP(D17986,Lookups!$F$3:$F$18,1,FALSE)),1,0))</f>
        <v/>
      </c>
      <c r="K17986" s="380" t="str">
        <f t="shared" si="840"/>
        <v/>
      </c>
      <c r="L17986" s="380" t="str">
        <f t="shared" si="841"/>
        <v/>
      </c>
      <c r="M17986" s="381" t="str">
        <f t="shared" si="842"/>
        <v/>
      </c>
      <c r="N17986" s="104"/>
    </row>
    <row r="17987" spans="1:14">
      <c r="A17987" s="154"/>
      <c r="B17987" s="379">
        <f>IFERROR(VLOOKUP('6.3 Sustained interruptions'!$D17987,'Incident earliest date'!$D:$F,2,FALSE),'6.3 Sustained interruptions'!E17987*1)</f>
        <v>0</v>
      </c>
      <c r="C17987" s="342">
        <f>'6.3 Sustained interruptions'!K17987</f>
        <v>0</v>
      </c>
      <c r="D17987" s="342">
        <f>'6.3 Sustained interruptions'!L17987</f>
        <v>0</v>
      </c>
      <c r="E17987" s="342">
        <f>'6.3 Sustained interruptions'!N17987</f>
        <v>0</v>
      </c>
      <c r="F17987" s="342">
        <f>'6.3 Sustained interruptions'!O17987</f>
        <v>0</v>
      </c>
      <c r="G17987" s="342">
        <f>'6.3 Sustained interruptions'!R17987</f>
        <v>0</v>
      </c>
      <c r="H17987" s="342">
        <f>IFERROR(VLOOKUP(C17987,'6.2.4 STPIS Customer summary'!$D$12:$H$17,5,FALSE),0)</f>
        <v>0</v>
      </c>
      <c r="I17987" s="342">
        <f>IF(B17987=0,0,'6.2.4 STPIS Customer summary'!$H$17)</f>
        <v>0</v>
      </c>
      <c r="J17987" s="339" t="str">
        <f>IF(B17987=0,"",IF(ISERROR(VLOOKUP(D17987,Lookups!$F$3:$F$18,1,FALSE)),1,0))</f>
        <v/>
      </c>
      <c r="K17987" s="380" t="str">
        <f t="shared" si="840"/>
        <v/>
      </c>
      <c r="L17987" s="380" t="str">
        <f t="shared" si="841"/>
        <v/>
      </c>
      <c r="M17987" s="381" t="str">
        <f t="shared" si="842"/>
        <v/>
      </c>
      <c r="N17987" s="104"/>
    </row>
    <row r="17988" spans="1:14">
      <c r="A17988" s="154"/>
      <c r="B17988" s="379">
        <f>IFERROR(VLOOKUP('6.3 Sustained interruptions'!$D17988,'Incident earliest date'!$D:$F,2,FALSE),'6.3 Sustained interruptions'!E17988*1)</f>
        <v>0</v>
      </c>
      <c r="C17988" s="342">
        <f>'6.3 Sustained interruptions'!K17988</f>
        <v>0</v>
      </c>
      <c r="D17988" s="342">
        <f>'6.3 Sustained interruptions'!L17988</f>
        <v>0</v>
      </c>
      <c r="E17988" s="342">
        <f>'6.3 Sustained interruptions'!N17988</f>
        <v>0</v>
      </c>
      <c r="F17988" s="342">
        <f>'6.3 Sustained interruptions'!O17988</f>
        <v>0</v>
      </c>
      <c r="G17988" s="342">
        <f>'6.3 Sustained interruptions'!R17988</f>
        <v>0</v>
      </c>
      <c r="H17988" s="342">
        <f>IFERROR(VLOOKUP(C17988,'6.2.4 STPIS Customer summary'!$D$12:$H$17,5,FALSE),0)</f>
        <v>0</v>
      </c>
      <c r="I17988" s="342">
        <f>IF(B17988=0,0,'6.2.4 STPIS Customer summary'!$H$17)</f>
        <v>0</v>
      </c>
      <c r="J17988" s="339" t="str">
        <f>IF(B17988=0,"",IF(ISERROR(VLOOKUP(D17988,Lookups!$F$3:$F$18,1,FALSE)),1,0))</f>
        <v/>
      </c>
      <c r="K17988" s="380" t="str">
        <f t="shared" si="840"/>
        <v/>
      </c>
      <c r="L17988" s="380" t="str">
        <f t="shared" si="841"/>
        <v/>
      </c>
      <c r="M17988" s="381" t="str">
        <f t="shared" si="842"/>
        <v/>
      </c>
      <c r="N17988" s="104"/>
    </row>
    <row r="17989" spans="1:14">
      <c r="A17989" s="154"/>
      <c r="B17989" s="379">
        <f>IFERROR(VLOOKUP('6.3 Sustained interruptions'!$D17989,'Incident earliest date'!$D:$F,2,FALSE),'6.3 Sustained interruptions'!E17989*1)</f>
        <v>0</v>
      </c>
      <c r="C17989" s="342">
        <f>'6.3 Sustained interruptions'!K17989</f>
        <v>0</v>
      </c>
      <c r="D17989" s="342">
        <f>'6.3 Sustained interruptions'!L17989</f>
        <v>0</v>
      </c>
      <c r="E17989" s="342">
        <f>'6.3 Sustained interruptions'!N17989</f>
        <v>0</v>
      </c>
      <c r="F17989" s="342">
        <f>'6.3 Sustained interruptions'!O17989</f>
        <v>0</v>
      </c>
      <c r="G17989" s="342">
        <f>'6.3 Sustained interruptions'!R17989</f>
        <v>0</v>
      </c>
      <c r="H17989" s="342">
        <f>IFERROR(VLOOKUP(C17989,'6.2.4 STPIS Customer summary'!$D$12:$H$17,5,FALSE),0)</f>
        <v>0</v>
      </c>
      <c r="I17989" s="342">
        <f>IF(B17989=0,0,'6.2.4 STPIS Customer summary'!$H$17)</f>
        <v>0</v>
      </c>
      <c r="J17989" s="339" t="str">
        <f>IF(B17989=0,"",IF(ISERROR(VLOOKUP(D17989,Lookups!$F$3:$F$18,1,FALSE)),1,0))</f>
        <v/>
      </c>
      <c r="K17989" s="380" t="str">
        <f t="shared" si="840"/>
        <v/>
      </c>
      <c r="L17989" s="380" t="str">
        <f t="shared" si="841"/>
        <v/>
      </c>
      <c r="M17989" s="381" t="str">
        <f t="shared" si="842"/>
        <v/>
      </c>
      <c r="N17989" s="104"/>
    </row>
    <row r="17990" spans="1:14">
      <c r="A17990" s="154"/>
      <c r="B17990" s="379">
        <f>IFERROR(VLOOKUP('6.3 Sustained interruptions'!$D17990,'Incident earliest date'!$D:$F,2,FALSE),'6.3 Sustained interruptions'!E17990*1)</f>
        <v>0</v>
      </c>
      <c r="C17990" s="342">
        <f>'6.3 Sustained interruptions'!K17990</f>
        <v>0</v>
      </c>
      <c r="D17990" s="342">
        <f>'6.3 Sustained interruptions'!L17990</f>
        <v>0</v>
      </c>
      <c r="E17990" s="342">
        <f>'6.3 Sustained interruptions'!N17990</f>
        <v>0</v>
      </c>
      <c r="F17990" s="342">
        <f>'6.3 Sustained interruptions'!O17990</f>
        <v>0</v>
      </c>
      <c r="G17990" s="342">
        <f>'6.3 Sustained interruptions'!R17990</f>
        <v>0</v>
      </c>
      <c r="H17990" s="342">
        <f>IFERROR(VLOOKUP(C17990,'6.2.4 STPIS Customer summary'!$D$12:$H$17,5,FALSE),0)</f>
        <v>0</v>
      </c>
      <c r="I17990" s="342">
        <f>IF(B17990=0,0,'6.2.4 STPIS Customer summary'!$H$17)</f>
        <v>0</v>
      </c>
      <c r="J17990" s="339" t="str">
        <f>IF(B17990=0,"",IF(ISERROR(VLOOKUP(D17990,Lookups!$F$3:$F$18,1,FALSE)),1,0))</f>
        <v/>
      </c>
      <c r="K17990" s="380" t="str">
        <f t="shared" si="840"/>
        <v/>
      </c>
      <c r="L17990" s="380" t="str">
        <f t="shared" si="841"/>
        <v/>
      </c>
      <c r="M17990" s="381" t="str">
        <f t="shared" si="842"/>
        <v/>
      </c>
      <c r="N17990" s="104"/>
    </row>
    <row r="17991" spans="1:14">
      <c r="A17991" s="154"/>
      <c r="B17991" s="379">
        <f>IFERROR(VLOOKUP('6.3 Sustained interruptions'!$D17991,'Incident earliest date'!$D:$F,2,FALSE),'6.3 Sustained interruptions'!E17991*1)</f>
        <v>0</v>
      </c>
      <c r="C17991" s="342">
        <f>'6.3 Sustained interruptions'!K17991</f>
        <v>0</v>
      </c>
      <c r="D17991" s="342">
        <f>'6.3 Sustained interruptions'!L17991</f>
        <v>0</v>
      </c>
      <c r="E17991" s="342">
        <f>'6.3 Sustained interruptions'!N17991</f>
        <v>0</v>
      </c>
      <c r="F17991" s="342">
        <f>'6.3 Sustained interruptions'!O17991</f>
        <v>0</v>
      </c>
      <c r="G17991" s="342">
        <f>'6.3 Sustained interruptions'!R17991</f>
        <v>0</v>
      </c>
      <c r="H17991" s="342">
        <f>IFERROR(VLOOKUP(C17991,'6.2.4 STPIS Customer summary'!$D$12:$H$17,5,FALSE),0)</f>
        <v>0</v>
      </c>
      <c r="I17991" s="342">
        <f>IF(B17991=0,0,'6.2.4 STPIS Customer summary'!$H$17)</f>
        <v>0</v>
      </c>
      <c r="J17991" s="339" t="str">
        <f>IF(B17991=0,"",IF(ISERROR(VLOOKUP(D17991,Lookups!$F$3:$F$18,1,FALSE)),1,0))</f>
        <v/>
      </c>
      <c r="K17991" s="380" t="str">
        <f t="shared" si="840"/>
        <v/>
      </c>
      <c r="L17991" s="380" t="str">
        <f t="shared" si="841"/>
        <v/>
      </c>
      <c r="M17991" s="381" t="str">
        <f t="shared" si="842"/>
        <v/>
      </c>
      <c r="N17991" s="104"/>
    </row>
    <row r="17992" spans="1:14">
      <c r="A17992" s="154"/>
      <c r="B17992" s="379">
        <f>IFERROR(VLOOKUP('6.3 Sustained interruptions'!$D17992,'Incident earliest date'!$D:$F,2,FALSE),'6.3 Sustained interruptions'!E17992*1)</f>
        <v>0</v>
      </c>
      <c r="C17992" s="342">
        <f>'6.3 Sustained interruptions'!K17992</f>
        <v>0</v>
      </c>
      <c r="D17992" s="342">
        <f>'6.3 Sustained interruptions'!L17992</f>
        <v>0</v>
      </c>
      <c r="E17992" s="342">
        <f>'6.3 Sustained interruptions'!N17992</f>
        <v>0</v>
      </c>
      <c r="F17992" s="342">
        <f>'6.3 Sustained interruptions'!O17992</f>
        <v>0</v>
      </c>
      <c r="G17992" s="342">
        <f>'6.3 Sustained interruptions'!R17992</f>
        <v>0</v>
      </c>
      <c r="H17992" s="342">
        <f>IFERROR(VLOOKUP(C17992,'6.2.4 STPIS Customer summary'!$D$12:$H$17,5,FALSE),0)</f>
        <v>0</v>
      </c>
      <c r="I17992" s="342">
        <f>IF(B17992=0,0,'6.2.4 STPIS Customer summary'!$H$17)</f>
        <v>0</v>
      </c>
      <c r="J17992" s="339" t="str">
        <f>IF(B17992=0,"",IF(ISERROR(VLOOKUP(D17992,Lookups!$F$3:$F$18,1,FALSE)),1,0))</f>
        <v/>
      </c>
      <c r="K17992" s="380" t="str">
        <f t="shared" si="840"/>
        <v/>
      </c>
      <c r="L17992" s="380" t="str">
        <f t="shared" si="841"/>
        <v/>
      </c>
      <c r="M17992" s="381" t="str">
        <f t="shared" si="842"/>
        <v/>
      </c>
      <c r="N17992" s="104"/>
    </row>
    <row r="17993" spans="1:14">
      <c r="A17993" s="154"/>
      <c r="B17993" s="379">
        <f>IFERROR(VLOOKUP('6.3 Sustained interruptions'!$D17993,'Incident earliest date'!$D:$F,2,FALSE),'6.3 Sustained interruptions'!E17993*1)</f>
        <v>0</v>
      </c>
      <c r="C17993" s="342">
        <f>'6.3 Sustained interruptions'!K17993</f>
        <v>0</v>
      </c>
      <c r="D17993" s="342">
        <f>'6.3 Sustained interruptions'!L17993</f>
        <v>0</v>
      </c>
      <c r="E17993" s="342">
        <f>'6.3 Sustained interruptions'!N17993</f>
        <v>0</v>
      </c>
      <c r="F17993" s="342">
        <f>'6.3 Sustained interruptions'!O17993</f>
        <v>0</v>
      </c>
      <c r="G17993" s="342">
        <f>'6.3 Sustained interruptions'!R17993</f>
        <v>0</v>
      </c>
      <c r="H17993" s="342">
        <f>IFERROR(VLOOKUP(C17993,'6.2.4 STPIS Customer summary'!$D$12:$H$17,5,FALSE),0)</f>
        <v>0</v>
      </c>
      <c r="I17993" s="342">
        <f>IF(B17993=0,0,'6.2.4 STPIS Customer summary'!$H$17)</f>
        <v>0</v>
      </c>
      <c r="J17993" s="339" t="str">
        <f>IF(B17993=0,"",IF(ISERROR(VLOOKUP(D17993,Lookups!$F$3:$F$18,1,FALSE)),1,0))</f>
        <v/>
      </c>
      <c r="K17993" s="380" t="str">
        <f t="shared" si="840"/>
        <v/>
      </c>
      <c r="L17993" s="380" t="str">
        <f t="shared" si="841"/>
        <v/>
      </c>
      <c r="M17993" s="381" t="str">
        <f t="shared" si="842"/>
        <v/>
      </c>
      <c r="N17993" s="104"/>
    </row>
    <row r="17994" spans="1:14">
      <c r="A17994" s="154"/>
      <c r="B17994" s="379">
        <f>IFERROR(VLOOKUP('6.3 Sustained interruptions'!$D17994,'Incident earliest date'!$D:$F,2,FALSE),'6.3 Sustained interruptions'!E17994*1)</f>
        <v>0</v>
      </c>
      <c r="C17994" s="342">
        <f>'6.3 Sustained interruptions'!K17994</f>
        <v>0</v>
      </c>
      <c r="D17994" s="342">
        <f>'6.3 Sustained interruptions'!L17994</f>
        <v>0</v>
      </c>
      <c r="E17994" s="342">
        <f>'6.3 Sustained interruptions'!N17994</f>
        <v>0</v>
      </c>
      <c r="F17994" s="342">
        <f>'6.3 Sustained interruptions'!O17994</f>
        <v>0</v>
      </c>
      <c r="G17994" s="342">
        <f>'6.3 Sustained interruptions'!R17994</f>
        <v>0</v>
      </c>
      <c r="H17994" s="342">
        <f>IFERROR(VLOOKUP(C17994,'6.2.4 STPIS Customer summary'!$D$12:$H$17,5,FALSE),0)</f>
        <v>0</v>
      </c>
      <c r="I17994" s="342">
        <f>IF(B17994=0,0,'6.2.4 STPIS Customer summary'!$H$17)</f>
        <v>0</v>
      </c>
      <c r="J17994" s="339" t="str">
        <f>IF(B17994=0,"",IF(ISERROR(VLOOKUP(D17994,Lookups!$F$3:$F$18,1,FALSE)),1,0))</f>
        <v/>
      </c>
      <c r="K17994" s="380" t="str">
        <f t="shared" si="840"/>
        <v/>
      </c>
      <c r="L17994" s="380" t="str">
        <f t="shared" si="841"/>
        <v/>
      </c>
      <c r="M17994" s="381" t="str">
        <f t="shared" si="842"/>
        <v/>
      </c>
      <c r="N17994" s="104"/>
    </row>
    <row r="17995" spans="1:14">
      <c r="A17995" s="154"/>
      <c r="B17995" s="379">
        <f>IFERROR(VLOOKUP('6.3 Sustained interruptions'!$D17995,'Incident earliest date'!$D:$F,2,FALSE),'6.3 Sustained interruptions'!E17995*1)</f>
        <v>0</v>
      </c>
      <c r="C17995" s="342">
        <f>'6.3 Sustained interruptions'!K17995</f>
        <v>0</v>
      </c>
      <c r="D17995" s="342">
        <f>'6.3 Sustained interruptions'!L17995</f>
        <v>0</v>
      </c>
      <c r="E17995" s="342">
        <f>'6.3 Sustained interruptions'!N17995</f>
        <v>0</v>
      </c>
      <c r="F17995" s="342">
        <f>'6.3 Sustained interruptions'!O17995</f>
        <v>0</v>
      </c>
      <c r="G17995" s="342">
        <f>'6.3 Sustained interruptions'!R17995</f>
        <v>0</v>
      </c>
      <c r="H17995" s="342">
        <f>IFERROR(VLOOKUP(C17995,'6.2.4 STPIS Customer summary'!$D$12:$H$17,5,FALSE),0)</f>
        <v>0</v>
      </c>
      <c r="I17995" s="342">
        <f>IF(B17995=0,0,'6.2.4 STPIS Customer summary'!$H$17)</f>
        <v>0</v>
      </c>
      <c r="J17995" s="339" t="str">
        <f>IF(B17995=0,"",IF(ISERROR(VLOOKUP(D17995,Lookups!$F$3:$F$18,1,FALSE)),1,0))</f>
        <v/>
      </c>
      <c r="K17995" s="380" t="str">
        <f t="shared" si="840"/>
        <v/>
      </c>
      <c r="L17995" s="380" t="str">
        <f t="shared" si="841"/>
        <v/>
      </c>
      <c r="M17995" s="381" t="str">
        <f t="shared" si="842"/>
        <v/>
      </c>
      <c r="N17995" s="104"/>
    </row>
    <row r="17996" spans="1:14">
      <c r="A17996" s="154"/>
      <c r="B17996" s="379">
        <f>IFERROR(VLOOKUP('6.3 Sustained interruptions'!$D17996,'Incident earliest date'!$D:$F,2,FALSE),'6.3 Sustained interruptions'!E17996*1)</f>
        <v>0</v>
      </c>
      <c r="C17996" s="342">
        <f>'6.3 Sustained interruptions'!K17996</f>
        <v>0</v>
      </c>
      <c r="D17996" s="342">
        <f>'6.3 Sustained interruptions'!L17996</f>
        <v>0</v>
      </c>
      <c r="E17996" s="342">
        <f>'6.3 Sustained interruptions'!N17996</f>
        <v>0</v>
      </c>
      <c r="F17996" s="342">
        <f>'6.3 Sustained interruptions'!O17996</f>
        <v>0</v>
      </c>
      <c r="G17996" s="342">
        <f>'6.3 Sustained interruptions'!R17996</f>
        <v>0</v>
      </c>
      <c r="H17996" s="342">
        <f>IFERROR(VLOOKUP(C17996,'6.2.4 STPIS Customer summary'!$D$12:$H$17,5,FALSE),0)</f>
        <v>0</v>
      </c>
      <c r="I17996" s="342">
        <f>IF(B17996=0,0,'6.2.4 STPIS Customer summary'!$H$17)</f>
        <v>0</v>
      </c>
      <c r="J17996" s="339" t="str">
        <f>IF(B17996=0,"",IF(ISERROR(VLOOKUP(D17996,Lookups!$F$3:$F$18,1,FALSE)),1,0))</f>
        <v/>
      </c>
      <c r="K17996" s="380" t="str">
        <f t="shared" si="840"/>
        <v/>
      </c>
      <c r="L17996" s="380" t="str">
        <f t="shared" si="841"/>
        <v/>
      </c>
      <c r="M17996" s="381" t="str">
        <f t="shared" si="842"/>
        <v/>
      </c>
      <c r="N17996" s="104"/>
    </row>
    <row r="17997" spans="1:14">
      <c r="A17997" s="154"/>
      <c r="B17997" s="379">
        <f>IFERROR(VLOOKUP('6.3 Sustained interruptions'!$D17997,'Incident earliest date'!$D:$F,2,FALSE),'6.3 Sustained interruptions'!E17997*1)</f>
        <v>0</v>
      </c>
      <c r="C17997" s="342">
        <f>'6.3 Sustained interruptions'!K17997</f>
        <v>0</v>
      </c>
      <c r="D17997" s="342">
        <f>'6.3 Sustained interruptions'!L17997</f>
        <v>0</v>
      </c>
      <c r="E17997" s="342">
        <f>'6.3 Sustained interruptions'!N17997</f>
        <v>0</v>
      </c>
      <c r="F17997" s="342">
        <f>'6.3 Sustained interruptions'!O17997</f>
        <v>0</v>
      </c>
      <c r="G17997" s="342">
        <f>'6.3 Sustained interruptions'!R17997</f>
        <v>0</v>
      </c>
      <c r="H17997" s="342">
        <f>IFERROR(VLOOKUP(C17997,'6.2.4 STPIS Customer summary'!$D$12:$H$17,5,FALSE),0)</f>
        <v>0</v>
      </c>
      <c r="I17997" s="342">
        <f>IF(B17997=0,0,'6.2.4 STPIS Customer summary'!$H$17)</f>
        <v>0</v>
      </c>
      <c r="J17997" s="339" t="str">
        <f>IF(B17997=0,"",IF(ISERROR(VLOOKUP(D17997,Lookups!$F$3:$F$18,1,FALSE)),1,0))</f>
        <v/>
      </c>
      <c r="K17997" s="380" t="str">
        <f t="shared" si="840"/>
        <v/>
      </c>
      <c r="L17997" s="380" t="str">
        <f t="shared" si="841"/>
        <v/>
      </c>
      <c r="M17997" s="381" t="str">
        <f t="shared" si="842"/>
        <v/>
      </c>
      <c r="N17997" s="104"/>
    </row>
    <row r="17998" spans="1:14">
      <c r="A17998" s="154"/>
      <c r="B17998" s="379">
        <f>IFERROR(VLOOKUP('6.3 Sustained interruptions'!$D17998,'Incident earliest date'!$D:$F,2,FALSE),'6.3 Sustained interruptions'!E17998*1)</f>
        <v>0</v>
      </c>
      <c r="C17998" s="342">
        <f>'6.3 Sustained interruptions'!K17998</f>
        <v>0</v>
      </c>
      <c r="D17998" s="342">
        <f>'6.3 Sustained interruptions'!L17998</f>
        <v>0</v>
      </c>
      <c r="E17998" s="342">
        <f>'6.3 Sustained interruptions'!N17998</f>
        <v>0</v>
      </c>
      <c r="F17998" s="342">
        <f>'6.3 Sustained interruptions'!O17998</f>
        <v>0</v>
      </c>
      <c r="G17998" s="342">
        <f>'6.3 Sustained interruptions'!R17998</f>
        <v>0</v>
      </c>
      <c r="H17998" s="342">
        <f>IFERROR(VLOOKUP(C17998,'6.2.4 STPIS Customer summary'!$D$12:$H$17,5,FALSE),0)</f>
        <v>0</v>
      </c>
      <c r="I17998" s="342">
        <f>IF(B17998=0,0,'6.2.4 STPIS Customer summary'!$H$17)</f>
        <v>0</v>
      </c>
      <c r="J17998" s="339" t="str">
        <f>IF(B17998=0,"",IF(ISERROR(VLOOKUP(D17998,Lookups!$F$3:$F$18,1,FALSE)),1,0))</f>
        <v/>
      </c>
      <c r="K17998" s="380" t="str">
        <f t="shared" si="840"/>
        <v/>
      </c>
      <c r="L17998" s="380" t="str">
        <f t="shared" si="841"/>
        <v/>
      </c>
      <c r="M17998" s="381" t="str">
        <f t="shared" si="842"/>
        <v/>
      </c>
      <c r="N17998" s="104"/>
    </row>
    <row r="17999" spans="1:14">
      <c r="A17999" s="154"/>
      <c r="B17999" s="379">
        <f>IFERROR(VLOOKUP('6.3 Sustained interruptions'!$D17999,'Incident earliest date'!$D:$F,2,FALSE),'6.3 Sustained interruptions'!E17999*1)</f>
        <v>0</v>
      </c>
      <c r="C17999" s="342">
        <f>'6.3 Sustained interruptions'!K17999</f>
        <v>0</v>
      </c>
      <c r="D17999" s="342">
        <f>'6.3 Sustained interruptions'!L17999</f>
        <v>0</v>
      </c>
      <c r="E17999" s="342">
        <f>'6.3 Sustained interruptions'!N17999</f>
        <v>0</v>
      </c>
      <c r="F17999" s="342">
        <f>'6.3 Sustained interruptions'!O17999</f>
        <v>0</v>
      </c>
      <c r="G17999" s="342">
        <f>'6.3 Sustained interruptions'!R17999</f>
        <v>0</v>
      </c>
      <c r="H17999" s="342">
        <f>IFERROR(VLOOKUP(C17999,'6.2.4 STPIS Customer summary'!$D$12:$H$17,5,FALSE),0)</f>
        <v>0</v>
      </c>
      <c r="I17999" s="342">
        <f>IF(B17999=0,0,'6.2.4 STPIS Customer summary'!$H$17)</f>
        <v>0</v>
      </c>
      <c r="J17999" s="339" t="str">
        <f>IF(B17999=0,"",IF(ISERROR(VLOOKUP(D17999,Lookups!$F$3:$F$18,1,FALSE)),1,0))</f>
        <v/>
      </c>
      <c r="K17999" s="380" t="str">
        <f t="shared" si="840"/>
        <v/>
      </c>
      <c r="L17999" s="380" t="str">
        <f t="shared" si="841"/>
        <v/>
      </c>
      <c r="M17999" s="381" t="str">
        <f t="shared" si="842"/>
        <v/>
      </c>
      <c r="N17999" s="104"/>
    </row>
    <row r="18000" spans="1:14">
      <c r="A18000" s="154"/>
      <c r="B18000" s="379">
        <f>IFERROR(VLOOKUP('6.3 Sustained interruptions'!$D18000,'Incident earliest date'!$D:$F,2,FALSE),'6.3 Sustained interruptions'!E18000*1)</f>
        <v>0</v>
      </c>
      <c r="C18000" s="342">
        <f>'6.3 Sustained interruptions'!K18000</f>
        <v>0</v>
      </c>
      <c r="D18000" s="342">
        <f>'6.3 Sustained interruptions'!L18000</f>
        <v>0</v>
      </c>
      <c r="E18000" s="342">
        <f>'6.3 Sustained interruptions'!N18000</f>
        <v>0</v>
      </c>
      <c r="F18000" s="342">
        <f>'6.3 Sustained interruptions'!O18000</f>
        <v>0</v>
      </c>
      <c r="G18000" s="342">
        <f>'6.3 Sustained interruptions'!R18000</f>
        <v>0</v>
      </c>
      <c r="H18000" s="342">
        <f>IFERROR(VLOOKUP(C18000,'6.2.4 STPIS Customer summary'!$D$12:$H$17,5,FALSE),0)</f>
        <v>0</v>
      </c>
      <c r="I18000" s="342">
        <f>IF(B18000=0,0,'6.2.4 STPIS Customer summary'!$H$17)</f>
        <v>0</v>
      </c>
      <c r="J18000" s="339" t="str">
        <f>IF(B18000=0,"",IF(ISERROR(VLOOKUP(D18000,Lookups!$F$3:$F$18,1,FALSE)),1,0))</f>
        <v/>
      </c>
      <c r="K18000" s="380" t="str">
        <f t="shared" ref="K18000:K18063" si="843">IFERROR(F18000/H18000,"")</f>
        <v/>
      </c>
      <c r="L18000" s="380" t="str">
        <f t="shared" ref="L18000:L18063" si="844">IFERROR(F18000/I18000,"")</f>
        <v/>
      </c>
      <c r="M18000" s="381" t="str">
        <f t="shared" ref="M18000:M18063" si="845">IFERROR(E18000/H18000,"")</f>
        <v/>
      </c>
      <c r="N18000" s="104"/>
    </row>
    <row r="18001" spans="1:14">
      <c r="A18001" s="154"/>
      <c r="B18001" s="379">
        <f>IFERROR(VLOOKUP('6.3 Sustained interruptions'!$D18001,'Incident earliest date'!$D:$F,2,FALSE),'6.3 Sustained interruptions'!E18001*1)</f>
        <v>0</v>
      </c>
      <c r="C18001" s="342">
        <f>'6.3 Sustained interruptions'!K18001</f>
        <v>0</v>
      </c>
      <c r="D18001" s="342">
        <f>'6.3 Sustained interruptions'!L18001</f>
        <v>0</v>
      </c>
      <c r="E18001" s="342">
        <f>'6.3 Sustained interruptions'!N18001</f>
        <v>0</v>
      </c>
      <c r="F18001" s="342">
        <f>'6.3 Sustained interruptions'!O18001</f>
        <v>0</v>
      </c>
      <c r="G18001" s="342">
        <f>'6.3 Sustained interruptions'!R18001</f>
        <v>0</v>
      </c>
      <c r="H18001" s="342">
        <f>IFERROR(VLOOKUP(C18001,'6.2.4 STPIS Customer summary'!$D$12:$H$17,5,FALSE),0)</f>
        <v>0</v>
      </c>
      <c r="I18001" s="342">
        <f>IF(B18001=0,0,'6.2.4 STPIS Customer summary'!$H$17)</f>
        <v>0</v>
      </c>
      <c r="J18001" s="339" t="str">
        <f>IF(B18001=0,"",IF(ISERROR(VLOOKUP(D18001,Lookups!$F$3:$F$18,1,FALSE)),1,0))</f>
        <v/>
      </c>
      <c r="K18001" s="380" t="str">
        <f t="shared" si="843"/>
        <v/>
      </c>
      <c r="L18001" s="380" t="str">
        <f t="shared" si="844"/>
        <v/>
      </c>
      <c r="M18001" s="381" t="str">
        <f t="shared" si="845"/>
        <v/>
      </c>
      <c r="N18001" s="104"/>
    </row>
    <row r="18002" spans="1:14">
      <c r="A18002" s="154"/>
      <c r="B18002" s="379">
        <f>IFERROR(VLOOKUP('6.3 Sustained interruptions'!$D18002,'Incident earliest date'!$D:$F,2,FALSE),'6.3 Sustained interruptions'!E18002*1)</f>
        <v>0</v>
      </c>
      <c r="C18002" s="342">
        <f>'6.3 Sustained interruptions'!K18002</f>
        <v>0</v>
      </c>
      <c r="D18002" s="342">
        <f>'6.3 Sustained interruptions'!L18002</f>
        <v>0</v>
      </c>
      <c r="E18002" s="342">
        <f>'6.3 Sustained interruptions'!N18002</f>
        <v>0</v>
      </c>
      <c r="F18002" s="342">
        <f>'6.3 Sustained interruptions'!O18002</f>
        <v>0</v>
      </c>
      <c r="G18002" s="342">
        <f>'6.3 Sustained interruptions'!R18002</f>
        <v>0</v>
      </c>
      <c r="H18002" s="342">
        <f>IFERROR(VLOOKUP(C18002,'6.2.4 STPIS Customer summary'!$D$12:$H$17,5,FALSE),0)</f>
        <v>0</v>
      </c>
      <c r="I18002" s="342">
        <f>IF(B18002=0,0,'6.2.4 STPIS Customer summary'!$H$17)</f>
        <v>0</v>
      </c>
      <c r="J18002" s="339" t="str">
        <f>IF(B18002=0,"",IF(ISERROR(VLOOKUP(D18002,Lookups!$F$3:$F$18,1,FALSE)),1,0))</f>
        <v/>
      </c>
      <c r="K18002" s="380" t="str">
        <f t="shared" si="843"/>
        <v/>
      </c>
      <c r="L18002" s="380" t="str">
        <f t="shared" si="844"/>
        <v/>
      </c>
      <c r="M18002" s="381" t="str">
        <f t="shared" si="845"/>
        <v/>
      </c>
      <c r="N18002" s="104"/>
    </row>
    <row r="18003" spans="1:14">
      <c r="A18003" s="154"/>
      <c r="B18003" s="379">
        <f>IFERROR(VLOOKUP('6.3 Sustained interruptions'!$D18003,'Incident earliest date'!$D:$F,2,FALSE),'6.3 Sustained interruptions'!E18003*1)</f>
        <v>0</v>
      </c>
      <c r="C18003" s="342">
        <f>'6.3 Sustained interruptions'!K18003</f>
        <v>0</v>
      </c>
      <c r="D18003" s="342">
        <f>'6.3 Sustained interruptions'!L18003</f>
        <v>0</v>
      </c>
      <c r="E18003" s="342">
        <f>'6.3 Sustained interruptions'!N18003</f>
        <v>0</v>
      </c>
      <c r="F18003" s="342">
        <f>'6.3 Sustained interruptions'!O18003</f>
        <v>0</v>
      </c>
      <c r="G18003" s="342">
        <f>'6.3 Sustained interruptions'!R18003</f>
        <v>0</v>
      </c>
      <c r="H18003" s="342">
        <f>IFERROR(VLOOKUP(C18003,'6.2.4 STPIS Customer summary'!$D$12:$H$17,5,FALSE),0)</f>
        <v>0</v>
      </c>
      <c r="I18003" s="342">
        <f>IF(B18003=0,0,'6.2.4 STPIS Customer summary'!$H$17)</f>
        <v>0</v>
      </c>
      <c r="J18003" s="339" t="str">
        <f>IF(B18003=0,"",IF(ISERROR(VLOOKUP(D18003,Lookups!$F$3:$F$18,1,FALSE)),1,0))</f>
        <v/>
      </c>
      <c r="K18003" s="380" t="str">
        <f t="shared" si="843"/>
        <v/>
      </c>
      <c r="L18003" s="380" t="str">
        <f t="shared" si="844"/>
        <v/>
      </c>
      <c r="M18003" s="381" t="str">
        <f t="shared" si="845"/>
        <v/>
      </c>
      <c r="N18003" s="104"/>
    </row>
    <row r="18004" spans="1:14">
      <c r="A18004" s="154"/>
      <c r="B18004" s="379">
        <f>IFERROR(VLOOKUP('6.3 Sustained interruptions'!$D18004,'Incident earliest date'!$D:$F,2,FALSE),'6.3 Sustained interruptions'!E18004*1)</f>
        <v>0</v>
      </c>
      <c r="C18004" s="342">
        <f>'6.3 Sustained interruptions'!K18004</f>
        <v>0</v>
      </c>
      <c r="D18004" s="342">
        <f>'6.3 Sustained interruptions'!L18004</f>
        <v>0</v>
      </c>
      <c r="E18004" s="342">
        <f>'6.3 Sustained interruptions'!N18004</f>
        <v>0</v>
      </c>
      <c r="F18004" s="342">
        <f>'6.3 Sustained interruptions'!O18004</f>
        <v>0</v>
      </c>
      <c r="G18004" s="342">
        <f>'6.3 Sustained interruptions'!R18004</f>
        <v>0</v>
      </c>
      <c r="H18004" s="342">
        <f>IFERROR(VLOOKUP(C18004,'6.2.4 STPIS Customer summary'!$D$12:$H$17,5,FALSE),0)</f>
        <v>0</v>
      </c>
      <c r="I18004" s="342">
        <f>IF(B18004=0,0,'6.2.4 STPIS Customer summary'!$H$17)</f>
        <v>0</v>
      </c>
      <c r="J18004" s="339" t="str">
        <f>IF(B18004=0,"",IF(ISERROR(VLOOKUP(D18004,Lookups!$F$3:$F$18,1,FALSE)),1,0))</f>
        <v/>
      </c>
      <c r="K18004" s="380" t="str">
        <f t="shared" si="843"/>
        <v/>
      </c>
      <c r="L18004" s="380" t="str">
        <f t="shared" si="844"/>
        <v/>
      </c>
      <c r="M18004" s="381" t="str">
        <f t="shared" si="845"/>
        <v/>
      </c>
      <c r="N18004" s="104"/>
    </row>
    <row r="18005" spans="1:14">
      <c r="A18005" s="154"/>
      <c r="B18005" s="379">
        <f>IFERROR(VLOOKUP('6.3 Sustained interruptions'!$D18005,'Incident earliest date'!$D:$F,2,FALSE),'6.3 Sustained interruptions'!E18005*1)</f>
        <v>0</v>
      </c>
      <c r="C18005" s="342">
        <f>'6.3 Sustained interruptions'!K18005</f>
        <v>0</v>
      </c>
      <c r="D18005" s="342">
        <f>'6.3 Sustained interruptions'!L18005</f>
        <v>0</v>
      </c>
      <c r="E18005" s="342">
        <f>'6.3 Sustained interruptions'!N18005</f>
        <v>0</v>
      </c>
      <c r="F18005" s="342">
        <f>'6.3 Sustained interruptions'!O18005</f>
        <v>0</v>
      </c>
      <c r="G18005" s="342">
        <f>'6.3 Sustained interruptions'!R18005</f>
        <v>0</v>
      </c>
      <c r="H18005" s="342">
        <f>IFERROR(VLOOKUP(C18005,'6.2.4 STPIS Customer summary'!$D$12:$H$17,5,FALSE),0)</f>
        <v>0</v>
      </c>
      <c r="I18005" s="342">
        <f>IF(B18005=0,0,'6.2.4 STPIS Customer summary'!$H$17)</f>
        <v>0</v>
      </c>
      <c r="J18005" s="339" t="str">
        <f>IF(B18005=0,"",IF(ISERROR(VLOOKUP(D18005,Lookups!$F$3:$F$18,1,FALSE)),1,0))</f>
        <v/>
      </c>
      <c r="K18005" s="380" t="str">
        <f t="shared" si="843"/>
        <v/>
      </c>
      <c r="L18005" s="380" t="str">
        <f t="shared" si="844"/>
        <v/>
      </c>
      <c r="M18005" s="381" t="str">
        <f t="shared" si="845"/>
        <v/>
      </c>
      <c r="N18005" s="104"/>
    </row>
    <row r="18006" spans="1:14">
      <c r="A18006" s="154"/>
      <c r="B18006" s="379">
        <f>IFERROR(VLOOKUP('6.3 Sustained interruptions'!$D18006,'Incident earliest date'!$D:$F,2,FALSE),'6.3 Sustained interruptions'!E18006*1)</f>
        <v>0</v>
      </c>
      <c r="C18006" s="342">
        <f>'6.3 Sustained interruptions'!K18006</f>
        <v>0</v>
      </c>
      <c r="D18006" s="342">
        <f>'6.3 Sustained interruptions'!L18006</f>
        <v>0</v>
      </c>
      <c r="E18006" s="342">
        <f>'6.3 Sustained interruptions'!N18006</f>
        <v>0</v>
      </c>
      <c r="F18006" s="342">
        <f>'6.3 Sustained interruptions'!O18006</f>
        <v>0</v>
      </c>
      <c r="G18006" s="342">
        <f>'6.3 Sustained interruptions'!R18006</f>
        <v>0</v>
      </c>
      <c r="H18006" s="342">
        <f>IFERROR(VLOOKUP(C18006,'6.2.4 STPIS Customer summary'!$D$12:$H$17,5,FALSE),0)</f>
        <v>0</v>
      </c>
      <c r="I18006" s="342">
        <f>IF(B18006=0,0,'6.2.4 STPIS Customer summary'!$H$17)</f>
        <v>0</v>
      </c>
      <c r="J18006" s="339" t="str">
        <f>IF(B18006=0,"",IF(ISERROR(VLOOKUP(D18006,Lookups!$F$3:$F$18,1,FALSE)),1,0))</f>
        <v/>
      </c>
      <c r="K18006" s="380" t="str">
        <f t="shared" si="843"/>
        <v/>
      </c>
      <c r="L18006" s="380" t="str">
        <f t="shared" si="844"/>
        <v/>
      </c>
      <c r="M18006" s="381" t="str">
        <f t="shared" si="845"/>
        <v/>
      </c>
      <c r="N18006" s="104"/>
    </row>
    <row r="18007" spans="1:14">
      <c r="A18007" s="154"/>
      <c r="B18007" s="379">
        <f>IFERROR(VLOOKUP('6.3 Sustained interruptions'!$D18007,'Incident earliest date'!$D:$F,2,FALSE),'6.3 Sustained interruptions'!E18007*1)</f>
        <v>0</v>
      </c>
      <c r="C18007" s="342">
        <f>'6.3 Sustained interruptions'!K18007</f>
        <v>0</v>
      </c>
      <c r="D18007" s="342">
        <f>'6.3 Sustained interruptions'!L18007</f>
        <v>0</v>
      </c>
      <c r="E18007" s="342">
        <f>'6.3 Sustained interruptions'!N18007</f>
        <v>0</v>
      </c>
      <c r="F18007" s="342">
        <f>'6.3 Sustained interruptions'!O18007</f>
        <v>0</v>
      </c>
      <c r="G18007" s="342">
        <f>'6.3 Sustained interruptions'!R18007</f>
        <v>0</v>
      </c>
      <c r="H18007" s="342">
        <f>IFERROR(VLOOKUP(C18007,'6.2.4 STPIS Customer summary'!$D$12:$H$17,5,FALSE),0)</f>
        <v>0</v>
      </c>
      <c r="I18007" s="342">
        <f>IF(B18007=0,0,'6.2.4 STPIS Customer summary'!$H$17)</f>
        <v>0</v>
      </c>
      <c r="J18007" s="339" t="str">
        <f>IF(B18007=0,"",IF(ISERROR(VLOOKUP(D18007,Lookups!$F$3:$F$18,1,FALSE)),1,0))</f>
        <v/>
      </c>
      <c r="K18007" s="380" t="str">
        <f t="shared" si="843"/>
        <v/>
      </c>
      <c r="L18007" s="380" t="str">
        <f t="shared" si="844"/>
        <v/>
      </c>
      <c r="M18007" s="381" t="str">
        <f t="shared" si="845"/>
        <v/>
      </c>
      <c r="N18007" s="104"/>
    </row>
    <row r="18008" spans="1:14">
      <c r="A18008" s="154"/>
      <c r="B18008" s="379">
        <f>IFERROR(VLOOKUP('6.3 Sustained interruptions'!$D18008,'Incident earliest date'!$D:$F,2,FALSE),'6.3 Sustained interruptions'!E18008*1)</f>
        <v>0</v>
      </c>
      <c r="C18008" s="342">
        <f>'6.3 Sustained interruptions'!K18008</f>
        <v>0</v>
      </c>
      <c r="D18008" s="342">
        <f>'6.3 Sustained interruptions'!L18008</f>
        <v>0</v>
      </c>
      <c r="E18008" s="342">
        <f>'6.3 Sustained interruptions'!N18008</f>
        <v>0</v>
      </c>
      <c r="F18008" s="342">
        <f>'6.3 Sustained interruptions'!O18008</f>
        <v>0</v>
      </c>
      <c r="G18008" s="342">
        <f>'6.3 Sustained interruptions'!R18008</f>
        <v>0</v>
      </c>
      <c r="H18008" s="342">
        <f>IFERROR(VLOOKUP(C18008,'6.2.4 STPIS Customer summary'!$D$12:$H$17,5,FALSE),0)</f>
        <v>0</v>
      </c>
      <c r="I18008" s="342">
        <f>IF(B18008=0,0,'6.2.4 STPIS Customer summary'!$H$17)</f>
        <v>0</v>
      </c>
      <c r="J18008" s="339" t="str">
        <f>IF(B18008=0,"",IF(ISERROR(VLOOKUP(D18008,Lookups!$F$3:$F$18,1,FALSE)),1,0))</f>
        <v/>
      </c>
      <c r="K18008" s="380" t="str">
        <f t="shared" si="843"/>
        <v/>
      </c>
      <c r="L18008" s="380" t="str">
        <f t="shared" si="844"/>
        <v/>
      </c>
      <c r="M18008" s="381" t="str">
        <f t="shared" si="845"/>
        <v/>
      </c>
      <c r="N18008" s="104"/>
    </row>
    <row r="18009" spans="1:14">
      <c r="A18009" s="154"/>
      <c r="B18009" s="379">
        <f>IFERROR(VLOOKUP('6.3 Sustained interruptions'!$D18009,'Incident earliest date'!$D:$F,2,FALSE),'6.3 Sustained interruptions'!E18009*1)</f>
        <v>0</v>
      </c>
      <c r="C18009" s="342">
        <f>'6.3 Sustained interruptions'!K18009</f>
        <v>0</v>
      </c>
      <c r="D18009" s="342">
        <f>'6.3 Sustained interruptions'!L18009</f>
        <v>0</v>
      </c>
      <c r="E18009" s="342">
        <f>'6.3 Sustained interruptions'!N18009</f>
        <v>0</v>
      </c>
      <c r="F18009" s="342">
        <f>'6.3 Sustained interruptions'!O18009</f>
        <v>0</v>
      </c>
      <c r="G18009" s="342">
        <f>'6.3 Sustained interruptions'!R18009</f>
        <v>0</v>
      </c>
      <c r="H18009" s="342">
        <f>IFERROR(VLOOKUP(C18009,'6.2.4 STPIS Customer summary'!$D$12:$H$17,5,FALSE),0)</f>
        <v>0</v>
      </c>
      <c r="I18009" s="342">
        <f>IF(B18009=0,0,'6.2.4 STPIS Customer summary'!$H$17)</f>
        <v>0</v>
      </c>
      <c r="J18009" s="339" t="str">
        <f>IF(B18009=0,"",IF(ISERROR(VLOOKUP(D18009,Lookups!$F$3:$F$18,1,FALSE)),1,0))</f>
        <v/>
      </c>
      <c r="K18009" s="380" t="str">
        <f t="shared" si="843"/>
        <v/>
      </c>
      <c r="L18009" s="380" t="str">
        <f t="shared" si="844"/>
        <v/>
      </c>
      <c r="M18009" s="381" t="str">
        <f t="shared" si="845"/>
        <v/>
      </c>
      <c r="N18009" s="104"/>
    </row>
    <row r="18010" spans="1:14">
      <c r="A18010" s="154"/>
      <c r="B18010" s="379">
        <f>IFERROR(VLOOKUP('6.3 Sustained interruptions'!$D18010,'Incident earliest date'!$D:$F,2,FALSE),'6.3 Sustained interruptions'!E18010*1)</f>
        <v>0</v>
      </c>
      <c r="C18010" s="342">
        <f>'6.3 Sustained interruptions'!K18010</f>
        <v>0</v>
      </c>
      <c r="D18010" s="342">
        <f>'6.3 Sustained interruptions'!L18010</f>
        <v>0</v>
      </c>
      <c r="E18010" s="342">
        <f>'6.3 Sustained interruptions'!N18010</f>
        <v>0</v>
      </c>
      <c r="F18010" s="342">
        <f>'6.3 Sustained interruptions'!O18010</f>
        <v>0</v>
      </c>
      <c r="G18010" s="342">
        <f>'6.3 Sustained interruptions'!R18010</f>
        <v>0</v>
      </c>
      <c r="H18010" s="342">
        <f>IFERROR(VLOOKUP(C18010,'6.2.4 STPIS Customer summary'!$D$12:$H$17,5,FALSE),0)</f>
        <v>0</v>
      </c>
      <c r="I18010" s="342">
        <f>IF(B18010=0,0,'6.2.4 STPIS Customer summary'!$H$17)</f>
        <v>0</v>
      </c>
      <c r="J18010" s="339" t="str">
        <f>IF(B18010=0,"",IF(ISERROR(VLOOKUP(D18010,Lookups!$F$3:$F$18,1,FALSE)),1,0))</f>
        <v/>
      </c>
      <c r="K18010" s="380" t="str">
        <f t="shared" si="843"/>
        <v/>
      </c>
      <c r="L18010" s="380" t="str">
        <f t="shared" si="844"/>
        <v/>
      </c>
      <c r="M18010" s="381" t="str">
        <f t="shared" si="845"/>
        <v/>
      </c>
      <c r="N18010" s="104"/>
    </row>
    <row r="18011" spans="1:14">
      <c r="A18011" s="154"/>
      <c r="B18011" s="379">
        <f>IFERROR(VLOOKUP('6.3 Sustained interruptions'!$D18011,'Incident earliest date'!$D:$F,2,FALSE),'6.3 Sustained interruptions'!E18011*1)</f>
        <v>0</v>
      </c>
      <c r="C18011" s="342">
        <f>'6.3 Sustained interruptions'!K18011</f>
        <v>0</v>
      </c>
      <c r="D18011" s="342">
        <f>'6.3 Sustained interruptions'!L18011</f>
        <v>0</v>
      </c>
      <c r="E18011" s="342">
        <f>'6.3 Sustained interruptions'!N18011</f>
        <v>0</v>
      </c>
      <c r="F18011" s="342">
        <f>'6.3 Sustained interruptions'!O18011</f>
        <v>0</v>
      </c>
      <c r="G18011" s="342">
        <f>'6.3 Sustained interruptions'!R18011</f>
        <v>0</v>
      </c>
      <c r="H18011" s="342">
        <f>IFERROR(VLOOKUP(C18011,'6.2.4 STPIS Customer summary'!$D$12:$H$17,5,FALSE),0)</f>
        <v>0</v>
      </c>
      <c r="I18011" s="342">
        <f>IF(B18011=0,0,'6.2.4 STPIS Customer summary'!$H$17)</f>
        <v>0</v>
      </c>
      <c r="J18011" s="339" t="str">
        <f>IF(B18011=0,"",IF(ISERROR(VLOOKUP(D18011,Lookups!$F$3:$F$18,1,FALSE)),1,0))</f>
        <v/>
      </c>
      <c r="K18011" s="380" t="str">
        <f t="shared" si="843"/>
        <v/>
      </c>
      <c r="L18011" s="380" t="str">
        <f t="shared" si="844"/>
        <v/>
      </c>
      <c r="M18011" s="381" t="str">
        <f t="shared" si="845"/>
        <v/>
      </c>
      <c r="N18011" s="104"/>
    </row>
    <row r="18012" spans="1:14">
      <c r="A18012" s="154"/>
      <c r="B18012" s="379">
        <f>IFERROR(VLOOKUP('6.3 Sustained interruptions'!$D18012,'Incident earliest date'!$D:$F,2,FALSE),'6.3 Sustained interruptions'!E18012*1)</f>
        <v>0</v>
      </c>
      <c r="C18012" s="342">
        <f>'6.3 Sustained interruptions'!K18012</f>
        <v>0</v>
      </c>
      <c r="D18012" s="342">
        <f>'6.3 Sustained interruptions'!L18012</f>
        <v>0</v>
      </c>
      <c r="E18012" s="342">
        <f>'6.3 Sustained interruptions'!N18012</f>
        <v>0</v>
      </c>
      <c r="F18012" s="342">
        <f>'6.3 Sustained interruptions'!O18012</f>
        <v>0</v>
      </c>
      <c r="G18012" s="342">
        <f>'6.3 Sustained interruptions'!R18012</f>
        <v>0</v>
      </c>
      <c r="H18012" s="342">
        <f>IFERROR(VLOOKUP(C18012,'6.2.4 STPIS Customer summary'!$D$12:$H$17,5,FALSE),0)</f>
        <v>0</v>
      </c>
      <c r="I18012" s="342">
        <f>IF(B18012=0,0,'6.2.4 STPIS Customer summary'!$H$17)</f>
        <v>0</v>
      </c>
      <c r="J18012" s="339" t="str">
        <f>IF(B18012=0,"",IF(ISERROR(VLOOKUP(D18012,Lookups!$F$3:$F$18,1,FALSE)),1,0))</f>
        <v/>
      </c>
      <c r="K18012" s="380" t="str">
        <f t="shared" si="843"/>
        <v/>
      </c>
      <c r="L18012" s="380" t="str">
        <f t="shared" si="844"/>
        <v/>
      </c>
      <c r="M18012" s="381" t="str">
        <f t="shared" si="845"/>
        <v/>
      </c>
      <c r="N18012" s="104"/>
    </row>
    <row r="18013" spans="1:14">
      <c r="A18013" s="154"/>
      <c r="B18013" s="379">
        <f>IFERROR(VLOOKUP('6.3 Sustained interruptions'!$D18013,'Incident earliest date'!$D:$F,2,FALSE),'6.3 Sustained interruptions'!E18013*1)</f>
        <v>0</v>
      </c>
      <c r="C18013" s="342">
        <f>'6.3 Sustained interruptions'!K18013</f>
        <v>0</v>
      </c>
      <c r="D18013" s="342">
        <f>'6.3 Sustained interruptions'!L18013</f>
        <v>0</v>
      </c>
      <c r="E18013" s="342">
        <f>'6.3 Sustained interruptions'!N18013</f>
        <v>0</v>
      </c>
      <c r="F18013" s="342">
        <f>'6.3 Sustained interruptions'!O18013</f>
        <v>0</v>
      </c>
      <c r="G18013" s="342">
        <f>'6.3 Sustained interruptions'!R18013</f>
        <v>0</v>
      </c>
      <c r="H18013" s="342">
        <f>IFERROR(VLOOKUP(C18013,'6.2.4 STPIS Customer summary'!$D$12:$H$17,5,FALSE),0)</f>
        <v>0</v>
      </c>
      <c r="I18013" s="342">
        <f>IF(B18013=0,0,'6.2.4 STPIS Customer summary'!$H$17)</f>
        <v>0</v>
      </c>
      <c r="J18013" s="339" t="str">
        <f>IF(B18013=0,"",IF(ISERROR(VLOOKUP(D18013,Lookups!$F$3:$F$18,1,FALSE)),1,0))</f>
        <v/>
      </c>
      <c r="K18013" s="380" t="str">
        <f t="shared" si="843"/>
        <v/>
      </c>
      <c r="L18013" s="380" t="str">
        <f t="shared" si="844"/>
        <v/>
      </c>
      <c r="M18013" s="381" t="str">
        <f t="shared" si="845"/>
        <v/>
      </c>
      <c r="N18013" s="104"/>
    </row>
    <row r="18014" spans="1:14">
      <c r="A18014" s="154"/>
      <c r="B18014" s="379">
        <f>IFERROR(VLOOKUP('6.3 Sustained interruptions'!$D18014,'Incident earliest date'!$D:$F,2,FALSE),'6.3 Sustained interruptions'!E18014*1)</f>
        <v>0</v>
      </c>
      <c r="C18014" s="342">
        <f>'6.3 Sustained interruptions'!K18014</f>
        <v>0</v>
      </c>
      <c r="D18014" s="342">
        <f>'6.3 Sustained interruptions'!L18014</f>
        <v>0</v>
      </c>
      <c r="E18014" s="342">
        <f>'6.3 Sustained interruptions'!N18014</f>
        <v>0</v>
      </c>
      <c r="F18014" s="342">
        <f>'6.3 Sustained interruptions'!O18014</f>
        <v>0</v>
      </c>
      <c r="G18014" s="342">
        <f>'6.3 Sustained interruptions'!R18014</f>
        <v>0</v>
      </c>
      <c r="H18014" s="342">
        <f>IFERROR(VLOOKUP(C18014,'6.2.4 STPIS Customer summary'!$D$12:$H$17,5,FALSE),0)</f>
        <v>0</v>
      </c>
      <c r="I18014" s="342">
        <f>IF(B18014=0,0,'6.2.4 STPIS Customer summary'!$H$17)</f>
        <v>0</v>
      </c>
      <c r="J18014" s="339" t="str">
        <f>IF(B18014=0,"",IF(ISERROR(VLOOKUP(D18014,Lookups!$F$3:$F$18,1,FALSE)),1,0))</f>
        <v/>
      </c>
      <c r="K18014" s="380" t="str">
        <f t="shared" si="843"/>
        <v/>
      </c>
      <c r="L18014" s="380" t="str">
        <f t="shared" si="844"/>
        <v/>
      </c>
      <c r="M18014" s="381" t="str">
        <f t="shared" si="845"/>
        <v/>
      </c>
      <c r="N18014" s="104"/>
    </row>
    <row r="18015" spans="1:14">
      <c r="A18015" s="154"/>
      <c r="B18015" s="379">
        <f>IFERROR(VLOOKUP('6.3 Sustained interruptions'!$D18015,'Incident earliest date'!$D:$F,2,FALSE),'6.3 Sustained interruptions'!E18015*1)</f>
        <v>0</v>
      </c>
      <c r="C18015" s="342">
        <f>'6.3 Sustained interruptions'!K18015</f>
        <v>0</v>
      </c>
      <c r="D18015" s="342">
        <f>'6.3 Sustained interruptions'!L18015</f>
        <v>0</v>
      </c>
      <c r="E18015" s="342">
        <f>'6.3 Sustained interruptions'!N18015</f>
        <v>0</v>
      </c>
      <c r="F18015" s="342">
        <f>'6.3 Sustained interruptions'!O18015</f>
        <v>0</v>
      </c>
      <c r="G18015" s="342">
        <f>'6.3 Sustained interruptions'!R18015</f>
        <v>0</v>
      </c>
      <c r="H18015" s="342">
        <f>IFERROR(VLOOKUP(C18015,'6.2.4 STPIS Customer summary'!$D$12:$H$17,5,FALSE),0)</f>
        <v>0</v>
      </c>
      <c r="I18015" s="342">
        <f>IF(B18015=0,0,'6.2.4 STPIS Customer summary'!$H$17)</f>
        <v>0</v>
      </c>
      <c r="J18015" s="339" t="str">
        <f>IF(B18015=0,"",IF(ISERROR(VLOOKUP(D18015,Lookups!$F$3:$F$18,1,FALSE)),1,0))</f>
        <v/>
      </c>
      <c r="K18015" s="380" t="str">
        <f t="shared" si="843"/>
        <v/>
      </c>
      <c r="L18015" s="380" t="str">
        <f t="shared" si="844"/>
        <v/>
      </c>
      <c r="M18015" s="381" t="str">
        <f t="shared" si="845"/>
        <v/>
      </c>
      <c r="N18015" s="104"/>
    </row>
    <row r="18016" spans="1:14">
      <c r="A18016" s="154"/>
      <c r="B18016" s="379">
        <f>IFERROR(VLOOKUP('6.3 Sustained interruptions'!$D18016,'Incident earliest date'!$D:$F,2,FALSE),'6.3 Sustained interruptions'!E18016*1)</f>
        <v>0</v>
      </c>
      <c r="C18016" s="342">
        <f>'6.3 Sustained interruptions'!K18016</f>
        <v>0</v>
      </c>
      <c r="D18016" s="342">
        <f>'6.3 Sustained interruptions'!L18016</f>
        <v>0</v>
      </c>
      <c r="E18016" s="342">
        <f>'6.3 Sustained interruptions'!N18016</f>
        <v>0</v>
      </c>
      <c r="F18016" s="342">
        <f>'6.3 Sustained interruptions'!O18016</f>
        <v>0</v>
      </c>
      <c r="G18016" s="342">
        <f>'6.3 Sustained interruptions'!R18016</f>
        <v>0</v>
      </c>
      <c r="H18016" s="342">
        <f>IFERROR(VLOOKUP(C18016,'6.2.4 STPIS Customer summary'!$D$12:$H$17,5,FALSE),0)</f>
        <v>0</v>
      </c>
      <c r="I18016" s="342">
        <f>IF(B18016=0,0,'6.2.4 STPIS Customer summary'!$H$17)</f>
        <v>0</v>
      </c>
      <c r="J18016" s="339" t="str">
        <f>IF(B18016=0,"",IF(ISERROR(VLOOKUP(D18016,Lookups!$F$3:$F$18,1,FALSE)),1,0))</f>
        <v/>
      </c>
      <c r="K18016" s="380" t="str">
        <f t="shared" si="843"/>
        <v/>
      </c>
      <c r="L18016" s="380" t="str">
        <f t="shared" si="844"/>
        <v/>
      </c>
      <c r="M18016" s="381" t="str">
        <f t="shared" si="845"/>
        <v/>
      </c>
      <c r="N18016" s="104"/>
    </row>
    <row r="18017" spans="1:14">
      <c r="A18017" s="154"/>
      <c r="B18017" s="379">
        <f>IFERROR(VLOOKUP('6.3 Sustained interruptions'!$D18017,'Incident earliest date'!$D:$F,2,FALSE),'6.3 Sustained interruptions'!E18017*1)</f>
        <v>0</v>
      </c>
      <c r="C18017" s="342">
        <f>'6.3 Sustained interruptions'!K18017</f>
        <v>0</v>
      </c>
      <c r="D18017" s="342">
        <f>'6.3 Sustained interruptions'!L18017</f>
        <v>0</v>
      </c>
      <c r="E18017" s="342">
        <f>'6.3 Sustained interruptions'!N18017</f>
        <v>0</v>
      </c>
      <c r="F18017" s="342">
        <f>'6.3 Sustained interruptions'!O18017</f>
        <v>0</v>
      </c>
      <c r="G18017" s="342">
        <f>'6.3 Sustained interruptions'!R18017</f>
        <v>0</v>
      </c>
      <c r="H18017" s="342">
        <f>IFERROR(VLOOKUP(C18017,'6.2.4 STPIS Customer summary'!$D$12:$H$17,5,FALSE),0)</f>
        <v>0</v>
      </c>
      <c r="I18017" s="342">
        <f>IF(B18017=0,0,'6.2.4 STPIS Customer summary'!$H$17)</f>
        <v>0</v>
      </c>
      <c r="J18017" s="339" t="str">
        <f>IF(B18017=0,"",IF(ISERROR(VLOOKUP(D18017,Lookups!$F$3:$F$18,1,FALSE)),1,0))</f>
        <v/>
      </c>
      <c r="K18017" s="380" t="str">
        <f t="shared" si="843"/>
        <v/>
      </c>
      <c r="L18017" s="380" t="str">
        <f t="shared" si="844"/>
        <v/>
      </c>
      <c r="M18017" s="381" t="str">
        <f t="shared" si="845"/>
        <v/>
      </c>
      <c r="N18017" s="104"/>
    </row>
    <row r="18018" spans="1:14">
      <c r="A18018" s="154"/>
      <c r="B18018" s="379">
        <f>IFERROR(VLOOKUP('6.3 Sustained interruptions'!$D18018,'Incident earliest date'!$D:$F,2,FALSE),'6.3 Sustained interruptions'!E18018*1)</f>
        <v>0</v>
      </c>
      <c r="C18018" s="342">
        <f>'6.3 Sustained interruptions'!K18018</f>
        <v>0</v>
      </c>
      <c r="D18018" s="342">
        <f>'6.3 Sustained interruptions'!L18018</f>
        <v>0</v>
      </c>
      <c r="E18018" s="342">
        <f>'6.3 Sustained interruptions'!N18018</f>
        <v>0</v>
      </c>
      <c r="F18018" s="342">
        <f>'6.3 Sustained interruptions'!O18018</f>
        <v>0</v>
      </c>
      <c r="G18018" s="342">
        <f>'6.3 Sustained interruptions'!R18018</f>
        <v>0</v>
      </c>
      <c r="H18018" s="342">
        <f>IFERROR(VLOOKUP(C18018,'6.2.4 STPIS Customer summary'!$D$12:$H$17,5,FALSE),0)</f>
        <v>0</v>
      </c>
      <c r="I18018" s="342">
        <f>IF(B18018=0,0,'6.2.4 STPIS Customer summary'!$H$17)</f>
        <v>0</v>
      </c>
      <c r="J18018" s="339" t="str">
        <f>IF(B18018=0,"",IF(ISERROR(VLOOKUP(D18018,Lookups!$F$3:$F$18,1,FALSE)),1,0))</f>
        <v/>
      </c>
      <c r="K18018" s="380" t="str">
        <f t="shared" si="843"/>
        <v/>
      </c>
      <c r="L18018" s="380" t="str">
        <f t="shared" si="844"/>
        <v/>
      </c>
      <c r="M18018" s="381" t="str">
        <f t="shared" si="845"/>
        <v/>
      </c>
      <c r="N18018" s="104"/>
    </row>
    <row r="18019" spans="1:14">
      <c r="A18019" s="154"/>
      <c r="B18019" s="379">
        <f>IFERROR(VLOOKUP('6.3 Sustained interruptions'!$D18019,'Incident earliest date'!$D:$F,2,FALSE),'6.3 Sustained interruptions'!E18019*1)</f>
        <v>0</v>
      </c>
      <c r="C18019" s="342">
        <f>'6.3 Sustained interruptions'!K18019</f>
        <v>0</v>
      </c>
      <c r="D18019" s="342">
        <f>'6.3 Sustained interruptions'!L18019</f>
        <v>0</v>
      </c>
      <c r="E18019" s="342">
        <f>'6.3 Sustained interruptions'!N18019</f>
        <v>0</v>
      </c>
      <c r="F18019" s="342">
        <f>'6.3 Sustained interruptions'!O18019</f>
        <v>0</v>
      </c>
      <c r="G18019" s="342">
        <f>'6.3 Sustained interruptions'!R18019</f>
        <v>0</v>
      </c>
      <c r="H18019" s="342">
        <f>IFERROR(VLOOKUP(C18019,'6.2.4 STPIS Customer summary'!$D$12:$H$17,5,FALSE),0)</f>
        <v>0</v>
      </c>
      <c r="I18019" s="342">
        <f>IF(B18019=0,0,'6.2.4 STPIS Customer summary'!$H$17)</f>
        <v>0</v>
      </c>
      <c r="J18019" s="339" t="str">
        <f>IF(B18019=0,"",IF(ISERROR(VLOOKUP(D18019,Lookups!$F$3:$F$18,1,FALSE)),1,0))</f>
        <v/>
      </c>
      <c r="K18019" s="380" t="str">
        <f t="shared" si="843"/>
        <v/>
      </c>
      <c r="L18019" s="380" t="str">
        <f t="shared" si="844"/>
        <v/>
      </c>
      <c r="M18019" s="381" t="str">
        <f t="shared" si="845"/>
        <v/>
      </c>
      <c r="N18019" s="104"/>
    </row>
    <row r="18020" spans="1:14">
      <c r="A18020" s="154"/>
      <c r="B18020" s="379">
        <f>IFERROR(VLOOKUP('6.3 Sustained interruptions'!$D18020,'Incident earliest date'!$D:$F,2,FALSE),'6.3 Sustained interruptions'!E18020*1)</f>
        <v>0</v>
      </c>
      <c r="C18020" s="342">
        <f>'6.3 Sustained interruptions'!K18020</f>
        <v>0</v>
      </c>
      <c r="D18020" s="342">
        <f>'6.3 Sustained interruptions'!L18020</f>
        <v>0</v>
      </c>
      <c r="E18020" s="342">
        <f>'6.3 Sustained interruptions'!N18020</f>
        <v>0</v>
      </c>
      <c r="F18020" s="342">
        <f>'6.3 Sustained interruptions'!O18020</f>
        <v>0</v>
      </c>
      <c r="G18020" s="342">
        <f>'6.3 Sustained interruptions'!R18020</f>
        <v>0</v>
      </c>
      <c r="H18020" s="342">
        <f>IFERROR(VLOOKUP(C18020,'6.2.4 STPIS Customer summary'!$D$12:$H$17,5,FALSE),0)</f>
        <v>0</v>
      </c>
      <c r="I18020" s="342">
        <f>IF(B18020=0,0,'6.2.4 STPIS Customer summary'!$H$17)</f>
        <v>0</v>
      </c>
      <c r="J18020" s="339" t="str">
        <f>IF(B18020=0,"",IF(ISERROR(VLOOKUP(D18020,Lookups!$F$3:$F$18,1,FALSE)),1,0))</f>
        <v/>
      </c>
      <c r="K18020" s="380" t="str">
        <f t="shared" si="843"/>
        <v/>
      </c>
      <c r="L18020" s="380" t="str">
        <f t="shared" si="844"/>
        <v/>
      </c>
      <c r="M18020" s="381" t="str">
        <f t="shared" si="845"/>
        <v/>
      </c>
      <c r="N18020" s="104"/>
    </row>
    <row r="18021" spans="1:14">
      <c r="A18021" s="154"/>
      <c r="B18021" s="379">
        <f>IFERROR(VLOOKUP('6.3 Sustained interruptions'!$D18021,'Incident earliest date'!$D:$F,2,FALSE),'6.3 Sustained interruptions'!E18021*1)</f>
        <v>0</v>
      </c>
      <c r="C18021" s="342">
        <f>'6.3 Sustained interruptions'!K18021</f>
        <v>0</v>
      </c>
      <c r="D18021" s="342">
        <f>'6.3 Sustained interruptions'!L18021</f>
        <v>0</v>
      </c>
      <c r="E18021" s="342">
        <f>'6.3 Sustained interruptions'!N18021</f>
        <v>0</v>
      </c>
      <c r="F18021" s="342">
        <f>'6.3 Sustained interruptions'!O18021</f>
        <v>0</v>
      </c>
      <c r="G18021" s="342">
        <f>'6.3 Sustained interruptions'!R18021</f>
        <v>0</v>
      </c>
      <c r="H18021" s="342">
        <f>IFERROR(VLOOKUP(C18021,'6.2.4 STPIS Customer summary'!$D$12:$H$17,5,FALSE),0)</f>
        <v>0</v>
      </c>
      <c r="I18021" s="342">
        <f>IF(B18021=0,0,'6.2.4 STPIS Customer summary'!$H$17)</f>
        <v>0</v>
      </c>
      <c r="J18021" s="339" t="str">
        <f>IF(B18021=0,"",IF(ISERROR(VLOOKUP(D18021,Lookups!$F$3:$F$18,1,FALSE)),1,0))</f>
        <v/>
      </c>
      <c r="K18021" s="380" t="str">
        <f t="shared" si="843"/>
        <v/>
      </c>
      <c r="L18021" s="380" t="str">
        <f t="shared" si="844"/>
        <v/>
      </c>
      <c r="M18021" s="381" t="str">
        <f t="shared" si="845"/>
        <v/>
      </c>
      <c r="N18021" s="104"/>
    </row>
    <row r="18022" spans="1:14">
      <c r="A18022" s="154"/>
      <c r="B18022" s="379">
        <f>IFERROR(VLOOKUP('6.3 Sustained interruptions'!$D18022,'Incident earliest date'!$D:$F,2,FALSE),'6.3 Sustained interruptions'!E18022*1)</f>
        <v>0</v>
      </c>
      <c r="C18022" s="342">
        <f>'6.3 Sustained interruptions'!K18022</f>
        <v>0</v>
      </c>
      <c r="D18022" s="342">
        <f>'6.3 Sustained interruptions'!L18022</f>
        <v>0</v>
      </c>
      <c r="E18022" s="342">
        <f>'6.3 Sustained interruptions'!N18022</f>
        <v>0</v>
      </c>
      <c r="F18022" s="342">
        <f>'6.3 Sustained interruptions'!O18022</f>
        <v>0</v>
      </c>
      <c r="G18022" s="342">
        <f>'6.3 Sustained interruptions'!R18022</f>
        <v>0</v>
      </c>
      <c r="H18022" s="342">
        <f>IFERROR(VLOOKUP(C18022,'6.2.4 STPIS Customer summary'!$D$12:$H$17,5,FALSE),0)</f>
        <v>0</v>
      </c>
      <c r="I18022" s="342">
        <f>IF(B18022=0,0,'6.2.4 STPIS Customer summary'!$H$17)</f>
        <v>0</v>
      </c>
      <c r="J18022" s="339" t="str">
        <f>IF(B18022=0,"",IF(ISERROR(VLOOKUP(D18022,Lookups!$F$3:$F$18,1,FALSE)),1,0))</f>
        <v/>
      </c>
      <c r="K18022" s="380" t="str">
        <f t="shared" si="843"/>
        <v/>
      </c>
      <c r="L18022" s="380" t="str">
        <f t="shared" si="844"/>
        <v/>
      </c>
      <c r="M18022" s="381" t="str">
        <f t="shared" si="845"/>
        <v/>
      </c>
      <c r="N18022" s="104"/>
    </row>
    <row r="18023" spans="1:14">
      <c r="A18023" s="154"/>
      <c r="B18023" s="379">
        <f>IFERROR(VLOOKUP('6.3 Sustained interruptions'!$D18023,'Incident earliest date'!$D:$F,2,FALSE),'6.3 Sustained interruptions'!E18023*1)</f>
        <v>0</v>
      </c>
      <c r="C18023" s="342">
        <f>'6.3 Sustained interruptions'!K18023</f>
        <v>0</v>
      </c>
      <c r="D18023" s="342">
        <f>'6.3 Sustained interruptions'!L18023</f>
        <v>0</v>
      </c>
      <c r="E18023" s="342">
        <f>'6.3 Sustained interruptions'!N18023</f>
        <v>0</v>
      </c>
      <c r="F18023" s="342">
        <f>'6.3 Sustained interruptions'!O18023</f>
        <v>0</v>
      </c>
      <c r="G18023" s="342">
        <f>'6.3 Sustained interruptions'!R18023</f>
        <v>0</v>
      </c>
      <c r="H18023" s="342">
        <f>IFERROR(VLOOKUP(C18023,'6.2.4 STPIS Customer summary'!$D$12:$H$17,5,FALSE),0)</f>
        <v>0</v>
      </c>
      <c r="I18023" s="342">
        <f>IF(B18023=0,0,'6.2.4 STPIS Customer summary'!$H$17)</f>
        <v>0</v>
      </c>
      <c r="J18023" s="339" t="str">
        <f>IF(B18023=0,"",IF(ISERROR(VLOOKUP(D18023,Lookups!$F$3:$F$18,1,FALSE)),1,0))</f>
        <v/>
      </c>
      <c r="K18023" s="380" t="str">
        <f t="shared" si="843"/>
        <v/>
      </c>
      <c r="L18023" s="380" t="str">
        <f t="shared" si="844"/>
        <v/>
      </c>
      <c r="M18023" s="381" t="str">
        <f t="shared" si="845"/>
        <v/>
      </c>
      <c r="N18023" s="104"/>
    </row>
    <row r="18024" spans="1:14">
      <c r="A18024" s="154"/>
      <c r="B18024" s="379">
        <f>IFERROR(VLOOKUP('6.3 Sustained interruptions'!$D18024,'Incident earliest date'!$D:$F,2,FALSE),'6.3 Sustained interruptions'!E18024*1)</f>
        <v>0</v>
      </c>
      <c r="C18024" s="342">
        <f>'6.3 Sustained interruptions'!K18024</f>
        <v>0</v>
      </c>
      <c r="D18024" s="342">
        <f>'6.3 Sustained interruptions'!L18024</f>
        <v>0</v>
      </c>
      <c r="E18024" s="342">
        <f>'6.3 Sustained interruptions'!N18024</f>
        <v>0</v>
      </c>
      <c r="F18024" s="342">
        <f>'6.3 Sustained interruptions'!O18024</f>
        <v>0</v>
      </c>
      <c r="G18024" s="342">
        <f>'6.3 Sustained interruptions'!R18024</f>
        <v>0</v>
      </c>
      <c r="H18024" s="342">
        <f>IFERROR(VLOOKUP(C18024,'6.2.4 STPIS Customer summary'!$D$12:$H$17,5,FALSE),0)</f>
        <v>0</v>
      </c>
      <c r="I18024" s="342">
        <f>IF(B18024=0,0,'6.2.4 STPIS Customer summary'!$H$17)</f>
        <v>0</v>
      </c>
      <c r="J18024" s="339" t="str">
        <f>IF(B18024=0,"",IF(ISERROR(VLOOKUP(D18024,Lookups!$F$3:$F$18,1,FALSE)),1,0))</f>
        <v/>
      </c>
      <c r="K18024" s="380" t="str">
        <f t="shared" si="843"/>
        <v/>
      </c>
      <c r="L18024" s="380" t="str">
        <f t="shared" si="844"/>
        <v/>
      </c>
      <c r="M18024" s="381" t="str">
        <f t="shared" si="845"/>
        <v/>
      </c>
      <c r="N18024" s="104"/>
    </row>
    <row r="18025" spans="1:14">
      <c r="A18025" s="154"/>
      <c r="B18025" s="379">
        <f>IFERROR(VLOOKUP('6.3 Sustained interruptions'!$D18025,'Incident earliest date'!$D:$F,2,FALSE),'6.3 Sustained interruptions'!E18025*1)</f>
        <v>0</v>
      </c>
      <c r="C18025" s="342">
        <f>'6.3 Sustained interruptions'!K18025</f>
        <v>0</v>
      </c>
      <c r="D18025" s="342">
        <f>'6.3 Sustained interruptions'!L18025</f>
        <v>0</v>
      </c>
      <c r="E18025" s="342">
        <f>'6.3 Sustained interruptions'!N18025</f>
        <v>0</v>
      </c>
      <c r="F18025" s="342">
        <f>'6.3 Sustained interruptions'!O18025</f>
        <v>0</v>
      </c>
      <c r="G18025" s="342">
        <f>'6.3 Sustained interruptions'!R18025</f>
        <v>0</v>
      </c>
      <c r="H18025" s="342">
        <f>IFERROR(VLOOKUP(C18025,'6.2.4 STPIS Customer summary'!$D$12:$H$17,5,FALSE),0)</f>
        <v>0</v>
      </c>
      <c r="I18025" s="342">
        <f>IF(B18025=0,0,'6.2.4 STPIS Customer summary'!$H$17)</f>
        <v>0</v>
      </c>
      <c r="J18025" s="339" t="str">
        <f>IF(B18025=0,"",IF(ISERROR(VLOOKUP(D18025,Lookups!$F$3:$F$18,1,FALSE)),1,0))</f>
        <v/>
      </c>
      <c r="K18025" s="380" t="str">
        <f t="shared" si="843"/>
        <v/>
      </c>
      <c r="L18025" s="380" t="str">
        <f t="shared" si="844"/>
        <v/>
      </c>
      <c r="M18025" s="381" t="str">
        <f t="shared" si="845"/>
        <v/>
      </c>
      <c r="N18025" s="104"/>
    </row>
    <row r="18026" spans="1:14">
      <c r="A18026" s="154"/>
      <c r="B18026" s="379">
        <f>IFERROR(VLOOKUP('6.3 Sustained interruptions'!$D18026,'Incident earliest date'!$D:$F,2,FALSE),'6.3 Sustained interruptions'!E18026*1)</f>
        <v>0</v>
      </c>
      <c r="C18026" s="342">
        <f>'6.3 Sustained interruptions'!K18026</f>
        <v>0</v>
      </c>
      <c r="D18026" s="342">
        <f>'6.3 Sustained interruptions'!L18026</f>
        <v>0</v>
      </c>
      <c r="E18026" s="342">
        <f>'6.3 Sustained interruptions'!N18026</f>
        <v>0</v>
      </c>
      <c r="F18026" s="342">
        <f>'6.3 Sustained interruptions'!O18026</f>
        <v>0</v>
      </c>
      <c r="G18026" s="342">
        <f>'6.3 Sustained interruptions'!R18026</f>
        <v>0</v>
      </c>
      <c r="H18026" s="342">
        <f>IFERROR(VLOOKUP(C18026,'6.2.4 STPIS Customer summary'!$D$12:$H$17,5,FALSE),0)</f>
        <v>0</v>
      </c>
      <c r="I18026" s="342">
        <f>IF(B18026=0,0,'6.2.4 STPIS Customer summary'!$H$17)</f>
        <v>0</v>
      </c>
      <c r="J18026" s="339" t="str">
        <f>IF(B18026=0,"",IF(ISERROR(VLOOKUP(D18026,Lookups!$F$3:$F$18,1,FALSE)),1,0))</f>
        <v/>
      </c>
      <c r="K18026" s="380" t="str">
        <f t="shared" si="843"/>
        <v/>
      </c>
      <c r="L18026" s="380" t="str">
        <f t="shared" si="844"/>
        <v/>
      </c>
      <c r="M18026" s="381" t="str">
        <f t="shared" si="845"/>
        <v/>
      </c>
      <c r="N18026" s="104"/>
    </row>
    <row r="18027" spans="1:14">
      <c r="A18027" s="154"/>
      <c r="B18027" s="379">
        <f>IFERROR(VLOOKUP('6.3 Sustained interruptions'!$D18027,'Incident earliest date'!$D:$F,2,FALSE),'6.3 Sustained interruptions'!E18027*1)</f>
        <v>0</v>
      </c>
      <c r="C18027" s="342">
        <f>'6.3 Sustained interruptions'!K18027</f>
        <v>0</v>
      </c>
      <c r="D18027" s="342">
        <f>'6.3 Sustained interruptions'!L18027</f>
        <v>0</v>
      </c>
      <c r="E18027" s="342">
        <f>'6.3 Sustained interruptions'!N18027</f>
        <v>0</v>
      </c>
      <c r="F18027" s="342">
        <f>'6.3 Sustained interruptions'!O18027</f>
        <v>0</v>
      </c>
      <c r="G18027" s="342">
        <f>'6.3 Sustained interruptions'!R18027</f>
        <v>0</v>
      </c>
      <c r="H18027" s="342">
        <f>IFERROR(VLOOKUP(C18027,'6.2.4 STPIS Customer summary'!$D$12:$H$17,5,FALSE),0)</f>
        <v>0</v>
      </c>
      <c r="I18027" s="342">
        <f>IF(B18027=0,0,'6.2.4 STPIS Customer summary'!$H$17)</f>
        <v>0</v>
      </c>
      <c r="J18027" s="339" t="str">
        <f>IF(B18027=0,"",IF(ISERROR(VLOOKUP(D18027,Lookups!$F$3:$F$18,1,FALSE)),1,0))</f>
        <v/>
      </c>
      <c r="K18027" s="380" t="str">
        <f t="shared" si="843"/>
        <v/>
      </c>
      <c r="L18027" s="380" t="str">
        <f t="shared" si="844"/>
        <v/>
      </c>
      <c r="M18027" s="381" t="str">
        <f t="shared" si="845"/>
        <v/>
      </c>
      <c r="N18027" s="104"/>
    </row>
    <row r="18028" spans="1:14">
      <c r="A18028" s="154"/>
      <c r="B18028" s="379">
        <f>IFERROR(VLOOKUP('6.3 Sustained interruptions'!$D18028,'Incident earliest date'!$D:$F,2,FALSE),'6.3 Sustained interruptions'!E18028*1)</f>
        <v>0</v>
      </c>
      <c r="C18028" s="342">
        <f>'6.3 Sustained interruptions'!K18028</f>
        <v>0</v>
      </c>
      <c r="D18028" s="342">
        <f>'6.3 Sustained interruptions'!L18028</f>
        <v>0</v>
      </c>
      <c r="E18028" s="342">
        <f>'6.3 Sustained interruptions'!N18028</f>
        <v>0</v>
      </c>
      <c r="F18028" s="342">
        <f>'6.3 Sustained interruptions'!O18028</f>
        <v>0</v>
      </c>
      <c r="G18028" s="342">
        <f>'6.3 Sustained interruptions'!R18028</f>
        <v>0</v>
      </c>
      <c r="H18028" s="342">
        <f>IFERROR(VLOOKUP(C18028,'6.2.4 STPIS Customer summary'!$D$12:$H$17,5,FALSE),0)</f>
        <v>0</v>
      </c>
      <c r="I18028" s="342">
        <f>IF(B18028=0,0,'6.2.4 STPIS Customer summary'!$H$17)</f>
        <v>0</v>
      </c>
      <c r="J18028" s="339" t="str">
        <f>IF(B18028=0,"",IF(ISERROR(VLOOKUP(D18028,Lookups!$F$3:$F$18,1,FALSE)),1,0))</f>
        <v/>
      </c>
      <c r="K18028" s="380" t="str">
        <f t="shared" si="843"/>
        <v/>
      </c>
      <c r="L18028" s="380" t="str">
        <f t="shared" si="844"/>
        <v/>
      </c>
      <c r="M18028" s="381" t="str">
        <f t="shared" si="845"/>
        <v/>
      </c>
      <c r="N18028" s="104"/>
    </row>
    <row r="18029" spans="1:14">
      <c r="A18029" s="154"/>
      <c r="B18029" s="379">
        <f>IFERROR(VLOOKUP('6.3 Sustained interruptions'!$D18029,'Incident earliest date'!$D:$F,2,FALSE),'6.3 Sustained interruptions'!E18029*1)</f>
        <v>0</v>
      </c>
      <c r="C18029" s="342">
        <f>'6.3 Sustained interruptions'!K18029</f>
        <v>0</v>
      </c>
      <c r="D18029" s="342">
        <f>'6.3 Sustained interruptions'!L18029</f>
        <v>0</v>
      </c>
      <c r="E18029" s="342">
        <f>'6.3 Sustained interruptions'!N18029</f>
        <v>0</v>
      </c>
      <c r="F18029" s="342">
        <f>'6.3 Sustained interruptions'!O18029</f>
        <v>0</v>
      </c>
      <c r="G18029" s="342">
        <f>'6.3 Sustained interruptions'!R18029</f>
        <v>0</v>
      </c>
      <c r="H18029" s="342">
        <f>IFERROR(VLOOKUP(C18029,'6.2.4 STPIS Customer summary'!$D$12:$H$17,5,FALSE),0)</f>
        <v>0</v>
      </c>
      <c r="I18029" s="342">
        <f>IF(B18029=0,0,'6.2.4 STPIS Customer summary'!$H$17)</f>
        <v>0</v>
      </c>
      <c r="J18029" s="339" t="str">
        <f>IF(B18029=0,"",IF(ISERROR(VLOOKUP(D18029,Lookups!$F$3:$F$18,1,FALSE)),1,0))</f>
        <v/>
      </c>
      <c r="K18029" s="380" t="str">
        <f t="shared" si="843"/>
        <v/>
      </c>
      <c r="L18029" s="380" t="str">
        <f t="shared" si="844"/>
        <v/>
      </c>
      <c r="M18029" s="381" t="str">
        <f t="shared" si="845"/>
        <v/>
      </c>
      <c r="N18029" s="104"/>
    </row>
    <row r="18030" spans="1:14">
      <c r="A18030" s="154"/>
      <c r="B18030" s="379">
        <f>IFERROR(VLOOKUP('6.3 Sustained interruptions'!$D18030,'Incident earliest date'!$D:$F,2,FALSE),'6.3 Sustained interruptions'!E18030*1)</f>
        <v>0</v>
      </c>
      <c r="C18030" s="342">
        <f>'6.3 Sustained interruptions'!K18030</f>
        <v>0</v>
      </c>
      <c r="D18030" s="342">
        <f>'6.3 Sustained interruptions'!L18030</f>
        <v>0</v>
      </c>
      <c r="E18030" s="342">
        <f>'6.3 Sustained interruptions'!N18030</f>
        <v>0</v>
      </c>
      <c r="F18030" s="342">
        <f>'6.3 Sustained interruptions'!O18030</f>
        <v>0</v>
      </c>
      <c r="G18030" s="342">
        <f>'6.3 Sustained interruptions'!R18030</f>
        <v>0</v>
      </c>
      <c r="H18030" s="342">
        <f>IFERROR(VLOOKUP(C18030,'6.2.4 STPIS Customer summary'!$D$12:$H$17,5,FALSE),0)</f>
        <v>0</v>
      </c>
      <c r="I18030" s="342">
        <f>IF(B18030=0,0,'6.2.4 STPIS Customer summary'!$H$17)</f>
        <v>0</v>
      </c>
      <c r="J18030" s="339" t="str">
        <f>IF(B18030=0,"",IF(ISERROR(VLOOKUP(D18030,Lookups!$F$3:$F$18,1,FALSE)),1,0))</f>
        <v/>
      </c>
      <c r="K18030" s="380" t="str">
        <f t="shared" si="843"/>
        <v/>
      </c>
      <c r="L18030" s="380" t="str">
        <f t="shared" si="844"/>
        <v/>
      </c>
      <c r="M18030" s="381" t="str">
        <f t="shared" si="845"/>
        <v/>
      </c>
      <c r="N18030" s="104"/>
    </row>
    <row r="18031" spans="1:14">
      <c r="A18031" s="154"/>
      <c r="B18031" s="379">
        <f>IFERROR(VLOOKUP('6.3 Sustained interruptions'!$D18031,'Incident earliest date'!$D:$F,2,FALSE),'6.3 Sustained interruptions'!E18031*1)</f>
        <v>0</v>
      </c>
      <c r="C18031" s="342">
        <f>'6.3 Sustained interruptions'!K18031</f>
        <v>0</v>
      </c>
      <c r="D18031" s="342">
        <f>'6.3 Sustained interruptions'!L18031</f>
        <v>0</v>
      </c>
      <c r="E18031" s="342">
        <f>'6.3 Sustained interruptions'!N18031</f>
        <v>0</v>
      </c>
      <c r="F18031" s="342">
        <f>'6.3 Sustained interruptions'!O18031</f>
        <v>0</v>
      </c>
      <c r="G18031" s="342">
        <f>'6.3 Sustained interruptions'!R18031</f>
        <v>0</v>
      </c>
      <c r="H18031" s="342">
        <f>IFERROR(VLOOKUP(C18031,'6.2.4 STPIS Customer summary'!$D$12:$H$17,5,FALSE),0)</f>
        <v>0</v>
      </c>
      <c r="I18031" s="342">
        <f>IF(B18031=0,0,'6.2.4 STPIS Customer summary'!$H$17)</f>
        <v>0</v>
      </c>
      <c r="J18031" s="339" t="str">
        <f>IF(B18031=0,"",IF(ISERROR(VLOOKUP(D18031,Lookups!$F$3:$F$18,1,FALSE)),1,0))</f>
        <v/>
      </c>
      <c r="K18031" s="380" t="str">
        <f t="shared" si="843"/>
        <v/>
      </c>
      <c r="L18031" s="380" t="str">
        <f t="shared" si="844"/>
        <v/>
      </c>
      <c r="M18031" s="381" t="str">
        <f t="shared" si="845"/>
        <v/>
      </c>
      <c r="N18031" s="104"/>
    </row>
    <row r="18032" spans="1:14">
      <c r="A18032" s="154"/>
      <c r="B18032" s="379">
        <f>IFERROR(VLOOKUP('6.3 Sustained interruptions'!$D18032,'Incident earliest date'!$D:$F,2,FALSE),'6.3 Sustained interruptions'!E18032*1)</f>
        <v>0</v>
      </c>
      <c r="C18032" s="342">
        <f>'6.3 Sustained interruptions'!K18032</f>
        <v>0</v>
      </c>
      <c r="D18032" s="342">
        <f>'6.3 Sustained interruptions'!L18032</f>
        <v>0</v>
      </c>
      <c r="E18032" s="342">
        <f>'6.3 Sustained interruptions'!N18032</f>
        <v>0</v>
      </c>
      <c r="F18032" s="342">
        <f>'6.3 Sustained interruptions'!O18032</f>
        <v>0</v>
      </c>
      <c r="G18032" s="342">
        <f>'6.3 Sustained interruptions'!R18032</f>
        <v>0</v>
      </c>
      <c r="H18032" s="342">
        <f>IFERROR(VLOOKUP(C18032,'6.2.4 STPIS Customer summary'!$D$12:$H$17,5,FALSE),0)</f>
        <v>0</v>
      </c>
      <c r="I18032" s="342">
        <f>IF(B18032=0,0,'6.2.4 STPIS Customer summary'!$H$17)</f>
        <v>0</v>
      </c>
      <c r="J18032" s="339" t="str">
        <f>IF(B18032=0,"",IF(ISERROR(VLOOKUP(D18032,Lookups!$F$3:$F$18,1,FALSE)),1,0))</f>
        <v/>
      </c>
      <c r="K18032" s="380" t="str">
        <f t="shared" si="843"/>
        <v/>
      </c>
      <c r="L18032" s="380" t="str">
        <f t="shared" si="844"/>
        <v/>
      </c>
      <c r="M18032" s="381" t="str">
        <f t="shared" si="845"/>
        <v/>
      </c>
      <c r="N18032" s="104"/>
    </row>
    <row r="18033" spans="1:14">
      <c r="A18033" s="154"/>
      <c r="B18033" s="379">
        <f>IFERROR(VLOOKUP('6.3 Sustained interruptions'!$D18033,'Incident earliest date'!$D:$F,2,FALSE),'6.3 Sustained interruptions'!E18033*1)</f>
        <v>0</v>
      </c>
      <c r="C18033" s="342">
        <f>'6.3 Sustained interruptions'!K18033</f>
        <v>0</v>
      </c>
      <c r="D18033" s="342">
        <f>'6.3 Sustained interruptions'!L18033</f>
        <v>0</v>
      </c>
      <c r="E18033" s="342">
        <f>'6.3 Sustained interruptions'!N18033</f>
        <v>0</v>
      </c>
      <c r="F18033" s="342">
        <f>'6.3 Sustained interruptions'!O18033</f>
        <v>0</v>
      </c>
      <c r="G18033" s="342">
        <f>'6.3 Sustained interruptions'!R18033</f>
        <v>0</v>
      </c>
      <c r="H18033" s="342">
        <f>IFERROR(VLOOKUP(C18033,'6.2.4 STPIS Customer summary'!$D$12:$H$17,5,FALSE),0)</f>
        <v>0</v>
      </c>
      <c r="I18033" s="342">
        <f>IF(B18033=0,0,'6.2.4 STPIS Customer summary'!$H$17)</f>
        <v>0</v>
      </c>
      <c r="J18033" s="339" t="str">
        <f>IF(B18033=0,"",IF(ISERROR(VLOOKUP(D18033,Lookups!$F$3:$F$18,1,FALSE)),1,0))</f>
        <v/>
      </c>
      <c r="K18033" s="380" t="str">
        <f t="shared" si="843"/>
        <v/>
      </c>
      <c r="L18033" s="380" t="str">
        <f t="shared" si="844"/>
        <v/>
      </c>
      <c r="M18033" s="381" t="str">
        <f t="shared" si="845"/>
        <v/>
      </c>
      <c r="N18033" s="104"/>
    </row>
    <row r="18034" spans="1:14">
      <c r="A18034" s="154"/>
      <c r="B18034" s="379">
        <f>IFERROR(VLOOKUP('6.3 Sustained interruptions'!$D18034,'Incident earliest date'!$D:$F,2,FALSE),'6.3 Sustained interruptions'!E18034*1)</f>
        <v>0</v>
      </c>
      <c r="C18034" s="342">
        <f>'6.3 Sustained interruptions'!K18034</f>
        <v>0</v>
      </c>
      <c r="D18034" s="342">
        <f>'6.3 Sustained interruptions'!L18034</f>
        <v>0</v>
      </c>
      <c r="E18034" s="342">
        <f>'6.3 Sustained interruptions'!N18034</f>
        <v>0</v>
      </c>
      <c r="F18034" s="342">
        <f>'6.3 Sustained interruptions'!O18034</f>
        <v>0</v>
      </c>
      <c r="G18034" s="342">
        <f>'6.3 Sustained interruptions'!R18034</f>
        <v>0</v>
      </c>
      <c r="H18034" s="342">
        <f>IFERROR(VLOOKUP(C18034,'6.2.4 STPIS Customer summary'!$D$12:$H$17,5,FALSE),0)</f>
        <v>0</v>
      </c>
      <c r="I18034" s="342">
        <f>IF(B18034=0,0,'6.2.4 STPIS Customer summary'!$H$17)</f>
        <v>0</v>
      </c>
      <c r="J18034" s="339" t="str">
        <f>IF(B18034=0,"",IF(ISERROR(VLOOKUP(D18034,Lookups!$F$3:$F$18,1,FALSE)),1,0))</f>
        <v/>
      </c>
      <c r="K18034" s="380" t="str">
        <f t="shared" si="843"/>
        <v/>
      </c>
      <c r="L18034" s="380" t="str">
        <f t="shared" si="844"/>
        <v/>
      </c>
      <c r="M18034" s="381" t="str">
        <f t="shared" si="845"/>
        <v/>
      </c>
      <c r="N18034" s="104"/>
    </row>
    <row r="18035" spans="1:14">
      <c r="A18035" s="154"/>
      <c r="B18035" s="379">
        <f>IFERROR(VLOOKUP('6.3 Sustained interruptions'!$D18035,'Incident earliest date'!$D:$F,2,FALSE),'6.3 Sustained interruptions'!E18035*1)</f>
        <v>0</v>
      </c>
      <c r="C18035" s="342">
        <f>'6.3 Sustained interruptions'!K18035</f>
        <v>0</v>
      </c>
      <c r="D18035" s="342">
        <f>'6.3 Sustained interruptions'!L18035</f>
        <v>0</v>
      </c>
      <c r="E18035" s="342">
        <f>'6.3 Sustained interruptions'!N18035</f>
        <v>0</v>
      </c>
      <c r="F18035" s="342">
        <f>'6.3 Sustained interruptions'!O18035</f>
        <v>0</v>
      </c>
      <c r="G18035" s="342">
        <f>'6.3 Sustained interruptions'!R18035</f>
        <v>0</v>
      </c>
      <c r="H18035" s="342">
        <f>IFERROR(VLOOKUP(C18035,'6.2.4 STPIS Customer summary'!$D$12:$H$17,5,FALSE),0)</f>
        <v>0</v>
      </c>
      <c r="I18035" s="342">
        <f>IF(B18035=0,0,'6.2.4 STPIS Customer summary'!$H$17)</f>
        <v>0</v>
      </c>
      <c r="J18035" s="339" t="str">
        <f>IF(B18035=0,"",IF(ISERROR(VLOOKUP(D18035,Lookups!$F$3:$F$18,1,FALSE)),1,0))</f>
        <v/>
      </c>
      <c r="K18035" s="380" t="str">
        <f t="shared" si="843"/>
        <v/>
      </c>
      <c r="L18035" s="380" t="str">
        <f t="shared" si="844"/>
        <v/>
      </c>
      <c r="M18035" s="381" t="str">
        <f t="shared" si="845"/>
        <v/>
      </c>
      <c r="N18035" s="104"/>
    </row>
    <row r="18036" spans="1:14">
      <c r="A18036" s="154"/>
      <c r="B18036" s="379">
        <f>IFERROR(VLOOKUP('6.3 Sustained interruptions'!$D18036,'Incident earliest date'!$D:$F,2,FALSE),'6.3 Sustained interruptions'!E18036*1)</f>
        <v>0</v>
      </c>
      <c r="C18036" s="342">
        <f>'6.3 Sustained interruptions'!K18036</f>
        <v>0</v>
      </c>
      <c r="D18036" s="342">
        <f>'6.3 Sustained interruptions'!L18036</f>
        <v>0</v>
      </c>
      <c r="E18036" s="342">
        <f>'6.3 Sustained interruptions'!N18036</f>
        <v>0</v>
      </c>
      <c r="F18036" s="342">
        <f>'6.3 Sustained interruptions'!O18036</f>
        <v>0</v>
      </c>
      <c r="G18036" s="342">
        <f>'6.3 Sustained interruptions'!R18036</f>
        <v>0</v>
      </c>
      <c r="H18036" s="342">
        <f>IFERROR(VLOOKUP(C18036,'6.2.4 STPIS Customer summary'!$D$12:$H$17,5,FALSE),0)</f>
        <v>0</v>
      </c>
      <c r="I18036" s="342">
        <f>IF(B18036=0,0,'6.2.4 STPIS Customer summary'!$H$17)</f>
        <v>0</v>
      </c>
      <c r="J18036" s="339" t="str">
        <f>IF(B18036=0,"",IF(ISERROR(VLOOKUP(D18036,Lookups!$F$3:$F$18,1,FALSE)),1,0))</f>
        <v/>
      </c>
      <c r="K18036" s="380" t="str">
        <f t="shared" si="843"/>
        <v/>
      </c>
      <c r="L18036" s="380" t="str">
        <f t="shared" si="844"/>
        <v/>
      </c>
      <c r="M18036" s="381" t="str">
        <f t="shared" si="845"/>
        <v/>
      </c>
      <c r="N18036" s="104"/>
    </row>
    <row r="18037" spans="1:14">
      <c r="A18037" s="154"/>
      <c r="B18037" s="379">
        <f>IFERROR(VLOOKUP('6.3 Sustained interruptions'!$D18037,'Incident earliest date'!$D:$F,2,FALSE),'6.3 Sustained interruptions'!E18037*1)</f>
        <v>0</v>
      </c>
      <c r="C18037" s="342">
        <f>'6.3 Sustained interruptions'!K18037</f>
        <v>0</v>
      </c>
      <c r="D18037" s="342">
        <f>'6.3 Sustained interruptions'!L18037</f>
        <v>0</v>
      </c>
      <c r="E18037" s="342">
        <f>'6.3 Sustained interruptions'!N18037</f>
        <v>0</v>
      </c>
      <c r="F18037" s="342">
        <f>'6.3 Sustained interruptions'!O18037</f>
        <v>0</v>
      </c>
      <c r="G18037" s="342">
        <f>'6.3 Sustained interruptions'!R18037</f>
        <v>0</v>
      </c>
      <c r="H18037" s="342">
        <f>IFERROR(VLOOKUP(C18037,'6.2.4 STPIS Customer summary'!$D$12:$H$17,5,FALSE),0)</f>
        <v>0</v>
      </c>
      <c r="I18037" s="342">
        <f>IF(B18037=0,0,'6.2.4 STPIS Customer summary'!$H$17)</f>
        <v>0</v>
      </c>
      <c r="J18037" s="339" t="str">
        <f>IF(B18037=0,"",IF(ISERROR(VLOOKUP(D18037,Lookups!$F$3:$F$18,1,FALSE)),1,0))</f>
        <v/>
      </c>
      <c r="K18037" s="380" t="str">
        <f t="shared" si="843"/>
        <v/>
      </c>
      <c r="L18037" s="380" t="str">
        <f t="shared" si="844"/>
        <v/>
      </c>
      <c r="M18037" s="381" t="str">
        <f t="shared" si="845"/>
        <v/>
      </c>
      <c r="N18037" s="104"/>
    </row>
    <row r="18038" spans="1:14">
      <c r="A18038" s="154"/>
      <c r="B18038" s="379">
        <f>IFERROR(VLOOKUP('6.3 Sustained interruptions'!$D18038,'Incident earliest date'!$D:$F,2,FALSE),'6.3 Sustained interruptions'!E18038*1)</f>
        <v>0</v>
      </c>
      <c r="C18038" s="342">
        <f>'6.3 Sustained interruptions'!K18038</f>
        <v>0</v>
      </c>
      <c r="D18038" s="342">
        <f>'6.3 Sustained interruptions'!L18038</f>
        <v>0</v>
      </c>
      <c r="E18038" s="342">
        <f>'6.3 Sustained interruptions'!N18038</f>
        <v>0</v>
      </c>
      <c r="F18038" s="342">
        <f>'6.3 Sustained interruptions'!O18038</f>
        <v>0</v>
      </c>
      <c r="G18038" s="342">
        <f>'6.3 Sustained interruptions'!R18038</f>
        <v>0</v>
      </c>
      <c r="H18038" s="342">
        <f>IFERROR(VLOOKUP(C18038,'6.2.4 STPIS Customer summary'!$D$12:$H$17,5,FALSE),0)</f>
        <v>0</v>
      </c>
      <c r="I18038" s="342">
        <f>IF(B18038=0,0,'6.2.4 STPIS Customer summary'!$H$17)</f>
        <v>0</v>
      </c>
      <c r="J18038" s="339" t="str">
        <f>IF(B18038=0,"",IF(ISERROR(VLOOKUP(D18038,Lookups!$F$3:$F$18,1,FALSE)),1,0))</f>
        <v/>
      </c>
      <c r="K18038" s="380" t="str">
        <f t="shared" si="843"/>
        <v/>
      </c>
      <c r="L18038" s="380" t="str">
        <f t="shared" si="844"/>
        <v/>
      </c>
      <c r="M18038" s="381" t="str">
        <f t="shared" si="845"/>
        <v/>
      </c>
      <c r="N18038" s="104"/>
    </row>
    <row r="18039" spans="1:14">
      <c r="A18039" s="154"/>
      <c r="B18039" s="379">
        <f>IFERROR(VLOOKUP('6.3 Sustained interruptions'!$D18039,'Incident earliest date'!$D:$F,2,FALSE),'6.3 Sustained interruptions'!E18039*1)</f>
        <v>0</v>
      </c>
      <c r="C18039" s="342">
        <f>'6.3 Sustained interruptions'!K18039</f>
        <v>0</v>
      </c>
      <c r="D18039" s="342">
        <f>'6.3 Sustained interruptions'!L18039</f>
        <v>0</v>
      </c>
      <c r="E18039" s="342">
        <f>'6.3 Sustained interruptions'!N18039</f>
        <v>0</v>
      </c>
      <c r="F18039" s="342">
        <f>'6.3 Sustained interruptions'!O18039</f>
        <v>0</v>
      </c>
      <c r="G18039" s="342">
        <f>'6.3 Sustained interruptions'!R18039</f>
        <v>0</v>
      </c>
      <c r="H18039" s="342">
        <f>IFERROR(VLOOKUP(C18039,'6.2.4 STPIS Customer summary'!$D$12:$H$17,5,FALSE),0)</f>
        <v>0</v>
      </c>
      <c r="I18039" s="342">
        <f>IF(B18039=0,0,'6.2.4 STPIS Customer summary'!$H$17)</f>
        <v>0</v>
      </c>
      <c r="J18039" s="339" t="str">
        <f>IF(B18039=0,"",IF(ISERROR(VLOOKUP(D18039,Lookups!$F$3:$F$18,1,FALSE)),1,0))</f>
        <v/>
      </c>
      <c r="K18039" s="380" t="str">
        <f t="shared" si="843"/>
        <v/>
      </c>
      <c r="L18039" s="380" t="str">
        <f t="shared" si="844"/>
        <v/>
      </c>
      <c r="M18039" s="381" t="str">
        <f t="shared" si="845"/>
        <v/>
      </c>
      <c r="N18039" s="104"/>
    </row>
    <row r="18040" spans="1:14">
      <c r="A18040" s="154"/>
      <c r="B18040" s="379">
        <f>IFERROR(VLOOKUP('6.3 Sustained interruptions'!$D18040,'Incident earliest date'!$D:$F,2,FALSE),'6.3 Sustained interruptions'!E18040*1)</f>
        <v>0</v>
      </c>
      <c r="C18040" s="342">
        <f>'6.3 Sustained interruptions'!K18040</f>
        <v>0</v>
      </c>
      <c r="D18040" s="342">
        <f>'6.3 Sustained interruptions'!L18040</f>
        <v>0</v>
      </c>
      <c r="E18040" s="342">
        <f>'6.3 Sustained interruptions'!N18040</f>
        <v>0</v>
      </c>
      <c r="F18040" s="342">
        <f>'6.3 Sustained interruptions'!O18040</f>
        <v>0</v>
      </c>
      <c r="G18040" s="342">
        <f>'6.3 Sustained interruptions'!R18040</f>
        <v>0</v>
      </c>
      <c r="H18040" s="342">
        <f>IFERROR(VLOOKUP(C18040,'6.2.4 STPIS Customer summary'!$D$12:$H$17,5,FALSE),0)</f>
        <v>0</v>
      </c>
      <c r="I18040" s="342">
        <f>IF(B18040=0,0,'6.2.4 STPIS Customer summary'!$H$17)</f>
        <v>0</v>
      </c>
      <c r="J18040" s="339" t="str">
        <f>IF(B18040=0,"",IF(ISERROR(VLOOKUP(D18040,Lookups!$F$3:$F$18,1,FALSE)),1,0))</f>
        <v/>
      </c>
      <c r="K18040" s="380" t="str">
        <f t="shared" si="843"/>
        <v/>
      </c>
      <c r="L18040" s="380" t="str">
        <f t="shared" si="844"/>
        <v/>
      </c>
      <c r="M18040" s="381" t="str">
        <f t="shared" si="845"/>
        <v/>
      </c>
      <c r="N18040" s="104"/>
    </row>
    <row r="18041" spans="1:14">
      <c r="A18041" s="154"/>
      <c r="B18041" s="379">
        <f>IFERROR(VLOOKUP('6.3 Sustained interruptions'!$D18041,'Incident earliest date'!$D:$F,2,FALSE),'6.3 Sustained interruptions'!E18041*1)</f>
        <v>0</v>
      </c>
      <c r="C18041" s="342">
        <f>'6.3 Sustained interruptions'!K18041</f>
        <v>0</v>
      </c>
      <c r="D18041" s="342">
        <f>'6.3 Sustained interruptions'!L18041</f>
        <v>0</v>
      </c>
      <c r="E18041" s="342">
        <f>'6.3 Sustained interruptions'!N18041</f>
        <v>0</v>
      </c>
      <c r="F18041" s="342">
        <f>'6.3 Sustained interruptions'!O18041</f>
        <v>0</v>
      </c>
      <c r="G18041" s="342">
        <f>'6.3 Sustained interruptions'!R18041</f>
        <v>0</v>
      </c>
      <c r="H18041" s="342">
        <f>IFERROR(VLOOKUP(C18041,'6.2.4 STPIS Customer summary'!$D$12:$H$17,5,FALSE),0)</f>
        <v>0</v>
      </c>
      <c r="I18041" s="342">
        <f>IF(B18041=0,0,'6.2.4 STPIS Customer summary'!$H$17)</f>
        <v>0</v>
      </c>
      <c r="J18041" s="339" t="str">
        <f>IF(B18041=0,"",IF(ISERROR(VLOOKUP(D18041,Lookups!$F$3:$F$18,1,FALSE)),1,0))</f>
        <v/>
      </c>
      <c r="K18041" s="380" t="str">
        <f t="shared" si="843"/>
        <v/>
      </c>
      <c r="L18041" s="380" t="str">
        <f t="shared" si="844"/>
        <v/>
      </c>
      <c r="M18041" s="381" t="str">
        <f t="shared" si="845"/>
        <v/>
      </c>
      <c r="N18041" s="104"/>
    </row>
    <row r="18042" spans="1:14">
      <c r="A18042" s="154"/>
      <c r="B18042" s="379">
        <f>IFERROR(VLOOKUP('6.3 Sustained interruptions'!$D18042,'Incident earliest date'!$D:$F,2,FALSE),'6.3 Sustained interruptions'!E18042*1)</f>
        <v>0</v>
      </c>
      <c r="C18042" s="342">
        <f>'6.3 Sustained interruptions'!K18042</f>
        <v>0</v>
      </c>
      <c r="D18042" s="342">
        <f>'6.3 Sustained interruptions'!L18042</f>
        <v>0</v>
      </c>
      <c r="E18042" s="342">
        <f>'6.3 Sustained interruptions'!N18042</f>
        <v>0</v>
      </c>
      <c r="F18042" s="342">
        <f>'6.3 Sustained interruptions'!O18042</f>
        <v>0</v>
      </c>
      <c r="G18042" s="342">
        <f>'6.3 Sustained interruptions'!R18042</f>
        <v>0</v>
      </c>
      <c r="H18042" s="342">
        <f>IFERROR(VLOOKUP(C18042,'6.2.4 STPIS Customer summary'!$D$12:$H$17,5,FALSE),0)</f>
        <v>0</v>
      </c>
      <c r="I18042" s="342">
        <f>IF(B18042=0,0,'6.2.4 STPIS Customer summary'!$H$17)</f>
        <v>0</v>
      </c>
      <c r="J18042" s="339" t="str">
        <f>IF(B18042=0,"",IF(ISERROR(VLOOKUP(D18042,Lookups!$F$3:$F$18,1,FALSE)),1,0))</f>
        <v/>
      </c>
      <c r="K18042" s="380" t="str">
        <f t="shared" si="843"/>
        <v/>
      </c>
      <c r="L18042" s="380" t="str">
        <f t="shared" si="844"/>
        <v/>
      </c>
      <c r="M18042" s="381" t="str">
        <f t="shared" si="845"/>
        <v/>
      </c>
      <c r="N18042" s="104"/>
    </row>
    <row r="18043" spans="1:14">
      <c r="A18043" s="154"/>
      <c r="B18043" s="379">
        <f>IFERROR(VLOOKUP('6.3 Sustained interruptions'!$D18043,'Incident earliest date'!$D:$F,2,FALSE),'6.3 Sustained interruptions'!E18043*1)</f>
        <v>0</v>
      </c>
      <c r="C18043" s="342">
        <f>'6.3 Sustained interruptions'!K18043</f>
        <v>0</v>
      </c>
      <c r="D18043" s="342">
        <f>'6.3 Sustained interruptions'!L18043</f>
        <v>0</v>
      </c>
      <c r="E18043" s="342">
        <f>'6.3 Sustained interruptions'!N18043</f>
        <v>0</v>
      </c>
      <c r="F18043" s="342">
        <f>'6.3 Sustained interruptions'!O18043</f>
        <v>0</v>
      </c>
      <c r="G18043" s="342">
        <f>'6.3 Sustained interruptions'!R18043</f>
        <v>0</v>
      </c>
      <c r="H18043" s="342">
        <f>IFERROR(VLOOKUP(C18043,'6.2.4 STPIS Customer summary'!$D$12:$H$17,5,FALSE),0)</f>
        <v>0</v>
      </c>
      <c r="I18043" s="342">
        <f>IF(B18043=0,0,'6.2.4 STPIS Customer summary'!$H$17)</f>
        <v>0</v>
      </c>
      <c r="J18043" s="339" t="str">
        <f>IF(B18043=0,"",IF(ISERROR(VLOOKUP(D18043,Lookups!$F$3:$F$18,1,FALSE)),1,0))</f>
        <v/>
      </c>
      <c r="K18043" s="380" t="str">
        <f t="shared" si="843"/>
        <v/>
      </c>
      <c r="L18043" s="380" t="str">
        <f t="shared" si="844"/>
        <v/>
      </c>
      <c r="M18043" s="381" t="str">
        <f t="shared" si="845"/>
        <v/>
      </c>
      <c r="N18043" s="104"/>
    </row>
    <row r="18044" spans="1:14">
      <c r="A18044" s="154"/>
      <c r="B18044" s="379">
        <f>IFERROR(VLOOKUP('6.3 Sustained interruptions'!$D18044,'Incident earliest date'!$D:$F,2,FALSE),'6.3 Sustained interruptions'!E18044*1)</f>
        <v>0</v>
      </c>
      <c r="C18044" s="342">
        <f>'6.3 Sustained interruptions'!K18044</f>
        <v>0</v>
      </c>
      <c r="D18044" s="342">
        <f>'6.3 Sustained interruptions'!L18044</f>
        <v>0</v>
      </c>
      <c r="E18044" s="342">
        <f>'6.3 Sustained interruptions'!N18044</f>
        <v>0</v>
      </c>
      <c r="F18044" s="342">
        <f>'6.3 Sustained interruptions'!O18044</f>
        <v>0</v>
      </c>
      <c r="G18044" s="342">
        <f>'6.3 Sustained interruptions'!R18044</f>
        <v>0</v>
      </c>
      <c r="H18044" s="342">
        <f>IFERROR(VLOOKUP(C18044,'6.2.4 STPIS Customer summary'!$D$12:$H$17,5,FALSE),0)</f>
        <v>0</v>
      </c>
      <c r="I18044" s="342">
        <f>IF(B18044=0,0,'6.2.4 STPIS Customer summary'!$H$17)</f>
        <v>0</v>
      </c>
      <c r="J18044" s="339" t="str">
        <f>IF(B18044=0,"",IF(ISERROR(VLOOKUP(D18044,Lookups!$F$3:$F$18,1,FALSE)),1,0))</f>
        <v/>
      </c>
      <c r="K18044" s="380" t="str">
        <f t="shared" si="843"/>
        <v/>
      </c>
      <c r="L18044" s="380" t="str">
        <f t="shared" si="844"/>
        <v/>
      </c>
      <c r="M18044" s="381" t="str">
        <f t="shared" si="845"/>
        <v/>
      </c>
      <c r="N18044" s="104"/>
    </row>
    <row r="18045" spans="1:14">
      <c r="A18045" s="154"/>
      <c r="B18045" s="379">
        <f>IFERROR(VLOOKUP('6.3 Sustained interruptions'!$D18045,'Incident earliest date'!$D:$F,2,FALSE),'6.3 Sustained interruptions'!E18045*1)</f>
        <v>0</v>
      </c>
      <c r="C18045" s="342">
        <f>'6.3 Sustained interruptions'!K18045</f>
        <v>0</v>
      </c>
      <c r="D18045" s="342">
        <f>'6.3 Sustained interruptions'!L18045</f>
        <v>0</v>
      </c>
      <c r="E18045" s="342">
        <f>'6.3 Sustained interruptions'!N18045</f>
        <v>0</v>
      </c>
      <c r="F18045" s="342">
        <f>'6.3 Sustained interruptions'!O18045</f>
        <v>0</v>
      </c>
      <c r="G18045" s="342">
        <f>'6.3 Sustained interruptions'!R18045</f>
        <v>0</v>
      </c>
      <c r="H18045" s="342">
        <f>IFERROR(VLOOKUP(C18045,'6.2.4 STPIS Customer summary'!$D$12:$H$17,5,FALSE),0)</f>
        <v>0</v>
      </c>
      <c r="I18045" s="342">
        <f>IF(B18045=0,0,'6.2.4 STPIS Customer summary'!$H$17)</f>
        <v>0</v>
      </c>
      <c r="J18045" s="339" t="str">
        <f>IF(B18045=0,"",IF(ISERROR(VLOOKUP(D18045,Lookups!$F$3:$F$18,1,FALSE)),1,0))</f>
        <v/>
      </c>
      <c r="K18045" s="380" t="str">
        <f t="shared" si="843"/>
        <v/>
      </c>
      <c r="L18045" s="380" t="str">
        <f t="shared" si="844"/>
        <v/>
      </c>
      <c r="M18045" s="381" t="str">
        <f t="shared" si="845"/>
        <v/>
      </c>
      <c r="N18045" s="104"/>
    </row>
    <row r="18046" spans="1:14">
      <c r="A18046" s="154"/>
      <c r="B18046" s="379">
        <f>IFERROR(VLOOKUP('6.3 Sustained interruptions'!$D18046,'Incident earliest date'!$D:$F,2,FALSE),'6.3 Sustained interruptions'!E18046*1)</f>
        <v>0</v>
      </c>
      <c r="C18046" s="342">
        <f>'6.3 Sustained interruptions'!K18046</f>
        <v>0</v>
      </c>
      <c r="D18046" s="342">
        <f>'6.3 Sustained interruptions'!L18046</f>
        <v>0</v>
      </c>
      <c r="E18046" s="342">
        <f>'6.3 Sustained interruptions'!N18046</f>
        <v>0</v>
      </c>
      <c r="F18046" s="342">
        <f>'6.3 Sustained interruptions'!O18046</f>
        <v>0</v>
      </c>
      <c r="G18046" s="342">
        <f>'6.3 Sustained interruptions'!R18046</f>
        <v>0</v>
      </c>
      <c r="H18046" s="342">
        <f>IFERROR(VLOOKUP(C18046,'6.2.4 STPIS Customer summary'!$D$12:$H$17,5,FALSE),0)</f>
        <v>0</v>
      </c>
      <c r="I18046" s="342">
        <f>IF(B18046=0,0,'6.2.4 STPIS Customer summary'!$H$17)</f>
        <v>0</v>
      </c>
      <c r="J18046" s="339" t="str">
        <f>IF(B18046=0,"",IF(ISERROR(VLOOKUP(D18046,Lookups!$F$3:$F$18,1,FALSE)),1,0))</f>
        <v/>
      </c>
      <c r="K18046" s="380" t="str">
        <f t="shared" si="843"/>
        <v/>
      </c>
      <c r="L18046" s="380" t="str">
        <f t="shared" si="844"/>
        <v/>
      </c>
      <c r="M18046" s="381" t="str">
        <f t="shared" si="845"/>
        <v/>
      </c>
      <c r="N18046" s="104"/>
    </row>
    <row r="18047" spans="1:14">
      <c r="A18047" s="154"/>
      <c r="B18047" s="379">
        <f>IFERROR(VLOOKUP('6.3 Sustained interruptions'!$D18047,'Incident earliest date'!$D:$F,2,FALSE),'6.3 Sustained interruptions'!E18047*1)</f>
        <v>0</v>
      </c>
      <c r="C18047" s="342">
        <f>'6.3 Sustained interruptions'!K18047</f>
        <v>0</v>
      </c>
      <c r="D18047" s="342">
        <f>'6.3 Sustained interruptions'!L18047</f>
        <v>0</v>
      </c>
      <c r="E18047" s="342">
        <f>'6.3 Sustained interruptions'!N18047</f>
        <v>0</v>
      </c>
      <c r="F18047" s="342">
        <f>'6.3 Sustained interruptions'!O18047</f>
        <v>0</v>
      </c>
      <c r="G18047" s="342">
        <f>'6.3 Sustained interruptions'!R18047</f>
        <v>0</v>
      </c>
      <c r="H18047" s="342">
        <f>IFERROR(VLOOKUP(C18047,'6.2.4 STPIS Customer summary'!$D$12:$H$17,5,FALSE),0)</f>
        <v>0</v>
      </c>
      <c r="I18047" s="342">
        <f>IF(B18047=0,0,'6.2.4 STPIS Customer summary'!$H$17)</f>
        <v>0</v>
      </c>
      <c r="J18047" s="339" t="str">
        <f>IF(B18047=0,"",IF(ISERROR(VLOOKUP(D18047,Lookups!$F$3:$F$18,1,FALSE)),1,0))</f>
        <v/>
      </c>
      <c r="K18047" s="380" t="str">
        <f t="shared" si="843"/>
        <v/>
      </c>
      <c r="L18047" s="380" t="str">
        <f t="shared" si="844"/>
        <v/>
      </c>
      <c r="M18047" s="381" t="str">
        <f t="shared" si="845"/>
        <v/>
      </c>
      <c r="N18047" s="104"/>
    </row>
    <row r="18048" spans="1:14">
      <c r="A18048" s="154"/>
      <c r="B18048" s="379">
        <f>IFERROR(VLOOKUP('6.3 Sustained interruptions'!$D18048,'Incident earliest date'!$D:$F,2,FALSE),'6.3 Sustained interruptions'!E18048*1)</f>
        <v>0</v>
      </c>
      <c r="C18048" s="342">
        <f>'6.3 Sustained interruptions'!K18048</f>
        <v>0</v>
      </c>
      <c r="D18048" s="342">
        <f>'6.3 Sustained interruptions'!L18048</f>
        <v>0</v>
      </c>
      <c r="E18048" s="342">
        <f>'6.3 Sustained interruptions'!N18048</f>
        <v>0</v>
      </c>
      <c r="F18048" s="342">
        <f>'6.3 Sustained interruptions'!O18048</f>
        <v>0</v>
      </c>
      <c r="G18048" s="342">
        <f>'6.3 Sustained interruptions'!R18048</f>
        <v>0</v>
      </c>
      <c r="H18048" s="342">
        <f>IFERROR(VLOOKUP(C18048,'6.2.4 STPIS Customer summary'!$D$12:$H$17,5,FALSE),0)</f>
        <v>0</v>
      </c>
      <c r="I18048" s="342">
        <f>IF(B18048=0,0,'6.2.4 STPIS Customer summary'!$H$17)</f>
        <v>0</v>
      </c>
      <c r="J18048" s="339" t="str">
        <f>IF(B18048=0,"",IF(ISERROR(VLOOKUP(D18048,Lookups!$F$3:$F$18,1,FALSE)),1,0))</f>
        <v/>
      </c>
      <c r="K18048" s="380" t="str">
        <f t="shared" si="843"/>
        <v/>
      </c>
      <c r="L18048" s="380" t="str">
        <f t="shared" si="844"/>
        <v/>
      </c>
      <c r="M18048" s="381" t="str">
        <f t="shared" si="845"/>
        <v/>
      </c>
      <c r="N18048" s="104"/>
    </row>
    <row r="18049" spans="1:14">
      <c r="A18049" s="154"/>
      <c r="B18049" s="379">
        <f>IFERROR(VLOOKUP('6.3 Sustained interruptions'!$D18049,'Incident earliest date'!$D:$F,2,FALSE),'6.3 Sustained interruptions'!E18049*1)</f>
        <v>0</v>
      </c>
      <c r="C18049" s="342">
        <f>'6.3 Sustained interruptions'!K18049</f>
        <v>0</v>
      </c>
      <c r="D18049" s="342">
        <f>'6.3 Sustained interruptions'!L18049</f>
        <v>0</v>
      </c>
      <c r="E18049" s="342">
        <f>'6.3 Sustained interruptions'!N18049</f>
        <v>0</v>
      </c>
      <c r="F18049" s="342">
        <f>'6.3 Sustained interruptions'!O18049</f>
        <v>0</v>
      </c>
      <c r="G18049" s="342">
        <f>'6.3 Sustained interruptions'!R18049</f>
        <v>0</v>
      </c>
      <c r="H18049" s="342">
        <f>IFERROR(VLOOKUP(C18049,'6.2.4 STPIS Customer summary'!$D$12:$H$17,5,FALSE),0)</f>
        <v>0</v>
      </c>
      <c r="I18049" s="342">
        <f>IF(B18049=0,0,'6.2.4 STPIS Customer summary'!$H$17)</f>
        <v>0</v>
      </c>
      <c r="J18049" s="339" t="str">
        <f>IF(B18049=0,"",IF(ISERROR(VLOOKUP(D18049,Lookups!$F$3:$F$18,1,FALSE)),1,0))</f>
        <v/>
      </c>
      <c r="K18049" s="380" t="str">
        <f t="shared" si="843"/>
        <v/>
      </c>
      <c r="L18049" s="380" t="str">
        <f t="shared" si="844"/>
        <v/>
      </c>
      <c r="M18049" s="381" t="str">
        <f t="shared" si="845"/>
        <v/>
      </c>
      <c r="N18049" s="104"/>
    </row>
    <row r="18050" spans="1:14">
      <c r="A18050" s="154"/>
      <c r="B18050" s="379">
        <f>IFERROR(VLOOKUP('6.3 Sustained interruptions'!$D18050,'Incident earliest date'!$D:$F,2,FALSE),'6.3 Sustained interruptions'!E18050*1)</f>
        <v>0</v>
      </c>
      <c r="C18050" s="342">
        <f>'6.3 Sustained interruptions'!K18050</f>
        <v>0</v>
      </c>
      <c r="D18050" s="342">
        <f>'6.3 Sustained interruptions'!L18050</f>
        <v>0</v>
      </c>
      <c r="E18050" s="342">
        <f>'6.3 Sustained interruptions'!N18050</f>
        <v>0</v>
      </c>
      <c r="F18050" s="342">
        <f>'6.3 Sustained interruptions'!O18050</f>
        <v>0</v>
      </c>
      <c r="G18050" s="342">
        <f>'6.3 Sustained interruptions'!R18050</f>
        <v>0</v>
      </c>
      <c r="H18050" s="342">
        <f>IFERROR(VLOOKUP(C18050,'6.2.4 STPIS Customer summary'!$D$12:$H$17,5,FALSE),0)</f>
        <v>0</v>
      </c>
      <c r="I18050" s="342">
        <f>IF(B18050=0,0,'6.2.4 STPIS Customer summary'!$H$17)</f>
        <v>0</v>
      </c>
      <c r="J18050" s="339" t="str">
        <f>IF(B18050=0,"",IF(ISERROR(VLOOKUP(D18050,Lookups!$F$3:$F$18,1,FALSE)),1,0))</f>
        <v/>
      </c>
      <c r="K18050" s="380" t="str">
        <f t="shared" si="843"/>
        <v/>
      </c>
      <c r="L18050" s="380" t="str">
        <f t="shared" si="844"/>
        <v/>
      </c>
      <c r="M18050" s="381" t="str">
        <f t="shared" si="845"/>
        <v/>
      </c>
      <c r="N18050" s="104"/>
    </row>
    <row r="18051" spans="1:14">
      <c r="A18051" s="154"/>
      <c r="B18051" s="379">
        <f>IFERROR(VLOOKUP('6.3 Sustained interruptions'!$D18051,'Incident earliest date'!$D:$F,2,FALSE),'6.3 Sustained interruptions'!E18051*1)</f>
        <v>0</v>
      </c>
      <c r="C18051" s="342">
        <f>'6.3 Sustained interruptions'!K18051</f>
        <v>0</v>
      </c>
      <c r="D18051" s="342">
        <f>'6.3 Sustained interruptions'!L18051</f>
        <v>0</v>
      </c>
      <c r="E18051" s="342">
        <f>'6.3 Sustained interruptions'!N18051</f>
        <v>0</v>
      </c>
      <c r="F18051" s="342">
        <f>'6.3 Sustained interruptions'!O18051</f>
        <v>0</v>
      </c>
      <c r="G18051" s="342">
        <f>'6.3 Sustained interruptions'!R18051</f>
        <v>0</v>
      </c>
      <c r="H18051" s="342">
        <f>IFERROR(VLOOKUP(C18051,'6.2.4 STPIS Customer summary'!$D$12:$H$17,5,FALSE),0)</f>
        <v>0</v>
      </c>
      <c r="I18051" s="342">
        <f>IF(B18051=0,0,'6.2.4 STPIS Customer summary'!$H$17)</f>
        <v>0</v>
      </c>
      <c r="J18051" s="339" t="str">
        <f>IF(B18051=0,"",IF(ISERROR(VLOOKUP(D18051,Lookups!$F$3:$F$18,1,FALSE)),1,0))</f>
        <v/>
      </c>
      <c r="K18051" s="380" t="str">
        <f t="shared" si="843"/>
        <v/>
      </c>
      <c r="L18051" s="380" t="str">
        <f t="shared" si="844"/>
        <v/>
      </c>
      <c r="M18051" s="381" t="str">
        <f t="shared" si="845"/>
        <v/>
      </c>
      <c r="N18051" s="104"/>
    </row>
    <row r="18052" spans="1:14">
      <c r="A18052" s="154"/>
      <c r="B18052" s="379">
        <f>IFERROR(VLOOKUP('6.3 Sustained interruptions'!$D18052,'Incident earliest date'!$D:$F,2,FALSE),'6.3 Sustained interruptions'!E18052*1)</f>
        <v>0</v>
      </c>
      <c r="C18052" s="342">
        <f>'6.3 Sustained interruptions'!K18052</f>
        <v>0</v>
      </c>
      <c r="D18052" s="342">
        <f>'6.3 Sustained interruptions'!L18052</f>
        <v>0</v>
      </c>
      <c r="E18052" s="342">
        <f>'6.3 Sustained interruptions'!N18052</f>
        <v>0</v>
      </c>
      <c r="F18052" s="342">
        <f>'6.3 Sustained interruptions'!O18052</f>
        <v>0</v>
      </c>
      <c r="G18052" s="342">
        <f>'6.3 Sustained interruptions'!R18052</f>
        <v>0</v>
      </c>
      <c r="H18052" s="342">
        <f>IFERROR(VLOOKUP(C18052,'6.2.4 STPIS Customer summary'!$D$12:$H$17,5,FALSE),0)</f>
        <v>0</v>
      </c>
      <c r="I18052" s="342">
        <f>IF(B18052=0,0,'6.2.4 STPIS Customer summary'!$H$17)</f>
        <v>0</v>
      </c>
      <c r="J18052" s="339" t="str">
        <f>IF(B18052=0,"",IF(ISERROR(VLOOKUP(D18052,Lookups!$F$3:$F$18,1,FALSE)),1,0))</f>
        <v/>
      </c>
      <c r="K18052" s="380" t="str">
        <f t="shared" si="843"/>
        <v/>
      </c>
      <c r="L18052" s="380" t="str">
        <f t="shared" si="844"/>
        <v/>
      </c>
      <c r="M18052" s="381" t="str">
        <f t="shared" si="845"/>
        <v/>
      </c>
      <c r="N18052" s="104"/>
    </row>
    <row r="18053" spans="1:14">
      <c r="A18053" s="154"/>
      <c r="B18053" s="379">
        <f>IFERROR(VLOOKUP('6.3 Sustained interruptions'!$D18053,'Incident earliest date'!$D:$F,2,FALSE),'6.3 Sustained interruptions'!E18053*1)</f>
        <v>0</v>
      </c>
      <c r="C18053" s="342">
        <f>'6.3 Sustained interruptions'!K18053</f>
        <v>0</v>
      </c>
      <c r="D18053" s="342">
        <f>'6.3 Sustained interruptions'!L18053</f>
        <v>0</v>
      </c>
      <c r="E18053" s="342">
        <f>'6.3 Sustained interruptions'!N18053</f>
        <v>0</v>
      </c>
      <c r="F18053" s="342">
        <f>'6.3 Sustained interruptions'!O18053</f>
        <v>0</v>
      </c>
      <c r="G18053" s="342">
        <f>'6.3 Sustained interruptions'!R18053</f>
        <v>0</v>
      </c>
      <c r="H18053" s="342">
        <f>IFERROR(VLOOKUP(C18053,'6.2.4 STPIS Customer summary'!$D$12:$H$17,5,FALSE),0)</f>
        <v>0</v>
      </c>
      <c r="I18053" s="342">
        <f>IF(B18053=0,0,'6.2.4 STPIS Customer summary'!$H$17)</f>
        <v>0</v>
      </c>
      <c r="J18053" s="339" t="str">
        <f>IF(B18053=0,"",IF(ISERROR(VLOOKUP(D18053,Lookups!$F$3:$F$18,1,FALSE)),1,0))</f>
        <v/>
      </c>
      <c r="K18053" s="380" t="str">
        <f t="shared" si="843"/>
        <v/>
      </c>
      <c r="L18053" s="380" t="str">
        <f t="shared" si="844"/>
        <v/>
      </c>
      <c r="M18053" s="381" t="str">
        <f t="shared" si="845"/>
        <v/>
      </c>
      <c r="N18053" s="104"/>
    </row>
    <row r="18054" spans="1:14">
      <c r="A18054" s="154"/>
      <c r="B18054" s="379">
        <f>IFERROR(VLOOKUP('6.3 Sustained interruptions'!$D18054,'Incident earliest date'!$D:$F,2,FALSE),'6.3 Sustained interruptions'!E18054*1)</f>
        <v>0</v>
      </c>
      <c r="C18054" s="342">
        <f>'6.3 Sustained interruptions'!K18054</f>
        <v>0</v>
      </c>
      <c r="D18054" s="342">
        <f>'6.3 Sustained interruptions'!L18054</f>
        <v>0</v>
      </c>
      <c r="E18054" s="342">
        <f>'6.3 Sustained interruptions'!N18054</f>
        <v>0</v>
      </c>
      <c r="F18054" s="342">
        <f>'6.3 Sustained interruptions'!O18054</f>
        <v>0</v>
      </c>
      <c r="G18054" s="342">
        <f>'6.3 Sustained interruptions'!R18054</f>
        <v>0</v>
      </c>
      <c r="H18054" s="342">
        <f>IFERROR(VLOOKUP(C18054,'6.2.4 STPIS Customer summary'!$D$12:$H$17,5,FALSE),0)</f>
        <v>0</v>
      </c>
      <c r="I18054" s="342">
        <f>IF(B18054=0,0,'6.2.4 STPIS Customer summary'!$H$17)</f>
        <v>0</v>
      </c>
      <c r="J18054" s="339" t="str">
        <f>IF(B18054=0,"",IF(ISERROR(VLOOKUP(D18054,Lookups!$F$3:$F$18,1,FALSE)),1,0))</f>
        <v/>
      </c>
      <c r="K18054" s="380" t="str">
        <f t="shared" si="843"/>
        <v/>
      </c>
      <c r="L18054" s="380" t="str">
        <f t="shared" si="844"/>
        <v/>
      </c>
      <c r="M18054" s="381" t="str">
        <f t="shared" si="845"/>
        <v/>
      </c>
      <c r="N18054" s="104"/>
    </row>
    <row r="18055" spans="1:14">
      <c r="A18055" s="154"/>
      <c r="B18055" s="379">
        <f>IFERROR(VLOOKUP('6.3 Sustained interruptions'!$D18055,'Incident earliest date'!$D:$F,2,FALSE),'6.3 Sustained interruptions'!E18055*1)</f>
        <v>0</v>
      </c>
      <c r="C18055" s="342">
        <f>'6.3 Sustained interruptions'!K18055</f>
        <v>0</v>
      </c>
      <c r="D18055" s="342">
        <f>'6.3 Sustained interruptions'!L18055</f>
        <v>0</v>
      </c>
      <c r="E18055" s="342">
        <f>'6.3 Sustained interruptions'!N18055</f>
        <v>0</v>
      </c>
      <c r="F18055" s="342">
        <f>'6.3 Sustained interruptions'!O18055</f>
        <v>0</v>
      </c>
      <c r="G18055" s="342">
        <f>'6.3 Sustained interruptions'!R18055</f>
        <v>0</v>
      </c>
      <c r="H18055" s="342">
        <f>IFERROR(VLOOKUP(C18055,'6.2.4 STPIS Customer summary'!$D$12:$H$17,5,FALSE),0)</f>
        <v>0</v>
      </c>
      <c r="I18055" s="342">
        <f>IF(B18055=0,0,'6.2.4 STPIS Customer summary'!$H$17)</f>
        <v>0</v>
      </c>
      <c r="J18055" s="339" t="str">
        <f>IF(B18055=0,"",IF(ISERROR(VLOOKUP(D18055,Lookups!$F$3:$F$18,1,FALSE)),1,0))</f>
        <v/>
      </c>
      <c r="K18055" s="380" t="str">
        <f t="shared" si="843"/>
        <v/>
      </c>
      <c r="L18055" s="380" t="str">
        <f t="shared" si="844"/>
        <v/>
      </c>
      <c r="M18055" s="381" t="str">
        <f t="shared" si="845"/>
        <v/>
      </c>
      <c r="N18055" s="104"/>
    </row>
    <row r="18056" spans="1:14">
      <c r="A18056" s="154"/>
      <c r="B18056" s="379">
        <f>IFERROR(VLOOKUP('6.3 Sustained interruptions'!$D18056,'Incident earliest date'!$D:$F,2,FALSE),'6.3 Sustained interruptions'!E18056*1)</f>
        <v>0</v>
      </c>
      <c r="C18056" s="342">
        <f>'6.3 Sustained interruptions'!K18056</f>
        <v>0</v>
      </c>
      <c r="D18056" s="342">
        <f>'6.3 Sustained interruptions'!L18056</f>
        <v>0</v>
      </c>
      <c r="E18056" s="342">
        <f>'6.3 Sustained interruptions'!N18056</f>
        <v>0</v>
      </c>
      <c r="F18056" s="342">
        <f>'6.3 Sustained interruptions'!O18056</f>
        <v>0</v>
      </c>
      <c r="G18056" s="342">
        <f>'6.3 Sustained interruptions'!R18056</f>
        <v>0</v>
      </c>
      <c r="H18056" s="342">
        <f>IFERROR(VLOOKUP(C18056,'6.2.4 STPIS Customer summary'!$D$12:$H$17,5,FALSE),0)</f>
        <v>0</v>
      </c>
      <c r="I18056" s="342">
        <f>IF(B18056=0,0,'6.2.4 STPIS Customer summary'!$H$17)</f>
        <v>0</v>
      </c>
      <c r="J18056" s="339" t="str">
        <f>IF(B18056=0,"",IF(ISERROR(VLOOKUP(D18056,Lookups!$F$3:$F$18,1,FALSE)),1,0))</f>
        <v/>
      </c>
      <c r="K18056" s="380" t="str">
        <f t="shared" si="843"/>
        <v/>
      </c>
      <c r="L18056" s="380" t="str">
        <f t="shared" si="844"/>
        <v/>
      </c>
      <c r="M18056" s="381" t="str">
        <f t="shared" si="845"/>
        <v/>
      </c>
      <c r="N18056" s="104"/>
    </row>
    <row r="18057" spans="1:14">
      <c r="A18057" s="154"/>
      <c r="B18057" s="379">
        <f>IFERROR(VLOOKUP('6.3 Sustained interruptions'!$D18057,'Incident earliest date'!$D:$F,2,FALSE),'6.3 Sustained interruptions'!E18057*1)</f>
        <v>0</v>
      </c>
      <c r="C18057" s="342">
        <f>'6.3 Sustained interruptions'!K18057</f>
        <v>0</v>
      </c>
      <c r="D18057" s="342">
        <f>'6.3 Sustained interruptions'!L18057</f>
        <v>0</v>
      </c>
      <c r="E18057" s="342">
        <f>'6.3 Sustained interruptions'!N18057</f>
        <v>0</v>
      </c>
      <c r="F18057" s="342">
        <f>'6.3 Sustained interruptions'!O18057</f>
        <v>0</v>
      </c>
      <c r="G18057" s="342">
        <f>'6.3 Sustained interruptions'!R18057</f>
        <v>0</v>
      </c>
      <c r="H18057" s="342">
        <f>IFERROR(VLOOKUP(C18057,'6.2.4 STPIS Customer summary'!$D$12:$H$17,5,FALSE),0)</f>
        <v>0</v>
      </c>
      <c r="I18057" s="342">
        <f>IF(B18057=0,0,'6.2.4 STPIS Customer summary'!$H$17)</f>
        <v>0</v>
      </c>
      <c r="J18057" s="339" t="str">
        <f>IF(B18057=0,"",IF(ISERROR(VLOOKUP(D18057,Lookups!$F$3:$F$18,1,FALSE)),1,0))</f>
        <v/>
      </c>
      <c r="K18057" s="380" t="str">
        <f t="shared" si="843"/>
        <v/>
      </c>
      <c r="L18057" s="380" t="str">
        <f t="shared" si="844"/>
        <v/>
      </c>
      <c r="M18057" s="381" t="str">
        <f t="shared" si="845"/>
        <v/>
      </c>
      <c r="N18057" s="104"/>
    </row>
    <row r="18058" spans="1:14">
      <c r="A18058" s="154"/>
      <c r="B18058" s="379">
        <f>IFERROR(VLOOKUP('6.3 Sustained interruptions'!$D18058,'Incident earliest date'!$D:$F,2,FALSE),'6.3 Sustained interruptions'!E18058*1)</f>
        <v>0</v>
      </c>
      <c r="C18058" s="342">
        <f>'6.3 Sustained interruptions'!K18058</f>
        <v>0</v>
      </c>
      <c r="D18058" s="342">
        <f>'6.3 Sustained interruptions'!L18058</f>
        <v>0</v>
      </c>
      <c r="E18058" s="342">
        <f>'6.3 Sustained interruptions'!N18058</f>
        <v>0</v>
      </c>
      <c r="F18058" s="342">
        <f>'6.3 Sustained interruptions'!O18058</f>
        <v>0</v>
      </c>
      <c r="G18058" s="342">
        <f>'6.3 Sustained interruptions'!R18058</f>
        <v>0</v>
      </c>
      <c r="H18058" s="342">
        <f>IFERROR(VLOOKUP(C18058,'6.2.4 STPIS Customer summary'!$D$12:$H$17,5,FALSE),0)</f>
        <v>0</v>
      </c>
      <c r="I18058" s="342">
        <f>IF(B18058=0,0,'6.2.4 STPIS Customer summary'!$H$17)</f>
        <v>0</v>
      </c>
      <c r="J18058" s="339" t="str">
        <f>IF(B18058=0,"",IF(ISERROR(VLOOKUP(D18058,Lookups!$F$3:$F$18,1,FALSE)),1,0))</f>
        <v/>
      </c>
      <c r="K18058" s="380" t="str">
        <f t="shared" si="843"/>
        <v/>
      </c>
      <c r="L18058" s="380" t="str">
        <f t="shared" si="844"/>
        <v/>
      </c>
      <c r="M18058" s="381" t="str">
        <f t="shared" si="845"/>
        <v/>
      </c>
      <c r="N18058" s="104"/>
    </row>
    <row r="18059" spans="1:14">
      <c r="A18059" s="154"/>
      <c r="B18059" s="379">
        <f>IFERROR(VLOOKUP('6.3 Sustained interruptions'!$D18059,'Incident earliest date'!$D:$F,2,FALSE),'6.3 Sustained interruptions'!E18059*1)</f>
        <v>0</v>
      </c>
      <c r="C18059" s="342">
        <f>'6.3 Sustained interruptions'!K18059</f>
        <v>0</v>
      </c>
      <c r="D18059" s="342">
        <f>'6.3 Sustained interruptions'!L18059</f>
        <v>0</v>
      </c>
      <c r="E18059" s="342">
        <f>'6.3 Sustained interruptions'!N18059</f>
        <v>0</v>
      </c>
      <c r="F18059" s="342">
        <f>'6.3 Sustained interruptions'!O18059</f>
        <v>0</v>
      </c>
      <c r="G18059" s="342">
        <f>'6.3 Sustained interruptions'!R18059</f>
        <v>0</v>
      </c>
      <c r="H18059" s="342">
        <f>IFERROR(VLOOKUP(C18059,'6.2.4 STPIS Customer summary'!$D$12:$H$17,5,FALSE),0)</f>
        <v>0</v>
      </c>
      <c r="I18059" s="342">
        <f>IF(B18059=0,0,'6.2.4 STPIS Customer summary'!$H$17)</f>
        <v>0</v>
      </c>
      <c r="J18059" s="339" t="str">
        <f>IF(B18059=0,"",IF(ISERROR(VLOOKUP(D18059,Lookups!$F$3:$F$18,1,FALSE)),1,0))</f>
        <v/>
      </c>
      <c r="K18059" s="380" t="str">
        <f t="shared" si="843"/>
        <v/>
      </c>
      <c r="L18059" s="380" t="str">
        <f t="shared" si="844"/>
        <v/>
      </c>
      <c r="M18059" s="381" t="str">
        <f t="shared" si="845"/>
        <v/>
      </c>
      <c r="N18059" s="104"/>
    </row>
    <row r="18060" spans="1:14">
      <c r="A18060" s="154"/>
      <c r="B18060" s="379">
        <f>IFERROR(VLOOKUP('6.3 Sustained interruptions'!$D18060,'Incident earliest date'!$D:$F,2,FALSE),'6.3 Sustained interruptions'!E18060*1)</f>
        <v>0</v>
      </c>
      <c r="C18060" s="342">
        <f>'6.3 Sustained interruptions'!K18060</f>
        <v>0</v>
      </c>
      <c r="D18060" s="342">
        <f>'6.3 Sustained interruptions'!L18060</f>
        <v>0</v>
      </c>
      <c r="E18060" s="342">
        <f>'6.3 Sustained interruptions'!N18060</f>
        <v>0</v>
      </c>
      <c r="F18060" s="342">
        <f>'6.3 Sustained interruptions'!O18060</f>
        <v>0</v>
      </c>
      <c r="G18060" s="342">
        <f>'6.3 Sustained interruptions'!R18060</f>
        <v>0</v>
      </c>
      <c r="H18060" s="342">
        <f>IFERROR(VLOOKUP(C18060,'6.2.4 STPIS Customer summary'!$D$12:$H$17,5,FALSE),0)</f>
        <v>0</v>
      </c>
      <c r="I18060" s="342">
        <f>IF(B18060=0,0,'6.2.4 STPIS Customer summary'!$H$17)</f>
        <v>0</v>
      </c>
      <c r="J18060" s="339" t="str">
        <f>IF(B18060=0,"",IF(ISERROR(VLOOKUP(D18060,Lookups!$F$3:$F$18,1,FALSE)),1,0))</f>
        <v/>
      </c>
      <c r="K18060" s="380" t="str">
        <f t="shared" si="843"/>
        <v/>
      </c>
      <c r="L18060" s="380" t="str">
        <f t="shared" si="844"/>
        <v/>
      </c>
      <c r="M18060" s="381" t="str">
        <f t="shared" si="845"/>
        <v/>
      </c>
      <c r="N18060" s="104"/>
    </row>
    <row r="18061" spans="1:14">
      <c r="A18061" s="154"/>
      <c r="B18061" s="379">
        <f>IFERROR(VLOOKUP('6.3 Sustained interruptions'!$D18061,'Incident earliest date'!$D:$F,2,FALSE),'6.3 Sustained interruptions'!E18061*1)</f>
        <v>0</v>
      </c>
      <c r="C18061" s="342">
        <f>'6.3 Sustained interruptions'!K18061</f>
        <v>0</v>
      </c>
      <c r="D18061" s="342">
        <f>'6.3 Sustained interruptions'!L18061</f>
        <v>0</v>
      </c>
      <c r="E18061" s="342">
        <f>'6.3 Sustained interruptions'!N18061</f>
        <v>0</v>
      </c>
      <c r="F18061" s="342">
        <f>'6.3 Sustained interruptions'!O18061</f>
        <v>0</v>
      </c>
      <c r="G18061" s="342">
        <f>'6.3 Sustained interruptions'!R18061</f>
        <v>0</v>
      </c>
      <c r="H18061" s="342">
        <f>IFERROR(VLOOKUP(C18061,'6.2.4 STPIS Customer summary'!$D$12:$H$17,5,FALSE),0)</f>
        <v>0</v>
      </c>
      <c r="I18061" s="342">
        <f>IF(B18061=0,0,'6.2.4 STPIS Customer summary'!$H$17)</f>
        <v>0</v>
      </c>
      <c r="J18061" s="339" t="str">
        <f>IF(B18061=0,"",IF(ISERROR(VLOOKUP(D18061,Lookups!$F$3:$F$18,1,FALSE)),1,0))</f>
        <v/>
      </c>
      <c r="K18061" s="380" t="str">
        <f t="shared" si="843"/>
        <v/>
      </c>
      <c r="L18061" s="380" t="str">
        <f t="shared" si="844"/>
        <v/>
      </c>
      <c r="M18061" s="381" t="str">
        <f t="shared" si="845"/>
        <v/>
      </c>
      <c r="N18061" s="104"/>
    </row>
    <row r="18062" spans="1:14">
      <c r="A18062" s="154"/>
      <c r="B18062" s="379">
        <f>IFERROR(VLOOKUP('6.3 Sustained interruptions'!$D18062,'Incident earliest date'!$D:$F,2,FALSE),'6.3 Sustained interruptions'!E18062*1)</f>
        <v>0</v>
      </c>
      <c r="C18062" s="342">
        <f>'6.3 Sustained interruptions'!K18062</f>
        <v>0</v>
      </c>
      <c r="D18062" s="342">
        <f>'6.3 Sustained interruptions'!L18062</f>
        <v>0</v>
      </c>
      <c r="E18062" s="342">
        <f>'6.3 Sustained interruptions'!N18062</f>
        <v>0</v>
      </c>
      <c r="F18062" s="342">
        <f>'6.3 Sustained interruptions'!O18062</f>
        <v>0</v>
      </c>
      <c r="G18062" s="342">
        <f>'6.3 Sustained interruptions'!R18062</f>
        <v>0</v>
      </c>
      <c r="H18062" s="342">
        <f>IFERROR(VLOOKUP(C18062,'6.2.4 STPIS Customer summary'!$D$12:$H$17,5,FALSE),0)</f>
        <v>0</v>
      </c>
      <c r="I18062" s="342">
        <f>IF(B18062=0,0,'6.2.4 STPIS Customer summary'!$H$17)</f>
        <v>0</v>
      </c>
      <c r="J18062" s="339" t="str">
        <f>IF(B18062=0,"",IF(ISERROR(VLOOKUP(D18062,Lookups!$F$3:$F$18,1,FALSE)),1,0))</f>
        <v/>
      </c>
      <c r="K18062" s="380" t="str">
        <f t="shared" si="843"/>
        <v/>
      </c>
      <c r="L18062" s="380" t="str">
        <f t="shared" si="844"/>
        <v/>
      </c>
      <c r="M18062" s="381" t="str">
        <f t="shared" si="845"/>
        <v/>
      </c>
      <c r="N18062" s="104"/>
    </row>
    <row r="18063" spans="1:14">
      <c r="A18063" s="154"/>
      <c r="B18063" s="379">
        <f>IFERROR(VLOOKUP('6.3 Sustained interruptions'!$D18063,'Incident earliest date'!$D:$F,2,FALSE),'6.3 Sustained interruptions'!E18063*1)</f>
        <v>0</v>
      </c>
      <c r="C18063" s="342">
        <f>'6.3 Sustained interruptions'!K18063</f>
        <v>0</v>
      </c>
      <c r="D18063" s="342">
        <f>'6.3 Sustained interruptions'!L18063</f>
        <v>0</v>
      </c>
      <c r="E18063" s="342">
        <f>'6.3 Sustained interruptions'!N18063</f>
        <v>0</v>
      </c>
      <c r="F18063" s="342">
        <f>'6.3 Sustained interruptions'!O18063</f>
        <v>0</v>
      </c>
      <c r="G18063" s="342">
        <f>'6.3 Sustained interruptions'!R18063</f>
        <v>0</v>
      </c>
      <c r="H18063" s="342">
        <f>IFERROR(VLOOKUP(C18063,'6.2.4 STPIS Customer summary'!$D$12:$H$17,5,FALSE),0)</f>
        <v>0</v>
      </c>
      <c r="I18063" s="342">
        <f>IF(B18063=0,0,'6.2.4 STPIS Customer summary'!$H$17)</f>
        <v>0</v>
      </c>
      <c r="J18063" s="339" t="str">
        <f>IF(B18063=0,"",IF(ISERROR(VLOOKUP(D18063,Lookups!$F$3:$F$18,1,FALSE)),1,0))</f>
        <v/>
      </c>
      <c r="K18063" s="380" t="str">
        <f t="shared" si="843"/>
        <v/>
      </c>
      <c r="L18063" s="380" t="str">
        <f t="shared" si="844"/>
        <v/>
      </c>
      <c r="M18063" s="381" t="str">
        <f t="shared" si="845"/>
        <v/>
      </c>
      <c r="N18063" s="104"/>
    </row>
    <row r="18064" spans="1:14">
      <c r="A18064" s="154"/>
      <c r="B18064" s="379">
        <f>IFERROR(VLOOKUP('6.3 Sustained interruptions'!$D18064,'Incident earliest date'!$D:$F,2,FALSE),'6.3 Sustained interruptions'!E18064*1)</f>
        <v>0</v>
      </c>
      <c r="C18064" s="342">
        <f>'6.3 Sustained interruptions'!K18064</f>
        <v>0</v>
      </c>
      <c r="D18064" s="342">
        <f>'6.3 Sustained interruptions'!L18064</f>
        <v>0</v>
      </c>
      <c r="E18064" s="342">
        <f>'6.3 Sustained interruptions'!N18064</f>
        <v>0</v>
      </c>
      <c r="F18064" s="342">
        <f>'6.3 Sustained interruptions'!O18064</f>
        <v>0</v>
      </c>
      <c r="G18064" s="342">
        <f>'6.3 Sustained interruptions'!R18064</f>
        <v>0</v>
      </c>
      <c r="H18064" s="342">
        <f>IFERROR(VLOOKUP(C18064,'6.2.4 STPIS Customer summary'!$D$12:$H$17,5,FALSE),0)</f>
        <v>0</v>
      </c>
      <c r="I18064" s="342">
        <f>IF(B18064=0,0,'6.2.4 STPIS Customer summary'!$H$17)</f>
        <v>0</v>
      </c>
      <c r="J18064" s="339" t="str">
        <f>IF(B18064=0,"",IF(ISERROR(VLOOKUP(D18064,Lookups!$F$3:$F$18,1,FALSE)),1,0))</f>
        <v/>
      </c>
      <c r="K18064" s="380" t="str">
        <f t="shared" ref="K18064:K18127" si="846">IFERROR(F18064/H18064,"")</f>
        <v/>
      </c>
      <c r="L18064" s="380" t="str">
        <f t="shared" ref="L18064:L18127" si="847">IFERROR(F18064/I18064,"")</f>
        <v/>
      </c>
      <c r="M18064" s="381" t="str">
        <f t="shared" ref="M18064:M18127" si="848">IFERROR(E18064/H18064,"")</f>
        <v/>
      </c>
      <c r="N18064" s="104"/>
    </row>
    <row r="18065" spans="1:14">
      <c r="A18065" s="154"/>
      <c r="B18065" s="379">
        <f>IFERROR(VLOOKUP('6.3 Sustained interruptions'!$D18065,'Incident earliest date'!$D:$F,2,FALSE),'6.3 Sustained interruptions'!E18065*1)</f>
        <v>0</v>
      </c>
      <c r="C18065" s="342">
        <f>'6.3 Sustained interruptions'!K18065</f>
        <v>0</v>
      </c>
      <c r="D18065" s="342">
        <f>'6.3 Sustained interruptions'!L18065</f>
        <v>0</v>
      </c>
      <c r="E18065" s="342">
        <f>'6.3 Sustained interruptions'!N18065</f>
        <v>0</v>
      </c>
      <c r="F18065" s="342">
        <f>'6.3 Sustained interruptions'!O18065</f>
        <v>0</v>
      </c>
      <c r="G18065" s="342">
        <f>'6.3 Sustained interruptions'!R18065</f>
        <v>0</v>
      </c>
      <c r="H18065" s="342">
        <f>IFERROR(VLOOKUP(C18065,'6.2.4 STPIS Customer summary'!$D$12:$H$17,5,FALSE),0)</f>
        <v>0</v>
      </c>
      <c r="I18065" s="342">
        <f>IF(B18065=0,0,'6.2.4 STPIS Customer summary'!$H$17)</f>
        <v>0</v>
      </c>
      <c r="J18065" s="339" t="str">
        <f>IF(B18065=0,"",IF(ISERROR(VLOOKUP(D18065,Lookups!$F$3:$F$18,1,FALSE)),1,0))</f>
        <v/>
      </c>
      <c r="K18065" s="380" t="str">
        <f t="shared" si="846"/>
        <v/>
      </c>
      <c r="L18065" s="380" t="str">
        <f t="shared" si="847"/>
        <v/>
      </c>
      <c r="M18065" s="381" t="str">
        <f t="shared" si="848"/>
        <v/>
      </c>
      <c r="N18065" s="104"/>
    </row>
    <row r="18066" spans="1:14">
      <c r="A18066" s="154"/>
      <c r="B18066" s="379">
        <f>IFERROR(VLOOKUP('6.3 Sustained interruptions'!$D18066,'Incident earliest date'!$D:$F,2,FALSE),'6.3 Sustained interruptions'!E18066*1)</f>
        <v>0</v>
      </c>
      <c r="C18066" s="342">
        <f>'6.3 Sustained interruptions'!K18066</f>
        <v>0</v>
      </c>
      <c r="D18066" s="342">
        <f>'6.3 Sustained interruptions'!L18066</f>
        <v>0</v>
      </c>
      <c r="E18066" s="342">
        <f>'6.3 Sustained interruptions'!N18066</f>
        <v>0</v>
      </c>
      <c r="F18066" s="342">
        <f>'6.3 Sustained interruptions'!O18066</f>
        <v>0</v>
      </c>
      <c r="G18066" s="342">
        <f>'6.3 Sustained interruptions'!R18066</f>
        <v>0</v>
      </c>
      <c r="H18066" s="342">
        <f>IFERROR(VLOOKUP(C18066,'6.2.4 STPIS Customer summary'!$D$12:$H$17,5,FALSE),0)</f>
        <v>0</v>
      </c>
      <c r="I18066" s="342">
        <f>IF(B18066=0,0,'6.2.4 STPIS Customer summary'!$H$17)</f>
        <v>0</v>
      </c>
      <c r="J18066" s="339" t="str">
        <f>IF(B18066=0,"",IF(ISERROR(VLOOKUP(D18066,Lookups!$F$3:$F$18,1,FALSE)),1,0))</f>
        <v/>
      </c>
      <c r="K18066" s="380" t="str">
        <f t="shared" si="846"/>
        <v/>
      </c>
      <c r="L18066" s="380" t="str">
        <f t="shared" si="847"/>
        <v/>
      </c>
      <c r="M18066" s="381" t="str">
        <f t="shared" si="848"/>
        <v/>
      </c>
      <c r="N18066" s="104"/>
    </row>
    <row r="18067" spans="1:14">
      <c r="A18067" s="154"/>
      <c r="B18067" s="379">
        <f>IFERROR(VLOOKUP('6.3 Sustained interruptions'!$D18067,'Incident earliest date'!$D:$F,2,FALSE),'6.3 Sustained interruptions'!E18067*1)</f>
        <v>0</v>
      </c>
      <c r="C18067" s="342">
        <f>'6.3 Sustained interruptions'!K18067</f>
        <v>0</v>
      </c>
      <c r="D18067" s="342">
        <f>'6.3 Sustained interruptions'!L18067</f>
        <v>0</v>
      </c>
      <c r="E18067" s="342">
        <f>'6.3 Sustained interruptions'!N18067</f>
        <v>0</v>
      </c>
      <c r="F18067" s="342">
        <f>'6.3 Sustained interruptions'!O18067</f>
        <v>0</v>
      </c>
      <c r="G18067" s="342">
        <f>'6.3 Sustained interruptions'!R18067</f>
        <v>0</v>
      </c>
      <c r="H18067" s="342">
        <f>IFERROR(VLOOKUP(C18067,'6.2.4 STPIS Customer summary'!$D$12:$H$17,5,FALSE),0)</f>
        <v>0</v>
      </c>
      <c r="I18067" s="342">
        <f>IF(B18067=0,0,'6.2.4 STPIS Customer summary'!$H$17)</f>
        <v>0</v>
      </c>
      <c r="J18067" s="339" t="str">
        <f>IF(B18067=0,"",IF(ISERROR(VLOOKUP(D18067,Lookups!$F$3:$F$18,1,FALSE)),1,0))</f>
        <v/>
      </c>
      <c r="K18067" s="380" t="str">
        <f t="shared" si="846"/>
        <v/>
      </c>
      <c r="L18067" s="380" t="str">
        <f t="shared" si="847"/>
        <v/>
      </c>
      <c r="M18067" s="381" t="str">
        <f t="shared" si="848"/>
        <v/>
      </c>
      <c r="N18067" s="104"/>
    </row>
    <row r="18068" spans="1:14">
      <c r="A18068" s="154"/>
      <c r="B18068" s="379">
        <f>IFERROR(VLOOKUP('6.3 Sustained interruptions'!$D18068,'Incident earliest date'!$D:$F,2,FALSE),'6.3 Sustained interruptions'!E18068*1)</f>
        <v>0</v>
      </c>
      <c r="C18068" s="342">
        <f>'6.3 Sustained interruptions'!K18068</f>
        <v>0</v>
      </c>
      <c r="D18068" s="342">
        <f>'6.3 Sustained interruptions'!L18068</f>
        <v>0</v>
      </c>
      <c r="E18068" s="342">
        <f>'6.3 Sustained interruptions'!N18068</f>
        <v>0</v>
      </c>
      <c r="F18068" s="342">
        <f>'6.3 Sustained interruptions'!O18068</f>
        <v>0</v>
      </c>
      <c r="G18068" s="342">
        <f>'6.3 Sustained interruptions'!R18068</f>
        <v>0</v>
      </c>
      <c r="H18068" s="342">
        <f>IFERROR(VLOOKUP(C18068,'6.2.4 STPIS Customer summary'!$D$12:$H$17,5,FALSE),0)</f>
        <v>0</v>
      </c>
      <c r="I18068" s="342">
        <f>IF(B18068=0,0,'6.2.4 STPIS Customer summary'!$H$17)</f>
        <v>0</v>
      </c>
      <c r="J18068" s="339" t="str">
        <f>IF(B18068=0,"",IF(ISERROR(VLOOKUP(D18068,Lookups!$F$3:$F$18,1,FALSE)),1,0))</f>
        <v/>
      </c>
      <c r="K18068" s="380" t="str">
        <f t="shared" si="846"/>
        <v/>
      </c>
      <c r="L18068" s="380" t="str">
        <f t="shared" si="847"/>
        <v/>
      </c>
      <c r="M18068" s="381" t="str">
        <f t="shared" si="848"/>
        <v/>
      </c>
      <c r="N18068" s="104"/>
    </row>
    <row r="18069" spans="1:14">
      <c r="A18069" s="154"/>
      <c r="B18069" s="379">
        <f>IFERROR(VLOOKUP('6.3 Sustained interruptions'!$D18069,'Incident earliest date'!$D:$F,2,FALSE),'6.3 Sustained interruptions'!E18069*1)</f>
        <v>0</v>
      </c>
      <c r="C18069" s="342">
        <f>'6.3 Sustained interruptions'!K18069</f>
        <v>0</v>
      </c>
      <c r="D18069" s="342">
        <f>'6.3 Sustained interruptions'!L18069</f>
        <v>0</v>
      </c>
      <c r="E18069" s="342">
        <f>'6.3 Sustained interruptions'!N18069</f>
        <v>0</v>
      </c>
      <c r="F18069" s="342">
        <f>'6.3 Sustained interruptions'!O18069</f>
        <v>0</v>
      </c>
      <c r="G18069" s="342">
        <f>'6.3 Sustained interruptions'!R18069</f>
        <v>0</v>
      </c>
      <c r="H18069" s="342">
        <f>IFERROR(VLOOKUP(C18069,'6.2.4 STPIS Customer summary'!$D$12:$H$17,5,FALSE),0)</f>
        <v>0</v>
      </c>
      <c r="I18069" s="342">
        <f>IF(B18069=0,0,'6.2.4 STPIS Customer summary'!$H$17)</f>
        <v>0</v>
      </c>
      <c r="J18069" s="339" t="str">
        <f>IF(B18069=0,"",IF(ISERROR(VLOOKUP(D18069,Lookups!$F$3:$F$18,1,FALSE)),1,0))</f>
        <v/>
      </c>
      <c r="K18069" s="380" t="str">
        <f t="shared" si="846"/>
        <v/>
      </c>
      <c r="L18069" s="380" t="str">
        <f t="shared" si="847"/>
        <v/>
      </c>
      <c r="M18069" s="381" t="str">
        <f t="shared" si="848"/>
        <v/>
      </c>
      <c r="N18069" s="104"/>
    </row>
    <row r="18070" spans="1:14">
      <c r="A18070" s="154"/>
      <c r="B18070" s="379">
        <f>IFERROR(VLOOKUP('6.3 Sustained interruptions'!$D18070,'Incident earliest date'!$D:$F,2,FALSE),'6.3 Sustained interruptions'!E18070*1)</f>
        <v>0</v>
      </c>
      <c r="C18070" s="342">
        <f>'6.3 Sustained interruptions'!K18070</f>
        <v>0</v>
      </c>
      <c r="D18070" s="342">
        <f>'6.3 Sustained interruptions'!L18070</f>
        <v>0</v>
      </c>
      <c r="E18070" s="342">
        <f>'6.3 Sustained interruptions'!N18070</f>
        <v>0</v>
      </c>
      <c r="F18070" s="342">
        <f>'6.3 Sustained interruptions'!O18070</f>
        <v>0</v>
      </c>
      <c r="G18070" s="342">
        <f>'6.3 Sustained interruptions'!R18070</f>
        <v>0</v>
      </c>
      <c r="H18070" s="342">
        <f>IFERROR(VLOOKUP(C18070,'6.2.4 STPIS Customer summary'!$D$12:$H$17,5,FALSE),0)</f>
        <v>0</v>
      </c>
      <c r="I18070" s="342">
        <f>IF(B18070=0,0,'6.2.4 STPIS Customer summary'!$H$17)</f>
        <v>0</v>
      </c>
      <c r="J18070" s="339" t="str">
        <f>IF(B18070=0,"",IF(ISERROR(VLOOKUP(D18070,Lookups!$F$3:$F$18,1,FALSE)),1,0))</f>
        <v/>
      </c>
      <c r="K18070" s="380" t="str">
        <f t="shared" si="846"/>
        <v/>
      </c>
      <c r="L18070" s="380" t="str">
        <f t="shared" si="847"/>
        <v/>
      </c>
      <c r="M18070" s="381" t="str">
        <f t="shared" si="848"/>
        <v/>
      </c>
      <c r="N18070" s="104"/>
    </row>
    <row r="18071" spans="1:14">
      <c r="A18071" s="154"/>
      <c r="B18071" s="379">
        <f>IFERROR(VLOOKUP('6.3 Sustained interruptions'!$D18071,'Incident earliest date'!$D:$F,2,FALSE),'6.3 Sustained interruptions'!E18071*1)</f>
        <v>0</v>
      </c>
      <c r="C18071" s="342">
        <f>'6.3 Sustained interruptions'!K18071</f>
        <v>0</v>
      </c>
      <c r="D18071" s="342">
        <f>'6.3 Sustained interruptions'!L18071</f>
        <v>0</v>
      </c>
      <c r="E18071" s="342">
        <f>'6.3 Sustained interruptions'!N18071</f>
        <v>0</v>
      </c>
      <c r="F18071" s="342">
        <f>'6.3 Sustained interruptions'!O18071</f>
        <v>0</v>
      </c>
      <c r="G18071" s="342">
        <f>'6.3 Sustained interruptions'!R18071</f>
        <v>0</v>
      </c>
      <c r="H18071" s="342">
        <f>IFERROR(VLOOKUP(C18071,'6.2.4 STPIS Customer summary'!$D$12:$H$17,5,FALSE),0)</f>
        <v>0</v>
      </c>
      <c r="I18071" s="342">
        <f>IF(B18071=0,0,'6.2.4 STPIS Customer summary'!$H$17)</f>
        <v>0</v>
      </c>
      <c r="J18071" s="339" t="str">
        <f>IF(B18071=0,"",IF(ISERROR(VLOOKUP(D18071,Lookups!$F$3:$F$18,1,FALSE)),1,0))</f>
        <v/>
      </c>
      <c r="K18071" s="380" t="str">
        <f t="shared" si="846"/>
        <v/>
      </c>
      <c r="L18071" s="380" t="str">
        <f t="shared" si="847"/>
        <v/>
      </c>
      <c r="M18071" s="381" t="str">
        <f t="shared" si="848"/>
        <v/>
      </c>
      <c r="N18071" s="104"/>
    </row>
    <row r="18072" spans="1:14">
      <c r="A18072" s="154"/>
      <c r="B18072" s="379">
        <f>IFERROR(VLOOKUP('6.3 Sustained interruptions'!$D18072,'Incident earliest date'!$D:$F,2,FALSE),'6.3 Sustained interruptions'!E18072*1)</f>
        <v>0</v>
      </c>
      <c r="C18072" s="342">
        <f>'6.3 Sustained interruptions'!K18072</f>
        <v>0</v>
      </c>
      <c r="D18072" s="342">
        <f>'6.3 Sustained interruptions'!L18072</f>
        <v>0</v>
      </c>
      <c r="E18072" s="342">
        <f>'6.3 Sustained interruptions'!N18072</f>
        <v>0</v>
      </c>
      <c r="F18072" s="342">
        <f>'6.3 Sustained interruptions'!O18072</f>
        <v>0</v>
      </c>
      <c r="G18072" s="342">
        <f>'6.3 Sustained interruptions'!R18072</f>
        <v>0</v>
      </c>
      <c r="H18072" s="342">
        <f>IFERROR(VLOOKUP(C18072,'6.2.4 STPIS Customer summary'!$D$12:$H$17,5,FALSE),0)</f>
        <v>0</v>
      </c>
      <c r="I18072" s="342">
        <f>IF(B18072=0,0,'6.2.4 STPIS Customer summary'!$H$17)</f>
        <v>0</v>
      </c>
      <c r="J18072" s="339" t="str">
        <f>IF(B18072=0,"",IF(ISERROR(VLOOKUP(D18072,Lookups!$F$3:$F$18,1,FALSE)),1,0))</f>
        <v/>
      </c>
      <c r="K18072" s="380" t="str">
        <f t="shared" si="846"/>
        <v/>
      </c>
      <c r="L18072" s="380" t="str">
        <f t="shared" si="847"/>
        <v/>
      </c>
      <c r="M18072" s="381" t="str">
        <f t="shared" si="848"/>
        <v/>
      </c>
      <c r="N18072" s="104"/>
    </row>
    <row r="18073" spans="1:14">
      <c r="A18073" s="154"/>
      <c r="B18073" s="379">
        <f>IFERROR(VLOOKUP('6.3 Sustained interruptions'!$D18073,'Incident earliest date'!$D:$F,2,FALSE),'6.3 Sustained interruptions'!E18073*1)</f>
        <v>0</v>
      </c>
      <c r="C18073" s="342">
        <f>'6.3 Sustained interruptions'!K18073</f>
        <v>0</v>
      </c>
      <c r="D18073" s="342">
        <f>'6.3 Sustained interruptions'!L18073</f>
        <v>0</v>
      </c>
      <c r="E18073" s="342">
        <f>'6.3 Sustained interruptions'!N18073</f>
        <v>0</v>
      </c>
      <c r="F18073" s="342">
        <f>'6.3 Sustained interruptions'!O18073</f>
        <v>0</v>
      </c>
      <c r="G18073" s="342">
        <f>'6.3 Sustained interruptions'!R18073</f>
        <v>0</v>
      </c>
      <c r="H18073" s="342">
        <f>IFERROR(VLOOKUP(C18073,'6.2.4 STPIS Customer summary'!$D$12:$H$17,5,FALSE),0)</f>
        <v>0</v>
      </c>
      <c r="I18073" s="342">
        <f>IF(B18073=0,0,'6.2.4 STPIS Customer summary'!$H$17)</f>
        <v>0</v>
      </c>
      <c r="J18073" s="339" t="str">
        <f>IF(B18073=0,"",IF(ISERROR(VLOOKUP(D18073,Lookups!$F$3:$F$18,1,FALSE)),1,0))</f>
        <v/>
      </c>
      <c r="K18073" s="380" t="str">
        <f t="shared" si="846"/>
        <v/>
      </c>
      <c r="L18073" s="380" t="str">
        <f t="shared" si="847"/>
        <v/>
      </c>
      <c r="M18073" s="381" t="str">
        <f t="shared" si="848"/>
        <v/>
      </c>
      <c r="N18073" s="104"/>
    </row>
    <row r="18074" spans="1:14">
      <c r="A18074" s="154"/>
      <c r="B18074" s="379">
        <f>IFERROR(VLOOKUP('6.3 Sustained interruptions'!$D18074,'Incident earliest date'!$D:$F,2,FALSE),'6.3 Sustained interruptions'!E18074*1)</f>
        <v>0</v>
      </c>
      <c r="C18074" s="342">
        <f>'6.3 Sustained interruptions'!K18074</f>
        <v>0</v>
      </c>
      <c r="D18074" s="342">
        <f>'6.3 Sustained interruptions'!L18074</f>
        <v>0</v>
      </c>
      <c r="E18074" s="342">
        <f>'6.3 Sustained interruptions'!N18074</f>
        <v>0</v>
      </c>
      <c r="F18074" s="342">
        <f>'6.3 Sustained interruptions'!O18074</f>
        <v>0</v>
      </c>
      <c r="G18074" s="342">
        <f>'6.3 Sustained interruptions'!R18074</f>
        <v>0</v>
      </c>
      <c r="H18074" s="342">
        <f>IFERROR(VLOOKUP(C18074,'6.2.4 STPIS Customer summary'!$D$12:$H$17,5,FALSE),0)</f>
        <v>0</v>
      </c>
      <c r="I18074" s="342">
        <f>IF(B18074=0,0,'6.2.4 STPIS Customer summary'!$H$17)</f>
        <v>0</v>
      </c>
      <c r="J18074" s="339" t="str">
        <f>IF(B18074=0,"",IF(ISERROR(VLOOKUP(D18074,Lookups!$F$3:$F$18,1,FALSE)),1,0))</f>
        <v/>
      </c>
      <c r="K18074" s="380" t="str">
        <f t="shared" si="846"/>
        <v/>
      </c>
      <c r="L18074" s="380" t="str">
        <f t="shared" si="847"/>
        <v/>
      </c>
      <c r="M18074" s="381" t="str">
        <f t="shared" si="848"/>
        <v/>
      </c>
      <c r="N18074" s="104"/>
    </row>
    <row r="18075" spans="1:14">
      <c r="A18075" s="154"/>
      <c r="B18075" s="379">
        <f>IFERROR(VLOOKUP('6.3 Sustained interruptions'!$D18075,'Incident earliest date'!$D:$F,2,FALSE),'6.3 Sustained interruptions'!E18075*1)</f>
        <v>0</v>
      </c>
      <c r="C18075" s="342">
        <f>'6.3 Sustained interruptions'!K18075</f>
        <v>0</v>
      </c>
      <c r="D18075" s="342">
        <f>'6.3 Sustained interruptions'!L18075</f>
        <v>0</v>
      </c>
      <c r="E18075" s="342">
        <f>'6.3 Sustained interruptions'!N18075</f>
        <v>0</v>
      </c>
      <c r="F18075" s="342">
        <f>'6.3 Sustained interruptions'!O18075</f>
        <v>0</v>
      </c>
      <c r="G18075" s="342">
        <f>'6.3 Sustained interruptions'!R18075</f>
        <v>0</v>
      </c>
      <c r="H18075" s="342">
        <f>IFERROR(VLOOKUP(C18075,'6.2.4 STPIS Customer summary'!$D$12:$H$17,5,FALSE),0)</f>
        <v>0</v>
      </c>
      <c r="I18075" s="342">
        <f>IF(B18075=0,0,'6.2.4 STPIS Customer summary'!$H$17)</f>
        <v>0</v>
      </c>
      <c r="J18075" s="339" t="str">
        <f>IF(B18075=0,"",IF(ISERROR(VLOOKUP(D18075,Lookups!$F$3:$F$18,1,FALSE)),1,0))</f>
        <v/>
      </c>
      <c r="K18075" s="380" t="str">
        <f t="shared" si="846"/>
        <v/>
      </c>
      <c r="L18075" s="380" t="str">
        <f t="shared" si="847"/>
        <v/>
      </c>
      <c r="M18075" s="381" t="str">
        <f t="shared" si="848"/>
        <v/>
      </c>
      <c r="N18075" s="104"/>
    </row>
    <row r="18076" spans="1:14">
      <c r="A18076" s="154"/>
      <c r="B18076" s="379">
        <f>IFERROR(VLOOKUP('6.3 Sustained interruptions'!$D18076,'Incident earliest date'!$D:$F,2,FALSE),'6.3 Sustained interruptions'!E18076*1)</f>
        <v>0</v>
      </c>
      <c r="C18076" s="342">
        <f>'6.3 Sustained interruptions'!K18076</f>
        <v>0</v>
      </c>
      <c r="D18076" s="342">
        <f>'6.3 Sustained interruptions'!L18076</f>
        <v>0</v>
      </c>
      <c r="E18076" s="342">
        <f>'6.3 Sustained interruptions'!N18076</f>
        <v>0</v>
      </c>
      <c r="F18076" s="342">
        <f>'6.3 Sustained interruptions'!O18076</f>
        <v>0</v>
      </c>
      <c r="G18076" s="342">
        <f>'6.3 Sustained interruptions'!R18076</f>
        <v>0</v>
      </c>
      <c r="H18076" s="342">
        <f>IFERROR(VLOOKUP(C18076,'6.2.4 STPIS Customer summary'!$D$12:$H$17,5,FALSE),0)</f>
        <v>0</v>
      </c>
      <c r="I18076" s="342">
        <f>IF(B18076=0,0,'6.2.4 STPIS Customer summary'!$H$17)</f>
        <v>0</v>
      </c>
      <c r="J18076" s="339" t="str">
        <f>IF(B18076=0,"",IF(ISERROR(VLOOKUP(D18076,Lookups!$F$3:$F$18,1,FALSE)),1,0))</f>
        <v/>
      </c>
      <c r="K18076" s="380" t="str">
        <f t="shared" si="846"/>
        <v/>
      </c>
      <c r="L18076" s="380" t="str">
        <f t="shared" si="847"/>
        <v/>
      </c>
      <c r="M18076" s="381" t="str">
        <f t="shared" si="848"/>
        <v/>
      </c>
      <c r="N18076" s="104"/>
    </row>
    <row r="18077" spans="1:14">
      <c r="A18077" s="154"/>
      <c r="B18077" s="379">
        <f>IFERROR(VLOOKUP('6.3 Sustained interruptions'!$D18077,'Incident earliest date'!$D:$F,2,FALSE),'6.3 Sustained interruptions'!E18077*1)</f>
        <v>0</v>
      </c>
      <c r="C18077" s="342">
        <f>'6.3 Sustained interruptions'!K18077</f>
        <v>0</v>
      </c>
      <c r="D18077" s="342">
        <f>'6.3 Sustained interruptions'!L18077</f>
        <v>0</v>
      </c>
      <c r="E18077" s="342">
        <f>'6.3 Sustained interruptions'!N18077</f>
        <v>0</v>
      </c>
      <c r="F18077" s="342">
        <f>'6.3 Sustained interruptions'!O18077</f>
        <v>0</v>
      </c>
      <c r="G18077" s="342">
        <f>'6.3 Sustained interruptions'!R18077</f>
        <v>0</v>
      </c>
      <c r="H18077" s="342">
        <f>IFERROR(VLOOKUP(C18077,'6.2.4 STPIS Customer summary'!$D$12:$H$17,5,FALSE),0)</f>
        <v>0</v>
      </c>
      <c r="I18077" s="342">
        <f>IF(B18077=0,0,'6.2.4 STPIS Customer summary'!$H$17)</f>
        <v>0</v>
      </c>
      <c r="J18077" s="339" t="str">
        <f>IF(B18077=0,"",IF(ISERROR(VLOOKUP(D18077,Lookups!$F$3:$F$18,1,FALSE)),1,0))</f>
        <v/>
      </c>
      <c r="K18077" s="380" t="str">
        <f t="shared" si="846"/>
        <v/>
      </c>
      <c r="L18077" s="380" t="str">
        <f t="shared" si="847"/>
        <v/>
      </c>
      <c r="M18077" s="381" t="str">
        <f t="shared" si="848"/>
        <v/>
      </c>
      <c r="N18077" s="104"/>
    </row>
    <row r="18078" spans="1:14">
      <c r="A18078" s="154"/>
      <c r="B18078" s="379">
        <f>IFERROR(VLOOKUP('6.3 Sustained interruptions'!$D18078,'Incident earliest date'!$D:$F,2,FALSE),'6.3 Sustained interruptions'!E18078*1)</f>
        <v>0</v>
      </c>
      <c r="C18078" s="342">
        <f>'6.3 Sustained interruptions'!K18078</f>
        <v>0</v>
      </c>
      <c r="D18078" s="342">
        <f>'6.3 Sustained interruptions'!L18078</f>
        <v>0</v>
      </c>
      <c r="E18078" s="342">
        <f>'6.3 Sustained interruptions'!N18078</f>
        <v>0</v>
      </c>
      <c r="F18078" s="342">
        <f>'6.3 Sustained interruptions'!O18078</f>
        <v>0</v>
      </c>
      <c r="G18078" s="342">
        <f>'6.3 Sustained interruptions'!R18078</f>
        <v>0</v>
      </c>
      <c r="H18078" s="342">
        <f>IFERROR(VLOOKUP(C18078,'6.2.4 STPIS Customer summary'!$D$12:$H$17,5,FALSE),0)</f>
        <v>0</v>
      </c>
      <c r="I18078" s="342">
        <f>IF(B18078=0,0,'6.2.4 STPIS Customer summary'!$H$17)</f>
        <v>0</v>
      </c>
      <c r="J18078" s="339" t="str">
        <f>IF(B18078=0,"",IF(ISERROR(VLOOKUP(D18078,Lookups!$F$3:$F$18,1,FALSE)),1,0))</f>
        <v/>
      </c>
      <c r="K18078" s="380" t="str">
        <f t="shared" si="846"/>
        <v/>
      </c>
      <c r="L18078" s="380" t="str">
        <f t="shared" si="847"/>
        <v/>
      </c>
      <c r="M18078" s="381" t="str">
        <f t="shared" si="848"/>
        <v/>
      </c>
      <c r="N18078" s="104"/>
    </row>
    <row r="18079" spans="1:14">
      <c r="A18079" s="154"/>
      <c r="B18079" s="379">
        <f>IFERROR(VLOOKUP('6.3 Sustained interruptions'!$D18079,'Incident earliest date'!$D:$F,2,FALSE),'6.3 Sustained interruptions'!E18079*1)</f>
        <v>0</v>
      </c>
      <c r="C18079" s="342">
        <f>'6.3 Sustained interruptions'!K18079</f>
        <v>0</v>
      </c>
      <c r="D18079" s="342">
        <f>'6.3 Sustained interruptions'!L18079</f>
        <v>0</v>
      </c>
      <c r="E18079" s="342">
        <f>'6.3 Sustained interruptions'!N18079</f>
        <v>0</v>
      </c>
      <c r="F18079" s="342">
        <f>'6.3 Sustained interruptions'!O18079</f>
        <v>0</v>
      </c>
      <c r="G18079" s="342">
        <f>'6.3 Sustained interruptions'!R18079</f>
        <v>0</v>
      </c>
      <c r="H18079" s="342">
        <f>IFERROR(VLOOKUP(C18079,'6.2.4 STPIS Customer summary'!$D$12:$H$17,5,FALSE),0)</f>
        <v>0</v>
      </c>
      <c r="I18079" s="342">
        <f>IF(B18079=0,0,'6.2.4 STPIS Customer summary'!$H$17)</f>
        <v>0</v>
      </c>
      <c r="J18079" s="339" t="str">
        <f>IF(B18079=0,"",IF(ISERROR(VLOOKUP(D18079,Lookups!$F$3:$F$18,1,FALSE)),1,0))</f>
        <v/>
      </c>
      <c r="K18079" s="380" t="str">
        <f t="shared" si="846"/>
        <v/>
      </c>
      <c r="L18079" s="380" t="str">
        <f t="shared" si="847"/>
        <v/>
      </c>
      <c r="M18079" s="381" t="str">
        <f t="shared" si="848"/>
        <v/>
      </c>
      <c r="N18079" s="104"/>
    </row>
    <row r="18080" spans="1:14">
      <c r="A18080" s="154"/>
      <c r="B18080" s="379">
        <f>IFERROR(VLOOKUP('6.3 Sustained interruptions'!$D18080,'Incident earliest date'!$D:$F,2,FALSE),'6.3 Sustained interruptions'!E18080*1)</f>
        <v>0</v>
      </c>
      <c r="C18080" s="342">
        <f>'6.3 Sustained interruptions'!K18080</f>
        <v>0</v>
      </c>
      <c r="D18080" s="342">
        <f>'6.3 Sustained interruptions'!L18080</f>
        <v>0</v>
      </c>
      <c r="E18080" s="342">
        <f>'6.3 Sustained interruptions'!N18080</f>
        <v>0</v>
      </c>
      <c r="F18080" s="342">
        <f>'6.3 Sustained interruptions'!O18080</f>
        <v>0</v>
      </c>
      <c r="G18080" s="342">
        <f>'6.3 Sustained interruptions'!R18080</f>
        <v>0</v>
      </c>
      <c r="H18080" s="342">
        <f>IFERROR(VLOOKUP(C18080,'6.2.4 STPIS Customer summary'!$D$12:$H$17,5,FALSE),0)</f>
        <v>0</v>
      </c>
      <c r="I18080" s="342">
        <f>IF(B18080=0,0,'6.2.4 STPIS Customer summary'!$H$17)</f>
        <v>0</v>
      </c>
      <c r="J18080" s="339" t="str">
        <f>IF(B18080=0,"",IF(ISERROR(VLOOKUP(D18080,Lookups!$F$3:$F$18,1,FALSE)),1,0))</f>
        <v/>
      </c>
      <c r="K18080" s="380" t="str">
        <f t="shared" si="846"/>
        <v/>
      </c>
      <c r="L18080" s="380" t="str">
        <f t="shared" si="847"/>
        <v/>
      </c>
      <c r="M18080" s="381" t="str">
        <f t="shared" si="848"/>
        <v/>
      </c>
      <c r="N18080" s="104"/>
    </row>
    <row r="18081" spans="1:14">
      <c r="A18081" s="154"/>
      <c r="B18081" s="379">
        <f>IFERROR(VLOOKUP('6.3 Sustained interruptions'!$D18081,'Incident earliest date'!$D:$F,2,FALSE),'6.3 Sustained interruptions'!E18081*1)</f>
        <v>0</v>
      </c>
      <c r="C18081" s="342">
        <f>'6.3 Sustained interruptions'!K18081</f>
        <v>0</v>
      </c>
      <c r="D18081" s="342">
        <f>'6.3 Sustained interruptions'!L18081</f>
        <v>0</v>
      </c>
      <c r="E18081" s="342">
        <f>'6.3 Sustained interruptions'!N18081</f>
        <v>0</v>
      </c>
      <c r="F18081" s="342">
        <f>'6.3 Sustained interruptions'!O18081</f>
        <v>0</v>
      </c>
      <c r="G18081" s="342">
        <f>'6.3 Sustained interruptions'!R18081</f>
        <v>0</v>
      </c>
      <c r="H18081" s="342">
        <f>IFERROR(VLOOKUP(C18081,'6.2.4 STPIS Customer summary'!$D$12:$H$17,5,FALSE),0)</f>
        <v>0</v>
      </c>
      <c r="I18081" s="342">
        <f>IF(B18081=0,0,'6.2.4 STPIS Customer summary'!$H$17)</f>
        <v>0</v>
      </c>
      <c r="J18081" s="339" t="str">
        <f>IF(B18081=0,"",IF(ISERROR(VLOOKUP(D18081,Lookups!$F$3:$F$18,1,FALSE)),1,0))</f>
        <v/>
      </c>
      <c r="K18081" s="380" t="str">
        <f t="shared" si="846"/>
        <v/>
      </c>
      <c r="L18081" s="380" t="str">
        <f t="shared" si="847"/>
        <v/>
      </c>
      <c r="M18081" s="381" t="str">
        <f t="shared" si="848"/>
        <v/>
      </c>
      <c r="N18081" s="104"/>
    </row>
    <row r="18082" spans="1:14">
      <c r="A18082" s="154"/>
      <c r="B18082" s="379">
        <f>IFERROR(VLOOKUP('6.3 Sustained interruptions'!$D18082,'Incident earliest date'!$D:$F,2,FALSE),'6.3 Sustained interruptions'!E18082*1)</f>
        <v>0</v>
      </c>
      <c r="C18082" s="342">
        <f>'6.3 Sustained interruptions'!K18082</f>
        <v>0</v>
      </c>
      <c r="D18082" s="342">
        <f>'6.3 Sustained interruptions'!L18082</f>
        <v>0</v>
      </c>
      <c r="E18082" s="342">
        <f>'6.3 Sustained interruptions'!N18082</f>
        <v>0</v>
      </c>
      <c r="F18082" s="342">
        <f>'6.3 Sustained interruptions'!O18082</f>
        <v>0</v>
      </c>
      <c r="G18082" s="342">
        <f>'6.3 Sustained interruptions'!R18082</f>
        <v>0</v>
      </c>
      <c r="H18082" s="342">
        <f>IFERROR(VLOOKUP(C18082,'6.2.4 STPIS Customer summary'!$D$12:$H$17,5,FALSE),0)</f>
        <v>0</v>
      </c>
      <c r="I18082" s="342">
        <f>IF(B18082=0,0,'6.2.4 STPIS Customer summary'!$H$17)</f>
        <v>0</v>
      </c>
      <c r="J18082" s="339" t="str">
        <f>IF(B18082=0,"",IF(ISERROR(VLOOKUP(D18082,Lookups!$F$3:$F$18,1,FALSE)),1,0))</f>
        <v/>
      </c>
      <c r="K18082" s="380" t="str">
        <f t="shared" si="846"/>
        <v/>
      </c>
      <c r="L18082" s="380" t="str">
        <f t="shared" si="847"/>
        <v/>
      </c>
      <c r="M18082" s="381" t="str">
        <f t="shared" si="848"/>
        <v/>
      </c>
      <c r="N18082" s="104"/>
    </row>
    <row r="18083" spans="1:14">
      <c r="A18083" s="154"/>
      <c r="B18083" s="379">
        <f>IFERROR(VLOOKUP('6.3 Sustained interruptions'!$D18083,'Incident earliest date'!$D:$F,2,FALSE),'6.3 Sustained interruptions'!E18083*1)</f>
        <v>0</v>
      </c>
      <c r="C18083" s="342">
        <f>'6.3 Sustained interruptions'!K18083</f>
        <v>0</v>
      </c>
      <c r="D18083" s="342">
        <f>'6.3 Sustained interruptions'!L18083</f>
        <v>0</v>
      </c>
      <c r="E18083" s="342">
        <f>'6.3 Sustained interruptions'!N18083</f>
        <v>0</v>
      </c>
      <c r="F18083" s="342">
        <f>'6.3 Sustained interruptions'!O18083</f>
        <v>0</v>
      </c>
      <c r="G18083" s="342">
        <f>'6.3 Sustained interruptions'!R18083</f>
        <v>0</v>
      </c>
      <c r="H18083" s="342">
        <f>IFERROR(VLOOKUP(C18083,'6.2.4 STPIS Customer summary'!$D$12:$H$17,5,FALSE),0)</f>
        <v>0</v>
      </c>
      <c r="I18083" s="342">
        <f>IF(B18083=0,0,'6.2.4 STPIS Customer summary'!$H$17)</f>
        <v>0</v>
      </c>
      <c r="J18083" s="339" t="str">
        <f>IF(B18083=0,"",IF(ISERROR(VLOOKUP(D18083,Lookups!$F$3:$F$18,1,FALSE)),1,0))</f>
        <v/>
      </c>
      <c r="K18083" s="380" t="str">
        <f t="shared" si="846"/>
        <v/>
      </c>
      <c r="L18083" s="380" t="str">
        <f t="shared" si="847"/>
        <v/>
      </c>
      <c r="M18083" s="381" t="str">
        <f t="shared" si="848"/>
        <v/>
      </c>
      <c r="N18083" s="104"/>
    </row>
    <row r="18084" spans="1:14">
      <c r="A18084" s="154"/>
      <c r="B18084" s="379">
        <f>IFERROR(VLOOKUP('6.3 Sustained interruptions'!$D18084,'Incident earliest date'!$D:$F,2,FALSE),'6.3 Sustained interruptions'!E18084*1)</f>
        <v>0</v>
      </c>
      <c r="C18084" s="342">
        <f>'6.3 Sustained interruptions'!K18084</f>
        <v>0</v>
      </c>
      <c r="D18084" s="342">
        <f>'6.3 Sustained interruptions'!L18084</f>
        <v>0</v>
      </c>
      <c r="E18084" s="342">
        <f>'6.3 Sustained interruptions'!N18084</f>
        <v>0</v>
      </c>
      <c r="F18084" s="342">
        <f>'6.3 Sustained interruptions'!O18084</f>
        <v>0</v>
      </c>
      <c r="G18084" s="342">
        <f>'6.3 Sustained interruptions'!R18084</f>
        <v>0</v>
      </c>
      <c r="H18084" s="342">
        <f>IFERROR(VLOOKUP(C18084,'6.2.4 STPIS Customer summary'!$D$12:$H$17,5,FALSE),0)</f>
        <v>0</v>
      </c>
      <c r="I18084" s="342">
        <f>IF(B18084=0,0,'6.2.4 STPIS Customer summary'!$H$17)</f>
        <v>0</v>
      </c>
      <c r="J18084" s="339" t="str">
        <f>IF(B18084=0,"",IF(ISERROR(VLOOKUP(D18084,Lookups!$F$3:$F$18,1,FALSE)),1,0))</f>
        <v/>
      </c>
      <c r="K18084" s="380" t="str">
        <f t="shared" si="846"/>
        <v/>
      </c>
      <c r="L18084" s="380" t="str">
        <f t="shared" si="847"/>
        <v/>
      </c>
      <c r="M18084" s="381" t="str">
        <f t="shared" si="848"/>
        <v/>
      </c>
      <c r="N18084" s="104"/>
    </row>
    <row r="18085" spans="1:14">
      <c r="A18085" s="154"/>
      <c r="B18085" s="379">
        <f>IFERROR(VLOOKUP('6.3 Sustained interruptions'!$D18085,'Incident earliest date'!$D:$F,2,FALSE),'6.3 Sustained interruptions'!E18085*1)</f>
        <v>0</v>
      </c>
      <c r="C18085" s="342">
        <f>'6.3 Sustained interruptions'!K18085</f>
        <v>0</v>
      </c>
      <c r="D18085" s="342">
        <f>'6.3 Sustained interruptions'!L18085</f>
        <v>0</v>
      </c>
      <c r="E18085" s="342">
        <f>'6.3 Sustained interruptions'!N18085</f>
        <v>0</v>
      </c>
      <c r="F18085" s="342">
        <f>'6.3 Sustained interruptions'!O18085</f>
        <v>0</v>
      </c>
      <c r="G18085" s="342">
        <f>'6.3 Sustained interruptions'!R18085</f>
        <v>0</v>
      </c>
      <c r="H18085" s="342">
        <f>IFERROR(VLOOKUP(C18085,'6.2.4 STPIS Customer summary'!$D$12:$H$17,5,FALSE),0)</f>
        <v>0</v>
      </c>
      <c r="I18085" s="342">
        <f>IF(B18085=0,0,'6.2.4 STPIS Customer summary'!$H$17)</f>
        <v>0</v>
      </c>
      <c r="J18085" s="339" t="str">
        <f>IF(B18085=0,"",IF(ISERROR(VLOOKUP(D18085,Lookups!$F$3:$F$18,1,FALSE)),1,0))</f>
        <v/>
      </c>
      <c r="K18085" s="380" t="str">
        <f t="shared" si="846"/>
        <v/>
      </c>
      <c r="L18085" s="380" t="str">
        <f t="shared" si="847"/>
        <v/>
      </c>
      <c r="M18085" s="381" t="str">
        <f t="shared" si="848"/>
        <v/>
      </c>
      <c r="N18085" s="104"/>
    </row>
    <row r="18086" spans="1:14">
      <c r="A18086" s="154"/>
      <c r="B18086" s="379">
        <f>IFERROR(VLOOKUP('6.3 Sustained interruptions'!$D18086,'Incident earliest date'!$D:$F,2,FALSE),'6.3 Sustained interruptions'!E18086*1)</f>
        <v>0</v>
      </c>
      <c r="C18086" s="342">
        <f>'6.3 Sustained interruptions'!K18086</f>
        <v>0</v>
      </c>
      <c r="D18086" s="342">
        <f>'6.3 Sustained interruptions'!L18086</f>
        <v>0</v>
      </c>
      <c r="E18086" s="342">
        <f>'6.3 Sustained interruptions'!N18086</f>
        <v>0</v>
      </c>
      <c r="F18086" s="342">
        <f>'6.3 Sustained interruptions'!O18086</f>
        <v>0</v>
      </c>
      <c r="G18086" s="342">
        <f>'6.3 Sustained interruptions'!R18086</f>
        <v>0</v>
      </c>
      <c r="H18086" s="342">
        <f>IFERROR(VLOOKUP(C18086,'6.2.4 STPIS Customer summary'!$D$12:$H$17,5,FALSE),0)</f>
        <v>0</v>
      </c>
      <c r="I18086" s="342">
        <f>IF(B18086=0,0,'6.2.4 STPIS Customer summary'!$H$17)</f>
        <v>0</v>
      </c>
      <c r="J18086" s="339" t="str">
        <f>IF(B18086=0,"",IF(ISERROR(VLOOKUP(D18086,Lookups!$F$3:$F$18,1,FALSE)),1,0))</f>
        <v/>
      </c>
      <c r="K18086" s="380" t="str">
        <f t="shared" si="846"/>
        <v/>
      </c>
      <c r="L18086" s="380" t="str">
        <f t="shared" si="847"/>
        <v/>
      </c>
      <c r="M18086" s="381" t="str">
        <f t="shared" si="848"/>
        <v/>
      </c>
      <c r="N18086" s="104"/>
    </row>
    <row r="18087" spans="1:14">
      <c r="A18087" s="154"/>
      <c r="B18087" s="379">
        <f>IFERROR(VLOOKUP('6.3 Sustained interruptions'!$D18087,'Incident earliest date'!$D:$F,2,FALSE),'6.3 Sustained interruptions'!E18087*1)</f>
        <v>0</v>
      </c>
      <c r="C18087" s="342">
        <f>'6.3 Sustained interruptions'!K18087</f>
        <v>0</v>
      </c>
      <c r="D18087" s="342">
        <f>'6.3 Sustained interruptions'!L18087</f>
        <v>0</v>
      </c>
      <c r="E18087" s="342">
        <f>'6.3 Sustained interruptions'!N18087</f>
        <v>0</v>
      </c>
      <c r="F18087" s="342">
        <f>'6.3 Sustained interruptions'!O18087</f>
        <v>0</v>
      </c>
      <c r="G18087" s="342">
        <f>'6.3 Sustained interruptions'!R18087</f>
        <v>0</v>
      </c>
      <c r="H18087" s="342">
        <f>IFERROR(VLOOKUP(C18087,'6.2.4 STPIS Customer summary'!$D$12:$H$17,5,FALSE),0)</f>
        <v>0</v>
      </c>
      <c r="I18087" s="342">
        <f>IF(B18087=0,0,'6.2.4 STPIS Customer summary'!$H$17)</f>
        <v>0</v>
      </c>
      <c r="J18087" s="339" t="str">
        <f>IF(B18087=0,"",IF(ISERROR(VLOOKUP(D18087,Lookups!$F$3:$F$18,1,FALSE)),1,0))</f>
        <v/>
      </c>
      <c r="K18087" s="380" t="str">
        <f t="shared" si="846"/>
        <v/>
      </c>
      <c r="L18087" s="380" t="str">
        <f t="shared" si="847"/>
        <v/>
      </c>
      <c r="M18087" s="381" t="str">
        <f t="shared" si="848"/>
        <v/>
      </c>
      <c r="N18087" s="104"/>
    </row>
    <row r="18088" spans="1:14">
      <c r="A18088" s="154"/>
      <c r="B18088" s="379">
        <f>IFERROR(VLOOKUP('6.3 Sustained interruptions'!$D18088,'Incident earliest date'!$D:$F,2,FALSE),'6.3 Sustained interruptions'!E18088*1)</f>
        <v>0</v>
      </c>
      <c r="C18088" s="342">
        <f>'6.3 Sustained interruptions'!K18088</f>
        <v>0</v>
      </c>
      <c r="D18088" s="342">
        <f>'6.3 Sustained interruptions'!L18088</f>
        <v>0</v>
      </c>
      <c r="E18088" s="342">
        <f>'6.3 Sustained interruptions'!N18088</f>
        <v>0</v>
      </c>
      <c r="F18088" s="342">
        <f>'6.3 Sustained interruptions'!O18088</f>
        <v>0</v>
      </c>
      <c r="G18088" s="342">
        <f>'6.3 Sustained interruptions'!R18088</f>
        <v>0</v>
      </c>
      <c r="H18088" s="342">
        <f>IFERROR(VLOOKUP(C18088,'6.2.4 STPIS Customer summary'!$D$12:$H$17,5,FALSE),0)</f>
        <v>0</v>
      </c>
      <c r="I18088" s="342">
        <f>IF(B18088=0,0,'6.2.4 STPIS Customer summary'!$H$17)</f>
        <v>0</v>
      </c>
      <c r="J18088" s="339" t="str">
        <f>IF(B18088=0,"",IF(ISERROR(VLOOKUP(D18088,Lookups!$F$3:$F$18,1,FALSE)),1,0))</f>
        <v/>
      </c>
      <c r="K18088" s="380" t="str">
        <f t="shared" si="846"/>
        <v/>
      </c>
      <c r="L18088" s="380" t="str">
        <f t="shared" si="847"/>
        <v/>
      </c>
      <c r="M18088" s="381" t="str">
        <f t="shared" si="848"/>
        <v/>
      </c>
      <c r="N18088" s="104"/>
    </row>
    <row r="18089" spans="1:14">
      <c r="A18089" s="154"/>
      <c r="B18089" s="379">
        <f>IFERROR(VLOOKUP('6.3 Sustained interruptions'!$D18089,'Incident earliest date'!$D:$F,2,FALSE),'6.3 Sustained interruptions'!E18089*1)</f>
        <v>0</v>
      </c>
      <c r="C18089" s="342">
        <f>'6.3 Sustained interruptions'!K18089</f>
        <v>0</v>
      </c>
      <c r="D18089" s="342">
        <f>'6.3 Sustained interruptions'!L18089</f>
        <v>0</v>
      </c>
      <c r="E18089" s="342">
        <f>'6.3 Sustained interruptions'!N18089</f>
        <v>0</v>
      </c>
      <c r="F18089" s="342">
        <f>'6.3 Sustained interruptions'!O18089</f>
        <v>0</v>
      </c>
      <c r="G18089" s="342">
        <f>'6.3 Sustained interruptions'!R18089</f>
        <v>0</v>
      </c>
      <c r="H18089" s="342">
        <f>IFERROR(VLOOKUP(C18089,'6.2.4 STPIS Customer summary'!$D$12:$H$17,5,FALSE),0)</f>
        <v>0</v>
      </c>
      <c r="I18089" s="342">
        <f>IF(B18089=0,0,'6.2.4 STPIS Customer summary'!$H$17)</f>
        <v>0</v>
      </c>
      <c r="J18089" s="339" t="str">
        <f>IF(B18089=0,"",IF(ISERROR(VLOOKUP(D18089,Lookups!$F$3:$F$18,1,FALSE)),1,0))</f>
        <v/>
      </c>
      <c r="K18089" s="380" t="str">
        <f t="shared" si="846"/>
        <v/>
      </c>
      <c r="L18089" s="380" t="str">
        <f t="shared" si="847"/>
        <v/>
      </c>
      <c r="M18089" s="381" t="str">
        <f t="shared" si="848"/>
        <v/>
      </c>
      <c r="N18089" s="104"/>
    </row>
    <row r="18090" spans="1:14">
      <c r="A18090" s="154"/>
      <c r="B18090" s="379">
        <f>IFERROR(VLOOKUP('6.3 Sustained interruptions'!$D18090,'Incident earliest date'!$D:$F,2,FALSE),'6.3 Sustained interruptions'!E18090*1)</f>
        <v>0</v>
      </c>
      <c r="C18090" s="342">
        <f>'6.3 Sustained interruptions'!K18090</f>
        <v>0</v>
      </c>
      <c r="D18090" s="342">
        <f>'6.3 Sustained interruptions'!L18090</f>
        <v>0</v>
      </c>
      <c r="E18090" s="342">
        <f>'6.3 Sustained interruptions'!N18090</f>
        <v>0</v>
      </c>
      <c r="F18090" s="342">
        <f>'6.3 Sustained interruptions'!O18090</f>
        <v>0</v>
      </c>
      <c r="G18090" s="342">
        <f>'6.3 Sustained interruptions'!R18090</f>
        <v>0</v>
      </c>
      <c r="H18090" s="342">
        <f>IFERROR(VLOOKUP(C18090,'6.2.4 STPIS Customer summary'!$D$12:$H$17,5,FALSE),0)</f>
        <v>0</v>
      </c>
      <c r="I18090" s="342">
        <f>IF(B18090=0,0,'6.2.4 STPIS Customer summary'!$H$17)</f>
        <v>0</v>
      </c>
      <c r="J18090" s="339" t="str">
        <f>IF(B18090=0,"",IF(ISERROR(VLOOKUP(D18090,Lookups!$F$3:$F$18,1,FALSE)),1,0))</f>
        <v/>
      </c>
      <c r="K18090" s="380" t="str">
        <f t="shared" si="846"/>
        <v/>
      </c>
      <c r="L18090" s="380" t="str">
        <f t="shared" si="847"/>
        <v/>
      </c>
      <c r="M18090" s="381" t="str">
        <f t="shared" si="848"/>
        <v/>
      </c>
      <c r="N18090" s="104"/>
    </row>
    <row r="18091" spans="1:14">
      <c r="A18091" s="154"/>
      <c r="B18091" s="379">
        <f>IFERROR(VLOOKUP('6.3 Sustained interruptions'!$D18091,'Incident earliest date'!$D:$F,2,FALSE),'6.3 Sustained interruptions'!E18091*1)</f>
        <v>0</v>
      </c>
      <c r="C18091" s="342">
        <f>'6.3 Sustained interruptions'!K18091</f>
        <v>0</v>
      </c>
      <c r="D18091" s="342">
        <f>'6.3 Sustained interruptions'!L18091</f>
        <v>0</v>
      </c>
      <c r="E18091" s="342">
        <f>'6.3 Sustained interruptions'!N18091</f>
        <v>0</v>
      </c>
      <c r="F18091" s="342">
        <f>'6.3 Sustained interruptions'!O18091</f>
        <v>0</v>
      </c>
      <c r="G18091" s="342">
        <f>'6.3 Sustained interruptions'!R18091</f>
        <v>0</v>
      </c>
      <c r="H18091" s="342">
        <f>IFERROR(VLOOKUP(C18091,'6.2.4 STPIS Customer summary'!$D$12:$H$17,5,FALSE),0)</f>
        <v>0</v>
      </c>
      <c r="I18091" s="342">
        <f>IF(B18091=0,0,'6.2.4 STPIS Customer summary'!$H$17)</f>
        <v>0</v>
      </c>
      <c r="J18091" s="339" t="str">
        <f>IF(B18091=0,"",IF(ISERROR(VLOOKUP(D18091,Lookups!$F$3:$F$18,1,FALSE)),1,0))</f>
        <v/>
      </c>
      <c r="K18091" s="380" t="str">
        <f t="shared" si="846"/>
        <v/>
      </c>
      <c r="L18091" s="380" t="str">
        <f t="shared" si="847"/>
        <v/>
      </c>
      <c r="M18091" s="381" t="str">
        <f t="shared" si="848"/>
        <v/>
      </c>
      <c r="N18091" s="104"/>
    </row>
    <row r="18092" spans="1:14">
      <c r="A18092" s="154"/>
      <c r="B18092" s="379">
        <f>IFERROR(VLOOKUP('6.3 Sustained interruptions'!$D18092,'Incident earliest date'!$D:$F,2,FALSE),'6.3 Sustained interruptions'!E18092*1)</f>
        <v>0</v>
      </c>
      <c r="C18092" s="342">
        <f>'6.3 Sustained interruptions'!K18092</f>
        <v>0</v>
      </c>
      <c r="D18092" s="342">
        <f>'6.3 Sustained interruptions'!L18092</f>
        <v>0</v>
      </c>
      <c r="E18092" s="342">
        <f>'6.3 Sustained interruptions'!N18092</f>
        <v>0</v>
      </c>
      <c r="F18092" s="342">
        <f>'6.3 Sustained interruptions'!O18092</f>
        <v>0</v>
      </c>
      <c r="G18092" s="342">
        <f>'6.3 Sustained interruptions'!R18092</f>
        <v>0</v>
      </c>
      <c r="H18092" s="342">
        <f>IFERROR(VLOOKUP(C18092,'6.2.4 STPIS Customer summary'!$D$12:$H$17,5,FALSE),0)</f>
        <v>0</v>
      </c>
      <c r="I18092" s="342">
        <f>IF(B18092=0,0,'6.2.4 STPIS Customer summary'!$H$17)</f>
        <v>0</v>
      </c>
      <c r="J18092" s="339" t="str">
        <f>IF(B18092=0,"",IF(ISERROR(VLOOKUP(D18092,Lookups!$F$3:$F$18,1,FALSE)),1,0))</f>
        <v/>
      </c>
      <c r="K18092" s="380" t="str">
        <f t="shared" si="846"/>
        <v/>
      </c>
      <c r="L18092" s="380" t="str">
        <f t="shared" si="847"/>
        <v/>
      </c>
      <c r="M18092" s="381" t="str">
        <f t="shared" si="848"/>
        <v/>
      </c>
      <c r="N18092" s="104"/>
    </row>
    <row r="18093" spans="1:14">
      <c r="A18093" s="154"/>
      <c r="B18093" s="379">
        <f>IFERROR(VLOOKUP('6.3 Sustained interruptions'!$D18093,'Incident earliest date'!$D:$F,2,FALSE),'6.3 Sustained interruptions'!E18093*1)</f>
        <v>0</v>
      </c>
      <c r="C18093" s="342">
        <f>'6.3 Sustained interruptions'!K18093</f>
        <v>0</v>
      </c>
      <c r="D18093" s="342">
        <f>'6.3 Sustained interruptions'!L18093</f>
        <v>0</v>
      </c>
      <c r="E18093" s="342">
        <f>'6.3 Sustained interruptions'!N18093</f>
        <v>0</v>
      </c>
      <c r="F18093" s="342">
        <f>'6.3 Sustained interruptions'!O18093</f>
        <v>0</v>
      </c>
      <c r="G18093" s="342">
        <f>'6.3 Sustained interruptions'!R18093</f>
        <v>0</v>
      </c>
      <c r="H18093" s="342">
        <f>IFERROR(VLOOKUP(C18093,'6.2.4 STPIS Customer summary'!$D$12:$H$17,5,FALSE),0)</f>
        <v>0</v>
      </c>
      <c r="I18093" s="342">
        <f>IF(B18093=0,0,'6.2.4 STPIS Customer summary'!$H$17)</f>
        <v>0</v>
      </c>
      <c r="J18093" s="339" t="str">
        <f>IF(B18093=0,"",IF(ISERROR(VLOOKUP(D18093,Lookups!$F$3:$F$18,1,FALSE)),1,0))</f>
        <v/>
      </c>
      <c r="K18093" s="380" t="str">
        <f t="shared" si="846"/>
        <v/>
      </c>
      <c r="L18093" s="380" t="str">
        <f t="shared" si="847"/>
        <v/>
      </c>
      <c r="M18093" s="381" t="str">
        <f t="shared" si="848"/>
        <v/>
      </c>
      <c r="N18093" s="104"/>
    </row>
    <row r="18094" spans="1:14">
      <c r="A18094" s="154"/>
      <c r="B18094" s="379">
        <f>IFERROR(VLOOKUP('6.3 Sustained interruptions'!$D18094,'Incident earliest date'!$D:$F,2,FALSE),'6.3 Sustained interruptions'!E18094*1)</f>
        <v>0</v>
      </c>
      <c r="C18094" s="342">
        <f>'6.3 Sustained interruptions'!K18094</f>
        <v>0</v>
      </c>
      <c r="D18094" s="342">
        <f>'6.3 Sustained interruptions'!L18094</f>
        <v>0</v>
      </c>
      <c r="E18094" s="342">
        <f>'6.3 Sustained interruptions'!N18094</f>
        <v>0</v>
      </c>
      <c r="F18094" s="342">
        <f>'6.3 Sustained interruptions'!O18094</f>
        <v>0</v>
      </c>
      <c r="G18094" s="342">
        <f>'6.3 Sustained interruptions'!R18094</f>
        <v>0</v>
      </c>
      <c r="H18094" s="342">
        <f>IFERROR(VLOOKUP(C18094,'6.2.4 STPIS Customer summary'!$D$12:$H$17,5,FALSE),0)</f>
        <v>0</v>
      </c>
      <c r="I18094" s="342">
        <f>IF(B18094=0,0,'6.2.4 STPIS Customer summary'!$H$17)</f>
        <v>0</v>
      </c>
      <c r="J18094" s="339" t="str">
        <f>IF(B18094=0,"",IF(ISERROR(VLOOKUP(D18094,Lookups!$F$3:$F$18,1,FALSE)),1,0))</f>
        <v/>
      </c>
      <c r="K18094" s="380" t="str">
        <f t="shared" si="846"/>
        <v/>
      </c>
      <c r="L18094" s="380" t="str">
        <f t="shared" si="847"/>
        <v/>
      </c>
      <c r="M18094" s="381" t="str">
        <f t="shared" si="848"/>
        <v/>
      </c>
      <c r="N18094" s="104"/>
    </row>
    <row r="18095" spans="1:14">
      <c r="A18095" s="154"/>
      <c r="B18095" s="379">
        <f>IFERROR(VLOOKUP('6.3 Sustained interruptions'!$D18095,'Incident earliest date'!$D:$F,2,FALSE),'6.3 Sustained interruptions'!E18095*1)</f>
        <v>0</v>
      </c>
      <c r="C18095" s="342">
        <f>'6.3 Sustained interruptions'!K18095</f>
        <v>0</v>
      </c>
      <c r="D18095" s="342">
        <f>'6.3 Sustained interruptions'!L18095</f>
        <v>0</v>
      </c>
      <c r="E18095" s="342">
        <f>'6.3 Sustained interruptions'!N18095</f>
        <v>0</v>
      </c>
      <c r="F18095" s="342">
        <f>'6.3 Sustained interruptions'!O18095</f>
        <v>0</v>
      </c>
      <c r="G18095" s="342">
        <f>'6.3 Sustained interruptions'!R18095</f>
        <v>0</v>
      </c>
      <c r="H18095" s="342">
        <f>IFERROR(VLOOKUP(C18095,'6.2.4 STPIS Customer summary'!$D$12:$H$17,5,FALSE),0)</f>
        <v>0</v>
      </c>
      <c r="I18095" s="342">
        <f>IF(B18095=0,0,'6.2.4 STPIS Customer summary'!$H$17)</f>
        <v>0</v>
      </c>
      <c r="J18095" s="339" t="str">
        <f>IF(B18095=0,"",IF(ISERROR(VLOOKUP(D18095,Lookups!$F$3:$F$18,1,FALSE)),1,0))</f>
        <v/>
      </c>
      <c r="K18095" s="380" t="str">
        <f t="shared" si="846"/>
        <v/>
      </c>
      <c r="L18095" s="380" t="str">
        <f t="shared" si="847"/>
        <v/>
      </c>
      <c r="M18095" s="381" t="str">
        <f t="shared" si="848"/>
        <v/>
      </c>
      <c r="N18095" s="104"/>
    </row>
    <row r="18096" spans="1:14">
      <c r="A18096" s="154"/>
      <c r="B18096" s="379">
        <f>IFERROR(VLOOKUP('6.3 Sustained interruptions'!$D18096,'Incident earliest date'!$D:$F,2,FALSE),'6.3 Sustained interruptions'!E18096*1)</f>
        <v>0</v>
      </c>
      <c r="C18096" s="342">
        <f>'6.3 Sustained interruptions'!K18096</f>
        <v>0</v>
      </c>
      <c r="D18096" s="342">
        <f>'6.3 Sustained interruptions'!L18096</f>
        <v>0</v>
      </c>
      <c r="E18096" s="342">
        <f>'6.3 Sustained interruptions'!N18096</f>
        <v>0</v>
      </c>
      <c r="F18096" s="342">
        <f>'6.3 Sustained interruptions'!O18096</f>
        <v>0</v>
      </c>
      <c r="G18096" s="342">
        <f>'6.3 Sustained interruptions'!R18096</f>
        <v>0</v>
      </c>
      <c r="H18096" s="342">
        <f>IFERROR(VLOOKUP(C18096,'6.2.4 STPIS Customer summary'!$D$12:$H$17,5,FALSE),0)</f>
        <v>0</v>
      </c>
      <c r="I18096" s="342">
        <f>IF(B18096=0,0,'6.2.4 STPIS Customer summary'!$H$17)</f>
        <v>0</v>
      </c>
      <c r="J18096" s="339" t="str">
        <f>IF(B18096=0,"",IF(ISERROR(VLOOKUP(D18096,Lookups!$F$3:$F$18,1,FALSE)),1,0))</f>
        <v/>
      </c>
      <c r="K18096" s="380" t="str">
        <f t="shared" si="846"/>
        <v/>
      </c>
      <c r="L18096" s="380" t="str">
        <f t="shared" si="847"/>
        <v/>
      </c>
      <c r="M18096" s="381" t="str">
        <f t="shared" si="848"/>
        <v/>
      </c>
      <c r="N18096" s="104"/>
    </row>
    <row r="18097" spans="1:14">
      <c r="A18097" s="154"/>
      <c r="B18097" s="379">
        <f>IFERROR(VLOOKUP('6.3 Sustained interruptions'!$D18097,'Incident earliest date'!$D:$F,2,FALSE),'6.3 Sustained interruptions'!E18097*1)</f>
        <v>0</v>
      </c>
      <c r="C18097" s="342">
        <f>'6.3 Sustained interruptions'!K18097</f>
        <v>0</v>
      </c>
      <c r="D18097" s="342">
        <f>'6.3 Sustained interruptions'!L18097</f>
        <v>0</v>
      </c>
      <c r="E18097" s="342">
        <f>'6.3 Sustained interruptions'!N18097</f>
        <v>0</v>
      </c>
      <c r="F18097" s="342">
        <f>'6.3 Sustained interruptions'!O18097</f>
        <v>0</v>
      </c>
      <c r="G18097" s="342">
        <f>'6.3 Sustained interruptions'!R18097</f>
        <v>0</v>
      </c>
      <c r="H18097" s="342">
        <f>IFERROR(VLOOKUP(C18097,'6.2.4 STPIS Customer summary'!$D$12:$H$17,5,FALSE),0)</f>
        <v>0</v>
      </c>
      <c r="I18097" s="342">
        <f>IF(B18097=0,0,'6.2.4 STPIS Customer summary'!$H$17)</f>
        <v>0</v>
      </c>
      <c r="J18097" s="339" t="str">
        <f>IF(B18097=0,"",IF(ISERROR(VLOOKUP(D18097,Lookups!$F$3:$F$18,1,FALSE)),1,0))</f>
        <v/>
      </c>
      <c r="K18097" s="380" t="str">
        <f t="shared" si="846"/>
        <v/>
      </c>
      <c r="L18097" s="380" t="str">
        <f t="shared" si="847"/>
        <v/>
      </c>
      <c r="M18097" s="381" t="str">
        <f t="shared" si="848"/>
        <v/>
      </c>
      <c r="N18097" s="104"/>
    </row>
    <row r="18098" spans="1:14">
      <c r="A18098" s="154"/>
      <c r="B18098" s="379">
        <f>IFERROR(VLOOKUP('6.3 Sustained interruptions'!$D18098,'Incident earliest date'!$D:$F,2,FALSE),'6.3 Sustained interruptions'!E18098*1)</f>
        <v>0</v>
      </c>
      <c r="C18098" s="342">
        <f>'6.3 Sustained interruptions'!K18098</f>
        <v>0</v>
      </c>
      <c r="D18098" s="342">
        <f>'6.3 Sustained interruptions'!L18098</f>
        <v>0</v>
      </c>
      <c r="E18098" s="342">
        <f>'6.3 Sustained interruptions'!N18098</f>
        <v>0</v>
      </c>
      <c r="F18098" s="342">
        <f>'6.3 Sustained interruptions'!O18098</f>
        <v>0</v>
      </c>
      <c r="G18098" s="342">
        <f>'6.3 Sustained interruptions'!R18098</f>
        <v>0</v>
      </c>
      <c r="H18098" s="342">
        <f>IFERROR(VLOOKUP(C18098,'6.2.4 STPIS Customer summary'!$D$12:$H$17,5,FALSE),0)</f>
        <v>0</v>
      </c>
      <c r="I18098" s="342">
        <f>IF(B18098=0,0,'6.2.4 STPIS Customer summary'!$H$17)</f>
        <v>0</v>
      </c>
      <c r="J18098" s="339" t="str">
        <f>IF(B18098=0,"",IF(ISERROR(VLOOKUP(D18098,Lookups!$F$3:$F$18,1,FALSE)),1,0))</f>
        <v/>
      </c>
      <c r="K18098" s="380" t="str">
        <f t="shared" si="846"/>
        <v/>
      </c>
      <c r="L18098" s="380" t="str">
        <f t="shared" si="847"/>
        <v/>
      </c>
      <c r="M18098" s="381" t="str">
        <f t="shared" si="848"/>
        <v/>
      </c>
      <c r="N18098" s="104"/>
    </row>
    <row r="18099" spans="1:14">
      <c r="A18099" s="154"/>
      <c r="B18099" s="379">
        <f>IFERROR(VLOOKUP('6.3 Sustained interruptions'!$D18099,'Incident earliest date'!$D:$F,2,FALSE),'6.3 Sustained interruptions'!E18099*1)</f>
        <v>0</v>
      </c>
      <c r="C18099" s="342">
        <f>'6.3 Sustained interruptions'!K18099</f>
        <v>0</v>
      </c>
      <c r="D18099" s="342">
        <f>'6.3 Sustained interruptions'!L18099</f>
        <v>0</v>
      </c>
      <c r="E18099" s="342">
        <f>'6.3 Sustained interruptions'!N18099</f>
        <v>0</v>
      </c>
      <c r="F18099" s="342">
        <f>'6.3 Sustained interruptions'!O18099</f>
        <v>0</v>
      </c>
      <c r="G18099" s="342">
        <f>'6.3 Sustained interruptions'!R18099</f>
        <v>0</v>
      </c>
      <c r="H18099" s="342">
        <f>IFERROR(VLOOKUP(C18099,'6.2.4 STPIS Customer summary'!$D$12:$H$17,5,FALSE),0)</f>
        <v>0</v>
      </c>
      <c r="I18099" s="342">
        <f>IF(B18099=0,0,'6.2.4 STPIS Customer summary'!$H$17)</f>
        <v>0</v>
      </c>
      <c r="J18099" s="339" t="str">
        <f>IF(B18099=0,"",IF(ISERROR(VLOOKUP(D18099,Lookups!$F$3:$F$18,1,FALSE)),1,0))</f>
        <v/>
      </c>
      <c r="K18099" s="380" t="str">
        <f t="shared" si="846"/>
        <v/>
      </c>
      <c r="L18099" s="380" t="str">
        <f t="shared" si="847"/>
        <v/>
      </c>
      <c r="M18099" s="381" t="str">
        <f t="shared" si="848"/>
        <v/>
      </c>
      <c r="N18099" s="104"/>
    </row>
    <row r="18100" spans="1:14">
      <c r="A18100" s="154"/>
      <c r="B18100" s="379">
        <f>IFERROR(VLOOKUP('6.3 Sustained interruptions'!$D18100,'Incident earliest date'!$D:$F,2,FALSE),'6.3 Sustained interruptions'!E18100*1)</f>
        <v>0</v>
      </c>
      <c r="C18100" s="342">
        <f>'6.3 Sustained interruptions'!K18100</f>
        <v>0</v>
      </c>
      <c r="D18100" s="342">
        <f>'6.3 Sustained interruptions'!L18100</f>
        <v>0</v>
      </c>
      <c r="E18100" s="342">
        <f>'6.3 Sustained interruptions'!N18100</f>
        <v>0</v>
      </c>
      <c r="F18100" s="342">
        <f>'6.3 Sustained interruptions'!O18100</f>
        <v>0</v>
      </c>
      <c r="G18100" s="342">
        <f>'6.3 Sustained interruptions'!R18100</f>
        <v>0</v>
      </c>
      <c r="H18100" s="342">
        <f>IFERROR(VLOOKUP(C18100,'6.2.4 STPIS Customer summary'!$D$12:$H$17,5,FALSE),0)</f>
        <v>0</v>
      </c>
      <c r="I18100" s="342">
        <f>IF(B18100=0,0,'6.2.4 STPIS Customer summary'!$H$17)</f>
        <v>0</v>
      </c>
      <c r="J18100" s="339" t="str">
        <f>IF(B18100=0,"",IF(ISERROR(VLOOKUP(D18100,Lookups!$F$3:$F$18,1,FALSE)),1,0))</f>
        <v/>
      </c>
      <c r="K18100" s="380" t="str">
        <f t="shared" si="846"/>
        <v/>
      </c>
      <c r="L18100" s="380" t="str">
        <f t="shared" si="847"/>
        <v/>
      </c>
      <c r="M18100" s="381" t="str">
        <f t="shared" si="848"/>
        <v/>
      </c>
      <c r="N18100" s="104"/>
    </row>
    <row r="18101" spans="1:14">
      <c r="A18101" s="154"/>
      <c r="B18101" s="379">
        <f>IFERROR(VLOOKUP('6.3 Sustained interruptions'!$D18101,'Incident earliest date'!$D:$F,2,FALSE),'6.3 Sustained interruptions'!E18101*1)</f>
        <v>0</v>
      </c>
      <c r="C18101" s="342">
        <f>'6.3 Sustained interruptions'!K18101</f>
        <v>0</v>
      </c>
      <c r="D18101" s="342">
        <f>'6.3 Sustained interruptions'!L18101</f>
        <v>0</v>
      </c>
      <c r="E18101" s="342">
        <f>'6.3 Sustained interruptions'!N18101</f>
        <v>0</v>
      </c>
      <c r="F18101" s="342">
        <f>'6.3 Sustained interruptions'!O18101</f>
        <v>0</v>
      </c>
      <c r="G18101" s="342">
        <f>'6.3 Sustained interruptions'!R18101</f>
        <v>0</v>
      </c>
      <c r="H18101" s="342">
        <f>IFERROR(VLOOKUP(C18101,'6.2.4 STPIS Customer summary'!$D$12:$H$17,5,FALSE),0)</f>
        <v>0</v>
      </c>
      <c r="I18101" s="342">
        <f>IF(B18101=0,0,'6.2.4 STPIS Customer summary'!$H$17)</f>
        <v>0</v>
      </c>
      <c r="J18101" s="339" t="str">
        <f>IF(B18101=0,"",IF(ISERROR(VLOOKUP(D18101,Lookups!$F$3:$F$18,1,FALSE)),1,0))</f>
        <v/>
      </c>
      <c r="K18101" s="380" t="str">
        <f t="shared" si="846"/>
        <v/>
      </c>
      <c r="L18101" s="380" t="str">
        <f t="shared" si="847"/>
        <v/>
      </c>
      <c r="M18101" s="381" t="str">
        <f t="shared" si="848"/>
        <v/>
      </c>
      <c r="N18101" s="104"/>
    </row>
    <row r="18102" spans="1:14">
      <c r="A18102" s="154"/>
      <c r="B18102" s="379">
        <f>IFERROR(VLOOKUP('6.3 Sustained interruptions'!$D18102,'Incident earliest date'!$D:$F,2,FALSE),'6.3 Sustained interruptions'!E18102*1)</f>
        <v>0</v>
      </c>
      <c r="C18102" s="342">
        <f>'6.3 Sustained interruptions'!K18102</f>
        <v>0</v>
      </c>
      <c r="D18102" s="342">
        <f>'6.3 Sustained interruptions'!L18102</f>
        <v>0</v>
      </c>
      <c r="E18102" s="342">
        <f>'6.3 Sustained interruptions'!N18102</f>
        <v>0</v>
      </c>
      <c r="F18102" s="342">
        <f>'6.3 Sustained interruptions'!O18102</f>
        <v>0</v>
      </c>
      <c r="G18102" s="342">
        <f>'6.3 Sustained interruptions'!R18102</f>
        <v>0</v>
      </c>
      <c r="H18102" s="342">
        <f>IFERROR(VLOOKUP(C18102,'6.2.4 STPIS Customer summary'!$D$12:$H$17,5,FALSE),0)</f>
        <v>0</v>
      </c>
      <c r="I18102" s="342">
        <f>IF(B18102=0,0,'6.2.4 STPIS Customer summary'!$H$17)</f>
        <v>0</v>
      </c>
      <c r="J18102" s="339" t="str">
        <f>IF(B18102=0,"",IF(ISERROR(VLOOKUP(D18102,Lookups!$F$3:$F$18,1,FALSE)),1,0))</f>
        <v/>
      </c>
      <c r="K18102" s="380" t="str">
        <f t="shared" si="846"/>
        <v/>
      </c>
      <c r="L18102" s="380" t="str">
        <f t="shared" si="847"/>
        <v/>
      </c>
      <c r="M18102" s="381" t="str">
        <f t="shared" si="848"/>
        <v/>
      </c>
      <c r="N18102" s="104"/>
    </row>
    <row r="18103" spans="1:14">
      <c r="A18103" s="154"/>
      <c r="B18103" s="379">
        <f>IFERROR(VLOOKUP('6.3 Sustained interruptions'!$D18103,'Incident earliest date'!$D:$F,2,FALSE),'6.3 Sustained interruptions'!E18103*1)</f>
        <v>0</v>
      </c>
      <c r="C18103" s="342">
        <f>'6.3 Sustained interruptions'!K18103</f>
        <v>0</v>
      </c>
      <c r="D18103" s="342">
        <f>'6.3 Sustained interruptions'!L18103</f>
        <v>0</v>
      </c>
      <c r="E18103" s="342">
        <f>'6.3 Sustained interruptions'!N18103</f>
        <v>0</v>
      </c>
      <c r="F18103" s="342">
        <f>'6.3 Sustained interruptions'!O18103</f>
        <v>0</v>
      </c>
      <c r="G18103" s="342">
        <f>'6.3 Sustained interruptions'!R18103</f>
        <v>0</v>
      </c>
      <c r="H18103" s="342">
        <f>IFERROR(VLOOKUP(C18103,'6.2.4 STPIS Customer summary'!$D$12:$H$17,5,FALSE),0)</f>
        <v>0</v>
      </c>
      <c r="I18103" s="342">
        <f>IF(B18103=0,0,'6.2.4 STPIS Customer summary'!$H$17)</f>
        <v>0</v>
      </c>
      <c r="J18103" s="339" t="str">
        <f>IF(B18103=0,"",IF(ISERROR(VLOOKUP(D18103,Lookups!$F$3:$F$18,1,FALSE)),1,0))</f>
        <v/>
      </c>
      <c r="K18103" s="380" t="str">
        <f t="shared" si="846"/>
        <v/>
      </c>
      <c r="L18103" s="380" t="str">
        <f t="shared" si="847"/>
        <v/>
      </c>
      <c r="M18103" s="381" t="str">
        <f t="shared" si="848"/>
        <v/>
      </c>
      <c r="N18103" s="104"/>
    </row>
    <row r="18104" spans="1:14">
      <c r="A18104" s="154"/>
      <c r="B18104" s="379">
        <f>IFERROR(VLOOKUP('6.3 Sustained interruptions'!$D18104,'Incident earliest date'!$D:$F,2,FALSE),'6.3 Sustained interruptions'!E18104*1)</f>
        <v>0</v>
      </c>
      <c r="C18104" s="342">
        <f>'6.3 Sustained interruptions'!K18104</f>
        <v>0</v>
      </c>
      <c r="D18104" s="342">
        <f>'6.3 Sustained interruptions'!L18104</f>
        <v>0</v>
      </c>
      <c r="E18104" s="342">
        <f>'6.3 Sustained interruptions'!N18104</f>
        <v>0</v>
      </c>
      <c r="F18104" s="342">
        <f>'6.3 Sustained interruptions'!O18104</f>
        <v>0</v>
      </c>
      <c r="G18104" s="342">
        <f>'6.3 Sustained interruptions'!R18104</f>
        <v>0</v>
      </c>
      <c r="H18104" s="342">
        <f>IFERROR(VLOOKUP(C18104,'6.2.4 STPIS Customer summary'!$D$12:$H$17,5,FALSE),0)</f>
        <v>0</v>
      </c>
      <c r="I18104" s="342">
        <f>IF(B18104=0,0,'6.2.4 STPIS Customer summary'!$H$17)</f>
        <v>0</v>
      </c>
      <c r="J18104" s="339" t="str">
        <f>IF(B18104=0,"",IF(ISERROR(VLOOKUP(D18104,Lookups!$F$3:$F$18,1,FALSE)),1,0))</f>
        <v/>
      </c>
      <c r="K18104" s="380" t="str">
        <f t="shared" si="846"/>
        <v/>
      </c>
      <c r="L18104" s="380" t="str">
        <f t="shared" si="847"/>
        <v/>
      </c>
      <c r="M18104" s="381" t="str">
        <f t="shared" si="848"/>
        <v/>
      </c>
      <c r="N18104" s="104"/>
    </row>
    <row r="18105" spans="1:14">
      <c r="A18105" s="154"/>
      <c r="B18105" s="379">
        <f>IFERROR(VLOOKUP('6.3 Sustained interruptions'!$D18105,'Incident earliest date'!$D:$F,2,FALSE),'6.3 Sustained interruptions'!E18105*1)</f>
        <v>0</v>
      </c>
      <c r="C18105" s="342">
        <f>'6.3 Sustained interruptions'!K18105</f>
        <v>0</v>
      </c>
      <c r="D18105" s="342">
        <f>'6.3 Sustained interruptions'!L18105</f>
        <v>0</v>
      </c>
      <c r="E18105" s="342">
        <f>'6.3 Sustained interruptions'!N18105</f>
        <v>0</v>
      </c>
      <c r="F18105" s="342">
        <f>'6.3 Sustained interruptions'!O18105</f>
        <v>0</v>
      </c>
      <c r="G18105" s="342">
        <f>'6.3 Sustained interruptions'!R18105</f>
        <v>0</v>
      </c>
      <c r="H18105" s="342">
        <f>IFERROR(VLOOKUP(C18105,'6.2.4 STPIS Customer summary'!$D$12:$H$17,5,FALSE),0)</f>
        <v>0</v>
      </c>
      <c r="I18105" s="342">
        <f>IF(B18105=0,0,'6.2.4 STPIS Customer summary'!$H$17)</f>
        <v>0</v>
      </c>
      <c r="J18105" s="339" t="str">
        <f>IF(B18105=0,"",IF(ISERROR(VLOOKUP(D18105,Lookups!$F$3:$F$18,1,FALSE)),1,0))</f>
        <v/>
      </c>
      <c r="K18105" s="380" t="str">
        <f t="shared" si="846"/>
        <v/>
      </c>
      <c r="L18105" s="380" t="str">
        <f t="shared" si="847"/>
        <v/>
      </c>
      <c r="M18105" s="381" t="str">
        <f t="shared" si="848"/>
        <v/>
      </c>
      <c r="N18105" s="104"/>
    </row>
    <row r="18106" spans="1:14">
      <c r="A18106" s="154"/>
      <c r="B18106" s="379">
        <f>IFERROR(VLOOKUP('6.3 Sustained interruptions'!$D18106,'Incident earliest date'!$D:$F,2,FALSE),'6.3 Sustained interruptions'!E18106*1)</f>
        <v>0</v>
      </c>
      <c r="C18106" s="342">
        <f>'6.3 Sustained interruptions'!K18106</f>
        <v>0</v>
      </c>
      <c r="D18106" s="342">
        <f>'6.3 Sustained interruptions'!L18106</f>
        <v>0</v>
      </c>
      <c r="E18106" s="342">
        <f>'6.3 Sustained interruptions'!N18106</f>
        <v>0</v>
      </c>
      <c r="F18106" s="342">
        <f>'6.3 Sustained interruptions'!O18106</f>
        <v>0</v>
      </c>
      <c r="G18106" s="342">
        <f>'6.3 Sustained interruptions'!R18106</f>
        <v>0</v>
      </c>
      <c r="H18106" s="342">
        <f>IFERROR(VLOOKUP(C18106,'6.2.4 STPIS Customer summary'!$D$12:$H$17,5,FALSE),0)</f>
        <v>0</v>
      </c>
      <c r="I18106" s="342">
        <f>IF(B18106=0,0,'6.2.4 STPIS Customer summary'!$H$17)</f>
        <v>0</v>
      </c>
      <c r="J18106" s="339" t="str">
        <f>IF(B18106=0,"",IF(ISERROR(VLOOKUP(D18106,Lookups!$F$3:$F$18,1,FALSE)),1,0))</f>
        <v/>
      </c>
      <c r="K18106" s="380" t="str">
        <f t="shared" si="846"/>
        <v/>
      </c>
      <c r="L18106" s="380" t="str">
        <f t="shared" si="847"/>
        <v/>
      </c>
      <c r="M18106" s="381" t="str">
        <f t="shared" si="848"/>
        <v/>
      </c>
      <c r="N18106" s="104"/>
    </row>
    <row r="18107" spans="1:14">
      <c r="A18107" s="154"/>
      <c r="B18107" s="379">
        <f>IFERROR(VLOOKUP('6.3 Sustained interruptions'!$D18107,'Incident earliest date'!$D:$F,2,FALSE),'6.3 Sustained interruptions'!E18107*1)</f>
        <v>0</v>
      </c>
      <c r="C18107" s="342">
        <f>'6.3 Sustained interruptions'!K18107</f>
        <v>0</v>
      </c>
      <c r="D18107" s="342">
        <f>'6.3 Sustained interruptions'!L18107</f>
        <v>0</v>
      </c>
      <c r="E18107" s="342">
        <f>'6.3 Sustained interruptions'!N18107</f>
        <v>0</v>
      </c>
      <c r="F18107" s="342">
        <f>'6.3 Sustained interruptions'!O18107</f>
        <v>0</v>
      </c>
      <c r="G18107" s="342">
        <f>'6.3 Sustained interruptions'!R18107</f>
        <v>0</v>
      </c>
      <c r="H18107" s="342">
        <f>IFERROR(VLOOKUP(C18107,'6.2.4 STPIS Customer summary'!$D$12:$H$17,5,FALSE),0)</f>
        <v>0</v>
      </c>
      <c r="I18107" s="342">
        <f>IF(B18107=0,0,'6.2.4 STPIS Customer summary'!$H$17)</f>
        <v>0</v>
      </c>
      <c r="J18107" s="339" t="str">
        <f>IF(B18107=0,"",IF(ISERROR(VLOOKUP(D18107,Lookups!$F$3:$F$18,1,FALSE)),1,0))</f>
        <v/>
      </c>
      <c r="K18107" s="380" t="str">
        <f t="shared" si="846"/>
        <v/>
      </c>
      <c r="L18107" s="380" t="str">
        <f t="shared" si="847"/>
        <v/>
      </c>
      <c r="M18107" s="381" t="str">
        <f t="shared" si="848"/>
        <v/>
      </c>
      <c r="N18107" s="104"/>
    </row>
    <row r="18108" spans="1:14">
      <c r="A18108" s="154"/>
      <c r="B18108" s="379">
        <f>IFERROR(VLOOKUP('6.3 Sustained interruptions'!$D18108,'Incident earliest date'!$D:$F,2,FALSE),'6.3 Sustained interruptions'!E18108*1)</f>
        <v>0</v>
      </c>
      <c r="C18108" s="342">
        <f>'6.3 Sustained interruptions'!K18108</f>
        <v>0</v>
      </c>
      <c r="D18108" s="342">
        <f>'6.3 Sustained interruptions'!L18108</f>
        <v>0</v>
      </c>
      <c r="E18108" s="342">
        <f>'6.3 Sustained interruptions'!N18108</f>
        <v>0</v>
      </c>
      <c r="F18108" s="342">
        <f>'6.3 Sustained interruptions'!O18108</f>
        <v>0</v>
      </c>
      <c r="G18108" s="342">
        <f>'6.3 Sustained interruptions'!R18108</f>
        <v>0</v>
      </c>
      <c r="H18108" s="342">
        <f>IFERROR(VLOOKUP(C18108,'6.2.4 STPIS Customer summary'!$D$12:$H$17,5,FALSE),0)</f>
        <v>0</v>
      </c>
      <c r="I18108" s="342">
        <f>IF(B18108=0,0,'6.2.4 STPIS Customer summary'!$H$17)</f>
        <v>0</v>
      </c>
      <c r="J18108" s="339" t="str">
        <f>IF(B18108=0,"",IF(ISERROR(VLOOKUP(D18108,Lookups!$F$3:$F$18,1,FALSE)),1,0))</f>
        <v/>
      </c>
      <c r="K18108" s="380" t="str">
        <f t="shared" si="846"/>
        <v/>
      </c>
      <c r="L18108" s="380" t="str">
        <f t="shared" si="847"/>
        <v/>
      </c>
      <c r="M18108" s="381" t="str">
        <f t="shared" si="848"/>
        <v/>
      </c>
      <c r="N18108" s="104"/>
    </row>
    <row r="18109" spans="1:14">
      <c r="A18109" s="154"/>
      <c r="B18109" s="379">
        <f>IFERROR(VLOOKUP('6.3 Sustained interruptions'!$D18109,'Incident earliest date'!$D:$F,2,FALSE),'6.3 Sustained interruptions'!E18109*1)</f>
        <v>0</v>
      </c>
      <c r="C18109" s="342">
        <f>'6.3 Sustained interruptions'!K18109</f>
        <v>0</v>
      </c>
      <c r="D18109" s="342">
        <f>'6.3 Sustained interruptions'!L18109</f>
        <v>0</v>
      </c>
      <c r="E18109" s="342">
        <f>'6.3 Sustained interruptions'!N18109</f>
        <v>0</v>
      </c>
      <c r="F18109" s="342">
        <f>'6.3 Sustained interruptions'!O18109</f>
        <v>0</v>
      </c>
      <c r="G18109" s="342">
        <f>'6.3 Sustained interruptions'!R18109</f>
        <v>0</v>
      </c>
      <c r="H18109" s="342">
        <f>IFERROR(VLOOKUP(C18109,'6.2.4 STPIS Customer summary'!$D$12:$H$17,5,FALSE),0)</f>
        <v>0</v>
      </c>
      <c r="I18109" s="342">
        <f>IF(B18109=0,0,'6.2.4 STPIS Customer summary'!$H$17)</f>
        <v>0</v>
      </c>
      <c r="J18109" s="339" t="str">
        <f>IF(B18109=0,"",IF(ISERROR(VLOOKUP(D18109,Lookups!$F$3:$F$18,1,FALSE)),1,0))</f>
        <v/>
      </c>
      <c r="K18109" s="380" t="str">
        <f t="shared" si="846"/>
        <v/>
      </c>
      <c r="L18109" s="380" t="str">
        <f t="shared" si="847"/>
        <v/>
      </c>
      <c r="M18109" s="381" t="str">
        <f t="shared" si="848"/>
        <v/>
      </c>
      <c r="N18109" s="104"/>
    </row>
    <row r="18110" spans="1:14">
      <c r="A18110" s="154"/>
      <c r="B18110" s="379">
        <f>IFERROR(VLOOKUP('6.3 Sustained interruptions'!$D18110,'Incident earliest date'!$D:$F,2,FALSE),'6.3 Sustained interruptions'!E18110*1)</f>
        <v>0</v>
      </c>
      <c r="C18110" s="342">
        <f>'6.3 Sustained interruptions'!K18110</f>
        <v>0</v>
      </c>
      <c r="D18110" s="342">
        <f>'6.3 Sustained interruptions'!L18110</f>
        <v>0</v>
      </c>
      <c r="E18110" s="342">
        <f>'6.3 Sustained interruptions'!N18110</f>
        <v>0</v>
      </c>
      <c r="F18110" s="342">
        <f>'6.3 Sustained interruptions'!O18110</f>
        <v>0</v>
      </c>
      <c r="G18110" s="342">
        <f>'6.3 Sustained interruptions'!R18110</f>
        <v>0</v>
      </c>
      <c r="H18110" s="342">
        <f>IFERROR(VLOOKUP(C18110,'6.2.4 STPIS Customer summary'!$D$12:$H$17,5,FALSE),0)</f>
        <v>0</v>
      </c>
      <c r="I18110" s="342">
        <f>IF(B18110=0,0,'6.2.4 STPIS Customer summary'!$H$17)</f>
        <v>0</v>
      </c>
      <c r="J18110" s="339" t="str">
        <f>IF(B18110=0,"",IF(ISERROR(VLOOKUP(D18110,Lookups!$F$3:$F$18,1,FALSE)),1,0))</f>
        <v/>
      </c>
      <c r="K18110" s="380" t="str">
        <f t="shared" si="846"/>
        <v/>
      </c>
      <c r="L18110" s="380" t="str">
        <f t="shared" si="847"/>
        <v/>
      </c>
      <c r="M18110" s="381" t="str">
        <f t="shared" si="848"/>
        <v/>
      </c>
      <c r="N18110" s="104"/>
    </row>
    <row r="18111" spans="1:14">
      <c r="A18111" s="154"/>
      <c r="B18111" s="379">
        <f>IFERROR(VLOOKUP('6.3 Sustained interruptions'!$D18111,'Incident earliest date'!$D:$F,2,FALSE),'6.3 Sustained interruptions'!E18111*1)</f>
        <v>0</v>
      </c>
      <c r="C18111" s="342">
        <f>'6.3 Sustained interruptions'!K18111</f>
        <v>0</v>
      </c>
      <c r="D18111" s="342">
        <f>'6.3 Sustained interruptions'!L18111</f>
        <v>0</v>
      </c>
      <c r="E18111" s="342">
        <f>'6.3 Sustained interruptions'!N18111</f>
        <v>0</v>
      </c>
      <c r="F18111" s="342">
        <f>'6.3 Sustained interruptions'!O18111</f>
        <v>0</v>
      </c>
      <c r="G18111" s="342">
        <f>'6.3 Sustained interruptions'!R18111</f>
        <v>0</v>
      </c>
      <c r="H18111" s="342">
        <f>IFERROR(VLOOKUP(C18111,'6.2.4 STPIS Customer summary'!$D$12:$H$17,5,FALSE),0)</f>
        <v>0</v>
      </c>
      <c r="I18111" s="342">
        <f>IF(B18111=0,0,'6.2.4 STPIS Customer summary'!$H$17)</f>
        <v>0</v>
      </c>
      <c r="J18111" s="339" t="str">
        <f>IF(B18111=0,"",IF(ISERROR(VLOOKUP(D18111,Lookups!$F$3:$F$18,1,FALSE)),1,0))</f>
        <v/>
      </c>
      <c r="K18111" s="380" t="str">
        <f t="shared" si="846"/>
        <v/>
      </c>
      <c r="L18111" s="380" t="str">
        <f t="shared" si="847"/>
        <v/>
      </c>
      <c r="M18111" s="381" t="str">
        <f t="shared" si="848"/>
        <v/>
      </c>
      <c r="N18111" s="104"/>
    </row>
    <row r="18112" spans="1:14">
      <c r="A18112" s="154"/>
      <c r="B18112" s="379">
        <f>IFERROR(VLOOKUP('6.3 Sustained interruptions'!$D18112,'Incident earliest date'!$D:$F,2,FALSE),'6.3 Sustained interruptions'!E18112*1)</f>
        <v>0</v>
      </c>
      <c r="C18112" s="342">
        <f>'6.3 Sustained interruptions'!K18112</f>
        <v>0</v>
      </c>
      <c r="D18112" s="342">
        <f>'6.3 Sustained interruptions'!L18112</f>
        <v>0</v>
      </c>
      <c r="E18112" s="342">
        <f>'6.3 Sustained interruptions'!N18112</f>
        <v>0</v>
      </c>
      <c r="F18112" s="342">
        <f>'6.3 Sustained interruptions'!O18112</f>
        <v>0</v>
      </c>
      <c r="G18112" s="342">
        <f>'6.3 Sustained interruptions'!R18112</f>
        <v>0</v>
      </c>
      <c r="H18112" s="342">
        <f>IFERROR(VLOOKUP(C18112,'6.2.4 STPIS Customer summary'!$D$12:$H$17,5,FALSE),0)</f>
        <v>0</v>
      </c>
      <c r="I18112" s="342">
        <f>IF(B18112=0,0,'6.2.4 STPIS Customer summary'!$H$17)</f>
        <v>0</v>
      </c>
      <c r="J18112" s="339" t="str">
        <f>IF(B18112=0,"",IF(ISERROR(VLOOKUP(D18112,Lookups!$F$3:$F$18,1,FALSE)),1,0))</f>
        <v/>
      </c>
      <c r="K18112" s="380" t="str">
        <f t="shared" si="846"/>
        <v/>
      </c>
      <c r="L18112" s="380" t="str">
        <f t="shared" si="847"/>
        <v/>
      </c>
      <c r="M18112" s="381" t="str">
        <f t="shared" si="848"/>
        <v/>
      </c>
      <c r="N18112" s="104"/>
    </row>
    <row r="18113" spans="1:14">
      <c r="A18113" s="154"/>
      <c r="B18113" s="379">
        <f>IFERROR(VLOOKUP('6.3 Sustained interruptions'!$D18113,'Incident earliest date'!$D:$F,2,FALSE),'6.3 Sustained interruptions'!E18113*1)</f>
        <v>0</v>
      </c>
      <c r="C18113" s="342">
        <f>'6.3 Sustained interruptions'!K18113</f>
        <v>0</v>
      </c>
      <c r="D18113" s="342">
        <f>'6.3 Sustained interruptions'!L18113</f>
        <v>0</v>
      </c>
      <c r="E18113" s="342">
        <f>'6.3 Sustained interruptions'!N18113</f>
        <v>0</v>
      </c>
      <c r="F18113" s="342">
        <f>'6.3 Sustained interruptions'!O18113</f>
        <v>0</v>
      </c>
      <c r="G18113" s="342">
        <f>'6.3 Sustained interruptions'!R18113</f>
        <v>0</v>
      </c>
      <c r="H18113" s="342">
        <f>IFERROR(VLOOKUP(C18113,'6.2.4 STPIS Customer summary'!$D$12:$H$17,5,FALSE),0)</f>
        <v>0</v>
      </c>
      <c r="I18113" s="342">
        <f>IF(B18113=0,0,'6.2.4 STPIS Customer summary'!$H$17)</f>
        <v>0</v>
      </c>
      <c r="J18113" s="339" t="str">
        <f>IF(B18113=0,"",IF(ISERROR(VLOOKUP(D18113,Lookups!$F$3:$F$18,1,FALSE)),1,0))</f>
        <v/>
      </c>
      <c r="K18113" s="380" t="str">
        <f t="shared" si="846"/>
        <v/>
      </c>
      <c r="L18113" s="380" t="str">
        <f t="shared" si="847"/>
        <v/>
      </c>
      <c r="M18113" s="381" t="str">
        <f t="shared" si="848"/>
        <v/>
      </c>
      <c r="N18113" s="104"/>
    </row>
    <row r="18114" spans="1:14">
      <c r="A18114" s="154"/>
      <c r="B18114" s="379">
        <f>IFERROR(VLOOKUP('6.3 Sustained interruptions'!$D18114,'Incident earliest date'!$D:$F,2,FALSE),'6.3 Sustained interruptions'!E18114*1)</f>
        <v>0</v>
      </c>
      <c r="C18114" s="342">
        <f>'6.3 Sustained interruptions'!K18114</f>
        <v>0</v>
      </c>
      <c r="D18114" s="342">
        <f>'6.3 Sustained interruptions'!L18114</f>
        <v>0</v>
      </c>
      <c r="E18114" s="342">
        <f>'6.3 Sustained interruptions'!N18114</f>
        <v>0</v>
      </c>
      <c r="F18114" s="342">
        <f>'6.3 Sustained interruptions'!O18114</f>
        <v>0</v>
      </c>
      <c r="G18114" s="342">
        <f>'6.3 Sustained interruptions'!R18114</f>
        <v>0</v>
      </c>
      <c r="H18114" s="342">
        <f>IFERROR(VLOOKUP(C18114,'6.2.4 STPIS Customer summary'!$D$12:$H$17,5,FALSE),0)</f>
        <v>0</v>
      </c>
      <c r="I18114" s="342">
        <f>IF(B18114=0,0,'6.2.4 STPIS Customer summary'!$H$17)</f>
        <v>0</v>
      </c>
      <c r="J18114" s="339" t="str">
        <f>IF(B18114=0,"",IF(ISERROR(VLOOKUP(D18114,Lookups!$F$3:$F$18,1,FALSE)),1,0))</f>
        <v/>
      </c>
      <c r="K18114" s="380" t="str">
        <f t="shared" si="846"/>
        <v/>
      </c>
      <c r="L18114" s="380" t="str">
        <f t="shared" si="847"/>
        <v/>
      </c>
      <c r="M18114" s="381" t="str">
        <f t="shared" si="848"/>
        <v/>
      </c>
      <c r="N18114" s="104"/>
    </row>
    <row r="18115" spans="1:14">
      <c r="A18115" s="154"/>
      <c r="B18115" s="379">
        <f>IFERROR(VLOOKUP('6.3 Sustained interruptions'!$D18115,'Incident earliest date'!$D:$F,2,FALSE),'6.3 Sustained interruptions'!E18115*1)</f>
        <v>0</v>
      </c>
      <c r="C18115" s="342">
        <f>'6.3 Sustained interruptions'!K18115</f>
        <v>0</v>
      </c>
      <c r="D18115" s="342">
        <f>'6.3 Sustained interruptions'!L18115</f>
        <v>0</v>
      </c>
      <c r="E18115" s="342">
        <f>'6.3 Sustained interruptions'!N18115</f>
        <v>0</v>
      </c>
      <c r="F18115" s="342">
        <f>'6.3 Sustained interruptions'!O18115</f>
        <v>0</v>
      </c>
      <c r="G18115" s="342">
        <f>'6.3 Sustained interruptions'!R18115</f>
        <v>0</v>
      </c>
      <c r="H18115" s="342">
        <f>IFERROR(VLOOKUP(C18115,'6.2.4 STPIS Customer summary'!$D$12:$H$17,5,FALSE),0)</f>
        <v>0</v>
      </c>
      <c r="I18115" s="342">
        <f>IF(B18115=0,0,'6.2.4 STPIS Customer summary'!$H$17)</f>
        <v>0</v>
      </c>
      <c r="J18115" s="339" t="str">
        <f>IF(B18115=0,"",IF(ISERROR(VLOOKUP(D18115,Lookups!$F$3:$F$18,1,FALSE)),1,0))</f>
        <v/>
      </c>
      <c r="K18115" s="380" t="str">
        <f t="shared" si="846"/>
        <v/>
      </c>
      <c r="L18115" s="380" t="str">
        <f t="shared" si="847"/>
        <v/>
      </c>
      <c r="M18115" s="381" t="str">
        <f t="shared" si="848"/>
        <v/>
      </c>
      <c r="N18115" s="104"/>
    </row>
    <row r="18116" spans="1:14">
      <c r="A18116" s="154"/>
      <c r="B18116" s="379">
        <f>IFERROR(VLOOKUP('6.3 Sustained interruptions'!$D18116,'Incident earliest date'!$D:$F,2,FALSE),'6.3 Sustained interruptions'!E18116*1)</f>
        <v>0</v>
      </c>
      <c r="C18116" s="342">
        <f>'6.3 Sustained interruptions'!K18116</f>
        <v>0</v>
      </c>
      <c r="D18116" s="342">
        <f>'6.3 Sustained interruptions'!L18116</f>
        <v>0</v>
      </c>
      <c r="E18116" s="342">
        <f>'6.3 Sustained interruptions'!N18116</f>
        <v>0</v>
      </c>
      <c r="F18116" s="342">
        <f>'6.3 Sustained interruptions'!O18116</f>
        <v>0</v>
      </c>
      <c r="G18116" s="342">
        <f>'6.3 Sustained interruptions'!R18116</f>
        <v>0</v>
      </c>
      <c r="H18116" s="342">
        <f>IFERROR(VLOOKUP(C18116,'6.2.4 STPIS Customer summary'!$D$12:$H$17,5,FALSE),0)</f>
        <v>0</v>
      </c>
      <c r="I18116" s="342">
        <f>IF(B18116=0,0,'6.2.4 STPIS Customer summary'!$H$17)</f>
        <v>0</v>
      </c>
      <c r="J18116" s="339" t="str">
        <f>IF(B18116=0,"",IF(ISERROR(VLOOKUP(D18116,Lookups!$F$3:$F$18,1,FALSE)),1,0))</f>
        <v/>
      </c>
      <c r="K18116" s="380" t="str">
        <f t="shared" si="846"/>
        <v/>
      </c>
      <c r="L18116" s="380" t="str">
        <f t="shared" si="847"/>
        <v/>
      </c>
      <c r="M18116" s="381" t="str">
        <f t="shared" si="848"/>
        <v/>
      </c>
      <c r="N18116" s="104"/>
    </row>
    <row r="18117" spans="1:14">
      <c r="A18117" s="154"/>
      <c r="B18117" s="379">
        <f>IFERROR(VLOOKUP('6.3 Sustained interruptions'!$D18117,'Incident earliest date'!$D:$F,2,FALSE),'6.3 Sustained interruptions'!E18117*1)</f>
        <v>0</v>
      </c>
      <c r="C18117" s="342">
        <f>'6.3 Sustained interruptions'!K18117</f>
        <v>0</v>
      </c>
      <c r="D18117" s="342">
        <f>'6.3 Sustained interruptions'!L18117</f>
        <v>0</v>
      </c>
      <c r="E18117" s="342">
        <f>'6.3 Sustained interruptions'!N18117</f>
        <v>0</v>
      </c>
      <c r="F18117" s="342">
        <f>'6.3 Sustained interruptions'!O18117</f>
        <v>0</v>
      </c>
      <c r="G18117" s="342">
        <f>'6.3 Sustained interruptions'!R18117</f>
        <v>0</v>
      </c>
      <c r="H18117" s="342">
        <f>IFERROR(VLOOKUP(C18117,'6.2.4 STPIS Customer summary'!$D$12:$H$17,5,FALSE),0)</f>
        <v>0</v>
      </c>
      <c r="I18117" s="342">
        <f>IF(B18117=0,0,'6.2.4 STPIS Customer summary'!$H$17)</f>
        <v>0</v>
      </c>
      <c r="J18117" s="339" t="str">
        <f>IF(B18117=0,"",IF(ISERROR(VLOOKUP(D18117,Lookups!$F$3:$F$18,1,FALSE)),1,0))</f>
        <v/>
      </c>
      <c r="K18117" s="380" t="str">
        <f t="shared" si="846"/>
        <v/>
      </c>
      <c r="L18117" s="380" t="str">
        <f t="shared" si="847"/>
        <v/>
      </c>
      <c r="M18117" s="381" t="str">
        <f t="shared" si="848"/>
        <v/>
      </c>
      <c r="N18117" s="104"/>
    </row>
    <row r="18118" spans="1:14">
      <c r="A18118" s="154"/>
      <c r="B18118" s="379">
        <f>IFERROR(VLOOKUP('6.3 Sustained interruptions'!$D18118,'Incident earliest date'!$D:$F,2,FALSE),'6.3 Sustained interruptions'!E18118*1)</f>
        <v>0</v>
      </c>
      <c r="C18118" s="342">
        <f>'6.3 Sustained interruptions'!K18118</f>
        <v>0</v>
      </c>
      <c r="D18118" s="342">
        <f>'6.3 Sustained interruptions'!L18118</f>
        <v>0</v>
      </c>
      <c r="E18118" s="342">
        <f>'6.3 Sustained interruptions'!N18118</f>
        <v>0</v>
      </c>
      <c r="F18118" s="342">
        <f>'6.3 Sustained interruptions'!O18118</f>
        <v>0</v>
      </c>
      <c r="G18118" s="342">
        <f>'6.3 Sustained interruptions'!R18118</f>
        <v>0</v>
      </c>
      <c r="H18118" s="342">
        <f>IFERROR(VLOOKUP(C18118,'6.2.4 STPIS Customer summary'!$D$12:$H$17,5,FALSE),0)</f>
        <v>0</v>
      </c>
      <c r="I18118" s="342">
        <f>IF(B18118=0,0,'6.2.4 STPIS Customer summary'!$H$17)</f>
        <v>0</v>
      </c>
      <c r="J18118" s="339" t="str">
        <f>IF(B18118=0,"",IF(ISERROR(VLOOKUP(D18118,Lookups!$F$3:$F$18,1,FALSE)),1,0))</f>
        <v/>
      </c>
      <c r="K18118" s="380" t="str">
        <f t="shared" si="846"/>
        <v/>
      </c>
      <c r="L18118" s="380" t="str">
        <f t="shared" si="847"/>
        <v/>
      </c>
      <c r="M18118" s="381" t="str">
        <f t="shared" si="848"/>
        <v/>
      </c>
      <c r="N18118" s="104"/>
    </row>
    <row r="18119" spans="1:14">
      <c r="A18119" s="154"/>
      <c r="B18119" s="379">
        <f>IFERROR(VLOOKUP('6.3 Sustained interruptions'!$D18119,'Incident earliest date'!$D:$F,2,FALSE),'6.3 Sustained interruptions'!E18119*1)</f>
        <v>0</v>
      </c>
      <c r="C18119" s="342">
        <f>'6.3 Sustained interruptions'!K18119</f>
        <v>0</v>
      </c>
      <c r="D18119" s="342">
        <f>'6.3 Sustained interruptions'!L18119</f>
        <v>0</v>
      </c>
      <c r="E18119" s="342">
        <f>'6.3 Sustained interruptions'!N18119</f>
        <v>0</v>
      </c>
      <c r="F18119" s="342">
        <f>'6.3 Sustained interruptions'!O18119</f>
        <v>0</v>
      </c>
      <c r="G18119" s="342">
        <f>'6.3 Sustained interruptions'!R18119</f>
        <v>0</v>
      </c>
      <c r="H18119" s="342">
        <f>IFERROR(VLOOKUP(C18119,'6.2.4 STPIS Customer summary'!$D$12:$H$17,5,FALSE),0)</f>
        <v>0</v>
      </c>
      <c r="I18119" s="342">
        <f>IF(B18119=0,0,'6.2.4 STPIS Customer summary'!$H$17)</f>
        <v>0</v>
      </c>
      <c r="J18119" s="339" t="str">
        <f>IF(B18119=0,"",IF(ISERROR(VLOOKUP(D18119,Lookups!$F$3:$F$18,1,FALSE)),1,0))</f>
        <v/>
      </c>
      <c r="K18119" s="380" t="str">
        <f t="shared" si="846"/>
        <v/>
      </c>
      <c r="L18119" s="380" t="str">
        <f t="shared" si="847"/>
        <v/>
      </c>
      <c r="M18119" s="381" t="str">
        <f t="shared" si="848"/>
        <v/>
      </c>
      <c r="N18119" s="104"/>
    </row>
    <row r="18120" spans="1:14">
      <c r="A18120" s="154"/>
      <c r="B18120" s="379">
        <f>IFERROR(VLOOKUP('6.3 Sustained interruptions'!$D18120,'Incident earliest date'!$D:$F,2,FALSE),'6.3 Sustained interruptions'!E18120*1)</f>
        <v>0</v>
      </c>
      <c r="C18120" s="342">
        <f>'6.3 Sustained interruptions'!K18120</f>
        <v>0</v>
      </c>
      <c r="D18120" s="342">
        <f>'6.3 Sustained interruptions'!L18120</f>
        <v>0</v>
      </c>
      <c r="E18120" s="342">
        <f>'6.3 Sustained interruptions'!N18120</f>
        <v>0</v>
      </c>
      <c r="F18120" s="342">
        <f>'6.3 Sustained interruptions'!O18120</f>
        <v>0</v>
      </c>
      <c r="G18120" s="342">
        <f>'6.3 Sustained interruptions'!R18120</f>
        <v>0</v>
      </c>
      <c r="H18120" s="342">
        <f>IFERROR(VLOOKUP(C18120,'6.2.4 STPIS Customer summary'!$D$12:$H$17,5,FALSE),0)</f>
        <v>0</v>
      </c>
      <c r="I18120" s="342">
        <f>IF(B18120=0,0,'6.2.4 STPIS Customer summary'!$H$17)</f>
        <v>0</v>
      </c>
      <c r="J18120" s="339" t="str">
        <f>IF(B18120=0,"",IF(ISERROR(VLOOKUP(D18120,Lookups!$F$3:$F$18,1,FALSE)),1,0))</f>
        <v/>
      </c>
      <c r="K18120" s="380" t="str">
        <f t="shared" si="846"/>
        <v/>
      </c>
      <c r="L18120" s="380" t="str">
        <f t="shared" si="847"/>
        <v/>
      </c>
      <c r="M18120" s="381" t="str">
        <f t="shared" si="848"/>
        <v/>
      </c>
      <c r="N18120" s="104"/>
    </row>
    <row r="18121" spans="1:14">
      <c r="A18121" s="154"/>
      <c r="B18121" s="379">
        <f>IFERROR(VLOOKUP('6.3 Sustained interruptions'!$D18121,'Incident earliest date'!$D:$F,2,FALSE),'6.3 Sustained interruptions'!E18121*1)</f>
        <v>0</v>
      </c>
      <c r="C18121" s="342">
        <f>'6.3 Sustained interruptions'!K18121</f>
        <v>0</v>
      </c>
      <c r="D18121" s="342">
        <f>'6.3 Sustained interruptions'!L18121</f>
        <v>0</v>
      </c>
      <c r="E18121" s="342">
        <f>'6.3 Sustained interruptions'!N18121</f>
        <v>0</v>
      </c>
      <c r="F18121" s="342">
        <f>'6.3 Sustained interruptions'!O18121</f>
        <v>0</v>
      </c>
      <c r="G18121" s="342">
        <f>'6.3 Sustained interruptions'!R18121</f>
        <v>0</v>
      </c>
      <c r="H18121" s="342">
        <f>IFERROR(VLOOKUP(C18121,'6.2.4 STPIS Customer summary'!$D$12:$H$17,5,FALSE),0)</f>
        <v>0</v>
      </c>
      <c r="I18121" s="342">
        <f>IF(B18121=0,0,'6.2.4 STPIS Customer summary'!$H$17)</f>
        <v>0</v>
      </c>
      <c r="J18121" s="339" t="str">
        <f>IF(B18121=0,"",IF(ISERROR(VLOOKUP(D18121,Lookups!$F$3:$F$18,1,FALSE)),1,0))</f>
        <v/>
      </c>
      <c r="K18121" s="380" t="str">
        <f t="shared" si="846"/>
        <v/>
      </c>
      <c r="L18121" s="380" t="str">
        <f t="shared" si="847"/>
        <v/>
      </c>
      <c r="M18121" s="381" t="str">
        <f t="shared" si="848"/>
        <v/>
      </c>
      <c r="N18121" s="104"/>
    </row>
    <row r="18122" spans="1:14">
      <c r="A18122" s="154"/>
      <c r="B18122" s="379">
        <f>IFERROR(VLOOKUP('6.3 Sustained interruptions'!$D18122,'Incident earliest date'!$D:$F,2,FALSE),'6.3 Sustained interruptions'!E18122*1)</f>
        <v>0</v>
      </c>
      <c r="C18122" s="342">
        <f>'6.3 Sustained interruptions'!K18122</f>
        <v>0</v>
      </c>
      <c r="D18122" s="342">
        <f>'6.3 Sustained interruptions'!L18122</f>
        <v>0</v>
      </c>
      <c r="E18122" s="342">
        <f>'6.3 Sustained interruptions'!N18122</f>
        <v>0</v>
      </c>
      <c r="F18122" s="342">
        <f>'6.3 Sustained interruptions'!O18122</f>
        <v>0</v>
      </c>
      <c r="G18122" s="342">
        <f>'6.3 Sustained interruptions'!R18122</f>
        <v>0</v>
      </c>
      <c r="H18122" s="342">
        <f>IFERROR(VLOOKUP(C18122,'6.2.4 STPIS Customer summary'!$D$12:$H$17,5,FALSE),0)</f>
        <v>0</v>
      </c>
      <c r="I18122" s="342">
        <f>IF(B18122=0,0,'6.2.4 STPIS Customer summary'!$H$17)</f>
        <v>0</v>
      </c>
      <c r="J18122" s="339" t="str">
        <f>IF(B18122=0,"",IF(ISERROR(VLOOKUP(D18122,Lookups!$F$3:$F$18,1,FALSE)),1,0))</f>
        <v/>
      </c>
      <c r="K18122" s="380" t="str">
        <f t="shared" si="846"/>
        <v/>
      </c>
      <c r="L18122" s="380" t="str">
        <f t="shared" si="847"/>
        <v/>
      </c>
      <c r="M18122" s="381" t="str">
        <f t="shared" si="848"/>
        <v/>
      </c>
      <c r="N18122" s="104"/>
    </row>
    <row r="18123" spans="1:14">
      <c r="A18123" s="154"/>
      <c r="B18123" s="379">
        <f>IFERROR(VLOOKUP('6.3 Sustained interruptions'!$D18123,'Incident earliest date'!$D:$F,2,FALSE),'6.3 Sustained interruptions'!E18123*1)</f>
        <v>0</v>
      </c>
      <c r="C18123" s="342">
        <f>'6.3 Sustained interruptions'!K18123</f>
        <v>0</v>
      </c>
      <c r="D18123" s="342">
        <f>'6.3 Sustained interruptions'!L18123</f>
        <v>0</v>
      </c>
      <c r="E18123" s="342">
        <f>'6.3 Sustained interruptions'!N18123</f>
        <v>0</v>
      </c>
      <c r="F18123" s="342">
        <f>'6.3 Sustained interruptions'!O18123</f>
        <v>0</v>
      </c>
      <c r="G18123" s="342">
        <f>'6.3 Sustained interruptions'!R18123</f>
        <v>0</v>
      </c>
      <c r="H18123" s="342">
        <f>IFERROR(VLOOKUP(C18123,'6.2.4 STPIS Customer summary'!$D$12:$H$17,5,FALSE),0)</f>
        <v>0</v>
      </c>
      <c r="I18123" s="342">
        <f>IF(B18123=0,0,'6.2.4 STPIS Customer summary'!$H$17)</f>
        <v>0</v>
      </c>
      <c r="J18123" s="339" t="str">
        <f>IF(B18123=0,"",IF(ISERROR(VLOOKUP(D18123,Lookups!$F$3:$F$18,1,FALSE)),1,0))</f>
        <v/>
      </c>
      <c r="K18123" s="380" t="str">
        <f t="shared" si="846"/>
        <v/>
      </c>
      <c r="L18123" s="380" t="str">
        <f t="shared" si="847"/>
        <v/>
      </c>
      <c r="M18123" s="381" t="str">
        <f t="shared" si="848"/>
        <v/>
      </c>
      <c r="N18123" s="104"/>
    </row>
    <row r="18124" spans="1:14">
      <c r="A18124" s="154"/>
      <c r="B18124" s="379">
        <f>IFERROR(VLOOKUP('6.3 Sustained interruptions'!$D18124,'Incident earliest date'!$D:$F,2,FALSE),'6.3 Sustained interruptions'!E18124*1)</f>
        <v>0</v>
      </c>
      <c r="C18124" s="342">
        <f>'6.3 Sustained interruptions'!K18124</f>
        <v>0</v>
      </c>
      <c r="D18124" s="342">
        <f>'6.3 Sustained interruptions'!L18124</f>
        <v>0</v>
      </c>
      <c r="E18124" s="342">
        <f>'6.3 Sustained interruptions'!N18124</f>
        <v>0</v>
      </c>
      <c r="F18124" s="342">
        <f>'6.3 Sustained interruptions'!O18124</f>
        <v>0</v>
      </c>
      <c r="G18124" s="342">
        <f>'6.3 Sustained interruptions'!R18124</f>
        <v>0</v>
      </c>
      <c r="H18124" s="342">
        <f>IFERROR(VLOOKUP(C18124,'6.2.4 STPIS Customer summary'!$D$12:$H$17,5,FALSE),0)</f>
        <v>0</v>
      </c>
      <c r="I18124" s="342">
        <f>IF(B18124=0,0,'6.2.4 STPIS Customer summary'!$H$17)</f>
        <v>0</v>
      </c>
      <c r="J18124" s="339" t="str">
        <f>IF(B18124=0,"",IF(ISERROR(VLOOKUP(D18124,Lookups!$F$3:$F$18,1,FALSE)),1,0))</f>
        <v/>
      </c>
      <c r="K18124" s="380" t="str">
        <f t="shared" si="846"/>
        <v/>
      </c>
      <c r="L18124" s="380" t="str">
        <f t="shared" si="847"/>
        <v/>
      </c>
      <c r="M18124" s="381" t="str">
        <f t="shared" si="848"/>
        <v/>
      </c>
      <c r="N18124" s="104"/>
    </row>
    <row r="18125" spans="1:14">
      <c r="A18125" s="154"/>
      <c r="B18125" s="379">
        <f>IFERROR(VLOOKUP('6.3 Sustained interruptions'!$D18125,'Incident earliest date'!$D:$F,2,FALSE),'6.3 Sustained interruptions'!E18125*1)</f>
        <v>0</v>
      </c>
      <c r="C18125" s="342">
        <f>'6.3 Sustained interruptions'!K18125</f>
        <v>0</v>
      </c>
      <c r="D18125" s="342">
        <f>'6.3 Sustained interruptions'!L18125</f>
        <v>0</v>
      </c>
      <c r="E18125" s="342">
        <f>'6.3 Sustained interruptions'!N18125</f>
        <v>0</v>
      </c>
      <c r="F18125" s="342">
        <f>'6.3 Sustained interruptions'!O18125</f>
        <v>0</v>
      </c>
      <c r="G18125" s="342">
        <f>'6.3 Sustained interruptions'!R18125</f>
        <v>0</v>
      </c>
      <c r="H18125" s="342">
        <f>IFERROR(VLOOKUP(C18125,'6.2.4 STPIS Customer summary'!$D$12:$H$17,5,FALSE),0)</f>
        <v>0</v>
      </c>
      <c r="I18125" s="342">
        <f>IF(B18125=0,0,'6.2.4 STPIS Customer summary'!$H$17)</f>
        <v>0</v>
      </c>
      <c r="J18125" s="339" t="str">
        <f>IF(B18125=0,"",IF(ISERROR(VLOOKUP(D18125,Lookups!$F$3:$F$18,1,FALSE)),1,0))</f>
        <v/>
      </c>
      <c r="K18125" s="380" t="str">
        <f t="shared" si="846"/>
        <v/>
      </c>
      <c r="L18125" s="380" t="str">
        <f t="shared" si="847"/>
        <v/>
      </c>
      <c r="M18125" s="381" t="str">
        <f t="shared" si="848"/>
        <v/>
      </c>
      <c r="N18125" s="104"/>
    </row>
    <row r="18126" spans="1:14">
      <c r="A18126" s="154"/>
      <c r="B18126" s="379">
        <f>IFERROR(VLOOKUP('6.3 Sustained interruptions'!$D18126,'Incident earliest date'!$D:$F,2,FALSE),'6.3 Sustained interruptions'!E18126*1)</f>
        <v>0</v>
      </c>
      <c r="C18126" s="342">
        <f>'6.3 Sustained interruptions'!K18126</f>
        <v>0</v>
      </c>
      <c r="D18126" s="342">
        <f>'6.3 Sustained interruptions'!L18126</f>
        <v>0</v>
      </c>
      <c r="E18126" s="342">
        <f>'6.3 Sustained interruptions'!N18126</f>
        <v>0</v>
      </c>
      <c r="F18126" s="342">
        <f>'6.3 Sustained interruptions'!O18126</f>
        <v>0</v>
      </c>
      <c r="G18126" s="342">
        <f>'6.3 Sustained interruptions'!R18126</f>
        <v>0</v>
      </c>
      <c r="H18126" s="342">
        <f>IFERROR(VLOOKUP(C18126,'6.2.4 STPIS Customer summary'!$D$12:$H$17,5,FALSE),0)</f>
        <v>0</v>
      </c>
      <c r="I18126" s="342">
        <f>IF(B18126=0,0,'6.2.4 STPIS Customer summary'!$H$17)</f>
        <v>0</v>
      </c>
      <c r="J18126" s="339" t="str">
        <f>IF(B18126=0,"",IF(ISERROR(VLOOKUP(D18126,Lookups!$F$3:$F$18,1,FALSE)),1,0))</f>
        <v/>
      </c>
      <c r="K18126" s="380" t="str">
        <f t="shared" si="846"/>
        <v/>
      </c>
      <c r="L18126" s="380" t="str">
        <f t="shared" si="847"/>
        <v/>
      </c>
      <c r="M18126" s="381" t="str">
        <f t="shared" si="848"/>
        <v/>
      </c>
      <c r="N18126" s="104"/>
    </row>
    <row r="18127" spans="1:14">
      <c r="A18127" s="154"/>
      <c r="B18127" s="379">
        <f>IFERROR(VLOOKUP('6.3 Sustained interruptions'!$D18127,'Incident earliest date'!$D:$F,2,FALSE),'6.3 Sustained interruptions'!E18127*1)</f>
        <v>0</v>
      </c>
      <c r="C18127" s="342">
        <f>'6.3 Sustained interruptions'!K18127</f>
        <v>0</v>
      </c>
      <c r="D18127" s="342">
        <f>'6.3 Sustained interruptions'!L18127</f>
        <v>0</v>
      </c>
      <c r="E18127" s="342">
        <f>'6.3 Sustained interruptions'!N18127</f>
        <v>0</v>
      </c>
      <c r="F18127" s="342">
        <f>'6.3 Sustained interruptions'!O18127</f>
        <v>0</v>
      </c>
      <c r="G18127" s="342">
        <f>'6.3 Sustained interruptions'!R18127</f>
        <v>0</v>
      </c>
      <c r="H18127" s="342">
        <f>IFERROR(VLOOKUP(C18127,'6.2.4 STPIS Customer summary'!$D$12:$H$17,5,FALSE),0)</f>
        <v>0</v>
      </c>
      <c r="I18127" s="342">
        <f>IF(B18127=0,0,'6.2.4 STPIS Customer summary'!$H$17)</f>
        <v>0</v>
      </c>
      <c r="J18127" s="339" t="str">
        <f>IF(B18127=0,"",IF(ISERROR(VLOOKUP(D18127,Lookups!$F$3:$F$18,1,FALSE)),1,0))</f>
        <v/>
      </c>
      <c r="K18127" s="380" t="str">
        <f t="shared" si="846"/>
        <v/>
      </c>
      <c r="L18127" s="380" t="str">
        <f t="shared" si="847"/>
        <v/>
      </c>
      <c r="M18127" s="381" t="str">
        <f t="shared" si="848"/>
        <v/>
      </c>
      <c r="N18127" s="104"/>
    </row>
    <row r="18128" spans="1:14">
      <c r="A18128" s="154"/>
      <c r="B18128" s="379">
        <f>IFERROR(VLOOKUP('6.3 Sustained interruptions'!$D18128,'Incident earliest date'!$D:$F,2,FALSE),'6.3 Sustained interruptions'!E18128*1)</f>
        <v>0</v>
      </c>
      <c r="C18128" s="342">
        <f>'6.3 Sustained interruptions'!K18128</f>
        <v>0</v>
      </c>
      <c r="D18128" s="342">
        <f>'6.3 Sustained interruptions'!L18128</f>
        <v>0</v>
      </c>
      <c r="E18128" s="342">
        <f>'6.3 Sustained interruptions'!N18128</f>
        <v>0</v>
      </c>
      <c r="F18128" s="342">
        <f>'6.3 Sustained interruptions'!O18128</f>
        <v>0</v>
      </c>
      <c r="G18128" s="342">
        <f>'6.3 Sustained interruptions'!R18128</f>
        <v>0</v>
      </c>
      <c r="H18128" s="342">
        <f>IFERROR(VLOOKUP(C18128,'6.2.4 STPIS Customer summary'!$D$12:$H$17,5,FALSE),0)</f>
        <v>0</v>
      </c>
      <c r="I18128" s="342">
        <f>IF(B18128=0,0,'6.2.4 STPIS Customer summary'!$H$17)</f>
        <v>0</v>
      </c>
      <c r="J18128" s="339" t="str">
        <f>IF(B18128=0,"",IF(ISERROR(VLOOKUP(D18128,Lookups!$F$3:$F$18,1,FALSE)),1,0))</f>
        <v/>
      </c>
      <c r="K18128" s="380" t="str">
        <f t="shared" ref="K18128:K18191" si="849">IFERROR(F18128/H18128,"")</f>
        <v/>
      </c>
      <c r="L18128" s="380" t="str">
        <f t="shared" ref="L18128:L18191" si="850">IFERROR(F18128/I18128,"")</f>
        <v/>
      </c>
      <c r="M18128" s="381" t="str">
        <f t="shared" ref="M18128:M18191" si="851">IFERROR(E18128/H18128,"")</f>
        <v/>
      </c>
      <c r="N18128" s="104"/>
    </row>
    <row r="18129" spans="1:14">
      <c r="A18129" s="154"/>
      <c r="B18129" s="379">
        <f>IFERROR(VLOOKUP('6.3 Sustained interruptions'!$D18129,'Incident earliest date'!$D:$F,2,FALSE),'6.3 Sustained interruptions'!E18129*1)</f>
        <v>0</v>
      </c>
      <c r="C18129" s="342">
        <f>'6.3 Sustained interruptions'!K18129</f>
        <v>0</v>
      </c>
      <c r="D18129" s="342">
        <f>'6.3 Sustained interruptions'!L18129</f>
        <v>0</v>
      </c>
      <c r="E18129" s="342">
        <f>'6.3 Sustained interruptions'!N18129</f>
        <v>0</v>
      </c>
      <c r="F18129" s="342">
        <f>'6.3 Sustained interruptions'!O18129</f>
        <v>0</v>
      </c>
      <c r="G18129" s="342">
        <f>'6.3 Sustained interruptions'!R18129</f>
        <v>0</v>
      </c>
      <c r="H18129" s="342">
        <f>IFERROR(VLOOKUP(C18129,'6.2.4 STPIS Customer summary'!$D$12:$H$17,5,FALSE),0)</f>
        <v>0</v>
      </c>
      <c r="I18129" s="342">
        <f>IF(B18129=0,0,'6.2.4 STPIS Customer summary'!$H$17)</f>
        <v>0</v>
      </c>
      <c r="J18129" s="339" t="str">
        <f>IF(B18129=0,"",IF(ISERROR(VLOOKUP(D18129,Lookups!$F$3:$F$18,1,FALSE)),1,0))</f>
        <v/>
      </c>
      <c r="K18129" s="380" t="str">
        <f t="shared" si="849"/>
        <v/>
      </c>
      <c r="L18129" s="380" t="str">
        <f t="shared" si="850"/>
        <v/>
      </c>
      <c r="M18129" s="381" t="str">
        <f t="shared" si="851"/>
        <v/>
      </c>
      <c r="N18129" s="104"/>
    </row>
    <row r="18130" spans="1:14">
      <c r="A18130" s="154"/>
      <c r="B18130" s="379">
        <f>IFERROR(VLOOKUP('6.3 Sustained interruptions'!$D18130,'Incident earliest date'!$D:$F,2,FALSE),'6.3 Sustained interruptions'!E18130*1)</f>
        <v>0</v>
      </c>
      <c r="C18130" s="342">
        <f>'6.3 Sustained interruptions'!K18130</f>
        <v>0</v>
      </c>
      <c r="D18130" s="342">
        <f>'6.3 Sustained interruptions'!L18130</f>
        <v>0</v>
      </c>
      <c r="E18130" s="342">
        <f>'6.3 Sustained interruptions'!N18130</f>
        <v>0</v>
      </c>
      <c r="F18130" s="342">
        <f>'6.3 Sustained interruptions'!O18130</f>
        <v>0</v>
      </c>
      <c r="G18130" s="342">
        <f>'6.3 Sustained interruptions'!R18130</f>
        <v>0</v>
      </c>
      <c r="H18130" s="342">
        <f>IFERROR(VLOOKUP(C18130,'6.2.4 STPIS Customer summary'!$D$12:$H$17,5,FALSE),0)</f>
        <v>0</v>
      </c>
      <c r="I18130" s="342">
        <f>IF(B18130=0,0,'6.2.4 STPIS Customer summary'!$H$17)</f>
        <v>0</v>
      </c>
      <c r="J18130" s="339" t="str">
        <f>IF(B18130=0,"",IF(ISERROR(VLOOKUP(D18130,Lookups!$F$3:$F$18,1,FALSE)),1,0))</f>
        <v/>
      </c>
      <c r="K18130" s="380" t="str">
        <f t="shared" si="849"/>
        <v/>
      </c>
      <c r="L18130" s="380" t="str">
        <f t="shared" si="850"/>
        <v/>
      </c>
      <c r="M18130" s="381" t="str">
        <f t="shared" si="851"/>
        <v/>
      </c>
      <c r="N18130" s="104"/>
    </row>
    <row r="18131" spans="1:14">
      <c r="A18131" s="154"/>
      <c r="B18131" s="379">
        <f>IFERROR(VLOOKUP('6.3 Sustained interruptions'!$D18131,'Incident earliest date'!$D:$F,2,FALSE),'6.3 Sustained interruptions'!E18131*1)</f>
        <v>0</v>
      </c>
      <c r="C18131" s="342">
        <f>'6.3 Sustained interruptions'!K18131</f>
        <v>0</v>
      </c>
      <c r="D18131" s="342">
        <f>'6.3 Sustained interruptions'!L18131</f>
        <v>0</v>
      </c>
      <c r="E18131" s="342">
        <f>'6.3 Sustained interruptions'!N18131</f>
        <v>0</v>
      </c>
      <c r="F18131" s="342">
        <f>'6.3 Sustained interruptions'!O18131</f>
        <v>0</v>
      </c>
      <c r="G18131" s="342">
        <f>'6.3 Sustained interruptions'!R18131</f>
        <v>0</v>
      </c>
      <c r="H18131" s="342">
        <f>IFERROR(VLOOKUP(C18131,'6.2.4 STPIS Customer summary'!$D$12:$H$17,5,FALSE),0)</f>
        <v>0</v>
      </c>
      <c r="I18131" s="342">
        <f>IF(B18131=0,0,'6.2.4 STPIS Customer summary'!$H$17)</f>
        <v>0</v>
      </c>
      <c r="J18131" s="339" t="str">
        <f>IF(B18131=0,"",IF(ISERROR(VLOOKUP(D18131,Lookups!$F$3:$F$18,1,FALSE)),1,0))</f>
        <v/>
      </c>
      <c r="K18131" s="380" t="str">
        <f t="shared" si="849"/>
        <v/>
      </c>
      <c r="L18131" s="380" t="str">
        <f t="shared" si="850"/>
        <v/>
      </c>
      <c r="M18131" s="381" t="str">
        <f t="shared" si="851"/>
        <v/>
      </c>
      <c r="N18131" s="104"/>
    </row>
    <row r="18132" spans="1:14">
      <c r="A18132" s="154"/>
      <c r="B18132" s="379">
        <f>IFERROR(VLOOKUP('6.3 Sustained interruptions'!$D18132,'Incident earliest date'!$D:$F,2,FALSE),'6.3 Sustained interruptions'!E18132*1)</f>
        <v>0</v>
      </c>
      <c r="C18132" s="342">
        <f>'6.3 Sustained interruptions'!K18132</f>
        <v>0</v>
      </c>
      <c r="D18132" s="342">
        <f>'6.3 Sustained interruptions'!L18132</f>
        <v>0</v>
      </c>
      <c r="E18132" s="342">
        <f>'6.3 Sustained interruptions'!N18132</f>
        <v>0</v>
      </c>
      <c r="F18132" s="342">
        <f>'6.3 Sustained interruptions'!O18132</f>
        <v>0</v>
      </c>
      <c r="G18132" s="342">
        <f>'6.3 Sustained interruptions'!R18132</f>
        <v>0</v>
      </c>
      <c r="H18132" s="342">
        <f>IFERROR(VLOOKUP(C18132,'6.2.4 STPIS Customer summary'!$D$12:$H$17,5,FALSE),0)</f>
        <v>0</v>
      </c>
      <c r="I18132" s="342">
        <f>IF(B18132=0,0,'6.2.4 STPIS Customer summary'!$H$17)</f>
        <v>0</v>
      </c>
      <c r="J18132" s="339" t="str">
        <f>IF(B18132=0,"",IF(ISERROR(VLOOKUP(D18132,Lookups!$F$3:$F$18,1,FALSE)),1,0))</f>
        <v/>
      </c>
      <c r="K18132" s="380" t="str">
        <f t="shared" si="849"/>
        <v/>
      </c>
      <c r="L18132" s="380" t="str">
        <f t="shared" si="850"/>
        <v/>
      </c>
      <c r="M18132" s="381" t="str">
        <f t="shared" si="851"/>
        <v/>
      </c>
      <c r="N18132" s="104"/>
    </row>
    <row r="18133" spans="1:14">
      <c r="A18133" s="154"/>
      <c r="B18133" s="379">
        <f>IFERROR(VLOOKUP('6.3 Sustained interruptions'!$D18133,'Incident earliest date'!$D:$F,2,FALSE),'6.3 Sustained interruptions'!E18133*1)</f>
        <v>0</v>
      </c>
      <c r="C18133" s="342">
        <f>'6.3 Sustained interruptions'!K18133</f>
        <v>0</v>
      </c>
      <c r="D18133" s="342">
        <f>'6.3 Sustained interruptions'!L18133</f>
        <v>0</v>
      </c>
      <c r="E18133" s="342">
        <f>'6.3 Sustained interruptions'!N18133</f>
        <v>0</v>
      </c>
      <c r="F18133" s="342">
        <f>'6.3 Sustained interruptions'!O18133</f>
        <v>0</v>
      </c>
      <c r="G18133" s="342">
        <f>'6.3 Sustained interruptions'!R18133</f>
        <v>0</v>
      </c>
      <c r="H18133" s="342">
        <f>IFERROR(VLOOKUP(C18133,'6.2.4 STPIS Customer summary'!$D$12:$H$17,5,FALSE),0)</f>
        <v>0</v>
      </c>
      <c r="I18133" s="342">
        <f>IF(B18133=0,0,'6.2.4 STPIS Customer summary'!$H$17)</f>
        <v>0</v>
      </c>
      <c r="J18133" s="339" t="str">
        <f>IF(B18133=0,"",IF(ISERROR(VLOOKUP(D18133,Lookups!$F$3:$F$18,1,FALSE)),1,0))</f>
        <v/>
      </c>
      <c r="K18133" s="380" t="str">
        <f t="shared" si="849"/>
        <v/>
      </c>
      <c r="L18133" s="380" t="str">
        <f t="shared" si="850"/>
        <v/>
      </c>
      <c r="M18133" s="381" t="str">
        <f t="shared" si="851"/>
        <v/>
      </c>
      <c r="N18133" s="104"/>
    </row>
    <row r="18134" spans="1:14">
      <c r="A18134" s="154"/>
      <c r="B18134" s="379">
        <f>IFERROR(VLOOKUP('6.3 Sustained interruptions'!$D18134,'Incident earliest date'!$D:$F,2,FALSE),'6.3 Sustained interruptions'!E18134*1)</f>
        <v>0</v>
      </c>
      <c r="C18134" s="342">
        <f>'6.3 Sustained interruptions'!K18134</f>
        <v>0</v>
      </c>
      <c r="D18134" s="342">
        <f>'6.3 Sustained interruptions'!L18134</f>
        <v>0</v>
      </c>
      <c r="E18134" s="342">
        <f>'6.3 Sustained interruptions'!N18134</f>
        <v>0</v>
      </c>
      <c r="F18134" s="342">
        <f>'6.3 Sustained interruptions'!O18134</f>
        <v>0</v>
      </c>
      <c r="G18134" s="342">
        <f>'6.3 Sustained interruptions'!R18134</f>
        <v>0</v>
      </c>
      <c r="H18134" s="342">
        <f>IFERROR(VLOOKUP(C18134,'6.2.4 STPIS Customer summary'!$D$12:$H$17,5,FALSE),0)</f>
        <v>0</v>
      </c>
      <c r="I18134" s="342">
        <f>IF(B18134=0,0,'6.2.4 STPIS Customer summary'!$H$17)</f>
        <v>0</v>
      </c>
      <c r="J18134" s="339" t="str">
        <f>IF(B18134=0,"",IF(ISERROR(VLOOKUP(D18134,Lookups!$F$3:$F$18,1,FALSE)),1,0))</f>
        <v/>
      </c>
      <c r="K18134" s="380" t="str">
        <f t="shared" si="849"/>
        <v/>
      </c>
      <c r="L18134" s="380" t="str">
        <f t="shared" si="850"/>
        <v/>
      </c>
      <c r="M18134" s="381" t="str">
        <f t="shared" si="851"/>
        <v/>
      </c>
      <c r="N18134" s="104"/>
    </row>
    <row r="18135" spans="1:14">
      <c r="A18135" s="154"/>
      <c r="B18135" s="379">
        <f>IFERROR(VLOOKUP('6.3 Sustained interruptions'!$D18135,'Incident earliest date'!$D:$F,2,FALSE),'6.3 Sustained interruptions'!E18135*1)</f>
        <v>0</v>
      </c>
      <c r="C18135" s="342">
        <f>'6.3 Sustained interruptions'!K18135</f>
        <v>0</v>
      </c>
      <c r="D18135" s="342">
        <f>'6.3 Sustained interruptions'!L18135</f>
        <v>0</v>
      </c>
      <c r="E18135" s="342">
        <f>'6.3 Sustained interruptions'!N18135</f>
        <v>0</v>
      </c>
      <c r="F18135" s="342">
        <f>'6.3 Sustained interruptions'!O18135</f>
        <v>0</v>
      </c>
      <c r="G18135" s="342">
        <f>'6.3 Sustained interruptions'!R18135</f>
        <v>0</v>
      </c>
      <c r="H18135" s="342">
        <f>IFERROR(VLOOKUP(C18135,'6.2.4 STPIS Customer summary'!$D$12:$H$17,5,FALSE),0)</f>
        <v>0</v>
      </c>
      <c r="I18135" s="342">
        <f>IF(B18135=0,0,'6.2.4 STPIS Customer summary'!$H$17)</f>
        <v>0</v>
      </c>
      <c r="J18135" s="339" t="str">
        <f>IF(B18135=0,"",IF(ISERROR(VLOOKUP(D18135,Lookups!$F$3:$F$18,1,FALSE)),1,0))</f>
        <v/>
      </c>
      <c r="K18135" s="380" t="str">
        <f t="shared" si="849"/>
        <v/>
      </c>
      <c r="L18135" s="380" t="str">
        <f t="shared" si="850"/>
        <v/>
      </c>
      <c r="M18135" s="381" t="str">
        <f t="shared" si="851"/>
        <v/>
      </c>
      <c r="N18135" s="104"/>
    </row>
    <row r="18136" spans="1:14">
      <c r="A18136" s="154"/>
      <c r="B18136" s="379">
        <f>IFERROR(VLOOKUP('6.3 Sustained interruptions'!$D18136,'Incident earliest date'!$D:$F,2,FALSE),'6.3 Sustained interruptions'!E18136*1)</f>
        <v>0</v>
      </c>
      <c r="C18136" s="342">
        <f>'6.3 Sustained interruptions'!K18136</f>
        <v>0</v>
      </c>
      <c r="D18136" s="342">
        <f>'6.3 Sustained interruptions'!L18136</f>
        <v>0</v>
      </c>
      <c r="E18136" s="342">
        <f>'6.3 Sustained interruptions'!N18136</f>
        <v>0</v>
      </c>
      <c r="F18136" s="342">
        <f>'6.3 Sustained interruptions'!O18136</f>
        <v>0</v>
      </c>
      <c r="G18136" s="342">
        <f>'6.3 Sustained interruptions'!R18136</f>
        <v>0</v>
      </c>
      <c r="H18136" s="342">
        <f>IFERROR(VLOOKUP(C18136,'6.2.4 STPIS Customer summary'!$D$12:$H$17,5,FALSE),0)</f>
        <v>0</v>
      </c>
      <c r="I18136" s="342">
        <f>IF(B18136=0,0,'6.2.4 STPIS Customer summary'!$H$17)</f>
        <v>0</v>
      </c>
      <c r="J18136" s="339" t="str">
        <f>IF(B18136=0,"",IF(ISERROR(VLOOKUP(D18136,Lookups!$F$3:$F$18,1,FALSE)),1,0))</f>
        <v/>
      </c>
      <c r="K18136" s="380" t="str">
        <f t="shared" si="849"/>
        <v/>
      </c>
      <c r="L18136" s="380" t="str">
        <f t="shared" si="850"/>
        <v/>
      </c>
      <c r="M18136" s="381" t="str">
        <f t="shared" si="851"/>
        <v/>
      </c>
      <c r="N18136" s="104"/>
    </row>
    <row r="18137" spans="1:14">
      <c r="A18137" s="154"/>
      <c r="B18137" s="379">
        <f>IFERROR(VLOOKUP('6.3 Sustained interruptions'!$D18137,'Incident earliest date'!$D:$F,2,FALSE),'6.3 Sustained interruptions'!E18137*1)</f>
        <v>0</v>
      </c>
      <c r="C18137" s="342">
        <f>'6.3 Sustained interruptions'!K18137</f>
        <v>0</v>
      </c>
      <c r="D18137" s="342">
        <f>'6.3 Sustained interruptions'!L18137</f>
        <v>0</v>
      </c>
      <c r="E18137" s="342">
        <f>'6.3 Sustained interruptions'!N18137</f>
        <v>0</v>
      </c>
      <c r="F18137" s="342">
        <f>'6.3 Sustained interruptions'!O18137</f>
        <v>0</v>
      </c>
      <c r="G18137" s="342">
        <f>'6.3 Sustained interruptions'!R18137</f>
        <v>0</v>
      </c>
      <c r="H18137" s="342">
        <f>IFERROR(VLOOKUP(C18137,'6.2.4 STPIS Customer summary'!$D$12:$H$17,5,FALSE),0)</f>
        <v>0</v>
      </c>
      <c r="I18137" s="342">
        <f>IF(B18137=0,0,'6.2.4 STPIS Customer summary'!$H$17)</f>
        <v>0</v>
      </c>
      <c r="J18137" s="339" t="str">
        <f>IF(B18137=0,"",IF(ISERROR(VLOOKUP(D18137,Lookups!$F$3:$F$18,1,FALSE)),1,0))</f>
        <v/>
      </c>
      <c r="K18137" s="380" t="str">
        <f t="shared" si="849"/>
        <v/>
      </c>
      <c r="L18137" s="380" t="str">
        <f t="shared" si="850"/>
        <v/>
      </c>
      <c r="M18137" s="381" t="str">
        <f t="shared" si="851"/>
        <v/>
      </c>
      <c r="N18137" s="104"/>
    </row>
    <row r="18138" spans="1:14">
      <c r="A18138" s="154"/>
      <c r="B18138" s="379">
        <f>IFERROR(VLOOKUP('6.3 Sustained interruptions'!$D18138,'Incident earliest date'!$D:$F,2,FALSE),'6.3 Sustained interruptions'!E18138*1)</f>
        <v>0</v>
      </c>
      <c r="C18138" s="342">
        <f>'6.3 Sustained interruptions'!K18138</f>
        <v>0</v>
      </c>
      <c r="D18138" s="342">
        <f>'6.3 Sustained interruptions'!L18138</f>
        <v>0</v>
      </c>
      <c r="E18138" s="342">
        <f>'6.3 Sustained interruptions'!N18138</f>
        <v>0</v>
      </c>
      <c r="F18138" s="342">
        <f>'6.3 Sustained interruptions'!O18138</f>
        <v>0</v>
      </c>
      <c r="G18138" s="342">
        <f>'6.3 Sustained interruptions'!R18138</f>
        <v>0</v>
      </c>
      <c r="H18138" s="342">
        <f>IFERROR(VLOOKUP(C18138,'6.2.4 STPIS Customer summary'!$D$12:$H$17,5,FALSE),0)</f>
        <v>0</v>
      </c>
      <c r="I18138" s="342">
        <f>IF(B18138=0,0,'6.2.4 STPIS Customer summary'!$H$17)</f>
        <v>0</v>
      </c>
      <c r="J18138" s="339" t="str">
        <f>IF(B18138=0,"",IF(ISERROR(VLOOKUP(D18138,Lookups!$F$3:$F$18,1,FALSE)),1,0))</f>
        <v/>
      </c>
      <c r="K18138" s="380" t="str">
        <f t="shared" si="849"/>
        <v/>
      </c>
      <c r="L18138" s="380" t="str">
        <f t="shared" si="850"/>
        <v/>
      </c>
      <c r="M18138" s="381" t="str">
        <f t="shared" si="851"/>
        <v/>
      </c>
      <c r="N18138" s="104"/>
    </row>
    <row r="18139" spans="1:14">
      <c r="A18139" s="154"/>
      <c r="B18139" s="379">
        <f>IFERROR(VLOOKUP('6.3 Sustained interruptions'!$D18139,'Incident earliest date'!$D:$F,2,FALSE),'6.3 Sustained interruptions'!E18139*1)</f>
        <v>0</v>
      </c>
      <c r="C18139" s="342">
        <f>'6.3 Sustained interruptions'!K18139</f>
        <v>0</v>
      </c>
      <c r="D18139" s="342">
        <f>'6.3 Sustained interruptions'!L18139</f>
        <v>0</v>
      </c>
      <c r="E18139" s="342">
        <f>'6.3 Sustained interruptions'!N18139</f>
        <v>0</v>
      </c>
      <c r="F18139" s="342">
        <f>'6.3 Sustained interruptions'!O18139</f>
        <v>0</v>
      </c>
      <c r="G18139" s="342">
        <f>'6.3 Sustained interruptions'!R18139</f>
        <v>0</v>
      </c>
      <c r="H18139" s="342">
        <f>IFERROR(VLOOKUP(C18139,'6.2.4 STPIS Customer summary'!$D$12:$H$17,5,FALSE),0)</f>
        <v>0</v>
      </c>
      <c r="I18139" s="342">
        <f>IF(B18139=0,0,'6.2.4 STPIS Customer summary'!$H$17)</f>
        <v>0</v>
      </c>
      <c r="J18139" s="339" t="str">
        <f>IF(B18139=0,"",IF(ISERROR(VLOOKUP(D18139,Lookups!$F$3:$F$18,1,FALSE)),1,0))</f>
        <v/>
      </c>
      <c r="K18139" s="380" t="str">
        <f t="shared" si="849"/>
        <v/>
      </c>
      <c r="L18139" s="380" t="str">
        <f t="shared" si="850"/>
        <v/>
      </c>
      <c r="M18139" s="381" t="str">
        <f t="shared" si="851"/>
        <v/>
      </c>
      <c r="N18139" s="104"/>
    </row>
    <row r="18140" spans="1:14">
      <c r="A18140" s="154"/>
      <c r="B18140" s="379">
        <f>IFERROR(VLOOKUP('6.3 Sustained interruptions'!$D18140,'Incident earliest date'!$D:$F,2,FALSE),'6.3 Sustained interruptions'!E18140*1)</f>
        <v>0</v>
      </c>
      <c r="C18140" s="342">
        <f>'6.3 Sustained interruptions'!K18140</f>
        <v>0</v>
      </c>
      <c r="D18140" s="342">
        <f>'6.3 Sustained interruptions'!L18140</f>
        <v>0</v>
      </c>
      <c r="E18140" s="342">
        <f>'6.3 Sustained interruptions'!N18140</f>
        <v>0</v>
      </c>
      <c r="F18140" s="342">
        <f>'6.3 Sustained interruptions'!O18140</f>
        <v>0</v>
      </c>
      <c r="G18140" s="342">
        <f>'6.3 Sustained interruptions'!R18140</f>
        <v>0</v>
      </c>
      <c r="H18140" s="342">
        <f>IFERROR(VLOOKUP(C18140,'6.2.4 STPIS Customer summary'!$D$12:$H$17,5,FALSE),0)</f>
        <v>0</v>
      </c>
      <c r="I18140" s="342">
        <f>IF(B18140=0,0,'6.2.4 STPIS Customer summary'!$H$17)</f>
        <v>0</v>
      </c>
      <c r="J18140" s="339" t="str">
        <f>IF(B18140=0,"",IF(ISERROR(VLOOKUP(D18140,Lookups!$F$3:$F$18,1,FALSE)),1,0))</f>
        <v/>
      </c>
      <c r="K18140" s="380" t="str">
        <f t="shared" si="849"/>
        <v/>
      </c>
      <c r="L18140" s="380" t="str">
        <f t="shared" si="850"/>
        <v/>
      </c>
      <c r="M18140" s="381" t="str">
        <f t="shared" si="851"/>
        <v/>
      </c>
      <c r="N18140" s="104"/>
    </row>
    <row r="18141" spans="1:14">
      <c r="A18141" s="154"/>
      <c r="B18141" s="379">
        <f>IFERROR(VLOOKUP('6.3 Sustained interruptions'!$D18141,'Incident earliest date'!$D:$F,2,FALSE),'6.3 Sustained interruptions'!E18141*1)</f>
        <v>0</v>
      </c>
      <c r="C18141" s="342">
        <f>'6.3 Sustained interruptions'!K18141</f>
        <v>0</v>
      </c>
      <c r="D18141" s="342">
        <f>'6.3 Sustained interruptions'!L18141</f>
        <v>0</v>
      </c>
      <c r="E18141" s="342">
        <f>'6.3 Sustained interruptions'!N18141</f>
        <v>0</v>
      </c>
      <c r="F18141" s="342">
        <f>'6.3 Sustained interruptions'!O18141</f>
        <v>0</v>
      </c>
      <c r="G18141" s="342">
        <f>'6.3 Sustained interruptions'!R18141</f>
        <v>0</v>
      </c>
      <c r="H18141" s="342">
        <f>IFERROR(VLOOKUP(C18141,'6.2.4 STPIS Customer summary'!$D$12:$H$17,5,FALSE),0)</f>
        <v>0</v>
      </c>
      <c r="I18141" s="342">
        <f>IF(B18141=0,0,'6.2.4 STPIS Customer summary'!$H$17)</f>
        <v>0</v>
      </c>
      <c r="J18141" s="339" t="str">
        <f>IF(B18141=0,"",IF(ISERROR(VLOOKUP(D18141,Lookups!$F$3:$F$18,1,FALSE)),1,0))</f>
        <v/>
      </c>
      <c r="K18141" s="380" t="str">
        <f t="shared" si="849"/>
        <v/>
      </c>
      <c r="L18141" s="380" t="str">
        <f t="shared" si="850"/>
        <v/>
      </c>
      <c r="M18141" s="381" t="str">
        <f t="shared" si="851"/>
        <v/>
      </c>
      <c r="N18141" s="104"/>
    </row>
    <row r="18142" spans="1:14">
      <c r="A18142" s="154"/>
      <c r="B18142" s="379">
        <f>IFERROR(VLOOKUP('6.3 Sustained interruptions'!$D18142,'Incident earliest date'!$D:$F,2,FALSE),'6.3 Sustained interruptions'!E18142*1)</f>
        <v>0</v>
      </c>
      <c r="C18142" s="342">
        <f>'6.3 Sustained interruptions'!K18142</f>
        <v>0</v>
      </c>
      <c r="D18142" s="342">
        <f>'6.3 Sustained interruptions'!L18142</f>
        <v>0</v>
      </c>
      <c r="E18142" s="342">
        <f>'6.3 Sustained interruptions'!N18142</f>
        <v>0</v>
      </c>
      <c r="F18142" s="342">
        <f>'6.3 Sustained interruptions'!O18142</f>
        <v>0</v>
      </c>
      <c r="G18142" s="342">
        <f>'6.3 Sustained interruptions'!R18142</f>
        <v>0</v>
      </c>
      <c r="H18142" s="342">
        <f>IFERROR(VLOOKUP(C18142,'6.2.4 STPIS Customer summary'!$D$12:$H$17,5,FALSE),0)</f>
        <v>0</v>
      </c>
      <c r="I18142" s="342">
        <f>IF(B18142=0,0,'6.2.4 STPIS Customer summary'!$H$17)</f>
        <v>0</v>
      </c>
      <c r="J18142" s="339" t="str">
        <f>IF(B18142=0,"",IF(ISERROR(VLOOKUP(D18142,Lookups!$F$3:$F$18,1,FALSE)),1,0))</f>
        <v/>
      </c>
      <c r="K18142" s="380" t="str">
        <f t="shared" si="849"/>
        <v/>
      </c>
      <c r="L18142" s="380" t="str">
        <f t="shared" si="850"/>
        <v/>
      </c>
      <c r="M18142" s="381" t="str">
        <f t="shared" si="851"/>
        <v/>
      </c>
      <c r="N18142" s="104"/>
    </row>
    <row r="18143" spans="1:14">
      <c r="A18143" s="154"/>
      <c r="B18143" s="379">
        <f>IFERROR(VLOOKUP('6.3 Sustained interruptions'!$D18143,'Incident earliest date'!$D:$F,2,FALSE),'6.3 Sustained interruptions'!E18143*1)</f>
        <v>0</v>
      </c>
      <c r="C18143" s="342">
        <f>'6.3 Sustained interruptions'!K18143</f>
        <v>0</v>
      </c>
      <c r="D18143" s="342">
        <f>'6.3 Sustained interruptions'!L18143</f>
        <v>0</v>
      </c>
      <c r="E18143" s="342">
        <f>'6.3 Sustained interruptions'!N18143</f>
        <v>0</v>
      </c>
      <c r="F18143" s="342">
        <f>'6.3 Sustained interruptions'!O18143</f>
        <v>0</v>
      </c>
      <c r="G18143" s="342">
        <f>'6.3 Sustained interruptions'!R18143</f>
        <v>0</v>
      </c>
      <c r="H18143" s="342">
        <f>IFERROR(VLOOKUP(C18143,'6.2.4 STPIS Customer summary'!$D$12:$H$17,5,FALSE),0)</f>
        <v>0</v>
      </c>
      <c r="I18143" s="342">
        <f>IF(B18143=0,0,'6.2.4 STPIS Customer summary'!$H$17)</f>
        <v>0</v>
      </c>
      <c r="J18143" s="339" t="str">
        <f>IF(B18143=0,"",IF(ISERROR(VLOOKUP(D18143,Lookups!$F$3:$F$18,1,FALSE)),1,0))</f>
        <v/>
      </c>
      <c r="K18143" s="380" t="str">
        <f t="shared" si="849"/>
        <v/>
      </c>
      <c r="L18143" s="380" t="str">
        <f t="shared" si="850"/>
        <v/>
      </c>
      <c r="M18143" s="381" t="str">
        <f t="shared" si="851"/>
        <v/>
      </c>
      <c r="N18143" s="104"/>
    </row>
    <row r="18144" spans="1:14">
      <c r="A18144" s="154"/>
      <c r="B18144" s="379">
        <f>IFERROR(VLOOKUP('6.3 Sustained interruptions'!$D18144,'Incident earliest date'!$D:$F,2,FALSE),'6.3 Sustained interruptions'!E18144*1)</f>
        <v>0</v>
      </c>
      <c r="C18144" s="342">
        <f>'6.3 Sustained interruptions'!K18144</f>
        <v>0</v>
      </c>
      <c r="D18144" s="342">
        <f>'6.3 Sustained interruptions'!L18144</f>
        <v>0</v>
      </c>
      <c r="E18144" s="342">
        <f>'6.3 Sustained interruptions'!N18144</f>
        <v>0</v>
      </c>
      <c r="F18144" s="342">
        <f>'6.3 Sustained interruptions'!O18144</f>
        <v>0</v>
      </c>
      <c r="G18144" s="342">
        <f>'6.3 Sustained interruptions'!R18144</f>
        <v>0</v>
      </c>
      <c r="H18144" s="342">
        <f>IFERROR(VLOOKUP(C18144,'6.2.4 STPIS Customer summary'!$D$12:$H$17,5,FALSE),0)</f>
        <v>0</v>
      </c>
      <c r="I18144" s="342">
        <f>IF(B18144=0,0,'6.2.4 STPIS Customer summary'!$H$17)</f>
        <v>0</v>
      </c>
      <c r="J18144" s="339" t="str">
        <f>IF(B18144=0,"",IF(ISERROR(VLOOKUP(D18144,Lookups!$F$3:$F$18,1,FALSE)),1,0))</f>
        <v/>
      </c>
      <c r="K18144" s="380" t="str">
        <f t="shared" si="849"/>
        <v/>
      </c>
      <c r="L18144" s="380" t="str">
        <f t="shared" si="850"/>
        <v/>
      </c>
      <c r="M18144" s="381" t="str">
        <f t="shared" si="851"/>
        <v/>
      </c>
      <c r="N18144" s="104"/>
    </row>
    <row r="18145" spans="1:14">
      <c r="A18145" s="154"/>
      <c r="B18145" s="379">
        <f>IFERROR(VLOOKUP('6.3 Sustained interruptions'!$D18145,'Incident earliest date'!$D:$F,2,FALSE),'6.3 Sustained interruptions'!E18145*1)</f>
        <v>0</v>
      </c>
      <c r="C18145" s="342">
        <f>'6.3 Sustained interruptions'!K18145</f>
        <v>0</v>
      </c>
      <c r="D18145" s="342">
        <f>'6.3 Sustained interruptions'!L18145</f>
        <v>0</v>
      </c>
      <c r="E18145" s="342">
        <f>'6.3 Sustained interruptions'!N18145</f>
        <v>0</v>
      </c>
      <c r="F18145" s="342">
        <f>'6.3 Sustained interruptions'!O18145</f>
        <v>0</v>
      </c>
      <c r="G18145" s="342">
        <f>'6.3 Sustained interruptions'!R18145</f>
        <v>0</v>
      </c>
      <c r="H18145" s="342">
        <f>IFERROR(VLOOKUP(C18145,'6.2.4 STPIS Customer summary'!$D$12:$H$17,5,FALSE),0)</f>
        <v>0</v>
      </c>
      <c r="I18145" s="342">
        <f>IF(B18145=0,0,'6.2.4 STPIS Customer summary'!$H$17)</f>
        <v>0</v>
      </c>
      <c r="J18145" s="339" t="str">
        <f>IF(B18145=0,"",IF(ISERROR(VLOOKUP(D18145,Lookups!$F$3:$F$18,1,FALSE)),1,0))</f>
        <v/>
      </c>
      <c r="K18145" s="380" t="str">
        <f t="shared" si="849"/>
        <v/>
      </c>
      <c r="L18145" s="380" t="str">
        <f t="shared" si="850"/>
        <v/>
      </c>
      <c r="M18145" s="381" t="str">
        <f t="shared" si="851"/>
        <v/>
      </c>
      <c r="N18145" s="104"/>
    </row>
    <row r="18146" spans="1:14">
      <c r="A18146" s="154"/>
      <c r="B18146" s="379">
        <f>IFERROR(VLOOKUP('6.3 Sustained interruptions'!$D18146,'Incident earliest date'!$D:$F,2,FALSE),'6.3 Sustained interruptions'!E18146*1)</f>
        <v>0</v>
      </c>
      <c r="C18146" s="342">
        <f>'6.3 Sustained interruptions'!K18146</f>
        <v>0</v>
      </c>
      <c r="D18146" s="342">
        <f>'6.3 Sustained interruptions'!L18146</f>
        <v>0</v>
      </c>
      <c r="E18146" s="342">
        <f>'6.3 Sustained interruptions'!N18146</f>
        <v>0</v>
      </c>
      <c r="F18146" s="342">
        <f>'6.3 Sustained interruptions'!O18146</f>
        <v>0</v>
      </c>
      <c r="G18146" s="342">
        <f>'6.3 Sustained interruptions'!R18146</f>
        <v>0</v>
      </c>
      <c r="H18146" s="342">
        <f>IFERROR(VLOOKUP(C18146,'6.2.4 STPIS Customer summary'!$D$12:$H$17,5,FALSE),0)</f>
        <v>0</v>
      </c>
      <c r="I18146" s="342">
        <f>IF(B18146=0,0,'6.2.4 STPIS Customer summary'!$H$17)</f>
        <v>0</v>
      </c>
      <c r="J18146" s="339" t="str">
        <f>IF(B18146=0,"",IF(ISERROR(VLOOKUP(D18146,Lookups!$F$3:$F$18,1,FALSE)),1,0))</f>
        <v/>
      </c>
      <c r="K18146" s="380" t="str">
        <f t="shared" si="849"/>
        <v/>
      </c>
      <c r="L18146" s="380" t="str">
        <f t="shared" si="850"/>
        <v/>
      </c>
      <c r="M18146" s="381" t="str">
        <f t="shared" si="851"/>
        <v/>
      </c>
      <c r="N18146" s="104"/>
    </row>
    <row r="18147" spans="1:14">
      <c r="A18147" s="154"/>
      <c r="B18147" s="379">
        <f>IFERROR(VLOOKUP('6.3 Sustained interruptions'!$D18147,'Incident earliest date'!$D:$F,2,FALSE),'6.3 Sustained interruptions'!E18147*1)</f>
        <v>0</v>
      </c>
      <c r="C18147" s="342">
        <f>'6.3 Sustained interruptions'!K18147</f>
        <v>0</v>
      </c>
      <c r="D18147" s="342">
        <f>'6.3 Sustained interruptions'!L18147</f>
        <v>0</v>
      </c>
      <c r="E18147" s="342">
        <f>'6.3 Sustained interruptions'!N18147</f>
        <v>0</v>
      </c>
      <c r="F18147" s="342">
        <f>'6.3 Sustained interruptions'!O18147</f>
        <v>0</v>
      </c>
      <c r="G18147" s="342">
        <f>'6.3 Sustained interruptions'!R18147</f>
        <v>0</v>
      </c>
      <c r="H18147" s="342">
        <f>IFERROR(VLOOKUP(C18147,'6.2.4 STPIS Customer summary'!$D$12:$H$17,5,FALSE),0)</f>
        <v>0</v>
      </c>
      <c r="I18147" s="342">
        <f>IF(B18147=0,0,'6.2.4 STPIS Customer summary'!$H$17)</f>
        <v>0</v>
      </c>
      <c r="J18147" s="339" t="str">
        <f>IF(B18147=0,"",IF(ISERROR(VLOOKUP(D18147,Lookups!$F$3:$F$18,1,FALSE)),1,0))</f>
        <v/>
      </c>
      <c r="K18147" s="380" t="str">
        <f t="shared" si="849"/>
        <v/>
      </c>
      <c r="L18147" s="380" t="str">
        <f t="shared" si="850"/>
        <v/>
      </c>
      <c r="M18147" s="381" t="str">
        <f t="shared" si="851"/>
        <v/>
      </c>
      <c r="N18147" s="104"/>
    </row>
    <row r="18148" spans="1:14">
      <c r="A18148" s="154"/>
      <c r="B18148" s="379">
        <f>IFERROR(VLOOKUP('6.3 Sustained interruptions'!$D18148,'Incident earliest date'!$D:$F,2,FALSE),'6.3 Sustained interruptions'!E18148*1)</f>
        <v>0</v>
      </c>
      <c r="C18148" s="342">
        <f>'6.3 Sustained interruptions'!K18148</f>
        <v>0</v>
      </c>
      <c r="D18148" s="342">
        <f>'6.3 Sustained interruptions'!L18148</f>
        <v>0</v>
      </c>
      <c r="E18148" s="342">
        <f>'6.3 Sustained interruptions'!N18148</f>
        <v>0</v>
      </c>
      <c r="F18148" s="342">
        <f>'6.3 Sustained interruptions'!O18148</f>
        <v>0</v>
      </c>
      <c r="G18148" s="342">
        <f>'6.3 Sustained interruptions'!R18148</f>
        <v>0</v>
      </c>
      <c r="H18148" s="342">
        <f>IFERROR(VLOOKUP(C18148,'6.2.4 STPIS Customer summary'!$D$12:$H$17,5,FALSE),0)</f>
        <v>0</v>
      </c>
      <c r="I18148" s="342">
        <f>IF(B18148=0,0,'6.2.4 STPIS Customer summary'!$H$17)</f>
        <v>0</v>
      </c>
      <c r="J18148" s="339" t="str">
        <f>IF(B18148=0,"",IF(ISERROR(VLOOKUP(D18148,Lookups!$F$3:$F$18,1,FALSE)),1,0))</f>
        <v/>
      </c>
      <c r="K18148" s="380" t="str">
        <f t="shared" si="849"/>
        <v/>
      </c>
      <c r="L18148" s="380" t="str">
        <f t="shared" si="850"/>
        <v/>
      </c>
      <c r="M18148" s="381" t="str">
        <f t="shared" si="851"/>
        <v/>
      </c>
      <c r="N18148" s="104"/>
    </row>
    <row r="18149" spans="1:14">
      <c r="A18149" s="154"/>
      <c r="B18149" s="379">
        <f>IFERROR(VLOOKUP('6.3 Sustained interruptions'!$D18149,'Incident earliest date'!$D:$F,2,FALSE),'6.3 Sustained interruptions'!E18149*1)</f>
        <v>0</v>
      </c>
      <c r="C18149" s="342">
        <f>'6.3 Sustained interruptions'!K18149</f>
        <v>0</v>
      </c>
      <c r="D18149" s="342">
        <f>'6.3 Sustained interruptions'!L18149</f>
        <v>0</v>
      </c>
      <c r="E18149" s="342">
        <f>'6.3 Sustained interruptions'!N18149</f>
        <v>0</v>
      </c>
      <c r="F18149" s="342">
        <f>'6.3 Sustained interruptions'!O18149</f>
        <v>0</v>
      </c>
      <c r="G18149" s="342">
        <f>'6.3 Sustained interruptions'!R18149</f>
        <v>0</v>
      </c>
      <c r="H18149" s="342">
        <f>IFERROR(VLOOKUP(C18149,'6.2.4 STPIS Customer summary'!$D$12:$H$17,5,FALSE),0)</f>
        <v>0</v>
      </c>
      <c r="I18149" s="342">
        <f>IF(B18149=0,0,'6.2.4 STPIS Customer summary'!$H$17)</f>
        <v>0</v>
      </c>
      <c r="J18149" s="339" t="str">
        <f>IF(B18149=0,"",IF(ISERROR(VLOOKUP(D18149,Lookups!$F$3:$F$18,1,FALSE)),1,0))</f>
        <v/>
      </c>
      <c r="K18149" s="380" t="str">
        <f t="shared" si="849"/>
        <v/>
      </c>
      <c r="L18149" s="380" t="str">
        <f t="shared" si="850"/>
        <v/>
      </c>
      <c r="M18149" s="381" t="str">
        <f t="shared" si="851"/>
        <v/>
      </c>
      <c r="N18149" s="104"/>
    </row>
    <row r="18150" spans="1:14">
      <c r="A18150" s="154"/>
      <c r="B18150" s="379">
        <f>IFERROR(VLOOKUP('6.3 Sustained interruptions'!$D18150,'Incident earliest date'!$D:$F,2,FALSE),'6.3 Sustained interruptions'!E18150*1)</f>
        <v>0</v>
      </c>
      <c r="C18150" s="342">
        <f>'6.3 Sustained interruptions'!K18150</f>
        <v>0</v>
      </c>
      <c r="D18150" s="342">
        <f>'6.3 Sustained interruptions'!L18150</f>
        <v>0</v>
      </c>
      <c r="E18150" s="342">
        <f>'6.3 Sustained interruptions'!N18150</f>
        <v>0</v>
      </c>
      <c r="F18150" s="342">
        <f>'6.3 Sustained interruptions'!O18150</f>
        <v>0</v>
      </c>
      <c r="G18150" s="342">
        <f>'6.3 Sustained interruptions'!R18150</f>
        <v>0</v>
      </c>
      <c r="H18150" s="342">
        <f>IFERROR(VLOOKUP(C18150,'6.2.4 STPIS Customer summary'!$D$12:$H$17,5,FALSE),0)</f>
        <v>0</v>
      </c>
      <c r="I18150" s="342">
        <f>IF(B18150=0,0,'6.2.4 STPIS Customer summary'!$H$17)</f>
        <v>0</v>
      </c>
      <c r="J18150" s="339" t="str">
        <f>IF(B18150=0,"",IF(ISERROR(VLOOKUP(D18150,Lookups!$F$3:$F$18,1,FALSE)),1,0))</f>
        <v/>
      </c>
      <c r="K18150" s="380" t="str">
        <f t="shared" si="849"/>
        <v/>
      </c>
      <c r="L18150" s="380" t="str">
        <f t="shared" si="850"/>
        <v/>
      </c>
      <c r="M18150" s="381" t="str">
        <f t="shared" si="851"/>
        <v/>
      </c>
      <c r="N18150" s="104"/>
    </row>
    <row r="18151" spans="1:14">
      <c r="A18151" s="154"/>
      <c r="B18151" s="379">
        <f>IFERROR(VLOOKUP('6.3 Sustained interruptions'!$D18151,'Incident earliest date'!$D:$F,2,FALSE),'6.3 Sustained interruptions'!E18151*1)</f>
        <v>0</v>
      </c>
      <c r="C18151" s="342">
        <f>'6.3 Sustained interruptions'!K18151</f>
        <v>0</v>
      </c>
      <c r="D18151" s="342">
        <f>'6.3 Sustained interruptions'!L18151</f>
        <v>0</v>
      </c>
      <c r="E18151" s="342">
        <f>'6.3 Sustained interruptions'!N18151</f>
        <v>0</v>
      </c>
      <c r="F18151" s="342">
        <f>'6.3 Sustained interruptions'!O18151</f>
        <v>0</v>
      </c>
      <c r="G18151" s="342">
        <f>'6.3 Sustained interruptions'!R18151</f>
        <v>0</v>
      </c>
      <c r="H18151" s="342">
        <f>IFERROR(VLOOKUP(C18151,'6.2.4 STPIS Customer summary'!$D$12:$H$17,5,FALSE),0)</f>
        <v>0</v>
      </c>
      <c r="I18151" s="342">
        <f>IF(B18151=0,0,'6.2.4 STPIS Customer summary'!$H$17)</f>
        <v>0</v>
      </c>
      <c r="J18151" s="339" t="str">
        <f>IF(B18151=0,"",IF(ISERROR(VLOOKUP(D18151,Lookups!$F$3:$F$18,1,FALSE)),1,0))</f>
        <v/>
      </c>
      <c r="K18151" s="380" t="str">
        <f t="shared" si="849"/>
        <v/>
      </c>
      <c r="L18151" s="380" t="str">
        <f t="shared" si="850"/>
        <v/>
      </c>
      <c r="M18151" s="381" t="str">
        <f t="shared" si="851"/>
        <v/>
      </c>
      <c r="N18151" s="104"/>
    </row>
    <row r="18152" spans="1:14">
      <c r="A18152" s="154"/>
      <c r="B18152" s="379">
        <f>IFERROR(VLOOKUP('6.3 Sustained interruptions'!$D18152,'Incident earliest date'!$D:$F,2,FALSE),'6.3 Sustained interruptions'!E18152*1)</f>
        <v>0</v>
      </c>
      <c r="C18152" s="342">
        <f>'6.3 Sustained interruptions'!K18152</f>
        <v>0</v>
      </c>
      <c r="D18152" s="342">
        <f>'6.3 Sustained interruptions'!L18152</f>
        <v>0</v>
      </c>
      <c r="E18152" s="342">
        <f>'6.3 Sustained interruptions'!N18152</f>
        <v>0</v>
      </c>
      <c r="F18152" s="342">
        <f>'6.3 Sustained interruptions'!O18152</f>
        <v>0</v>
      </c>
      <c r="G18152" s="342">
        <f>'6.3 Sustained interruptions'!R18152</f>
        <v>0</v>
      </c>
      <c r="H18152" s="342">
        <f>IFERROR(VLOOKUP(C18152,'6.2.4 STPIS Customer summary'!$D$12:$H$17,5,FALSE),0)</f>
        <v>0</v>
      </c>
      <c r="I18152" s="342">
        <f>IF(B18152=0,0,'6.2.4 STPIS Customer summary'!$H$17)</f>
        <v>0</v>
      </c>
      <c r="J18152" s="339" t="str">
        <f>IF(B18152=0,"",IF(ISERROR(VLOOKUP(D18152,Lookups!$F$3:$F$18,1,FALSE)),1,0))</f>
        <v/>
      </c>
      <c r="K18152" s="380" t="str">
        <f t="shared" si="849"/>
        <v/>
      </c>
      <c r="L18152" s="380" t="str">
        <f t="shared" si="850"/>
        <v/>
      </c>
      <c r="M18152" s="381" t="str">
        <f t="shared" si="851"/>
        <v/>
      </c>
      <c r="N18152" s="104"/>
    </row>
    <row r="18153" spans="1:14">
      <c r="A18153" s="154"/>
      <c r="B18153" s="379">
        <f>IFERROR(VLOOKUP('6.3 Sustained interruptions'!$D18153,'Incident earliest date'!$D:$F,2,FALSE),'6.3 Sustained interruptions'!E18153*1)</f>
        <v>0</v>
      </c>
      <c r="C18153" s="342">
        <f>'6.3 Sustained interruptions'!K18153</f>
        <v>0</v>
      </c>
      <c r="D18153" s="342">
        <f>'6.3 Sustained interruptions'!L18153</f>
        <v>0</v>
      </c>
      <c r="E18153" s="342">
        <f>'6.3 Sustained interruptions'!N18153</f>
        <v>0</v>
      </c>
      <c r="F18153" s="342">
        <f>'6.3 Sustained interruptions'!O18153</f>
        <v>0</v>
      </c>
      <c r="G18153" s="342">
        <f>'6.3 Sustained interruptions'!R18153</f>
        <v>0</v>
      </c>
      <c r="H18153" s="342">
        <f>IFERROR(VLOOKUP(C18153,'6.2.4 STPIS Customer summary'!$D$12:$H$17,5,FALSE),0)</f>
        <v>0</v>
      </c>
      <c r="I18153" s="342">
        <f>IF(B18153=0,0,'6.2.4 STPIS Customer summary'!$H$17)</f>
        <v>0</v>
      </c>
      <c r="J18153" s="339" t="str">
        <f>IF(B18153=0,"",IF(ISERROR(VLOOKUP(D18153,Lookups!$F$3:$F$18,1,FALSE)),1,0))</f>
        <v/>
      </c>
      <c r="K18153" s="380" t="str">
        <f t="shared" si="849"/>
        <v/>
      </c>
      <c r="L18153" s="380" t="str">
        <f t="shared" si="850"/>
        <v/>
      </c>
      <c r="M18153" s="381" t="str">
        <f t="shared" si="851"/>
        <v/>
      </c>
      <c r="N18153" s="104"/>
    </row>
    <row r="18154" spans="1:14">
      <c r="A18154" s="154"/>
      <c r="B18154" s="379">
        <f>IFERROR(VLOOKUP('6.3 Sustained interruptions'!$D18154,'Incident earliest date'!$D:$F,2,FALSE),'6.3 Sustained interruptions'!E18154*1)</f>
        <v>0</v>
      </c>
      <c r="C18154" s="342">
        <f>'6.3 Sustained interruptions'!K18154</f>
        <v>0</v>
      </c>
      <c r="D18154" s="342">
        <f>'6.3 Sustained interruptions'!L18154</f>
        <v>0</v>
      </c>
      <c r="E18154" s="342">
        <f>'6.3 Sustained interruptions'!N18154</f>
        <v>0</v>
      </c>
      <c r="F18154" s="342">
        <f>'6.3 Sustained interruptions'!O18154</f>
        <v>0</v>
      </c>
      <c r="G18154" s="342">
        <f>'6.3 Sustained interruptions'!R18154</f>
        <v>0</v>
      </c>
      <c r="H18154" s="342">
        <f>IFERROR(VLOOKUP(C18154,'6.2.4 STPIS Customer summary'!$D$12:$H$17,5,FALSE),0)</f>
        <v>0</v>
      </c>
      <c r="I18154" s="342">
        <f>IF(B18154=0,0,'6.2.4 STPIS Customer summary'!$H$17)</f>
        <v>0</v>
      </c>
      <c r="J18154" s="339" t="str">
        <f>IF(B18154=0,"",IF(ISERROR(VLOOKUP(D18154,Lookups!$F$3:$F$18,1,FALSE)),1,0))</f>
        <v/>
      </c>
      <c r="K18154" s="380" t="str">
        <f t="shared" si="849"/>
        <v/>
      </c>
      <c r="L18154" s="380" t="str">
        <f t="shared" si="850"/>
        <v/>
      </c>
      <c r="M18154" s="381" t="str">
        <f t="shared" si="851"/>
        <v/>
      </c>
      <c r="N18154" s="104"/>
    </row>
    <row r="18155" spans="1:14">
      <c r="A18155" s="154"/>
      <c r="B18155" s="379">
        <f>IFERROR(VLOOKUP('6.3 Sustained interruptions'!$D18155,'Incident earliest date'!$D:$F,2,FALSE),'6.3 Sustained interruptions'!E18155*1)</f>
        <v>0</v>
      </c>
      <c r="C18155" s="342">
        <f>'6.3 Sustained interruptions'!K18155</f>
        <v>0</v>
      </c>
      <c r="D18155" s="342">
        <f>'6.3 Sustained interruptions'!L18155</f>
        <v>0</v>
      </c>
      <c r="E18155" s="342">
        <f>'6.3 Sustained interruptions'!N18155</f>
        <v>0</v>
      </c>
      <c r="F18155" s="342">
        <f>'6.3 Sustained interruptions'!O18155</f>
        <v>0</v>
      </c>
      <c r="G18155" s="342">
        <f>'6.3 Sustained interruptions'!R18155</f>
        <v>0</v>
      </c>
      <c r="H18155" s="342">
        <f>IFERROR(VLOOKUP(C18155,'6.2.4 STPIS Customer summary'!$D$12:$H$17,5,FALSE),0)</f>
        <v>0</v>
      </c>
      <c r="I18155" s="342">
        <f>IF(B18155=0,0,'6.2.4 STPIS Customer summary'!$H$17)</f>
        <v>0</v>
      </c>
      <c r="J18155" s="339" t="str">
        <f>IF(B18155=0,"",IF(ISERROR(VLOOKUP(D18155,Lookups!$F$3:$F$18,1,FALSE)),1,0))</f>
        <v/>
      </c>
      <c r="K18155" s="380" t="str">
        <f t="shared" si="849"/>
        <v/>
      </c>
      <c r="L18155" s="380" t="str">
        <f t="shared" si="850"/>
        <v/>
      </c>
      <c r="M18155" s="381" t="str">
        <f t="shared" si="851"/>
        <v/>
      </c>
      <c r="N18155" s="104"/>
    </row>
    <row r="18156" spans="1:14">
      <c r="A18156" s="154"/>
      <c r="B18156" s="379">
        <f>IFERROR(VLOOKUP('6.3 Sustained interruptions'!$D18156,'Incident earliest date'!$D:$F,2,FALSE),'6.3 Sustained interruptions'!E18156*1)</f>
        <v>0</v>
      </c>
      <c r="C18156" s="342">
        <f>'6.3 Sustained interruptions'!K18156</f>
        <v>0</v>
      </c>
      <c r="D18156" s="342">
        <f>'6.3 Sustained interruptions'!L18156</f>
        <v>0</v>
      </c>
      <c r="E18156" s="342">
        <f>'6.3 Sustained interruptions'!N18156</f>
        <v>0</v>
      </c>
      <c r="F18156" s="342">
        <f>'6.3 Sustained interruptions'!O18156</f>
        <v>0</v>
      </c>
      <c r="G18156" s="342">
        <f>'6.3 Sustained interruptions'!R18156</f>
        <v>0</v>
      </c>
      <c r="H18156" s="342">
        <f>IFERROR(VLOOKUP(C18156,'6.2.4 STPIS Customer summary'!$D$12:$H$17,5,FALSE),0)</f>
        <v>0</v>
      </c>
      <c r="I18156" s="342">
        <f>IF(B18156=0,0,'6.2.4 STPIS Customer summary'!$H$17)</f>
        <v>0</v>
      </c>
      <c r="J18156" s="339" t="str">
        <f>IF(B18156=0,"",IF(ISERROR(VLOOKUP(D18156,Lookups!$F$3:$F$18,1,FALSE)),1,0))</f>
        <v/>
      </c>
      <c r="K18156" s="380" t="str">
        <f t="shared" si="849"/>
        <v/>
      </c>
      <c r="L18156" s="380" t="str">
        <f t="shared" si="850"/>
        <v/>
      </c>
      <c r="M18156" s="381" t="str">
        <f t="shared" si="851"/>
        <v/>
      </c>
      <c r="N18156" s="104"/>
    </row>
    <row r="18157" spans="1:14">
      <c r="A18157" s="154"/>
      <c r="B18157" s="379">
        <f>IFERROR(VLOOKUP('6.3 Sustained interruptions'!$D18157,'Incident earliest date'!$D:$F,2,FALSE),'6.3 Sustained interruptions'!E18157*1)</f>
        <v>0</v>
      </c>
      <c r="C18157" s="342">
        <f>'6.3 Sustained interruptions'!K18157</f>
        <v>0</v>
      </c>
      <c r="D18157" s="342">
        <f>'6.3 Sustained interruptions'!L18157</f>
        <v>0</v>
      </c>
      <c r="E18157" s="342">
        <f>'6.3 Sustained interruptions'!N18157</f>
        <v>0</v>
      </c>
      <c r="F18157" s="342">
        <f>'6.3 Sustained interruptions'!O18157</f>
        <v>0</v>
      </c>
      <c r="G18157" s="342">
        <f>'6.3 Sustained interruptions'!R18157</f>
        <v>0</v>
      </c>
      <c r="H18157" s="342">
        <f>IFERROR(VLOOKUP(C18157,'6.2.4 STPIS Customer summary'!$D$12:$H$17,5,FALSE),0)</f>
        <v>0</v>
      </c>
      <c r="I18157" s="342">
        <f>IF(B18157=0,0,'6.2.4 STPIS Customer summary'!$H$17)</f>
        <v>0</v>
      </c>
      <c r="J18157" s="339" t="str">
        <f>IF(B18157=0,"",IF(ISERROR(VLOOKUP(D18157,Lookups!$F$3:$F$18,1,FALSE)),1,0))</f>
        <v/>
      </c>
      <c r="K18157" s="380" t="str">
        <f t="shared" si="849"/>
        <v/>
      </c>
      <c r="L18157" s="380" t="str">
        <f t="shared" si="850"/>
        <v/>
      </c>
      <c r="M18157" s="381" t="str">
        <f t="shared" si="851"/>
        <v/>
      </c>
      <c r="N18157" s="104"/>
    </row>
    <row r="18158" spans="1:14">
      <c r="A18158" s="154"/>
      <c r="B18158" s="379">
        <f>IFERROR(VLOOKUP('6.3 Sustained interruptions'!$D18158,'Incident earliest date'!$D:$F,2,FALSE),'6.3 Sustained interruptions'!E18158*1)</f>
        <v>0</v>
      </c>
      <c r="C18158" s="342">
        <f>'6.3 Sustained interruptions'!K18158</f>
        <v>0</v>
      </c>
      <c r="D18158" s="342">
        <f>'6.3 Sustained interruptions'!L18158</f>
        <v>0</v>
      </c>
      <c r="E18158" s="342">
        <f>'6.3 Sustained interruptions'!N18158</f>
        <v>0</v>
      </c>
      <c r="F18158" s="342">
        <f>'6.3 Sustained interruptions'!O18158</f>
        <v>0</v>
      </c>
      <c r="G18158" s="342">
        <f>'6.3 Sustained interruptions'!R18158</f>
        <v>0</v>
      </c>
      <c r="H18158" s="342">
        <f>IFERROR(VLOOKUP(C18158,'6.2.4 STPIS Customer summary'!$D$12:$H$17,5,FALSE),0)</f>
        <v>0</v>
      </c>
      <c r="I18158" s="342">
        <f>IF(B18158=0,0,'6.2.4 STPIS Customer summary'!$H$17)</f>
        <v>0</v>
      </c>
      <c r="J18158" s="339" t="str">
        <f>IF(B18158=0,"",IF(ISERROR(VLOOKUP(D18158,Lookups!$F$3:$F$18,1,FALSE)),1,0))</f>
        <v/>
      </c>
      <c r="K18158" s="380" t="str">
        <f t="shared" si="849"/>
        <v/>
      </c>
      <c r="L18158" s="380" t="str">
        <f t="shared" si="850"/>
        <v/>
      </c>
      <c r="M18158" s="381" t="str">
        <f t="shared" si="851"/>
        <v/>
      </c>
      <c r="N18158" s="104"/>
    </row>
    <row r="18159" spans="1:14">
      <c r="A18159" s="154"/>
      <c r="B18159" s="379">
        <f>IFERROR(VLOOKUP('6.3 Sustained interruptions'!$D18159,'Incident earliest date'!$D:$F,2,FALSE),'6.3 Sustained interruptions'!E18159*1)</f>
        <v>0</v>
      </c>
      <c r="C18159" s="342">
        <f>'6.3 Sustained interruptions'!K18159</f>
        <v>0</v>
      </c>
      <c r="D18159" s="342">
        <f>'6.3 Sustained interruptions'!L18159</f>
        <v>0</v>
      </c>
      <c r="E18159" s="342">
        <f>'6.3 Sustained interruptions'!N18159</f>
        <v>0</v>
      </c>
      <c r="F18159" s="342">
        <f>'6.3 Sustained interruptions'!O18159</f>
        <v>0</v>
      </c>
      <c r="G18159" s="342">
        <f>'6.3 Sustained interruptions'!R18159</f>
        <v>0</v>
      </c>
      <c r="H18159" s="342">
        <f>IFERROR(VLOOKUP(C18159,'6.2.4 STPIS Customer summary'!$D$12:$H$17,5,FALSE),0)</f>
        <v>0</v>
      </c>
      <c r="I18159" s="342">
        <f>IF(B18159=0,0,'6.2.4 STPIS Customer summary'!$H$17)</f>
        <v>0</v>
      </c>
      <c r="J18159" s="339" t="str">
        <f>IF(B18159=0,"",IF(ISERROR(VLOOKUP(D18159,Lookups!$F$3:$F$18,1,FALSE)),1,0))</f>
        <v/>
      </c>
      <c r="K18159" s="380" t="str">
        <f t="shared" si="849"/>
        <v/>
      </c>
      <c r="L18159" s="380" t="str">
        <f t="shared" si="850"/>
        <v/>
      </c>
      <c r="M18159" s="381" t="str">
        <f t="shared" si="851"/>
        <v/>
      </c>
      <c r="N18159" s="104"/>
    </row>
    <row r="18160" spans="1:14">
      <c r="A18160" s="154"/>
      <c r="B18160" s="379">
        <f>IFERROR(VLOOKUP('6.3 Sustained interruptions'!$D18160,'Incident earliest date'!$D:$F,2,FALSE),'6.3 Sustained interruptions'!E18160*1)</f>
        <v>0</v>
      </c>
      <c r="C18160" s="342">
        <f>'6.3 Sustained interruptions'!K18160</f>
        <v>0</v>
      </c>
      <c r="D18160" s="342">
        <f>'6.3 Sustained interruptions'!L18160</f>
        <v>0</v>
      </c>
      <c r="E18160" s="342">
        <f>'6.3 Sustained interruptions'!N18160</f>
        <v>0</v>
      </c>
      <c r="F18160" s="342">
        <f>'6.3 Sustained interruptions'!O18160</f>
        <v>0</v>
      </c>
      <c r="G18160" s="342">
        <f>'6.3 Sustained interruptions'!R18160</f>
        <v>0</v>
      </c>
      <c r="H18160" s="342">
        <f>IFERROR(VLOOKUP(C18160,'6.2.4 STPIS Customer summary'!$D$12:$H$17,5,FALSE),0)</f>
        <v>0</v>
      </c>
      <c r="I18160" s="342">
        <f>IF(B18160=0,0,'6.2.4 STPIS Customer summary'!$H$17)</f>
        <v>0</v>
      </c>
      <c r="J18160" s="339" t="str">
        <f>IF(B18160=0,"",IF(ISERROR(VLOOKUP(D18160,Lookups!$F$3:$F$18,1,FALSE)),1,0))</f>
        <v/>
      </c>
      <c r="K18160" s="380" t="str">
        <f t="shared" si="849"/>
        <v/>
      </c>
      <c r="L18160" s="380" t="str">
        <f t="shared" si="850"/>
        <v/>
      </c>
      <c r="M18160" s="381" t="str">
        <f t="shared" si="851"/>
        <v/>
      </c>
      <c r="N18160" s="104"/>
    </row>
    <row r="18161" spans="1:14">
      <c r="A18161" s="154"/>
      <c r="B18161" s="379">
        <f>IFERROR(VLOOKUP('6.3 Sustained interruptions'!$D18161,'Incident earliest date'!$D:$F,2,FALSE),'6.3 Sustained interruptions'!E18161*1)</f>
        <v>0</v>
      </c>
      <c r="C18161" s="342">
        <f>'6.3 Sustained interruptions'!K18161</f>
        <v>0</v>
      </c>
      <c r="D18161" s="342">
        <f>'6.3 Sustained interruptions'!L18161</f>
        <v>0</v>
      </c>
      <c r="E18161" s="342">
        <f>'6.3 Sustained interruptions'!N18161</f>
        <v>0</v>
      </c>
      <c r="F18161" s="342">
        <f>'6.3 Sustained interruptions'!O18161</f>
        <v>0</v>
      </c>
      <c r="G18161" s="342">
        <f>'6.3 Sustained interruptions'!R18161</f>
        <v>0</v>
      </c>
      <c r="H18161" s="342">
        <f>IFERROR(VLOOKUP(C18161,'6.2.4 STPIS Customer summary'!$D$12:$H$17,5,FALSE),0)</f>
        <v>0</v>
      </c>
      <c r="I18161" s="342">
        <f>IF(B18161=0,0,'6.2.4 STPIS Customer summary'!$H$17)</f>
        <v>0</v>
      </c>
      <c r="J18161" s="339" t="str">
        <f>IF(B18161=0,"",IF(ISERROR(VLOOKUP(D18161,Lookups!$F$3:$F$18,1,FALSE)),1,0))</f>
        <v/>
      </c>
      <c r="K18161" s="380" t="str">
        <f t="shared" si="849"/>
        <v/>
      </c>
      <c r="L18161" s="380" t="str">
        <f t="shared" si="850"/>
        <v/>
      </c>
      <c r="M18161" s="381" t="str">
        <f t="shared" si="851"/>
        <v/>
      </c>
      <c r="N18161" s="104"/>
    </row>
    <row r="18162" spans="1:14">
      <c r="A18162" s="154"/>
      <c r="B18162" s="379">
        <f>IFERROR(VLOOKUP('6.3 Sustained interruptions'!$D18162,'Incident earliest date'!$D:$F,2,FALSE),'6.3 Sustained interruptions'!E18162*1)</f>
        <v>0</v>
      </c>
      <c r="C18162" s="342">
        <f>'6.3 Sustained interruptions'!K18162</f>
        <v>0</v>
      </c>
      <c r="D18162" s="342">
        <f>'6.3 Sustained interruptions'!L18162</f>
        <v>0</v>
      </c>
      <c r="E18162" s="342">
        <f>'6.3 Sustained interruptions'!N18162</f>
        <v>0</v>
      </c>
      <c r="F18162" s="342">
        <f>'6.3 Sustained interruptions'!O18162</f>
        <v>0</v>
      </c>
      <c r="G18162" s="342">
        <f>'6.3 Sustained interruptions'!R18162</f>
        <v>0</v>
      </c>
      <c r="H18162" s="342">
        <f>IFERROR(VLOOKUP(C18162,'6.2.4 STPIS Customer summary'!$D$12:$H$17,5,FALSE),0)</f>
        <v>0</v>
      </c>
      <c r="I18162" s="342">
        <f>IF(B18162=0,0,'6.2.4 STPIS Customer summary'!$H$17)</f>
        <v>0</v>
      </c>
      <c r="J18162" s="339" t="str">
        <f>IF(B18162=0,"",IF(ISERROR(VLOOKUP(D18162,Lookups!$F$3:$F$18,1,FALSE)),1,0))</f>
        <v/>
      </c>
      <c r="K18162" s="380" t="str">
        <f t="shared" si="849"/>
        <v/>
      </c>
      <c r="L18162" s="380" t="str">
        <f t="shared" si="850"/>
        <v/>
      </c>
      <c r="M18162" s="381" t="str">
        <f t="shared" si="851"/>
        <v/>
      </c>
      <c r="N18162" s="104"/>
    </row>
    <row r="18163" spans="1:14">
      <c r="A18163" s="154"/>
      <c r="B18163" s="379">
        <f>IFERROR(VLOOKUP('6.3 Sustained interruptions'!$D18163,'Incident earliest date'!$D:$F,2,FALSE),'6.3 Sustained interruptions'!E18163*1)</f>
        <v>0</v>
      </c>
      <c r="C18163" s="342">
        <f>'6.3 Sustained interruptions'!K18163</f>
        <v>0</v>
      </c>
      <c r="D18163" s="342">
        <f>'6.3 Sustained interruptions'!L18163</f>
        <v>0</v>
      </c>
      <c r="E18163" s="342">
        <f>'6.3 Sustained interruptions'!N18163</f>
        <v>0</v>
      </c>
      <c r="F18163" s="342">
        <f>'6.3 Sustained interruptions'!O18163</f>
        <v>0</v>
      </c>
      <c r="G18163" s="342">
        <f>'6.3 Sustained interruptions'!R18163</f>
        <v>0</v>
      </c>
      <c r="H18163" s="342">
        <f>IFERROR(VLOOKUP(C18163,'6.2.4 STPIS Customer summary'!$D$12:$H$17,5,FALSE),0)</f>
        <v>0</v>
      </c>
      <c r="I18163" s="342">
        <f>IF(B18163=0,0,'6.2.4 STPIS Customer summary'!$H$17)</f>
        <v>0</v>
      </c>
      <c r="J18163" s="339" t="str">
        <f>IF(B18163=0,"",IF(ISERROR(VLOOKUP(D18163,Lookups!$F$3:$F$18,1,FALSE)),1,0))</f>
        <v/>
      </c>
      <c r="K18163" s="380" t="str">
        <f t="shared" si="849"/>
        <v/>
      </c>
      <c r="L18163" s="380" t="str">
        <f t="shared" si="850"/>
        <v/>
      </c>
      <c r="M18163" s="381" t="str">
        <f t="shared" si="851"/>
        <v/>
      </c>
      <c r="N18163" s="104"/>
    </row>
    <row r="18164" spans="1:14">
      <c r="A18164" s="154"/>
      <c r="B18164" s="379">
        <f>IFERROR(VLOOKUP('6.3 Sustained interruptions'!$D18164,'Incident earliest date'!$D:$F,2,FALSE),'6.3 Sustained interruptions'!E18164*1)</f>
        <v>0</v>
      </c>
      <c r="C18164" s="342">
        <f>'6.3 Sustained interruptions'!K18164</f>
        <v>0</v>
      </c>
      <c r="D18164" s="342">
        <f>'6.3 Sustained interruptions'!L18164</f>
        <v>0</v>
      </c>
      <c r="E18164" s="342">
        <f>'6.3 Sustained interruptions'!N18164</f>
        <v>0</v>
      </c>
      <c r="F18164" s="342">
        <f>'6.3 Sustained interruptions'!O18164</f>
        <v>0</v>
      </c>
      <c r="G18164" s="342">
        <f>'6.3 Sustained interruptions'!R18164</f>
        <v>0</v>
      </c>
      <c r="H18164" s="342">
        <f>IFERROR(VLOOKUP(C18164,'6.2.4 STPIS Customer summary'!$D$12:$H$17,5,FALSE),0)</f>
        <v>0</v>
      </c>
      <c r="I18164" s="342">
        <f>IF(B18164=0,0,'6.2.4 STPIS Customer summary'!$H$17)</f>
        <v>0</v>
      </c>
      <c r="J18164" s="339" t="str">
        <f>IF(B18164=0,"",IF(ISERROR(VLOOKUP(D18164,Lookups!$F$3:$F$18,1,FALSE)),1,0))</f>
        <v/>
      </c>
      <c r="K18164" s="380" t="str">
        <f t="shared" si="849"/>
        <v/>
      </c>
      <c r="L18164" s="380" t="str">
        <f t="shared" si="850"/>
        <v/>
      </c>
      <c r="M18164" s="381" t="str">
        <f t="shared" si="851"/>
        <v/>
      </c>
      <c r="N18164" s="104"/>
    </row>
    <row r="18165" spans="1:14">
      <c r="A18165" s="154"/>
      <c r="B18165" s="379">
        <f>IFERROR(VLOOKUP('6.3 Sustained interruptions'!$D18165,'Incident earliest date'!$D:$F,2,FALSE),'6.3 Sustained interruptions'!E18165*1)</f>
        <v>0</v>
      </c>
      <c r="C18165" s="342">
        <f>'6.3 Sustained interruptions'!K18165</f>
        <v>0</v>
      </c>
      <c r="D18165" s="342">
        <f>'6.3 Sustained interruptions'!L18165</f>
        <v>0</v>
      </c>
      <c r="E18165" s="342">
        <f>'6.3 Sustained interruptions'!N18165</f>
        <v>0</v>
      </c>
      <c r="F18165" s="342">
        <f>'6.3 Sustained interruptions'!O18165</f>
        <v>0</v>
      </c>
      <c r="G18165" s="342">
        <f>'6.3 Sustained interruptions'!R18165</f>
        <v>0</v>
      </c>
      <c r="H18165" s="342">
        <f>IFERROR(VLOOKUP(C18165,'6.2.4 STPIS Customer summary'!$D$12:$H$17,5,FALSE),0)</f>
        <v>0</v>
      </c>
      <c r="I18165" s="342">
        <f>IF(B18165=0,0,'6.2.4 STPIS Customer summary'!$H$17)</f>
        <v>0</v>
      </c>
      <c r="J18165" s="339" t="str">
        <f>IF(B18165=0,"",IF(ISERROR(VLOOKUP(D18165,Lookups!$F$3:$F$18,1,FALSE)),1,0))</f>
        <v/>
      </c>
      <c r="K18165" s="380" t="str">
        <f t="shared" si="849"/>
        <v/>
      </c>
      <c r="L18165" s="380" t="str">
        <f t="shared" si="850"/>
        <v/>
      </c>
      <c r="M18165" s="381" t="str">
        <f t="shared" si="851"/>
        <v/>
      </c>
      <c r="N18165" s="104"/>
    </row>
    <row r="18166" spans="1:14">
      <c r="A18166" s="154"/>
      <c r="B18166" s="379">
        <f>IFERROR(VLOOKUP('6.3 Sustained interruptions'!$D18166,'Incident earliest date'!$D:$F,2,FALSE),'6.3 Sustained interruptions'!E18166*1)</f>
        <v>0</v>
      </c>
      <c r="C18166" s="342">
        <f>'6.3 Sustained interruptions'!K18166</f>
        <v>0</v>
      </c>
      <c r="D18166" s="342">
        <f>'6.3 Sustained interruptions'!L18166</f>
        <v>0</v>
      </c>
      <c r="E18166" s="342">
        <f>'6.3 Sustained interruptions'!N18166</f>
        <v>0</v>
      </c>
      <c r="F18166" s="342">
        <f>'6.3 Sustained interruptions'!O18166</f>
        <v>0</v>
      </c>
      <c r="G18166" s="342">
        <f>'6.3 Sustained interruptions'!R18166</f>
        <v>0</v>
      </c>
      <c r="H18166" s="342">
        <f>IFERROR(VLOOKUP(C18166,'6.2.4 STPIS Customer summary'!$D$12:$H$17,5,FALSE),0)</f>
        <v>0</v>
      </c>
      <c r="I18166" s="342">
        <f>IF(B18166=0,0,'6.2.4 STPIS Customer summary'!$H$17)</f>
        <v>0</v>
      </c>
      <c r="J18166" s="339" t="str">
        <f>IF(B18166=0,"",IF(ISERROR(VLOOKUP(D18166,Lookups!$F$3:$F$18,1,FALSE)),1,0))</f>
        <v/>
      </c>
      <c r="K18166" s="380" t="str">
        <f t="shared" si="849"/>
        <v/>
      </c>
      <c r="L18166" s="380" t="str">
        <f t="shared" si="850"/>
        <v/>
      </c>
      <c r="M18166" s="381" t="str">
        <f t="shared" si="851"/>
        <v/>
      </c>
      <c r="N18166" s="104"/>
    </row>
    <row r="18167" spans="1:14">
      <c r="A18167" s="154"/>
      <c r="B18167" s="379">
        <f>IFERROR(VLOOKUP('6.3 Sustained interruptions'!$D18167,'Incident earliest date'!$D:$F,2,FALSE),'6.3 Sustained interruptions'!E18167*1)</f>
        <v>0</v>
      </c>
      <c r="C18167" s="342">
        <f>'6.3 Sustained interruptions'!K18167</f>
        <v>0</v>
      </c>
      <c r="D18167" s="342">
        <f>'6.3 Sustained interruptions'!L18167</f>
        <v>0</v>
      </c>
      <c r="E18167" s="342">
        <f>'6.3 Sustained interruptions'!N18167</f>
        <v>0</v>
      </c>
      <c r="F18167" s="342">
        <f>'6.3 Sustained interruptions'!O18167</f>
        <v>0</v>
      </c>
      <c r="G18167" s="342">
        <f>'6.3 Sustained interruptions'!R18167</f>
        <v>0</v>
      </c>
      <c r="H18167" s="342">
        <f>IFERROR(VLOOKUP(C18167,'6.2.4 STPIS Customer summary'!$D$12:$H$17,5,FALSE),0)</f>
        <v>0</v>
      </c>
      <c r="I18167" s="342">
        <f>IF(B18167=0,0,'6.2.4 STPIS Customer summary'!$H$17)</f>
        <v>0</v>
      </c>
      <c r="J18167" s="339" t="str">
        <f>IF(B18167=0,"",IF(ISERROR(VLOOKUP(D18167,Lookups!$F$3:$F$18,1,FALSE)),1,0))</f>
        <v/>
      </c>
      <c r="K18167" s="380" t="str">
        <f t="shared" si="849"/>
        <v/>
      </c>
      <c r="L18167" s="380" t="str">
        <f t="shared" si="850"/>
        <v/>
      </c>
      <c r="M18167" s="381" t="str">
        <f t="shared" si="851"/>
        <v/>
      </c>
      <c r="N18167" s="104"/>
    </row>
    <row r="18168" spans="1:14">
      <c r="A18168" s="154"/>
      <c r="B18168" s="379">
        <f>IFERROR(VLOOKUP('6.3 Sustained interruptions'!$D18168,'Incident earliest date'!$D:$F,2,FALSE),'6.3 Sustained interruptions'!E18168*1)</f>
        <v>0</v>
      </c>
      <c r="C18168" s="342">
        <f>'6.3 Sustained interruptions'!K18168</f>
        <v>0</v>
      </c>
      <c r="D18168" s="342">
        <f>'6.3 Sustained interruptions'!L18168</f>
        <v>0</v>
      </c>
      <c r="E18168" s="342">
        <f>'6.3 Sustained interruptions'!N18168</f>
        <v>0</v>
      </c>
      <c r="F18168" s="342">
        <f>'6.3 Sustained interruptions'!O18168</f>
        <v>0</v>
      </c>
      <c r="G18168" s="342">
        <f>'6.3 Sustained interruptions'!R18168</f>
        <v>0</v>
      </c>
      <c r="H18168" s="342">
        <f>IFERROR(VLOOKUP(C18168,'6.2.4 STPIS Customer summary'!$D$12:$H$17,5,FALSE),0)</f>
        <v>0</v>
      </c>
      <c r="I18168" s="342">
        <f>IF(B18168=0,0,'6.2.4 STPIS Customer summary'!$H$17)</f>
        <v>0</v>
      </c>
      <c r="J18168" s="339" t="str">
        <f>IF(B18168=0,"",IF(ISERROR(VLOOKUP(D18168,Lookups!$F$3:$F$18,1,FALSE)),1,0))</f>
        <v/>
      </c>
      <c r="K18168" s="380" t="str">
        <f t="shared" si="849"/>
        <v/>
      </c>
      <c r="L18168" s="380" t="str">
        <f t="shared" si="850"/>
        <v/>
      </c>
      <c r="M18168" s="381" t="str">
        <f t="shared" si="851"/>
        <v/>
      </c>
      <c r="N18168" s="104"/>
    </row>
    <row r="18169" spans="1:14">
      <c r="A18169" s="154"/>
      <c r="B18169" s="379">
        <f>IFERROR(VLOOKUP('6.3 Sustained interruptions'!$D18169,'Incident earliest date'!$D:$F,2,FALSE),'6.3 Sustained interruptions'!E18169*1)</f>
        <v>0</v>
      </c>
      <c r="C18169" s="342">
        <f>'6.3 Sustained interruptions'!K18169</f>
        <v>0</v>
      </c>
      <c r="D18169" s="342">
        <f>'6.3 Sustained interruptions'!L18169</f>
        <v>0</v>
      </c>
      <c r="E18169" s="342">
        <f>'6.3 Sustained interruptions'!N18169</f>
        <v>0</v>
      </c>
      <c r="F18169" s="342">
        <f>'6.3 Sustained interruptions'!O18169</f>
        <v>0</v>
      </c>
      <c r="G18169" s="342">
        <f>'6.3 Sustained interruptions'!R18169</f>
        <v>0</v>
      </c>
      <c r="H18169" s="342">
        <f>IFERROR(VLOOKUP(C18169,'6.2.4 STPIS Customer summary'!$D$12:$H$17,5,FALSE),0)</f>
        <v>0</v>
      </c>
      <c r="I18169" s="342">
        <f>IF(B18169=0,0,'6.2.4 STPIS Customer summary'!$H$17)</f>
        <v>0</v>
      </c>
      <c r="J18169" s="339" t="str">
        <f>IF(B18169=0,"",IF(ISERROR(VLOOKUP(D18169,Lookups!$F$3:$F$18,1,FALSE)),1,0))</f>
        <v/>
      </c>
      <c r="K18169" s="380" t="str">
        <f t="shared" si="849"/>
        <v/>
      </c>
      <c r="L18169" s="380" t="str">
        <f t="shared" si="850"/>
        <v/>
      </c>
      <c r="M18169" s="381" t="str">
        <f t="shared" si="851"/>
        <v/>
      </c>
      <c r="N18169" s="104"/>
    </row>
    <row r="18170" spans="1:14">
      <c r="A18170" s="154"/>
      <c r="B18170" s="379">
        <f>IFERROR(VLOOKUP('6.3 Sustained interruptions'!$D18170,'Incident earliest date'!$D:$F,2,FALSE),'6.3 Sustained interruptions'!E18170*1)</f>
        <v>0</v>
      </c>
      <c r="C18170" s="342">
        <f>'6.3 Sustained interruptions'!K18170</f>
        <v>0</v>
      </c>
      <c r="D18170" s="342">
        <f>'6.3 Sustained interruptions'!L18170</f>
        <v>0</v>
      </c>
      <c r="E18170" s="342">
        <f>'6.3 Sustained interruptions'!N18170</f>
        <v>0</v>
      </c>
      <c r="F18170" s="342">
        <f>'6.3 Sustained interruptions'!O18170</f>
        <v>0</v>
      </c>
      <c r="G18170" s="342">
        <f>'6.3 Sustained interruptions'!R18170</f>
        <v>0</v>
      </c>
      <c r="H18170" s="342">
        <f>IFERROR(VLOOKUP(C18170,'6.2.4 STPIS Customer summary'!$D$12:$H$17,5,FALSE),0)</f>
        <v>0</v>
      </c>
      <c r="I18170" s="342">
        <f>IF(B18170=0,0,'6.2.4 STPIS Customer summary'!$H$17)</f>
        <v>0</v>
      </c>
      <c r="J18170" s="339" t="str">
        <f>IF(B18170=0,"",IF(ISERROR(VLOOKUP(D18170,Lookups!$F$3:$F$18,1,FALSE)),1,0))</f>
        <v/>
      </c>
      <c r="K18170" s="380" t="str">
        <f t="shared" si="849"/>
        <v/>
      </c>
      <c r="L18170" s="380" t="str">
        <f t="shared" si="850"/>
        <v/>
      </c>
      <c r="M18170" s="381" t="str">
        <f t="shared" si="851"/>
        <v/>
      </c>
      <c r="N18170" s="104"/>
    </row>
    <row r="18171" spans="1:14">
      <c r="A18171" s="154"/>
      <c r="B18171" s="379">
        <f>IFERROR(VLOOKUP('6.3 Sustained interruptions'!$D18171,'Incident earliest date'!$D:$F,2,FALSE),'6.3 Sustained interruptions'!E18171*1)</f>
        <v>0</v>
      </c>
      <c r="C18171" s="342">
        <f>'6.3 Sustained interruptions'!K18171</f>
        <v>0</v>
      </c>
      <c r="D18171" s="342">
        <f>'6.3 Sustained interruptions'!L18171</f>
        <v>0</v>
      </c>
      <c r="E18171" s="342">
        <f>'6.3 Sustained interruptions'!N18171</f>
        <v>0</v>
      </c>
      <c r="F18171" s="342">
        <f>'6.3 Sustained interruptions'!O18171</f>
        <v>0</v>
      </c>
      <c r="G18171" s="342">
        <f>'6.3 Sustained interruptions'!R18171</f>
        <v>0</v>
      </c>
      <c r="H18171" s="342">
        <f>IFERROR(VLOOKUP(C18171,'6.2.4 STPIS Customer summary'!$D$12:$H$17,5,FALSE),0)</f>
        <v>0</v>
      </c>
      <c r="I18171" s="342">
        <f>IF(B18171=0,0,'6.2.4 STPIS Customer summary'!$H$17)</f>
        <v>0</v>
      </c>
      <c r="J18171" s="339" t="str">
        <f>IF(B18171=0,"",IF(ISERROR(VLOOKUP(D18171,Lookups!$F$3:$F$18,1,FALSE)),1,0))</f>
        <v/>
      </c>
      <c r="K18171" s="380" t="str">
        <f t="shared" si="849"/>
        <v/>
      </c>
      <c r="L18171" s="380" t="str">
        <f t="shared" si="850"/>
        <v/>
      </c>
      <c r="M18171" s="381" t="str">
        <f t="shared" si="851"/>
        <v/>
      </c>
      <c r="N18171" s="104"/>
    </row>
    <row r="18172" spans="1:14">
      <c r="A18172" s="154"/>
      <c r="B18172" s="379">
        <f>IFERROR(VLOOKUP('6.3 Sustained interruptions'!$D18172,'Incident earliest date'!$D:$F,2,FALSE),'6.3 Sustained interruptions'!E18172*1)</f>
        <v>0</v>
      </c>
      <c r="C18172" s="342">
        <f>'6.3 Sustained interruptions'!K18172</f>
        <v>0</v>
      </c>
      <c r="D18172" s="342">
        <f>'6.3 Sustained interruptions'!L18172</f>
        <v>0</v>
      </c>
      <c r="E18172" s="342">
        <f>'6.3 Sustained interruptions'!N18172</f>
        <v>0</v>
      </c>
      <c r="F18172" s="342">
        <f>'6.3 Sustained interruptions'!O18172</f>
        <v>0</v>
      </c>
      <c r="G18172" s="342">
        <f>'6.3 Sustained interruptions'!R18172</f>
        <v>0</v>
      </c>
      <c r="H18172" s="342">
        <f>IFERROR(VLOOKUP(C18172,'6.2.4 STPIS Customer summary'!$D$12:$H$17,5,FALSE),0)</f>
        <v>0</v>
      </c>
      <c r="I18172" s="342">
        <f>IF(B18172=0,0,'6.2.4 STPIS Customer summary'!$H$17)</f>
        <v>0</v>
      </c>
      <c r="J18172" s="339" t="str">
        <f>IF(B18172=0,"",IF(ISERROR(VLOOKUP(D18172,Lookups!$F$3:$F$18,1,FALSE)),1,0))</f>
        <v/>
      </c>
      <c r="K18172" s="380" t="str">
        <f t="shared" si="849"/>
        <v/>
      </c>
      <c r="L18172" s="380" t="str">
        <f t="shared" si="850"/>
        <v/>
      </c>
      <c r="M18172" s="381" t="str">
        <f t="shared" si="851"/>
        <v/>
      </c>
      <c r="N18172" s="104"/>
    </row>
    <row r="18173" spans="1:14">
      <c r="A18173" s="154"/>
      <c r="B18173" s="379">
        <f>IFERROR(VLOOKUP('6.3 Sustained interruptions'!$D18173,'Incident earliest date'!$D:$F,2,FALSE),'6.3 Sustained interruptions'!E18173*1)</f>
        <v>0</v>
      </c>
      <c r="C18173" s="342">
        <f>'6.3 Sustained interruptions'!K18173</f>
        <v>0</v>
      </c>
      <c r="D18173" s="342">
        <f>'6.3 Sustained interruptions'!L18173</f>
        <v>0</v>
      </c>
      <c r="E18173" s="342">
        <f>'6.3 Sustained interruptions'!N18173</f>
        <v>0</v>
      </c>
      <c r="F18173" s="342">
        <f>'6.3 Sustained interruptions'!O18173</f>
        <v>0</v>
      </c>
      <c r="G18173" s="342">
        <f>'6.3 Sustained interruptions'!R18173</f>
        <v>0</v>
      </c>
      <c r="H18173" s="342">
        <f>IFERROR(VLOOKUP(C18173,'6.2.4 STPIS Customer summary'!$D$12:$H$17,5,FALSE),0)</f>
        <v>0</v>
      </c>
      <c r="I18173" s="342">
        <f>IF(B18173=0,0,'6.2.4 STPIS Customer summary'!$H$17)</f>
        <v>0</v>
      </c>
      <c r="J18173" s="339" t="str">
        <f>IF(B18173=0,"",IF(ISERROR(VLOOKUP(D18173,Lookups!$F$3:$F$18,1,FALSE)),1,0))</f>
        <v/>
      </c>
      <c r="K18173" s="380" t="str">
        <f t="shared" si="849"/>
        <v/>
      </c>
      <c r="L18173" s="380" t="str">
        <f t="shared" si="850"/>
        <v/>
      </c>
      <c r="M18173" s="381" t="str">
        <f t="shared" si="851"/>
        <v/>
      </c>
      <c r="N18173" s="104"/>
    </row>
    <row r="18174" spans="1:14">
      <c r="A18174" s="154"/>
      <c r="B18174" s="379">
        <f>IFERROR(VLOOKUP('6.3 Sustained interruptions'!$D18174,'Incident earliest date'!$D:$F,2,FALSE),'6.3 Sustained interruptions'!E18174*1)</f>
        <v>0</v>
      </c>
      <c r="C18174" s="342">
        <f>'6.3 Sustained interruptions'!K18174</f>
        <v>0</v>
      </c>
      <c r="D18174" s="342">
        <f>'6.3 Sustained interruptions'!L18174</f>
        <v>0</v>
      </c>
      <c r="E18174" s="342">
        <f>'6.3 Sustained interruptions'!N18174</f>
        <v>0</v>
      </c>
      <c r="F18174" s="342">
        <f>'6.3 Sustained interruptions'!O18174</f>
        <v>0</v>
      </c>
      <c r="G18174" s="342">
        <f>'6.3 Sustained interruptions'!R18174</f>
        <v>0</v>
      </c>
      <c r="H18174" s="342">
        <f>IFERROR(VLOOKUP(C18174,'6.2.4 STPIS Customer summary'!$D$12:$H$17,5,FALSE),0)</f>
        <v>0</v>
      </c>
      <c r="I18174" s="342">
        <f>IF(B18174=0,0,'6.2.4 STPIS Customer summary'!$H$17)</f>
        <v>0</v>
      </c>
      <c r="J18174" s="339" t="str">
        <f>IF(B18174=0,"",IF(ISERROR(VLOOKUP(D18174,Lookups!$F$3:$F$18,1,FALSE)),1,0))</f>
        <v/>
      </c>
      <c r="K18174" s="380" t="str">
        <f t="shared" si="849"/>
        <v/>
      </c>
      <c r="L18174" s="380" t="str">
        <f t="shared" si="850"/>
        <v/>
      </c>
      <c r="M18174" s="381" t="str">
        <f t="shared" si="851"/>
        <v/>
      </c>
      <c r="N18174" s="104"/>
    </row>
    <row r="18175" spans="1:14">
      <c r="A18175" s="154"/>
      <c r="B18175" s="379">
        <f>IFERROR(VLOOKUP('6.3 Sustained interruptions'!$D18175,'Incident earliest date'!$D:$F,2,FALSE),'6.3 Sustained interruptions'!E18175*1)</f>
        <v>0</v>
      </c>
      <c r="C18175" s="342">
        <f>'6.3 Sustained interruptions'!K18175</f>
        <v>0</v>
      </c>
      <c r="D18175" s="342">
        <f>'6.3 Sustained interruptions'!L18175</f>
        <v>0</v>
      </c>
      <c r="E18175" s="342">
        <f>'6.3 Sustained interruptions'!N18175</f>
        <v>0</v>
      </c>
      <c r="F18175" s="342">
        <f>'6.3 Sustained interruptions'!O18175</f>
        <v>0</v>
      </c>
      <c r="G18175" s="342">
        <f>'6.3 Sustained interruptions'!R18175</f>
        <v>0</v>
      </c>
      <c r="H18175" s="342">
        <f>IFERROR(VLOOKUP(C18175,'6.2.4 STPIS Customer summary'!$D$12:$H$17,5,FALSE),0)</f>
        <v>0</v>
      </c>
      <c r="I18175" s="342">
        <f>IF(B18175=0,0,'6.2.4 STPIS Customer summary'!$H$17)</f>
        <v>0</v>
      </c>
      <c r="J18175" s="339" t="str">
        <f>IF(B18175=0,"",IF(ISERROR(VLOOKUP(D18175,Lookups!$F$3:$F$18,1,FALSE)),1,0))</f>
        <v/>
      </c>
      <c r="K18175" s="380" t="str">
        <f t="shared" si="849"/>
        <v/>
      </c>
      <c r="L18175" s="380" t="str">
        <f t="shared" si="850"/>
        <v/>
      </c>
      <c r="M18175" s="381" t="str">
        <f t="shared" si="851"/>
        <v/>
      </c>
      <c r="N18175" s="104"/>
    </row>
    <row r="18176" spans="1:14">
      <c r="A18176" s="154"/>
      <c r="B18176" s="379">
        <f>IFERROR(VLOOKUP('6.3 Sustained interruptions'!$D18176,'Incident earliest date'!$D:$F,2,FALSE),'6.3 Sustained interruptions'!E18176*1)</f>
        <v>0</v>
      </c>
      <c r="C18176" s="342">
        <f>'6.3 Sustained interruptions'!K18176</f>
        <v>0</v>
      </c>
      <c r="D18176" s="342">
        <f>'6.3 Sustained interruptions'!L18176</f>
        <v>0</v>
      </c>
      <c r="E18176" s="342">
        <f>'6.3 Sustained interruptions'!N18176</f>
        <v>0</v>
      </c>
      <c r="F18176" s="342">
        <f>'6.3 Sustained interruptions'!O18176</f>
        <v>0</v>
      </c>
      <c r="G18176" s="342">
        <f>'6.3 Sustained interruptions'!R18176</f>
        <v>0</v>
      </c>
      <c r="H18176" s="342">
        <f>IFERROR(VLOOKUP(C18176,'6.2.4 STPIS Customer summary'!$D$12:$H$17,5,FALSE),0)</f>
        <v>0</v>
      </c>
      <c r="I18176" s="342">
        <f>IF(B18176=0,0,'6.2.4 STPIS Customer summary'!$H$17)</f>
        <v>0</v>
      </c>
      <c r="J18176" s="339" t="str">
        <f>IF(B18176=0,"",IF(ISERROR(VLOOKUP(D18176,Lookups!$F$3:$F$18,1,FALSE)),1,0))</f>
        <v/>
      </c>
      <c r="K18176" s="380" t="str">
        <f t="shared" si="849"/>
        <v/>
      </c>
      <c r="L18176" s="380" t="str">
        <f t="shared" si="850"/>
        <v/>
      </c>
      <c r="M18176" s="381" t="str">
        <f t="shared" si="851"/>
        <v/>
      </c>
      <c r="N18176" s="104"/>
    </row>
    <row r="18177" spans="1:14">
      <c r="A18177" s="154"/>
      <c r="B18177" s="379">
        <f>IFERROR(VLOOKUP('6.3 Sustained interruptions'!$D18177,'Incident earliest date'!$D:$F,2,FALSE),'6.3 Sustained interruptions'!E18177*1)</f>
        <v>0</v>
      </c>
      <c r="C18177" s="342">
        <f>'6.3 Sustained interruptions'!K18177</f>
        <v>0</v>
      </c>
      <c r="D18177" s="342">
        <f>'6.3 Sustained interruptions'!L18177</f>
        <v>0</v>
      </c>
      <c r="E18177" s="342">
        <f>'6.3 Sustained interruptions'!N18177</f>
        <v>0</v>
      </c>
      <c r="F18177" s="342">
        <f>'6.3 Sustained interruptions'!O18177</f>
        <v>0</v>
      </c>
      <c r="G18177" s="342">
        <f>'6.3 Sustained interruptions'!R18177</f>
        <v>0</v>
      </c>
      <c r="H18177" s="342">
        <f>IFERROR(VLOOKUP(C18177,'6.2.4 STPIS Customer summary'!$D$12:$H$17,5,FALSE),0)</f>
        <v>0</v>
      </c>
      <c r="I18177" s="342">
        <f>IF(B18177=0,0,'6.2.4 STPIS Customer summary'!$H$17)</f>
        <v>0</v>
      </c>
      <c r="J18177" s="339" t="str">
        <f>IF(B18177=0,"",IF(ISERROR(VLOOKUP(D18177,Lookups!$F$3:$F$18,1,FALSE)),1,0))</f>
        <v/>
      </c>
      <c r="K18177" s="380" t="str">
        <f t="shared" si="849"/>
        <v/>
      </c>
      <c r="L18177" s="380" t="str">
        <f t="shared" si="850"/>
        <v/>
      </c>
      <c r="M18177" s="381" t="str">
        <f t="shared" si="851"/>
        <v/>
      </c>
      <c r="N18177" s="104"/>
    </row>
    <row r="18178" spans="1:14">
      <c r="A18178" s="154"/>
      <c r="B18178" s="379">
        <f>IFERROR(VLOOKUP('6.3 Sustained interruptions'!$D18178,'Incident earliest date'!$D:$F,2,FALSE),'6.3 Sustained interruptions'!E18178*1)</f>
        <v>0</v>
      </c>
      <c r="C18178" s="342">
        <f>'6.3 Sustained interruptions'!K18178</f>
        <v>0</v>
      </c>
      <c r="D18178" s="342">
        <f>'6.3 Sustained interruptions'!L18178</f>
        <v>0</v>
      </c>
      <c r="E18178" s="342">
        <f>'6.3 Sustained interruptions'!N18178</f>
        <v>0</v>
      </c>
      <c r="F18178" s="342">
        <f>'6.3 Sustained interruptions'!O18178</f>
        <v>0</v>
      </c>
      <c r="G18178" s="342">
        <f>'6.3 Sustained interruptions'!R18178</f>
        <v>0</v>
      </c>
      <c r="H18178" s="342">
        <f>IFERROR(VLOOKUP(C18178,'6.2.4 STPIS Customer summary'!$D$12:$H$17,5,FALSE),0)</f>
        <v>0</v>
      </c>
      <c r="I18178" s="342">
        <f>IF(B18178=0,0,'6.2.4 STPIS Customer summary'!$H$17)</f>
        <v>0</v>
      </c>
      <c r="J18178" s="339" t="str">
        <f>IF(B18178=0,"",IF(ISERROR(VLOOKUP(D18178,Lookups!$F$3:$F$18,1,FALSE)),1,0))</f>
        <v/>
      </c>
      <c r="K18178" s="380" t="str">
        <f t="shared" si="849"/>
        <v/>
      </c>
      <c r="L18178" s="380" t="str">
        <f t="shared" si="850"/>
        <v/>
      </c>
      <c r="M18178" s="381" t="str">
        <f t="shared" si="851"/>
        <v/>
      </c>
      <c r="N18178" s="104"/>
    </row>
    <row r="18179" spans="1:14">
      <c r="A18179" s="154"/>
      <c r="B18179" s="379">
        <f>IFERROR(VLOOKUP('6.3 Sustained interruptions'!$D18179,'Incident earliest date'!$D:$F,2,FALSE),'6.3 Sustained interruptions'!E18179*1)</f>
        <v>0</v>
      </c>
      <c r="C18179" s="342">
        <f>'6.3 Sustained interruptions'!K18179</f>
        <v>0</v>
      </c>
      <c r="D18179" s="342">
        <f>'6.3 Sustained interruptions'!L18179</f>
        <v>0</v>
      </c>
      <c r="E18179" s="342">
        <f>'6.3 Sustained interruptions'!N18179</f>
        <v>0</v>
      </c>
      <c r="F18179" s="342">
        <f>'6.3 Sustained interruptions'!O18179</f>
        <v>0</v>
      </c>
      <c r="G18179" s="342">
        <f>'6.3 Sustained interruptions'!R18179</f>
        <v>0</v>
      </c>
      <c r="H18179" s="342">
        <f>IFERROR(VLOOKUP(C18179,'6.2.4 STPIS Customer summary'!$D$12:$H$17,5,FALSE),0)</f>
        <v>0</v>
      </c>
      <c r="I18179" s="342">
        <f>IF(B18179=0,0,'6.2.4 STPIS Customer summary'!$H$17)</f>
        <v>0</v>
      </c>
      <c r="J18179" s="339" t="str">
        <f>IF(B18179=0,"",IF(ISERROR(VLOOKUP(D18179,Lookups!$F$3:$F$18,1,FALSE)),1,0))</f>
        <v/>
      </c>
      <c r="K18179" s="380" t="str">
        <f t="shared" si="849"/>
        <v/>
      </c>
      <c r="L18179" s="380" t="str">
        <f t="shared" si="850"/>
        <v/>
      </c>
      <c r="M18179" s="381" t="str">
        <f t="shared" si="851"/>
        <v/>
      </c>
      <c r="N18179" s="104"/>
    </row>
    <row r="18180" spans="1:14">
      <c r="A18180" s="154"/>
      <c r="B18180" s="379">
        <f>IFERROR(VLOOKUP('6.3 Sustained interruptions'!$D18180,'Incident earliest date'!$D:$F,2,FALSE),'6.3 Sustained interruptions'!E18180*1)</f>
        <v>0</v>
      </c>
      <c r="C18180" s="342">
        <f>'6.3 Sustained interruptions'!K18180</f>
        <v>0</v>
      </c>
      <c r="D18180" s="342">
        <f>'6.3 Sustained interruptions'!L18180</f>
        <v>0</v>
      </c>
      <c r="E18180" s="342">
        <f>'6.3 Sustained interruptions'!N18180</f>
        <v>0</v>
      </c>
      <c r="F18180" s="342">
        <f>'6.3 Sustained interruptions'!O18180</f>
        <v>0</v>
      </c>
      <c r="G18180" s="342">
        <f>'6.3 Sustained interruptions'!R18180</f>
        <v>0</v>
      </c>
      <c r="H18180" s="342">
        <f>IFERROR(VLOOKUP(C18180,'6.2.4 STPIS Customer summary'!$D$12:$H$17,5,FALSE),0)</f>
        <v>0</v>
      </c>
      <c r="I18180" s="342">
        <f>IF(B18180=0,0,'6.2.4 STPIS Customer summary'!$H$17)</f>
        <v>0</v>
      </c>
      <c r="J18180" s="339" t="str">
        <f>IF(B18180=0,"",IF(ISERROR(VLOOKUP(D18180,Lookups!$F$3:$F$18,1,FALSE)),1,0))</f>
        <v/>
      </c>
      <c r="K18180" s="380" t="str">
        <f t="shared" si="849"/>
        <v/>
      </c>
      <c r="L18180" s="380" t="str">
        <f t="shared" si="850"/>
        <v/>
      </c>
      <c r="M18180" s="381" t="str">
        <f t="shared" si="851"/>
        <v/>
      </c>
      <c r="N18180" s="104"/>
    </row>
    <row r="18181" spans="1:14">
      <c r="A18181" s="154"/>
      <c r="B18181" s="379">
        <f>IFERROR(VLOOKUP('6.3 Sustained interruptions'!$D18181,'Incident earliest date'!$D:$F,2,FALSE),'6.3 Sustained interruptions'!E18181*1)</f>
        <v>0</v>
      </c>
      <c r="C18181" s="342">
        <f>'6.3 Sustained interruptions'!K18181</f>
        <v>0</v>
      </c>
      <c r="D18181" s="342">
        <f>'6.3 Sustained interruptions'!L18181</f>
        <v>0</v>
      </c>
      <c r="E18181" s="342">
        <f>'6.3 Sustained interruptions'!N18181</f>
        <v>0</v>
      </c>
      <c r="F18181" s="342">
        <f>'6.3 Sustained interruptions'!O18181</f>
        <v>0</v>
      </c>
      <c r="G18181" s="342">
        <f>'6.3 Sustained interruptions'!R18181</f>
        <v>0</v>
      </c>
      <c r="H18181" s="342">
        <f>IFERROR(VLOOKUP(C18181,'6.2.4 STPIS Customer summary'!$D$12:$H$17,5,FALSE),0)</f>
        <v>0</v>
      </c>
      <c r="I18181" s="342">
        <f>IF(B18181=0,0,'6.2.4 STPIS Customer summary'!$H$17)</f>
        <v>0</v>
      </c>
      <c r="J18181" s="339" t="str">
        <f>IF(B18181=0,"",IF(ISERROR(VLOOKUP(D18181,Lookups!$F$3:$F$18,1,FALSE)),1,0))</f>
        <v/>
      </c>
      <c r="K18181" s="380" t="str">
        <f t="shared" si="849"/>
        <v/>
      </c>
      <c r="L18181" s="380" t="str">
        <f t="shared" si="850"/>
        <v/>
      </c>
      <c r="M18181" s="381" t="str">
        <f t="shared" si="851"/>
        <v/>
      </c>
      <c r="N18181" s="104"/>
    </row>
    <row r="18182" spans="1:14">
      <c r="A18182" s="154"/>
      <c r="B18182" s="379">
        <f>IFERROR(VLOOKUP('6.3 Sustained interruptions'!$D18182,'Incident earliest date'!$D:$F,2,FALSE),'6.3 Sustained interruptions'!E18182*1)</f>
        <v>0</v>
      </c>
      <c r="C18182" s="342">
        <f>'6.3 Sustained interruptions'!K18182</f>
        <v>0</v>
      </c>
      <c r="D18182" s="342">
        <f>'6.3 Sustained interruptions'!L18182</f>
        <v>0</v>
      </c>
      <c r="E18182" s="342">
        <f>'6.3 Sustained interruptions'!N18182</f>
        <v>0</v>
      </c>
      <c r="F18182" s="342">
        <f>'6.3 Sustained interruptions'!O18182</f>
        <v>0</v>
      </c>
      <c r="G18182" s="342">
        <f>'6.3 Sustained interruptions'!R18182</f>
        <v>0</v>
      </c>
      <c r="H18182" s="342">
        <f>IFERROR(VLOOKUP(C18182,'6.2.4 STPIS Customer summary'!$D$12:$H$17,5,FALSE),0)</f>
        <v>0</v>
      </c>
      <c r="I18182" s="342">
        <f>IF(B18182=0,0,'6.2.4 STPIS Customer summary'!$H$17)</f>
        <v>0</v>
      </c>
      <c r="J18182" s="339" t="str">
        <f>IF(B18182=0,"",IF(ISERROR(VLOOKUP(D18182,Lookups!$F$3:$F$18,1,FALSE)),1,0))</f>
        <v/>
      </c>
      <c r="K18182" s="380" t="str">
        <f t="shared" si="849"/>
        <v/>
      </c>
      <c r="L18182" s="380" t="str">
        <f t="shared" si="850"/>
        <v/>
      </c>
      <c r="M18182" s="381" t="str">
        <f t="shared" si="851"/>
        <v/>
      </c>
      <c r="N18182" s="104"/>
    </row>
    <row r="18183" spans="1:14">
      <c r="A18183" s="154"/>
      <c r="B18183" s="379">
        <f>IFERROR(VLOOKUP('6.3 Sustained interruptions'!$D18183,'Incident earliest date'!$D:$F,2,FALSE),'6.3 Sustained interruptions'!E18183*1)</f>
        <v>0</v>
      </c>
      <c r="C18183" s="342">
        <f>'6.3 Sustained interruptions'!K18183</f>
        <v>0</v>
      </c>
      <c r="D18183" s="342">
        <f>'6.3 Sustained interruptions'!L18183</f>
        <v>0</v>
      </c>
      <c r="E18183" s="342">
        <f>'6.3 Sustained interruptions'!N18183</f>
        <v>0</v>
      </c>
      <c r="F18183" s="342">
        <f>'6.3 Sustained interruptions'!O18183</f>
        <v>0</v>
      </c>
      <c r="G18183" s="342">
        <f>'6.3 Sustained interruptions'!R18183</f>
        <v>0</v>
      </c>
      <c r="H18183" s="342">
        <f>IFERROR(VLOOKUP(C18183,'6.2.4 STPIS Customer summary'!$D$12:$H$17,5,FALSE),0)</f>
        <v>0</v>
      </c>
      <c r="I18183" s="342">
        <f>IF(B18183=0,0,'6.2.4 STPIS Customer summary'!$H$17)</f>
        <v>0</v>
      </c>
      <c r="J18183" s="339" t="str">
        <f>IF(B18183=0,"",IF(ISERROR(VLOOKUP(D18183,Lookups!$F$3:$F$18,1,FALSE)),1,0))</f>
        <v/>
      </c>
      <c r="K18183" s="380" t="str">
        <f t="shared" si="849"/>
        <v/>
      </c>
      <c r="L18183" s="380" t="str">
        <f t="shared" si="850"/>
        <v/>
      </c>
      <c r="M18183" s="381" t="str">
        <f t="shared" si="851"/>
        <v/>
      </c>
      <c r="N18183" s="104"/>
    </row>
    <row r="18184" spans="1:14">
      <c r="A18184" s="154"/>
      <c r="B18184" s="379">
        <f>IFERROR(VLOOKUP('6.3 Sustained interruptions'!$D18184,'Incident earliest date'!$D:$F,2,FALSE),'6.3 Sustained interruptions'!E18184*1)</f>
        <v>0</v>
      </c>
      <c r="C18184" s="342">
        <f>'6.3 Sustained interruptions'!K18184</f>
        <v>0</v>
      </c>
      <c r="D18184" s="342">
        <f>'6.3 Sustained interruptions'!L18184</f>
        <v>0</v>
      </c>
      <c r="E18184" s="342">
        <f>'6.3 Sustained interruptions'!N18184</f>
        <v>0</v>
      </c>
      <c r="F18184" s="342">
        <f>'6.3 Sustained interruptions'!O18184</f>
        <v>0</v>
      </c>
      <c r="G18184" s="342">
        <f>'6.3 Sustained interruptions'!R18184</f>
        <v>0</v>
      </c>
      <c r="H18184" s="342">
        <f>IFERROR(VLOOKUP(C18184,'6.2.4 STPIS Customer summary'!$D$12:$H$17,5,FALSE),0)</f>
        <v>0</v>
      </c>
      <c r="I18184" s="342">
        <f>IF(B18184=0,0,'6.2.4 STPIS Customer summary'!$H$17)</f>
        <v>0</v>
      </c>
      <c r="J18184" s="339" t="str">
        <f>IF(B18184=0,"",IF(ISERROR(VLOOKUP(D18184,Lookups!$F$3:$F$18,1,FALSE)),1,0))</f>
        <v/>
      </c>
      <c r="K18184" s="380" t="str">
        <f t="shared" si="849"/>
        <v/>
      </c>
      <c r="L18184" s="380" t="str">
        <f t="shared" si="850"/>
        <v/>
      </c>
      <c r="M18184" s="381" t="str">
        <f t="shared" si="851"/>
        <v/>
      </c>
      <c r="N18184" s="104"/>
    </row>
    <row r="18185" spans="1:14">
      <c r="A18185" s="154"/>
      <c r="B18185" s="379">
        <f>IFERROR(VLOOKUP('6.3 Sustained interruptions'!$D18185,'Incident earliest date'!$D:$F,2,FALSE),'6.3 Sustained interruptions'!E18185*1)</f>
        <v>0</v>
      </c>
      <c r="C18185" s="342">
        <f>'6.3 Sustained interruptions'!K18185</f>
        <v>0</v>
      </c>
      <c r="D18185" s="342">
        <f>'6.3 Sustained interruptions'!L18185</f>
        <v>0</v>
      </c>
      <c r="E18185" s="342">
        <f>'6.3 Sustained interruptions'!N18185</f>
        <v>0</v>
      </c>
      <c r="F18185" s="342">
        <f>'6.3 Sustained interruptions'!O18185</f>
        <v>0</v>
      </c>
      <c r="G18185" s="342">
        <f>'6.3 Sustained interruptions'!R18185</f>
        <v>0</v>
      </c>
      <c r="H18185" s="342">
        <f>IFERROR(VLOOKUP(C18185,'6.2.4 STPIS Customer summary'!$D$12:$H$17,5,FALSE),0)</f>
        <v>0</v>
      </c>
      <c r="I18185" s="342">
        <f>IF(B18185=0,0,'6.2.4 STPIS Customer summary'!$H$17)</f>
        <v>0</v>
      </c>
      <c r="J18185" s="339" t="str">
        <f>IF(B18185=0,"",IF(ISERROR(VLOOKUP(D18185,Lookups!$F$3:$F$18,1,FALSE)),1,0))</f>
        <v/>
      </c>
      <c r="K18185" s="380" t="str">
        <f t="shared" si="849"/>
        <v/>
      </c>
      <c r="L18185" s="380" t="str">
        <f t="shared" si="850"/>
        <v/>
      </c>
      <c r="M18185" s="381" t="str">
        <f t="shared" si="851"/>
        <v/>
      </c>
      <c r="N18185" s="104"/>
    </row>
    <row r="18186" spans="1:14">
      <c r="A18186" s="154"/>
      <c r="B18186" s="379">
        <f>IFERROR(VLOOKUP('6.3 Sustained interruptions'!$D18186,'Incident earliest date'!$D:$F,2,FALSE),'6.3 Sustained interruptions'!E18186*1)</f>
        <v>0</v>
      </c>
      <c r="C18186" s="342">
        <f>'6.3 Sustained interruptions'!K18186</f>
        <v>0</v>
      </c>
      <c r="D18186" s="342">
        <f>'6.3 Sustained interruptions'!L18186</f>
        <v>0</v>
      </c>
      <c r="E18186" s="342">
        <f>'6.3 Sustained interruptions'!N18186</f>
        <v>0</v>
      </c>
      <c r="F18186" s="342">
        <f>'6.3 Sustained interruptions'!O18186</f>
        <v>0</v>
      </c>
      <c r="G18186" s="342">
        <f>'6.3 Sustained interruptions'!R18186</f>
        <v>0</v>
      </c>
      <c r="H18186" s="342">
        <f>IFERROR(VLOOKUP(C18186,'6.2.4 STPIS Customer summary'!$D$12:$H$17,5,FALSE),0)</f>
        <v>0</v>
      </c>
      <c r="I18186" s="342">
        <f>IF(B18186=0,0,'6.2.4 STPIS Customer summary'!$H$17)</f>
        <v>0</v>
      </c>
      <c r="J18186" s="339" t="str">
        <f>IF(B18186=0,"",IF(ISERROR(VLOOKUP(D18186,Lookups!$F$3:$F$18,1,FALSE)),1,0))</f>
        <v/>
      </c>
      <c r="K18186" s="380" t="str">
        <f t="shared" si="849"/>
        <v/>
      </c>
      <c r="L18186" s="380" t="str">
        <f t="shared" si="850"/>
        <v/>
      </c>
      <c r="M18186" s="381" t="str">
        <f t="shared" si="851"/>
        <v/>
      </c>
      <c r="N18186" s="104"/>
    </row>
    <row r="18187" spans="1:14">
      <c r="A18187" s="154"/>
      <c r="B18187" s="379">
        <f>IFERROR(VLOOKUP('6.3 Sustained interruptions'!$D18187,'Incident earliest date'!$D:$F,2,FALSE),'6.3 Sustained interruptions'!E18187*1)</f>
        <v>0</v>
      </c>
      <c r="C18187" s="342">
        <f>'6.3 Sustained interruptions'!K18187</f>
        <v>0</v>
      </c>
      <c r="D18187" s="342">
        <f>'6.3 Sustained interruptions'!L18187</f>
        <v>0</v>
      </c>
      <c r="E18187" s="342">
        <f>'6.3 Sustained interruptions'!N18187</f>
        <v>0</v>
      </c>
      <c r="F18187" s="342">
        <f>'6.3 Sustained interruptions'!O18187</f>
        <v>0</v>
      </c>
      <c r="G18187" s="342">
        <f>'6.3 Sustained interruptions'!R18187</f>
        <v>0</v>
      </c>
      <c r="H18187" s="342">
        <f>IFERROR(VLOOKUP(C18187,'6.2.4 STPIS Customer summary'!$D$12:$H$17,5,FALSE),0)</f>
        <v>0</v>
      </c>
      <c r="I18187" s="342">
        <f>IF(B18187=0,0,'6.2.4 STPIS Customer summary'!$H$17)</f>
        <v>0</v>
      </c>
      <c r="J18187" s="339" t="str">
        <f>IF(B18187=0,"",IF(ISERROR(VLOOKUP(D18187,Lookups!$F$3:$F$18,1,FALSE)),1,0))</f>
        <v/>
      </c>
      <c r="K18187" s="380" t="str">
        <f t="shared" si="849"/>
        <v/>
      </c>
      <c r="L18187" s="380" t="str">
        <f t="shared" si="850"/>
        <v/>
      </c>
      <c r="M18187" s="381" t="str">
        <f t="shared" si="851"/>
        <v/>
      </c>
      <c r="N18187" s="104"/>
    </row>
    <row r="18188" spans="1:14">
      <c r="A18188" s="154"/>
      <c r="B18188" s="379">
        <f>IFERROR(VLOOKUP('6.3 Sustained interruptions'!$D18188,'Incident earliest date'!$D:$F,2,FALSE),'6.3 Sustained interruptions'!E18188*1)</f>
        <v>0</v>
      </c>
      <c r="C18188" s="342">
        <f>'6.3 Sustained interruptions'!K18188</f>
        <v>0</v>
      </c>
      <c r="D18188" s="342">
        <f>'6.3 Sustained interruptions'!L18188</f>
        <v>0</v>
      </c>
      <c r="E18188" s="342">
        <f>'6.3 Sustained interruptions'!N18188</f>
        <v>0</v>
      </c>
      <c r="F18188" s="342">
        <f>'6.3 Sustained interruptions'!O18188</f>
        <v>0</v>
      </c>
      <c r="G18188" s="342">
        <f>'6.3 Sustained interruptions'!R18188</f>
        <v>0</v>
      </c>
      <c r="H18188" s="342">
        <f>IFERROR(VLOOKUP(C18188,'6.2.4 STPIS Customer summary'!$D$12:$H$17,5,FALSE),0)</f>
        <v>0</v>
      </c>
      <c r="I18188" s="342">
        <f>IF(B18188=0,0,'6.2.4 STPIS Customer summary'!$H$17)</f>
        <v>0</v>
      </c>
      <c r="J18188" s="339" t="str">
        <f>IF(B18188=0,"",IF(ISERROR(VLOOKUP(D18188,Lookups!$F$3:$F$18,1,FALSE)),1,0))</f>
        <v/>
      </c>
      <c r="K18188" s="380" t="str">
        <f t="shared" si="849"/>
        <v/>
      </c>
      <c r="L18188" s="380" t="str">
        <f t="shared" si="850"/>
        <v/>
      </c>
      <c r="M18188" s="381" t="str">
        <f t="shared" si="851"/>
        <v/>
      </c>
      <c r="N18188" s="104"/>
    </row>
    <row r="18189" spans="1:14">
      <c r="A18189" s="154"/>
      <c r="B18189" s="379">
        <f>IFERROR(VLOOKUP('6.3 Sustained interruptions'!$D18189,'Incident earliest date'!$D:$F,2,FALSE),'6.3 Sustained interruptions'!E18189*1)</f>
        <v>0</v>
      </c>
      <c r="C18189" s="342">
        <f>'6.3 Sustained interruptions'!K18189</f>
        <v>0</v>
      </c>
      <c r="D18189" s="342">
        <f>'6.3 Sustained interruptions'!L18189</f>
        <v>0</v>
      </c>
      <c r="E18189" s="342">
        <f>'6.3 Sustained interruptions'!N18189</f>
        <v>0</v>
      </c>
      <c r="F18189" s="342">
        <f>'6.3 Sustained interruptions'!O18189</f>
        <v>0</v>
      </c>
      <c r="G18189" s="342">
        <f>'6.3 Sustained interruptions'!R18189</f>
        <v>0</v>
      </c>
      <c r="H18189" s="342">
        <f>IFERROR(VLOOKUP(C18189,'6.2.4 STPIS Customer summary'!$D$12:$H$17,5,FALSE),0)</f>
        <v>0</v>
      </c>
      <c r="I18189" s="342">
        <f>IF(B18189=0,0,'6.2.4 STPIS Customer summary'!$H$17)</f>
        <v>0</v>
      </c>
      <c r="J18189" s="339" t="str">
        <f>IF(B18189=0,"",IF(ISERROR(VLOOKUP(D18189,Lookups!$F$3:$F$18,1,FALSE)),1,0))</f>
        <v/>
      </c>
      <c r="K18189" s="380" t="str">
        <f t="shared" si="849"/>
        <v/>
      </c>
      <c r="L18189" s="380" t="str">
        <f t="shared" si="850"/>
        <v/>
      </c>
      <c r="M18189" s="381" t="str">
        <f t="shared" si="851"/>
        <v/>
      </c>
      <c r="N18189" s="104"/>
    </row>
    <row r="18190" spans="1:14">
      <c r="A18190" s="154"/>
      <c r="B18190" s="379">
        <f>IFERROR(VLOOKUP('6.3 Sustained interruptions'!$D18190,'Incident earliest date'!$D:$F,2,FALSE),'6.3 Sustained interruptions'!E18190*1)</f>
        <v>0</v>
      </c>
      <c r="C18190" s="342">
        <f>'6.3 Sustained interruptions'!K18190</f>
        <v>0</v>
      </c>
      <c r="D18190" s="342">
        <f>'6.3 Sustained interruptions'!L18190</f>
        <v>0</v>
      </c>
      <c r="E18190" s="342">
        <f>'6.3 Sustained interruptions'!N18190</f>
        <v>0</v>
      </c>
      <c r="F18190" s="342">
        <f>'6.3 Sustained interruptions'!O18190</f>
        <v>0</v>
      </c>
      <c r="G18190" s="342">
        <f>'6.3 Sustained interruptions'!R18190</f>
        <v>0</v>
      </c>
      <c r="H18190" s="342">
        <f>IFERROR(VLOOKUP(C18190,'6.2.4 STPIS Customer summary'!$D$12:$H$17,5,FALSE),0)</f>
        <v>0</v>
      </c>
      <c r="I18190" s="342">
        <f>IF(B18190=0,0,'6.2.4 STPIS Customer summary'!$H$17)</f>
        <v>0</v>
      </c>
      <c r="J18190" s="339" t="str">
        <f>IF(B18190=0,"",IF(ISERROR(VLOOKUP(D18190,Lookups!$F$3:$F$18,1,FALSE)),1,0))</f>
        <v/>
      </c>
      <c r="K18190" s="380" t="str">
        <f t="shared" si="849"/>
        <v/>
      </c>
      <c r="L18190" s="380" t="str">
        <f t="shared" si="850"/>
        <v/>
      </c>
      <c r="M18190" s="381" t="str">
        <f t="shared" si="851"/>
        <v/>
      </c>
      <c r="N18190" s="104"/>
    </row>
    <row r="18191" spans="1:14">
      <c r="A18191" s="154"/>
      <c r="B18191" s="379">
        <f>IFERROR(VLOOKUP('6.3 Sustained interruptions'!$D18191,'Incident earliest date'!$D:$F,2,FALSE),'6.3 Sustained interruptions'!E18191*1)</f>
        <v>0</v>
      </c>
      <c r="C18191" s="342">
        <f>'6.3 Sustained interruptions'!K18191</f>
        <v>0</v>
      </c>
      <c r="D18191" s="342">
        <f>'6.3 Sustained interruptions'!L18191</f>
        <v>0</v>
      </c>
      <c r="E18191" s="342">
        <f>'6.3 Sustained interruptions'!N18191</f>
        <v>0</v>
      </c>
      <c r="F18191" s="342">
        <f>'6.3 Sustained interruptions'!O18191</f>
        <v>0</v>
      </c>
      <c r="G18191" s="342">
        <f>'6.3 Sustained interruptions'!R18191</f>
        <v>0</v>
      </c>
      <c r="H18191" s="342">
        <f>IFERROR(VLOOKUP(C18191,'6.2.4 STPIS Customer summary'!$D$12:$H$17,5,FALSE),0)</f>
        <v>0</v>
      </c>
      <c r="I18191" s="342">
        <f>IF(B18191=0,0,'6.2.4 STPIS Customer summary'!$H$17)</f>
        <v>0</v>
      </c>
      <c r="J18191" s="339" t="str">
        <f>IF(B18191=0,"",IF(ISERROR(VLOOKUP(D18191,Lookups!$F$3:$F$18,1,FALSE)),1,0))</f>
        <v/>
      </c>
      <c r="K18191" s="380" t="str">
        <f t="shared" si="849"/>
        <v/>
      </c>
      <c r="L18191" s="380" t="str">
        <f t="shared" si="850"/>
        <v/>
      </c>
      <c r="M18191" s="381" t="str">
        <f t="shared" si="851"/>
        <v/>
      </c>
      <c r="N18191" s="104"/>
    </row>
    <row r="18192" spans="1:14">
      <c r="A18192" s="154"/>
      <c r="B18192" s="379">
        <f>IFERROR(VLOOKUP('6.3 Sustained interruptions'!$D18192,'Incident earliest date'!$D:$F,2,FALSE),'6.3 Sustained interruptions'!E18192*1)</f>
        <v>0</v>
      </c>
      <c r="C18192" s="342">
        <f>'6.3 Sustained interruptions'!K18192</f>
        <v>0</v>
      </c>
      <c r="D18192" s="342">
        <f>'6.3 Sustained interruptions'!L18192</f>
        <v>0</v>
      </c>
      <c r="E18192" s="342">
        <f>'6.3 Sustained interruptions'!N18192</f>
        <v>0</v>
      </c>
      <c r="F18192" s="342">
        <f>'6.3 Sustained interruptions'!O18192</f>
        <v>0</v>
      </c>
      <c r="G18192" s="342">
        <f>'6.3 Sustained interruptions'!R18192</f>
        <v>0</v>
      </c>
      <c r="H18192" s="342">
        <f>IFERROR(VLOOKUP(C18192,'6.2.4 STPIS Customer summary'!$D$12:$H$17,5,FALSE),0)</f>
        <v>0</v>
      </c>
      <c r="I18192" s="342">
        <f>IF(B18192=0,0,'6.2.4 STPIS Customer summary'!$H$17)</f>
        <v>0</v>
      </c>
      <c r="J18192" s="339" t="str">
        <f>IF(B18192=0,"",IF(ISERROR(VLOOKUP(D18192,Lookups!$F$3:$F$18,1,FALSE)),1,0))</f>
        <v/>
      </c>
      <c r="K18192" s="380" t="str">
        <f t="shared" ref="K18192:K18255" si="852">IFERROR(F18192/H18192,"")</f>
        <v/>
      </c>
      <c r="L18192" s="380" t="str">
        <f t="shared" ref="L18192:L18255" si="853">IFERROR(F18192/I18192,"")</f>
        <v/>
      </c>
      <c r="M18192" s="381" t="str">
        <f t="shared" ref="M18192:M18255" si="854">IFERROR(E18192/H18192,"")</f>
        <v/>
      </c>
      <c r="N18192" s="104"/>
    </row>
    <row r="18193" spans="1:14">
      <c r="A18193" s="154"/>
      <c r="B18193" s="379">
        <f>IFERROR(VLOOKUP('6.3 Sustained interruptions'!$D18193,'Incident earliest date'!$D:$F,2,FALSE),'6.3 Sustained interruptions'!E18193*1)</f>
        <v>0</v>
      </c>
      <c r="C18193" s="342">
        <f>'6.3 Sustained interruptions'!K18193</f>
        <v>0</v>
      </c>
      <c r="D18193" s="342">
        <f>'6.3 Sustained interruptions'!L18193</f>
        <v>0</v>
      </c>
      <c r="E18193" s="342">
        <f>'6.3 Sustained interruptions'!N18193</f>
        <v>0</v>
      </c>
      <c r="F18193" s="342">
        <f>'6.3 Sustained interruptions'!O18193</f>
        <v>0</v>
      </c>
      <c r="G18193" s="342">
        <f>'6.3 Sustained interruptions'!R18193</f>
        <v>0</v>
      </c>
      <c r="H18193" s="342">
        <f>IFERROR(VLOOKUP(C18193,'6.2.4 STPIS Customer summary'!$D$12:$H$17,5,FALSE),0)</f>
        <v>0</v>
      </c>
      <c r="I18193" s="342">
        <f>IF(B18193=0,0,'6.2.4 STPIS Customer summary'!$H$17)</f>
        <v>0</v>
      </c>
      <c r="J18193" s="339" t="str">
        <f>IF(B18193=0,"",IF(ISERROR(VLOOKUP(D18193,Lookups!$F$3:$F$18,1,FALSE)),1,0))</f>
        <v/>
      </c>
      <c r="K18193" s="380" t="str">
        <f t="shared" si="852"/>
        <v/>
      </c>
      <c r="L18193" s="380" t="str">
        <f t="shared" si="853"/>
        <v/>
      </c>
      <c r="M18193" s="381" t="str">
        <f t="shared" si="854"/>
        <v/>
      </c>
      <c r="N18193" s="104"/>
    </row>
    <row r="18194" spans="1:14">
      <c r="A18194" s="154"/>
      <c r="B18194" s="379">
        <f>IFERROR(VLOOKUP('6.3 Sustained interruptions'!$D18194,'Incident earliest date'!$D:$F,2,FALSE),'6.3 Sustained interruptions'!E18194*1)</f>
        <v>0</v>
      </c>
      <c r="C18194" s="342">
        <f>'6.3 Sustained interruptions'!K18194</f>
        <v>0</v>
      </c>
      <c r="D18194" s="342">
        <f>'6.3 Sustained interruptions'!L18194</f>
        <v>0</v>
      </c>
      <c r="E18194" s="342">
        <f>'6.3 Sustained interruptions'!N18194</f>
        <v>0</v>
      </c>
      <c r="F18194" s="342">
        <f>'6.3 Sustained interruptions'!O18194</f>
        <v>0</v>
      </c>
      <c r="G18194" s="342">
        <f>'6.3 Sustained interruptions'!R18194</f>
        <v>0</v>
      </c>
      <c r="H18194" s="342">
        <f>IFERROR(VLOOKUP(C18194,'6.2.4 STPIS Customer summary'!$D$12:$H$17,5,FALSE),0)</f>
        <v>0</v>
      </c>
      <c r="I18194" s="342">
        <f>IF(B18194=0,0,'6.2.4 STPIS Customer summary'!$H$17)</f>
        <v>0</v>
      </c>
      <c r="J18194" s="339" t="str">
        <f>IF(B18194=0,"",IF(ISERROR(VLOOKUP(D18194,Lookups!$F$3:$F$18,1,FALSE)),1,0))</f>
        <v/>
      </c>
      <c r="K18194" s="380" t="str">
        <f t="shared" si="852"/>
        <v/>
      </c>
      <c r="L18194" s="380" t="str">
        <f t="shared" si="853"/>
        <v/>
      </c>
      <c r="M18194" s="381" t="str">
        <f t="shared" si="854"/>
        <v/>
      </c>
      <c r="N18194" s="104"/>
    </row>
    <row r="18195" spans="1:14">
      <c r="A18195" s="154"/>
      <c r="B18195" s="379">
        <f>IFERROR(VLOOKUP('6.3 Sustained interruptions'!$D18195,'Incident earliest date'!$D:$F,2,FALSE),'6.3 Sustained interruptions'!E18195*1)</f>
        <v>0</v>
      </c>
      <c r="C18195" s="342">
        <f>'6.3 Sustained interruptions'!K18195</f>
        <v>0</v>
      </c>
      <c r="D18195" s="342">
        <f>'6.3 Sustained interruptions'!L18195</f>
        <v>0</v>
      </c>
      <c r="E18195" s="342">
        <f>'6.3 Sustained interruptions'!N18195</f>
        <v>0</v>
      </c>
      <c r="F18195" s="342">
        <f>'6.3 Sustained interruptions'!O18195</f>
        <v>0</v>
      </c>
      <c r="G18195" s="342">
        <f>'6.3 Sustained interruptions'!R18195</f>
        <v>0</v>
      </c>
      <c r="H18195" s="342">
        <f>IFERROR(VLOOKUP(C18195,'6.2.4 STPIS Customer summary'!$D$12:$H$17,5,FALSE),0)</f>
        <v>0</v>
      </c>
      <c r="I18195" s="342">
        <f>IF(B18195=0,0,'6.2.4 STPIS Customer summary'!$H$17)</f>
        <v>0</v>
      </c>
      <c r="J18195" s="339" t="str">
        <f>IF(B18195=0,"",IF(ISERROR(VLOOKUP(D18195,Lookups!$F$3:$F$18,1,FALSE)),1,0))</f>
        <v/>
      </c>
      <c r="K18195" s="380" t="str">
        <f t="shared" si="852"/>
        <v/>
      </c>
      <c r="L18195" s="380" t="str">
        <f t="shared" si="853"/>
        <v/>
      </c>
      <c r="M18195" s="381" t="str">
        <f t="shared" si="854"/>
        <v/>
      </c>
      <c r="N18195" s="104"/>
    </row>
    <row r="18196" spans="1:14">
      <c r="A18196" s="154"/>
      <c r="B18196" s="379">
        <f>IFERROR(VLOOKUP('6.3 Sustained interruptions'!$D18196,'Incident earliest date'!$D:$F,2,FALSE),'6.3 Sustained interruptions'!E18196*1)</f>
        <v>0</v>
      </c>
      <c r="C18196" s="342">
        <f>'6.3 Sustained interruptions'!K18196</f>
        <v>0</v>
      </c>
      <c r="D18196" s="342">
        <f>'6.3 Sustained interruptions'!L18196</f>
        <v>0</v>
      </c>
      <c r="E18196" s="342">
        <f>'6.3 Sustained interruptions'!N18196</f>
        <v>0</v>
      </c>
      <c r="F18196" s="342">
        <f>'6.3 Sustained interruptions'!O18196</f>
        <v>0</v>
      </c>
      <c r="G18196" s="342">
        <f>'6.3 Sustained interruptions'!R18196</f>
        <v>0</v>
      </c>
      <c r="H18196" s="342">
        <f>IFERROR(VLOOKUP(C18196,'6.2.4 STPIS Customer summary'!$D$12:$H$17,5,FALSE),0)</f>
        <v>0</v>
      </c>
      <c r="I18196" s="342">
        <f>IF(B18196=0,0,'6.2.4 STPIS Customer summary'!$H$17)</f>
        <v>0</v>
      </c>
      <c r="J18196" s="339" t="str">
        <f>IF(B18196=0,"",IF(ISERROR(VLOOKUP(D18196,Lookups!$F$3:$F$18,1,FALSE)),1,0))</f>
        <v/>
      </c>
      <c r="K18196" s="380" t="str">
        <f t="shared" si="852"/>
        <v/>
      </c>
      <c r="L18196" s="380" t="str">
        <f t="shared" si="853"/>
        <v/>
      </c>
      <c r="M18196" s="381" t="str">
        <f t="shared" si="854"/>
        <v/>
      </c>
      <c r="N18196" s="104"/>
    </row>
    <row r="18197" spans="1:14">
      <c r="A18197" s="154"/>
      <c r="B18197" s="379">
        <f>IFERROR(VLOOKUP('6.3 Sustained interruptions'!$D18197,'Incident earliest date'!$D:$F,2,FALSE),'6.3 Sustained interruptions'!E18197*1)</f>
        <v>0</v>
      </c>
      <c r="C18197" s="342">
        <f>'6.3 Sustained interruptions'!K18197</f>
        <v>0</v>
      </c>
      <c r="D18197" s="342">
        <f>'6.3 Sustained interruptions'!L18197</f>
        <v>0</v>
      </c>
      <c r="E18197" s="342">
        <f>'6.3 Sustained interruptions'!N18197</f>
        <v>0</v>
      </c>
      <c r="F18197" s="342">
        <f>'6.3 Sustained interruptions'!O18197</f>
        <v>0</v>
      </c>
      <c r="G18197" s="342">
        <f>'6.3 Sustained interruptions'!R18197</f>
        <v>0</v>
      </c>
      <c r="H18197" s="342">
        <f>IFERROR(VLOOKUP(C18197,'6.2.4 STPIS Customer summary'!$D$12:$H$17,5,FALSE),0)</f>
        <v>0</v>
      </c>
      <c r="I18197" s="342">
        <f>IF(B18197=0,0,'6.2.4 STPIS Customer summary'!$H$17)</f>
        <v>0</v>
      </c>
      <c r="J18197" s="339" t="str">
        <f>IF(B18197=0,"",IF(ISERROR(VLOOKUP(D18197,Lookups!$F$3:$F$18,1,FALSE)),1,0))</f>
        <v/>
      </c>
      <c r="K18197" s="380" t="str">
        <f t="shared" si="852"/>
        <v/>
      </c>
      <c r="L18197" s="380" t="str">
        <f t="shared" si="853"/>
        <v/>
      </c>
      <c r="M18197" s="381" t="str">
        <f t="shared" si="854"/>
        <v/>
      </c>
      <c r="N18197" s="104"/>
    </row>
    <row r="18198" spans="1:14">
      <c r="A18198" s="154"/>
      <c r="B18198" s="379">
        <f>IFERROR(VLOOKUP('6.3 Sustained interruptions'!$D18198,'Incident earliest date'!$D:$F,2,FALSE),'6.3 Sustained interruptions'!E18198*1)</f>
        <v>0</v>
      </c>
      <c r="C18198" s="342">
        <f>'6.3 Sustained interruptions'!K18198</f>
        <v>0</v>
      </c>
      <c r="D18198" s="342">
        <f>'6.3 Sustained interruptions'!L18198</f>
        <v>0</v>
      </c>
      <c r="E18198" s="342">
        <f>'6.3 Sustained interruptions'!N18198</f>
        <v>0</v>
      </c>
      <c r="F18198" s="342">
        <f>'6.3 Sustained interruptions'!O18198</f>
        <v>0</v>
      </c>
      <c r="G18198" s="342">
        <f>'6.3 Sustained interruptions'!R18198</f>
        <v>0</v>
      </c>
      <c r="H18198" s="342">
        <f>IFERROR(VLOOKUP(C18198,'6.2.4 STPIS Customer summary'!$D$12:$H$17,5,FALSE),0)</f>
        <v>0</v>
      </c>
      <c r="I18198" s="342">
        <f>IF(B18198=0,0,'6.2.4 STPIS Customer summary'!$H$17)</f>
        <v>0</v>
      </c>
      <c r="J18198" s="339" t="str">
        <f>IF(B18198=0,"",IF(ISERROR(VLOOKUP(D18198,Lookups!$F$3:$F$18,1,FALSE)),1,0))</f>
        <v/>
      </c>
      <c r="K18198" s="380" t="str">
        <f t="shared" si="852"/>
        <v/>
      </c>
      <c r="L18198" s="380" t="str">
        <f t="shared" si="853"/>
        <v/>
      </c>
      <c r="M18198" s="381" t="str">
        <f t="shared" si="854"/>
        <v/>
      </c>
      <c r="N18198" s="104"/>
    </row>
    <row r="18199" spans="1:14">
      <c r="A18199" s="154"/>
      <c r="B18199" s="379">
        <f>IFERROR(VLOOKUP('6.3 Sustained interruptions'!$D18199,'Incident earliest date'!$D:$F,2,FALSE),'6.3 Sustained interruptions'!E18199*1)</f>
        <v>0</v>
      </c>
      <c r="C18199" s="342">
        <f>'6.3 Sustained interruptions'!K18199</f>
        <v>0</v>
      </c>
      <c r="D18199" s="342">
        <f>'6.3 Sustained interruptions'!L18199</f>
        <v>0</v>
      </c>
      <c r="E18199" s="342">
        <f>'6.3 Sustained interruptions'!N18199</f>
        <v>0</v>
      </c>
      <c r="F18199" s="342">
        <f>'6.3 Sustained interruptions'!O18199</f>
        <v>0</v>
      </c>
      <c r="G18199" s="342">
        <f>'6.3 Sustained interruptions'!R18199</f>
        <v>0</v>
      </c>
      <c r="H18199" s="342">
        <f>IFERROR(VLOOKUP(C18199,'6.2.4 STPIS Customer summary'!$D$12:$H$17,5,FALSE),0)</f>
        <v>0</v>
      </c>
      <c r="I18199" s="342">
        <f>IF(B18199=0,0,'6.2.4 STPIS Customer summary'!$H$17)</f>
        <v>0</v>
      </c>
      <c r="J18199" s="339" t="str">
        <f>IF(B18199=0,"",IF(ISERROR(VLOOKUP(D18199,Lookups!$F$3:$F$18,1,FALSE)),1,0))</f>
        <v/>
      </c>
      <c r="K18199" s="380" t="str">
        <f t="shared" si="852"/>
        <v/>
      </c>
      <c r="L18199" s="380" t="str">
        <f t="shared" si="853"/>
        <v/>
      </c>
      <c r="M18199" s="381" t="str">
        <f t="shared" si="854"/>
        <v/>
      </c>
      <c r="N18199" s="104"/>
    </row>
    <row r="18200" spans="1:14">
      <c r="A18200" s="154"/>
      <c r="B18200" s="379">
        <f>IFERROR(VLOOKUP('6.3 Sustained interruptions'!$D18200,'Incident earliest date'!$D:$F,2,FALSE),'6.3 Sustained interruptions'!E18200*1)</f>
        <v>0</v>
      </c>
      <c r="C18200" s="342">
        <f>'6.3 Sustained interruptions'!K18200</f>
        <v>0</v>
      </c>
      <c r="D18200" s="342">
        <f>'6.3 Sustained interruptions'!L18200</f>
        <v>0</v>
      </c>
      <c r="E18200" s="342">
        <f>'6.3 Sustained interruptions'!N18200</f>
        <v>0</v>
      </c>
      <c r="F18200" s="342">
        <f>'6.3 Sustained interruptions'!O18200</f>
        <v>0</v>
      </c>
      <c r="G18200" s="342">
        <f>'6.3 Sustained interruptions'!R18200</f>
        <v>0</v>
      </c>
      <c r="H18200" s="342">
        <f>IFERROR(VLOOKUP(C18200,'6.2.4 STPIS Customer summary'!$D$12:$H$17,5,FALSE),0)</f>
        <v>0</v>
      </c>
      <c r="I18200" s="342">
        <f>IF(B18200=0,0,'6.2.4 STPIS Customer summary'!$H$17)</f>
        <v>0</v>
      </c>
      <c r="J18200" s="339" t="str">
        <f>IF(B18200=0,"",IF(ISERROR(VLOOKUP(D18200,Lookups!$F$3:$F$18,1,FALSE)),1,0))</f>
        <v/>
      </c>
      <c r="K18200" s="380" t="str">
        <f t="shared" si="852"/>
        <v/>
      </c>
      <c r="L18200" s="380" t="str">
        <f t="shared" si="853"/>
        <v/>
      </c>
      <c r="M18200" s="381" t="str">
        <f t="shared" si="854"/>
        <v/>
      </c>
      <c r="N18200" s="104"/>
    </row>
    <row r="18201" spans="1:14">
      <c r="A18201" s="154"/>
      <c r="B18201" s="379">
        <f>IFERROR(VLOOKUP('6.3 Sustained interruptions'!$D18201,'Incident earliest date'!$D:$F,2,FALSE),'6.3 Sustained interruptions'!E18201*1)</f>
        <v>0</v>
      </c>
      <c r="C18201" s="342">
        <f>'6.3 Sustained interruptions'!K18201</f>
        <v>0</v>
      </c>
      <c r="D18201" s="342">
        <f>'6.3 Sustained interruptions'!L18201</f>
        <v>0</v>
      </c>
      <c r="E18201" s="342">
        <f>'6.3 Sustained interruptions'!N18201</f>
        <v>0</v>
      </c>
      <c r="F18201" s="342">
        <f>'6.3 Sustained interruptions'!O18201</f>
        <v>0</v>
      </c>
      <c r="G18201" s="342">
        <f>'6.3 Sustained interruptions'!R18201</f>
        <v>0</v>
      </c>
      <c r="H18201" s="342">
        <f>IFERROR(VLOOKUP(C18201,'6.2.4 STPIS Customer summary'!$D$12:$H$17,5,FALSE),0)</f>
        <v>0</v>
      </c>
      <c r="I18201" s="342">
        <f>IF(B18201=0,0,'6.2.4 STPIS Customer summary'!$H$17)</f>
        <v>0</v>
      </c>
      <c r="J18201" s="339" t="str">
        <f>IF(B18201=0,"",IF(ISERROR(VLOOKUP(D18201,Lookups!$F$3:$F$18,1,FALSE)),1,0))</f>
        <v/>
      </c>
      <c r="K18201" s="380" t="str">
        <f t="shared" si="852"/>
        <v/>
      </c>
      <c r="L18201" s="380" t="str">
        <f t="shared" si="853"/>
        <v/>
      </c>
      <c r="M18201" s="381" t="str">
        <f t="shared" si="854"/>
        <v/>
      </c>
      <c r="N18201" s="104"/>
    </row>
    <row r="18202" spans="1:14">
      <c r="A18202" s="154"/>
      <c r="B18202" s="379">
        <f>IFERROR(VLOOKUP('6.3 Sustained interruptions'!$D18202,'Incident earliest date'!$D:$F,2,FALSE),'6.3 Sustained interruptions'!E18202*1)</f>
        <v>0</v>
      </c>
      <c r="C18202" s="342">
        <f>'6.3 Sustained interruptions'!K18202</f>
        <v>0</v>
      </c>
      <c r="D18202" s="342">
        <f>'6.3 Sustained interruptions'!L18202</f>
        <v>0</v>
      </c>
      <c r="E18202" s="342">
        <f>'6.3 Sustained interruptions'!N18202</f>
        <v>0</v>
      </c>
      <c r="F18202" s="342">
        <f>'6.3 Sustained interruptions'!O18202</f>
        <v>0</v>
      </c>
      <c r="G18202" s="342">
        <f>'6.3 Sustained interruptions'!R18202</f>
        <v>0</v>
      </c>
      <c r="H18202" s="342">
        <f>IFERROR(VLOOKUP(C18202,'6.2.4 STPIS Customer summary'!$D$12:$H$17,5,FALSE),0)</f>
        <v>0</v>
      </c>
      <c r="I18202" s="342">
        <f>IF(B18202=0,0,'6.2.4 STPIS Customer summary'!$H$17)</f>
        <v>0</v>
      </c>
      <c r="J18202" s="339" t="str">
        <f>IF(B18202=0,"",IF(ISERROR(VLOOKUP(D18202,Lookups!$F$3:$F$18,1,FALSE)),1,0))</f>
        <v/>
      </c>
      <c r="K18202" s="380" t="str">
        <f t="shared" si="852"/>
        <v/>
      </c>
      <c r="L18202" s="380" t="str">
        <f t="shared" si="853"/>
        <v/>
      </c>
      <c r="M18202" s="381" t="str">
        <f t="shared" si="854"/>
        <v/>
      </c>
      <c r="N18202" s="104"/>
    </row>
    <row r="18203" spans="1:14">
      <c r="A18203" s="154"/>
      <c r="B18203" s="379">
        <f>IFERROR(VLOOKUP('6.3 Sustained interruptions'!$D18203,'Incident earliest date'!$D:$F,2,FALSE),'6.3 Sustained interruptions'!E18203*1)</f>
        <v>0</v>
      </c>
      <c r="C18203" s="342">
        <f>'6.3 Sustained interruptions'!K18203</f>
        <v>0</v>
      </c>
      <c r="D18203" s="342">
        <f>'6.3 Sustained interruptions'!L18203</f>
        <v>0</v>
      </c>
      <c r="E18203" s="342">
        <f>'6.3 Sustained interruptions'!N18203</f>
        <v>0</v>
      </c>
      <c r="F18203" s="342">
        <f>'6.3 Sustained interruptions'!O18203</f>
        <v>0</v>
      </c>
      <c r="G18203" s="342">
        <f>'6.3 Sustained interruptions'!R18203</f>
        <v>0</v>
      </c>
      <c r="H18203" s="342">
        <f>IFERROR(VLOOKUP(C18203,'6.2.4 STPIS Customer summary'!$D$12:$H$17,5,FALSE),0)</f>
        <v>0</v>
      </c>
      <c r="I18203" s="342">
        <f>IF(B18203=0,0,'6.2.4 STPIS Customer summary'!$H$17)</f>
        <v>0</v>
      </c>
      <c r="J18203" s="339" t="str">
        <f>IF(B18203=0,"",IF(ISERROR(VLOOKUP(D18203,Lookups!$F$3:$F$18,1,FALSE)),1,0))</f>
        <v/>
      </c>
      <c r="K18203" s="380" t="str">
        <f t="shared" si="852"/>
        <v/>
      </c>
      <c r="L18203" s="380" t="str">
        <f t="shared" si="853"/>
        <v/>
      </c>
      <c r="M18203" s="381" t="str">
        <f t="shared" si="854"/>
        <v/>
      </c>
      <c r="N18203" s="104"/>
    </row>
    <row r="18204" spans="1:14">
      <c r="A18204" s="154"/>
      <c r="B18204" s="379">
        <f>IFERROR(VLOOKUP('6.3 Sustained interruptions'!$D18204,'Incident earliest date'!$D:$F,2,FALSE),'6.3 Sustained interruptions'!E18204*1)</f>
        <v>0</v>
      </c>
      <c r="C18204" s="342">
        <f>'6.3 Sustained interruptions'!K18204</f>
        <v>0</v>
      </c>
      <c r="D18204" s="342">
        <f>'6.3 Sustained interruptions'!L18204</f>
        <v>0</v>
      </c>
      <c r="E18204" s="342">
        <f>'6.3 Sustained interruptions'!N18204</f>
        <v>0</v>
      </c>
      <c r="F18204" s="342">
        <f>'6.3 Sustained interruptions'!O18204</f>
        <v>0</v>
      </c>
      <c r="G18204" s="342">
        <f>'6.3 Sustained interruptions'!R18204</f>
        <v>0</v>
      </c>
      <c r="H18204" s="342">
        <f>IFERROR(VLOOKUP(C18204,'6.2.4 STPIS Customer summary'!$D$12:$H$17,5,FALSE),0)</f>
        <v>0</v>
      </c>
      <c r="I18204" s="342">
        <f>IF(B18204=0,0,'6.2.4 STPIS Customer summary'!$H$17)</f>
        <v>0</v>
      </c>
      <c r="J18204" s="339" t="str">
        <f>IF(B18204=0,"",IF(ISERROR(VLOOKUP(D18204,Lookups!$F$3:$F$18,1,FALSE)),1,0))</f>
        <v/>
      </c>
      <c r="K18204" s="380" t="str">
        <f t="shared" si="852"/>
        <v/>
      </c>
      <c r="L18204" s="380" t="str">
        <f t="shared" si="853"/>
        <v/>
      </c>
      <c r="M18204" s="381" t="str">
        <f t="shared" si="854"/>
        <v/>
      </c>
      <c r="N18204" s="104"/>
    </row>
    <row r="18205" spans="1:14">
      <c r="A18205" s="154"/>
      <c r="B18205" s="379">
        <f>IFERROR(VLOOKUP('6.3 Sustained interruptions'!$D18205,'Incident earliest date'!$D:$F,2,FALSE),'6.3 Sustained interruptions'!E18205*1)</f>
        <v>0</v>
      </c>
      <c r="C18205" s="342">
        <f>'6.3 Sustained interruptions'!K18205</f>
        <v>0</v>
      </c>
      <c r="D18205" s="342">
        <f>'6.3 Sustained interruptions'!L18205</f>
        <v>0</v>
      </c>
      <c r="E18205" s="342">
        <f>'6.3 Sustained interruptions'!N18205</f>
        <v>0</v>
      </c>
      <c r="F18205" s="342">
        <f>'6.3 Sustained interruptions'!O18205</f>
        <v>0</v>
      </c>
      <c r="G18205" s="342">
        <f>'6.3 Sustained interruptions'!R18205</f>
        <v>0</v>
      </c>
      <c r="H18205" s="342">
        <f>IFERROR(VLOOKUP(C18205,'6.2.4 STPIS Customer summary'!$D$12:$H$17,5,FALSE),0)</f>
        <v>0</v>
      </c>
      <c r="I18205" s="342">
        <f>IF(B18205=0,0,'6.2.4 STPIS Customer summary'!$H$17)</f>
        <v>0</v>
      </c>
      <c r="J18205" s="339" t="str">
        <f>IF(B18205=0,"",IF(ISERROR(VLOOKUP(D18205,Lookups!$F$3:$F$18,1,FALSE)),1,0))</f>
        <v/>
      </c>
      <c r="K18205" s="380" t="str">
        <f t="shared" si="852"/>
        <v/>
      </c>
      <c r="L18205" s="380" t="str">
        <f t="shared" si="853"/>
        <v/>
      </c>
      <c r="M18205" s="381" t="str">
        <f t="shared" si="854"/>
        <v/>
      </c>
      <c r="N18205" s="104"/>
    </row>
    <row r="18206" spans="1:14">
      <c r="A18206" s="154"/>
      <c r="B18206" s="379">
        <f>IFERROR(VLOOKUP('6.3 Sustained interruptions'!$D18206,'Incident earliest date'!$D:$F,2,FALSE),'6.3 Sustained interruptions'!E18206*1)</f>
        <v>0</v>
      </c>
      <c r="C18206" s="342">
        <f>'6.3 Sustained interruptions'!K18206</f>
        <v>0</v>
      </c>
      <c r="D18206" s="342">
        <f>'6.3 Sustained interruptions'!L18206</f>
        <v>0</v>
      </c>
      <c r="E18206" s="342">
        <f>'6.3 Sustained interruptions'!N18206</f>
        <v>0</v>
      </c>
      <c r="F18206" s="342">
        <f>'6.3 Sustained interruptions'!O18206</f>
        <v>0</v>
      </c>
      <c r="G18206" s="342">
        <f>'6.3 Sustained interruptions'!R18206</f>
        <v>0</v>
      </c>
      <c r="H18206" s="342">
        <f>IFERROR(VLOOKUP(C18206,'6.2.4 STPIS Customer summary'!$D$12:$H$17,5,FALSE),0)</f>
        <v>0</v>
      </c>
      <c r="I18206" s="342">
        <f>IF(B18206=0,0,'6.2.4 STPIS Customer summary'!$H$17)</f>
        <v>0</v>
      </c>
      <c r="J18206" s="339" t="str">
        <f>IF(B18206=0,"",IF(ISERROR(VLOOKUP(D18206,Lookups!$F$3:$F$18,1,FALSE)),1,0))</f>
        <v/>
      </c>
      <c r="K18206" s="380" t="str">
        <f t="shared" si="852"/>
        <v/>
      </c>
      <c r="L18206" s="380" t="str">
        <f t="shared" si="853"/>
        <v/>
      </c>
      <c r="M18206" s="381" t="str">
        <f t="shared" si="854"/>
        <v/>
      </c>
      <c r="N18206" s="104"/>
    </row>
    <row r="18207" spans="1:14">
      <c r="A18207" s="154"/>
      <c r="B18207" s="379">
        <f>IFERROR(VLOOKUP('6.3 Sustained interruptions'!$D18207,'Incident earliest date'!$D:$F,2,FALSE),'6.3 Sustained interruptions'!E18207*1)</f>
        <v>0</v>
      </c>
      <c r="C18207" s="342">
        <f>'6.3 Sustained interruptions'!K18207</f>
        <v>0</v>
      </c>
      <c r="D18207" s="342">
        <f>'6.3 Sustained interruptions'!L18207</f>
        <v>0</v>
      </c>
      <c r="E18207" s="342">
        <f>'6.3 Sustained interruptions'!N18207</f>
        <v>0</v>
      </c>
      <c r="F18207" s="342">
        <f>'6.3 Sustained interruptions'!O18207</f>
        <v>0</v>
      </c>
      <c r="G18207" s="342">
        <f>'6.3 Sustained interruptions'!R18207</f>
        <v>0</v>
      </c>
      <c r="H18207" s="342">
        <f>IFERROR(VLOOKUP(C18207,'6.2.4 STPIS Customer summary'!$D$12:$H$17,5,FALSE),0)</f>
        <v>0</v>
      </c>
      <c r="I18207" s="342">
        <f>IF(B18207=0,0,'6.2.4 STPIS Customer summary'!$H$17)</f>
        <v>0</v>
      </c>
      <c r="J18207" s="339" t="str">
        <f>IF(B18207=0,"",IF(ISERROR(VLOOKUP(D18207,Lookups!$F$3:$F$18,1,FALSE)),1,0))</f>
        <v/>
      </c>
      <c r="K18207" s="380" t="str">
        <f t="shared" si="852"/>
        <v/>
      </c>
      <c r="L18207" s="380" t="str">
        <f t="shared" si="853"/>
        <v/>
      </c>
      <c r="M18207" s="381" t="str">
        <f t="shared" si="854"/>
        <v/>
      </c>
      <c r="N18207" s="104"/>
    </row>
    <row r="18208" spans="1:14">
      <c r="A18208" s="154"/>
      <c r="B18208" s="379">
        <f>IFERROR(VLOOKUP('6.3 Sustained interruptions'!$D18208,'Incident earliest date'!$D:$F,2,FALSE),'6.3 Sustained interruptions'!E18208*1)</f>
        <v>0</v>
      </c>
      <c r="C18208" s="342">
        <f>'6.3 Sustained interruptions'!K18208</f>
        <v>0</v>
      </c>
      <c r="D18208" s="342">
        <f>'6.3 Sustained interruptions'!L18208</f>
        <v>0</v>
      </c>
      <c r="E18208" s="342">
        <f>'6.3 Sustained interruptions'!N18208</f>
        <v>0</v>
      </c>
      <c r="F18208" s="342">
        <f>'6.3 Sustained interruptions'!O18208</f>
        <v>0</v>
      </c>
      <c r="G18208" s="342">
        <f>'6.3 Sustained interruptions'!R18208</f>
        <v>0</v>
      </c>
      <c r="H18208" s="342">
        <f>IFERROR(VLOOKUP(C18208,'6.2.4 STPIS Customer summary'!$D$12:$H$17,5,FALSE),0)</f>
        <v>0</v>
      </c>
      <c r="I18208" s="342">
        <f>IF(B18208=0,0,'6.2.4 STPIS Customer summary'!$H$17)</f>
        <v>0</v>
      </c>
      <c r="J18208" s="339" t="str">
        <f>IF(B18208=0,"",IF(ISERROR(VLOOKUP(D18208,Lookups!$F$3:$F$18,1,FALSE)),1,0))</f>
        <v/>
      </c>
      <c r="K18208" s="380" t="str">
        <f t="shared" si="852"/>
        <v/>
      </c>
      <c r="L18208" s="380" t="str">
        <f t="shared" si="853"/>
        <v/>
      </c>
      <c r="M18208" s="381" t="str">
        <f t="shared" si="854"/>
        <v/>
      </c>
      <c r="N18208" s="104"/>
    </row>
    <row r="18209" spans="1:14">
      <c r="A18209" s="154"/>
      <c r="B18209" s="379">
        <f>IFERROR(VLOOKUP('6.3 Sustained interruptions'!$D18209,'Incident earliest date'!$D:$F,2,FALSE),'6.3 Sustained interruptions'!E18209*1)</f>
        <v>0</v>
      </c>
      <c r="C18209" s="342">
        <f>'6.3 Sustained interruptions'!K18209</f>
        <v>0</v>
      </c>
      <c r="D18209" s="342">
        <f>'6.3 Sustained interruptions'!L18209</f>
        <v>0</v>
      </c>
      <c r="E18209" s="342">
        <f>'6.3 Sustained interruptions'!N18209</f>
        <v>0</v>
      </c>
      <c r="F18209" s="342">
        <f>'6.3 Sustained interruptions'!O18209</f>
        <v>0</v>
      </c>
      <c r="G18209" s="342">
        <f>'6.3 Sustained interruptions'!R18209</f>
        <v>0</v>
      </c>
      <c r="H18209" s="342">
        <f>IFERROR(VLOOKUP(C18209,'6.2.4 STPIS Customer summary'!$D$12:$H$17,5,FALSE),0)</f>
        <v>0</v>
      </c>
      <c r="I18209" s="342">
        <f>IF(B18209=0,0,'6.2.4 STPIS Customer summary'!$H$17)</f>
        <v>0</v>
      </c>
      <c r="J18209" s="339" t="str">
        <f>IF(B18209=0,"",IF(ISERROR(VLOOKUP(D18209,Lookups!$F$3:$F$18,1,FALSE)),1,0))</f>
        <v/>
      </c>
      <c r="K18209" s="380" t="str">
        <f t="shared" si="852"/>
        <v/>
      </c>
      <c r="L18209" s="380" t="str">
        <f t="shared" si="853"/>
        <v/>
      </c>
      <c r="M18209" s="381" t="str">
        <f t="shared" si="854"/>
        <v/>
      </c>
      <c r="N18209" s="104"/>
    </row>
    <row r="18210" spans="1:14">
      <c r="A18210" s="154"/>
      <c r="B18210" s="379">
        <f>IFERROR(VLOOKUP('6.3 Sustained interruptions'!$D18210,'Incident earliest date'!$D:$F,2,FALSE),'6.3 Sustained interruptions'!E18210*1)</f>
        <v>0</v>
      </c>
      <c r="C18210" s="342">
        <f>'6.3 Sustained interruptions'!K18210</f>
        <v>0</v>
      </c>
      <c r="D18210" s="342">
        <f>'6.3 Sustained interruptions'!L18210</f>
        <v>0</v>
      </c>
      <c r="E18210" s="342">
        <f>'6.3 Sustained interruptions'!N18210</f>
        <v>0</v>
      </c>
      <c r="F18210" s="342">
        <f>'6.3 Sustained interruptions'!O18210</f>
        <v>0</v>
      </c>
      <c r="G18210" s="342">
        <f>'6.3 Sustained interruptions'!R18210</f>
        <v>0</v>
      </c>
      <c r="H18210" s="342">
        <f>IFERROR(VLOOKUP(C18210,'6.2.4 STPIS Customer summary'!$D$12:$H$17,5,FALSE),0)</f>
        <v>0</v>
      </c>
      <c r="I18210" s="342">
        <f>IF(B18210=0,0,'6.2.4 STPIS Customer summary'!$H$17)</f>
        <v>0</v>
      </c>
      <c r="J18210" s="339" t="str">
        <f>IF(B18210=0,"",IF(ISERROR(VLOOKUP(D18210,Lookups!$F$3:$F$18,1,FALSE)),1,0))</f>
        <v/>
      </c>
      <c r="K18210" s="380" t="str">
        <f t="shared" si="852"/>
        <v/>
      </c>
      <c r="L18210" s="380" t="str">
        <f t="shared" si="853"/>
        <v/>
      </c>
      <c r="M18210" s="381" t="str">
        <f t="shared" si="854"/>
        <v/>
      </c>
      <c r="N18210" s="104"/>
    </row>
    <row r="18211" spans="1:14">
      <c r="A18211" s="154"/>
      <c r="B18211" s="379">
        <f>IFERROR(VLOOKUP('6.3 Sustained interruptions'!$D18211,'Incident earliest date'!$D:$F,2,FALSE),'6.3 Sustained interruptions'!E18211*1)</f>
        <v>0</v>
      </c>
      <c r="C18211" s="342">
        <f>'6.3 Sustained interruptions'!K18211</f>
        <v>0</v>
      </c>
      <c r="D18211" s="342">
        <f>'6.3 Sustained interruptions'!L18211</f>
        <v>0</v>
      </c>
      <c r="E18211" s="342">
        <f>'6.3 Sustained interruptions'!N18211</f>
        <v>0</v>
      </c>
      <c r="F18211" s="342">
        <f>'6.3 Sustained interruptions'!O18211</f>
        <v>0</v>
      </c>
      <c r="G18211" s="342">
        <f>'6.3 Sustained interruptions'!R18211</f>
        <v>0</v>
      </c>
      <c r="H18211" s="342">
        <f>IFERROR(VLOOKUP(C18211,'6.2.4 STPIS Customer summary'!$D$12:$H$17,5,FALSE),0)</f>
        <v>0</v>
      </c>
      <c r="I18211" s="342">
        <f>IF(B18211=0,0,'6.2.4 STPIS Customer summary'!$H$17)</f>
        <v>0</v>
      </c>
      <c r="J18211" s="339" t="str">
        <f>IF(B18211=0,"",IF(ISERROR(VLOOKUP(D18211,Lookups!$F$3:$F$18,1,FALSE)),1,0))</f>
        <v/>
      </c>
      <c r="K18211" s="380" t="str">
        <f t="shared" si="852"/>
        <v/>
      </c>
      <c r="L18211" s="380" t="str">
        <f t="shared" si="853"/>
        <v/>
      </c>
      <c r="M18211" s="381" t="str">
        <f t="shared" si="854"/>
        <v/>
      </c>
      <c r="N18211" s="104"/>
    </row>
    <row r="18212" spans="1:14">
      <c r="A18212" s="154"/>
      <c r="B18212" s="379">
        <f>IFERROR(VLOOKUP('6.3 Sustained interruptions'!$D18212,'Incident earliest date'!$D:$F,2,FALSE),'6.3 Sustained interruptions'!E18212*1)</f>
        <v>0</v>
      </c>
      <c r="C18212" s="342">
        <f>'6.3 Sustained interruptions'!K18212</f>
        <v>0</v>
      </c>
      <c r="D18212" s="342">
        <f>'6.3 Sustained interruptions'!L18212</f>
        <v>0</v>
      </c>
      <c r="E18212" s="342">
        <f>'6.3 Sustained interruptions'!N18212</f>
        <v>0</v>
      </c>
      <c r="F18212" s="342">
        <f>'6.3 Sustained interruptions'!O18212</f>
        <v>0</v>
      </c>
      <c r="G18212" s="342">
        <f>'6.3 Sustained interruptions'!R18212</f>
        <v>0</v>
      </c>
      <c r="H18212" s="342">
        <f>IFERROR(VLOOKUP(C18212,'6.2.4 STPIS Customer summary'!$D$12:$H$17,5,FALSE),0)</f>
        <v>0</v>
      </c>
      <c r="I18212" s="342">
        <f>IF(B18212=0,0,'6.2.4 STPIS Customer summary'!$H$17)</f>
        <v>0</v>
      </c>
      <c r="J18212" s="339" t="str">
        <f>IF(B18212=0,"",IF(ISERROR(VLOOKUP(D18212,Lookups!$F$3:$F$18,1,FALSE)),1,0))</f>
        <v/>
      </c>
      <c r="K18212" s="380" t="str">
        <f t="shared" si="852"/>
        <v/>
      </c>
      <c r="L18212" s="380" t="str">
        <f t="shared" si="853"/>
        <v/>
      </c>
      <c r="M18212" s="381" t="str">
        <f t="shared" si="854"/>
        <v/>
      </c>
      <c r="N18212" s="104"/>
    </row>
    <row r="18213" spans="1:14">
      <c r="A18213" s="154"/>
      <c r="B18213" s="379">
        <f>IFERROR(VLOOKUP('6.3 Sustained interruptions'!$D18213,'Incident earliest date'!$D:$F,2,FALSE),'6.3 Sustained interruptions'!E18213*1)</f>
        <v>0</v>
      </c>
      <c r="C18213" s="342">
        <f>'6.3 Sustained interruptions'!K18213</f>
        <v>0</v>
      </c>
      <c r="D18213" s="342">
        <f>'6.3 Sustained interruptions'!L18213</f>
        <v>0</v>
      </c>
      <c r="E18213" s="342">
        <f>'6.3 Sustained interruptions'!N18213</f>
        <v>0</v>
      </c>
      <c r="F18213" s="342">
        <f>'6.3 Sustained interruptions'!O18213</f>
        <v>0</v>
      </c>
      <c r="G18213" s="342">
        <f>'6.3 Sustained interruptions'!R18213</f>
        <v>0</v>
      </c>
      <c r="H18213" s="342">
        <f>IFERROR(VLOOKUP(C18213,'6.2.4 STPIS Customer summary'!$D$12:$H$17,5,FALSE),0)</f>
        <v>0</v>
      </c>
      <c r="I18213" s="342">
        <f>IF(B18213=0,0,'6.2.4 STPIS Customer summary'!$H$17)</f>
        <v>0</v>
      </c>
      <c r="J18213" s="339" t="str">
        <f>IF(B18213=0,"",IF(ISERROR(VLOOKUP(D18213,Lookups!$F$3:$F$18,1,FALSE)),1,0))</f>
        <v/>
      </c>
      <c r="K18213" s="380" t="str">
        <f t="shared" si="852"/>
        <v/>
      </c>
      <c r="L18213" s="380" t="str">
        <f t="shared" si="853"/>
        <v/>
      </c>
      <c r="M18213" s="381" t="str">
        <f t="shared" si="854"/>
        <v/>
      </c>
      <c r="N18213" s="104"/>
    </row>
    <row r="18214" spans="1:14">
      <c r="A18214" s="154"/>
      <c r="B18214" s="379">
        <f>IFERROR(VLOOKUP('6.3 Sustained interruptions'!$D18214,'Incident earliest date'!$D:$F,2,FALSE),'6.3 Sustained interruptions'!E18214*1)</f>
        <v>0</v>
      </c>
      <c r="C18214" s="342">
        <f>'6.3 Sustained interruptions'!K18214</f>
        <v>0</v>
      </c>
      <c r="D18214" s="342">
        <f>'6.3 Sustained interruptions'!L18214</f>
        <v>0</v>
      </c>
      <c r="E18214" s="342">
        <f>'6.3 Sustained interruptions'!N18214</f>
        <v>0</v>
      </c>
      <c r="F18214" s="342">
        <f>'6.3 Sustained interruptions'!O18214</f>
        <v>0</v>
      </c>
      <c r="G18214" s="342">
        <f>'6.3 Sustained interruptions'!R18214</f>
        <v>0</v>
      </c>
      <c r="H18214" s="342">
        <f>IFERROR(VLOOKUP(C18214,'6.2.4 STPIS Customer summary'!$D$12:$H$17,5,FALSE),0)</f>
        <v>0</v>
      </c>
      <c r="I18214" s="342">
        <f>IF(B18214=0,0,'6.2.4 STPIS Customer summary'!$H$17)</f>
        <v>0</v>
      </c>
      <c r="J18214" s="339" t="str">
        <f>IF(B18214=0,"",IF(ISERROR(VLOOKUP(D18214,Lookups!$F$3:$F$18,1,FALSE)),1,0))</f>
        <v/>
      </c>
      <c r="K18214" s="380" t="str">
        <f t="shared" si="852"/>
        <v/>
      </c>
      <c r="L18214" s="380" t="str">
        <f t="shared" si="853"/>
        <v/>
      </c>
      <c r="M18214" s="381" t="str">
        <f t="shared" si="854"/>
        <v/>
      </c>
      <c r="N18214" s="104"/>
    </row>
    <row r="18215" spans="1:14">
      <c r="A18215" s="154"/>
      <c r="B18215" s="379">
        <f>IFERROR(VLOOKUP('6.3 Sustained interruptions'!$D18215,'Incident earliest date'!$D:$F,2,FALSE),'6.3 Sustained interruptions'!E18215*1)</f>
        <v>0</v>
      </c>
      <c r="C18215" s="342">
        <f>'6.3 Sustained interruptions'!K18215</f>
        <v>0</v>
      </c>
      <c r="D18215" s="342">
        <f>'6.3 Sustained interruptions'!L18215</f>
        <v>0</v>
      </c>
      <c r="E18215" s="342">
        <f>'6.3 Sustained interruptions'!N18215</f>
        <v>0</v>
      </c>
      <c r="F18215" s="342">
        <f>'6.3 Sustained interruptions'!O18215</f>
        <v>0</v>
      </c>
      <c r="G18215" s="342">
        <f>'6.3 Sustained interruptions'!R18215</f>
        <v>0</v>
      </c>
      <c r="H18215" s="342">
        <f>IFERROR(VLOOKUP(C18215,'6.2.4 STPIS Customer summary'!$D$12:$H$17,5,FALSE),0)</f>
        <v>0</v>
      </c>
      <c r="I18215" s="342">
        <f>IF(B18215=0,0,'6.2.4 STPIS Customer summary'!$H$17)</f>
        <v>0</v>
      </c>
      <c r="J18215" s="339" t="str">
        <f>IF(B18215=0,"",IF(ISERROR(VLOOKUP(D18215,Lookups!$F$3:$F$18,1,FALSE)),1,0))</f>
        <v/>
      </c>
      <c r="K18215" s="380" t="str">
        <f t="shared" si="852"/>
        <v/>
      </c>
      <c r="L18215" s="380" t="str">
        <f t="shared" si="853"/>
        <v/>
      </c>
      <c r="M18215" s="381" t="str">
        <f t="shared" si="854"/>
        <v/>
      </c>
      <c r="N18215" s="104"/>
    </row>
    <row r="18216" spans="1:14">
      <c r="A18216" s="154"/>
      <c r="B18216" s="379">
        <f>IFERROR(VLOOKUP('6.3 Sustained interruptions'!$D18216,'Incident earliest date'!$D:$F,2,FALSE),'6.3 Sustained interruptions'!E18216*1)</f>
        <v>0</v>
      </c>
      <c r="C18216" s="342">
        <f>'6.3 Sustained interruptions'!K18216</f>
        <v>0</v>
      </c>
      <c r="D18216" s="342">
        <f>'6.3 Sustained interruptions'!L18216</f>
        <v>0</v>
      </c>
      <c r="E18216" s="342">
        <f>'6.3 Sustained interruptions'!N18216</f>
        <v>0</v>
      </c>
      <c r="F18216" s="342">
        <f>'6.3 Sustained interruptions'!O18216</f>
        <v>0</v>
      </c>
      <c r="G18216" s="342">
        <f>'6.3 Sustained interruptions'!R18216</f>
        <v>0</v>
      </c>
      <c r="H18216" s="342">
        <f>IFERROR(VLOOKUP(C18216,'6.2.4 STPIS Customer summary'!$D$12:$H$17,5,FALSE),0)</f>
        <v>0</v>
      </c>
      <c r="I18216" s="342">
        <f>IF(B18216=0,0,'6.2.4 STPIS Customer summary'!$H$17)</f>
        <v>0</v>
      </c>
      <c r="J18216" s="339" t="str">
        <f>IF(B18216=0,"",IF(ISERROR(VLOOKUP(D18216,Lookups!$F$3:$F$18,1,FALSE)),1,0))</f>
        <v/>
      </c>
      <c r="K18216" s="380" t="str">
        <f t="shared" si="852"/>
        <v/>
      </c>
      <c r="L18216" s="380" t="str">
        <f t="shared" si="853"/>
        <v/>
      </c>
      <c r="M18216" s="381" t="str">
        <f t="shared" si="854"/>
        <v/>
      </c>
      <c r="N18216" s="104"/>
    </row>
    <row r="18217" spans="1:14">
      <c r="A18217" s="154"/>
      <c r="B18217" s="379">
        <f>IFERROR(VLOOKUP('6.3 Sustained interruptions'!$D18217,'Incident earliest date'!$D:$F,2,FALSE),'6.3 Sustained interruptions'!E18217*1)</f>
        <v>0</v>
      </c>
      <c r="C18217" s="342">
        <f>'6.3 Sustained interruptions'!K18217</f>
        <v>0</v>
      </c>
      <c r="D18217" s="342">
        <f>'6.3 Sustained interruptions'!L18217</f>
        <v>0</v>
      </c>
      <c r="E18217" s="342">
        <f>'6.3 Sustained interruptions'!N18217</f>
        <v>0</v>
      </c>
      <c r="F18217" s="342">
        <f>'6.3 Sustained interruptions'!O18217</f>
        <v>0</v>
      </c>
      <c r="G18217" s="342">
        <f>'6.3 Sustained interruptions'!R18217</f>
        <v>0</v>
      </c>
      <c r="H18217" s="342">
        <f>IFERROR(VLOOKUP(C18217,'6.2.4 STPIS Customer summary'!$D$12:$H$17,5,FALSE),0)</f>
        <v>0</v>
      </c>
      <c r="I18217" s="342">
        <f>IF(B18217=0,0,'6.2.4 STPIS Customer summary'!$H$17)</f>
        <v>0</v>
      </c>
      <c r="J18217" s="339" t="str">
        <f>IF(B18217=0,"",IF(ISERROR(VLOOKUP(D18217,Lookups!$F$3:$F$18,1,FALSE)),1,0))</f>
        <v/>
      </c>
      <c r="K18217" s="380" t="str">
        <f t="shared" si="852"/>
        <v/>
      </c>
      <c r="L18217" s="380" t="str">
        <f t="shared" si="853"/>
        <v/>
      </c>
      <c r="M18217" s="381" t="str">
        <f t="shared" si="854"/>
        <v/>
      </c>
      <c r="N18217" s="104"/>
    </row>
    <row r="18218" spans="1:14">
      <c r="A18218" s="154"/>
      <c r="B18218" s="379">
        <f>IFERROR(VLOOKUP('6.3 Sustained interruptions'!$D18218,'Incident earliest date'!$D:$F,2,FALSE),'6.3 Sustained interruptions'!E18218*1)</f>
        <v>0</v>
      </c>
      <c r="C18218" s="342">
        <f>'6.3 Sustained interruptions'!K18218</f>
        <v>0</v>
      </c>
      <c r="D18218" s="342">
        <f>'6.3 Sustained interruptions'!L18218</f>
        <v>0</v>
      </c>
      <c r="E18218" s="342">
        <f>'6.3 Sustained interruptions'!N18218</f>
        <v>0</v>
      </c>
      <c r="F18218" s="342">
        <f>'6.3 Sustained interruptions'!O18218</f>
        <v>0</v>
      </c>
      <c r="G18218" s="342">
        <f>'6.3 Sustained interruptions'!R18218</f>
        <v>0</v>
      </c>
      <c r="H18218" s="342">
        <f>IFERROR(VLOOKUP(C18218,'6.2.4 STPIS Customer summary'!$D$12:$H$17,5,FALSE),0)</f>
        <v>0</v>
      </c>
      <c r="I18218" s="342">
        <f>IF(B18218=0,0,'6.2.4 STPIS Customer summary'!$H$17)</f>
        <v>0</v>
      </c>
      <c r="J18218" s="339" t="str">
        <f>IF(B18218=0,"",IF(ISERROR(VLOOKUP(D18218,Lookups!$F$3:$F$18,1,FALSE)),1,0))</f>
        <v/>
      </c>
      <c r="K18218" s="380" t="str">
        <f t="shared" si="852"/>
        <v/>
      </c>
      <c r="L18218" s="380" t="str">
        <f t="shared" si="853"/>
        <v/>
      </c>
      <c r="M18218" s="381" t="str">
        <f t="shared" si="854"/>
        <v/>
      </c>
      <c r="N18218" s="104"/>
    </row>
    <row r="18219" spans="1:14">
      <c r="A18219" s="154"/>
      <c r="B18219" s="379">
        <f>IFERROR(VLOOKUP('6.3 Sustained interruptions'!$D18219,'Incident earliest date'!$D:$F,2,FALSE),'6.3 Sustained interruptions'!E18219*1)</f>
        <v>0</v>
      </c>
      <c r="C18219" s="342">
        <f>'6.3 Sustained interruptions'!K18219</f>
        <v>0</v>
      </c>
      <c r="D18219" s="342">
        <f>'6.3 Sustained interruptions'!L18219</f>
        <v>0</v>
      </c>
      <c r="E18219" s="342">
        <f>'6.3 Sustained interruptions'!N18219</f>
        <v>0</v>
      </c>
      <c r="F18219" s="342">
        <f>'6.3 Sustained interruptions'!O18219</f>
        <v>0</v>
      </c>
      <c r="G18219" s="342">
        <f>'6.3 Sustained interruptions'!R18219</f>
        <v>0</v>
      </c>
      <c r="H18219" s="342">
        <f>IFERROR(VLOOKUP(C18219,'6.2.4 STPIS Customer summary'!$D$12:$H$17,5,FALSE),0)</f>
        <v>0</v>
      </c>
      <c r="I18219" s="342">
        <f>IF(B18219=0,0,'6.2.4 STPIS Customer summary'!$H$17)</f>
        <v>0</v>
      </c>
      <c r="J18219" s="339" t="str">
        <f>IF(B18219=0,"",IF(ISERROR(VLOOKUP(D18219,Lookups!$F$3:$F$18,1,FALSE)),1,0))</f>
        <v/>
      </c>
      <c r="K18219" s="380" t="str">
        <f t="shared" si="852"/>
        <v/>
      </c>
      <c r="L18219" s="380" t="str">
        <f t="shared" si="853"/>
        <v/>
      </c>
      <c r="M18219" s="381" t="str">
        <f t="shared" si="854"/>
        <v/>
      </c>
      <c r="N18219" s="104"/>
    </row>
    <row r="18220" spans="1:14">
      <c r="A18220" s="154"/>
      <c r="B18220" s="379">
        <f>IFERROR(VLOOKUP('6.3 Sustained interruptions'!$D18220,'Incident earliest date'!$D:$F,2,FALSE),'6.3 Sustained interruptions'!E18220*1)</f>
        <v>0</v>
      </c>
      <c r="C18220" s="342">
        <f>'6.3 Sustained interruptions'!K18220</f>
        <v>0</v>
      </c>
      <c r="D18220" s="342">
        <f>'6.3 Sustained interruptions'!L18220</f>
        <v>0</v>
      </c>
      <c r="E18220" s="342">
        <f>'6.3 Sustained interruptions'!N18220</f>
        <v>0</v>
      </c>
      <c r="F18220" s="342">
        <f>'6.3 Sustained interruptions'!O18220</f>
        <v>0</v>
      </c>
      <c r="G18220" s="342">
        <f>'6.3 Sustained interruptions'!R18220</f>
        <v>0</v>
      </c>
      <c r="H18220" s="342">
        <f>IFERROR(VLOOKUP(C18220,'6.2.4 STPIS Customer summary'!$D$12:$H$17,5,FALSE),0)</f>
        <v>0</v>
      </c>
      <c r="I18220" s="342">
        <f>IF(B18220=0,0,'6.2.4 STPIS Customer summary'!$H$17)</f>
        <v>0</v>
      </c>
      <c r="J18220" s="339" t="str">
        <f>IF(B18220=0,"",IF(ISERROR(VLOOKUP(D18220,Lookups!$F$3:$F$18,1,FALSE)),1,0))</f>
        <v/>
      </c>
      <c r="K18220" s="380" t="str">
        <f t="shared" si="852"/>
        <v/>
      </c>
      <c r="L18220" s="380" t="str">
        <f t="shared" si="853"/>
        <v/>
      </c>
      <c r="M18220" s="381" t="str">
        <f t="shared" si="854"/>
        <v/>
      </c>
      <c r="N18220" s="104"/>
    </row>
    <row r="18221" spans="1:14">
      <c r="A18221" s="154"/>
      <c r="B18221" s="379">
        <f>IFERROR(VLOOKUP('6.3 Sustained interruptions'!$D18221,'Incident earliest date'!$D:$F,2,FALSE),'6.3 Sustained interruptions'!E18221*1)</f>
        <v>0</v>
      </c>
      <c r="C18221" s="342">
        <f>'6.3 Sustained interruptions'!K18221</f>
        <v>0</v>
      </c>
      <c r="D18221" s="342">
        <f>'6.3 Sustained interruptions'!L18221</f>
        <v>0</v>
      </c>
      <c r="E18221" s="342">
        <f>'6.3 Sustained interruptions'!N18221</f>
        <v>0</v>
      </c>
      <c r="F18221" s="342">
        <f>'6.3 Sustained interruptions'!O18221</f>
        <v>0</v>
      </c>
      <c r="G18221" s="342">
        <f>'6.3 Sustained interruptions'!R18221</f>
        <v>0</v>
      </c>
      <c r="H18221" s="342">
        <f>IFERROR(VLOOKUP(C18221,'6.2.4 STPIS Customer summary'!$D$12:$H$17,5,FALSE),0)</f>
        <v>0</v>
      </c>
      <c r="I18221" s="342">
        <f>IF(B18221=0,0,'6.2.4 STPIS Customer summary'!$H$17)</f>
        <v>0</v>
      </c>
      <c r="J18221" s="339" t="str">
        <f>IF(B18221=0,"",IF(ISERROR(VLOOKUP(D18221,Lookups!$F$3:$F$18,1,FALSE)),1,0))</f>
        <v/>
      </c>
      <c r="K18221" s="380" t="str">
        <f t="shared" si="852"/>
        <v/>
      </c>
      <c r="L18221" s="380" t="str">
        <f t="shared" si="853"/>
        <v/>
      </c>
      <c r="M18221" s="381" t="str">
        <f t="shared" si="854"/>
        <v/>
      </c>
      <c r="N18221" s="104"/>
    </row>
    <row r="18222" spans="1:14">
      <c r="A18222" s="154"/>
      <c r="B18222" s="379">
        <f>IFERROR(VLOOKUP('6.3 Sustained interruptions'!$D18222,'Incident earliest date'!$D:$F,2,FALSE),'6.3 Sustained interruptions'!E18222*1)</f>
        <v>0</v>
      </c>
      <c r="C18222" s="342">
        <f>'6.3 Sustained interruptions'!K18222</f>
        <v>0</v>
      </c>
      <c r="D18222" s="342">
        <f>'6.3 Sustained interruptions'!L18222</f>
        <v>0</v>
      </c>
      <c r="E18222" s="342">
        <f>'6.3 Sustained interruptions'!N18222</f>
        <v>0</v>
      </c>
      <c r="F18222" s="342">
        <f>'6.3 Sustained interruptions'!O18222</f>
        <v>0</v>
      </c>
      <c r="G18222" s="342">
        <f>'6.3 Sustained interruptions'!R18222</f>
        <v>0</v>
      </c>
      <c r="H18222" s="342">
        <f>IFERROR(VLOOKUP(C18222,'6.2.4 STPIS Customer summary'!$D$12:$H$17,5,FALSE),0)</f>
        <v>0</v>
      </c>
      <c r="I18222" s="342">
        <f>IF(B18222=0,0,'6.2.4 STPIS Customer summary'!$H$17)</f>
        <v>0</v>
      </c>
      <c r="J18222" s="339" t="str">
        <f>IF(B18222=0,"",IF(ISERROR(VLOOKUP(D18222,Lookups!$F$3:$F$18,1,FALSE)),1,0))</f>
        <v/>
      </c>
      <c r="K18222" s="380" t="str">
        <f t="shared" si="852"/>
        <v/>
      </c>
      <c r="L18222" s="380" t="str">
        <f t="shared" si="853"/>
        <v/>
      </c>
      <c r="M18222" s="381" t="str">
        <f t="shared" si="854"/>
        <v/>
      </c>
      <c r="N18222" s="104"/>
    </row>
    <row r="18223" spans="1:14">
      <c r="A18223" s="154"/>
      <c r="B18223" s="379">
        <f>IFERROR(VLOOKUP('6.3 Sustained interruptions'!$D18223,'Incident earliest date'!$D:$F,2,FALSE),'6.3 Sustained interruptions'!E18223*1)</f>
        <v>0</v>
      </c>
      <c r="C18223" s="342">
        <f>'6.3 Sustained interruptions'!K18223</f>
        <v>0</v>
      </c>
      <c r="D18223" s="342">
        <f>'6.3 Sustained interruptions'!L18223</f>
        <v>0</v>
      </c>
      <c r="E18223" s="342">
        <f>'6.3 Sustained interruptions'!N18223</f>
        <v>0</v>
      </c>
      <c r="F18223" s="342">
        <f>'6.3 Sustained interruptions'!O18223</f>
        <v>0</v>
      </c>
      <c r="G18223" s="342">
        <f>'6.3 Sustained interruptions'!R18223</f>
        <v>0</v>
      </c>
      <c r="H18223" s="342">
        <f>IFERROR(VLOOKUP(C18223,'6.2.4 STPIS Customer summary'!$D$12:$H$17,5,FALSE),0)</f>
        <v>0</v>
      </c>
      <c r="I18223" s="342">
        <f>IF(B18223=0,0,'6.2.4 STPIS Customer summary'!$H$17)</f>
        <v>0</v>
      </c>
      <c r="J18223" s="339" t="str">
        <f>IF(B18223=0,"",IF(ISERROR(VLOOKUP(D18223,Lookups!$F$3:$F$18,1,FALSE)),1,0))</f>
        <v/>
      </c>
      <c r="K18223" s="380" t="str">
        <f t="shared" si="852"/>
        <v/>
      </c>
      <c r="L18223" s="380" t="str">
        <f t="shared" si="853"/>
        <v/>
      </c>
      <c r="M18223" s="381" t="str">
        <f t="shared" si="854"/>
        <v/>
      </c>
      <c r="N18223" s="104"/>
    </row>
    <row r="18224" spans="1:14">
      <c r="A18224" s="154"/>
      <c r="B18224" s="379">
        <f>IFERROR(VLOOKUP('6.3 Sustained interruptions'!$D18224,'Incident earliest date'!$D:$F,2,FALSE),'6.3 Sustained interruptions'!E18224*1)</f>
        <v>0</v>
      </c>
      <c r="C18224" s="342">
        <f>'6.3 Sustained interruptions'!K18224</f>
        <v>0</v>
      </c>
      <c r="D18224" s="342">
        <f>'6.3 Sustained interruptions'!L18224</f>
        <v>0</v>
      </c>
      <c r="E18224" s="342">
        <f>'6.3 Sustained interruptions'!N18224</f>
        <v>0</v>
      </c>
      <c r="F18224" s="342">
        <f>'6.3 Sustained interruptions'!O18224</f>
        <v>0</v>
      </c>
      <c r="G18224" s="342">
        <f>'6.3 Sustained interruptions'!R18224</f>
        <v>0</v>
      </c>
      <c r="H18224" s="342">
        <f>IFERROR(VLOOKUP(C18224,'6.2.4 STPIS Customer summary'!$D$12:$H$17,5,FALSE),0)</f>
        <v>0</v>
      </c>
      <c r="I18224" s="342">
        <f>IF(B18224=0,0,'6.2.4 STPIS Customer summary'!$H$17)</f>
        <v>0</v>
      </c>
      <c r="J18224" s="339" t="str">
        <f>IF(B18224=0,"",IF(ISERROR(VLOOKUP(D18224,Lookups!$F$3:$F$18,1,FALSE)),1,0))</f>
        <v/>
      </c>
      <c r="K18224" s="380" t="str">
        <f t="shared" si="852"/>
        <v/>
      </c>
      <c r="L18224" s="380" t="str">
        <f t="shared" si="853"/>
        <v/>
      </c>
      <c r="M18224" s="381" t="str">
        <f t="shared" si="854"/>
        <v/>
      </c>
      <c r="N18224" s="104"/>
    </row>
    <row r="18225" spans="1:14">
      <c r="A18225" s="154"/>
      <c r="B18225" s="379">
        <f>IFERROR(VLOOKUP('6.3 Sustained interruptions'!$D18225,'Incident earliest date'!$D:$F,2,FALSE),'6.3 Sustained interruptions'!E18225*1)</f>
        <v>0</v>
      </c>
      <c r="C18225" s="342">
        <f>'6.3 Sustained interruptions'!K18225</f>
        <v>0</v>
      </c>
      <c r="D18225" s="342">
        <f>'6.3 Sustained interruptions'!L18225</f>
        <v>0</v>
      </c>
      <c r="E18225" s="342">
        <f>'6.3 Sustained interruptions'!N18225</f>
        <v>0</v>
      </c>
      <c r="F18225" s="342">
        <f>'6.3 Sustained interruptions'!O18225</f>
        <v>0</v>
      </c>
      <c r="G18225" s="342">
        <f>'6.3 Sustained interruptions'!R18225</f>
        <v>0</v>
      </c>
      <c r="H18225" s="342">
        <f>IFERROR(VLOOKUP(C18225,'6.2.4 STPIS Customer summary'!$D$12:$H$17,5,FALSE),0)</f>
        <v>0</v>
      </c>
      <c r="I18225" s="342">
        <f>IF(B18225=0,0,'6.2.4 STPIS Customer summary'!$H$17)</f>
        <v>0</v>
      </c>
      <c r="J18225" s="339" t="str">
        <f>IF(B18225=0,"",IF(ISERROR(VLOOKUP(D18225,Lookups!$F$3:$F$18,1,FALSE)),1,0))</f>
        <v/>
      </c>
      <c r="K18225" s="380" t="str">
        <f t="shared" si="852"/>
        <v/>
      </c>
      <c r="L18225" s="380" t="str">
        <f t="shared" si="853"/>
        <v/>
      </c>
      <c r="M18225" s="381" t="str">
        <f t="shared" si="854"/>
        <v/>
      </c>
      <c r="N18225" s="104"/>
    </row>
    <row r="18226" spans="1:14">
      <c r="A18226" s="154"/>
      <c r="B18226" s="379">
        <f>IFERROR(VLOOKUP('6.3 Sustained interruptions'!$D18226,'Incident earliest date'!$D:$F,2,FALSE),'6.3 Sustained interruptions'!E18226*1)</f>
        <v>0</v>
      </c>
      <c r="C18226" s="342">
        <f>'6.3 Sustained interruptions'!K18226</f>
        <v>0</v>
      </c>
      <c r="D18226" s="342">
        <f>'6.3 Sustained interruptions'!L18226</f>
        <v>0</v>
      </c>
      <c r="E18226" s="342">
        <f>'6.3 Sustained interruptions'!N18226</f>
        <v>0</v>
      </c>
      <c r="F18226" s="342">
        <f>'6.3 Sustained interruptions'!O18226</f>
        <v>0</v>
      </c>
      <c r="G18226" s="342">
        <f>'6.3 Sustained interruptions'!R18226</f>
        <v>0</v>
      </c>
      <c r="H18226" s="342">
        <f>IFERROR(VLOOKUP(C18226,'6.2.4 STPIS Customer summary'!$D$12:$H$17,5,FALSE),0)</f>
        <v>0</v>
      </c>
      <c r="I18226" s="342">
        <f>IF(B18226=0,0,'6.2.4 STPIS Customer summary'!$H$17)</f>
        <v>0</v>
      </c>
      <c r="J18226" s="339" t="str">
        <f>IF(B18226=0,"",IF(ISERROR(VLOOKUP(D18226,Lookups!$F$3:$F$18,1,FALSE)),1,0))</f>
        <v/>
      </c>
      <c r="K18226" s="380" t="str">
        <f t="shared" si="852"/>
        <v/>
      </c>
      <c r="L18226" s="380" t="str">
        <f t="shared" si="853"/>
        <v/>
      </c>
      <c r="M18226" s="381" t="str">
        <f t="shared" si="854"/>
        <v/>
      </c>
      <c r="N18226" s="104"/>
    </row>
    <row r="18227" spans="1:14">
      <c r="A18227" s="154"/>
      <c r="B18227" s="379">
        <f>IFERROR(VLOOKUP('6.3 Sustained interruptions'!$D18227,'Incident earliest date'!$D:$F,2,FALSE),'6.3 Sustained interruptions'!E18227*1)</f>
        <v>0</v>
      </c>
      <c r="C18227" s="342">
        <f>'6.3 Sustained interruptions'!K18227</f>
        <v>0</v>
      </c>
      <c r="D18227" s="342">
        <f>'6.3 Sustained interruptions'!L18227</f>
        <v>0</v>
      </c>
      <c r="E18227" s="342">
        <f>'6.3 Sustained interruptions'!N18227</f>
        <v>0</v>
      </c>
      <c r="F18227" s="342">
        <f>'6.3 Sustained interruptions'!O18227</f>
        <v>0</v>
      </c>
      <c r="G18227" s="342">
        <f>'6.3 Sustained interruptions'!R18227</f>
        <v>0</v>
      </c>
      <c r="H18227" s="342">
        <f>IFERROR(VLOOKUP(C18227,'6.2.4 STPIS Customer summary'!$D$12:$H$17,5,FALSE),0)</f>
        <v>0</v>
      </c>
      <c r="I18227" s="342">
        <f>IF(B18227=0,0,'6.2.4 STPIS Customer summary'!$H$17)</f>
        <v>0</v>
      </c>
      <c r="J18227" s="339" t="str">
        <f>IF(B18227=0,"",IF(ISERROR(VLOOKUP(D18227,Lookups!$F$3:$F$18,1,FALSE)),1,0))</f>
        <v/>
      </c>
      <c r="K18227" s="380" t="str">
        <f t="shared" si="852"/>
        <v/>
      </c>
      <c r="L18227" s="380" t="str">
        <f t="shared" si="853"/>
        <v/>
      </c>
      <c r="M18227" s="381" t="str">
        <f t="shared" si="854"/>
        <v/>
      </c>
      <c r="N18227" s="104"/>
    </row>
    <row r="18228" spans="1:14">
      <c r="A18228" s="154"/>
      <c r="B18228" s="379">
        <f>IFERROR(VLOOKUP('6.3 Sustained interruptions'!$D18228,'Incident earliest date'!$D:$F,2,FALSE),'6.3 Sustained interruptions'!E18228*1)</f>
        <v>0</v>
      </c>
      <c r="C18228" s="342">
        <f>'6.3 Sustained interruptions'!K18228</f>
        <v>0</v>
      </c>
      <c r="D18228" s="342">
        <f>'6.3 Sustained interruptions'!L18228</f>
        <v>0</v>
      </c>
      <c r="E18228" s="342">
        <f>'6.3 Sustained interruptions'!N18228</f>
        <v>0</v>
      </c>
      <c r="F18228" s="342">
        <f>'6.3 Sustained interruptions'!O18228</f>
        <v>0</v>
      </c>
      <c r="G18228" s="342">
        <f>'6.3 Sustained interruptions'!R18228</f>
        <v>0</v>
      </c>
      <c r="H18228" s="342">
        <f>IFERROR(VLOOKUP(C18228,'6.2.4 STPIS Customer summary'!$D$12:$H$17,5,FALSE),0)</f>
        <v>0</v>
      </c>
      <c r="I18228" s="342">
        <f>IF(B18228=0,0,'6.2.4 STPIS Customer summary'!$H$17)</f>
        <v>0</v>
      </c>
      <c r="J18228" s="339" t="str">
        <f>IF(B18228=0,"",IF(ISERROR(VLOOKUP(D18228,Lookups!$F$3:$F$18,1,FALSE)),1,0))</f>
        <v/>
      </c>
      <c r="K18228" s="380" t="str">
        <f t="shared" si="852"/>
        <v/>
      </c>
      <c r="L18228" s="380" t="str">
        <f t="shared" si="853"/>
        <v/>
      </c>
      <c r="M18228" s="381" t="str">
        <f t="shared" si="854"/>
        <v/>
      </c>
      <c r="N18228" s="104"/>
    </row>
    <row r="18229" spans="1:14">
      <c r="A18229" s="154"/>
      <c r="B18229" s="379">
        <f>IFERROR(VLOOKUP('6.3 Sustained interruptions'!$D18229,'Incident earliest date'!$D:$F,2,FALSE),'6.3 Sustained interruptions'!E18229*1)</f>
        <v>0</v>
      </c>
      <c r="C18229" s="342">
        <f>'6.3 Sustained interruptions'!K18229</f>
        <v>0</v>
      </c>
      <c r="D18229" s="342">
        <f>'6.3 Sustained interruptions'!L18229</f>
        <v>0</v>
      </c>
      <c r="E18229" s="342">
        <f>'6.3 Sustained interruptions'!N18229</f>
        <v>0</v>
      </c>
      <c r="F18229" s="342">
        <f>'6.3 Sustained interruptions'!O18229</f>
        <v>0</v>
      </c>
      <c r="G18229" s="342">
        <f>'6.3 Sustained interruptions'!R18229</f>
        <v>0</v>
      </c>
      <c r="H18229" s="342">
        <f>IFERROR(VLOOKUP(C18229,'6.2.4 STPIS Customer summary'!$D$12:$H$17,5,FALSE),0)</f>
        <v>0</v>
      </c>
      <c r="I18229" s="342">
        <f>IF(B18229=0,0,'6.2.4 STPIS Customer summary'!$H$17)</f>
        <v>0</v>
      </c>
      <c r="J18229" s="339" t="str">
        <f>IF(B18229=0,"",IF(ISERROR(VLOOKUP(D18229,Lookups!$F$3:$F$18,1,FALSE)),1,0))</f>
        <v/>
      </c>
      <c r="K18229" s="380" t="str">
        <f t="shared" si="852"/>
        <v/>
      </c>
      <c r="L18229" s="380" t="str">
        <f t="shared" si="853"/>
        <v/>
      </c>
      <c r="M18229" s="381" t="str">
        <f t="shared" si="854"/>
        <v/>
      </c>
      <c r="N18229" s="104"/>
    </row>
    <row r="18230" spans="1:14">
      <c r="A18230" s="154"/>
      <c r="B18230" s="379">
        <f>IFERROR(VLOOKUP('6.3 Sustained interruptions'!$D18230,'Incident earliest date'!$D:$F,2,FALSE),'6.3 Sustained interruptions'!E18230*1)</f>
        <v>0</v>
      </c>
      <c r="C18230" s="342">
        <f>'6.3 Sustained interruptions'!K18230</f>
        <v>0</v>
      </c>
      <c r="D18230" s="342">
        <f>'6.3 Sustained interruptions'!L18230</f>
        <v>0</v>
      </c>
      <c r="E18230" s="342">
        <f>'6.3 Sustained interruptions'!N18230</f>
        <v>0</v>
      </c>
      <c r="F18230" s="342">
        <f>'6.3 Sustained interruptions'!O18230</f>
        <v>0</v>
      </c>
      <c r="G18230" s="342">
        <f>'6.3 Sustained interruptions'!R18230</f>
        <v>0</v>
      </c>
      <c r="H18230" s="342">
        <f>IFERROR(VLOOKUP(C18230,'6.2.4 STPIS Customer summary'!$D$12:$H$17,5,FALSE),0)</f>
        <v>0</v>
      </c>
      <c r="I18230" s="342">
        <f>IF(B18230=0,0,'6.2.4 STPIS Customer summary'!$H$17)</f>
        <v>0</v>
      </c>
      <c r="J18230" s="339" t="str">
        <f>IF(B18230=0,"",IF(ISERROR(VLOOKUP(D18230,Lookups!$F$3:$F$18,1,FALSE)),1,0))</f>
        <v/>
      </c>
      <c r="K18230" s="380" t="str">
        <f t="shared" si="852"/>
        <v/>
      </c>
      <c r="L18230" s="380" t="str">
        <f t="shared" si="853"/>
        <v/>
      </c>
      <c r="M18230" s="381" t="str">
        <f t="shared" si="854"/>
        <v/>
      </c>
      <c r="N18230" s="104"/>
    </row>
    <row r="18231" spans="1:14">
      <c r="A18231" s="154"/>
      <c r="B18231" s="379">
        <f>IFERROR(VLOOKUP('6.3 Sustained interruptions'!$D18231,'Incident earliest date'!$D:$F,2,FALSE),'6.3 Sustained interruptions'!E18231*1)</f>
        <v>0</v>
      </c>
      <c r="C18231" s="342">
        <f>'6.3 Sustained interruptions'!K18231</f>
        <v>0</v>
      </c>
      <c r="D18231" s="342">
        <f>'6.3 Sustained interruptions'!L18231</f>
        <v>0</v>
      </c>
      <c r="E18231" s="342">
        <f>'6.3 Sustained interruptions'!N18231</f>
        <v>0</v>
      </c>
      <c r="F18231" s="342">
        <f>'6.3 Sustained interruptions'!O18231</f>
        <v>0</v>
      </c>
      <c r="G18231" s="342">
        <f>'6.3 Sustained interruptions'!R18231</f>
        <v>0</v>
      </c>
      <c r="H18231" s="342">
        <f>IFERROR(VLOOKUP(C18231,'6.2.4 STPIS Customer summary'!$D$12:$H$17,5,FALSE),0)</f>
        <v>0</v>
      </c>
      <c r="I18231" s="342">
        <f>IF(B18231=0,0,'6.2.4 STPIS Customer summary'!$H$17)</f>
        <v>0</v>
      </c>
      <c r="J18231" s="339" t="str">
        <f>IF(B18231=0,"",IF(ISERROR(VLOOKUP(D18231,Lookups!$F$3:$F$18,1,FALSE)),1,0))</f>
        <v/>
      </c>
      <c r="K18231" s="380" t="str">
        <f t="shared" si="852"/>
        <v/>
      </c>
      <c r="L18231" s="380" t="str">
        <f t="shared" si="853"/>
        <v/>
      </c>
      <c r="M18231" s="381" t="str">
        <f t="shared" si="854"/>
        <v/>
      </c>
      <c r="N18231" s="104"/>
    </row>
    <row r="18232" spans="1:14">
      <c r="A18232" s="154"/>
      <c r="B18232" s="379">
        <f>IFERROR(VLOOKUP('6.3 Sustained interruptions'!$D18232,'Incident earliest date'!$D:$F,2,FALSE),'6.3 Sustained interruptions'!E18232*1)</f>
        <v>0</v>
      </c>
      <c r="C18232" s="342">
        <f>'6.3 Sustained interruptions'!K18232</f>
        <v>0</v>
      </c>
      <c r="D18232" s="342">
        <f>'6.3 Sustained interruptions'!L18232</f>
        <v>0</v>
      </c>
      <c r="E18232" s="342">
        <f>'6.3 Sustained interruptions'!N18232</f>
        <v>0</v>
      </c>
      <c r="F18232" s="342">
        <f>'6.3 Sustained interruptions'!O18232</f>
        <v>0</v>
      </c>
      <c r="G18232" s="342">
        <f>'6.3 Sustained interruptions'!R18232</f>
        <v>0</v>
      </c>
      <c r="H18232" s="342">
        <f>IFERROR(VLOOKUP(C18232,'6.2.4 STPIS Customer summary'!$D$12:$H$17,5,FALSE),0)</f>
        <v>0</v>
      </c>
      <c r="I18232" s="342">
        <f>IF(B18232=0,0,'6.2.4 STPIS Customer summary'!$H$17)</f>
        <v>0</v>
      </c>
      <c r="J18232" s="339" t="str">
        <f>IF(B18232=0,"",IF(ISERROR(VLOOKUP(D18232,Lookups!$F$3:$F$18,1,FALSE)),1,0))</f>
        <v/>
      </c>
      <c r="K18232" s="380" t="str">
        <f t="shared" si="852"/>
        <v/>
      </c>
      <c r="L18232" s="380" t="str">
        <f t="shared" si="853"/>
        <v/>
      </c>
      <c r="M18232" s="381" t="str">
        <f t="shared" si="854"/>
        <v/>
      </c>
      <c r="N18232" s="104"/>
    </row>
    <row r="18233" spans="1:14">
      <c r="A18233" s="154"/>
      <c r="B18233" s="379">
        <f>IFERROR(VLOOKUP('6.3 Sustained interruptions'!$D18233,'Incident earliest date'!$D:$F,2,FALSE),'6.3 Sustained interruptions'!E18233*1)</f>
        <v>0</v>
      </c>
      <c r="C18233" s="342">
        <f>'6.3 Sustained interruptions'!K18233</f>
        <v>0</v>
      </c>
      <c r="D18233" s="342">
        <f>'6.3 Sustained interruptions'!L18233</f>
        <v>0</v>
      </c>
      <c r="E18233" s="342">
        <f>'6.3 Sustained interruptions'!N18233</f>
        <v>0</v>
      </c>
      <c r="F18233" s="342">
        <f>'6.3 Sustained interruptions'!O18233</f>
        <v>0</v>
      </c>
      <c r="G18233" s="342">
        <f>'6.3 Sustained interruptions'!R18233</f>
        <v>0</v>
      </c>
      <c r="H18233" s="342">
        <f>IFERROR(VLOOKUP(C18233,'6.2.4 STPIS Customer summary'!$D$12:$H$17,5,FALSE),0)</f>
        <v>0</v>
      </c>
      <c r="I18233" s="342">
        <f>IF(B18233=0,0,'6.2.4 STPIS Customer summary'!$H$17)</f>
        <v>0</v>
      </c>
      <c r="J18233" s="339" t="str">
        <f>IF(B18233=0,"",IF(ISERROR(VLOOKUP(D18233,Lookups!$F$3:$F$18,1,FALSE)),1,0))</f>
        <v/>
      </c>
      <c r="K18233" s="380" t="str">
        <f t="shared" si="852"/>
        <v/>
      </c>
      <c r="L18233" s="380" t="str">
        <f t="shared" si="853"/>
        <v/>
      </c>
      <c r="M18233" s="381" t="str">
        <f t="shared" si="854"/>
        <v/>
      </c>
      <c r="N18233" s="104"/>
    </row>
    <row r="18234" spans="1:14">
      <c r="A18234" s="154"/>
      <c r="B18234" s="379">
        <f>IFERROR(VLOOKUP('6.3 Sustained interruptions'!$D18234,'Incident earliest date'!$D:$F,2,FALSE),'6.3 Sustained interruptions'!E18234*1)</f>
        <v>0</v>
      </c>
      <c r="C18234" s="342">
        <f>'6.3 Sustained interruptions'!K18234</f>
        <v>0</v>
      </c>
      <c r="D18234" s="342">
        <f>'6.3 Sustained interruptions'!L18234</f>
        <v>0</v>
      </c>
      <c r="E18234" s="342">
        <f>'6.3 Sustained interruptions'!N18234</f>
        <v>0</v>
      </c>
      <c r="F18234" s="342">
        <f>'6.3 Sustained interruptions'!O18234</f>
        <v>0</v>
      </c>
      <c r="G18234" s="342">
        <f>'6.3 Sustained interruptions'!R18234</f>
        <v>0</v>
      </c>
      <c r="H18234" s="342">
        <f>IFERROR(VLOOKUP(C18234,'6.2.4 STPIS Customer summary'!$D$12:$H$17,5,FALSE),0)</f>
        <v>0</v>
      </c>
      <c r="I18234" s="342">
        <f>IF(B18234=0,0,'6.2.4 STPIS Customer summary'!$H$17)</f>
        <v>0</v>
      </c>
      <c r="J18234" s="339" t="str">
        <f>IF(B18234=0,"",IF(ISERROR(VLOOKUP(D18234,Lookups!$F$3:$F$18,1,FALSE)),1,0))</f>
        <v/>
      </c>
      <c r="K18234" s="380" t="str">
        <f t="shared" si="852"/>
        <v/>
      </c>
      <c r="L18234" s="380" t="str">
        <f t="shared" si="853"/>
        <v/>
      </c>
      <c r="M18234" s="381" t="str">
        <f t="shared" si="854"/>
        <v/>
      </c>
      <c r="N18234" s="104"/>
    </row>
    <row r="18235" spans="1:14">
      <c r="A18235" s="154"/>
      <c r="B18235" s="379">
        <f>IFERROR(VLOOKUP('6.3 Sustained interruptions'!$D18235,'Incident earliest date'!$D:$F,2,FALSE),'6.3 Sustained interruptions'!E18235*1)</f>
        <v>0</v>
      </c>
      <c r="C18235" s="342">
        <f>'6.3 Sustained interruptions'!K18235</f>
        <v>0</v>
      </c>
      <c r="D18235" s="342">
        <f>'6.3 Sustained interruptions'!L18235</f>
        <v>0</v>
      </c>
      <c r="E18235" s="342">
        <f>'6.3 Sustained interruptions'!N18235</f>
        <v>0</v>
      </c>
      <c r="F18235" s="342">
        <f>'6.3 Sustained interruptions'!O18235</f>
        <v>0</v>
      </c>
      <c r="G18235" s="342">
        <f>'6.3 Sustained interruptions'!R18235</f>
        <v>0</v>
      </c>
      <c r="H18235" s="342">
        <f>IFERROR(VLOOKUP(C18235,'6.2.4 STPIS Customer summary'!$D$12:$H$17,5,FALSE),0)</f>
        <v>0</v>
      </c>
      <c r="I18235" s="342">
        <f>IF(B18235=0,0,'6.2.4 STPIS Customer summary'!$H$17)</f>
        <v>0</v>
      </c>
      <c r="J18235" s="339" t="str">
        <f>IF(B18235=0,"",IF(ISERROR(VLOOKUP(D18235,Lookups!$F$3:$F$18,1,FALSE)),1,0))</f>
        <v/>
      </c>
      <c r="K18235" s="380" t="str">
        <f t="shared" si="852"/>
        <v/>
      </c>
      <c r="L18235" s="380" t="str">
        <f t="shared" si="853"/>
        <v/>
      </c>
      <c r="M18235" s="381" t="str">
        <f t="shared" si="854"/>
        <v/>
      </c>
      <c r="N18235" s="104"/>
    </row>
    <row r="18236" spans="1:14">
      <c r="A18236" s="154"/>
      <c r="B18236" s="379">
        <f>IFERROR(VLOOKUP('6.3 Sustained interruptions'!$D18236,'Incident earliest date'!$D:$F,2,FALSE),'6.3 Sustained interruptions'!E18236*1)</f>
        <v>0</v>
      </c>
      <c r="C18236" s="342">
        <f>'6.3 Sustained interruptions'!K18236</f>
        <v>0</v>
      </c>
      <c r="D18236" s="342">
        <f>'6.3 Sustained interruptions'!L18236</f>
        <v>0</v>
      </c>
      <c r="E18236" s="342">
        <f>'6.3 Sustained interruptions'!N18236</f>
        <v>0</v>
      </c>
      <c r="F18236" s="342">
        <f>'6.3 Sustained interruptions'!O18236</f>
        <v>0</v>
      </c>
      <c r="G18236" s="342">
        <f>'6.3 Sustained interruptions'!R18236</f>
        <v>0</v>
      </c>
      <c r="H18236" s="342">
        <f>IFERROR(VLOOKUP(C18236,'6.2.4 STPIS Customer summary'!$D$12:$H$17,5,FALSE),0)</f>
        <v>0</v>
      </c>
      <c r="I18236" s="342">
        <f>IF(B18236=0,0,'6.2.4 STPIS Customer summary'!$H$17)</f>
        <v>0</v>
      </c>
      <c r="J18236" s="339" t="str">
        <f>IF(B18236=0,"",IF(ISERROR(VLOOKUP(D18236,Lookups!$F$3:$F$18,1,FALSE)),1,0))</f>
        <v/>
      </c>
      <c r="K18236" s="380" t="str">
        <f t="shared" si="852"/>
        <v/>
      </c>
      <c r="L18236" s="380" t="str">
        <f t="shared" si="853"/>
        <v/>
      </c>
      <c r="M18236" s="381" t="str">
        <f t="shared" si="854"/>
        <v/>
      </c>
      <c r="N18236" s="104"/>
    </row>
    <row r="18237" spans="1:14">
      <c r="A18237" s="154"/>
      <c r="B18237" s="379">
        <f>IFERROR(VLOOKUP('6.3 Sustained interruptions'!$D18237,'Incident earliest date'!$D:$F,2,FALSE),'6.3 Sustained interruptions'!E18237*1)</f>
        <v>0</v>
      </c>
      <c r="C18237" s="342">
        <f>'6.3 Sustained interruptions'!K18237</f>
        <v>0</v>
      </c>
      <c r="D18237" s="342">
        <f>'6.3 Sustained interruptions'!L18237</f>
        <v>0</v>
      </c>
      <c r="E18237" s="342">
        <f>'6.3 Sustained interruptions'!N18237</f>
        <v>0</v>
      </c>
      <c r="F18237" s="342">
        <f>'6.3 Sustained interruptions'!O18237</f>
        <v>0</v>
      </c>
      <c r="G18237" s="342">
        <f>'6.3 Sustained interruptions'!R18237</f>
        <v>0</v>
      </c>
      <c r="H18237" s="342">
        <f>IFERROR(VLOOKUP(C18237,'6.2.4 STPIS Customer summary'!$D$12:$H$17,5,FALSE),0)</f>
        <v>0</v>
      </c>
      <c r="I18237" s="342">
        <f>IF(B18237=0,0,'6.2.4 STPIS Customer summary'!$H$17)</f>
        <v>0</v>
      </c>
      <c r="J18237" s="339" t="str">
        <f>IF(B18237=0,"",IF(ISERROR(VLOOKUP(D18237,Lookups!$F$3:$F$18,1,FALSE)),1,0))</f>
        <v/>
      </c>
      <c r="K18237" s="380" t="str">
        <f t="shared" si="852"/>
        <v/>
      </c>
      <c r="L18237" s="380" t="str">
        <f t="shared" si="853"/>
        <v/>
      </c>
      <c r="M18237" s="381" t="str">
        <f t="shared" si="854"/>
        <v/>
      </c>
      <c r="N18237" s="104"/>
    </row>
    <row r="18238" spans="1:14">
      <c r="A18238" s="154"/>
      <c r="B18238" s="379">
        <f>IFERROR(VLOOKUP('6.3 Sustained interruptions'!$D18238,'Incident earliest date'!$D:$F,2,FALSE),'6.3 Sustained interruptions'!E18238*1)</f>
        <v>0</v>
      </c>
      <c r="C18238" s="342">
        <f>'6.3 Sustained interruptions'!K18238</f>
        <v>0</v>
      </c>
      <c r="D18238" s="342">
        <f>'6.3 Sustained interruptions'!L18238</f>
        <v>0</v>
      </c>
      <c r="E18238" s="342">
        <f>'6.3 Sustained interruptions'!N18238</f>
        <v>0</v>
      </c>
      <c r="F18238" s="342">
        <f>'6.3 Sustained interruptions'!O18238</f>
        <v>0</v>
      </c>
      <c r="G18238" s="342">
        <f>'6.3 Sustained interruptions'!R18238</f>
        <v>0</v>
      </c>
      <c r="H18238" s="342">
        <f>IFERROR(VLOOKUP(C18238,'6.2.4 STPIS Customer summary'!$D$12:$H$17,5,FALSE),0)</f>
        <v>0</v>
      </c>
      <c r="I18238" s="342">
        <f>IF(B18238=0,0,'6.2.4 STPIS Customer summary'!$H$17)</f>
        <v>0</v>
      </c>
      <c r="J18238" s="339" t="str">
        <f>IF(B18238=0,"",IF(ISERROR(VLOOKUP(D18238,Lookups!$F$3:$F$18,1,FALSE)),1,0))</f>
        <v/>
      </c>
      <c r="K18238" s="380" t="str">
        <f t="shared" si="852"/>
        <v/>
      </c>
      <c r="L18238" s="380" t="str">
        <f t="shared" si="853"/>
        <v/>
      </c>
      <c r="M18238" s="381" t="str">
        <f t="shared" si="854"/>
        <v/>
      </c>
      <c r="N18238" s="104"/>
    </row>
    <row r="18239" spans="1:14">
      <c r="A18239" s="154"/>
      <c r="B18239" s="379">
        <f>IFERROR(VLOOKUP('6.3 Sustained interruptions'!$D18239,'Incident earliest date'!$D:$F,2,FALSE),'6.3 Sustained interruptions'!E18239*1)</f>
        <v>0</v>
      </c>
      <c r="C18239" s="342">
        <f>'6.3 Sustained interruptions'!K18239</f>
        <v>0</v>
      </c>
      <c r="D18239" s="342">
        <f>'6.3 Sustained interruptions'!L18239</f>
        <v>0</v>
      </c>
      <c r="E18239" s="342">
        <f>'6.3 Sustained interruptions'!N18239</f>
        <v>0</v>
      </c>
      <c r="F18239" s="342">
        <f>'6.3 Sustained interruptions'!O18239</f>
        <v>0</v>
      </c>
      <c r="G18239" s="342">
        <f>'6.3 Sustained interruptions'!R18239</f>
        <v>0</v>
      </c>
      <c r="H18239" s="342">
        <f>IFERROR(VLOOKUP(C18239,'6.2.4 STPIS Customer summary'!$D$12:$H$17,5,FALSE),0)</f>
        <v>0</v>
      </c>
      <c r="I18239" s="342">
        <f>IF(B18239=0,0,'6.2.4 STPIS Customer summary'!$H$17)</f>
        <v>0</v>
      </c>
      <c r="J18239" s="339" t="str">
        <f>IF(B18239=0,"",IF(ISERROR(VLOOKUP(D18239,Lookups!$F$3:$F$18,1,FALSE)),1,0))</f>
        <v/>
      </c>
      <c r="K18239" s="380" t="str">
        <f t="shared" si="852"/>
        <v/>
      </c>
      <c r="L18239" s="380" t="str">
        <f t="shared" si="853"/>
        <v/>
      </c>
      <c r="M18239" s="381" t="str">
        <f t="shared" si="854"/>
        <v/>
      </c>
      <c r="N18239" s="104"/>
    </row>
    <row r="18240" spans="1:14">
      <c r="A18240" s="154"/>
      <c r="B18240" s="379">
        <f>IFERROR(VLOOKUP('6.3 Sustained interruptions'!$D18240,'Incident earliest date'!$D:$F,2,FALSE),'6.3 Sustained interruptions'!E18240*1)</f>
        <v>0</v>
      </c>
      <c r="C18240" s="342">
        <f>'6.3 Sustained interruptions'!K18240</f>
        <v>0</v>
      </c>
      <c r="D18240" s="342">
        <f>'6.3 Sustained interruptions'!L18240</f>
        <v>0</v>
      </c>
      <c r="E18240" s="342">
        <f>'6.3 Sustained interruptions'!N18240</f>
        <v>0</v>
      </c>
      <c r="F18240" s="342">
        <f>'6.3 Sustained interruptions'!O18240</f>
        <v>0</v>
      </c>
      <c r="G18240" s="342">
        <f>'6.3 Sustained interruptions'!R18240</f>
        <v>0</v>
      </c>
      <c r="H18240" s="342">
        <f>IFERROR(VLOOKUP(C18240,'6.2.4 STPIS Customer summary'!$D$12:$H$17,5,FALSE),0)</f>
        <v>0</v>
      </c>
      <c r="I18240" s="342">
        <f>IF(B18240=0,0,'6.2.4 STPIS Customer summary'!$H$17)</f>
        <v>0</v>
      </c>
      <c r="J18240" s="339" t="str">
        <f>IF(B18240=0,"",IF(ISERROR(VLOOKUP(D18240,Lookups!$F$3:$F$18,1,FALSE)),1,0))</f>
        <v/>
      </c>
      <c r="K18240" s="380" t="str">
        <f t="shared" si="852"/>
        <v/>
      </c>
      <c r="L18240" s="380" t="str">
        <f t="shared" si="853"/>
        <v/>
      </c>
      <c r="M18240" s="381" t="str">
        <f t="shared" si="854"/>
        <v/>
      </c>
      <c r="N18240" s="104"/>
    </row>
    <row r="18241" spans="1:14">
      <c r="A18241" s="154"/>
      <c r="B18241" s="379">
        <f>IFERROR(VLOOKUP('6.3 Sustained interruptions'!$D18241,'Incident earliest date'!$D:$F,2,FALSE),'6.3 Sustained interruptions'!E18241*1)</f>
        <v>0</v>
      </c>
      <c r="C18241" s="342">
        <f>'6.3 Sustained interruptions'!K18241</f>
        <v>0</v>
      </c>
      <c r="D18241" s="342">
        <f>'6.3 Sustained interruptions'!L18241</f>
        <v>0</v>
      </c>
      <c r="E18241" s="342">
        <f>'6.3 Sustained interruptions'!N18241</f>
        <v>0</v>
      </c>
      <c r="F18241" s="342">
        <f>'6.3 Sustained interruptions'!O18241</f>
        <v>0</v>
      </c>
      <c r="G18241" s="342">
        <f>'6.3 Sustained interruptions'!R18241</f>
        <v>0</v>
      </c>
      <c r="H18241" s="342">
        <f>IFERROR(VLOOKUP(C18241,'6.2.4 STPIS Customer summary'!$D$12:$H$17,5,FALSE),0)</f>
        <v>0</v>
      </c>
      <c r="I18241" s="342">
        <f>IF(B18241=0,0,'6.2.4 STPIS Customer summary'!$H$17)</f>
        <v>0</v>
      </c>
      <c r="J18241" s="339" t="str">
        <f>IF(B18241=0,"",IF(ISERROR(VLOOKUP(D18241,Lookups!$F$3:$F$18,1,FALSE)),1,0))</f>
        <v/>
      </c>
      <c r="K18241" s="380" t="str">
        <f t="shared" si="852"/>
        <v/>
      </c>
      <c r="L18241" s="380" t="str">
        <f t="shared" si="853"/>
        <v/>
      </c>
      <c r="M18241" s="381" t="str">
        <f t="shared" si="854"/>
        <v/>
      </c>
      <c r="N18241" s="104"/>
    </row>
    <row r="18242" spans="1:14">
      <c r="A18242" s="154"/>
      <c r="B18242" s="379">
        <f>IFERROR(VLOOKUP('6.3 Sustained interruptions'!$D18242,'Incident earliest date'!$D:$F,2,FALSE),'6.3 Sustained interruptions'!E18242*1)</f>
        <v>0</v>
      </c>
      <c r="C18242" s="342">
        <f>'6.3 Sustained interruptions'!K18242</f>
        <v>0</v>
      </c>
      <c r="D18242" s="342">
        <f>'6.3 Sustained interruptions'!L18242</f>
        <v>0</v>
      </c>
      <c r="E18242" s="342">
        <f>'6.3 Sustained interruptions'!N18242</f>
        <v>0</v>
      </c>
      <c r="F18242" s="342">
        <f>'6.3 Sustained interruptions'!O18242</f>
        <v>0</v>
      </c>
      <c r="G18242" s="342">
        <f>'6.3 Sustained interruptions'!R18242</f>
        <v>0</v>
      </c>
      <c r="H18242" s="342">
        <f>IFERROR(VLOOKUP(C18242,'6.2.4 STPIS Customer summary'!$D$12:$H$17,5,FALSE),0)</f>
        <v>0</v>
      </c>
      <c r="I18242" s="342">
        <f>IF(B18242=0,0,'6.2.4 STPIS Customer summary'!$H$17)</f>
        <v>0</v>
      </c>
      <c r="J18242" s="339" t="str">
        <f>IF(B18242=0,"",IF(ISERROR(VLOOKUP(D18242,Lookups!$F$3:$F$18,1,FALSE)),1,0))</f>
        <v/>
      </c>
      <c r="K18242" s="380" t="str">
        <f t="shared" si="852"/>
        <v/>
      </c>
      <c r="L18242" s="380" t="str">
        <f t="shared" si="853"/>
        <v/>
      </c>
      <c r="M18242" s="381" t="str">
        <f t="shared" si="854"/>
        <v/>
      </c>
      <c r="N18242" s="104"/>
    </row>
    <row r="18243" spans="1:14">
      <c r="A18243" s="154"/>
      <c r="B18243" s="379">
        <f>IFERROR(VLOOKUP('6.3 Sustained interruptions'!$D18243,'Incident earliest date'!$D:$F,2,FALSE),'6.3 Sustained interruptions'!E18243*1)</f>
        <v>0</v>
      </c>
      <c r="C18243" s="342">
        <f>'6.3 Sustained interruptions'!K18243</f>
        <v>0</v>
      </c>
      <c r="D18243" s="342">
        <f>'6.3 Sustained interruptions'!L18243</f>
        <v>0</v>
      </c>
      <c r="E18243" s="342">
        <f>'6.3 Sustained interruptions'!N18243</f>
        <v>0</v>
      </c>
      <c r="F18243" s="342">
        <f>'6.3 Sustained interruptions'!O18243</f>
        <v>0</v>
      </c>
      <c r="G18243" s="342">
        <f>'6.3 Sustained interruptions'!R18243</f>
        <v>0</v>
      </c>
      <c r="H18243" s="342">
        <f>IFERROR(VLOOKUP(C18243,'6.2.4 STPIS Customer summary'!$D$12:$H$17,5,FALSE),0)</f>
        <v>0</v>
      </c>
      <c r="I18243" s="342">
        <f>IF(B18243=0,0,'6.2.4 STPIS Customer summary'!$H$17)</f>
        <v>0</v>
      </c>
      <c r="J18243" s="339" t="str">
        <f>IF(B18243=0,"",IF(ISERROR(VLOOKUP(D18243,Lookups!$F$3:$F$18,1,FALSE)),1,0))</f>
        <v/>
      </c>
      <c r="K18243" s="380" t="str">
        <f t="shared" si="852"/>
        <v/>
      </c>
      <c r="L18243" s="380" t="str">
        <f t="shared" si="853"/>
        <v/>
      </c>
      <c r="M18243" s="381" t="str">
        <f t="shared" si="854"/>
        <v/>
      </c>
      <c r="N18243" s="104"/>
    </row>
    <row r="18244" spans="1:14">
      <c r="A18244" s="154"/>
      <c r="B18244" s="379">
        <f>IFERROR(VLOOKUP('6.3 Sustained interruptions'!$D18244,'Incident earliest date'!$D:$F,2,FALSE),'6.3 Sustained interruptions'!E18244*1)</f>
        <v>0</v>
      </c>
      <c r="C18244" s="342">
        <f>'6.3 Sustained interruptions'!K18244</f>
        <v>0</v>
      </c>
      <c r="D18244" s="342">
        <f>'6.3 Sustained interruptions'!L18244</f>
        <v>0</v>
      </c>
      <c r="E18244" s="342">
        <f>'6.3 Sustained interruptions'!N18244</f>
        <v>0</v>
      </c>
      <c r="F18244" s="342">
        <f>'6.3 Sustained interruptions'!O18244</f>
        <v>0</v>
      </c>
      <c r="G18244" s="342">
        <f>'6.3 Sustained interruptions'!R18244</f>
        <v>0</v>
      </c>
      <c r="H18244" s="342">
        <f>IFERROR(VLOOKUP(C18244,'6.2.4 STPIS Customer summary'!$D$12:$H$17,5,FALSE),0)</f>
        <v>0</v>
      </c>
      <c r="I18244" s="342">
        <f>IF(B18244=0,0,'6.2.4 STPIS Customer summary'!$H$17)</f>
        <v>0</v>
      </c>
      <c r="J18244" s="339" t="str">
        <f>IF(B18244=0,"",IF(ISERROR(VLOOKUP(D18244,Lookups!$F$3:$F$18,1,FALSE)),1,0))</f>
        <v/>
      </c>
      <c r="K18244" s="380" t="str">
        <f t="shared" si="852"/>
        <v/>
      </c>
      <c r="L18244" s="380" t="str">
        <f t="shared" si="853"/>
        <v/>
      </c>
      <c r="M18244" s="381" t="str">
        <f t="shared" si="854"/>
        <v/>
      </c>
      <c r="N18244" s="104"/>
    </row>
    <row r="18245" spans="1:14">
      <c r="A18245" s="154"/>
      <c r="B18245" s="379">
        <f>IFERROR(VLOOKUP('6.3 Sustained interruptions'!$D18245,'Incident earliest date'!$D:$F,2,FALSE),'6.3 Sustained interruptions'!E18245*1)</f>
        <v>0</v>
      </c>
      <c r="C18245" s="342">
        <f>'6.3 Sustained interruptions'!K18245</f>
        <v>0</v>
      </c>
      <c r="D18245" s="342">
        <f>'6.3 Sustained interruptions'!L18245</f>
        <v>0</v>
      </c>
      <c r="E18245" s="342">
        <f>'6.3 Sustained interruptions'!N18245</f>
        <v>0</v>
      </c>
      <c r="F18245" s="342">
        <f>'6.3 Sustained interruptions'!O18245</f>
        <v>0</v>
      </c>
      <c r="G18245" s="342">
        <f>'6.3 Sustained interruptions'!R18245</f>
        <v>0</v>
      </c>
      <c r="H18245" s="342">
        <f>IFERROR(VLOOKUP(C18245,'6.2.4 STPIS Customer summary'!$D$12:$H$17,5,FALSE),0)</f>
        <v>0</v>
      </c>
      <c r="I18245" s="342">
        <f>IF(B18245=0,0,'6.2.4 STPIS Customer summary'!$H$17)</f>
        <v>0</v>
      </c>
      <c r="J18245" s="339" t="str">
        <f>IF(B18245=0,"",IF(ISERROR(VLOOKUP(D18245,Lookups!$F$3:$F$18,1,FALSE)),1,0))</f>
        <v/>
      </c>
      <c r="K18245" s="380" t="str">
        <f t="shared" si="852"/>
        <v/>
      </c>
      <c r="L18245" s="380" t="str">
        <f t="shared" si="853"/>
        <v/>
      </c>
      <c r="M18245" s="381" t="str">
        <f t="shared" si="854"/>
        <v/>
      </c>
      <c r="N18245" s="104"/>
    </row>
    <row r="18246" spans="1:14">
      <c r="A18246" s="154"/>
      <c r="B18246" s="379">
        <f>IFERROR(VLOOKUP('6.3 Sustained interruptions'!$D18246,'Incident earliest date'!$D:$F,2,FALSE),'6.3 Sustained interruptions'!E18246*1)</f>
        <v>0</v>
      </c>
      <c r="C18246" s="342">
        <f>'6.3 Sustained interruptions'!K18246</f>
        <v>0</v>
      </c>
      <c r="D18246" s="342">
        <f>'6.3 Sustained interruptions'!L18246</f>
        <v>0</v>
      </c>
      <c r="E18246" s="342">
        <f>'6.3 Sustained interruptions'!N18246</f>
        <v>0</v>
      </c>
      <c r="F18246" s="342">
        <f>'6.3 Sustained interruptions'!O18246</f>
        <v>0</v>
      </c>
      <c r="G18246" s="342">
        <f>'6.3 Sustained interruptions'!R18246</f>
        <v>0</v>
      </c>
      <c r="H18246" s="342">
        <f>IFERROR(VLOOKUP(C18246,'6.2.4 STPIS Customer summary'!$D$12:$H$17,5,FALSE),0)</f>
        <v>0</v>
      </c>
      <c r="I18246" s="342">
        <f>IF(B18246=0,0,'6.2.4 STPIS Customer summary'!$H$17)</f>
        <v>0</v>
      </c>
      <c r="J18246" s="339" t="str">
        <f>IF(B18246=0,"",IF(ISERROR(VLOOKUP(D18246,Lookups!$F$3:$F$18,1,FALSE)),1,0))</f>
        <v/>
      </c>
      <c r="K18246" s="380" t="str">
        <f t="shared" si="852"/>
        <v/>
      </c>
      <c r="L18246" s="380" t="str">
        <f t="shared" si="853"/>
        <v/>
      </c>
      <c r="M18246" s="381" t="str">
        <f t="shared" si="854"/>
        <v/>
      </c>
      <c r="N18246" s="104"/>
    </row>
    <row r="18247" spans="1:14">
      <c r="A18247" s="154"/>
      <c r="B18247" s="379">
        <f>IFERROR(VLOOKUP('6.3 Sustained interruptions'!$D18247,'Incident earliest date'!$D:$F,2,FALSE),'6.3 Sustained interruptions'!E18247*1)</f>
        <v>0</v>
      </c>
      <c r="C18247" s="342">
        <f>'6.3 Sustained interruptions'!K18247</f>
        <v>0</v>
      </c>
      <c r="D18247" s="342">
        <f>'6.3 Sustained interruptions'!L18247</f>
        <v>0</v>
      </c>
      <c r="E18247" s="342">
        <f>'6.3 Sustained interruptions'!N18247</f>
        <v>0</v>
      </c>
      <c r="F18247" s="342">
        <f>'6.3 Sustained interruptions'!O18247</f>
        <v>0</v>
      </c>
      <c r="G18247" s="342">
        <f>'6.3 Sustained interruptions'!R18247</f>
        <v>0</v>
      </c>
      <c r="H18247" s="342">
        <f>IFERROR(VLOOKUP(C18247,'6.2.4 STPIS Customer summary'!$D$12:$H$17,5,FALSE),0)</f>
        <v>0</v>
      </c>
      <c r="I18247" s="342">
        <f>IF(B18247=0,0,'6.2.4 STPIS Customer summary'!$H$17)</f>
        <v>0</v>
      </c>
      <c r="J18247" s="339" t="str">
        <f>IF(B18247=0,"",IF(ISERROR(VLOOKUP(D18247,Lookups!$F$3:$F$18,1,FALSE)),1,0))</f>
        <v/>
      </c>
      <c r="K18247" s="380" t="str">
        <f t="shared" si="852"/>
        <v/>
      </c>
      <c r="L18247" s="380" t="str">
        <f t="shared" si="853"/>
        <v/>
      </c>
      <c r="M18247" s="381" t="str">
        <f t="shared" si="854"/>
        <v/>
      </c>
      <c r="N18247" s="104"/>
    </row>
    <row r="18248" spans="1:14">
      <c r="A18248" s="154"/>
      <c r="B18248" s="379">
        <f>IFERROR(VLOOKUP('6.3 Sustained interruptions'!$D18248,'Incident earliest date'!$D:$F,2,FALSE),'6.3 Sustained interruptions'!E18248*1)</f>
        <v>0</v>
      </c>
      <c r="C18248" s="342">
        <f>'6.3 Sustained interruptions'!K18248</f>
        <v>0</v>
      </c>
      <c r="D18248" s="342">
        <f>'6.3 Sustained interruptions'!L18248</f>
        <v>0</v>
      </c>
      <c r="E18248" s="342">
        <f>'6.3 Sustained interruptions'!N18248</f>
        <v>0</v>
      </c>
      <c r="F18248" s="342">
        <f>'6.3 Sustained interruptions'!O18248</f>
        <v>0</v>
      </c>
      <c r="G18248" s="342">
        <f>'6.3 Sustained interruptions'!R18248</f>
        <v>0</v>
      </c>
      <c r="H18248" s="342">
        <f>IFERROR(VLOOKUP(C18248,'6.2.4 STPIS Customer summary'!$D$12:$H$17,5,FALSE),0)</f>
        <v>0</v>
      </c>
      <c r="I18248" s="342">
        <f>IF(B18248=0,0,'6.2.4 STPIS Customer summary'!$H$17)</f>
        <v>0</v>
      </c>
      <c r="J18248" s="339" t="str">
        <f>IF(B18248=0,"",IF(ISERROR(VLOOKUP(D18248,Lookups!$F$3:$F$18,1,FALSE)),1,0))</f>
        <v/>
      </c>
      <c r="K18248" s="380" t="str">
        <f t="shared" si="852"/>
        <v/>
      </c>
      <c r="L18248" s="380" t="str">
        <f t="shared" si="853"/>
        <v/>
      </c>
      <c r="M18248" s="381" t="str">
        <f t="shared" si="854"/>
        <v/>
      </c>
      <c r="N18248" s="104"/>
    </row>
    <row r="18249" spans="1:14">
      <c r="A18249" s="154"/>
      <c r="B18249" s="379">
        <f>IFERROR(VLOOKUP('6.3 Sustained interruptions'!$D18249,'Incident earliest date'!$D:$F,2,FALSE),'6.3 Sustained interruptions'!E18249*1)</f>
        <v>0</v>
      </c>
      <c r="C18249" s="342">
        <f>'6.3 Sustained interruptions'!K18249</f>
        <v>0</v>
      </c>
      <c r="D18249" s="342">
        <f>'6.3 Sustained interruptions'!L18249</f>
        <v>0</v>
      </c>
      <c r="E18249" s="342">
        <f>'6.3 Sustained interruptions'!N18249</f>
        <v>0</v>
      </c>
      <c r="F18249" s="342">
        <f>'6.3 Sustained interruptions'!O18249</f>
        <v>0</v>
      </c>
      <c r="G18249" s="342">
        <f>'6.3 Sustained interruptions'!R18249</f>
        <v>0</v>
      </c>
      <c r="H18249" s="342">
        <f>IFERROR(VLOOKUP(C18249,'6.2.4 STPIS Customer summary'!$D$12:$H$17,5,FALSE),0)</f>
        <v>0</v>
      </c>
      <c r="I18249" s="342">
        <f>IF(B18249=0,0,'6.2.4 STPIS Customer summary'!$H$17)</f>
        <v>0</v>
      </c>
      <c r="J18249" s="339" t="str">
        <f>IF(B18249=0,"",IF(ISERROR(VLOOKUP(D18249,Lookups!$F$3:$F$18,1,FALSE)),1,0))</f>
        <v/>
      </c>
      <c r="K18249" s="380" t="str">
        <f t="shared" si="852"/>
        <v/>
      </c>
      <c r="L18249" s="380" t="str">
        <f t="shared" si="853"/>
        <v/>
      </c>
      <c r="M18249" s="381" t="str">
        <f t="shared" si="854"/>
        <v/>
      </c>
      <c r="N18249" s="104"/>
    </row>
    <row r="18250" spans="1:14">
      <c r="A18250" s="154"/>
      <c r="B18250" s="379">
        <f>IFERROR(VLOOKUP('6.3 Sustained interruptions'!$D18250,'Incident earliest date'!$D:$F,2,FALSE),'6.3 Sustained interruptions'!E18250*1)</f>
        <v>0</v>
      </c>
      <c r="C18250" s="342">
        <f>'6.3 Sustained interruptions'!K18250</f>
        <v>0</v>
      </c>
      <c r="D18250" s="342">
        <f>'6.3 Sustained interruptions'!L18250</f>
        <v>0</v>
      </c>
      <c r="E18250" s="342">
        <f>'6.3 Sustained interruptions'!N18250</f>
        <v>0</v>
      </c>
      <c r="F18250" s="342">
        <f>'6.3 Sustained interruptions'!O18250</f>
        <v>0</v>
      </c>
      <c r="G18250" s="342">
        <f>'6.3 Sustained interruptions'!R18250</f>
        <v>0</v>
      </c>
      <c r="H18250" s="342">
        <f>IFERROR(VLOOKUP(C18250,'6.2.4 STPIS Customer summary'!$D$12:$H$17,5,FALSE),0)</f>
        <v>0</v>
      </c>
      <c r="I18250" s="342">
        <f>IF(B18250=0,0,'6.2.4 STPIS Customer summary'!$H$17)</f>
        <v>0</v>
      </c>
      <c r="J18250" s="339" t="str">
        <f>IF(B18250=0,"",IF(ISERROR(VLOOKUP(D18250,Lookups!$F$3:$F$18,1,FALSE)),1,0))</f>
        <v/>
      </c>
      <c r="K18250" s="380" t="str">
        <f t="shared" si="852"/>
        <v/>
      </c>
      <c r="L18250" s="380" t="str">
        <f t="shared" si="853"/>
        <v/>
      </c>
      <c r="M18250" s="381" t="str">
        <f t="shared" si="854"/>
        <v/>
      </c>
      <c r="N18250" s="104"/>
    </row>
    <row r="18251" spans="1:14">
      <c r="A18251" s="154"/>
      <c r="B18251" s="379">
        <f>IFERROR(VLOOKUP('6.3 Sustained interruptions'!$D18251,'Incident earliest date'!$D:$F,2,FALSE),'6.3 Sustained interruptions'!E18251*1)</f>
        <v>0</v>
      </c>
      <c r="C18251" s="342">
        <f>'6.3 Sustained interruptions'!K18251</f>
        <v>0</v>
      </c>
      <c r="D18251" s="342">
        <f>'6.3 Sustained interruptions'!L18251</f>
        <v>0</v>
      </c>
      <c r="E18251" s="342">
        <f>'6.3 Sustained interruptions'!N18251</f>
        <v>0</v>
      </c>
      <c r="F18251" s="342">
        <f>'6.3 Sustained interruptions'!O18251</f>
        <v>0</v>
      </c>
      <c r="G18251" s="342">
        <f>'6.3 Sustained interruptions'!R18251</f>
        <v>0</v>
      </c>
      <c r="H18251" s="342">
        <f>IFERROR(VLOOKUP(C18251,'6.2.4 STPIS Customer summary'!$D$12:$H$17,5,FALSE),0)</f>
        <v>0</v>
      </c>
      <c r="I18251" s="342">
        <f>IF(B18251=0,0,'6.2.4 STPIS Customer summary'!$H$17)</f>
        <v>0</v>
      </c>
      <c r="J18251" s="339" t="str">
        <f>IF(B18251=0,"",IF(ISERROR(VLOOKUP(D18251,Lookups!$F$3:$F$18,1,FALSE)),1,0))</f>
        <v/>
      </c>
      <c r="K18251" s="380" t="str">
        <f t="shared" si="852"/>
        <v/>
      </c>
      <c r="L18251" s="380" t="str">
        <f t="shared" si="853"/>
        <v/>
      </c>
      <c r="M18251" s="381" t="str">
        <f t="shared" si="854"/>
        <v/>
      </c>
      <c r="N18251" s="104"/>
    </row>
    <row r="18252" spans="1:14">
      <c r="A18252" s="154"/>
      <c r="B18252" s="379">
        <f>IFERROR(VLOOKUP('6.3 Sustained interruptions'!$D18252,'Incident earliest date'!$D:$F,2,FALSE),'6.3 Sustained interruptions'!E18252*1)</f>
        <v>0</v>
      </c>
      <c r="C18252" s="342">
        <f>'6.3 Sustained interruptions'!K18252</f>
        <v>0</v>
      </c>
      <c r="D18252" s="342">
        <f>'6.3 Sustained interruptions'!L18252</f>
        <v>0</v>
      </c>
      <c r="E18252" s="342">
        <f>'6.3 Sustained interruptions'!N18252</f>
        <v>0</v>
      </c>
      <c r="F18252" s="342">
        <f>'6.3 Sustained interruptions'!O18252</f>
        <v>0</v>
      </c>
      <c r="G18252" s="342">
        <f>'6.3 Sustained interruptions'!R18252</f>
        <v>0</v>
      </c>
      <c r="H18252" s="342">
        <f>IFERROR(VLOOKUP(C18252,'6.2.4 STPIS Customer summary'!$D$12:$H$17,5,FALSE),0)</f>
        <v>0</v>
      </c>
      <c r="I18252" s="342">
        <f>IF(B18252=0,0,'6.2.4 STPIS Customer summary'!$H$17)</f>
        <v>0</v>
      </c>
      <c r="J18252" s="339" t="str">
        <f>IF(B18252=0,"",IF(ISERROR(VLOOKUP(D18252,Lookups!$F$3:$F$18,1,FALSE)),1,0))</f>
        <v/>
      </c>
      <c r="K18252" s="380" t="str">
        <f t="shared" si="852"/>
        <v/>
      </c>
      <c r="L18252" s="380" t="str">
        <f t="shared" si="853"/>
        <v/>
      </c>
      <c r="M18252" s="381" t="str">
        <f t="shared" si="854"/>
        <v/>
      </c>
      <c r="N18252" s="104"/>
    </row>
    <row r="18253" spans="1:14">
      <c r="A18253" s="154"/>
      <c r="B18253" s="379">
        <f>IFERROR(VLOOKUP('6.3 Sustained interruptions'!$D18253,'Incident earliest date'!$D:$F,2,FALSE),'6.3 Sustained interruptions'!E18253*1)</f>
        <v>0</v>
      </c>
      <c r="C18253" s="342">
        <f>'6.3 Sustained interruptions'!K18253</f>
        <v>0</v>
      </c>
      <c r="D18253" s="342">
        <f>'6.3 Sustained interruptions'!L18253</f>
        <v>0</v>
      </c>
      <c r="E18253" s="342">
        <f>'6.3 Sustained interruptions'!N18253</f>
        <v>0</v>
      </c>
      <c r="F18253" s="342">
        <f>'6.3 Sustained interruptions'!O18253</f>
        <v>0</v>
      </c>
      <c r="G18253" s="342">
        <f>'6.3 Sustained interruptions'!R18253</f>
        <v>0</v>
      </c>
      <c r="H18253" s="342">
        <f>IFERROR(VLOOKUP(C18253,'6.2.4 STPIS Customer summary'!$D$12:$H$17,5,FALSE),0)</f>
        <v>0</v>
      </c>
      <c r="I18253" s="342">
        <f>IF(B18253=0,0,'6.2.4 STPIS Customer summary'!$H$17)</f>
        <v>0</v>
      </c>
      <c r="J18253" s="339" t="str">
        <f>IF(B18253=0,"",IF(ISERROR(VLOOKUP(D18253,Lookups!$F$3:$F$18,1,FALSE)),1,0))</f>
        <v/>
      </c>
      <c r="K18253" s="380" t="str">
        <f t="shared" si="852"/>
        <v/>
      </c>
      <c r="L18253" s="380" t="str">
        <f t="shared" si="853"/>
        <v/>
      </c>
      <c r="M18253" s="381" t="str">
        <f t="shared" si="854"/>
        <v/>
      </c>
      <c r="N18253" s="104"/>
    </row>
    <row r="18254" spans="1:14">
      <c r="A18254" s="154"/>
      <c r="B18254" s="379">
        <f>IFERROR(VLOOKUP('6.3 Sustained interruptions'!$D18254,'Incident earliest date'!$D:$F,2,FALSE),'6.3 Sustained interruptions'!E18254*1)</f>
        <v>0</v>
      </c>
      <c r="C18254" s="342">
        <f>'6.3 Sustained interruptions'!K18254</f>
        <v>0</v>
      </c>
      <c r="D18254" s="342">
        <f>'6.3 Sustained interruptions'!L18254</f>
        <v>0</v>
      </c>
      <c r="E18254" s="342">
        <f>'6.3 Sustained interruptions'!N18254</f>
        <v>0</v>
      </c>
      <c r="F18254" s="342">
        <f>'6.3 Sustained interruptions'!O18254</f>
        <v>0</v>
      </c>
      <c r="G18254" s="342">
        <f>'6.3 Sustained interruptions'!R18254</f>
        <v>0</v>
      </c>
      <c r="H18254" s="342">
        <f>IFERROR(VLOOKUP(C18254,'6.2.4 STPIS Customer summary'!$D$12:$H$17,5,FALSE),0)</f>
        <v>0</v>
      </c>
      <c r="I18254" s="342">
        <f>IF(B18254=0,0,'6.2.4 STPIS Customer summary'!$H$17)</f>
        <v>0</v>
      </c>
      <c r="J18254" s="339" t="str">
        <f>IF(B18254=0,"",IF(ISERROR(VLOOKUP(D18254,Lookups!$F$3:$F$18,1,FALSE)),1,0))</f>
        <v/>
      </c>
      <c r="K18254" s="380" t="str">
        <f t="shared" si="852"/>
        <v/>
      </c>
      <c r="L18254" s="380" t="str">
        <f t="shared" si="853"/>
        <v/>
      </c>
      <c r="M18254" s="381" t="str">
        <f t="shared" si="854"/>
        <v/>
      </c>
      <c r="N18254" s="104"/>
    </row>
    <row r="18255" spans="1:14">
      <c r="A18255" s="154"/>
      <c r="B18255" s="379">
        <f>IFERROR(VLOOKUP('6.3 Sustained interruptions'!$D18255,'Incident earliest date'!$D:$F,2,FALSE),'6.3 Sustained interruptions'!E18255*1)</f>
        <v>0</v>
      </c>
      <c r="C18255" s="342">
        <f>'6.3 Sustained interruptions'!K18255</f>
        <v>0</v>
      </c>
      <c r="D18255" s="342">
        <f>'6.3 Sustained interruptions'!L18255</f>
        <v>0</v>
      </c>
      <c r="E18255" s="342">
        <f>'6.3 Sustained interruptions'!N18255</f>
        <v>0</v>
      </c>
      <c r="F18255" s="342">
        <f>'6.3 Sustained interruptions'!O18255</f>
        <v>0</v>
      </c>
      <c r="G18255" s="342">
        <f>'6.3 Sustained interruptions'!R18255</f>
        <v>0</v>
      </c>
      <c r="H18255" s="342">
        <f>IFERROR(VLOOKUP(C18255,'6.2.4 STPIS Customer summary'!$D$12:$H$17,5,FALSE),0)</f>
        <v>0</v>
      </c>
      <c r="I18255" s="342">
        <f>IF(B18255=0,0,'6.2.4 STPIS Customer summary'!$H$17)</f>
        <v>0</v>
      </c>
      <c r="J18255" s="339" t="str">
        <f>IF(B18255=0,"",IF(ISERROR(VLOOKUP(D18255,Lookups!$F$3:$F$18,1,FALSE)),1,0))</f>
        <v/>
      </c>
      <c r="K18255" s="380" t="str">
        <f t="shared" si="852"/>
        <v/>
      </c>
      <c r="L18255" s="380" t="str">
        <f t="shared" si="853"/>
        <v/>
      </c>
      <c r="M18255" s="381" t="str">
        <f t="shared" si="854"/>
        <v/>
      </c>
      <c r="N18255" s="104"/>
    </row>
    <row r="18256" spans="1:14">
      <c r="A18256" s="154"/>
      <c r="B18256" s="379">
        <f>IFERROR(VLOOKUP('6.3 Sustained interruptions'!$D18256,'Incident earliest date'!$D:$F,2,FALSE),'6.3 Sustained interruptions'!E18256*1)</f>
        <v>0</v>
      </c>
      <c r="C18256" s="342">
        <f>'6.3 Sustained interruptions'!K18256</f>
        <v>0</v>
      </c>
      <c r="D18256" s="342">
        <f>'6.3 Sustained interruptions'!L18256</f>
        <v>0</v>
      </c>
      <c r="E18256" s="342">
        <f>'6.3 Sustained interruptions'!N18256</f>
        <v>0</v>
      </c>
      <c r="F18256" s="342">
        <f>'6.3 Sustained interruptions'!O18256</f>
        <v>0</v>
      </c>
      <c r="G18256" s="342">
        <f>'6.3 Sustained interruptions'!R18256</f>
        <v>0</v>
      </c>
      <c r="H18256" s="342">
        <f>IFERROR(VLOOKUP(C18256,'6.2.4 STPIS Customer summary'!$D$12:$H$17,5,FALSE),0)</f>
        <v>0</v>
      </c>
      <c r="I18256" s="342">
        <f>IF(B18256=0,0,'6.2.4 STPIS Customer summary'!$H$17)</f>
        <v>0</v>
      </c>
      <c r="J18256" s="339" t="str">
        <f>IF(B18256=0,"",IF(ISERROR(VLOOKUP(D18256,Lookups!$F$3:$F$18,1,FALSE)),1,0))</f>
        <v/>
      </c>
      <c r="K18256" s="380" t="str">
        <f t="shared" ref="K18256:K18319" si="855">IFERROR(F18256/H18256,"")</f>
        <v/>
      </c>
      <c r="L18256" s="380" t="str">
        <f t="shared" ref="L18256:L18319" si="856">IFERROR(F18256/I18256,"")</f>
        <v/>
      </c>
      <c r="M18256" s="381" t="str">
        <f t="shared" ref="M18256:M18319" si="857">IFERROR(E18256/H18256,"")</f>
        <v/>
      </c>
      <c r="N18256" s="104"/>
    </row>
    <row r="18257" spans="1:14">
      <c r="A18257" s="154"/>
      <c r="B18257" s="379">
        <f>IFERROR(VLOOKUP('6.3 Sustained interruptions'!$D18257,'Incident earliest date'!$D:$F,2,FALSE),'6.3 Sustained interruptions'!E18257*1)</f>
        <v>0</v>
      </c>
      <c r="C18257" s="342">
        <f>'6.3 Sustained interruptions'!K18257</f>
        <v>0</v>
      </c>
      <c r="D18257" s="342">
        <f>'6.3 Sustained interruptions'!L18257</f>
        <v>0</v>
      </c>
      <c r="E18257" s="342">
        <f>'6.3 Sustained interruptions'!N18257</f>
        <v>0</v>
      </c>
      <c r="F18257" s="342">
        <f>'6.3 Sustained interruptions'!O18257</f>
        <v>0</v>
      </c>
      <c r="G18257" s="342">
        <f>'6.3 Sustained interruptions'!R18257</f>
        <v>0</v>
      </c>
      <c r="H18257" s="342">
        <f>IFERROR(VLOOKUP(C18257,'6.2.4 STPIS Customer summary'!$D$12:$H$17,5,FALSE),0)</f>
        <v>0</v>
      </c>
      <c r="I18257" s="342">
        <f>IF(B18257=0,0,'6.2.4 STPIS Customer summary'!$H$17)</f>
        <v>0</v>
      </c>
      <c r="J18257" s="339" t="str">
        <f>IF(B18257=0,"",IF(ISERROR(VLOOKUP(D18257,Lookups!$F$3:$F$18,1,FALSE)),1,0))</f>
        <v/>
      </c>
      <c r="K18257" s="380" t="str">
        <f t="shared" si="855"/>
        <v/>
      </c>
      <c r="L18257" s="380" t="str">
        <f t="shared" si="856"/>
        <v/>
      </c>
      <c r="M18257" s="381" t="str">
        <f t="shared" si="857"/>
        <v/>
      </c>
      <c r="N18257" s="104"/>
    </row>
    <row r="18258" spans="1:14">
      <c r="A18258" s="154"/>
      <c r="B18258" s="379">
        <f>IFERROR(VLOOKUP('6.3 Sustained interruptions'!$D18258,'Incident earliest date'!$D:$F,2,FALSE),'6.3 Sustained interruptions'!E18258*1)</f>
        <v>0</v>
      </c>
      <c r="C18258" s="342">
        <f>'6.3 Sustained interruptions'!K18258</f>
        <v>0</v>
      </c>
      <c r="D18258" s="342">
        <f>'6.3 Sustained interruptions'!L18258</f>
        <v>0</v>
      </c>
      <c r="E18258" s="342">
        <f>'6.3 Sustained interruptions'!N18258</f>
        <v>0</v>
      </c>
      <c r="F18258" s="342">
        <f>'6.3 Sustained interruptions'!O18258</f>
        <v>0</v>
      </c>
      <c r="G18258" s="342">
        <f>'6.3 Sustained interruptions'!R18258</f>
        <v>0</v>
      </c>
      <c r="H18258" s="342">
        <f>IFERROR(VLOOKUP(C18258,'6.2.4 STPIS Customer summary'!$D$12:$H$17,5,FALSE),0)</f>
        <v>0</v>
      </c>
      <c r="I18258" s="342">
        <f>IF(B18258=0,0,'6.2.4 STPIS Customer summary'!$H$17)</f>
        <v>0</v>
      </c>
      <c r="J18258" s="339" t="str">
        <f>IF(B18258=0,"",IF(ISERROR(VLOOKUP(D18258,Lookups!$F$3:$F$18,1,FALSE)),1,0))</f>
        <v/>
      </c>
      <c r="K18258" s="380" t="str">
        <f t="shared" si="855"/>
        <v/>
      </c>
      <c r="L18258" s="380" t="str">
        <f t="shared" si="856"/>
        <v/>
      </c>
      <c r="M18258" s="381" t="str">
        <f t="shared" si="857"/>
        <v/>
      </c>
      <c r="N18258" s="104"/>
    </row>
    <row r="18259" spans="1:14">
      <c r="A18259" s="154"/>
      <c r="B18259" s="379">
        <f>IFERROR(VLOOKUP('6.3 Sustained interruptions'!$D18259,'Incident earliest date'!$D:$F,2,FALSE),'6.3 Sustained interruptions'!E18259*1)</f>
        <v>0</v>
      </c>
      <c r="C18259" s="342">
        <f>'6.3 Sustained interruptions'!K18259</f>
        <v>0</v>
      </c>
      <c r="D18259" s="342">
        <f>'6.3 Sustained interruptions'!L18259</f>
        <v>0</v>
      </c>
      <c r="E18259" s="342">
        <f>'6.3 Sustained interruptions'!N18259</f>
        <v>0</v>
      </c>
      <c r="F18259" s="342">
        <f>'6.3 Sustained interruptions'!O18259</f>
        <v>0</v>
      </c>
      <c r="G18259" s="342">
        <f>'6.3 Sustained interruptions'!R18259</f>
        <v>0</v>
      </c>
      <c r="H18259" s="342">
        <f>IFERROR(VLOOKUP(C18259,'6.2.4 STPIS Customer summary'!$D$12:$H$17,5,FALSE),0)</f>
        <v>0</v>
      </c>
      <c r="I18259" s="342">
        <f>IF(B18259=0,0,'6.2.4 STPIS Customer summary'!$H$17)</f>
        <v>0</v>
      </c>
      <c r="J18259" s="339" t="str">
        <f>IF(B18259=0,"",IF(ISERROR(VLOOKUP(D18259,Lookups!$F$3:$F$18,1,FALSE)),1,0))</f>
        <v/>
      </c>
      <c r="K18259" s="380" t="str">
        <f t="shared" si="855"/>
        <v/>
      </c>
      <c r="L18259" s="380" t="str">
        <f t="shared" si="856"/>
        <v/>
      </c>
      <c r="M18259" s="381" t="str">
        <f t="shared" si="857"/>
        <v/>
      </c>
      <c r="N18259" s="104"/>
    </row>
    <row r="18260" spans="1:14">
      <c r="A18260" s="154"/>
      <c r="B18260" s="379">
        <f>IFERROR(VLOOKUP('6.3 Sustained interruptions'!$D18260,'Incident earliest date'!$D:$F,2,FALSE),'6.3 Sustained interruptions'!E18260*1)</f>
        <v>0</v>
      </c>
      <c r="C18260" s="342">
        <f>'6.3 Sustained interruptions'!K18260</f>
        <v>0</v>
      </c>
      <c r="D18260" s="342">
        <f>'6.3 Sustained interruptions'!L18260</f>
        <v>0</v>
      </c>
      <c r="E18260" s="342">
        <f>'6.3 Sustained interruptions'!N18260</f>
        <v>0</v>
      </c>
      <c r="F18260" s="342">
        <f>'6.3 Sustained interruptions'!O18260</f>
        <v>0</v>
      </c>
      <c r="G18260" s="342">
        <f>'6.3 Sustained interruptions'!R18260</f>
        <v>0</v>
      </c>
      <c r="H18260" s="342">
        <f>IFERROR(VLOOKUP(C18260,'6.2.4 STPIS Customer summary'!$D$12:$H$17,5,FALSE),0)</f>
        <v>0</v>
      </c>
      <c r="I18260" s="342">
        <f>IF(B18260=0,0,'6.2.4 STPIS Customer summary'!$H$17)</f>
        <v>0</v>
      </c>
      <c r="J18260" s="339" t="str">
        <f>IF(B18260=0,"",IF(ISERROR(VLOOKUP(D18260,Lookups!$F$3:$F$18,1,FALSE)),1,0))</f>
        <v/>
      </c>
      <c r="K18260" s="380" t="str">
        <f t="shared" si="855"/>
        <v/>
      </c>
      <c r="L18260" s="380" t="str">
        <f t="shared" si="856"/>
        <v/>
      </c>
      <c r="M18260" s="381" t="str">
        <f t="shared" si="857"/>
        <v/>
      </c>
      <c r="N18260" s="104"/>
    </row>
    <row r="18261" spans="1:14">
      <c r="A18261" s="154"/>
      <c r="B18261" s="379">
        <f>IFERROR(VLOOKUP('6.3 Sustained interruptions'!$D18261,'Incident earliest date'!$D:$F,2,FALSE),'6.3 Sustained interruptions'!E18261*1)</f>
        <v>0</v>
      </c>
      <c r="C18261" s="342">
        <f>'6.3 Sustained interruptions'!K18261</f>
        <v>0</v>
      </c>
      <c r="D18261" s="342">
        <f>'6.3 Sustained interruptions'!L18261</f>
        <v>0</v>
      </c>
      <c r="E18261" s="342">
        <f>'6.3 Sustained interruptions'!N18261</f>
        <v>0</v>
      </c>
      <c r="F18261" s="342">
        <f>'6.3 Sustained interruptions'!O18261</f>
        <v>0</v>
      </c>
      <c r="G18261" s="342">
        <f>'6.3 Sustained interruptions'!R18261</f>
        <v>0</v>
      </c>
      <c r="H18261" s="342">
        <f>IFERROR(VLOOKUP(C18261,'6.2.4 STPIS Customer summary'!$D$12:$H$17,5,FALSE),0)</f>
        <v>0</v>
      </c>
      <c r="I18261" s="342">
        <f>IF(B18261=0,0,'6.2.4 STPIS Customer summary'!$H$17)</f>
        <v>0</v>
      </c>
      <c r="J18261" s="339" t="str">
        <f>IF(B18261=0,"",IF(ISERROR(VLOOKUP(D18261,Lookups!$F$3:$F$18,1,FALSE)),1,0))</f>
        <v/>
      </c>
      <c r="K18261" s="380" t="str">
        <f t="shared" si="855"/>
        <v/>
      </c>
      <c r="L18261" s="380" t="str">
        <f t="shared" si="856"/>
        <v/>
      </c>
      <c r="M18261" s="381" t="str">
        <f t="shared" si="857"/>
        <v/>
      </c>
      <c r="N18261" s="104"/>
    </row>
    <row r="18262" spans="1:14">
      <c r="A18262" s="154"/>
      <c r="B18262" s="379">
        <f>IFERROR(VLOOKUP('6.3 Sustained interruptions'!$D18262,'Incident earliest date'!$D:$F,2,FALSE),'6.3 Sustained interruptions'!E18262*1)</f>
        <v>0</v>
      </c>
      <c r="C18262" s="342">
        <f>'6.3 Sustained interruptions'!K18262</f>
        <v>0</v>
      </c>
      <c r="D18262" s="342">
        <f>'6.3 Sustained interruptions'!L18262</f>
        <v>0</v>
      </c>
      <c r="E18262" s="342">
        <f>'6.3 Sustained interruptions'!N18262</f>
        <v>0</v>
      </c>
      <c r="F18262" s="342">
        <f>'6.3 Sustained interruptions'!O18262</f>
        <v>0</v>
      </c>
      <c r="G18262" s="342">
        <f>'6.3 Sustained interruptions'!R18262</f>
        <v>0</v>
      </c>
      <c r="H18262" s="342">
        <f>IFERROR(VLOOKUP(C18262,'6.2.4 STPIS Customer summary'!$D$12:$H$17,5,FALSE),0)</f>
        <v>0</v>
      </c>
      <c r="I18262" s="342">
        <f>IF(B18262=0,0,'6.2.4 STPIS Customer summary'!$H$17)</f>
        <v>0</v>
      </c>
      <c r="J18262" s="339" t="str">
        <f>IF(B18262=0,"",IF(ISERROR(VLOOKUP(D18262,Lookups!$F$3:$F$18,1,FALSE)),1,0))</f>
        <v/>
      </c>
      <c r="K18262" s="380" t="str">
        <f t="shared" si="855"/>
        <v/>
      </c>
      <c r="L18262" s="380" t="str">
        <f t="shared" si="856"/>
        <v/>
      </c>
      <c r="M18262" s="381" t="str">
        <f t="shared" si="857"/>
        <v/>
      </c>
      <c r="N18262" s="104"/>
    </row>
    <row r="18263" spans="1:14">
      <c r="A18263" s="154"/>
      <c r="B18263" s="379">
        <f>IFERROR(VLOOKUP('6.3 Sustained interruptions'!$D18263,'Incident earliest date'!$D:$F,2,FALSE),'6.3 Sustained interruptions'!E18263*1)</f>
        <v>0</v>
      </c>
      <c r="C18263" s="342">
        <f>'6.3 Sustained interruptions'!K18263</f>
        <v>0</v>
      </c>
      <c r="D18263" s="342">
        <f>'6.3 Sustained interruptions'!L18263</f>
        <v>0</v>
      </c>
      <c r="E18263" s="342">
        <f>'6.3 Sustained interruptions'!N18263</f>
        <v>0</v>
      </c>
      <c r="F18263" s="342">
        <f>'6.3 Sustained interruptions'!O18263</f>
        <v>0</v>
      </c>
      <c r="G18263" s="342">
        <f>'6.3 Sustained interruptions'!R18263</f>
        <v>0</v>
      </c>
      <c r="H18263" s="342">
        <f>IFERROR(VLOOKUP(C18263,'6.2.4 STPIS Customer summary'!$D$12:$H$17,5,FALSE),0)</f>
        <v>0</v>
      </c>
      <c r="I18263" s="342">
        <f>IF(B18263=0,0,'6.2.4 STPIS Customer summary'!$H$17)</f>
        <v>0</v>
      </c>
      <c r="J18263" s="339" t="str">
        <f>IF(B18263=0,"",IF(ISERROR(VLOOKUP(D18263,Lookups!$F$3:$F$18,1,FALSE)),1,0))</f>
        <v/>
      </c>
      <c r="K18263" s="380" t="str">
        <f t="shared" si="855"/>
        <v/>
      </c>
      <c r="L18263" s="380" t="str">
        <f t="shared" si="856"/>
        <v/>
      </c>
      <c r="M18263" s="381" t="str">
        <f t="shared" si="857"/>
        <v/>
      </c>
      <c r="N18263" s="104"/>
    </row>
    <row r="18264" spans="1:14">
      <c r="A18264" s="154"/>
      <c r="B18264" s="379">
        <f>IFERROR(VLOOKUP('6.3 Sustained interruptions'!$D18264,'Incident earliest date'!$D:$F,2,FALSE),'6.3 Sustained interruptions'!E18264*1)</f>
        <v>0</v>
      </c>
      <c r="C18264" s="342">
        <f>'6.3 Sustained interruptions'!K18264</f>
        <v>0</v>
      </c>
      <c r="D18264" s="342">
        <f>'6.3 Sustained interruptions'!L18264</f>
        <v>0</v>
      </c>
      <c r="E18264" s="342">
        <f>'6.3 Sustained interruptions'!N18264</f>
        <v>0</v>
      </c>
      <c r="F18264" s="342">
        <f>'6.3 Sustained interruptions'!O18264</f>
        <v>0</v>
      </c>
      <c r="G18264" s="342">
        <f>'6.3 Sustained interruptions'!R18264</f>
        <v>0</v>
      </c>
      <c r="H18264" s="342">
        <f>IFERROR(VLOOKUP(C18264,'6.2.4 STPIS Customer summary'!$D$12:$H$17,5,FALSE),0)</f>
        <v>0</v>
      </c>
      <c r="I18264" s="342">
        <f>IF(B18264=0,0,'6.2.4 STPIS Customer summary'!$H$17)</f>
        <v>0</v>
      </c>
      <c r="J18264" s="339" t="str">
        <f>IF(B18264=0,"",IF(ISERROR(VLOOKUP(D18264,Lookups!$F$3:$F$18,1,FALSE)),1,0))</f>
        <v/>
      </c>
      <c r="K18264" s="380" t="str">
        <f t="shared" si="855"/>
        <v/>
      </c>
      <c r="L18264" s="380" t="str">
        <f t="shared" si="856"/>
        <v/>
      </c>
      <c r="M18264" s="381" t="str">
        <f t="shared" si="857"/>
        <v/>
      </c>
      <c r="N18264" s="104"/>
    </row>
    <row r="18265" spans="1:14">
      <c r="A18265" s="154"/>
      <c r="B18265" s="379">
        <f>IFERROR(VLOOKUP('6.3 Sustained interruptions'!$D18265,'Incident earliest date'!$D:$F,2,FALSE),'6.3 Sustained interruptions'!E18265*1)</f>
        <v>0</v>
      </c>
      <c r="C18265" s="342">
        <f>'6.3 Sustained interruptions'!K18265</f>
        <v>0</v>
      </c>
      <c r="D18265" s="342">
        <f>'6.3 Sustained interruptions'!L18265</f>
        <v>0</v>
      </c>
      <c r="E18265" s="342">
        <f>'6.3 Sustained interruptions'!N18265</f>
        <v>0</v>
      </c>
      <c r="F18265" s="342">
        <f>'6.3 Sustained interruptions'!O18265</f>
        <v>0</v>
      </c>
      <c r="G18265" s="342">
        <f>'6.3 Sustained interruptions'!R18265</f>
        <v>0</v>
      </c>
      <c r="H18265" s="342">
        <f>IFERROR(VLOOKUP(C18265,'6.2.4 STPIS Customer summary'!$D$12:$H$17,5,FALSE),0)</f>
        <v>0</v>
      </c>
      <c r="I18265" s="342">
        <f>IF(B18265=0,0,'6.2.4 STPIS Customer summary'!$H$17)</f>
        <v>0</v>
      </c>
      <c r="J18265" s="339" t="str">
        <f>IF(B18265=0,"",IF(ISERROR(VLOOKUP(D18265,Lookups!$F$3:$F$18,1,FALSE)),1,0))</f>
        <v/>
      </c>
      <c r="K18265" s="380" t="str">
        <f t="shared" si="855"/>
        <v/>
      </c>
      <c r="L18265" s="380" t="str">
        <f t="shared" si="856"/>
        <v/>
      </c>
      <c r="M18265" s="381" t="str">
        <f t="shared" si="857"/>
        <v/>
      </c>
      <c r="N18265" s="104"/>
    </row>
    <row r="18266" spans="1:14">
      <c r="A18266" s="154"/>
      <c r="B18266" s="379">
        <f>IFERROR(VLOOKUP('6.3 Sustained interruptions'!$D18266,'Incident earliest date'!$D:$F,2,FALSE),'6.3 Sustained interruptions'!E18266*1)</f>
        <v>0</v>
      </c>
      <c r="C18266" s="342">
        <f>'6.3 Sustained interruptions'!K18266</f>
        <v>0</v>
      </c>
      <c r="D18266" s="342">
        <f>'6.3 Sustained interruptions'!L18266</f>
        <v>0</v>
      </c>
      <c r="E18266" s="342">
        <f>'6.3 Sustained interruptions'!N18266</f>
        <v>0</v>
      </c>
      <c r="F18266" s="342">
        <f>'6.3 Sustained interruptions'!O18266</f>
        <v>0</v>
      </c>
      <c r="G18266" s="342">
        <f>'6.3 Sustained interruptions'!R18266</f>
        <v>0</v>
      </c>
      <c r="H18266" s="342">
        <f>IFERROR(VLOOKUP(C18266,'6.2.4 STPIS Customer summary'!$D$12:$H$17,5,FALSE),0)</f>
        <v>0</v>
      </c>
      <c r="I18266" s="342">
        <f>IF(B18266=0,0,'6.2.4 STPIS Customer summary'!$H$17)</f>
        <v>0</v>
      </c>
      <c r="J18266" s="339" t="str">
        <f>IF(B18266=0,"",IF(ISERROR(VLOOKUP(D18266,Lookups!$F$3:$F$18,1,FALSE)),1,0))</f>
        <v/>
      </c>
      <c r="K18266" s="380" t="str">
        <f t="shared" si="855"/>
        <v/>
      </c>
      <c r="L18266" s="380" t="str">
        <f t="shared" si="856"/>
        <v/>
      </c>
      <c r="M18266" s="381" t="str">
        <f t="shared" si="857"/>
        <v/>
      </c>
      <c r="N18266" s="104"/>
    </row>
    <row r="18267" spans="1:14">
      <c r="A18267" s="154"/>
      <c r="B18267" s="379">
        <f>IFERROR(VLOOKUP('6.3 Sustained interruptions'!$D18267,'Incident earliest date'!$D:$F,2,FALSE),'6.3 Sustained interruptions'!E18267*1)</f>
        <v>0</v>
      </c>
      <c r="C18267" s="342">
        <f>'6.3 Sustained interruptions'!K18267</f>
        <v>0</v>
      </c>
      <c r="D18267" s="342">
        <f>'6.3 Sustained interruptions'!L18267</f>
        <v>0</v>
      </c>
      <c r="E18267" s="342">
        <f>'6.3 Sustained interruptions'!N18267</f>
        <v>0</v>
      </c>
      <c r="F18267" s="342">
        <f>'6.3 Sustained interruptions'!O18267</f>
        <v>0</v>
      </c>
      <c r="G18267" s="342">
        <f>'6.3 Sustained interruptions'!R18267</f>
        <v>0</v>
      </c>
      <c r="H18267" s="342">
        <f>IFERROR(VLOOKUP(C18267,'6.2.4 STPIS Customer summary'!$D$12:$H$17,5,FALSE),0)</f>
        <v>0</v>
      </c>
      <c r="I18267" s="342">
        <f>IF(B18267=0,0,'6.2.4 STPIS Customer summary'!$H$17)</f>
        <v>0</v>
      </c>
      <c r="J18267" s="339" t="str">
        <f>IF(B18267=0,"",IF(ISERROR(VLOOKUP(D18267,Lookups!$F$3:$F$18,1,FALSE)),1,0))</f>
        <v/>
      </c>
      <c r="K18267" s="380" t="str">
        <f t="shared" si="855"/>
        <v/>
      </c>
      <c r="L18267" s="380" t="str">
        <f t="shared" si="856"/>
        <v/>
      </c>
      <c r="M18267" s="381" t="str">
        <f t="shared" si="857"/>
        <v/>
      </c>
      <c r="N18267" s="104"/>
    </row>
    <row r="18268" spans="1:14">
      <c r="A18268" s="154"/>
      <c r="B18268" s="379">
        <f>IFERROR(VLOOKUP('6.3 Sustained interruptions'!$D18268,'Incident earliest date'!$D:$F,2,FALSE),'6.3 Sustained interruptions'!E18268*1)</f>
        <v>0</v>
      </c>
      <c r="C18268" s="342">
        <f>'6.3 Sustained interruptions'!K18268</f>
        <v>0</v>
      </c>
      <c r="D18268" s="342">
        <f>'6.3 Sustained interruptions'!L18268</f>
        <v>0</v>
      </c>
      <c r="E18268" s="342">
        <f>'6.3 Sustained interruptions'!N18268</f>
        <v>0</v>
      </c>
      <c r="F18268" s="342">
        <f>'6.3 Sustained interruptions'!O18268</f>
        <v>0</v>
      </c>
      <c r="G18268" s="342">
        <f>'6.3 Sustained interruptions'!R18268</f>
        <v>0</v>
      </c>
      <c r="H18268" s="342">
        <f>IFERROR(VLOOKUP(C18268,'6.2.4 STPIS Customer summary'!$D$12:$H$17,5,FALSE),0)</f>
        <v>0</v>
      </c>
      <c r="I18268" s="342">
        <f>IF(B18268=0,0,'6.2.4 STPIS Customer summary'!$H$17)</f>
        <v>0</v>
      </c>
      <c r="J18268" s="339" t="str">
        <f>IF(B18268=0,"",IF(ISERROR(VLOOKUP(D18268,Lookups!$F$3:$F$18,1,FALSE)),1,0))</f>
        <v/>
      </c>
      <c r="K18268" s="380" t="str">
        <f t="shared" si="855"/>
        <v/>
      </c>
      <c r="L18268" s="380" t="str">
        <f t="shared" si="856"/>
        <v/>
      </c>
      <c r="M18268" s="381" t="str">
        <f t="shared" si="857"/>
        <v/>
      </c>
      <c r="N18268" s="104"/>
    </row>
    <row r="18269" spans="1:14">
      <c r="A18269" s="154"/>
      <c r="B18269" s="379">
        <f>IFERROR(VLOOKUP('6.3 Sustained interruptions'!$D18269,'Incident earliest date'!$D:$F,2,FALSE),'6.3 Sustained interruptions'!E18269*1)</f>
        <v>0</v>
      </c>
      <c r="C18269" s="342">
        <f>'6.3 Sustained interruptions'!K18269</f>
        <v>0</v>
      </c>
      <c r="D18269" s="342">
        <f>'6.3 Sustained interruptions'!L18269</f>
        <v>0</v>
      </c>
      <c r="E18269" s="342">
        <f>'6.3 Sustained interruptions'!N18269</f>
        <v>0</v>
      </c>
      <c r="F18269" s="342">
        <f>'6.3 Sustained interruptions'!O18269</f>
        <v>0</v>
      </c>
      <c r="G18269" s="342">
        <f>'6.3 Sustained interruptions'!R18269</f>
        <v>0</v>
      </c>
      <c r="H18269" s="342">
        <f>IFERROR(VLOOKUP(C18269,'6.2.4 STPIS Customer summary'!$D$12:$H$17,5,FALSE),0)</f>
        <v>0</v>
      </c>
      <c r="I18269" s="342">
        <f>IF(B18269=0,0,'6.2.4 STPIS Customer summary'!$H$17)</f>
        <v>0</v>
      </c>
      <c r="J18269" s="339" t="str">
        <f>IF(B18269=0,"",IF(ISERROR(VLOOKUP(D18269,Lookups!$F$3:$F$18,1,FALSE)),1,0))</f>
        <v/>
      </c>
      <c r="K18269" s="380" t="str">
        <f t="shared" si="855"/>
        <v/>
      </c>
      <c r="L18269" s="380" t="str">
        <f t="shared" si="856"/>
        <v/>
      </c>
      <c r="M18269" s="381" t="str">
        <f t="shared" si="857"/>
        <v/>
      </c>
      <c r="N18269" s="104"/>
    </row>
    <row r="18270" spans="1:14">
      <c r="A18270" s="154"/>
      <c r="B18270" s="379">
        <f>IFERROR(VLOOKUP('6.3 Sustained interruptions'!$D18270,'Incident earliest date'!$D:$F,2,FALSE),'6.3 Sustained interruptions'!E18270*1)</f>
        <v>0</v>
      </c>
      <c r="C18270" s="342">
        <f>'6.3 Sustained interruptions'!K18270</f>
        <v>0</v>
      </c>
      <c r="D18270" s="342">
        <f>'6.3 Sustained interruptions'!L18270</f>
        <v>0</v>
      </c>
      <c r="E18270" s="342">
        <f>'6.3 Sustained interruptions'!N18270</f>
        <v>0</v>
      </c>
      <c r="F18270" s="342">
        <f>'6.3 Sustained interruptions'!O18270</f>
        <v>0</v>
      </c>
      <c r="G18270" s="342">
        <f>'6.3 Sustained interruptions'!R18270</f>
        <v>0</v>
      </c>
      <c r="H18270" s="342">
        <f>IFERROR(VLOOKUP(C18270,'6.2.4 STPIS Customer summary'!$D$12:$H$17,5,FALSE),0)</f>
        <v>0</v>
      </c>
      <c r="I18270" s="342">
        <f>IF(B18270=0,0,'6.2.4 STPIS Customer summary'!$H$17)</f>
        <v>0</v>
      </c>
      <c r="J18270" s="339" t="str">
        <f>IF(B18270=0,"",IF(ISERROR(VLOOKUP(D18270,Lookups!$F$3:$F$18,1,FALSE)),1,0))</f>
        <v/>
      </c>
      <c r="K18270" s="380" t="str">
        <f t="shared" si="855"/>
        <v/>
      </c>
      <c r="L18270" s="380" t="str">
        <f t="shared" si="856"/>
        <v/>
      </c>
      <c r="M18270" s="381" t="str">
        <f t="shared" si="857"/>
        <v/>
      </c>
      <c r="N18270" s="104"/>
    </row>
    <row r="18271" spans="1:14">
      <c r="A18271" s="154"/>
      <c r="B18271" s="379">
        <f>IFERROR(VLOOKUP('6.3 Sustained interruptions'!$D18271,'Incident earliest date'!$D:$F,2,FALSE),'6.3 Sustained interruptions'!E18271*1)</f>
        <v>0</v>
      </c>
      <c r="C18271" s="342">
        <f>'6.3 Sustained interruptions'!K18271</f>
        <v>0</v>
      </c>
      <c r="D18271" s="342">
        <f>'6.3 Sustained interruptions'!L18271</f>
        <v>0</v>
      </c>
      <c r="E18271" s="342">
        <f>'6.3 Sustained interruptions'!N18271</f>
        <v>0</v>
      </c>
      <c r="F18271" s="342">
        <f>'6.3 Sustained interruptions'!O18271</f>
        <v>0</v>
      </c>
      <c r="G18271" s="342">
        <f>'6.3 Sustained interruptions'!R18271</f>
        <v>0</v>
      </c>
      <c r="H18271" s="342">
        <f>IFERROR(VLOOKUP(C18271,'6.2.4 STPIS Customer summary'!$D$12:$H$17,5,FALSE),0)</f>
        <v>0</v>
      </c>
      <c r="I18271" s="342">
        <f>IF(B18271=0,0,'6.2.4 STPIS Customer summary'!$H$17)</f>
        <v>0</v>
      </c>
      <c r="J18271" s="339" t="str">
        <f>IF(B18271=0,"",IF(ISERROR(VLOOKUP(D18271,Lookups!$F$3:$F$18,1,FALSE)),1,0))</f>
        <v/>
      </c>
      <c r="K18271" s="380" t="str">
        <f t="shared" si="855"/>
        <v/>
      </c>
      <c r="L18271" s="380" t="str">
        <f t="shared" si="856"/>
        <v/>
      </c>
      <c r="M18271" s="381" t="str">
        <f t="shared" si="857"/>
        <v/>
      </c>
      <c r="N18271" s="104"/>
    </row>
    <row r="18272" spans="1:14">
      <c r="A18272" s="154"/>
      <c r="B18272" s="379">
        <f>IFERROR(VLOOKUP('6.3 Sustained interruptions'!$D18272,'Incident earliest date'!$D:$F,2,FALSE),'6.3 Sustained interruptions'!E18272*1)</f>
        <v>0</v>
      </c>
      <c r="C18272" s="342">
        <f>'6.3 Sustained interruptions'!K18272</f>
        <v>0</v>
      </c>
      <c r="D18272" s="342">
        <f>'6.3 Sustained interruptions'!L18272</f>
        <v>0</v>
      </c>
      <c r="E18272" s="342">
        <f>'6.3 Sustained interruptions'!N18272</f>
        <v>0</v>
      </c>
      <c r="F18272" s="342">
        <f>'6.3 Sustained interruptions'!O18272</f>
        <v>0</v>
      </c>
      <c r="G18272" s="342">
        <f>'6.3 Sustained interruptions'!R18272</f>
        <v>0</v>
      </c>
      <c r="H18272" s="342">
        <f>IFERROR(VLOOKUP(C18272,'6.2.4 STPIS Customer summary'!$D$12:$H$17,5,FALSE),0)</f>
        <v>0</v>
      </c>
      <c r="I18272" s="342">
        <f>IF(B18272=0,0,'6.2.4 STPIS Customer summary'!$H$17)</f>
        <v>0</v>
      </c>
      <c r="J18272" s="339" t="str">
        <f>IF(B18272=0,"",IF(ISERROR(VLOOKUP(D18272,Lookups!$F$3:$F$18,1,FALSE)),1,0))</f>
        <v/>
      </c>
      <c r="K18272" s="380" t="str">
        <f t="shared" si="855"/>
        <v/>
      </c>
      <c r="L18272" s="380" t="str">
        <f t="shared" si="856"/>
        <v/>
      </c>
      <c r="M18272" s="381" t="str">
        <f t="shared" si="857"/>
        <v/>
      </c>
      <c r="N18272" s="104"/>
    </row>
    <row r="18273" spans="1:14">
      <c r="A18273" s="154"/>
      <c r="B18273" s="379">
        <f>IFERROR(VLOOKUP('6.3 Sustained interruptions'!$D18273,'Incident earliest date'!$D:$F,2,FALSE),'6.3 Sustained interruptions'!E18273*1)</f>
        <v>0</v>
      </c>
      <c r="C18273" s="342">
        <f>'6.3 Sustained interruptions'!K18273</f>
        <v>0</v>
      </c>
      <c r="D18273" s="342">
        <f>'6.3 Sustained interruptions'!L18273</f>
        <v>0</v>
      </c>
      <c r="E18273" s="342">
        <f>'6.3 Sustained interruptions'!N18273</f>
        <v>0</v>
      </c>
      <c r="F18273" s="342">
        <f>'6.3 Sustained interruptions'!O18273</f>
        <v>0</v>
      </c>
      <c r="G18273" s="342">
        <f>'6.3 Sustained interruptions'!R18273</f>
        <v>0</v>
      </c>
      <c r="H18273" s="342">
        <f>IFERROR(VLOOKUP(C18273,'6.2.4 STPIS Customer summary'!$D$12:$H$17,5,FALSE),0)</f>
        <v>0</v>
      </c>
      <c r="I18273" s="342">
        <f>IF(B18273=0,0,'6.2.4 STPIS Customer summary'!$H$17)</f>
        <v>0</v>
      </c>
      <c r="J18273" s="339" t="str">
        <f>IF(B18273=0,"",IF(ISERROR(VLOOKUP(D18273,Lookups!$F$3:$F$18,1,FALSE)),1,0))</f>
        <v/>
      </c>
      <c r="K18273" s="380" t="str">
        <f t="shared" si="855"/>
        <v/>
      </c>
      <c r="L18273" s="380" t="str">
        <f t="shared" si="856"/>
        <v/>
      </c>
      <c r="M18273" s="381" t="str">
        <f t="shared" si="857"/>
        <v/>
      </c>
      <c r="N18273" s="104"/>
    </row>
    <row r="18274" spans="1:14">
      <c r="A18274" s="154"/>
      <c r="B18274" s="379">
        <f>IFERROR(VLOOKUP('6.3 Sustained interruptions'!$D18274,'Incident earliest date'!$D:$F,2,FALSE),'6.3 Sustained interruptions'!E18274*1)</f>
        <v>0</v>
      </c>
      <c r="C18274" s="342">
        <f>'6.3 Sustained interruptions'!K18274</f>
        <v>0</v>
      </c>
      <c r="D18274" s="342">
        <f>'6.3 Sustained interruptions'!L18274</f>
        <v>0</v>
      </c>
      <c r="E18274" s="342">
        <f>'6.3 Sustained interruptions'!N18274</f>
        <v>0</v>
      </c>
      <c r="F18274" s="342">
        <f>'6.3 Sustained interruptions'!O18274</f>
        <v>0</v>
      </c>
      <c r="G18274" s="342">
        <f>'6.3 Sustained interruptions'!R18274</f>
        <v>0</v>
      </c>
      <c r="H18274" s="342">
        <f>IFERROR(VLOOKUP(C18274,'6.2.4 STPIS Customer summary'!$D$12:$H$17,5,FALSE),0)</f>
        <v>0</v>
      </c>
      <c r="I18274" s="342">
        <f>IF(B18274=0,0,'6.2.4 STPIS Customer summary'!$H$17)</f>
        <v>0</v>
      </c>
      <c r="J18274" s="339" t="str">
        <f>IF(B18274=0,"",IF(ISERROR(VLOOKUP(D18274,Lookups!$F$3:$F$18,1,FALSE)),1,0))</f>
        <v/>
      </c>
      <c r="K18274" s="380" t="str">
        <f t="shared" si="855"/>
        <v/>
      </c>
      <c r="L18274" s="380" t="str">
        <f t="shared" si="856"/>
        <v/>
      </c>
      <c r="M18274" s="381" t="str">
        <f t="shared" si="857"/>
        <v/>
      </c>
      <c r="N18274" s="104"/>
    </row>
    <row r="18275" spans="1:14">
      <c r="A18275" s="154"/>
      <c r="B18275" s="379">
        <f>IFERROR(VLOOKUP('6.3 Sustained interruptions'!$D18275,'Incident earliest date'!$D:$F,2,FALSE),'6.3 Sustained interruptions'!E18275*1)</f>
        <v>0</v>
      </c>
      <c r="C18275" s="342">
        <f>'6.3 Sustained interruptions'!K18275</f>
        <v>0</v>
      </c>
      <c r="D18275" s="342">
        <f>'6.3 Sustained interruptions'!L18275</f>
        <v>0</v>
      </c>
      <c r="E18275" s="342">
        <f>'6.3 Sustained interruptions'!N18275</f>
        <v>0</v>
      </c>
      <c r="F18275" s="342">
        <f>'6.3 Sustained interruptions'!O18275</f>
        <v>0</v>
      </c>
      <c r="G18275" s="342">
        <f>'6.3 Sustained interruptions'!R18275</f>
        <v>0</v>
      </c>
      <c r="H18275" s="342">
        <f>IFERROR(VLOOKUP(C18275,'6.2.4 STPIS Customer summary'!$D$12:$H$17,5,FALSE),0)</f>
        <v>0</v>
      </c>
      <c r="I18275" s="342">
        <f>IF(B18275=0,0,'6.2.4 STPIS Customer summary'!$H$17)</f>
        <v>0</v>
      </c>
      <c r="J18275" s="339" t="str">
        <f>IF(B18275=0,"",IF(ISERROR(VLOOKUP(D18275,Lookups!$F$3:$F$18,1,FALSE)),1,0))</f>
        <v/>
      </c>
      <c r="K18275" s="380" t="str">
        <f t="shared" si="855"/>
        <v/>
      </c>
      <c r="L18275" s="380" t="str">
        <f t="shared" si="856"/>
        <v/>
      </c>
      <c r="M18275" s="381" t="str">
        <f t="shared" si="857"/>
        <v/>
      </c>
      <c r="N18275" s="104"/>
    </row>
    <row r="18276" spans="1:14">
      <c r="A18276" s="154"/>
      <c r="B18276" s="379">
        <f>IFERROR(VLOOKUP('6.3 Sustained interruptions'!$D18276,'Incident earliest date'!$D:$F,2,FALSE),'6.3 Sustained interruptions'!E18276*1)</f>
        <v>0</v>
      </c>
      <c r="C18276" s="342">
        <f>'6.3 Sustained interruptions'!K18276</f>
        <v>0</v>
      </c>
      <c r="D18276" s="342">
        <f>'6.3 Sustained interruptions'!L18276</f>
        <v>0</v>
      </c>
      <c r="E18276" s="342">
        <f>'6.3 Sustained interruptions'!N18276</f>
        <v>0</v>
      </c>
      <c r="F18276" s="342">
        <f>'6.3 Sustained interruptions'!O18276</f>
        <v>0</v>
      </c>
      <c r="G18276" s="342">
        <f>'6.3 Sustained interruptions'!R18276</f>
        <v>0</v>
      </c>
      <c r="H18276" s="342">
        <f>IFERROR(VLOOKUP(C18276,'6.2.4 STPIS Customer summary'!$D$12:$H$17,5,FALSE),0)</f>
        <v>0</v>
      </c>
      <c r="I18276" s="342">
        <f>IF(B18276=0,0,'6.2.4 STPIS Customer summary'!$H$17)</f>
        <v>0</v>
      </c>
      <c r="J18276" s="339" t="str">
        <f>IF(B18276=0,"",IF(ISERROR(VLOOKUP(D18276,Lookups!$F$3:$F$18,1,FALSE)),1,0))</f>
        <v/>
      </c>
      <c r="K18276" s="380" t="str">
        <f t="shared" si="855"/>
        <v/>
      </c>
      <c r="L18276" s="380" t="str">
        <f t="shared" si="856"/>
        <v/>
      </c>
      <c r="M18276" s="381" t="str">
        <f t="shared" si="857"/>
        <v/>
      </c>
      <c r="N18276" s="104"/>
    </row>
    <row r="18277" spans="1:14">
      <c r="A18277" s="154"/>
      <c r="B18277" s="379">
        <f>IFERROR(VLOOKUP('6.3 Sustained interruptions'!$D18277,'Incident earliest date'!$D:$F,2,FALSE),'6.3 Sustained interruptions'!E18277*1)</f>
        <v>0</v>
      </c>
      <c r="C18277" s="342">
        <f>'6.3 Sustained interruptions'!K18277</f>
        <v>0</v>
      </c>
      <c r="D18277" s="342">
        <f>'6.3 Sustained interruptions'!L18277</f>
        <v>0</v>
      </c>
      <c r="E18277" s="342">
        <f>'6.3 Sustained interruptions'!N18277</f>
        <v>0</v>
      </c>
      <c r="F18277" s="342">
        <f>'6.3 Sustained interruptions'!O18277</f>
        <v>0</v>
      </c>
      <c r="G18277" s="342">
        <f>'6.3 Sustained interruptions'!R18277</f>
        <v>0</v>
      </c>
      <c r="H18277" s="342">
        <f>IFERROR(VLOOKUP(C18277,'6.2.4 STPIS Customer summary'!$D$12:$H$17,5,FALSE),0)</f>
        <v>0</v>
      </c>
      <c r="I18277" s="342">
        <f>IF(B18277=0,0,'6.2.4 STPIS Customer summary'!$H$17)</f>
        <v>0</v>
      </c>
      <c r="J18277" s="339" t="str">
        <f>IF(B18277=0,"",IF(ISERROR(VLOOKUP(D18277,Lookups!$F$3:$F$18,1,FALSE)),1,0))</f>
        <v/>
      </c>
      <c r="K18277" s="380" t="str">
        <f t="shared" si="855"/>
        <v/>
      </c>
      <c r="L18277" s="380" t="str">
        <f t="shared" si="856"/>
        <v/>
      </c>
      <c r="M18277" s="381" t="str">
        <f t="shared" si="857"/>
        <v/>
      </c>
      <c r="N18277" s="104"/>
    </row>
    <row r="18278" spans="1:14">
      <c r="A18278" s="154"/>
      <c r="B18278" s="379">
        <f>IFERROR(VLOOKUP('6.3 Sustained interruptions'!$D18278,'Incident earliest date'!$D:$F,2,FALSE),'6.3 Sustained interruptions'!E18278*1)</f>
        <v>0</v>
      </c>
      <c r="C18278" s="342">
        <f>'6.3 Sustained interruptions'!K18278</f>
        <v>0</v>
      </c>
      <c r="D18278" s="342">
        <f>'6.3 Sustained interruptions'!L18278</f>
        <v>0</v>
      </c>
      <c r="E18278" s="342">
        <f>'6.3 Sustained interruptions'!N18278</f>
        <v>0</v>
      </c>
      <c r="F18278" s="342">
        <f>'6.3 Sustained interruptions'!O18278</f>
        <v>0</v>
      </c>
      <c r="G18278" s="342">
        <f>'6.3 Sustained interruptions'!R18278</f>
        <v>0</v>
      </c>
      <c r="H18278" s="342">
        <f>IFERROR(VLOOKUP(C18278,'6.2.4 STPIS Customer summary'!$D$12:$H$17,5,FALSE),0)</f>
        <v>0</v>
      </c>
      <c r="I18278" s="342">
        <f>IF(B18278=0,0,'6.2.4 STPIS Customer summary'!$H$17)</f>
        <v>0</v>
      </c>
      <c r="J18278" s="339" t="str">
        <f>IF(B18278=0,"",IF(ISERROR(VLOOKUP(D18278,Lookups!$F$3:$F$18,1,FALSE)),1,0))</f>
        <v/>
      </c>
      <c r="K18278" s="380" t="str">
        <f t="shared" si="855"/>
        <v/>
      </c>
      <c r="L18278" s="380" t="str">
        <f t="shared" si="856"/>
        <v/>
      </c>
      <c r="M18278" s="381" t="str">
        <f t="shared" si="857"/>
        <v/>
      </c>
      <c r="N18278" s="104"/>
    </row>
    <row r="18279" spans="1:14">
      <c r="A18279" s="154"/>
      <c r="B18279" s="379">
        <f>IFERROR(VLOOKUP('6.3 Sustained interruptions'!$D18279,'Incident earliest date'!$D:$F,2,FALSE),'6.3 Sustained interruptions'!E18279*1)</f>
        <v>0</v>
      </c>
      <c r="C18279" s="342">
        <f>'6.3 Sustained interruptions'!K18279</f>
        <v>0</v>
      </c>
      <c r="D18279" s="342">
        <f>'6.3 Sustained interruptions'!L18279</f>
        <v>0</v>
      </c>
      <c r="E18279" s="342">
        <f>'6.3 Sustained interruptions'!N18279</f>
        <v>0</v>
      </c>
      <c r="F18279" s="342">
        <f>'6.3 Sustained interruptions'!O18279</f>
        <v>0</v>
      </c>
      <c r="G18279" s="342">
        <f>'6.3 Sustained interruptions'!R18279</f>
        <v>0</v>
      </c>
      <c r="H18279" s="342">
        <f>IFERROR(VLOOKUP(C18279,'6.2.4 STPIS Customer summary'!$D$12:$H$17,5,FALSE),0)</f>
        <v>0</v>
      </c>
      <c r="I18279" s="342">
        <f>IF(B18279=0,0,'6.2.4 STPIS Customer summary'!$H$17)</f>
        <v>0</v>
      </c>
      <c r="J18279" s="339" t="str">
        <f>IF(B18279=0,"",IF(ISERROR(VLOOKUP(D18279,Lookups!$F$3:$F$18,1,FALSE)),1,0))</f>
        <v/>
      </c>
      <c r="K18279" s="380" t="str">
        <f t="shared" si="855"/>
        <v/>
      </c>
      <c r="L18279" s="380" t="str">
        <f t="shared" si="856"/>
        <v/>
      </c>
      <c r="M18279" s="381" t="str">
        <f t="shared" si="857"/>
        <v/>
      </c>
      <c r="N18279" s="104"/>
    </row>
    <row r="18280" spans="1:14">
      <c r="A18280" s="154"/>
      <c r="B18280" s="379">
        <f>IFERROR(VLOOKUP('6.3 Sustained interruptions'!$D18280,'Incident earliest date'!$D:$F,2,FALSE),'6.3 Sustained interruptions'!E18280*1)</f>
        <v>0</v>
      </c>
      <c r="C18280" s="342">
        <f>'6.3 Sustained interruptions'!K18280</f>
        <v>0</v>
      </c>
      <c r="D18280" s="342">
        <f>'6.3 Sustained interruptions'!L18280</f>
        <v>0</v>
      </c>
      <c r="E18280" s="342">
        <f>'6.3 Sustained interruptions'!N18280</f>
        <v>0</v>
      </c>
      <c r="F18280" s="342">
        <f>'6.3 Sustained interruptions'!O18280</f>
        <v>0</v>
      </c>
      <c r="G18280" s="342">
        <f>'6.3 Sustained interruptions'!R18280</f>
        <v>0</v>
      </c>
      <c r="H18280" s="342">
        <f>IFERROR(VLOOKUP(C18280,'6.2.4 STPIS Customer summary'!$D$12:$H$17,5,FALSE),0)</f>
        <v>0</v>
      </c>
      <c r="I18280" s="342">
        <f>IF(B18280=0,0,'6.2.4 STPIS Customer summary'!$H$17)</f>
        <v>0</v>
      </c>
      <c r="J18280" s="339" t="str">
        <f>IF(B18280=0,"",IF(ISERROR(VLOOKUP(D18280,Lookups!$F$3:$F$18,1,FALSE)),1,0))</f>
        <v/>
      </c>
      <c r="K18280" s="380" t="str">
        <f t="shared" si="855"/>
        <v/>
      </c>
      <c r="L18280" s="380" t="str">
        <f t="shared" si="856"/>
        <v/>
      </c>
      <c r="M18280" s="381" t="str">
        <f t="shared" si="857"/>
        <v/>
      </c>
      <c r="N18280" s="104"/>
    </row>
    <row r="18281" spans="1:14">
      <c r="A18281" s="154"/>
      <c r="B18281" s="379">
        <f>IFERROR(VLOOKUP('6.3 Sustained interruptions'!$D18281,'Incident earliest date'!$D:$F,2,FALSE),'6.3 Sustained interruptions'!E18281*1)</f>
        <v>0</v>
      </c>
      <c r="C18281" s="342">
        <f>'6.3 Sustained interruptions'!K18281</f>
        <v>0</v>
      </c>
      <c r="D18281" s="342">
        <f>'6.3 Sustained interruptions'!L18281</f>
        <v>0</v>
      </c>
      <c r="E18281" s="342">
        <f>'6.3 Sustained interruptions'!N18281</f>
        <v>0</v>
      </c>
      <c r="F18281" s="342">
        <f>'6.3 Sustained interruptions'!O18281</f>
        <v>0</v>
      </c>
      <c r="G18281" s="342">
        <f>'6.3 Sustained interruptions'!R18281</f>
        <v>0</v>
      </c>
      <c r="H18281" s="342">
        <f>IFERROR(VLOOKUP(C18281,'6.2.4 STPIS Customer summary'!$D$12:$H$17,5,FALSE),0)</f>
        <v>0</v>
      </c>
      <c r="I18281" s="342">
        <f>IF(B18281=0,0,'6.2.4 STPIS Customer summary'!$H$17)</f>
        <v>0</v>
      </c>
      <c r="J18281" s="339" t="str">
        <f>IF(B18281=0,"",IF(ISERROR(VLOOKUP(D18281,Lookups!$F$3:$F$18,1,FALSE)),1,0))</f>
        <v/>
      </c>
      <c r="K18281" s="380" t="str">
        <f t="shared" si="855"/>
        <v/>
      </c>
      <c r="L18281" s="380" t="str">
        <f t="shared" si="856"/>
        <v/>
      </c>
      <c r="M18281" s="381" t="str">
        <f t="shared" si="857"/>
        <v/>
      </c>
      <c r="N18281" s="104"/>
    </row>
    <row r="18282" spans="1:14">
      <c r="A18282" s="154"/>
      <c r="B18282" s="379">
        <f>IFERROR(VLOOKUP('6.3 Sustained interruptions'!$D18282,'Incident earliest date'!$D:$F,2,FALSE),'6.3 Sustained interruptions'!E18282*1)</f>
        <v>0</v>
      </c>
      <c r="C18282" s="342">
        <f>'6.3 Sustained interruptions'!K18282</f>
        <v>0</v>
      </c>
      <c r="D18282" s="342">
        <f>'6.3 Sustained interruptions'!L18282</f>
        <v>0</v>
      </c>
      <c r="E18282" s="342">
        <f>'6.3 Sustained interruptions'!N18282</f>
        <v>0</v>
      </c>
      <c r="F18282" s="342">
        <f>'6.3 Sustained interruptions'!O18282</f>
        <v>0</v>
      </c>
      <c r="G18282" s="342">
        <f>'6.3 Sustained interruptions'!R18282</f>
        <v>0</v>
      </c>
      <c r="H18282" s="342">
        <f>IFERROR(VLOOKUP(C18282,'6.2.4 STPIS Customer summary'!$D$12:$H$17,5,FALSE),0)</f>
        <v>0</v>
      </c>
      <c r="I18282" s="342">
        <f>IF(B18282=0,0,'6.2.4 STPIS Customer summary'!$H$17)</f>
        <v>0</v>
      </c>
      <c r="J18282" s="339" t="str">
        <f>IF(B18282=0,"",IF(ISERROR(VLOOKUP(D18282,Lookups!$F$3:$F$18,1,FALSE)),1,0))</f>
        <v/>
      </c>
      <c r="K18282" s="380" t="str">
        <f t="shared" si="855"/>
        <v/>
      </c>
      <c r="L18282" s="380" t="str">
        <f t="shared" si="856"/>
        <v/>
      </c>
      <c r="M18282" s="381" t="str">
        <f t="shared" si="857"/>
        <v/>
      </c>
      <c r="N18282" s="104"/>
    </row>
    <row r="18283" spans="1:14">
      <c r="A18283" s="154"/>
      <c r="B18283" s="379">
        <f>IFERROR(VLOOKUP('6.3 Sustained interruptions'!$D18283,'Incident earliest date'!$D:$F,2,FALSE),'6.3 Sustained interruptions'!E18283*1)</f>
        <v>0</v>
      </c>
      <c r="C18283" s="342">
        <f>'6.3 Sustained interruptions'!K18283</f>
        <v>0</v>
      </c>
      <c r="D18283" s="342">
        <f>'6.3 Sustained interruptions'!L18283</f>
        <v>0</v>
      </c>
      <c r="E18283" s="342">
        <f>'6.3 Sustained interruptions'!N18283</f>
        <v>0</v>
      </c>
      <c r="F18283" s="342">
        <f>'6.3 Sustained interruptions'!O18283</f>
        <v>0</v>
      </c>
      <c r="G18283" s="342">
        <f>'6.3 Sustained interruptions'!R18283</f>
        <v>0</v>
      </c>
      <c r="H18283" s="342">
        <f>IFERROR(VLOOKUP(C18283,'6.2.4 STPIS Customer summary'!$D$12:$H$17,5,FALSE),0)</f>
        <v>0</v>
      </c>
      <c r="I18283" s="342">
        <f>IF(B18283=0,0,'6.2.4 STPIS Customer summary'!$H$17)</f>
        <v>0</v>
      </c>
      <c r="J18283" s="339" t="str">
        <f>IF(B18283=0,"",IF(ISERROR(VLOOKUP(D18283,Lookups!$F$3:$F$18,1,FALSE)),1,0))</f>
        <v/>
      </c>
      <c r="K18283" s="380" t="str">
        <f t="shared" si="855"/>
        <v/>
      </c>
      <c r="L18283" s="380" t="str">
        <f t="shared" si="856"/>
        <v/>
      </c>
      <c r="M18283" s="381" t="str">
        <f t="shared" si="857"/>
        <v/>
      </c>
      <c r="N18283" s="104"/>
    </row>
    <row r="18284" spans="1:14">
      <c r="A18284" s="154"/>
      <c r="B18284" s="379">
        <f>IFERROR(VLOOKUP('6.3 Sustained interruptions'!$D18284,'Incident earliest date'!$D:$F,2,FALSE),'6.3 Sustained interruptions'!E18284*1)</f>
        <v>0</v>
      </c>
      <c r="C18284" s="342">
        <f>'6.3 Sustained interruptions'!K18284</f>
        <v>0</v>
      </c>
      <c r="D18284" s="342">
        <f>'6.3 Sustained interruptions'!L18284</f>
        <v>0</v>
      </c>
      <c r="E18284" s="342">
        <f>'6.3 Sustained interruptions'!N18284</f>
        <v>0</v>
      </c>
      <c r="F18284" s="342">
        <f>'6.3 Sustained interruptions'!O18284</f>
        <v>0</v>
      </c>
      <c r="G18284" s="342">
        <f>'6.3 Sustained interruptions'!R18284</f>
        <v>0</v>
      </c>
      <c r="H18284" s="342">
        <f>IFERROR(VLOOKUP(C18284,'6.2.4 STPIS Customer summary'!$D$12:$H$17,5,FALSE),0)</f>
        <v>0</v>
      </c>
      <c r="I18284" s="342">
        <f>IF(B18284=0,0,'6.2.4 STPIS Customer summary'!$H$17)</f>
        <v>0</v>
      </c>
      <c r="J18284" s="339" t="str">
        <f>IF(B18284=0,"",IF(ISERROR(VLOOKUP(D18284,Lookups!$F$3:$F$18,1,FALSE)),1,0))</f>
        <v/>
      </c>
      <c r="K18284" s="380" t="str">
        <f t="shared" si="855"/>
        <v/>
      </c>
      <c r="L18284" s="380" t="str">
        <f t="shared" si="856"/>
        <v/>
      </c>
      <c r="M18284" s="381" t="str">
        <f t="shared" si="857"/>
        <v/>
      </c>
      <c r="N18284" s="104"/>
    </row>
    <row r="18285" spans="1:14">
      <c r="A18285" s="154"/>
      <c r="B18285" s="379">
        <f>IFERROR(VLOOKUP('6.3 Sustained interruptions'!$D18285,'Incident earliest date'!$D:$F,2,FALSE),'6.3 Sustained interruptions'!E18285*1)</f>
        <v>0</v>
      </c>
      <c r="C18285" s="342">
        <f>'6.3 Sustained interruptions'!K18285</f>
        <v>0</v>
      </c>
      <c r="D18285" s="342">
        <f>'6.3 Sustained interruptions'!L18285</f>
        <v>0</v>
      </c>
      <c r="E18285" s="342">
        <f>'6.3 Sustained interruptions'!N18285</f>
        <v>0</v>
      </c>
      <c r="F18285" s="342">
        <f>'6.3 Sustained interruptions'!O18285</f>
        <v>0</v>
      </c>
      <c r="G18285" s="342">
        <f>'6.3 Sustained interruptions'!R18285</f>
        <v>0</v>
      </c>
      <c r="H18285" s="342">
        <f>IFERROR(VLOOKUP(C18285,'6.2.4 STPIS Customer summary'!$D$12:$H$17,5,FALSE),0)</f>
        <v>0</v>
      </c>
      <c r="I18285" s="342">
        <f>IF(B18285=0,0,'6.2.4 STPIS Customer summary'!$H$17)</f>
        <v>0</v>
      </c>
      <c r="J18285" s="339" t="str">
        <f>IF(B18285=0,"",IF(ISERROR(VLOOKUP(D18285,Lookups!$F$3:$F$18,1,FALSE)),1,0))</f>
        <v/>
      </c>
      <c r="K18285" s="380" t="str">
        <f t="shared" si="855"/>
        <v/>
      </c>
      <c r="L18285" s="380" t="str">
        <f t="shared" si="856"/>
        <v/>
      </c>
      <c r="M18285" s="381" t="str">
        <f t="shared" si="857"/>
        <v/>
      </c>
      <c r="N18285" s="104"/>
    </row>
    <row r="18286" spans="1:14">
      <c r="A18286" s="154"/>
      <c r="B18286" s="379">
        <f>IFERROR(VLOOKUP('6.3 Sustained interruptions'!$D18286,'Incident earliest date'!$D:$F,2,FALSE),'6.3 Sustained interruptions'!E18286*1)</f>
        <v>0</v>
      </c>
      <c r="C18286" s="342">
        <f>'6.3 Sustained interruptions'!K18286</f>
        <v>0</v>
      </c>
      <c r="D18286" s="342">
        <f>'6.3 Sustained interruptions'!L18286</f>
        <v>0</v>
      </c>
      <c r="E18286" s="342">
        <f>'6.3 Sustained interruptions'!N18286</f>
        <v>0</v>
      </c>
      <c r="F18286" s="342">
        <f>'6.3 Sustained interruptions'!O18286</f>
        <v>0</v>
      </c>
      <c r="G18286" s="342">
        <f>'6.3 Sustained interruptions'!R18286</f>
        <v>0</v>
      </c>
      <c r="H18286" s="342">
        <f>IFERROR(VLOOKUP(C18286,'6.2.4 STPIS Customer summary'!$D$12:$H$17,5,FALSE),0)</f>
        <v>0</v>
      </c>
      <c r="I18286" s="342">
        <f>IF(B18286=0,0,'6.2.4 STPIS Customer summary'!$H$17)</f>
        <v>0</v>
      </c>
      <c r="J18286" s="339" t="str">
        <f>IF(B18286=0,"",IF(ISERROR(VLOOKUP(D18286,Lookups!$F$3:$F$18,1,FALSE)),1,0))</f>
        <v/>
      </c>
      <c r="K18286" s="380" t="str">
        <f t="shared" si="855"/>
        <v/>
      </c>
      <c r="L18286" s="380" t="str">
        <f t="shared" si="856"/>
        <v/>
      </c>
      <c r="M18286" s="381" t="str">
        <f t="shared" si="857"/>
        <v/>
      </c>
      <c r="N18286" s="104"/>
    </row>
    <row r="18287" spans="1:14">
      <c r="A18287" s="154"/>
      <c r="B18287" s="379">
        <f>IFERROR(VLOOKUP('6.3 Sustained interruptions'!$D18287,'Incident earliest date'!$D:$F,2,FALSE),'6.3 Sustained interruptions'!E18287*1)</f>
        <v>0</v>
      </c>
      <c r="C18287" s="342">
        <f>'6.3 Sustained interruptions'!K18287</f>
        <v>0</v>
      </c>
      <c r="D18287" s="342">
        <f>'6.3 Sustained interruptions'!L18287</f>
        <v>0</v>
      </c>
      <c r="E18287" s="342">
        <f>'6.3 Sustained interruptions'!N18287</f>
        <v>0</v>
      </c>
      <c r="F18287" s="342">
        <f>'6.3 Sustained interruptions'!O18287</f>
        <v>0</v>
      </c>
      <c r="G18287" s="342">
        <f>'6.3 Sustained interruptions'!R18287</f>
        <v>0</v>
      </c>
      <c r="H18287" s="342">
        <f>IFERROR(VLOOKUP(C18287,'6.2.4 STPIS Customer summary'!$D$12:$H$17,5,FALSE),0)</f>
        <v>0</v>
      </c>
      <c r="I18287" s="342">
        <f>IF(B18287=0,0,'6.2.4 STPIS Customer summary'!$H$17)</f>
        <v>0</v>
      </c>
      <c r="J18287" s="339" t="str">
        <f>IF(B18287=0,"",IF(ISERROR(VLOOKUP(D18287,Lookups!$F$3:$F$18,1,FALSE)),1,0))</f>
        <v/>
      </c>
      <c r="K18287" s="380" t="str">
        <f t="shared" si="855"/>
        <v/>
      </c>
      <c r="L18287" s="380" t="str">
        <f t="shared" si="856"/>
        <v/>
      </c>
      <c r="M18287" s="381" t="str">
        <f t="shared" si="857"/>
        <v/>
      </c>
      <c r="N18287" s="104"/>
    </row>
    <row r="18288" spans="1:14">
      <c r="A18288" s="154"/>
      <c r="B18288" s="379">
        <f>IFERROR(VLOOKUP('6.3 Sustained interruptions'!$D18288,'Incident earliest date'!$D:$F,2,FALSE),'6.3 Sustained interruptions'!E18288*1)</f>
        <v>0</v>
      </c>
      <c r="C18288" s="342">
        <f>'6.3 Sustained interruptions'!K18288</f>
        <v>0</v>
      </c>
      <c r="D18288" s="342">
        <f>'6.3 Sustained interruptions'!L18288</f>
        <v>0</v>
      </c>
      <c r="E18288" s="342">
        <f>'6.3 Sustained interruptions'!N18288</f>
        <v>0</v>
      </c>
      <c r="F18288" s="342">
        <f>'6.3 Sustained interruptions'!O18288</f>
        <v>0</v>
      </c>
      <c r="G18288" s="342">
        <f>'6.3 Sustained interruptions'!R18288</f>
        <v>0</v>
      </c>
      <c r="H18288" s="342">
        <f>IFERROR(VLOOKUP(C18288,'6.2.4 STPIS Customer summary'!$D$12:$H$17,5,FALSE),0)</f>
        <v>0</v>
      </c>
      <c r="I18288" s="342">
        <f>IF(B18288=0,0,'6.2.4 STPIS Customer summary'!$H$17)</f>
        <v>0</v>
      </c>
      <c r="J18288" s="339" t="str">
        <f>IF(B18288=0,"",IF(ISERROR(VLOOKUP(D18288,Lookups!$F$3:$F$18,1,FALSE)),1,0))</f>
        <v/>
      </c>
      <c r="K18288" s="380" t="str">
        <f t="shared" si="855"/>
        <v/>
      </c>
      <c r="L18288" s="380" t="str">
        <f t="shared" si="856"/>
        <v/>
      </c>
      <c r="M18288" s="381" t="str">
        <f t="shared" si="857"/>
        <v/>
      </c>
      <c r="N18288" s="104"/>
    </row>
    <row r="18289" spans="1:14">
      <c r="A18289" s="154"/>
      <c r="B18289" s="379">
        <f>IFERROR(VLOOKUP('6.3 Sustained interruptions'!$D18289,'Incident earliest date'!$D:$F,2,FALSE),'6.3 Sustained interruptions'!E18289*1)</f>
        <v>0</v>
      </c>
      <c r="C18289" s="342">
        <f>'6.3 Sustained interruptions'!K18289</f>
        <v>0</v>
      </c>
      <c r="D18289" s="342">
        <f>'6.3 Sustained interruptions'!L18289</f>
        <v>0</v>
      </c>
      <c r="E18289" s="342">
        <f>'6.3 Sustained interruptions'!N18289</f>
        <v>0</v>
      </c>
      <c r="F18289" s="342">
        <f>'6.3 Sustained interruptions'!O18289</f>
        <v>0</v>
      </c>
      <c r="G18289" s="342">
        <f>'6.3 Sustained interruptions'!R18289</f>
        <v>0</v>
      </c>
      <c r="H18289" s="342">
        <f>IFERROR(VLOOKUP(C18289,'6.2.4 STPIS Customer summary'!$D$12:$H$17,5,FALSE),0)</f>
        <v>0</v>
      </c>
      <c r="I18289" s="342">
        <f>IF(B18289=0,0,'6.2.4 STPIS Customer summary'!$H$17)</f>
        <v>0</v>
      </c>
      <c r="J18289" s="339" t="str">
        <f>IF(B18289=0,"",IF(ISERROR(VLOOKUP(D18289,Lookups!$F$3:$F$18,1,FALSE)),1,0))</f>
        <v/>
      </c>
      <c r="K18289" s="380" t="str">
        <f t="shared" si="855"/>
        <v/>
      </c>
      <c r="L18289" s="380" t="str">
        <f t="shared" si="856"/>
        <v/>
      </c>
      <c r="M18289" s="381" t="str">
        <f t="shared" si="857"/>
        <v/>
      </c>
      <c r="N18289" s="104"/>
    </row>
    <row r="18290" spans="1:14">
      <c r="A18290" s="154"/>
      <c r="B18290" s="379">
        <f>IFERROR(VLOOKUP('6.3 Sustained interruptions'!$D18290,'Incident earliest date'!$D:$F,2,FALSE),'6.3 Sustained interruptions'!E18290*1)</f>
        <v>0</v>
      </c>
      <c r="C18290" s="342">
        <f>'6.3 Sustained interruptions'!K18290</f>
        <v>0</v>
      </c>
      <c r="D18290" s="342">
        <f>'6.3 Sustained interruptions'!L18290</f>
        <v>0</v>
      </c>
      <c r="E18290" s="342">
        <f>'6.3 Sustained interruptions'!N18290</f>
        <v>0</v>
      </c>
      <c r="F18290" s="342">
        <f>'6.3 Sustained interruptions'!O18290</f>
        <v>0</v>
      </c>
      <c r="G18290" s="342">
        <f>'6.3 Sustained interruptions'!R18290</f>
        <v>0</v>
      </c>
      <c r="H18290" s="342">
        <f>IFERROR(VLOOKUP(C18290,'6.2.4 STPIS Customer summary'!$D$12:$H$17,5,FALSE),0)</f>
        <v>0</v>
      </c>
      <c r="I18290" s="342">
        <f>IF(B18290=0,0,'6.2.4 STPIS Customer summary'!$H$17)</f>
        <v>0</v>
      </c>
      <c r="J18290" s="339" t="str">
        <f>IF(B18290=0,"",IF(ISERROR(VLOOKUP(D18290,Lookups!$F$3:$F$18,1,FALSE)),1,0))</f>
        <v/>
      </c>
      <c r="K18290" s="380" t="str">
        <f t="shared" si="855"/>
        <v/>
      </c>
      <c r="L18290" s="380" t="str">
        <f t="shared" si="856"/>
        <v/>
      </c>
      <c r="M18290" s="381" t="str">
        <f t="shared" si="857"/>
        <v/>
      </c>
      <c r="N18290" s="104"/>
    </row>
    <row r="18291" spans="1:14">
      <c r="A18291" s="154"/>
      <c r="B18291" s="379">
        <f>IFERROR(VLOOKUP('6.3 Sustained interruptions'!$D18291,'Incident earliest date'!$D:$F,2,FALSE),'6.3 Sustained interruptions'!E18291*1)</f>
        <v>0</v>
      </c>
      <c r="C18291" s="342">
        <f>'6.3 Sustained interruptions'!K18291</f>
        <v>0</v>
      </c>
      <c r="D18291" s="342">
        <f>'6.3 Sustained interruptions'!L18291</f>
        <v>0</v>
      </c>
      <c r="E18291" s="342">
        <f>'6.3 Sustained interruptions'!N18291</f>
        <v>0</v>
      </c>
      <c r="F18291" s="342">
        <f>'6.3 Sustained interruptions'!O18291</f>
        <v>0</v>
      </c>
      <c r="G18291" s="342">
        <f>'6.3 Sustained interruptions'!R18291</f>
        <v>0</v>
      </c>
      <c r="H18291" s="342">
        <f>IFERROR(VLOOKUP(C18291,'6.2.4 STPIS Customer summary'!$D$12:$H$17,5,FALSE),0)</f>
        <v>0</v>
      </c>
      <c r="I18291" s="342">
        <f>IF(B18291=0,0,'6.2.4 STPIS Customer summary'!$H$17)</f>
        <v>0</v>
      </c>
      <c r="J18291" s="339" t="str">
        <f>IF(B18291=0,"",IF(ISERROR(VLOOKUP(D18291,Lookups!$F$3:$F$18,1,FALSE)),1,0))</f>
        <v/>
      </c>
      <c r="K18291" s="380" t="str">
        <f t="shared" si="855"/>
        <v/>
      </c>
      <c r="L18291" s="380" t="str">
        <f t="shared" si="856"/>
        <v/>
      </c>
      <c r="M18291" s="381" t="str">
        <f t="shared" si="857"/>
        <v/>
      </c>
      <c r="N18291" s="104"/>
    </row>
    <row r="18292" spans="1:14">
      <c r="A18292" s="154"/>
      <c r="B18292" s="379">
        <f>IFERROR(VLOOKUP('6.3 Sustained interruptions'!$D18292,'Incident earliest date'!$D:$F,2,FALSE),'6.3 Sustained interruptions'!E18292*1)</f>
        <v>0</v>
      </c>
      <c r="C18292" s="342">
        <f>'6.3 Sustained interruptions'!K18292</f>
        <v>0</v>
      </c>
      <c r="D18292" s="342">
        <f>'6.3 Sustained interruptions'!L18292</f>
        <v>0</v>
      </c>
      <c r="E18292" s="342">
        <f>'6.3 Sustained interruptions'!N18292</f>
        <v>0</v>
      </c>
      <c r="F18292" s="342">
        <f>'6.3 Sustained interruptions'!O18292</f>
        <v>0</v>
      </c>
      <c r="G18292" s="342">
        <f>'6.3 Sustained interruptions'!R18292</f>
        <v>0</v>
      </c>
      <c r="H18292" s="342">
        <f>IFERROR(VLOOKUP(C18292,'6.2.4 STPIS Customer summary'!$D$12:$H$17,5,FALSE),0)</f>
        <v>0</v>
      </c>
      <c r="I18292" s="342">
        <f>IF(B18292=0,0,'6.2.4 STPIS Customer summary'!$H$17)</f>
        <v>0</v>
      </c>
      <c r="J18292" s="339" t="str">
        <f>IF(B18292=0,"",IF(ISERROR(VLOOKUP(D18292,Lookups!$F$3:$F$18,1,FALSE)),1,0))</f>
        <v/>
      </c>
      <c r="K18292" s="380" t="str">
        <f t="shared" si="855"/>
        <v/>
      </c>
      <c r="L18292" s="380" t="str">
        <f t="shared" si="856"/>
        <v/>
      </c>
      <c r="M18292" s="381" t="str">
        <f t="shared" si="857"/>
        <v/>
      </c>
      <c r="N18292" s="104"/>
    </row>
    <row r="18293" spans="1:14">
      <c r="A18293" s="154"/>
      <c r="B18293" s="379">
        <f>IFERROR(VLOOKUP('6.3 Sustained interruptions'!$D18293,'Incident earliest date'!$D:$F,2,FALSE),'6.3 Sustained interruptions'!E18293*1)</f>
        <v>0</v>
      </c>
      <c r="C18293" s="342">
        <f>'6.3 Sustained interruptions'!K18293</f>
        <v>0</v>
      </c>
      <c r="D18293" s="342">
        <f>'6.3 Sustained interruptions'!L18293</f>
        <v>0</v>
      </c>
      <c r="E18293" s="342">
        <f>'6.3 Sustained interruptions'!N18293</f>
        <v>0</v>
      </c>
      <c r="F18293" s="342">
        <f>'6.3 Sustained interruptions'!O18293</f>
        <v>0</v>
      </c>
      <c r="G18293" s="342">
        <f>'6.3 Sustained interruptions'!R18293</f>
        <v>0</v>
      </c>
      <c r="H18293" s="342">
        <f>IFERROR(VLOOKUP(C18293,'6.2.4 STPIS Customer summary'!$D$12:$H$17,5,FALSE),0)</f>
        <v>0</v>
      </c>
      <c r="I18293" s="342">
        <f>IF(B18293=0,0,'6.2.4 STPIS Customer summary'!$H$17)</f>
        <v>0</v>
      </c>
      <c r="J18293" s="339" t="str">
        <f>IF(B18293=0,"",IF(ISERROR(VLOOKUP(D18293,Lookups!$F$3:$F$18,1,FALSE)),1,0))</f>
        <v/>
      </c>
      <c r="K18293" s="380" t="str">
        <f t="shared" si="855"/>
        <v/>
      </c>
      <c r="L18293" s="380" t="str">
        <f t="shared" si="856"/>
        <v/>
      </c>
      <c r="M18293" s="381" t="str">
        <f t="shared" si="857"/>
        <v/>
      </c>
      <c r="N18293" s="104"/>
    </row>
    <row r="18294" spans="1:14">
      <c r="A18294" s="154"/>
      <c r="B18294" s="379">
        <f>IFERROR(VLOOKUP('6.3 Sustained interruptions'!$D18294,'Incident earliest date'!$D:$F,2,FALSE),'6.3 Sustained interruptions'!E18294*1)</f>
        <v>0</v>
      </c>
      <c r="C18294" s="342">
        <f>'6.3 Sustained interruptions'!K18294</f>
        <v>0</v>
      </c>
      <c r="D18294" s="342">
        <f>'6.3 Sustained interruptions'!L18294</f>
        <v>0</v>
      </c>
      <c r="E18294" s="342">
        <f>'6.3 Sustained interruptions'!N18294</f>
        <v>0</v>
      </c>
      <c r="F18294" s="342">
        <f>'6.3 Sustained interruptions'!O18294</f>
        <v>0</v>
      </c>
      <c r="G18294" s="342">
        <f>'6.3 Sustained interruptions'!R18294</f>
        <v>0</v>
      </c>
      <c r="H18294" s="342">
        <f>IFERROR(VLOOKUP(C18294,'6.2.4 STPIS Customer summary'!$D$12:$H$17,5,FALSE),0)</f>
        <v>0</v>
      </c>
      <c r="I18294" s="342">
        <f>IF(B18294=0,0,'6.2.4 STPIS Customer summary'!$H$17)</f>
        <v>0</v>
      </c>
      <c r="J18294" s="339" t="str">
        <f>IF(B18294=0,"",IF(ISERROR(VLOOKUP(D18294,Lookups!$F$3:$F$18,1,FALSE)),1,0))</f>
        <v/>
      </c>
      <c r="K18294" s="380" t="str">
        <f t="shared" si="855"/>
        <v/>
      </c>
      <c r="L18294" s="380" t="str">
        <f t="shared" si="856"/>
        <v/>
      </c>
      <c r="M18294" s="381" t="str">
        <f t="shared" si="857"/>
        <v/>
      </c>
      <c r="N18294" s="104"/>
    </row>
    <row r="18295" spans="1:14">
      <c r="A18295" s="154"/>
      <c r="B18295" s="379">
        <f>IFERROR(VLOOKUP('6.3 Sustained interruptions'!$D18295,'Incident earliest date'!$D:$F,2,FALSE),'6.3 Sustained interruptions'!E18295*1)</f>
        <v>0</v>
      </c>
      <c r="C18295" s="342">
        <f>'6.3 Sustained interruptions'!K18295</f>
        <v>0</v>
      </c>
      <c r="D18295" s="342">
        <f>'6.3 Sustained interruptions'!L18295</f>
        <v>0</v>
      </c>
      <c r="E18295" s="342">
        <f>'6.3 Sustained interruptions'!N18295</f>
        <v>0</v>
      </c>
      <c r="F18295" s="342">
        <f>'6.3 Sustained interruptions'!O18295</f>
        <v>0</v>
      </c>
      <c r="G18295" s="342">
        <f>'6.3 Sustained interruptions'!R18295</f>
        <v>0</v>
      </c>
      <c r="H18295" s="342">
        <f>IFERROR(VLOOKUP(C18295,'6.2.4 STPIS Customer summary'!$D$12:$H$17,5,FALSE),0)</f>
        <v>0</v>
      </c>
      <c r="I18295" s="342">
        <f>IF(B18295=0,0,'6.2.4 STPIS Customer summary'!$H$17)</f>
        <v>0</v>
      </c>
      <c r="J18295" s="339" t="str">
        <f>IF(B18295=0,"",IF(ISERROR(VLOOKUP(D18295,Lookups!$F$3:$F$18,1,FALSE)),1,0))</f>
        <v/>
      </c>
      <c r="K18295" s="380" t="str">
        <f t="shared" si="855"/>
        <v/>
      </c>
      <c r="L18295" s="380" t="str">
        <f t="shared" si="856"/>
        <v/>
      </c>
      <c r="M18295" s="381" t="str">
        <f t="shared" si="857"/>
        <v/>
      </c>
      <c r="N18295" s="104"/>
    </row>
    <row r="18296" spans="1:14">
      <c r="A18296" s="154"/>
      <c r="B18296" s="379">
        <f>IFERROR(VLOOKUP('6.3 Sustained interruptions'!$D18296,'Incident earliest date'!$D:$F,2,FALSE),'6.3 Sustained interruptions'!E18296*1)</f>
        <v>0</v>
      </c>
      <c r="C18296" s="342">
        <f>'6.3 Sustained interruptions'!K18296</f>
        <v>0</v>
      </c>
      <c r="D18296" s="342">
        <f>'6.3 Sustained interruptions'!L18296</f>
        <v>0</v>
      </c>
      <c r="E18296" s="342">
        <f>'6.3 Sustained interruptions'!N18296</f>
        <v>0</v>
      </c>
      <c r="F18296" s="342">
        <f>'6.3 Sustained interruptions'!O18296</f>
        <v>0</v>
      </c>
      <c r="G18296" s="342">
        <f>'6.3 Sustained interruptions'!R18296</f>
        <v>0</v>
      </c>
      <c r="H18296" s="342">
        <f>IFERROR(VLOOKUP(C18296,'6.2.4 STPIS Customer summary'!$D$12:$H$17,5,FALSE),0)</f>
        <v>0</v>
      </c>
      <c r="I18296" s="342">
        <f>IF(B18296=0,0,'6.2.4 STPIS Customer summary'!$H$17)</f>
        <v>0</v>
      </c>
      <c r="J18296" s="339" t="str">
        <f>IF(B18296=0,"",IF(ISERROR(VLOOKUP(D18296,Lookups!$F$3:$F$18,1,FALSE)),1,0))</f>
        <v/>
      </c>
      <c r="K18296" s="380" t="str">
        <f t="shared" si="855"/>
        <v/>
      </c>
      <c r="L18296" s="380" t="str">
        <f t="shared" si="856"/>
        <v/>
      </c>
      <c r="M18296" s="381" t="str">
        <f t="shared" si="857"/>
        <v/>
      </c>
      <c r="N18296" s="104"/>
    </row>
    <row r="18297" spans="1:14">
      <c r="A18297" s="154"/>
      <c r="B18297" s="379">
        <f>IFERROR(VLOOKUP('6.3 Sustained interruptions'!$D18297,'Incident earliest date'!$D:$F,2,FALSE),'6.3 Sustained interruptions'!E18297*1)</f>
        <v>0</v>
      </c>
      <c r="C18297" s="342">
        <f>'6.3 Sustained interruptions'!K18297</f>
        <v>0</v>
      </c>
      <c r="D18297" s="342">
        <f>'6.3 Sustained interruptions'!L18297</f>
        <v>0</v>
      </c>
      <c r="E18297" s="342">
        <f>'6.3 Sustained interruptions'!N18297</f>
        <v>0</v>
      </c>
      <c r="F18297" s="342">
        <f>'6.3 Sustained interruptions'!O18297</f>
        <v>0</v>
      </c>
      <c r="G18297" s="342">
        <f>'6.3 Sustained interruptions'!R18297</f>
        <v>0</v>
      </c>
      <c r="H18297" s="342">
        <f>IFERROR(VLOOKUP(C18297,'6.2.4 STPIS Customer summary'!$D$12:$H$17,5,FALSE),0)</f>
        <v>0</v>
      </c>
      <c r="I18297" s="342">
        <f>IF(B18297=0,0,'6.2.4 STPIS Customer summary'!$H$17)</f>
        <v>0</v>
      </c>
      <c r="J18297" s="339" t="str">
        <f>IF(B18297=0,"",IF(ISERROR(VLOOKUP(D18297,Lookups!$F$3:$F$18,1,FALSE)),1,0))</f>
        <v/>
      </c>
      <c r="K18297" s="380" t="str">
        <f t="shared" si="855"/>
        <v/>
      </c>
      <c r="L18297" s="380" t="str">
        <f t="shared" si="856"/>
        <v/>
      </c>
      <c r="M18297" s="381" t="str">
        <f t="shared" si="857"/>
        <v/>
      </c>
      <c r="N18297" s="104"/>
    </row>
    <row r="18298" spans="1:14">
      <c r="A18298" s="154"/>
      <c r="B18298" s="379">
        <f>IFERROR(VLOOKUP('6.3 Sustained interruptions'!$D18298,'Incident earliest date'!$D:$F,2,FALSE),'6.3 Sustained interruptions'!E18298*1)</f>
        <v>0</v>
      </c>
      <c r="C18298" s="342">
        <f>'6.3 Sustained interruptions'!K18298</f>
        <v>0</v>
      </c>
      <c r="D18298" s="342">
        <f>'6.3 Sustained interruptions'!L18298</f>
        <v>0</v>
      </c>
      <c r="E18298" s="342">
        <f>'6.3 Sustained interruptions'!N18298</f>
        <v>0</v>
      </c>
      <c r="F18298" s="342">
        <f>'6.3 Sustained interruptions'!O18298</f>
        <v>0</v>
      </c>
      <c r="G18298" s="342">
        <f>'6.3 Sustained interruptions'!R18298</f>
        <v>0</v>
      </c>
      <c r="H18298" s="342">
        <f>IFERROR(VLOOKUP(C18298,'6.2.4 STPIS Customer summary'!$D$12:$H$17,5,FALSE),0)</f>
        <v>0</v>
      </c>
      <c r="I18298" s="342">
        <f>IF(B18298=0,0,'6.2.4 STPIS Customer summary'!$H$17)</f>
        <v>0</v>
      </c>
      <c r="J18298" s="339" t="str">
        <f>IF(B18298=0,"",IF(ISERROR(VLOOKUP(D18298,Lookups!$F$3:$F$18,1,FALSE)),1,0))</f>
        <v/>
      </c>
      <c r="K18298" s="380" t="str">
        <f t="shared" si="855"/>
        <v/>
      </c>
      <c r="L18298" s="380" t="str">
        <f t="shared" si="856"/>
        <v/>
      </c>
      <c r="M18298" s="381" t="str">
        <f t="shared" si="857"/>
        <v/>
      </c>
      <c r="N18298" s="104"/>
    </row>
    <row r="18299" spans="1:14">
      <c r="A18299" s="154"/>
      <c r="B18299" s="379">
        <f>IFERROR(VLOOKUP('6.3 Sustained interruptions'!$D18299,'Incident earliest date'!$D:$F,2,FALSE),'6.3 Sustained interruptions'!E18299*1)</f>
        <v>0</v>
      </c>
      <c r="C18299" s="342">
        <f>'6.3 Sustained interruptions'!K18299</f>
        <v>0</v>
      </c>
      <c r="D18299" s="342">
        <f>'6.3 Sustained interruptions'!L18299</f>
        <v>0</v>
      </c>
      <c r="E18299" s="342">
        <f>'6.3 Sustained interruptions'!N18299</f>
        <v>0</v>
      </c>
      <c r="F18299" s="342">
        <f>'6.3 Sustained interruptions'!O18299</f>
        <v>0</v>
      </c>
      <c r="G18299" s="342">
        <f>'6.3 Sustained interruptions'!R18299</f>
        <v>0</v>
      </c>
      <c r="H18299" s="342">
        <f>IFERROR(VLOOKUP(C18299,'6.2.4 STPIS Customer summary'!$D$12:$H$17,5,FALSE),0)</f>
        <v>0</v>
      </c>
      <c r="I18299" s="342">
        <f>IF(B18299=0,0,'6.2.4 STPIS Customer summary'!$H$17)</f>
        <v>0</v>
      </c>
      <c r="J18299" s="339" t="str">
        <f>IF(B18299=0,"",IF(ISERROR(VLOOKUP(D18299,Lookups!$F$3:$F$18,1,FALSE)),1,0))</f>
        <v/>
      </c>
      <c r="K18299" s="380" t="str">
        <f t="shared" si="855"/>
        <v/>
      </c>
      <c r="L18299" s="380" t="str">
        <f t="shared" si="856"/>
        <v/>
      </c>
      <c r="M18299" s="381" t="str">
        <f t="shared" si="857"/>
        <v/>
      </c>
      <c r="N18299" s="104"/>
    </row>
    <row r="18300" spans="1:14">
      <c r="A18300" s="154"/>
      <c r="B18300" s="379">
        <f>IFERROR(VLOOKUP('6.3 Sustained interruptions'!$D18300,'Incident earliest date'!$D:$F,2,FALSE),'6.3 Sustained interruptions'!E18300*1)</f>
        <v>0</v>
      </c>
      <c r="C18300" s="342">
        <f>'6.3 Sustained interruptions'!K18300</f>
        <v>0</v>
      </c>
      <c r="D18300" s="342">
        <f>'6.3 Sustained interruptions'!L18300</f>
        <v>0</v>
      </c>
      <c r="E18300" s="342">
        <f>'6.3 Sustained interruptions'!N18300</f>
        <v>0</v>
      </c>
      <c r="F18300" s="342">
        <f>'6.3 Sustained interruptions'!O18300</f>
        <v>0</v>
      </c>
      <c r="G18300" s="342">
        <f>'6.3 Sustained interruptions'!R18300</f>
        <v>0</v>
      </c>
      <c r="H18300" s="342">
        <f>IFERROR(VLOOKUP(C18300,'6.2.4 STPIS Customer summary'!$D$12:$H$17,5,FALSE),0)</f>
        <v>0</v>
      </c>
      <c r="I18300" s="342">
        <f>IF(B18300=0,0,'6.2.4 STPIS Customer summary'!$H$17)</f>
        <v>0</v>
      </c>
      <c r="J18300" s="339" t="str">
        <f>IF(B18300=0,"",IF(ISERROR(VLOOKUP(D18300,Lookups!$F$3:$F$18,1,FALSE)),1,0))</f>
        <v/>
      </c>
      <c r="K18300" s="380" t="str">
        <f t="shared" si="855"/>
        <v/>
      </c>
      <c r="L18300" s="380" t="str">
        <f t="shared" si="856"/>
        <v/>
      </c>
      <c r="M18300" s="381" t="str">
        <f t="shared" si="857"/>
        <v/>
      </c>
      <c r="N18300" s="104"/>
    </row>
    <row r="18301" spans="1:14">
      <c r="A18301" s="154"/>
      <c r="B18301" s="379">
        <f>IFERROR(VLOOKUP('6.3 Sustained interruptions'!$D18301,'Incident earliest date'!$D:$F,2,FALSE),'6.3 Sustained interruptions'!E18301*1)</f>
        <v>0</v>
      </c>
      <c r="C18301" s="342">
        <f>'6.3 Sustained interruptions'!K18301</f>
        <v>0</v>
      </c>
      <c r="D18301" s="342">
        <f>'6.3 Sustained interruptions'!L18301</f>
        <v>0</v>
      </c>
      <c r="E18301" s="342">
        <f>'6.3 Sustained interruptions'!N18301</f>
        <v>0</v>
      </c>
      <c r="F18301" s="342">
        <f>'6.3 Sustained interruptions'!O18301</f>
        <v>0</v>
      </c>
      <c r="G18301" s="342">
        <f>'6.3 Sustained interruptions'!R18301</f>
        <v>0</v>
      </c>
      <c r="H18301" s="342">
        <f>IFERROR(VLOOKUP(C18301,'6.2.4 STPIS Customer summary'!$D$12:$H$17,5,FALSE),0)</f>
        <v>0</v>
      </c>
      <c r="I18301" s="342">
        <f>IF(B18301=0,0,'6.2.4 STPIS Customer summary'!$H$17)</f>
        <v>0</v>
      </c>
      <c r="J18301" s="339" t="str">
        <f>IF(B18301=0,"",IF(ISERROR(VLOOKUP(D18301,Lookups!$F$3:$F$18,1,FALSE)),1,0))</f>
        <v/>
      </c>
      <c r="K18301" s="380" t="str">
        <f t="shared" si="855"/>
        <v/>
      </c>
      <c r="L18301" s="380" t="str">
        <f t="shared" si="856"/>
        <v/>
      </c>
      <c r="M18301" s="381" t="str">
        <f t="shared" si="857"/>
        <v/>
      </c>
      <c r="N18301" s="104"/>
    </row>
    <row r="18302" spans="1:14">
      <c r="A18302" s="154"/>
      <c r="B18302" s="379">
        <f>IFERROR(VLOOKUP('6.3 Sustained interruptions'!$D18302,'Incident earliest date'!$D:$F,2,FALSE),'6.3 Sustained interruptions'!E18302*1)</f>
        <v>0</v>
      </c>
      <c r="C18302" s="342">
        <f>'6.3 Sustained interruptions'!K18302</f>
        <v>0</v>
      </c>
      <c r="D18302" s="342">
        <f>'6.3 Sustained interruptions'!L18302</f>
        <v>0</v>
      </c>
      <c r="E18302" s="342">
        <f>'6.3 Sustained interruptions'!N18302</f>
        <v>0</v>
      </c>
      <c r="F18302" s="342">
        <f>'6.3 Sustained interruptions'!O18302</f>
        <v>0</v>
      </c>
      <c r="G18302" s="342">
        <f>'6.3 Sustained interruptions'!R18302</f>
        <v>0</v>
      </c>
      <c r="H18302" s="342">
        <f>IFERROR(VLOOKUP(C18302,'6.2.4 STPIS Customer summary'!$D$12:$H$17,5,FALSE),0)</f>
        <v>0</v>
      </c>
      <c r="I18302" s="342">
        <f>IF(B18302=0,0,'6.2.4 STPIS Customer summary'!$H$17)</f>
        <v>0</v>
      </c>
      <c r="J18302" s="339" t="str">
        <f>IF(B18302=0,"",IF(ISERROR(VLOOKUP(D18302,Lookups!$F$3:$F$18,1,FALSE)),1,0))</f>
        <v/>
      </c>
      <c r="K18302" s="380" t="str">
        <f t="shared" si="855"/>
        <v/>
      </c>
      <c r="L18302" s="380" t="str">
        <f t="shared" si="856"/>
        <v/>
      </c>
      <c r="M18302" s="381" t="str">
        <f t="shared" si="857"/>
        <v/>
      </c>
      <c r="N18302" s="104"/>
    </row>
    <row r="18303" spans="1:14">
      <c r="A18303" s="154"/>
      <c r="B18303" s="379">
        <f>IFERROR(VLOOKUP('6.3 Sustained interruptions'!$D18303,'Incident earliest date'!$D:$F,2,FALSE),'6.3 Sustained interruptions'!E18303*1)</f>
        <v>0</v>
      </c>
      <c r="C18303" s="342">
        <f>'6.3 Sustained interruptions'!K18303</f>
        <v>0</v>
      </c>
      <c r="D18303" s="342">
        <f>'6.3 Sustained interruptions'!L18303</f>
        <v>0</v>
      </c>
      <c r="E18303" s="342">
        <f>'6.3 Sustained interruptions'!N18303</f>
        <v>0</v>
      </c>
      <c r="F18303" s="342">
        <f>'6.3 Sustained interruptions'!O18303</f>
        <v>0</v>
      </c>
      <c r="G18303" s="342">
        <f>'6.3 Sustained interruptions'!R18303</f>
        <v>0</v>
      </c>
      <c r="H18303" s="342">
        <f>IFERROR(VLOOKUP(C18303,'6.2.4 STPIS Customer summary'!$D$12:$H$17,5,FALSE),0)</f>
        <v>0</v>
      </c>
      <c r="I18303" s="342">
        <f>IF(B18303=0,0,'6.2.4 STPIS Customer summary'!$H$17)</f>
        <v>0</v>
      </c>
      <c r="J18303" s="339" t="str">
        <f>IF(B18303=0,"",IF(ISERROR(VLOOKUP(D18303,Lookups!$F$3:$F$18,1,FALSE)),1,0))</f>
        <v/>
      </c>
      <c r="K18303" s="380" t="str">
        <f t="shared" si="855"/>
        <v/>
      </c>
      <c r="L18303" s="380" t="str">
        <f t="shared" si="856"/>
        <v/>
      </c>
      <c r="M18303" s="381" t="str">
        <f t="shared" si="857"/>
        <v/>
      </c>
      <c r="N18303" s="104"/>
    </row>
    <row r="18304" spans="1:14">
      <c r="A18304" s="154"/>
      <c r="B18304" s="379">
        <f>IFERROR(VLOOKUP('6.3 Sustained interruptions'!$D18304,'Incident earliest date'!$D:$F,2,FALSE),'6.3 Sustained interruptions'!E18304*1)</f>
        <v>0</v>
      </c>
      <c r="C18304" s="342">
        <f>'6.3 Sustained interruptions'!K18304</f>
        <v>0</v>
      </c>
      <c r="D18304" s="342">
        <f>'6.3 Sustained interruptions'!L18304</f>
        <v>0</v>
      </c>
      <c r="E18304" s="342">
        <f>'6.3 Sustained interruptions'!N18304</f>
        <v>0</v>
      </c>
      <c r="F18304" s="342">
        <f>'6.3 Sustained interruptions'!O18304</f>
        <v>0</v>
      </c>
      <c r="G18304" s="342">
        <f>'6.3 Sustained interruptions'!R18304</f>
        <v>0</v>
      </c>
      <c r="H18304" s="342">
        <f>IFERROR(VLOOKUP(C18304,'6.2.4 STPIS Customer summary'!$D$12:$H$17,5,FALSE),0)</f>
        <v>0</v>
      </c>
      <c r="I18304" s="342">
        <f>IF(B18304=0,0,'6.2.4 STPIS Customer summary'!$H$17)</f>
        <v>0</v>
      </c>
      <c r="J18304" s="339" t="str">
        <f>IF(B18304=0,"",IF(ISERROR(VLOOKUP(D18304,Lookups!$F$3:$F$18,1,FALSE)),1,0))</f>
        <v/>
      </c>
      <c r="K18304" s="380" t="str">
        <f t="shared" si="855"/>
        <v/>
      </c>
      <c r="L18304" s="380" t="str">
        <f t="shared" si="856"/>
        <v/>
      </c>
      <c r="M18304" s="381" t="str">
        <f t="shared" si="857"/>
        <v/>
      </c>
      <c r="N18304" s="104"/>
    </row>
    <row r="18305" spans="1:14">
      <c r="A18305" s="154"/>
      <c r="B18305" s="379">
        <f>IFERROR(VLOOKUP('6.3 Sustained interruptions'!$D18305,'Incident earliest date'!$D:$F,2,FALSE),'6.3 Sustained interruptions'!E18305*1)</f>
        <v>0</v>
      </c>
      <c r="C18305" s="342">
        <f>'6.3 Sustained interruptions'!K18305</f>
        <v>0</v>
      </c>
      <c r="D18305" s="342">
        <f>'6.3 Sustained interruptions'!L18305</f>
        <v>0</v>
      </c>
      <c r="E18305" s="342">
        <f>'6.3 Sustained interruptions'!N18305</f>
        <v>0</v>
      </c>
      <c r="F18305" s="342">
        <f>'6.3 Sustained interruptions'!O18305</f>
        <v>0</v>
      </c>
      <c r="G18305" s="342">
        <f>'6.3 Sustained interruptions'!R18305</f>
        <v>0</v>
      </c>
      <c r="H18305" s="342">
        <f>IFERROR(VLOOKUP(C18305,'6.2.4 STPIS Customer summary'!$D$12:$H$17,5,FALSE),0)</f>
        <v>0</v>
      </c>
      <c r="I18305" s="342">
        <f>IF(B18305=0,0,'6.2.4 STPIS Customer summary'!$H$17)</f>
        <v>0</v>
      </c>
      <c r="J18305" s="339" t="str">
        <f>IF(B18305=0,"",IF(ISERROR(VLOOKUP(D18305,Lookups!$F$3:$F$18,1,FALSE)),1,0))</f>
        <v/>
      </c>
      <c r="K18305" s="380" t="str">
        <f t="shared" si="855"/>
        <v/>
      </c>
      <c r="L18305" s="380" t="str">
        <f t="shared" si="856"/>
        <v/>
      </c>
      <c r="M18305" s="381" t="str">
        <f t="shared" si="857"/>
        <v/>
      </c>
      <c r="N18305" s="104"/>
    </row>
    <row r="18306" spans="1:14">
      <c r="A18306" s="154"/>
      <c r="B18306" s="379">
        <f>IFERROR(VLOOKUP('6.3 Sustained interruptions'!$D18306,'Incident earliest date'!$D:$F,2,FALSE),'6.3 Sustained interruptions'!E18306*1)</f>
        <v>0</v>
      </c>
      <c r="C18306" s="342">
        <f>'6.3 Sustained interruptions'!K18306</f>
        <v>0</v>
      </c>
      <c r="D18306" s="342">
        <f>'6.3 Sustained interruptions'!L18306</f>
        <v>0</v>
      </c>
      <c r="E18306" s="342">
        <f>'6.3 Sustained interruptions'!N18306</f>
        <v>0</v>
      </c>
      <c r="F18306" s="342">
        <f>'6.3 Sustained interruptions'!O18306</f>
        <v>0</v>
      </c>
      <c r="G18306" s="342">
        <f>'6.3 Sustained interruptions'!R18306</f>
        <v>0</v>
      </c>
      <c r="H18306" s="342">
        <f>IFERROR(VLOOKUP(C18306,'6.2.4 STPIS Customer summary'!$D$12:$H$17,5,FALSE),0)</f>
        <v>0</v>
      </c>
      <c r="I18306" s="342">
        <f>IF(B18306=0,0,'6.2.4 STPIS Customer summary'!$H$17)</f>
        <v>0</v>
      </c>
      <c r="J18306" s="339" t="str">
        <f>IF(B18306=0,"",IF(ISERROR(VLOOKUP(D18306,Lookups!$F$3:$F$18,1,FALSE)),1,0))</f>
        <v/>
      </c>
      <c r="K18306" s="380" t="str">
        <f t="shared" si="855"/>
        <v/>
      </c>
      <c r="L18306" s="380" t="str">
        <f t="shared" si="856"/>
        <v/>
      </c>
      <c r="M18306" s="381" t="str">
        <f t="shared" si="857"/>
        <v/>
      </c>
      <c r="N18306" s="104"/>
    </row>
    <row r="18307" spans="1:14">
      <c r="A18307" s="154"/>
      <c r="B18307" s="379">
        <f>IFERROR(VLOOKUP('6.3 Sustained interruptions'!$D18307,'Incident earliest date'!$D:$F,2,FALSE),'6.3 Sustained interruptions'!E18307*1)</f>
        <v>0</v>
      </c>
      <c r="C18307" s="342">
        <f>'6.3 Sustained interruptions'!K18307</f>
        <v>0</v>
      </c>
      <c r="D18307" s="342">
        <f>'6.3 Sustained interruptions'!L18307</f>
        <v>0</v>
      </c>
      <c r="E18307" s="342">
        <f>'6.3 Sustained interruptions'!N18307</f>
        <v>0</v>
      </c>
      <c r="F18307" s="342">
        <f>'6.3 Sustained interruptions'!O18307</f>
        <v>0</v>
      </c>
      <c r="G18307" s="342">
        <f>'6.3 Sustained interruptions'!R18307</f>
        <v>0</v>
      </c>
      <c r="H18307" s="342">
        <f>IFERROR(VLOOKUP(C18307,'6.2.4 STPIS Customer summary'!$D$12:$H$17,5,FALSE),0)</f>
        <v>0</v>
      </c>
      <c r="I18307" s="342">
        <f>IF(B18307=0,0,'6.2.4 STPIS Customer summary'!$H$17)</f>
        <v>0</v>
      </c>
      <c r="J18307" s="339" t="str">
        <f>IF(B18307=0,"",IF(ISERROR(VLOOKUP(D18307,Lookups!$F$3:$F$18,1,FALSE)),1,0))</f>
        <v/>
      </c>
      <c r="K18307" s="380" t="str">
        <f t="shared" si="855"/>
        <v/>
      </c>
      <c r="L18307" s="380" t="str">
        <f t="shared" si="856"/>
        <v/>
      </c>
      <c r="M18307" s="381" t="str">
        <f t="shared" si="857"/>
        <v/>
      </c>
      <c r="N18307" s="104"/>
    </row>
    <row r="18308" spans="1:14">
      <c r="A18308" s="154"/>
      <c r="B18308" s="379">
        <f>IFERROR(VLOOKUP('6.3 Sustained interruptions'!$D18308,'Incident earliest date'!$D:$F,2,FALSE),'6.3 Sustained interruptions'!E18308*1)</f>
        <v>0</v>
      </c>
      <c r="C18308" s="342">
        <f>'6.3 Sustained interruptions'!K18308</f>
        <v>0</v>
      </c>
      <c r="D18308" s="342">
        <f>'6.3 Sustained interruptions'!L18308</f>
        <v>0</v>
      </c>
      <c r="E18308" s="342">
        <f>'6.3 Sustained interruptions'!N18308</f>
        <v>0</v>
      </c>
      <c r="F18308" s="342">
        <f>'6.3 Sustained interruptions'!O18308</f>
        <v>0</v>
      </c>
      <c r="G18308" s="342">
        <f>'6.3 Sustained interruptions'!R18308</f>
        <v>0</v>
      </c>
      <c r="H18308" s="342">
        <f>IFERROR(VLOOKUP(C18308,'6.2.4 STPIS Customer summary'!$D$12:$H$17,5,FALSE),0)</f>
        <v>0</v>
      </c>
      <c r="I18308" s="342">
        <f>IF(B18308=0,0,'6.2.4 STPIS Customer summary'!$H$17)</f>
        <v>0</v>
      </c>
      <c r="J18308" s="339" t="str">
        <f>IF(B18308=0,"",IF(ISERROR(VLOOKUP(D18308,Lookups!$F$3:$F$18,1,FALSE)),1,0))</f>
        <v/>
      </c>
      <c r="K18308" s="380" t="str">
        <f t="shared" si="855"/>
        <v/>
      </c>
      <c r="L18308" s="380" t="str">
        <f t="shared" si="856"/>
        <v/>
      </c>
      <c r="M18308" s="381" t="str">
        <f t="shared" si="857"/>
        <v/>
      </c>
      <c r="N18308" s="104"/>
    </row>
    <row r="18309" spans="1:14">
      <c r="A18309" s="154"/>
      <c r="B18309" s="379">
        <f>IFERROR(VLOOKUP('6.3 Sustained interruptions'!$D18309,'Incident earliest date'!$D:$F,2,FALSE),'6.3 Sustained interruptions'!E18309*1)</f>
        <v>0</v>
      </c>
      <c r="C18309" s="342">
        <f>'6.3 Sustained interruptions'!K18309</f>
        <v>0</v>
      </c>
      <c r="D18309" s="342">
        <f>'6.3 Sustained interruptions'!L18309</f>
        <v>0</v>
      </c>
      <c r="E18309" s="342">
        <f>'6.3 Sustained interruptions'!N18309</f>
        <v>0</v>
      </c>
      <c r="F18309" s="342">
        <f>'6.3 Sustained interruptions'!O18309</f>
        <v>0</v>
      </c>
      <c r="G18309" s="342">
        <f>'6.3 Sustained interruptions'!R18309</f>
        <v>0</v>
      </c>
      <c r="H18309" s="342">
        <f>IFERROR(VLOOKUP(C18309,'6.2.4 STPIS Customer summary'!$D$12:$H$17,5,FALSE),0)</f>
        <v>0</v>
      </c>
      <c r="I18309" s="342">
        <f>IF(B18309=0,0,'6.2.4 STPIS Customer summary'!$H$17)</f>
        <v>0</v>
      </c>
      <c r="J18309" s="339" t="str">
        <f>IF(B18309=0,"",IF(ISERROR(VLOOKUP(D18309,Lookups!$F$3:$F$18,1,FALSE)),1,0))</f>
        <v/>
      </c>
      <c r="K18309" s="380" t="str">
        <f t="shared" si="855"/>
        <v/>
      </c>
      <c r="L18309" s="380" t="str">
        <f t="shared" si="856"/>
        <v/>
      </c>
      <c r="M18309" s="381" t="str">
        <f t="shared" si="857"/>
        <v/>
      </c>
      <c r="N18309" s="104"/>
    </row>
    <row r="18310" spans="1:14">
      <c r="A18310" s="154"/>
      <c r="B18310" s="379">
        <f>IFERROR(VLOOKUP('6.3 Sustained interruptions'!$D18310,'Incident earliest date'!$D:$F,2,FALSE),'6.3 Sustained interruptions'!E18310*1)</f>
        <v>0</v>
      </c>
      <c r="C18310" s="342">
        <f>'6.3 Sustained interruptions'!K18310</f>
        <v>0</v>
      </c>
      <c r="D18310" s="342">
        <f>'6.3 Sustained interruptions'!L18310</f>
        <v>0</v>
      </c>
      <c r="E18310" s="342">
        <f>'6.3 Sustained interruptions'!N18310</f>
        <v>0</v>
      </c>
      <c r="F18310" s="342">
        <f>'6.3 Sustained interruptions'!O18310</f>
        <v>0</v>
      </c>
      <c r="G18310" s="342">
        <f>'6.3 Sustained interruptions'!R18310</f>
        <v>0</v>
      </c>
      <c r="H18310" s="342">
        <f>IFERROR(VLOOKUP(C18310,'6.2.4 STPIS Customer summary'!$D$12:$H$17,5,FALSE),0)</f>
        <v>0</v>
      </c>
      <c r="I18310" s="342">
        <f>IF(B18310=0,0,'6.2.4 STPIS Customer summary'!$H$17)</f>
        <v>0</v>
      </c>
      <c r="J18310" s="339" t="str">
        <f>IF(B18310=0,"",IF(ISERROR(VLOOKUP(D18310,Lookups!$F$3:$F$18,1,FALSE)),1,0))</f>
        <v/>
      </c>
      <c r="K18310" s="380" t="str">
        <f t="shared" si="855"/>
        <v/>
      </c>
      <c r="L18310" s="380" t="str">
        <f t="shared" si="856"/>
        <v/>
      </c>
      <c r="M18310" s="381" t="str">
        <f t="shared" si="857"/>
        <v/>
      </c>
      <c r="N18310" s="104"/>
    </row>
    <row r="18311" spans="1:14">
      <c r="A18311" s="154"/>
      <c r="B18311" s="379">
        <f>IFERROR(VLOOKUP('6.3 Sustained interruptions'!$D18311,'Incident earliest date'!$D:$F,2,FALSE),'6.3 Sustained interruptions'!E18311*1)</f>
        <v>0</v>
      </c>
      <c r="C18311" s="342">
        <f>'6.3 Sustained interruptions'!K18311</f>
        <v>0</v>
      </c>
      <c r="D18311" s="342">
        <f>'6.3 Sustained interruptions'!L18311</f>
        <v>0</v>
      </c>
      <c r="E18311" s="342">
        <f>'6.3 Sustained interruptions'!N18311</f>
        <v>0</v>
      </c>
      <c r="F18311" s="342">
        <f>'6.3 Sustained interruptions'!O18311</f>
        <v>0</v>
      </c>
      <c r="G18311" s="342">
        <f>'6.3 Sustained interruptions'!R18311</f>
        <v>0</v>
      </c>
      <c r="H18311" s="342">
        <f>IFERROR(VLOOKUP(C18311,'6.2.4 STPIS Customer summary'!$D$12:$H$17,5,FALSE),0)</f>
        <v>0</v>
      </c>
      <c r="I18311" s="342">
        <f>IF(B18311=0,0,'6.2.4 STPIS Customer summary'!$H$17)</f>
        <v>0</v>
      </c>
      <c r="J18311" s="339" t="str">
        <f>IF(B18311=0,"",IF(ISERROR(VLOOKUP(D18311,Lookups!$F$3:$F$18,1,FALSE)),1,0))</f>
        <v/>
      </c>
      <c r="K18311" s="380" t="str">
        <f t="shared" si="855"/>
        <v/>
      </c>
      <c r="L18311" s="380" t="str">
        <f t="shared" si="856"/>
        <v/>
      </c>
      <c r="M18311" s="381" t="str">
        <f t="shared" si="857"/>
        <v/>
      </c>
      <c r="N18311" s="104"/>
    </row>
    <row r="18312" spans="1:14">
      <c r="A18312" s="154"/>
      <c r="B18312" s="379">
        <f>IFERROR(VLOOKUP('6.3 Sustained interruptions'!$D18312,'Incident earliest date'!$D:$F,2,FALSE),'6.3 Sustained interruptions'!E18312*1)</f>
        <v>0</v>
      </c>
      <c r="C18312" s="342">
        <f>'6.3 Sustained interruptions'!K18312</f>
        <v>0</v>
      </c>
      <c r="D18312" s="342">
        <f>'6.3 Sustained interruptions'!L18312</f>
        <v>0</v>
      </c>
      <c r="E18312" s="342">
        <f>'6.3 Sustained interruptions'!N18312</f>
        <v>0</v>
      </c>
      <c r="F18312" s="342">
        <f>'6.3 Sustained interruptions'!O18312</f>
        <v>0</v>
      </c>
      <c r="G18312" s="342">
        <f>'6.3 Sustained interruptions'!R18312</f>
        <v>0</v>
      </c>
      <c r="H18312" s="342">
        <f>IFERROR(VLOOKUP(C18312,'6.2.4 STPIS Customer summary'!$D$12:$H$17,5,FALSE),0)</f>
        <v>0</v>
      </c>
      <c r="I18312" s="342">
        <f>IF(B18312=0,0,'6.2.4 STPIS Customer summary'!$H$17)</f>
        <v>0</v>
      </c>
      <c r="J18312" s="339" t="str">
        <f>IF(B18312=0,"",IF(ISERROR(VLOOKUP(D18312,Lookups!$F$3:$F$18,1,FALSE)),1,0))</f>
        <v/>
      </c>
      <c r="K18312" s="380" t="str">
        <f t="shared" si="855"/>
        <v/>
      </c>
      <c r="L18312" s="380" t="str">
        <f t="shared" si="856"/>
        <v/>
      </c>
      <c r="M18312" s="381" t="str">
        <f t="shared" si="857"/>
        <v/>
      </c>
      <c r="N18312" s="104"/>
    </row>
    <row r="18313" spans="1:14">
      <c r="A18313" s="154"/>
      <c r="B18313" s="379">
        <f>IFERROR(VLOOKUP('6.3 Sustained interruptions'!$D18313,'Incident earliest date'!$D:$F,2,FALSE),'6.3 Sustained interruptions'!E18313*1)</f>
        <v>0</v>
      </c>
      <c r="C18313" s="342">
        <f>'6.3 Sustained interruptions'!K18313</f>
        <v>0</v>
      </c>
      <c r="D18313" s="342">
        <f>'6.3 Sustained interruptions'!L18313</f>
        <v>0</v>
      </c>
      <c r="E18313" s="342">
        <f>'6.3 Sustained interruptions'!N18313</f>
        <v>0</v>
      </c>
      <c r="F18313" s="342">
        <f>'6.3 Sustained interruptions'!O18313</f>
        <v>0</v>
      </c>
      <c r="G18313" s="342">
        <f>'6.3 Sustained interruptions'!R18313</f>
        <v>0</v>
      </c>
      <c r="H18313" s="342">
        <f>IFERROR(VLOOKUP(C18313,'6.2.4 STPIS Customer summary'!$D$12:$H$17,5,FALSE),0)</f>
        <v>0</v>
      </c>
      <c r="I18313" s="342">
        <f>IF(B18313=0,0,'6.2.4 STPIS Customer summary'!$H$17)</f>
        <v>0</v>
      </c>
      <c r="J18313" s="339" t="str">
        <f>IF(B18313=0,"",IF(ISERROR(VLOOKUP(D18313,Lookups!$F$3:$F$18,1,FALSE)),1,0))</f>
        <v/>
      </c>
      <c r="K18313" s="380" t="str">
        <f t="shared" si="855"/>
        <v/>
      </c>
      <c r="L18313" s="380" t="str">
        <f t="shared" si="856"/>
        <v/>
      </c>
      <c r="M18313" s="381" t="str">
        <f t="shared" si="857"/>
        <v/>
      </c>
      <c r="N18313" s="104"/>
    </row>
    <row r="18314" spans="1:14">
      <c r="A18314" s="154"/>
      <c r="B18314" s="379">
        <f>IFERROR(VLOOKUP('6.3 Sustained interruptions'!$D18314,'Incident earliest date'!$D:$F,2,FALSE),'6.3 Sustained interruptions'!E18314*1)</f>
        <v>0</v>
      </c>
      <c r="C18314" s="342">
        <f>'6.3 Sustained interruptions'!K18314</f>
        <v>0</v>
      </c>
      <c r="D18314" s="342">
        <f>'6.3 Sustained interruptions'!L18314</f>
        <v>0</v>
      </c>
      <c r="E18314" s="342">
        <f>'6.3 Sustained interruptions'!N18314</f>
        <v>0</v>
      </c>
      <c r="F18314" s="342">
        <f>'6.3 Sustained interruptions'!O18314</f>
        <v>0</v>
      </c>
      <c r="G18314" s="342">
        <f>'6.3 Sustained interruptions'!R18314</f>
        <v>0</v>
      </c>
      <c r="H18314" s="342">
        <f>IFERROR(VLOOKUP(C18314,'6.2.4 STPIS Customer summary'!$D$12:$H$17,5,FALSE),0)</f>
        <v>0</v>
      </c>
      <c r="I18314" s="342">
        <f>IF(B18314=0,0,'6.2.4 STPIS Customer summary'!$H$17)</f>
        <v>0</v>
      </c>
      <c r="J18314" s="339" t="str">
        <f>IF(B18314=0,"",IF(ISERROR(VLOOKUP(D18314,Lookups!$F$3:$F$18,1,FALSE)),1,0))</f>
        <v/>
      </c>
      <c r="K18314" s="380" t="str">
        <f t="shared" si="855"/>
        <v/>
      </c>
      <c r="L18314" s="380" t="str">
        <f t="shared" si="856"/>
        <v/>
      </c>
      <c r="M18314" s="381" t="str">
        <f t="shared" si="857"/>
        <v/>
      </c>
      <c r="N18314" s="104"/>
    </row>
    <row r="18315" spans="1:14">
      <c r="A18315" s="154"/>
      <c r="B18315" s="379">
        <f>IFERROR(VLOOKUP('6.3 Sustained interruptions'!$D18315,'Incident earliest date'!$D:$F,2,FALSE),'6.3 Sustained interruptions'!E18315*1)</f>
        <v>0</v>
      </c>
      <c r="C18315" s="342">
        <f>'6.3 Sustained interruptions'!K18315</f>
        <v>0</v>
      </c>
      <c r="D18315" s="342">
        <f>'6.3 Sustained interruptions'!L18315</f>
        <v>0</v>
      </c>
      <c r="E18315" s="342">
        <f>'6.3 Sustained interruptions'!N18315</f>
        <v>0</v>
      </c>
      <c r="F18315" s="342">
        <f>'6.3 Sustained interruptions'!O18315</f>
        <v>0</v>
      </c>
      <c r="G18315" s="342">
        <f>'6.3 Sustained interruptions'!R18315</f>
        <v>0</v>
      </c>
      <c r="H18315" s="342">
        <f>IFERROR(VLOOKUP(C18315,'6.2.4 STPIS Customer summary'!$D$12:$H$17,5,FALSE),0)</f>
        <v>0</v>
      </c>
      <c r="I18315" s="342">
        <f>IF(B18315=0,0,'6.2.4 STPIS Customer summary'!$H$17)</f>
        <v>0</v>
      </c>
      <c r="J18315" s="339" t="str">
        <f>IF(B18315=0,"",IF(ISERROR(VLOOKUP(D18315,Lookups!$F$3:$F$18,1,FALSE)),1,0))</f>
        <v/>
      </c>
      <c r="K18315" s="380" t="str">
        <f t="shared" si="855"/>
        <v/>
      </c>
      <c r="L18315" s="380" t="str">
        <f t="shared" si="856"/>
        <v/>
      </c>
      <c r="M18315" s="381" t="str">
        <f t="shared" si="857"/>
        <v/>
      </c>
      <c r="N18315" s="104"/>
    </row>
    <row r="18316" spans="1:14">
      <c r="A18316" s="154"/>
      <c r="B18316" s="379">
        <f>IFERROR(VLOOKUP('6.3 Sustained interruptions'!$D18316,'Incident earliest date'!$D:$F,2,FALSE),'6.3 Sustained interruptions'!E18316*1)</f>
        <v>0</v>
      </c>
      <c r="C18316" s="342">
        <f>'6.3 Sustained interruptions'!K18316</f>
        <v>0</v>
      </c>
      <c r="D18316" s="342">
        <f>'6.3 Sustained interruptions'!L18316</f>
        <v>0</v>
      </c>
      <c r="E18316" s="342">
        <f>'6.3 Sustained interruptions'!N18316</f>
        <v>0</v>
      </c>
      <c r="F18316" s="342">
        <f>'6.3 Sustained interruptions'!O18316</f>
        <v>0</v>
      </c>
      <c r="G18316" s="342">
        <f>'6.3 Sustained interruptions'!R18316</f>
        <v>0</v>
      </c>
      <c r="H18316" s="342">
        <f>IFERROR(VLOOKUP(C18316,'6.2.4 STPIS Customer summary'!$D$12:$H$17,5,FALSE),0)</f>
        <v>0</v>
      </c>
      <c r="I18316" s="342">
        <f>IF(B18316=0,0,'6.2.4 STPIS Customer summary'!$H$17)</f>
        <v>0</v>
      </c>
      <c r="J18316" s="339" t="str">
        <f>IF(B18316=0,"",IF(ISERROR(VLOOKUP(D18316,Lookups!$F$3:$F$18,1,FALSE)),1,0))</f>
        <v/>
      </c>
      <c r="K18316" s="380" t="str">
        <f t="shared" si="855"/>
        <v/>
      </c>
      <c r="L18316" s="380" t="str">
        <f t="shared" si="856"/>
        <v/>
      </c>
      <c r="M18316" s="381" t="str">
        <f t="shared" si="857"/>
        <v/>
      </c>
      <c r="N18316" s="104"/>
    </row>
    <row r="18317" spans="1:14">
      <c r="A18317" s="154"/>
      <c r="B18317" s="379">
        <f>IFERROR(VLOOKUP('6.3 Sustained interruptions'!$D18317,'Incident earliest date'!$D:$F,2,FALSE),'6.3 Sustained interruptions'!E18317*1)</f>
        <v>0</v>
      </c>
      <c r="C18317" s="342">
        <f>'6.3 Sustained interruptions'!K18317</f>
        <v>0</v>
      </c>
      <c r="D18317" s="342">
        <f>'6.3 Sustained interruptions'!L18317</f>
        <v>0</v>
      </c>
      <c r="E18317" s="342">
        <f>'6.3 Sustained interruptions'!N18317</f>
        <v>0</v>
      </c>
      <c r="F18317" s="342">
        <f>'6.3 Sustained interruptions'!O18317</f>
        <v>0</v>
      </c>
      <c r="G18317" s="342">
        <f>'6.3 Sustained interruptions'!R18317</f>
        <v>0</v>
      </c>
      <c r="H18317" s="342">
        <f>IFERROR(VLOOKUP(C18317,'6.2.4 STPIS Customer summary'!$D$12:$H$17,5,FALSE),0)</f>
        <v>0</v>
      </c>
      <c r="I18317" s="342">
        <f>IF(B18317=0,0,'6.2.4 STPIS Customer summary'!$H$17)</f>
        <v>0</v>
      </c>
      <c r="J18317" s="339" t="str">
        <f>IF(B18317=0,"",IF(ISERROR(VLOOKUP(D18317,Lookups!$F$3:$F$18,1,FALSE)),1,0))</f>
        <v/>
      </c>
      <c r="K18317" s="380" t="str">
        <f t="shared" si="855"/>
        <v/>
      </c>
      <c r="L18317" s="380" t="str">
        <f t="shared" si="856"/>
        <v/>
      </c>
      <c r="M18317" s="381" t="str">
        <f t="shared" si="857"/>
        <v/>
      </c>
      <c r="N18317" s="104"/>
    </row>
    <row r="18318" spans="1:14">
      <c r="A18318" s="154"/>
      <c r="B18318" s="379">
        <f>IFERROR(VLOOKUP('6.3 Sustained interruptions'!$D18318,'Incident earliest date'!$D:$F,2,FALSE),'6.3 Sustained interruptions'!E18318*1)</f>
        <v>0</v>
      </c>
      <c r="C18318" s="342">
        <f>'6.3 Sustained interruptions'!K18318</f>
        <v>0</v>
      </c>
      <c r="D18318" s="342">
        <f>'6.3 Sustained interruptions'!L18318</f>
        <v>0</v>
      </c>
      <c r="E18318" s="342">
        <f>'6.3 Sustained interruptions'!N18318</f>
        <v>0</v>
      </c>
      <c r="F18318" s="342">
        <f>'6.3 Sustained interruptions'!O18318</f>
        <v>0</v>
      </c>
      <c r="G18318" s="342">
        <f>'6.3 Sustained interruptions'!R18318</f>
        <v>0</v>
      </c>
      <c r="H18318" s="342">
        <f>IFERROR(VLOOKUP(C18318,'6.2.4 STPIS Customer summary'!$D$12:$H$17,5,FALSE),0)</f>
        <v>0</v>
      </c>
      <c r="I18318" s="342">
        <f>IF(B18318=0,0,'6.2.4 STPIS Customer summary'!$H$17)</f>
        <v>0</v>
      </c>
      <c r="J18318" s="339" t="str">
        <f>IF(B18318=0,"",IF(ISERROR(VLOOKUP(D18318,Lookups!$F$3:$F$18,1,FALSE)),1,0))</f>
        <v/>
      </c>
      <c r="K18318" s="380" t="str">
        <f t="shared" si="855"/>
        <v/>
      </c>
      <c r="L18318" s="380" t="str">
        <f t="shared" si="856"/>
        <v/>
      </c>
      <c r="M18318" s="381" t="str">
        <f t="shared" si="857"/>
        <v/>
      </c>
      <c r="N18318" s="104"/>
    </row>
    <row r="18319" spans="1:14">
      <c r="A18319" s="154"/>
      <c r="B18319" s="379">
        <f>IFERROR(VLOOKUP('6.3 Sustained interruptions'!$D18319,'Incident earliest date'!$D:$F,2,FALSE),'6.3 Sustained interruptions'!E18319*1)</f>
        <v>0</v>
      </c>
      <c r="C18319" s="342">
        <f>'6.3 Sustained interruptions'!K18319</f>
        <v>0</v>
      </c>
      <c r="D18319" s="342">
        <f>'6.3 Sustained interruptions'!L18319</f>
        <v>0</v>
      </c>
      <c r="E18319" s="342">
        <f>'6.3 Sustained interruptions'!N18319</f>
        <v>0</v>
      </c>
      <c r="F18319" s="342">
        <f>'6.3 Sustained interruptions'!O18319</f>
        <v>0</v>
      </c>
      <c r="G18319" s="342">
        <f>'6.3 Sustained interruptions'!R18319</f>
        <v>0</v>
      </c>
      <c r="H18319" s="342">
        <f>IFERROR(VLOOKUP(C18319,'6.2.4 STPIS Customer summary'!$D$12:$H$17,5,FALSE),0)</f>
        <v>0</v>
      </c>
      <c r="I18319" s="342">
        <f>IF(B18319=0,0,'6.2.4 STPIS Customer summary'!$H$17)</f>
        <v>0</v>
      </c>
      <c r="J18319" s="339" t="str">
        <f>IF(B18319=0,"",IF(ISERROR(VLOOKUP(D18319,Lookups!$F$3:$F$18,1,FALSE)),1,0))</f>
        <v/>
      </c>
      <c r="K18319" s="380" t="str">
        <f t="shared" si="855"/>
        <v/>
      </c>
      <c r="L18319" s="380" t="str">
        <f t="shared" si="856"/>
        <v/>
      </c>
      <c r="M18319" s="381" t="str">
        <f t="shared" si="857"/>
        <v/>
      </c>
      <c r="N18319" s="104"/>
    </row>
    <row r="18320" spans="1:14">
      <c r="A18320" s="154"/>
      <c r="B18320" s="379">
        <f>IFERROR(VLOOKUP('6.3 Sustained interruptions'!$D18320,'Incident earliest date'!$D:$F,2,FALSE),'6.3 Sustained interruptions'!E18320*1)</f>
        <v>0</v>
      </c>
      <c r="C18320" s="342">
        <f>'6.3 Sustained interruptions'!K18320</f>
        <v>0</v>
      </c>
      <c r="D18320" s="342">
        <f>'6.3 Sustained interruptions'!L18320</f>
        <v>0</v>
      </c>
      <c r="E18320" s="342">
        <f>'6.3 Sustained interruptions'!N18320</f>
        <v>0</v>
      </c>
      <c r="F18320" s="342">
        <f>'6.3 Sustained interruptions'!O18320</f>
        <v>0</v>
      </c>
      <c r="G18320" s="342">
        <f>'6.3 Sustained interruptions'!R18320</f>
        <v>0</v>
      </c>
      <c r="H18320" s="342">
        <f>IFERROR(VLOOKUP(C18320,'6.2.4 STPIS Customer summary'!$D$12:$H$17,5,FALSE),0)</f>
        <v>0</v>
      </c>
      <c r="I18320" s="342">
        <f>IF(B18320=0,0,'6.2.4 STPIS Customer summary'!$H$17)</f>
        <v>0</v>
      </c>
      <c r="J18320" s="339" t="str">
        <f>IF(B18320=0,"",IF(ISERROR(VLOOKUP(D18320,Lookups!$F$3:$F$18,1,FALSE)),1,0))</f>
        <v/>
      </c>
      <c r="K18320" s="380" t="str">
        <f t="shared" ref="K18320:K18383" si="858">IFERROR(F18320/H18320,"")</f>
        <v/>
      </c>
      <c r="L18320" s="380" t="str">
        <f t="shared" ref="L18320:L18383" si="859">IFERROR(F18320/I18320,"")</f>
        <v/>
      </c>
      <c r="M18320" s="381" t="str">
        <f t="shared" ref="M18320:M18383" si="860">IFERROR(E18320/H18320,"")</f>
        <v/>
      </c>
      <c r="N18320" s="104"/>
    </row>
    <row r="18321" spans="1:14">
      <c r="A18321" s="154"/>
      <c r="B18321" s="379">
        <f>IFERROR(VLOOKUP('6.3 Sustained interruptions'!$D18321,'Incident earliest date'!$D:$F,2,FALSE),'6.3 Sustained interruptions'!E18321*1)</f>
        <v>0</v>
      </c>
      <c r="C18321" s="342">
        <f>'6.3 Sustained interruptions'!K18321</f>
        <v>0</v>
      </c>
      <c r="D18321" s="342">
        <f>'6.3 Sustained interruptions'!L18321</f>
        <v>0</v>
      </c>
      <c r="E18321" s="342">
        <f>'6.3 Sustained interruptions'!N18321</f>
        <v>0</v>
      </c>
      <c r="F18321" s="342">
        <f>'6.3 Sustained interruptions'!O18321</f>
        <v>0</v>
      </c>
      <c r="G18321" s="342">
        <f>'6.3 Sustained interruptions'!R18321</f>
        <v>0</v>
      </c>
      <c r="H18321" s="342">
        <f>IFERROR(VLOOKUP(C18321,'6.2.4 STPIS Customer summary'!$D$12:$H$17,5,FALSE),0)</f>
        <v>0</v>
      </c>
      <c r="I18321" s="342">
        <f>IF(B18321=0,0,'6.2.4 STPIS Customer summary'!$H$17)</f>
        <v>0</v>
      </c>
      <c r="J18321" s="339" t="str">
        <f>IF(B18321=0,"",IF(ISERROR(VLOOKUP(D18321,Lookups!$F$3:$F$18,1,FALSE)),1,0))</f>
        <v/>
      </c>
      <c r="K18321" s="380" t="str">
        <f t="shared" si="858"/>
        <v/>
      </c>
      <c r="L18321" s="380" t="str">
        <f t="shared" si="859"/>
        <v/>
      </c>
      <c r="M18321" s="381" t="str">
        <f t="shared" si="860"/>
        <v/>
      </c>
      <c r="N18321" s="104"/>
    </row>
    <row r="18322" spans="1:14">
      <c r="A18322" s="154"/>
      <c r="B18322" s="379">
        <f>IFERROR(VLOOKUP('6.3 Sustained interruptions'!$D18322,'Incident earliest date'!$D:$F,2,FALSE),'6.3 Sustained interruptions'!E18322*1)</f>
        <v>0</v>
      </c>
      <c r="C18322" s="342">
        <f>'6.3 Sustained interruptions'!K18322</f>
        <v>0</v>
      </c>
      <c r="D18322" s="342">
        <f>'6.3 Sustained interruptions'!L18322</f>
        <v>0</v>
      </c>
      <c r="E18322" s="342">
        <f>'6.3 Sustained interruptions'!N18322</f>
        <v>0</v>
      </c>
      <c r="F18322" s="342">
        <f>'6.3 Sustained interruptions'!O18322</f>
        <v>0</v>
      </c>
      <c r="G18322" s="342">
        <f>'6.3 Sustained interruptions'!R18322</f>
        <v>0</v>
      </c>
      <c r="H18322" s="342">
        <f>IFERROR(VLOOKUP(C18322,'6.2.4 STPIS Customer summary'!$D$12:$H$17,5,FALSE),0)</f>
        <v>0</v>
      </c>
      <c r="I18322" s="342">
        <f>IF(B18322=0,0,'6.2.4 STPIS Customer summary'!$H$17)</f>
        <v>0</v>
      </c>
      <c r="J18322" s="339" t="str">
        <f>IF(B18322=0,"",IF(ISERROR(VLOOKUP(D18322,Lookups!$F$3:$F$18,1,FALSE)),1,0))</f>
        <v/>
      </c>
      <c r="K18322" s="380" t="str">
        <f t="shared" si="858"/>
        <v/>
      </c>
      <c r="L18322" s="380" t="str">
        <f t="shared" si="859"/>
        <v/>
      </c>
      <c r="M18322" s="381" t="str">
        <f t="shared" si="860"/>
        <v/>
      </c>
      <c r="N18322" s="104"/>
    </row>
    <row r="18323" spans="1:14">
      <c r="A18323" s="154"/>
      <c r="B18323" s="379">
        <f>IFERROR(VLOOKUP('6.3 Sustained interruptions'!$D18323,'Incident earliest date'!$D:$F,2,FALSE),'6.3 Sustained interruptions'!E18323*1)</f>
        <v>0</v>
      </c>
      <c r="C18323" s="342">
        <f>'6.3 Sustained interruptions'!K18323</f>
        <v>0</v>
      </c>
      <c r="D18323" s="342">
        <f>'6.3 Sustained interruptions'!L18323</f>
        <v>0</v>
      </c>
      <c r="E18323" s="342">
        <f>'6.3 Sustained interruptions'!N18323</f>
        <v>0</v>
      </c>
      <c r="F18323" s="342">
        <f>'6.3 Sustained interruptions'!O18323</f>
        <v>0</v>
      </c>
      <c r="G18323" s="342">
        <f>'6.3 Sustained interruptions'!R18323</f>
        <v>0</v>
      </c>
      <c r="H18323" s="342">
        <f>IFERROR(VLOOKUP(C18323,'6.2.4 STPIS Customer summary'!$D$12:$H$17,5,FALSE),0)</f>
        <v>0</v>
      </c>
      <c r="I18323" s="342">
        <f>IF(B18323=0,0,'6.2.4 STPIS Customer summary'!$H$17)</f>
        <v>0</v>
      </c>
      <c r="J18323" s="339" t="str">
        <f>IF(B18323=0,"",IF(ISERROR(VLOOKUP(D18323,Lookups!$F$3:$F$18,1,FALSE)),1,0))</f>
        <v/>
      </c>
      <c r="K18323" s="380" t="str">
        <f t="shared" si="858"/>
        <v/>
      </c>
      <c r="L18323" s="380" t="str">
        <f t="shared" si="859"/>
        <v/>
      </c>
      <c r="M18323" s="381" t="str">
        <f t="shared" si="860"/>
        <v/>
      </c>
      <c r="N18323" s="104"/>
    </row>
    <row r="18324" spans="1:14">
      <c r="A18324" s="154"/>
      <c r="B18324" s="379">
        <f>IFERROR(VLOOKUP('6.3 Sustained interruptions'!$D18324,'Incident earliest date'!$D:$F,2,FALSE),'6.3 Sustained interruptions'!E18324*1)</f>
        <v>0</v>
      </c>
      <c r="C18324" s="342">
        <f>'6.3 Sustained interruptions'!K18324</f>
        <v>0</v>
      </c>
      <c r="D18324" s="342">
        <f>'6.3 Sustained interruptions'!L18324</f>
        <v>0</v>
      </c>
      <c r="E18324" s="342">
        <f>'6.3 Sustained interruptions'!N18324</f>
        <v>0</v>
      </c>
      <c r="F18324" s="342">
        <f>'6.3 Sustained interruptions'!O18324</f>
        <v>0</v>
      </c>
      <c r="G18324" s="342">
        <f>'6.3 Sustained interruptions'!R18324</f>
        <v>0</v>
      </c>
      <c r="H18324" s="342">
        <f>IFERROR(VLOOKUP(C18324,'6.2.4 STPIS Customer summary'!$D$12:$H$17,5,FALSE),0)</f>
        <v>0</v>
      </c>
      <c r="I18324" s="342">
        <f>IF(B18324=0,0,'6.2.4 STPIS Customer summary'!$H$17)</f>
        <v>0</v>
      </c>
      <c r="J18324" s="339" t="str">
        <f>IF(B18324=0,"",IF(ISERROR(VLOOKUP(D18324,Lookups!$F$3:$F$18,1,FALSE)),1,0))</f>
        <v/>
      </c>
      <c r="K18324" s="380" t="str">
        <f t="shared" si="858"/>
        <v/>
      </c>
      <c r="L18324" s="380" t="str">
        <f t="shared" si="859"/>
        <v/>
      </c>
      <c r="M18324" s="381" t="str">
        <f t="shared" si="860"/>
        <v/>
      </c>
      <c r="N18324" s="104"/>
    </row>
    <row r="18325" spans="1:14">
      <c r="A18325" s="154"/>
      <c r="B18325" s="379">
        <f>IFERROR(VLOOKUP('6.3 Sustained interruptions'!$D18325,'Incident earliest date'!$D:$F,2,FALSE),'6.3 Sustained interruptions'!E18325*1)</f>
        <v>0</v>
      </c>
      <c r="C18325" s="342">
        <f>'6.3 Sustained interruptions'!K18325</f>
        <v>0</v>
      </c>
      <c r="D18325" s="342">
        <f>'6.3 Sustained interruptions'!L18325</f>
        <v>0</v>
      </c>
      <c r="E18325" s="342">
        <f>'6.3 Sustained interruptions'!N18325</f>
        <v>0</v>
      </c>
      <c r="F18325" s="342">
        <f>'6.3 Sustained interruptions'!O18325</f>
        <v>0</v>
      </c>
      <c r="G18325" s="342">
        <f>'6.3 Sustained interruptions'!R18325</f>
        <v>0</v>
      </c>
      <c r="H18325" s="342">
        <f>IFERROR(VLOOKUP(C18325,'6.2.4 STPIS Customer summary'!$D$12:$H$17,5,FALSE),0)</f>
        <v>0</v>
      </c>
      <c r="I18325" s="342">
        <f>IF(B18325=0,0,'6.2.4 STPIS Customer summary'!$H$17)</f>
        <v>0</v>
      </c>
      <c r="J18325" s="339" t="str">
        <f>IF(B18325=0,"",IF(ISERROR(VLOOKUP(D18325,Lookups!$F$3:$F$18,1,FALSE)),1,0))</f>
        <v/>
      </c>
      <c r="K18325" s="380" t="str">
        <f t="shared" si="858"/>
        <v/>
      </c>
      <c r="L18325" s="380" t="str">
        <f t="shared" si="859"/>
        <v/>
      </c>
      <c r="M18325" s="381" t="str">
        <f t="shared" si="860"/>
        <v/>
      </c>
      <c r="N18325" s="104"/>
    </row>
    <row r="18326" spans="1:14">
      <c r="A18326" s="154"/>
      <c r="B18326" s="379">
        <f>IFERROR(VLOOKUP('6.3 Sustained interruptions'!$D18326,'Incident earliest date'!$D:$F,2,FALSE),'6.3 Sustained interruptions'!E18326*1)</f>
        <v>0</v>
      </c>
      <c r="C18326" s="342">
        <f>'6.3 Sustained interruptions'!K18326</f>
        <v>0</v>
      </c>
      <c r="D18326" s="342">
        <f>'6.3 Sustained interruptions'!L18326</f>
        <v>0</v>
      </c>
      <c r="E18326" s="342">
        <f>'6.3 Sustained interruptions'!N18326</f>
        <v>0</v>
      </c>
      <c r="F18326" s="342">
        <f>'6.3 Sustained interruptions'!O18326</f>
        <v>0</v>
      </c>
      <c r="G18326" s="342">
        <f>'6.3 Sustained interruptions'!R18326</f>
        <v>0</v>
      </c>
      <c r="H18326" s="342">
        <f>IFERROR(VLOOKUP(C18326,'6.2.4 STPIS Customer summary'!$D$12:$H$17,5,FALSE),0)</f>
        <v>0</v>
      </c>
      <c r="I18326" s="342">
        <f>IF(B18326=0,0,'6.2.4 STPIS Customer summary'!$H$17)</f>
        <v>0</v>
      </c>
      <c r="J18326" s="339" t="str">
        <f>IF(B18326=0,"",IF(ISERROR(VLOOKUP(D18326,Lookups!$F$3:$F$18,1,FALSE)),1,0))</f>
        <v/>
      </c>
      <c r="K18326" s="380" t="str">
        <f t="shared" si="858"/>
        <v/>
      </c>
      <c r="L18326" s="380" t="str">
        <f t="shared" si="859"/>
        <v/>
      </c>
      <c r="M18326" s="381" t="str">
        <f t="shared" si="860"/>
        <v/>
      </c>
      <c r="N18326" s="104"/>
    </row>
    <row r="18327" spans="1:14">
      <c r="A18327" s="154"/>
      <c r="B18327" s="379">
        <f>IFERROR(VLOOKUP('6.3 Sustained interruptions'!$D18327,'Incident earliest date'!$D:$F,2,FALSE),'6.3 Sustained interruptions'!E18327*1)</f>
        <v>0</v>
      </c>
      <c r="C18327" s="342">
        <f>'6.3 Sustained interruptions'!K18327</f>
        <v>0</v>
      </c>
      <c r="D18327" s="342">
        <f>'6.3 Sustained interruptions'!L18327</f>
        <v>0</v>
      </c>
      <c r="E18327" s="342">
        <f>'6.3 Sustained interruptions'!N18327</f>
        <v>0</v>
      </c>
      <c r="F18327" s="342">
        <f>'6.3 Sustained interruptions'!O18327</f>
        <v>0</v>
      </c>
      <c r="G18327" s="342">
        <f>'6.3 Sustained interruptions'!R18327</f>
        <v>0</v>
      </c>
      <c r="H18327" s="342">
        <f>IFERROR(VLOOKUP(C18327,'6.2.4 STPIS Customer summary'!$D$12:$H$17,5,FALSE),0)</f>
        <v>0</v>
      </c>
      <c r="I18327" s="342">
        <f>IF(B18327=0,0,'6.2.4 STPIS Customer summary'!$H$17)</f>
        <v>0</v>
      </c>
      <c r="J18327" s="339" t="str">
        <f>IF(B18327=0,"",IF(ISERROR(VLOOKUP(D18327,Lookups!$F$3:$F$18,1,FALSE)),1,0))</f>
        <v/>
      </c>
      <c r="K18327" s="380" t="str">
        <f t="shared" si="858"/>
        <v/>
      </c>
      <c r="L18327" s="380" t="str">
        <f t="shared" si="859"/>
        <v/>
      </c>
      <c r="M18327" s="381" t="str">
        <f t="shared" si="860"/>
        <v/>
      </c>
      <c r="N18327" s="104"/>
    </row>
    <row r="18328" spans="1:14">
      <c r="A18328" s="154"/>
      <c r="B18328" s="379">
        <f>IFERROR(VLOOKUP('6.3 Sustained interruptions'!$D18328,'Incident earliest date'!$D:$F,2,FALSE),'6.3 Sustained interruptions'!E18328*1)</f>
        <v>0</v>
      </c>
      <c r="C18328" s="342">
        <f>'6.3 Sustained interruptions'!K18328</f>
        <v>0</v>
      </c>
      <c r="D18328" s="342">
        <f>'6.3 Sustained interruptions'!L18328</f>
        <v>0</v>
      </c>
      <c r="E18328" s="342">
        <f>'6.3 Sustained interruptions'!N18328</f>
        <v>0</v>
      </c>
      <c r="F18328" s="342">
        <f>'6.3 Sustained interruptions'!O18328</f>
        <v>0</v>
      </c>
      <c r="G18328" s="342">
        <f>'6.3 Sustained interruptions'!R18328</f>
        <v>0</v>
      </c>
      <c r="H18328" s="342">
        <f>IFERROR(VLOOKUP(C18328,'6.2.4 STPIS Customer summary'!$D$12:$H$17,5,FALSE),0)</f>
        <v>0</v>
      </c>
      <c r="I18328" s="342">
        <f>IF(B18328=0,0,'6.2.4 STPIS Customer summary'!$H$17)</f>
        <v>0</v>
      </c>
      <c r="J18328" s="339" t="str">
        <f>IF(B18328=0,"",IF(ISERROR(VLOOKUP(D18328,Lookups!$F$3:$F$18,1,FALSE)),1,0))</f>
        <v/>
      </c>
      <c r="K18328" s="380" t="str">
        <f t="shared" si="858"/>
        <v/>
      </c>
      <c r="L18328" s="380" t="str">
        <f t="shared" si="859"/>
        <v/>
      </c>
      <c r="M18328" s="381" t="str">
        <f t="shared" si="860"/>
        <v/>
      </c>
      <c r="N18328" s="104"/>
    </row>
    <row r="18329" spans="1:14">
      <c r="A18329" s="154"/>
      <c r="B18329" s="379">
        <f>IFERROR(VLOOKUP('6.3 Sustained interruptions'!$D18329,'Incident earliest date'!$D:$F,2,FALSE),'6.3 Sustained interruptions'!E18329*1)</f>
        <v>0</v>
      </c>
      <c r="C18329" s="342">
        <f>'6.3 Sustained interruptions'!K18329</f>
        <v>0</v>
      </c>
      <c r="D18329" s="342">
        <f>'6.3 Sustained interruptions'!L18329</f>
        <v>0</v>
      </c>
      <c r="E18329" s="342">
        <f>'6.3 Sustained interruptions'!N18329</f>
        <v>0</v>
      </c>
      <c r="F18329" s="342">
        <f>'6.3 Sustained interruptions'!O18329</f>
        <v>0</v>
      </c>
      <c r="G18329" s="342">
        <f>'6.3 Sustained interruptions'!R18329</f>
        <v>0</v>
      </c>
      <c r="H18329" s="342">
        <f>IFERROR(VLOOKUP(C18329,'6.2.4 STPIS Customer summary'!$D$12:$H$17,5,FALSE),0)</f>
        <v>0</v>
      </c>
      <c r="I18329" s="342">
        <f>IF(B18329=0,0,'6.2.4 STPIS Customer summary'!$H$17)</f>
        <v>0</v>
      </c>
      <c r="J18329" s="339" t="str">
        <f>IF(B18329=0,"",IF(ISERROR(VLOOKUP(D18329,Lookups!$F$3:$F$18,1,FALSE)),1,0))</f>
        <v/>
      </c>
      <c r="K18329" s="380" t="str">
        <f t="shared" si="858"/>
        <v/>
      </c>
      <c r="L18329" s="380" t="str">
        <f t="shared" si="859"/>
        <v/>
      </c>
      <c r="M18329" s="381" t="str">
        <f t="shared" si="860"/>
        <v/>
      </c>
      <c r="N18329" s="104"/>
    </row>
    <row r="18330" spans="1:14">
      <c r="A18330" s="154"/>
      <c r="B18330" s="379">
        <f>IFERROR(VLOOKUP('6.3 Sustained interruptions'!$D18330,'Incident earliest date'!$D:$F,2,FALSE),'6.3 Sustained interruptions'!E18330*1)</f>
        <v>0</v>
      </c>
      <c r="C18330" s="342">
        <f>'6.3 Sustained interruptions'!K18330</f>
        <v>0</v>
      </c>
      <c r="D18330" s="342">
        <f>'6.3 Sustained interruptions'!L18330</f>
        <v>0</v>
      </c>
      <c r="E18330" s="342">
        <f>'6.3 Sustained interruptions'!N18330</f>
        <v>0</v>
      </c>
      <c r="F18330" s="342">
        <f>'6.3 Sustained interruptions'!O18330</f>
        <v>0</v>
      </c>
      <c r="G18330" s="342">
        <f>'6.3 Sustained interruptions'!R18330</f>
        <v>0</v>
      </c>
      <c r="H18330" s="342">
        <f>IFERROR(VLOOKUP(C18330,'6.2.4 STPIS Customer summary'!$D$12:$H$17,5,FALSE),0)</f>
        <v>0</v>
      </c>
      <c r="I18330" s="342">
        <f>IF(B18330=0,0,'6.2.4 STPIS Customer summary'!$H$17)</f>
        <v>0</v>
      </c>
      <c r="J18330" s="339" t="str">
        <f>IF(B18330=0,"",IF(ISERROR(VLOOKUP(D18330,Lookups!$F$3:$F$18,1,FALSE)),1,0))</f>
        <v/>
      </c>
      <c r="K18330" s="380" t="str">
        <f t="shared" si="858"/>
        <v/>
      </c>
      <c r="L18330" s="380" t="str">
        <f t="shared" si="859"/>
        <v/>
      </c>
      <c r="M18330" s="381" t="str">
        <f t="shared" si="860"/>
        <v/>
      </c>
      <c r="N18330" s="104"/>
    </row>
    <row r="18331" spans="1:14">
      <c r="A18331" s="154"/>
      <c r="B18331" s="379">
        <f>IFERROR(VLOOKUP('6.3 Sustained interruptions'!$D18331,'Incident earliest date'!$D:$F,2,FALSE),'6.3 Sustained interruptions'!E18331*1)</f>
        <v>0</v>
      </c>
      <c r="C18331" s="342">
        <f>'6.3 Sustained interruptions'!K18331</f>
        <v>0</v>
      </c>
      <c r="D18331" s="342">
        <f>'6.3 Sustained interruptions'!L18331</f>
        <v>0</v>
      </c>
      <c r="E18331" s="342">
        <f>'6.3 Sustained interruptions'!N18331</f>
        <v>0</v>
      </c>
      <c r="F18331" s="342">
        <f>'6.3 Sustained interruptions'!O18331</f>
        <v>0</v>
      </c>
      <c r="G18331" s="342">
        <f>'6.3 Sustained interruptions'!R18331</f>
        <v>0</v>
      </c>
      <c r="H18331" s="342">
        <f>IFERROR(VLOOKUP(C18331,'6.2.4 STPIS Customer summary'!$D$12:$H$17,5,FALSE),0)</f>
        <v>0</v>
      </c>
      <c r="I18331" s="342">
        <f>IF(B18331=0,0,'6.2.4 STPIS Customer summary'!$H$17)</f>
        <v>0</v>
      </c>
      <c r="J18331" s="339" t="str">
        <f>IF(B18331=0,"",IF(ISERROR(VLOOKUP(D18331,Lookups!$F$3:$F$18,1,FALSE)),1,0))</f>
        <v/>
      </c>
      <c r="K18331" s="380" t="str">
        <f t="shared" si="858"/>
        <v/>
      </c>
      <c r="L18331" s="380" t="str">
        <f t="shared" si="859"/>
        <v/>
      </c>
      <c r="M18331" s="381" t="str">
        <f t="shared" si="860"/>
        <v/>
      </c>
      <c r="N18331" s="104"/>
    </row>
    <row r="18332" spans="1:14">
      <c r="A18332" s="154"/>
      <c r="B18332" s="379">
        <f>IFERROR(VLOOKUP('6.3 Sustained interruptions'!$D18332,'Incident earliest date'!$D:$F,2,FALSE),'6.3 Sustained interruptions'!E18332*1)</f>
        <v>0</v>
      </c>
      <c r="C18332" s="342">
        <f>'6.3 Sustained interruptions'!K18332</f>
        <v>0</v>
      </c>
      <c r="D18332" s="342">
        <f>'6.3 Sustained interruptions'!L18332</f>
        <v>0</v>
      </c>
      <c r="E18332" s="342">
        <f>'6.3 Sustained interruptions'!N18332</f>
        <v>0</v>
      </c>
      <c r="F18332" s="342">
        <f>'6.3 Sustained interruptions'!O18332</f>
        <v>0</v>
      </c>
      <c r="G18332" s="342">
        <f>'6.3 Sustained interruptions'!R18332</f>
        <v>0</v>
      </c>
      <c r="H18332" s="342">
        <f>IFERROR(VLOOKUP(C18332,'6.2.4 STPIS Customer summary'!$D$12:$H$17,5,FALSE),0)</f>
        <v>0</v>
      </c>
      <c r="I18332" s="342">
        <f>IF(B18332=0,0,'6.2.4 STPIS Customer summary'!$H$17)</f>
        <v>0</v>
      </c>
      <c r="J18332" s="339" t="str">
        <f>IF(B18332=0,"",IF(ISERROR(VLOOKUP(D18332,Lookups!$F$3:$F$18,1,FALSE)),1,0))</f>
        <v/>
      </c>
      <c r="K18332" s="380" t="str">
        <f t="shared" si="858"/>
        <v/>
      </c>
      <c r="L18332" s="380" t="str">
        <f t="shared" si="859"/>
        <v/>
      </c>
      <c r="M18332" s="381" t="str">
        <f t="shared" si="860"/>
        <v/>
      </c>
      <c r="N18332" s="104"/>
    </row>
    <row r="18333" spans="1:14">
      <c r="A18333" s="154"/>
      <c r="B18333" s="379">
        <f>IFERROR(VLOOKUP('6.3 Sustained interruptions'!$D18333,'Incident earliest date'!$D:$F,2,FALSE),'6.3 Sustained interruptions'!E18333*1)</f>
        <v>0</v>
      </c>
      <c r="C18333" s="342">
        <f>'6.3 Sustained interruptions'!K18333</f>
        <v>0</v>
      </c>
      <c r="D18333" s="342">
        <f>'6.3 Sustained interruptions'!L18333</f>
        <v>0</v>
      </c>
      <c r="E18333" s="342">
        <f>'6.3 Sustained interruptions'!N18333</f>
        <v>0</v>
      </c>
      <c r="F18333" s="342">
        <f>'6.3 Sustained interruptions'!O18333</f>
        <v>0</v>
      </c>
      <c r="G18333" s="342">
        <f>'6.3 Sustained interruptions'!R18333</f>
        <v>0</v>
      </c>
      <c r="H18333" s="342">
        <f>IFERROR(VLOOKUP(C18333,'6.2.4 STPIS Customer summary'!$D$12:$H$17,5,FALSE),0)</f>
        <v>0</v>
      </c>
      <c r="I18333" s="342">
        <f>IF(B18333=0,0,'6.2.4 STPIS Customer summary'!$H$17)</f>
        <v>0</v>
      </c>
      <c r="J18333" s="339" t="str">
        <f>IF(B18333=0,"",IF(ISERROR(VLOOKUP(D18333,Lookups!$F$3:$F$18,1,FALSE)),1,0))</f>
        <v/>
      </c>
      <c r="K18333" s="380" t="str">
        <f t="shared" si="858"/>
        <v/>
      </c>
      <c r="L18333" s="380" t="str">
        <f t="shared" si="859"/>
        <v/>
      </c>
      <c r="M18333" s="381" t="str">
        <f t="shared" si="860"/>
        <v/>
      </c>
      <c r="N18333" s="104"/>
    </row>
    <row r="18334" spans="1:14">
      <c r="A18334" s="154"/>
      <c r="B18334" s="379">
        <f>IFERROR(VLOOKUP('6.3 Sustained interruptions'!$D18334,'Incident earliest date'!$D:$F,2,FALSE),'6.3 Sustained interruptions'!E18334*1)</f>
        <v>0</v>
      </c>
      <c r="C18334" s="342">
        <f>'6.3 Sustained interruptions'!K18334</f>
        <v>0</v>
      </c>
      <c r="D18334" s="342">
        <f>'6.3 Sustained interruptions'!L18334</f>
        <v>0</v>
      </c>
      <c r="E18334" s="342">
        <f>'6.3 Sustained interruptions'!N18334</f>
        <v>0</v>
      </c>
      <c r="F18334" s="342">
        <f>'6.3 Sustained interruptions'!O18334</f>
        <v>0</v>
      </c>
      <c r="G18334" s="342">
        <f>'6.3 Sustained interruptions'!R18334</f>
        <v>0</v>
      </c>
      <c r="H18334" s="342">
        <f>IFERROR(VLOOKUP(C18334,'6.2.4 STPIS Customer summary'!$D$12:$H$17,5,FALSE),0)</f>
        <v>0</v>
      </c>
      <c r="I18334" s="342">
        <f>IF(B18334=0,0,'6.2.4 STPIS Customer summary'!$H$17)</f>
        <v>0</v>
      </c>
      <c r="J18334" s="339" t="str">
        <f>IF(B18334=0,"",IF(ISERROR(VLOOKUP(D18334,Lookups!$F$3:$F$18,1,FALSE)),1,0))</f>
        <v/>
      </c>
      <c r="K18334" s="380" t="str">
        <f t="shared" si="858"/>
        <v/>
      </c>
      <c r="L18334" s="380" t="str">
        <f t="shared" si="859"/>
        <v/>
      </c>
      <c r="M18334" s="381" t="str">
        <f t="shared" si="860"/>
        <v/>
      </c>
      <c r="N18334" s="104"/>
    </row>
    <row r="18335" spans="1:14">
      <c r="A18335" s="154"/>
      <c r="B18335" s="379">
        <f>IFERROR(VLOOKUP('6.3 Sustained interruptions'!$D18335,'Incident earliest date'!$D:$F,2,FALSE),'6.3 Sustained interruptions'!E18335*1)</f>
        <v>0</v>
      </c>
      <c r="C18335" s="342">
        <f>'6.3 Sustained interruptions'!K18335</f>
        <v>0</v>
      </c>
      <c r="D18335" s="342">
        <f>'6.3 Sustained interruptions'!L18335</f>
        <v>0</v>
      </c>
      <c r="E18335" s="342">
        <f>'6.3 Sustained interruptions'!N18335</f>
        <v>0</v>
      </c>
      <c r="F18335" s="342">
        <f>'6.3 Sustained interruptions'!O18335</f>
        <v>0</v>
      </c>
      <c r="G18335" s="342">
        <f>'6.3 Sustained interruptions'!R18335</f>
        <v>0</v>
      </c>
      <c r="H18335" s="342">
        <f>IFERROR(VLOOKUP(C18335,'6.2.4 STPIS Customer summary'!$D$12:$H$17,5,FALSE),0)</f>
        <v>0</v>
      </c>
      <c r="I18335" s="342">
        <f>IF(B18335=0,0,'6.2.4 STPIS Customer summary'!$H$17)</f>
        <v>0</v>
      </c>
      <c r="J18335" s="339" t="str">
        <f>IF(B18335=0,"",IF(ISERROR(VLOOKUP(D18335,Lookups!$F$3:$F$18,1,FALSE)),1,0))</f>
        <v/>
      </c>
      <c r="K18335" s="380" t="str">
        <f t="shared" si="858"/>
        <v/>
      </c>
      <c r="L18335" s="380" t="str">
        <f t="shared" si="859"/>
        <v/>
      </c>
      <c r="M18335" s="381" t="str">
        <f t="shared" si="860"/>
        <v/>
      </c>
      <c r="N18335" s="104"/>
    </row>
    <row r="18336" spans="1:14">
      <c r="A18336" s="154"/>
      <c r="B18336" s="379">
        <f>IFERROR(VLOOKUP('6.3 Sustained interruptions'!$D18336,'Incident earliest date'!$D:$F,2,FALSE),'6.3 Sustained interruptions'!E18336*1)</f>
        <v>0</v>
      </c>
      <c r="C18336" s="342">
        <f>'6.3 Sustained interruptions'!K18336</f>
        <v>0</v>
      </c>
      <c r="D18336" s="342">
        <f>'6.3 Sustained interruptions'!L18336</f>
        <v>0</v>
      </c>
      <c r="E18336" s="342">
        <f>'6.3 Sustained interruptions'!N18336</f>
        <v>0</v>
      </c>
      <c r="F18336" s="342">
        <f>'6.3 Sustained interruptions'!O18336</f>
        <v>0</v>
      </c>
      <c r="G18336" s="342">
        <f>'6.3 Sustained interruptions'!R18336</f>
        <v>0</v>
      </c>
      <c r="H18336" s="342">
        <f>IFERROR(VLOOKUP(C18336,'6.2.4 STPIS Customer summary'!$D$12:$H$17,5,FALSE),0)</f>
        <v>0</v>
      </c>
      <c r="I18336" s="342">
        <f>IF(B18336=0,0,'6.2.4 STPIS Customer summary'!$H$17)</f>
        <v>0</v>
      </c>
      <c r="J18336" s="339" t="str">
        <f>IF(B18336=0,"",IF(ISERROR(VLOOKUP(D18336,Lookups!$F$3:$F$18,1,FALSE)),1,0))</f>
        <v/>
      </c>
      <c r="K18336" s="380" t="str">
        <f t="shared" si="858"/>
        <v/>
      </c>
      <c r="L18336" s="380" t="str">
        <f t="shared" si="859"/>
        <v/>
      </c>
      <c r="M18336" s="381" t="str">
        <f t="shared" si="860"/>
        <v/>
      </c>
      <c r="N18336" s="104"/>
    </row>
    <row r="18337" spans="1:14">
      <c r="A18337" s="154"/>
      <c r="B18337" s="379">
        <f>IFERROR(VLOOKUP('6.3 Sustained interruptions'!$D18337,'Incident earliest date'!$D:$F,2,FALSE),'6.3 Sustained interruptions'!E18337*1)</f>
        <v>0</v>
      </c>
      <c r="C18337" s="342">
        <f>'6.3 Sustained interruptions'!K18337</f>
        <v>0</v>
      </c>
      <c r="D18337" s="342">
        <f>'6.3 Sustained interruptions'!L18337</f>
        <v>0</v>
      </c>
      <c r="E18337" s="342">
        <f>'6.3 Sustained interruptions'!N18337</f>
        <v>0</v>
      </c>
      <c r="F18337" s="342">
        <f>'6.3 Sustained interruptions'!O18337</f>
        <v>0</v>
      </c>
      <c r="G18337" s="342">
        <f>'6.3 Sustained interruptions'!R18337</f>
        <v>0</v>
      </c>
      <c r="H18337" s="342">
        <f>IFERROR(VLOOKUP(C18337,'6.2.4 STPIS Customer summary'!$D$12:$H$17,5,FALSE),0)</f>
        <v>0</v>
      </c>
      <c r="I18337" s="342">
        <f>IF(B18337=0,0,'6.2.4 STPIS Customer summary'!$H$17)</f>
        <v>0</v>
      </c>
      <c r="J18337" s="339" t="str">
        <f>IF(B18337=0,"",IF(ISERROR(VLOOKUP(D18337,Lookups!$F$3:$F$18,1,FALSE)),1,0))</f>
        <v/>
      </c>
      <c r="K18337" s="380" t="str">
        <f t="shared" si="858"/>
        <v/>
      </c>
      <c r="L18337" s="380" t="str">
        <f t="shared" si="859"/>
        <v/>
      </c>
      <c r="M18337" s="381" t="str">
        <f t="shared" si="860"/>
        <v/>
      </c>
      <c r="N18337" s="104"/>
    </row>
    <row r="18338" spans="1:14">
      <c r="A18338" s="154"/>
      <c r="B18338" s="379">
        <f>IFERROR(VLOOKUP('6.3 Sustained interruptions'!$D18338,'Incident earliest date'!$D:$F,2,FALSE),'6.3 Sustained interruptions'!E18338*1)</f>
        <v>0</v>
      </c>
      <c r="C18338" s="342">
        <f>'6.3 Sustained interruptions'!K18338</f>
        <v>0</v>
      </c>
      <c r="D18338" s="342">
        <f>'6.3 Sustained interruptions'!L18338</f>
        <v>0</v>
      </c>
      <c r="E18338" s="342">
        <f>'6.3 Sustained interruptions'!N18338</f>
        <v>0</v>
      </c>
      <c r="F18338" s="342">
        <f>'6.3 Sustained interruptions'!O18338</f>
        <v>0</v>
      </c>
      <c r="G18338" s="342">
        <f>'6.3 Sustained interruptions'!R18338</f>
        <v>0</v>
      </c>
      <c r="H18338" s="342">
        <f>IFERROR(VLOOKUP(C18338,'6.2.4 STPIS Customer summary'!$D$12:$H$17,5,FALSE),0)</f>
        <v>0</v>
      </c>
      <c r="I18338" s="342">
        <f>IF(B18338=0,0,'6.2.4 STPIS Customer summary'!$H$17)</f>
        <v>0</v>
      </c>
      <c r="J18338" s="339" t="str">
        <f>IF(B18338=0,"",IF(ISERROR(VLOOKUP(D18338,Lookups!$F$3:$F$18,1,FALSE)),1,0))</f>
        <v/>
      </c>
      <c r="K18338" s="380" t="str">
        <f t="shared" si="858"/>
        <v/>
      </c>
      <c r="L18338" s="380" t="str">
        <f t="shared" si="859"/>
        <v/>
      </c>
      <c r="M18338" s="381" t="str">
        <f t="shared" si="860"/>
        <v/>
      </c>
      <c r="N18338" s="104"/>
    </row>
    <row r="18339" spans="1:14">
      <c r="A18339" s="154"/>
      <c r="B18339" s="379">
        <f>IFERROR(VLOOKUP('6.3 Sustained interruptions'!$D18339,'Incident earliest date'!$D:$F,2,FALSE),'6.3 Sustained interruptions'!E18339*1)</f>
        <v>0</v>
      </c>
      <c r="C18339" s="342">
        <f>'6.3 Sustained interruptions'!K18339</f>
        <v>0</v>
      </c>
      <c r="D18339" s="342">
        <f>'6.3 Sustained interruptions'!L18339</f>
        <v>0</v>
      </c>
      <c r="E18339" s="342">
        <f>'6.3 Sustained interruptions'!N18339</f>
        <v>0</v>
      </c>
      <c r="F18339" s="342">
        <f>'6.3 Sustained interruptions'!O18339</f>
        <v>0</v>
      </c>
      <c r="G18339" s="342">
        <f>'6.3 Sustained interruptions'!R18339</f>
        <v>0</v>
      </c>
      <c r="H18339" s="342">
        <f>IFERROR(VLOOKUP(C18339,'6.2.4 STPIS Customer summary'!$D$12:$H$17,5,FALSE),0)</f>
        <v>0</v>
      </c>
      <c r="I18339" s="342">
        <f>IF(B18339=0,0,'6.2.4 STPIS Customer summary'!$H$17)</f>
        <v>0</v>
      </c>
      <c r="J18339" s="339" t="str">
        <f>IF(B18339=0,"",IF(ISERROR(VLOOKUP(D18339,Lookups!$F$3:$F$18,1,FALSE)),1,0))</f>
        <v/>
      </c>
      <c r="K18339" s="380" t="str">
        <f t="shared" si="858"/>
        <v/>
      </c>
      <c r="L18339" s="380" t="str">
        <f t="shared" si="859"/>
        <v/>
      </c>
      <c r="M18339" s="381" t="str">
        <f t="shared" si="860"/>
        <v/>
      </c>
      <c r="N18339" s="104"/>
    </row>
    <row r="18340" spans="1:14">
      <c r="A18340" s="154"/>
      <c r="B18340" s="379">
        <f>IFERROR(VLOOKUP('6.3 Sustained interruptions'!$D18340,'Incident earliest date'!$D:$F,2,FALSE),'6.3 Sustained interruptions'!E18340*1)</f>
        <v>0</v>
      </c>
      <c r="C18340" s="342">
        <f>'6.3 Sustained interruptions'!K18340</f>
        <v>0</v>
      </c>
      <c r="D18340" s="342">
        <f>'6.3 Sustained interruptions'!L18340</f>
        <v>0</v>
      </c>
      <c r="E18340" s="342">
        <f>'6.3 Sustained interruptions'!N18340</f>
        <v>0</v>
      </c>
      <c r="F18340" s="342">
        <f>'6.3 Sustained interruptions'!O18340</f>
        <v>0</v>
      </c>
      <c r="G18340" s="342">
        <f>'6.3 Sustained interruptions'!R18340</f>
        <v>0</v>
      </c>
      <c r="H18340" s="342">
        <f>IFERROR(VLOOKUP(C18340,'6.2.4 STPIS Customer summary'!$D$12:$H$17,5,FALSE),0)</f>
        <v>0</v>
      </c>
      <c r="I18340" s="342">
        <f>IF(B18340=0,0,'6.2.4 STPIS Customer summary'!$H$17)</f>
        <v>0</v>
      </c>
      <c r="J18340" s="339" t="str">
        <f>IF(B18340=0,"",IF(ISERROR(VLOOKUP(D18340,Lookups!$F$3:$F$18,1,FALSE)),1,0))</f>
        <v/>
      </c>
      <c r="K18340" s="380" t="str">
        <f t="shared" si="858"/>
        <v/>
      </c>
      <c r="L18340" s="380" t="str">
        <f t="shared" si="859"/>
        <v/>
      </c>
      <c r="M18340" s="381" t="str">
        <f t="shared" si="860"/>
        <v/>
      </c>
      <c r="N18340" s="104"/>
    </row>
    <row r="18341" spans="1:14">
      <c r="A18341" s="154"/>
      <c r="B18341" s="379">
        <f>IFERROR(VLOOKUP('6.3 Sustained interruptions'!$D18341,'Incident earliest date'!$D:$F,2,FALSE),'6.3 Sustained interruptions'!E18341*1)</f>
        <v>0</v>
      </c>
      <c r="C18341" s="342">
        <f>'6.3 Sustained interruptions'!K18341</f>
        <v>0</v>
      </c>
      <c r="D18341" s="342">
        <f>'6.3 Sustained interruptions'!L18341</f>
        <v>0</v>
      </c>
      <c r="E18341" s="342">
        <f>'6.3 Sustained interruptions'!N18341</f>
        <v>0</v>
      </c>
      <c r="F18341" s="342">
        <f>'6.3 Sustained interruptions'!O18341</f>
        <v>0</v>
      </c>
      <c r="G18341" s="342">
        <f>'6.3 Sustained interruptions'!R18341</f>
        <v>0</v>
      </c>
      <c r="H18341" s="342">
        <f>IFERROR(VLOOKUP(C18341,'6.2.4 STPIS Customer summary'!$D$12:$H$17,5,FALSE),0)</f>
        <v>0</v>
      </c>
      <c r="I18341" s="342">
        <f>IF(B18341=0,0,'6.2.4 STPIS Customer summary'!$H$17)</f>
        <v>0</v>
      </c>
      <c r="J18341" s="339" t="str">
        <f>IF(B18341=0,"",IF(ISERROR(VLOOKUP(D18341,Lookups!$F$3:$F$18,1,FALSE)),1,0))</f>
        <v/>
      </c>
      <c r="K18341" s="380" t="str">
        <f t="shared" si="858"/>
        <v/>
      </c>
      <c r="L18341" s="380" t="str">
        <f t="shared" si="859"/>
        <v/>
      </c>
      <c r="M18341" s="381" t="str">
        <f t="shared" si="860"/>
        <v/>
      </c>
      <c r="N18341" s="104"/>
    </row>
    <row r="18342" spans="1:14">
      <c r="A18342" s="154"/>
      <c r="B18342" s="379">
        <f>IFERROR(VLOOKUP('6.3 Sustained interruptions'!$D18342,'Incident earliest date'!$D:$F,2,FALSE),'6.3 Sustained interruptions'!E18342*1)</f>
        <v>0</v>
      </c>
      <c r="C18342" s="342">
        <f>'6.3 Sustained interruptions'!K18342</f>
        <v>0</v>
      </c>
      <c r="D18342" s="342">
        <f>'6.3 Sustained interruptions'!L18342</f>
        <v>0</v>
      </c>
      <c r="E18342" s="342">
        <f>'6.3 Sustained interruptions'!N18342</f>
        <v>0</v>
      </c>
      <c r="F18342" s="342">
        <f>'6.3 Sustained interruptions'!O18342</f>
        <v>0</v>
      </c>
      <c r="G18342" s="342">
        <f>'6.3 Sustained interruptions'!R18342</f>
        <v>0</v>
      </c>
      <c r="H18342" s="342">
        <f>IFERROR(VLOOKUP(C18342,'6.2.4 STPIS Customer summary'!$D$12:$H$17,5,FALSE),0)</f>
        <v>0</v>
      </c>
      <c r="I18342" s="342">
        <f>IF(B18342=0,0,'6.2.4 STPIS Customer summary'!$H$17)</f>
        <v>0</v>
      </c>
      <c r="J18342" s="339" t="str">
        <f>IF(B18342=0,"",IF(ISERROR(VLOOKUP(D18342,Lookups!$F$3:$F$18,1,FALSE)),1,0))</f>
        <v/>
      </c>
      <c r="K18342" s="380" t="str">
        <f t="shared" si="858"/>
        <v/>
      </c>
      <c r="L18342" s="380" t="str">
        <f t="shared" si="859"/>
        <v/>
      </c>
      <c r="M18342" s="381" t="str">
        <f t="shared" si="860"/>
        <v/>
      </c>
      <c r="N18342" s="104"/>
    </row>
    <row r="18343" spans="1:14">
      <c r="A18343" s="154"/>
      <c r="B18343" s="379">
        <f>IFERROR(VLOOKUP('6.3 Sustained interruptions'!$D18343,'Incident earliest date'!$D:$F,2,FALSE),'6.3 Sustained interruptions'!E18343*1)</f>
        <v>0</v>
      </c>
      <c r="C18343" s="342">
        <f>'6.3 Sustained interruptions'!K18343</f>
        <v>0</v>
      </c>
      <c r="D18343" s="342">
        <f>'6.3 Sustained interruptions'!L18343</f>
        <v>0</v>
      </c>
      <c r="E18343" s="342">
        <f>'6.3 Sustained interruptions'!N18343</f>
        <v>0</v>
      </c>
      <c r="F18343" s="342">
        <f>'6.3 Sustained interruptions'!O18343</f>
        <v>0</v>
      </c>
      <c r="G18343" s="342">
        <f>'6.3 Sustained interruptions'!R18343</f>
        <v>0</v>
      </c>
      <c r="H18343" s="342">
        <f>IFERROR(VLOOKUP(C18343,'6.2.4 STPIS Customer summary'!$D$12:$H$17,5,FALSE),0)</f>
        <v>0</v>
      </c>
      <c r="I18343" s="342">
        <f>IF(B18343=0,0,'6.2.4 STPIS Customer summary'!$H$17)</f>
        <v>0</v>
      </c>
      <c r="J18343" s="339" t="str">
        <f>IF(B18343=0,"",IF(ISERROR(VLOOKUP(D18343,Lookups!$F$3:$F$18,1,FALSE)),1,0))</f>
        <v/>
      </c>
      <c r="K18343" s="380" t="str">
        <f t="shared" si="858"/>
        <v/>
      </c>
      <c r="L18343" s="380" t="str">
        <f t="shared" si="859"/>
        <v/>
      </c>
      <c r="M18343" s="381" t="str">
        <f t="shared" si="860"/>
        <v/>
      </c>
      <c r="N18343" s="104"/>
    </row>
    <row r="18344" spans="1:14">
      <c r="A18344" s="154"/>
      <c r="B18344" s="379">
        <f>IFERROR(VLOOKUP('6.3 Sustained interruptions'!$D18344,'Incident earliest date'!$D:$F,2,FALSE),'6.3 Sustained interruptions'!E18344*1)</f>
        <v>0</v>
      </c>
      <c r="C18344" s="342">
        <f>'6.3 Sustained interruptions'!K18344</f>
        <v>0</v>
      </c>
      <c r="D18344" s="342">
        <f>'6.3 Sustained interruptions'!L18344</f>
        <v>0</v>
      </c>
      <c r="E18344" s="342">
        <f>'6.3 Sustained interruptions'!N18344</f>
        <v>0</v>
      </c>
      <c r="F18344" s="342">
        <f>'6.3 Sustained interruptions'!O18344</f>
        <v>0</v>
      </c>
      <c r="G18344" s="342">
        <f>'6.3 Sustained interruptions'!R18344</f>
        <v>0</v>
      </c>
      <c r="H18344" s="342">
        <f>IFERROR(VLOOKUP(C18344,'6.2.4 STPIS Customer summary'!$D$12:$H$17,5,FALSE),0)</f>
        <v>0</v>
      </c>
      <c r="I18344" s="342">
        <f>IF(B18344=0,0,'6.2.4 STPIS Customer summary'!$H$17)</f>
        <v>0</v>
      </c>
      <c r="J18344" s="339" t="str">
        <f>IF(B18344=0,"",IF(ISERROR(VLOOKUP(D18344,Lookups!$F$3:$F$18,1,FALSE)),1,0))</f>
        <v/>
      </c>
      <c r="K18344" s="380" t="str">
        <f t="shared" si="858"/>
        <v/>
      </c>
      <c r="L18344" s="380" t="str">
        <f t="shared" si="859"/>
        <v/>
      </c>
      <c r="M18344" s="381" t="str">
        <f t="shared" si="860"/>
        <v/>
      </c>
      <c r="N18344" s="104"/>
    </row>
    <row r="18345" spans="1:14">
      <c r="A18345" s="154"/>
      <c r="B18345" s="379">
        <f>IFERROR(VLOOKUP('6.3 Sustained interruptions'!$D18345,'Incident earliest date'!$D:$F,2,FALSE),'6.3 Sustained interruptions'!E18345*1)</f>
        <v>0</v>
      </c>
      <c r="C18345" s="342">
        <f>'6.3 Sustained interruptions'!K18345</f>
        <v>0</v>
      </c>
      <c r="D18345" s="342">
        <f>'6.3 Sustained interruptions'!L18345</f>
        <v>0</v>
      </c>
      <c r="E18345" s="342">
        <f>'6.3 Sustained interruptions'!N18345</f>
        <v>0</v>
      </c>
      <c r="F18345" s="342">
        <f>'6.3 Sustained interruptions'!O18345</f>
        <v>0</v>
      </c>
      <c r="G18345" s="342">
        <f>'6.3 Sustained interruptions'!R18345</f>
        <v>0</v>
      </c>
      <c r="H18345" s="342">
        <f>IFERROR(VLOOKUP(C18345,'6.2.4 STPIS Customer summary'!$D$12:$H$17,5,FALSE),0)</f>
        <v>0</v>
      </c>
      <c r="I18345" s="342">
        <f>IF(B18345=0,0,'6.2.4 STPIS Customer summary'!$H$17)</f>
        <v>0</v>
      </c>
      <c r="J18345" s="339" t="str">
        <f>IF(B18345=0,"",IF(ISERROR(VLOOKUP(D18345,Lookups!$F$3:$F$18,1,FALSE)),1,0))</f>
        <v/>
      </c>
      <c r="K18345" s="380" t="str">
        <f t="shared" si="858"/>
        <v/>
      </c>
      <c r="L18345" s="380" t="str">
        <f t="shared" si="859"/>
        <v/>
      </c>
      <c r="M18345" s="381" t="str">
        <f t="shared" si="860"/>
        <v/>
      </c>
      <c r="N18345" s="104"/>
    </row>
    <row r="18346" spans="1:14">
      <c r="A18346" s="154"/>
      <c r="B18346" s="379">
        <f>IFERROR(VLOOKUP('6.3 Sustained interruptions'!$D18346,'Incident earliest date'!$D:$F,2,FALSE),'6.3 Sustained interruptions'!E18346*1)</f>
        <v>0</v>
      </c>
      <c r="C18346" s="342">
        <f>'6.3 Sustained interruptions'!K18346</f>
        <v>0</v>
      </c>
      <c r="D18346" s="342">
        <f>'6.3 Sustained interruptions'!L18346</f>
        <v>0</v>
      </c>
      <c r="E18346" s="342">
        <f>'6.3 Sustained interruptions'!N18346</f>
        <v>0</v>
      </c>
      <c r="F18346" s="342">
        <f>'6.3 Sustained interruptions'!O18346</f>
        <v>0</v>
      </c>
      <c r="G18346" s="342">
        <f>'6.3 Sustained interruptions'!R18346</f>
        <v>0</v>
      </c>
      <c r="H18346" s="342">
        <f>IFERROR(VLOOKUP(C18346,'6.2.4 STPIS Customer summary'!$D$12:$H$17,5,FALSE),0)</f>
        <v>0</v>
      </c>
      <c r="I18346" s="342">
        <f>IF(B18346=0,0,'6.2.4 STPIS Customer summary'!$H$17)</f>
        <v>0</v>
      </c>
      <c r="J18346" s="339" t="str">
        <f>IF(B18346=0,"",IF(ISERROR(VLOOKUP(D18346,Lookups!$F$3:$F$18,1,FALSE)),1,0))</f>
        <v/>
      </c>
      <c r="K18346" s="380" t="str">
        <f t="shared" si="858"/>
        <v/>
      </c>
      <c r="L18346" s="380" t="str">
        <f t="shared" si="859"/>
        <v/>
      </c>
      <c r="M18346" s="381" t="str">
        <f t="shared" si="860"/>
        <v/>
      </c>
      <c r="N18346" s="104"/>
    </row>
    <row r="18347" spans="1:14">
      <c r="A18347" s="154"/>
      <c r="B18347" s="379">
        <f>IFERROR(VLOOKUP('6.3 Sustained interruptions'!$D18347,'Incident earliest date'!$D:$F,2,FALSE),'6.3 Sustained interruptions'!E18347*1)</f>
        <v>0</v>
      </c>
      <c r="C18347" s="342">
        <f>'6.3 Sustained interruptions'!K18347</f>
        <v>0</v>
      </c>
      <c r="D18347" s="342">
        <f>'6.3 Sustained interruptions'!L18347</f>
        <v>0</v>
      </c>
      <c r="E18347" s="342">
        <f>'6.3 Sustained interruptions'!N18347</f>
        <v>0</v>
      </c>
      <c r="F18347" s="342">
        <f>'6.3 Sustained interruptions'!O18347</f>
        <v>0</v>
      </c>
      <c r="G18347" s="342">
        <f>'6.3 Sustained interruptions'!R18347</f>
        <v>0</v>
      </c>
      <c r="H18347" s="342">
        <f>IFERROR(VLOOKUP(C18347,'6.2.4 STPIS Customer summary'!$D$12:$H$17,5,FALSE),0)</f>
        <v>0</v>
      </c>
      <c r="I18347" s="342">
        <f>IF(B18347=0,0,'6.2.4 STPIS Customer summary'!$H$17)</f>
        <v>0</v>
      </c>
      <c r="J18347" s="339" t="str">
        <f>IF(B18347=0,"",IF(ISERROR(VLOOKUP(D18347,Lookups!$F$3:$F$18,1,FALSE)),1,0))</f>
        <v/>
      </c>
      <c r="K18347" s="380" t="str">
        <f t="shared" si="858"/>
        <v/>
      </c>
      <c r="L18347" s="380" t="str">
        <f t="shared" si="859"/>
        <v/>
      </c>
      <c r="M18347" s="381" t="str">
        <f t="shared" si="860"/>
        <v/>
      </c>
      <c r="N18347" s="104"/>
    </row>
    <row r="18348" spans="1:14">
      <c r="A18348" s="154"/>
      <c r="B18348" s="379">
        <f>IFERROR(VLOOKUP('6.3 Sustained interruptions'!$D18348,'Incident earliest date'!$D:$F,2,FALSE),'6.3 Sustained interruptions'!E18348*1)</f>
        <v>0</v>
      </c>
      <c r="C18348" s="342">
        <f>'6.3 Sustained interruptions'!K18348</f>
        <v>0</v>
      </c>
      <c r="D18348" s="342">
        <f>'6.3 Sustained interruptions'!L18348</f>
        <v>0</v>
      </c>
      <c r="E18348" s="342">
        <f>'6.3 Sustained interruptions'!N18348</f>
        <v>0</v>
      </c>
      <c r="F18348" s="342">
        <f>'6.3 Sustained interruptions'!O18348</f>
        <v>0</v>
      </c>
      <c r="G18348" s="342">
        <f>'6.3 Sustained interruptions'!R18348</f>
        <v>0</v>
      </c>
      <c r="H18348" s="342">
        <f>IFERROR(VLOOKUP(C18348,'6.2.4 STPIS Customer summary'!$D$12:$H$17,5,FALSE),0)</f>
        <v>0</v>
      </c>
      <c r="I18348" s="342">
        <f>IF(B18348=0,0,'6.2.4 STPIS Customer summary'!$H$17)</f>
        <v>0</v>
      </c>
      <c r="J18348" s="339" t="str">
        <f>IF(B18348=0,"",IF(ISERROR(VLOOKUP(D18348,Lookups!$F$3:$F$18,1,FALSE)),1,0))</f>
        <v/>
      </c>
      <c r="K18348" s="380" t="str">
        <f t="shared" si="858"/>
        <v/>
      </c>
      <c r="L18348" s="380" t="str">
        <f t="shared" si="859"/>
        <v/>
      </c>
      <c r="M18348" s="381" t="str">
        <f t="shared" si="860"/>
        <v/>
      </c>
      <c r="N18348" s="104"/>
    </row>
    <row r="18349" spans="1:14">
      <c r="A18349" s="154"/>
      <c r="B18349" s="379">
        <f>IFERROR(VLOOKUP('6.3 Sustained interruptions'!$D18349,'Incident earliest date'!$D:$F,2,FALSE),'6.3 Sustained interruptions'!E18349*1)</f>
        <v>0</v>
      </c>
      <c r="C18349" s="342">
        <f>'6.3 Sustained interruptions'!K18349</f>
        <v>0</v>
      </c>
      <c r="D18349" s="342">
        <f>'6.3 Sustained interruptions'!L18349</f>
        <v>0</v>
      </c>
      <c r="E18349" s="342">
        <f>'6.3 Sustained interruptions'!N18349</f>
        <v>0</v>
      </c>
      <c r="F18349" s="342">
        <f>'6.3 Sustained interruptions'!O18349</f>
        <v>0</v>
      </c>
      <c r="G18349" s="342">
        <f>'6.3 Sustained interruptions'!R18349</f>
        <v>0</v>
      </c>
      <c r="H18349" s="342">
        <f>IFERROR(VLOOKUP(C18349,'6.2.4 STPIS Customer summary'!$D$12:$H$17,5,FALSE),0)</f>
        <v>0</v>
      </c>
      <c r="I18349" s="342">
        <f>IF(B18349=0,0,'6.2.4 STPIS Customer summary'!$H$17)</f>
        <v>0</v>
      </c>
      <c r="J18349" s="339" t="str">
        <f>IF(B18349=0,"",IF(ISERROR(VLOOKUP(D18349,Lookups!$F$3:$F$18,1,FALSE)),1,0))</f>
        <v/>
      </c>
      <c r="K18349" s="380" t="str">
        <f t="shared" si="858"/>
        <v/>
      </c>
      <c r="L18349" s="380" t="str">
        <f t="shared" si="859"/>
        <v/>
      </c>
      <c r="M18349" s="381" t="str">
        <f t="shared" si="860"/>
        <v/>
      </c>
      <c r="N18349" s="104"/>
    </row>
    <row r="18350" spans="1:14">
      <c r="A18350" s="154"/>
      <c r="B18350" s="379">
        <f>IFERROR(VLOOKUP('6.3 Sustained interruptions'!$D18350,'Incident earliest date'!$D:$F,2,FALSE),'6.3 Sustained interruptions'!E18350*1)</f>
        <v>0</v>
      </c>
      <c r="C18350" s="342">
        <f>'6.3 Sustained interruptions'!K18350</f>
        <v>0</v>
      </c>
      <c r="D18350" s="342">
        <f>'6.3 Sustained interruptions'!L18350</f>
        <v>0</v>
      </c>
      <c r="E18350" s="342">
        <f>'6.3 Sustained interruptions'!N18350</f>
        <v>0</v>
      </c>
      <c r="F18350" s="342">
        <f>'6.3 Sustained interruptions'!O18350</f>
        <v>0</v>
      </c>
      <c r="G18350" s="342">
        <f>'6.3 Sustained interruptions'!R18350</f>
        <v>0</v>
      </c>
      <c r="H18350" s="342">
        <f>IFERROR(VLOOKUP(C18350,'6.2.4 STPIS Customer summary'!$D$12:$H$17,5,FALSE),0)</f>
        <v>0</v>
      </c>
      <c r="I18350" s="342">
        <f>IF(B18350=0,0,'6.2.4 STPIS Customer summary'!$H$17)</f>
        <v>0</v>
      </c>
      <c r="J18350" s="339" t="str">
        <f>IF(B18350=0,"",IF(ISERROR(VLOOKUP(D18350,Lookups!$F$3:$F$18,1,FALSE)),1,0))</f>
        <v/>
      </c>
      <c r="K18350" s="380" t="str">
        <f t="shared" si="858"/>
        <v/>
      </c>
      <c r="L18350" s="380" t="str">
        <f t="shared" si="859"/>
        <v/>
      </c>
      <c r="M18350" s="381" t="str">
        <f t="shared" si="860"/>
        <v/>
      </c>
      <c r="N18350" s="104"/>
    </row>
    <row r="18351" spans="1:14">
      <c r="A18351" s="154"/>
      <c r="B18351" s="379">
        <f>IFERROR(VLOOKUP('6.3 Sustained interruptions'!$D18351,'Incident earliest date'!$D:$F,2,FALSE),'6.3 Sustained interruptions'!E18351*1)</f>
        <v>0</v>
      </c>
      <c r="C18351" s="342">
        <f>'6.3 Sustained interruptions'!K18351</f>
        <v>0</v>
      </c>
      <c r="D18351" s="342">
        <f>'6.3 Sustained interruptions'!L18351</f>
        <v>0</v>
      </c>
      <c r="E18351" s="342">
        <f>'6.3 Sustained interruptions'!N18351</f>
        <v>0</v>
      </c>
      <c r="F18351" s="342">
        <f>'6.3 Sustained interruptions'!O18351</f>
        <v>0</v>
      </c>
      <c r="G18351" s="342">
        <f>'6.3 Sustained interruptions'!R18351</f>
        <v>0</v>
      </c>
      <c r="H18351" s="342">
        <f>IFERROR(VLOOKUP(C18351,'6.2.4 STPIS Customer summary'!$D$12:$H$17,5,FALSE),0)</f>
        <v>0</v>
      </c>
      <c r="I18351" s="342">
        <f>IF(B18351=0,0,'6.2.4 STPIS Customer summary'!$H$17)</f>
        <v>0</v>
      </c>
      <c r="J18351" s="339" t="str">
        <f>IF(B18351=0,"",IF(ISERROR(VLOOKUP(D18351,Lookups!$F$3:$F$18,1,FALSE)),1,0))</f>
        <v/>
      </c>
      <c r="K18351" s="380" t="str">
        <f t="shared" si="858"/>
        <v/>
      </c>
      <c r="L18351" s="380" t="str">
        <f t="shared" si="859"/>
        <v/>
      </c>
      <c r="M18351" s="381" t="str">
        <f t="shared" si="860"/>
        <v/>
      </c>
      <c r="N18351" s="104"/>
    </row>
    <row r="18352" spans="1:14">
      <c r="A18352" s="154"/>
      <c r="B18352" s="379">
        <f>IFERROR(VLOOKUP('6.3 Sustained interruptions'!$D18352,'Incident earliest date'!$D:$F,2,FALSE),'6.3 Sustained interruptions'!E18352*1)</f>
        <v>0</v>
      </c>
      <c r="C18352" s="342">
        <f>'6.3 Sustained interruptions'!K18352</f>
        <v>0</v>
      </c>
      <c r="D18352" s="342">
        <f>'6.3 Sustained interruptions'!L18352</f>
        <v>0</v>
      </c>
      <c r="E18352" s="342">
        <f>'6.3 Sustained interruptions'!N18352</f>
        <v>0</v>
      </c>
      <c r="F18352" s="342">
        <f>'6.3 Sustained interruptions'!O18352</f>
        <v>0</v>
      </c>
      <c r="G18352" s="342">
        <f>'6.3 Sustained interruptions'!R18352</f>
        <v>0</v>
      </c>
      <c r="H18352" s="342">
        <f>IFERROR(VLOOKUP(C18352,'6.2.4 STPIS Customer summary'!$D$12:$H$17,5,FALSE),0)</f>
        <v>0</v>
      </c>
      <c r="I18352" s="342">
        <f>IF(B18352=0,0,'6.2.4 STPIS Customer summary'!$H$17)</f>
        <v>0</v>
      </c>
      <c r="J18352" s="339" t="str">
        <f>IF(B18352=0,"",IF(ISERROR(VLOOKUP(D18352,Lookups!$F$3:$F$18,1,FALSE)),1,0))</f>
        <v/>
      </c>
      <c r="K18352" s="380" t="str">
        <f t="shared" si="858"/>
        <v/>
      </c>
      <c r="L18352" s="380" t="str">
        <f t="shared" si="859"/>
        <v/>
      </c>
      <c r="M18352" s="381" t="str">
        <f t="shared" si="860"/>
        <v/>
      </c>
      <c r="N18352" s="104"/>
    </row>
    <row r="18353" spans="1:14">
      <c r="A18353" s="154"/>
      <c r="B18353" s="379">
        <f>IFERROR(VLOOKUP('6.3 Sustained interruptions'!$D18353,'Incident earliest date'!$D:$F,2,FALSE),'6.3 Sustained interruptions'!E18353*1)</f>
        <v>0</v>
      </c>
      <c r="C18353" s="342">
        <f>'6.3 Sustained interruptions'!K18353</f>
        <v>0</v>
      </c>
      <c r="D18353" s="342">
        <f>'6.3 Sustained interruptions'!L18353</f>
        <v>0</v>
      </c>
      <c r="E18353" s="342">
        <f>'6.3 Sustained interruptions'!N18353</f>
        <v>0</v>
      </c>
      <c r="F18353" s="342">
        <f>'6.3 Sustained interruptions'!O18353</f>
        <v>0</v>
      </c>
      <c r="G18353" s="342">
        <f>'6.3 Sustained interruptions'!R18353</f>
        <v>0</v>
      </c>
      <c r="H18353" s="342">
        <f>IFERROR(VLOOKUP(C18353,'6.2.4 STPIS Customer summary'!$D$12:$H$17,5,FALSE),0)</f>
        <v>0</v>
      </c>
      <c r="I18353" s="342">
        <f>IF(B18353=0,0,'6.2.4 STPIS Customer summary'!$H$17)</f>
        <v>0</v>
      </c>
      <c r="J18353" s="339" t="str">
        <f>IF(B18353=0,"",IF(ISERROR(VLOOKUP(D18353,Lookups!$F$3:$F$18,1,FALSE)),1,0))</f>
        <v/>
      </c>
      <c r="K18353" s="380" t="str">
        <f t="shared" si="858"/>
        <v/>
      </c>
      <c r="L18353" s="380" t="str">
        <f t="shared" si="859"/>
        <v/>
      </c>
      <c r="M18353" s="381" t="str">
        <f t="shared" si="860"/>
        <v/>
      </c>
      <c r="N18353" s="104"/>
    </row>
    <row r="18354" spans="1:14">
      <c r="A18354" s="154"/>
      <c r="B18354" s="379">
        <f>IFERROR(VLOOKUP('6.3 Sustained interruptions'!$D18354,'Incident earliest date'!$D:$F,2,FALSE),'6.3 Sustained interruptions'!E18354*1)</f>
        <v>0</v>
      </c>
      <c r="C18354" s="342">
        <f>'6.3 Sustained interruptions'!K18354</f>
        <v>0</v>
      </c>
      <c r="D18354" s="342">
        <f>'6.3 Sustained interruptions'!L18354</f>
        <v>0</v>
      </c>
      <c r="E18354" s="342">
        <f>'6.3 Sustained interruptions'!N18354</f>
        <v>0</v>
      </c>
      <c r="F18354" s="342">
        <f>'6.3 Sustained interruptions'!O18354</f>
        <v>0</v>
      </c>
      <c r="G18354" s="342">
        <f>'6.3 Sustained interruptions'!R18354</f>
        <v>0</v>
      </c>
      <c r="H18354" s="342">
        <f>IFERROR(VLOOKUP(C18354,'6.2.4 STPIS Customer summary'!$D$12:$H$17,5,FALSE),0)</f>
        <v>0</v>
      </c>
      <c r="I18354" s="342">
        <f>IF(B18354=0,0,'6.2.4 STPIS Customer summary'!$H$17)</f>
        <v>0</v>
      </c>
      <c r="J18354" s="339" t="str">
        <f>IF(B18354=0,"",IF(ISERROR(VLOOKUP(D18354,Lookups!$F$3:$F$18,1,FALSE)),1,0))</f>
        <v/>
      </c>
      <c r="K18354" s="380" t="str">
        <f t="shared" si="858"/>
        <v/>
      </c>
      <c r="L18354" s="380" t="str">
        <f t="shared" si="859"/>
        <v/>
      </c>
      <c r="M18354" s="381" t="str">
        <f t="shared" si="860"/>
        <v/>
      </c>
      <c r="N18354" s="104"/>
    </row>
    <row r="18355" spans="1:14">
      <c r="A18355" s="154"/>
      <c r="B18355" s="379">
        <f>IFERROR(VLOOKUP('6.3 Sustained interruptions'!$D18355,'Incident earliest date'!$D:$F,2,FALSE),'6.3 Sustained interruptions'!E18355*1)</f>
        <v>0</v>
      </c>
      <c r="C18355" s="342">
        <f>'6.3 Sustained interruptions'!K18355</f>
        <v>0</v>
      </c>
      <c r="D18355" s="342">
        <f>'6.3 Sustained interruptions'!L18355</f>
        <v>0</v>
      </c>
      <c r="E18355" s="342">
        <f>'6.3 Sustained interruptions'!N18355</f>
        <v>0</v>
      </c>
      <c r="F18355" s="342">
        <f>'6.3 Sustained interruptions'!O18355</f>
        <v>0</v>
      </c>
      <c r="G18355" s="342">
        <f>'6.3 Sustained interruptions'!R18355</f>
        <v>0</v>
      </c>
      <c r="H18355" s="342">
        <f>IFERROR(VLOOKUP(C18355,'6.2.4 STPIS Customer summary'!$D$12:$H$17,5,FALSE),0)</f>
        <v>0</v>
      </c>
      <c r="I18355" s="342">
        <f>IF(B18355=0,0,'6.2.4 STPIS Customer summary'!$H$17)</f>
        <v>0</v>
      </c>
      <c r="J18355" s="339" t="str">
        <f>IF(B18355=0,"",IF(ISERROR(VLOOKUP(D18355,Lookups!$F$3:$F$18,1,FALSE)),1,0))</f>
        <v/>
      </c>
      <c r="K18355" s="380" t="str">
        <f t="shared" si="858"/>
        <v/>
      </c>
      <c r="L18355" s="380" t="str">
        <f t="shared" si="859"/>
        <v/>
      </c>
      <c r="M18355" s="381" t="str">
        <f t="shared" si="860"/>
        <v/>
      </c>
      <c r="N18355" s="104"/>
    </row>
    <row r="18356" spans="1:14">
      <c r="A18356" s="154"/>
      <c r="B18356" s="379">
        <f>IFERROR(VLOOKUP('6.3 Sustained interruptions'!$D18356,'Incident earliest date'!$D:$F,2,FALSE),'6.3 Sustained interruptions'!E18356*1)</f>
        <v>0</v>
      </c>
      <c r="C18356" s="342">
        <f>'6.3 Sustained interruptions'!K18356</f>
        <v>0</v>
      </c>
      <c r="D18356" s="342">
        <f>'6.3 Sustained interruptions'!L18356</f>
        <v>0</v>
      </c>
      <c r="E18356" s="342">
        <f>'6.3 Sustained interruptions'!N18356</f>
        <v>0</v>
      </c>
      <c r="F18356" s="342">
        <f>'6.3 Sustained interruptions'!O18356</f>
        <v>0</v>
      </c>
      <c r="G18356" s="342">
        <f>'6.3 Sustained interruptions'!R18356</f>
        <v>0</v>
      </c>
      <c r="H18356" s="342">
        <f>IFERROR(VLOOKUP(C18356,'6.2.4 STPIS Customer summary'!$D$12:$H$17,5,FALSE),0)</f>
        <v>0</v>
      </c>
      <c r="I18356" s="342">
        <f>IF(B18356=0,0,'6.2.4 STPIS Customer summary'!$H$17)</f>
        <v>0</v>
      </c>
      <c r="J18356" s="339" t="str">
        <f>IF(B18356=0,"",IF(ISERROR(VLOOKUP(D18356,Lookups!$F$3:$F$18,1,FALSE)),1,0))</f>
        <v/>
      </c>
      <c r="K18356" s="380" t="str">
        <f t="shared" si="858"/>
        <v/>
      </c>
      <c r="L18356" s="380" t="str">
        <f t="shared" si="859"/>
        <v/>
      </c>
      <c r="M18356" s="381" t="str">
        <f t="shared" si="860"/>
        <v/>
      </c>
      <c r="N18356" s="104"/>
    </row>
    <row r="18357" spans="1:14">
      <c r="A18357" s="154"/>
      <c r="B18357" s="379">
        <f>IFERROR(VLOOKUP('6.3 Sustained interruptions'!$D18357,'Incident earliest date'!$D:$F,2,FALSE),'6.3 Sustained interruptions'!E18357*1)</f>
        <v>0</v>
      </c>
      <c r="C18357" s="342">
        <f>'6.3 Sustained interruptions'!K18357</f>
        <v>0</v>
      </c>
      <c r="D18357" s="342">
        <f>'6.3 Sustained interruptions'!L18357</f>
        <v>0</v>
      </c>
      <c r="E18357" s="342">
        <f>'6.3 Sustained interruptions'!N18357</f>
        <v>0</v>
      </c>
      <c r="F18357" s="342">
        <f>'6.3 Sustained interruptions'!O18357</f>
        <v>0</v>
      </c>
      <c r="G18357" s="342">
        <f>'6.3 Sustained interruptions'!R18357</f>
        <v>0</v>
      </c>
      <c r="H18357" s="342">
        <f>IFERROR(VLOOKUP(C18357,'6.2.4 STPIS Customer summary'!$D$12:$H$17,5,FALSE),0)</f>
        <v>0</v>
      </c>
      <c r="I18357" s="342">
        <f>IF(B18357=0,0,'6.2.4 STPIS Customer summary'!$H$17)</f>
        <v>0</v>
      </c>
      <c r="J18357" s="339" t="str">
        <f>IF(B18357=0,"",IF(ISERROR(VLOOKUP(D18357,Lookups!$F$3:$F$18,1,FALSE)),1,0))</f>
        <v/>
      </c>
      <c r="K18357" s="380" t="str">
        <f t="shared" si="858"/>
        <v/>
      </c>
      <c r="L18357" s="380" t="str">
        <f t="shared" si="859"/>
        <v/>
      </c>
      <c r="M18357" s="381" t="str">
        <f t="shared" si="860"/>
        <v/>
      </c>
      <c r="N18357" s="104"/>
    </row>
    <row r="18358" spans="1:14">
      <c r="A18358" s="154"/>
      <c r="B18358" s="379">
        <f>IFERROR(VLOOKUP('6.3 Sustained interruptions'!$D18358,'Incident earliest date'!$D:$F,2,FALSE),'6.3 Sustained interruptions'!E18358*1)</f>
        <v>0</v>
      </c>
      <c r="C18358" s="342">
        <f>'6.3 Sustained interruptions'!K18358</f>
        <v>0</v>
      </c>
      <c r="D18358" s="342">
        <f>'6.3 Sustained interruptions'!L18358</f>
        <v>0</v>
      </c>
      <c r="E18358" s="342">
        <f>'6.3 Sustained interruptions'!N18358</f>
        <v>0</v>
      </c>
      <c r="F18358" s="342">
        <f>'6.3 Sustained interruptions'!O18358</f>
        <v>0</v>
      </c>
      <c r="G18358" s="342">
        <f>'6.3 Sustained interruptions'!R18358</f>
        <v>0</v>
      </c>
      <c r="H18358" s="342">
        <f>IFERROR(VLOOKUP(C18358,'6.2.4 STPIS Customer summary'!$D$12:$H$17,5,FALSE),0)</f>
        <v>0</v>
      </c>
      <c r="I18358" s="342">
        <f>IF(B18358=0,0,'6.2.4 STPIS Customer summary'!$H$17)</f>
        <v>0</v>
      </c>
      <c r="J18358" s="339" t="str">
        <f>IF(B18358=0,"",IF(ISERROR(VLOOKUP(D18358,Lookups!$F$3:$F$18,1,FALSE)),1,0))</f>
        <v/>
      </c>
      <c r="K18358" s="380" t="str">
        <f t="shared" si="858"/>
        <v/>
      </c>
      <c r="L18358" s="380" t="str">
        <f t="shared" si="859"/>
        <v/>
      </c>
      <c r="M18358" s="381" t="str">
        <f t="shared" si="860"/>
        <v/>
      </c>
      <c r="N18358" s="104"/>
    </row>
    <row r="18359" spans="1:14">
      <c r="A18359" s="154"/>
      <c r="B18359" s="379">
        <f>IFERROR(VLOOKUP('6.3 Sustained interruptions'!$D18359,'Incident earliest date'!$D:$F,2,FALSE),'6.3 Sustained interruptions'!E18359*1)</f>
        <v>0</v>
      </c>
      <c r="C18359" s="342">
        <f>'6.3 Sustained interruptions'!K18359</f>
        <v>0</v>
      </c>
      <c r="D18359" s="342">
        <f>'6.3 Sustained interruptions'!L18359</f>
        <v>0</v>
      </c>
      <c r="E18359" s="342">
        <f>'6.3 Sustained interruptions'!N18359</f>
        <v>0</v>
      </c>
      <c r="F18359" s="342">
        <f>'6.3 Sustained interruptions'!O18359</f>
        <v>0</v>
      </c>
      <c r="G18359" s="342">
        <f>'6.3 Sustained interruptions'!R18359</f>
        <v>0</v>
      </c>
      <c r="H18359" s="342">
        <f>IFERROR(VLOOKUP(C18359,'6.2.4 STPIS Customer summary'!$D$12:$H$17,5,FALSE),0)</f>
        <v>0</v>
      </c>
      <c r="I18359" s="342">
        <f>IF(B18359=0,0,'6.2.4 STPIS Customer summary'!$H$17)</f>
        <v>0</v>
      </c>
      <c r="J18359" s="339" t="str">
        <f>IF(B18359=0,"",IF(ISERROR(VLOOKUP(D18359,Lookups!$F$3:$F$18,1,FALSE)),1,0))</f>
        <v/>
      </c>
      <c r="K18359" s="380" t="str">
        <f t="shared" si="858"/>
        <v/>
      </c>
      <c r="L18359" s="380" t="str">
        <f t="shared" si="859"/>
        <v/>
      </c>
      <c r="M18359" s="381" t="str">
        <f t="shared" si="860"/>
        <v/>
      </c>
      <c r="N18359" s="104"/>
    </row>
    <row r="18360" spans="1:14">
      <c r="A18360" s="154"/>
      <c r="B18360" s="379">
        <f>IFERROR(VLOOKUP('6.3 Sustained interruptions'!$D18360,'Incident earliest date'!$D:$F,2,FALSE),'6.3 Sustained interruptions'!E18360*1)</f>
        <v>0</v>
      </c>
      <c r="C18360" s="342">
        <f>'6.3 Sustained interruptions'!K18360</f>
        <v>0</v>
      </c>
      <c r="D18360" s="342">
        <f>'6.3 Sustained interruptions'!L18360</f>
        <v>0</v>
      </c>
      <c r="E18360" s="342">
        <f>'6.3 Sustained interruptions'!N18360</f>
        <v>0</v>
      </c>
      <c r="F18360" s="342">
        <f>'6.3 Sustained interruptions'!O18360</f>
        <v>0</v>
      </c>
      <c r="G18360" s="342">
        <f>'6.3 Sustained interruptions'!R18360</f>
        <v>0</v>
      </c>
      <c r="H18360" s="342">
        <f>IFERROR(VLOOKUP(C18360,'6.2.4 STPIS Customer summary'!$D$12:$H$17,5,FALSE),0)</f>
        <v>0</v>
      </c>
      <c r="I18360" s="342">
        <f>IF(B18360=0,0,'6.2.4 STPIS Customer summary'!$H$17)</f>
        <v>0</v>
      </c>
      <c r="J18360" s="339" t="str">
        <f>IF(B18360=0,"",IF(ISERROR(VLOOKUP(D18360,Lookups!$F$3:$F$18,1,FALSE)),1,0))</f>
        <v/>
      </c>
      <c r="K18360" s="380" t="str">
        <f t="shared" si="858"/>
        <v/>
      </c>
      <c r="L18360" s="380" t="str">
        <f t="shared" si="859"/>
        <v/>
      </c>
      <c r="M18360" s="381" t="str">
        <f t="shared" si="860"/>
        <v/>
      </c>
      <c r="N18360" s="104"/>
    </row>
    <row r="18361" spans="1:14">
      <c r="A18361" s="154"/>
      <c r="B18361" s="379">
        <f>IFERROR(VLOOKUP('6.3 Sustained interruptions'!$D18361,'Incident earliest date'!$D:$F,2,FALSE),'6.3 Sustained interruptions'!E18361*1)</f>
        <v>0</v>
      </c>
      <c r="C18361" s="342">
        <f>'6.3 Sustained interruptions'!K18361</f>
        <v>0</v>
      </c>
      <c r="D18361" s="342">
        <f>'6.3 Sustained interruptions'!L18361</f>
        <v>0</v>
      </c>
      <c r="E18361" s="342">
        <f>'6.3 Sustained interruptions'!N18361</f>
        <v>0</v>
      </c>
      <c r="F18361" s="342">
        <f>'6.3 Sustained interruptions'!O18361</f>
        <v>0</v>
      </c>
      <c r="G18361" s="342">
        <f>'6.3 Sustained interruptions'!R18361</f>
        <v>0</v>
      </c>
      <c r="H18361" s="342">
        <f>IFERROR(VLOOKUP(C18361,'6.2.4 STPIS Customer summary'!$D$12:$H$17,5,FALSE),0)</f>
        <v>0</v>
      </c>
      <c r="I18361" s="342">
        <f>IF(B18361=0,0,'6.2.4 STPIS Customer summary'!$H$17)</f>
        <v>0</v>
      </c>
      <c r="J18361" s="339" t="str">
        <f>IF(B18361=0,"",IF(ISERROR(VLOOKUP(D18361,Lookups!$F$3:$F$18,1,FALSE)),1,0))</f>
        <v/>
      </c>
      <c r="K18361" s="380" t="str">
        <f t="shared" si="858"/>
        <v/>
      </c>
      <c r="L18361" s="380" t="str">
        <f t="shared" si="859"/>
        <v/>
      </c>
      <c r="M18361" s="381" t="str">
        <f t="shared" si="860"/>
        <v/>
      </c>
      <c r="N18361" s="104"/>
    </row>
    <row r="18362" spans="1:14">
      <c r="A18362" s="154"/>
      <c r="B18362" s="379">
        <f>IFERROR(VLOOKUP('6.3 Sustained interruptions'!$D18362,'Incident earliest date'!$D:$F,2,FALSE),'6.3 Sustained interruptions'!E18362*1)</f>
        <v>0</v>
      </c>
      <c r="C18362" s="342">
        <f>'6.3 Sustained interruptions'!K18362</f>
        <v>0</v>
      </c>
      <c r="D18362" s="342">
        <f>'6.3 Sustained interruptions'!L18362</f>
        <v>0</v>
      </c>
      <c r="E18362" s="342">
        <f>'6.3 Sustained interruptions'!N18362</f>
        <v>0</v>
      </c>
      <c r="F18362" s="342">
        <f>'6.3 Sustained interruptions'!O18362</f>
        <v>0</v>
      </c>
      <c r="G18362" s="342">
        <f>'6.3 Sustained interruptions'!R18362</f>
        <v>0</v>
      </c>
      <c r="H18362" s="342">
        <f>IFERROR(VLOOKUP(C18362,'6.2.4 STPIS Customer summary'!$D$12:$H$17,5,FALSE),0)</f>
        <v>0</v>
      </c>
      <c r="I18362" s="342">
        <f>IF(B18362=0,0,'6.2.4 STPIS Customer summary'!$H$17)</f>
        <v>0</v>
      </c>
      <c r="J18362" s="339" t="str">
        <f>IF(B18362=0,"",IF(ISERROR(VLOOKUP(D18362,Lookups!$F$3:$F$18,1,FALSE)),1,0))</f>
        <v/>
      </c>
      <c r="K18362" s="380" t="str">
        <f t="shared" si="858"/>
        <v/>
      </c>
      <c r="L18362" s="380" t="str">
        <f t="shared" si="859"/>
        <v/>
      </c>
      <c r="M18362" s="381" t="str">
        <f t="shared" si="860"/>
        <v/>
      </c>
      <c r="N18362" s="104"/>
    </row>
    <row r="18363" spans="1:14">
      <c r="A18363" s="154"/>
      <c r="B18363" s="379">
        <f>IFERROR(VLOOKUP('6.3 Sustained interruptions'!$D18363,'Incident earliest date'!$D:$F,2,FALSE),'6.3 Sustained interruptions'!E18363*1)</f>
        <v>0</v>
      </c>
      <c r="C18363" s="342">
        <f>'6.3 Sustained interruptions'!K18363</f>
        <v>0</v>
      </c>
      <c r="D18363" s="342">
        <f>'6.3 Sustained interruptions'!L18363</f>
        <v>0</v>
      </c>
      <c r="E18363" s="342">
        <f>'6.3 Sustained interruptions'!N18363</f>
        <v>0</v>
      </c>
      <c r="F18363" s="342">
        <f>'6.3 Sustained interruptions'!O18363</f>
        <v>0</v>
      </c>
      <c r="G18363" s="342">
        <f>'6.3 Sustained interruptions'!R18363</f>
        <v>0</v>
      </c>
      <c r="H18363" s="342">
        <f>IFERROR(VLOOKUP(C18363,'6.2.4 STPIS Customer summary'!$D$12:$H$17,5,FALSE),0)</f>
        <v>0</v>
      </c>
      <c r="I18363" s="342">
        <f>IF(B18363=0,0,'6.2.4 STPIS Customer summary'!$H$17)</f>
        <v>0</v>
      </c>
      <c r="J18363" s="339" t="str">
        <f>IF(B18363=0,"",IF(ISERROR(VLOOKUP(D18363,Lookups!$F$3:$F$18,1,FALSE)),1,0))</f>
        <v/>
      </c>
      <c r="K18363" s="380" t="str">
        <f t="shared" si="858"/>
        <v/>
      </c>
      <c r="L18363" s="380" t="str">
        <f t="shared" si="859"/>
        <v/>
      </c>
      <c r="M18363" s="381" t="str">
        <f t="shared" si="860"/>
        <v/>
      </c>
      <c r="N18363" s="104"/>
    </row>
    <row r="18364" spans="1:14">
      <c r="A18364" s="154"/>
      <c r="B18364" s="379">
        <f>IFERROR(VLOOKUP('6.3 Sustained interruptions'!$D18364,'Incident earliest date'!$D:$F,2,FALSE),'6.3 Sustained interruptions'!E18364*1)</f>
        <v>0</v>
      </c>
      <c r="C18364" s="342">
        <f>'6.3 Sustained interruptions'!K18364</f>
        <v>0</v>
      </c>
      <c r="D18364" s="342">
        <f>'6.3 Sustained interruptions'!L18364</f>
        <v>0</v>
      </c>
      <c r="E18364" s="342">
        <f>'6.3 Sustained interruptions'!N18364</f>
        <v>0</v>
      </c>
      <c r="F18364" s="342">
        <f>'6.3 Sustained interruptions'!O18364</f>
        <v>0</v>
      </c>
      <c r="G18364" s="342">
        <f>'6.3 Sustained interruptions'!R18364</f>
        <v>0</v>
      </c>
      <c r="H18364" s="342">
        <f>IFERROR(VLOOKUP(C18364,'6.2.4 STPIS Customer summary'!$D$12:$H$17,5,FALSE),0)</f>
        <v>0</v>
      </c>
      <c r="I18364" s="342">
        <f>IF(B18364=0,0,'6.2.4 STPIS Customer summary'!$H$17)</f>
        <v>0</v>
      </c>
      <c r="J18364" s="339" t="str">
        <f>IF(B18364=0,"",IF(ISERROR(VLOOKUP(D18364,Lookups!$F$3:$F$18,1,FALSE)),1,0))</f>
        <v/>
      </c>
      <c r="K18364" s="380" t="str">
        <f t="shared" si="858"/>
        <v/>
      </c>
      <c r="L18364" s="380" t="str">
        <f t="shared" si="859"/>
        <v/>
      </c>
      <c r="M18364" s="381" t="str">
        <f t="shared" si="860"/>
        <v/>
      </c>
      <c r="N18364" s="104"/>
    </row>
    <row r="18365" spans="1:14">
      <c r="A18365" s="154"/>
      <c r="B18365" s="379">
        <f>IFERROR(VLOOKUP('6.3 Sustained interruptions'!$D18365,'Incident earliest date'!$D:$F,2,FALSE),'6.3 Sustained interruptions'!E18365*1)</f>
        <v>0</v>
      </c>
      <c r="C18365" s="342">
        <f>'6.3 Sustained interruptions'!K18365</f>
        <v>0</v>
      </c>
      <c r="D18365" s="342">
        <f>'6.3 Sustained interruptions'!L18365</f>
        <v>0</v>
      </c>
      <c r="E18365" s="342">
        <f>'6.3 Sustained interruptions'!N18365</f>
        <v>0</v>
      </c>
      <c r="F18365" s="342">
        <f>'6.3 Sustained interruptions'!O18365</f>
        <v>0</v>
      </c>
      <c r="G18365" s="342">
        <f>'6.3 Sustained interruptions'!R18365</f>
        <v>0</v>
      </c>
      <c r="H18365" s="342">
        <f>IFERROR(VLOOKUP(C18365,'6.2.4 STPIS Customer summary'!$D$12:$H$17,5,FALSE),0)</f>
        <v>0</v>
      </c>
      <c r="I18365" s="342">
        <f>IF(B18365=0,0,'6.2.4 STPIS Customer summary'!$H$17)</f>
        <v>0</v>
      </c>
      <c r="J18365" s="339" t="str">
        <f>IF(B18365=0,"",IF(ISERROR(VLOOKUP(D18365,Lookups!$F$3:$F$18,1,FALSE)),1,0))</f>
        <v/>
      </c>
      <c r="K18365" s="380" t="str">
        <f t="shared" si="858"/>
        <v/>
      </c>
      <c r="L18365" s="380" t="str">
        <f t="shared" si="859"/>
        <v/>
      </c>
      <c r="M18365" s="381" t="str">
        <f t="shared" si="860"/>
        <v/>
      </c>
      <c r="N18365" s="104"/>
    </row>
    <row r="18366" spans="1:14">
      <c r="A18366" s="154"/>
      <c r="B18366" s="379">
        <f>IFERROR(VLOOKUP('6.3 Sustained interruptions'!$D18366,'Incident earliest date'!$D:$F,2,FALSE),'6.3 Sustained interruptions'!E18366*1)</f>
        <v>0</v>
      </c>
      <c r="C18366" s="342">
        <f>'6.3 Sustained interruptions'!K18366</f>
        <v>0</v>
      </c>
      <c r="D18366" s="342">
        <f>'6.3 Sustained interruptions'!L18366</f>
        <v>0</v>
      </c>
      <c r="E18366" s="342">
        <f>'6.3 Sustained interruptions'!N18366</f>
        <v>0</v>
      </c>
      <c r="F18366" s="342">
        <f>'6.3 Sustained interruptions'!O18366</f>
        <v>0</v>
      </c>
      <c r="G18366" s="342">
        <f>'6.3 Sustained interruptions'!R18366</f>
        <v>0</v>
      </c>
      <c r="H18366" s="342">
        <f>IFERROR(VLOOKUP(C18366,'6.2.4 STPIS Customer summary'!$D$12:$H$17,5,FALSE),0)</f>
        <v>0</v>
      </c>
      <c r="I18366" s="342">
        <f>IF(B18366=0,0,'6.2.4 STPIS Customer summary'!$H$17)</f>
        <v>0</v>
      </c>
      <c r="J18366" s="339" t="str">
        <f>IF(B18366=0,"",IF(ISERROR(VLOOKUP(D18366,Lookups!$F$3:$F$18,1,FALSE)),1,0))</f>
        <v/>
      </c>
      <c r="K18366" s="380" t="str">
        <f t="shared" si="858"/>
        <v/>
      </c>
      <c r="L18366" s="380" t="str">
        <f t="shared" si="859"/>
        <v/>
      </c>
      <c r="M18366" s="381" t="str">
        <f t="shared" si="860"/>
        <v/>
      </c>
      <c r="N18366" s="104"/>
    </row>
    <row r="18367" spans="1:14">
      <c r="A18367" s="154"/>
      <c r="B18367" s="379">
        <f>IFERROR(VLOOKUP('6.3 Sustained interruptions'!$D18367,'Incident earliest date'!$D:$F,2,FALSE),'6.3 Sustained interruptions'!E18367*1)</f>
        <v>0</v>
      </c>
      <c r="C18367" s="342">
        <f>'6.3 Sustained interruptions'!K18367</f>
        <v>0</v>
      </c>
      <c r="D18367" s="342">
        <f>'6.3 Sustained interruptions'!L18367</f>
        <v>0</v>
      </c>
      <c r="E18367" s="342">
        <f>'6.3 Sustained interruptions'!N18367</f>
        <v>0</v>
      </c>
      <c r="F18367" s="342">
        <f>'6.3 Sustained interruptions'!O18367</f>
        <v>0</v>
      </c>
      <c r="G18367" s="342">
        <f>'6.3 Sustained interruptions'!R18367</f>
        <v>0</v>
      </c>
      <c r="H18367" s="342">
        <f>IFERROR(VLOOKUP(C18367,'6.2.4 STPIS Customer summary'!$D$12:$H$17,5,FALSE),0)</f>
        <v>0</v>
      </c>
      <c r="I18367" s="342">
        <f>IF(B18367=0,0,'6.2.4 STPIS Customer summary'!$H$17)</f>
        <v>0</v>
      </c>
      <c r="J18367" s="339" t="str">
        <f>IF(B18367=0,"",IF(ISERROR(VLOOKUP(D18367,Lookups!$F$3:$F$18,1,FALSE)),1,0))</f>
        <v/>
      </c>
      <c r="K18367" s="380" t="str">
        <f t="shared" si="858"/>
        <v/>
      </c>
      <c r="L18367" s="380" t="str">
        <f t="shared" si="859"/>
        <v/>
      </c>
      <c r="M18367" s="381" t="str">
        <f t="shared" si="860"/>
        <v/>
      </c>
      <c r="N18367" s="104"/>
    </row>
    <row r="18368" spans="1:14">
      <c r="A18368" s="154"/>
      <c r="B18368" s="379">
        <f>IFERROR(VLOOKUP('6.3 Sustained interruptions'!$D18368,'Incident earliest date'!$D:$F,2,FALSE),'6.3 Sustained interruptions'!E18368*1)</f>
        <v>0</v>
      </c>
      <c r="C18368" s="342">
        <f>'6.3 Sustained interruptions'!K18368</f>
        <v>0</v>
      </c>
      <c r="D18368" s="342">
        <f>'6.3 Sustained interruptions'!L18368</f>
        <v>0</v>
      </c>
      <c r="E18368" s="342">
        <f>'6.3 Sustained interruptions'!N18368</f>
        <v>0</v>
      </c>
      <c r="F18368" s="342">
        <f>'6.3 Sustained interruptions'!O18368</f>
        <v>0</v>
      </c>
      <c r="G18368" s="342">
        <f>'6.3 Sustained interruptions'!R18368</f>
        <v>0</v>
      </c>
      <c r="H18368" s="342">
        <f>IFERROR(VLOOKUP(C18368,'6.2.4 STPIS Customer summary'!$D$12:$H$17,5,FALSE),0)</f>
        <v>0</v>
      </c>
      <c r="I18368" s="342">
        <f>IF(B18368=0,0,'6.2.4 STPIS Customer summary'!$H$17)</f>
        <v>0</v>
      </c>
      <c r="J18368" s="339" t="str">
        <f>IF(B18368=0,"",IF(ISERROR(VLOOKUP(D18368,Lookups!$F$3:$F$18,1,FALSE)),1,0))</f>
        <v/>
      </c>
      <c r="K18368" s="380" t="str">
        <f t="shared" si="858"/>
        <v/>
      </c>
      <c r="L18368" s="380" t="str">
        <f t="shared" si="859"/>
        <v/>
      </c>
      <c r="M18368" s="381" t="str">
        <f t="shared" si="860"/>
        <v/>
      </c>
      <c r="N18368" s="104"/>
    </row>
    <row r="18369" spans="1:14">
      <c r="A18369" s="154"/>
      <c r="B18369" s="379">
        <f>IFERROR(VLOOKUP('6.3 Sustained interruptions'!$D18369,'Incident earliest date'!$D:$F,2,FALSE),'6.3 Sustained interruptions'!E18369*1)</f>
        <v>0</v>
      </c>
      <c r="C18369" s="342">
        <f>'6.3 Sustained interruptions'!K18369</f>
        <v>0</v>
      </c>
      <c r="D18369" s="342">
        <f>'6.3 Sustained interruptions'!L18369</f>
        <v>0</v>
      </c>
      <c r="E18369" s="342">
        <f>'6.3 Sustained interruptions'!N18369</f>
        <v>0</v>
      </c>
      <c r="F18369" s="342">
        <f>'6.3 Sustained interruptions'!O18369</f>
        <v>0</v>
      </c>
      <c r="G18369" s="342">
        <f>'6.3 Sustained interruptions'!R18369</f>
        <v>0</v>
      </c>
      <c r="H18369" s="342">
        <f>IFERROR(VLOOKUP(C18369,'6.2.4 STPIS Customer summary'!$D$12:$H$17,5,FALSE),0)</f>
        <v>0</v>
      </c>
      <c r="I18369" s="342">
        <f>IF(B18369=0,0,'6.2.4 STPIS Customer summary'!$H$17)</f>
        <v>0</v>
      </c>
      <c r="J18369" s="339" t="str">
        <f>IF(B18369=0,"",IF(ISERROR(VLOOKUP(D18369,Lookups!$F$3:$F$18,1,FALSE)),1,0))</f>
        <v/>
      </c>
      <c r="K18369" s="380" t="str">
        <f t="shared" si="858"/>
        <v/>
      </c>
      <c r="L18369" s="380" t="str">
        <f t="shared" si="859"/>
        <v/>
      </c>
      <c r="M18369" s="381" t="str">
        <f t="shared" si="860"/>
        <v/>
      </c>
      <c r="N18369" s="104"/>
    </row>
    <row r="18370" spans="1:14">
      <c r="A18370" s="154"/>
      <c r="B18370" s="379">
        <f>IFERROR(VLOOKUP('6.3 Sustained interruptions'!$D18370,'Incident earliest date'!$D:$F,2,FALSE),'6.3 Sustained interruptions'!E18370*1)</f>
        <v>0</v>
      </c>
      <c r="C18370" s="342">
        <f>'6.3 Sustained interruptions'!K18370</f>
        <v>0</v>
      </c>
      <c r="D18370" s="342">
        <f>'6.3 Sustained interruptions'!L18370</f>
        <v>0</v>
      </c>
      <c r="E18370" s="342">
        <f>'6.3 Sustained interruptions'!N18370</f>
        <v>0</v>
      </c>
      <c r="F18370" s="342">
        <f>'6.3 Sustained interruptions'!O18370</f>
        <v>0</v>
      </c>
      <c r="G18370" s="342">
        <f>'6.3 Sustained interruptions'!R18370</f>
        <v>0</v>
      </c>
      <c r="H18370" s="342">
        <f>IFERROR(VLOOKUP(C18370,'6.2.4 STPIS Customer summary'!$D$12:$H$17,5,FALSE),0)</f>
        <v>0</v>
      </c>
      <c r="I18370" s="342">
        <f>IF(B18370=0,0,'6.2.4 STPIS Customer summary'!$H$17)</f>
        <v>0</v>
      </c>
      <c r="J18370" s="339" t="str">
        <f>IF(B18370=0,"",IF(ISERROR(VLOOKUP(D18370,Lookups!$F$3:$F$18,1,FALSE)),1,0))</f>
        <v/>
      </c>
      <c r="K18370" s="380" t="str">
        <f t="shared" si="858"/>
        <v/>
      </c>
      <c r="L18370" s="380" t="str">
        <f t="shared" si="859"/>
        <v/>
      </c>
      <c r="M18370" s="381" t="str">
        <f t="shared" si="860"/>
        <v/>
      </c>
      <c r="N18370" s="104"/>
    </row>
    <row r="18371" spans="1:14">
      <c r="A18371" s="154"/>
      <c r="B18371" s="379">
        <f>IFERROR(VLOOKUP('6.3 Sustained interruptions'!$D18371,'Incident earliest date'!$D:$F,2,FALSE),'6.3 Sustained interruptions'!E18371*1)</f>
        <v>0</v>
      </c>
      <c r="C18371" s="342">
        <f>'6.3 Sustained interruptions'!K18371</f>
        <v>0</v>
      </c>
      <c r="D18371" s="342">
        <f>'6.3 Sustained interruptions'!L18371</f>
        <v>0</v>
      </c>
      <c r="E18371" s="342">
        <f>'6.3 Sustained interruptions'!N18371</f>
        <v>0</v>
      </c>
      <c r="F18371" s="342">
        <f>'6.3 Sustained interruptions'!O18371</f>
        <v>0</v>
      </c>
      <c r="G18371" s="342">
        <f>'6.3 Sustained interruptions'!R18371</f>
        <v>0</v>
      </c>
      <c r="H18371" s="342">
        <f>IFERROR(VLOOKUP(C18371,'6.2.4 STPIS Customer summary'!$D$12:$H$17,5,FALSE),0)</f>
        <v>0</v>
      </c>
      <c r="I18371" s="342">
        <f>IF(B18371=0,0,'6.2.4 STPIS Customer summary'!$H$17)</f>
        <v>0</v>
      </c>
      <c r="J18371" s="339" t="str">
        <f>IF(B18371=0,"",IF(ISERROR(VLOOKUP(D18371,Lookups!$F$3:$F$18,1,FALSE)),1,0))</f>
        <v/>
      </c>
      <c r="K18371" s="380" t="str">
        <f t="shared" si="858"/>
        <v/>
      </c>
      <c r="L18371" s="380" t="str">
        <f t="shared" si="859"/>
        <v/>
      </c>
      <c r="M18371" s="381" t="str">
        <f t="shared" si="860"/>
        <v/>
      </c>
      <c r="N18371" s="104"/>
    </row>
    <row r="18372" spans="1:14">
      <c r="A18372" s="154"/>
      <c r="B18372" s="379">
        <f>IFERROR(VLOOKUP('6.3 Sustained interruptions'!$D18372,'Incident earliest date'!$D:$F,2,FALSE),'6.3 Sustained interruptions'!E18372*1)</f>
        <v>0</v>
      </c>
      <c r="C18372" s="342">
        <f>'6.3 Sustained interruptions'!K18372</f>
        <v>0</v>
      </c>
      <c r="D18372" s="342">
        <f>'6.3 Sustained interruptions'!L18372</f>
        <v>0</v>
      </c>
      <c r="E18372" s="342">
        <f>'6.3 Sustained interruptions'!N18372</f>
        <v>0</v>
      </c>
      <c r="F18372" s="342">
        <f>'6.3 Sustained interruptions'!O18372</f>
        <v>0</v>
      </c>
      <c r="G18372" s="342">
        <f>'6.3 Sustained interruptions'!R18372</f>
        <v>0</v>
      </c>
      <c r="H18372" s="342">
        <f>IFERROR(VLOOKUP(C18372,'6.2.4 STPIS Customer summary'!$D$12:$H$17,5,FALSE),0)</f>
        <v>0</v>
      </c>
      <c r="I18372" s="342">
        <f>IF(B18372=0,0,'6.2.4 STPIS Customer summary'!$H$17)</f>
        <v>0</v>
      </c>
      <c r="J18372" s="339" t="str">
        <f>IF(B18372=0,"",IF(ISERROR(VLOOKUP(D18372,Lookups!$F$3:$F$18,1,FALSE)),1,0))</f>
        <v/>
      </c>
      <c r="K18372" s="380" t="str">
        <f t="shared" si="858"/>
        <v/>
      </c>
      <c r="L18372" s="380" t="str">
        <f t="shared" si="859"/>
        <v/>
      </c>
      <c r="M18372" s="381" t="str">
        <f t="shared" si="860"/>
        <v/>
      </c>
      <c r="N18372" s="104"/>
    </row>
    <row r="18373" spans="1:14">
      <c r="A18373" s="154"/>
      <c r="B18373" s="379">
        <f>IFERROR(VLOOKUP('6.3 Sustained interruptions'!$D18373,'Incident earliest date'!$D:$F,2,FALSE),'6.3 Sustained interruptions'!E18373*1)</f>
        <v>0</v>
      </c>
      <c r="C18373" s="342">
        <f>'6.3 Sustained interruptions'!K18373</f>
        <v>0</v>
      </c>
      <c r="D18373" s="342">
        <f>'6.3 Sustained interruptions'!L18373</f>
        <v>0</v>
      </c>
      <c r="E18373" s="342">
        <f>'6.3 Sustained interruptions'!N18373</f>
        <v>0</v>
      </c>
      <c r="F18373" s="342">
        <f>'6.3 Sustained interruptions'!O18373</f>
        <v>0</v>
      </c>
      <c r="G18373" s="342">
        <f>'6.3 Sustained interruptions'!R18373</f>
        <v>0</v>
      </c>
      <c r="H18373" s="342">
        <f>IFERROR(VLOOKUP(C18373,'6.2.4 STPIS Customer summary'!$D$12:$H$17,5,FALSE),0)</f>
        <v>0</v>
      </c>
      <c r="I18373" s="342">
        <f>IF(B18373=0,0,'6.2.4 STPIS Customer summary'!$H$17)</f>
        <v>0</v>
      </c>
      <c r="J18373" s="339" t="str">
        <f>IF(B18373=0,"",IF(ISERROR(VLOOKUP(D18373,Lookups!$F$3:$F$18,1,FALSE)),1,0))</f>
        <v/>
      </c>
      <c r="K18373" s="380" t="str">
        <f t="shared" si="858"/>
        <v/>
      </c>
      <c r="L18373" s="380" t="str">
        <f t="shared" si="859"/>
        <v/>
      </c>
      <c r="M18373" s="381" t="str">
        <f t="shared" si="860"/>
        <v/>
      </c>
      <c r="N18373" s="104"/>
    </row>
    <row r="18374" spans="1:14">
      <c r="A18374" s="154"/>
      <c r="B18374" s="379">
        <f>IFERROR(VLOOKUP('6.3 Sustained interruptions'!$D18374,'Incident earliest date'!$D:$F,2,FALSE),'6.3 Sustained interruptions'!E18374*1)</f>
        <v>0</v>
      </c>
      <c r="C18374" s="342">
        <f>'6.3 Sustained interruptions'!K18374</f>
        <v>0</v>
      </c>
      <c r="D18374" s="342">
        <f>'6.3 Sustained interruptions'!L18374</f>
        <v>0</v>
      </c>
      <c r="E18374" s="342">
        <f>'6.3 Sustained interruptions'!N18374</f>
        <v>0</v>
      </c>
      <c r="F18374" s="342">
        <f>'6.3 Sustained interruptions'!O18374</f>
        <v>0</v>
      </c>
      <c r="G18374" s="342">
        <f>'6.3 Sustained interruptions'!R18374</f>
        <v>0</v>
      </c>
      <c r="H18374" s="342">
        <f>IFERROR(VLOOKUP(C18374,'6.2.4 STPIS Customer summary'!$D$12:$H$17,5,FALSE),0)</f>
        <v>0</v>
      </c>
      <c r="I18374" s="342">
        <f>IF(B18374=0,0,'6.2.4 STPIS Customer summary'!$H$17)</f>
        <v>0</v>
      </c>
      <c r="J18374" s="339" t="str">
        <f>IF(B18374=0,"",IF(ISERROR(VLOOKUP(D18374,Lookups!$F$3:$F$18,1,FALSE)),1,0))</f>
        <v/>
      </c>
      <c r="K18374" s="380" t="str">
        <f t="shared" si="858"/>
        <v/>
      </c>
      <c r="L18374" s="380" t="str">
        <f t="shared" si="859"/>
        <v/>
      </c>
      <c r="M18374" s="381" t="str">
        <f t="shared" si="860"/>
        <v/>
      </c>
      <c r="N18374" s="104"/>
    </row>
    <row r="18375" spans="1:14">
      <c r="A18375" s="154"/>
      <c r="B18375" s="379">
        <f>IFERROR(VLOOKUP('6.3 Sustained interruptions'!$D18375,'Incident earliest date'!$D:$F,2,FALSE),'6.3 Sustained interruptions'!E18375*1)</f>
        <v>0</v>
      </c>
      <c r="C18375" s="342">
        <f>'6.3 Sustained interruptions'!K18375</f>
        <v>0</v>
      </c>
      <c r="D18375" s="342">
        <f>'6.3 Sustained interruptions'!L18375</f>
        <v>0</v>
      </c>
      <c r="E18375" s="342">
        <f>'6.3 Sustained interruptions'!N18375</f>
        <v>0</v>
      </c>
      <c r="F18375" s="342">
        <f>'6.3 Sustained interruptions'!O18375</f>
        <v>0</v>
      </c>
      <c r="G18375" s="342">
        <f>'6.3 Sustained interruptions'!R18375</f>
        <v>0</v>
      </c>
      <c r="H18375" s="342">
        <f>IFERROR(VLOOKUP(C18375,'6.2.4 STPIS Customer summary'!$D$12:$H$17,5,FALSE),0)</f>
        <v>0</v>
      </c>
      <c r="I18375" s="342">
        <f>IF(B18375=0,0,'6.2.4 STPIS Customer summary'!$H$17)</f>
        <v>0</v>
      </c>
      <c r="J18375" s="339" t="str">
        <f>IF(B18375=0,"",IF(ISERROR(VLOOKUP(D18375,Lookups!$F$3:$F$18,1,FALSE)),1,0))</f>
        <v/>
      </c>
      <c r="K18375" s="380" t="str">
        <f t="shared" si="858"/>
        <v/>
      </c>
      <c r="L18375" s="380" t="str">
        <f t="shared" si="859"/>
        <v/>
      </c>
      <c r="M18375" s="381" t="str">
        <f t="shared" si="860"/>
        <v/>
      </c>
      <c r="N18375" s="104"/>
    </row>
    <row r="18376" spans="1:14">
      <c r="A18376" s="154"/>
      <c r="B18376" s="379">
        <f>IFERROR(VLOOKUP('6.3 Sustained interruptions'!$D18376,'Incident earliest date'!$D:$F,2,FALSE),'6.3 Sustained interruptions'!E18376*1)</f>
        <v>0</v>
      </c>
      <c r="C18376" s="342">
        <f>'6.3 Sustained interruptions'!K18376</f>
        <v>0</v>
      </c>
      <c r="D18376" s="342">
        <f>'6.3 Sustained interruptions'!L18376</f>
        <v>0</v>
      </c>
      <c r="E18376" s="342">
        <f>'6.3 Sustained interruptions'!N18376</f>
        <v>0</v>
      </c>
      <c r="F18376" s="342">
        <f>'6.3 Sustained interruptions'!O18376</f>
        <v>0</v>
      </c>
      <c r="G18376" s="342">
        <f>'6.3 Sustained interruptions'!R18376</f>
        <v>0</v>
      </c>
      <c r="H18376" s="342">
        <f>IFERROR(VLOOKUP(C18376,'6.2.4 STPIS Customer summary'!$D$12:$H$17,5,FALSE),0)</f>
        <v>0</v>
      </c>
      <c r="I18376" s="342">
        <f>IF(B18376=0,0,'6.2.4 STPIS Customer summary'!$H$17)</f>
        <v>0</v>
      </c>
      <c r="J18376" s="339" t="str">
        <f>IF(B18376=0,"",IF(ISERROR(VLOOKUP(D18376,Lookups!$F$3:$F$18,1,FALSE)),1,0))</f>
        <v/>
      </c>
      <c r="K18376" s="380" t="str">
        <f t="shared" si="858"/>
        <v/>
      </c>
      <c r="L18376" s="380" t="str">
        <f t="shared" si="859"/>
        <v/>
      </c>
      <c r="M18376" s="381" t="str">
        <f t="shared" si="860"/>
        <v/>
      </c>
      <c r="N18376" s="104"/>
    </row>
    <row r="18377" spans="1:14">
      <c r="A18377" s="154"/>
      <c r="B18377" s="379">
        <f>IFERROR(VLOOKUP('6.3 Sustained interruptions'!$D18377,'Incident earliest date'!$D:$F,2,FALSE),'6.3 Sustained interruptions'!E18377*1)</f>
        <v>0</v>
      </c>
      <c r="C18377" s="342">
        <f>'6.3 Sustained interruptions'!K18377</f>
        <v>0</v>
      </c>
      <c r="D18377" s="342">
        <f>'6.3 Sustained interruptions'!L18377</f>
        <v>0</v>
      </c>
      <c r="E18377" s="342">
        <f>'6.3 Sustained interruptions'!N18377</f>
        <v>0</v>
      </c>
      <c r="F18377" s="342">
        <f>'6.3 Sustained interruptions'!O18377</f>
        <v>0</v>
      </c>
      <c r="G18377" s="342">
        <f>'6.3 Sustained interruptions'!R18377</f>
        <v>0</v>
      </c>
      <c r="H18377" s="342">
        <f>IFERROR(VLOOKUP(C18377,'6.2.4 STPIS Customer summary'!$D$12:$H$17,5,FALSE),0)</f>
        <v>0</v>
      </c>
      <c r="I18377" s="342">
        <f>IF(B18377=0,0,'6.2.4 STPIS Customer summary'!$H$17)</f>
        <v>0</v>
      </c>
      <c r="J18377" s="339" t="str">
        <f>IF(B18377=0,"",IF(ISERROR(VLOOKUP(D18377,Lookups!$F$3:$F$18,1,FALSE)),1,0))</f>
        <v/>
      </c>
      <c r="K18377" s="380" t="str">
        <f t="shared" si="858"/>
        <v/>
      </c>
      <c r="L18377" s="380" t="str">
        <f t="shared" si="859"/>
        <v/>
      </c>
      <c r="M18377" s="381" t="str">
        <f t="shared" si="860"/>
        <v/>
      </c>
      <c r="N18377" s="104"/>
    </row>
    <row r="18378" spans="1:14">
      <c r="A18378" s="154"/>
      <c r="B18378" s="379">
        <f>IFERROR(VLOOKUP('6.3 Sustained interruptions'!$D18378,'Incident earliest date'!$D:$F,2,FALSE),'6.3 Sustained interruptions'!E18378*1)</f>
        <v>0</v>
      </c>
      <c r="C18378" s="342">
        <f>'6.3 Sustained interruptions'!K18378</f>
        <v>0</v>
      </c>
      <c r="D18378" s="342">
        <f>'6.3 Sustained interruptions'!L18378</f>
        <v>0</v>
      </c>
      <c r="E18378" s="342">
        <f>'6.3 Sustained interruptions'!N18378</f>
        <v>0</v>
      </c>
      <c r="F18378" s="342">
        <f>'6.3 Sustained interruptions'!O18378</f>
        <v>0</v>
      </c>
      <c r="G18378" s="342">
        <f>'6.3 Sustained interruptions'!R18378</f>
        <v>0</v>
      </c>
      <c r="H18378" s="342">
        <f>IFERROR(VLOOKUP(C18378,'6.2.4 STPIS Customer summary'!$D$12:$H$17,5,FALSE),0)</f>
        <v>0</v>
      </c>
      <c r="I18378" s="342">
        <f>IF(B18378=0,0,'6.2.4 STPIS Customer summary'!$H$17)</f>
        <v>0</v>
      </c>
      <c r="J18378" s="339" t="str">
        <f>IF(B18378=0,"",IF(ISERROR(VLOOKUP(D18378,Lookups!$F$3:$F$18,1,FALSE)),1,0))</f>
        <v/>
      </c>
      <c r="K18378" s="380" t="str">
        <f t="shared" si="858"/>
        <v/>
      </c>
      <c r="L18378" s="380" t="str">
        <f t="shared" si="859"/>
        <v/>
      </c>
      <c r="M18378" s="381" t="str">
        <f t="shared" si="860"/>
        <v/>
      </c>
      <c r="N18378" s="104"/>
    </row>
    <row r="18379" spans="1:14">
      <c r="A18379" s="154"/>
      <c r="B18379" s="379">
        <f>IFERROR(VLOOKUP('6.3 Sustained interruptions'!$D18379,'Incident earliest date'!$D:$F,2,FALSE),'6.3 Sustained interruptions'!E18379*1)</f>
        <v>0</v>
      </c>
      <c r="C18379" s="342">
        <f>'6.3 Sustained interruptions'!K18379</f>
        <v>0</v>
      </c>
      <c r="D18379" s="342">
        <f>'6.3 Sustained interruptions'!L18379</f>
        <v>0</v>
      </c>
      <c r="E18379" s="342">
        <f>'6.3 Sustained interruptions'!N18379</f>
        <v>0</v>
      </c>
      <c r="F18379" s="342">
        <f>'6.3 Sustained interruptions'!O18379</f>
        <v>0</v>
      </c>
      <c r="G18379" s="342">
        <f>'6.3 Sustained interruptions'!R18379</f>
        <v>0</v>
      </c>
      <c r="H18379" s="342">
        <f>IFERROR(VLOOKUP(C18379,'6.2.4 STPIS Customer summary'!$D$12:$H$17,5,FALSE),0)</f>
        <v>0</v>
      </c>
      <c r="I18379" s="342">
        <f>IF(B18379=0,0,'6.2.4 STPIS Customer summary'!$H$17)</f>
        <v>0</v>
      </c>
      <c r="J18379" s="339" t="str">
        <f>IF(B18379=0,"",IF(ISERROR(VLOOKUP(D18379,Lookups!$F$3:$F$18,1,FALSE)),1,0))</f>
        <v/>
      </c>
      <c r="K18379" s="380" t="str">
        <f t="shared" si="858"/>
        <v/>
      </c>
      <c r="L18379" s="380" t="str">
        <f t="shared" si="859"/>
        <v/>
      </c>
      <c r="M18379" s="381" t="str">
        <f t="shared" si="860"/>
        <v/>
      </c>
      <c r="N18379" s="104"/>
    </row>
    <row r="18380" spans="1:14">
      <c r="A18380" s="154"/>
      <c r="B18380" s="379">
        <f>IFERROR(VLOOKUP('6.3 Sustained interruptions'!$D18380,'Incident earliest date'!$D:$F,2,FALSE),'6.3 Sustained interruptions'!E18380*1)</f>
        <v>0</v>
      </c>
      <c r="C18380" s="342">
        <f>'6.3 Sustained interruptions'!K18380</f>
        <v>0</v>
      </c>
      <c r="D18380" s="342">
        <f>'6.3 Sustained interruptions'!L18380</f>
        <v>0</v>
      </c>
      <c r="E18380" s="342">
        <f>'6.3 Sustained interruptions'!N18380</f>
        <v>0</v>
      </c>
      <c r="F18380" s="342">
        <f>'6.3 Sustained interruptions'!O18380</f>
        <v>0</v>
      </c>
      <c r="G18380" s="342">
        <f>'6.3 Sustained interruptions'!R18380</f>
        <v>0</v>
      </c>
      <c r="H18380" s="342">
        <f>IFERROR(VLOOKUP(C18380,'6.2.4 STPIS Customer summary'!$D$12:$H$17,5,FALSE),0)</f>
        <v>0</v>
      </c>
      <c r="I18380" s="342">
        <f>IF(B18380=0,0,'6.2.4 STPIS Customer summary'!$H$17)</f>
        <v>0</v>
      </c>
      <c r="J18380" s="339" t="str">
        <f>IF(B18380=0,"",IF(ISERROR(VLOOKUP(D18380,Lookups!$F$3:$F$18,1,FALSE)),1,0))</f>
        <v/>
      </c>
      <c r="K18380" s="380" t="str">
        <f t="shared" si="858"/>
        <v/>
      </c>
      <c r="L18380" s="380" t="str">
        <f t="shared" si="859"/>
        <v/>
      </c>
      <c r="M18380" s="381" t="str">
        <f t="shared" si="860"/>
        <v/>
      </c>
      <c r="N18380" s="104"/>
    </row>
    <row r="18381" spans="1:14">
      <c r="A18381" s="154"/>
      <c r="B18381" s="379">
        <f>IFERROR(VLOOKUP('6.3 Sustained interruptions'!$D18381,'Incident earliest date'!$D:$F,2,FALSE),'6.3 Sustained interruptions'!E18381*1)</f>
        <v>0</v>
      </c>
      <c r="C18381" s="342">
        <f>'6.3 Sustained interruptions'!K18381</f>
        <v>0</v>
      </c>
      <c r="D18381" s="342">
        <f>'6.3 Sustained interruptions'!L18381</f>
        <v>0</v>
      </c>
      <c r="E18381" s="342">
        <f>'6.3 Sustained interruptions'!N18381</f>
        <v>0</v>
      </c>
      <c r="F18381" s="342">
        <f>'6.3 Sustained interruptions'!O18381</f>
        <v>0</v>
      </c>
      <c r="G18381" s="342">
        <f>'6.3 Sustained interruptions'!R18381</f>
        <v>0</v>
      </c>
      <c r="H18381" s="342">
        <f>IFERROR(VLOOKUP(C18381,'6.2.4 STPIS Customer summary'!$D$12:$H$17,5,FALSE),0)</f>
        <v>0</v>
      </c>
      <c r="I18381" s="342">
        <f>IF(B18381=0,0,'6.2.4 STPIS Customer summary'!$H$17)</f>
        <v>0</v>
      </c>
      <c r="J18381" s="339" t="str">
        <f>IF(B18381=0,"",IF(ISERROR(VLOOKUP(D18381,Lookups!$F$3:$F$18,1,FALSE)),1,0))</f>
        <v/>
      </c>
      <c r="K18381" s="380" t="str">
        <f t="shared" si="858"/>
        <v/>
      </c>
      <c r="L18381" s="380" t="str">
        <f t="shared" si="859"/>
        <v/>
      </c>
      <c r="M18381" s="381" t="str">
        <f t="shared" si="860"/>
        <v/>
      </c>
      <c r="N18381" s="104"/>
    </row>
    <row r="18382" spans="1:14">
      <c r="A18382" s="154"/>
      <c r="B18382" s="379">
        <f>IFERROR(VLOOKUP('6.3 Sustained interruptions'!$D18382,'Incident earliest date'!$D:$F,2,FALSE),'6.3 Sustained interruptions'!E18382*1)</f>
        <v>0</v>
      </c>
      <c r="C18382" s="342">
        <f>'6.3 Sustained interruptions'!K18382</f>
        <v>0</v>
      </c>
      <c r="D18382" s="342">
        <f>'6.3 Sustained interruptions'!L18382</f>
        <v>0</v>
      </c>
      <c r="E18382" s="342">
        <f>'6.3 Sustained interruptions'!N18382</f>
        <v>0</v>
      </c>
      <c r="F18382" s="342">
        <f>'6.3 Sustained interruptions'!O18382</f>
        <v>0</v>
      </c>
      <c r="G18382" s="342">
        <f>'6.3 Sustained interruptions'!R18382</f>
        <v>0</v>
      </c>
      <c r="H18382" s="342">
        <f>IFERROR(VLOOKUP(C18382,'6.2.4 STPIS Customer summary'!$D$12:$H$17,5,FALSE),0)</f>
        <v>0</v>
      </c>
      <c r="I18382" s="342">
        <f>IF(B18382=0,0,'6.2.4 STPIS Customer summary'!$H$17)</f>
        <v>0</v>
      </c>
      <c r="J18382" s="339" t="str">
        <f>IF(B18382=0,"",IF(ISERROR(VLOOKUP(D18382,Lookups!$F$3:$F$18,1,FALSE)),1,0))</f>
        <v/>
      </c>
      <c r="K18382" s="380" t="str">
        <f t="shared" si="858"/>
        <v/>
      </c>
      <c r="L18382" s="380" t="str">
        <f t="shared" si="859"/>
        <v/>
      </c>
      <c r="M18382" s="381" t="str">
        <f t="shared" si="860"/>
        <v/>
      </c>
      <c r="N18382" s="104"/>
    </row>
    <row r="18383" spans="1:14">
      <c r="A18383" s="154"/>
      <c r="B18383" s="379">
        <f>IFERROR(VLOOKUP('6.3 Sustained interruptions'!$D18383,'Incident earliest date'!$D:$F,2,FALSE),'6.3 Sustained interruptions'!E18383*1)</f>
        <v>0</v>
      </c>
      <c r="C18383" s="342">
        <f>'6.3 Sustained interruptions'!K18383</f>
        <v>0</v>
      </c>
      <c r="D18383" s="342">
        <f>'6.3 Sustained interruptions'!L18383</f>
        <v>0</v>
      </c>
      <c r="E18383" s="342">
        <f>'6.3 Sustained interruptions'!N18383</f>
        <v>0</v>
      </c>
      <c r="F18383" s="342">
        <f>'6.3 Sustained interruptions'!O18383</f>
        <v>0</v>
      </c>
      <c r="G18383" s="342">
        <f>'6.3 Sustained interruptions'!R18383</f>
        <v>0</v>
      </c>
      <c r="H18383" s="342">
        <f>IFERROR(VLOOKUP(C18383,'6.2.4 STPIS Customer summary'!$D$12:$H$17,5,FALSE),0)</f>
        <v>0</v>
      </c>
      <c r="I18383" s="342">
        <f>IF(B18383=0,0,'6.2.4 STPIS Customer summary'!$H$17)</f>
        <v>0</v>
      </c>
      <c r="J18383" s="339" t="str">
        <f>IF(B18383=0,"",IF(ISERROR(VLOOKUP(D18383,Lookups!$F$3:$F$18,1,FALSE)),1,0))</f>
        <v/>
      </c>
      <c r="K18383" s="380" t="str">
        <f t="shared" si="858"/>
        <v/>
      </c>
      <c r="L18383" s="380" t="str">
        <f t="shared" si="859"/>
        <v/>
      </c>
      <c r="M18383" s="381" t="str">
        <f t="shared" si="860"/>
        <v/>
      </c>
      <c r="N18383" s="104"/>
    </row>
    <row r="18384" spans="1:14">
      <c r="A18384" s="154"/>
      <c r="B18384" s="379">
        <f>IFERROR(VLOOKUP('6.3 Sustained interruptions'!$D18384,'Incident earliest date'!$D:$F,2,FALSE),'6.3 Sustained interruptions'!E18384*1)</f>
        <v>0</v>
      </c>
      <c r="C18384" s="342">
        <f>'6.3 Sustained interruptions'!K18384</f>
        <v>0</v>
      </c>
      <c r="D18384" s="342">
        <f>'6.3 Sustained interruptions'!L18384</f>
        <v>0</v>
      </c>
      <c r="E18384" s="342">
        <f>'6.3 Sustained interruptions'!N18384</f>
        <v>0</v>
      </c>
      <c r="F18384" s="342">
        <f>'6.3 Sustained interruptions'!O18384</f>
        <v>0</v>
      </c>
      <c r="G18384" s="342">
        <f>'6.3 Sustained interruptions'!R18384</f>
        <v>0</v>
      </c>
      <c r="H18384" s="342">
        <f>IFERROR(VLOOKUP(C18384,'6.2.4 STPIS Customer summary'!$D$12:$H$17,5,FALSE),0)</f>
        <v>0</v>
      </c>
      <c r="I18384" s="342">
        <f>IF(B18384=0,0,'6.2.4 STPIS Customer summary'!$H$17)</f>
        <v>0</v>
      </c>
      <c r="J18384" s="339" t="str">
        <f>IF(B18384=0,"",IF(ISERROR(VLOOKUP(D18384,Lookups!$F$3:$F$18,1,FALSE)),1,0))</f>
        <v/>
      </c>
      <c r="K18384" s="380" t="str">
        <f t="shared" ref="K18384:K18447" si="861">IFERROR(F18384/H18384,"")</f>
        <v/>
      </c>
      <c r="L18384" s="380" t="str">
        <f t="shared" ref="L18384:L18447" si="862">IFERROR(F18384/I18384,"")</f>
        <v/>
      </c>
      <c r="M18384" s="381" t="str">
        <f t="shared" ref="M18384:M18447" si="863">IFERROR(E18384/H18384,"")</f>
        <v/>
      </c>
      <c r="N18384" s="104"/>
    </row>
    <row r="18385" spans="1:14">
      <c r="A18385" s="154"/>
      <c r="B18385" s="379">
        <f>IFERROR(VLOOKUP('6.3 Sustained interruptions'!$D18385,'Incident earliest date'!$D:$F,2,FALSE),'6.3 Sustained interruptions'!E18385*1)</f>
        <v>0</v>
      </c>
      <c r="C18385" s="342">
        <f>'6.3 Sustained interruptions'!K18385</f>
        <v>0</v>
      </c>
      <c r="D18385" s="342">
        <f>'6.3 Sustained interruptions'!L18385</f>
        <v>0</v>
      </c>
      <c r="E18385" s="342">
        <f>'6.3 Sustained interruptions'!N18385</f>
        <v>0</v>
      </c>
      <c r="F18385" s="342">
        <f>'6.3 Sustained interruptions'!O18385</f>
        <v>0</v>
      </c>
      <c r="G18385" s="342">
        <f>'6.3 Sustained interruptions'!R18385</f>
        <v>0</v>
      </c>
      <c r="H18385" s="342">
        <f>IFERROR(VLOOKUP(C18385,'6.2.4 STPIS Customer summary'!$D$12:$H$17,5,FALSE),0)</f>
        <v>0</v>
      </c>
      <c r="I18385" s="342">
        <f>IF(B18385=0,0,'6.2.4 STPIS Customer summary'!$H$17)</f>
        <v>0</v>
      </c>
      <c r="J18385" s="339" t="str">
        <f>IF(B18385=0,"",IF(ISERROR(VLOOKUP(D18385,Lookups!$F$3:$F$18,1,FALSE)),1,0))</f>
        <v/>
      </c>
      <c r="K18385" s="380" t="str">
        <f t="shared" si="861"/>
        <v/>
      </c>
      <c r="L18385" s="380" t="str">
        <f t="shared" si="862"/>
        <v/>
      </c>
      <c r="M18385" s="381" t="str">
        <f t="shared" si="863"/>
        <v/>
      </c>
      <c r="N18385" s="104"/>
    </row>
    <row r="18386" spans="1:14">
      <c r="A18386" s="154"/>
      <c r="B18386" s="379">
        <f>IFERROR(VLOOKUP('6.3 Sustained interruptions'!$D18386,'Incident earliest date'!$D:$F,2,FALSE),'6.3 Sustained interruptions'!E18386*1)</f>
        <v>0</v>
      </c>
      <c r="C18386" s="342">
        <f>'6.3 Sustained interruptions'!K18386</f>
        <v>0</v>
      </c>
      <c r="D18386" s="342">
        <f>'6.3 Sustained interruptions'!L18386</f>
        <v>0</v>
      </c>
      <c r="E18386" s="342">
        <f>'6.3 Sustained interruptions'!N18386</f>
        <v>0</v>
      </c>
      <c r="F18386" s="342">
        <f>'6.3 Sustained interruptions'!O18386</f>
        <v>0</v>
      </c>
      <c r="G18386" s="342">
        <f>'6.3 Sustained interruptions'!R18386</f>
        <v>0</v>
      </c>
      <c r="H18386" s="342">
        <f>IFERROR(VLOOKUP(C18386,'6.2.4 STPIS Customer summary'!$D$12:$H$17,5,FALSE),0)</f>
        <v>0</v>
      </c>
      <c r="I18386" s="342">
        <f>IF(B18386=0,0,'6.2.4 STPIS Customer summary'!$H$17)</f>
        <v>0</v>
      </c>
      <c r="J18386" s="339" t="str">
        <f>IF(B18386=0,"",IF(ISERROR(VLOOKUP(D18386,Lookups!$F$3:$F$18,1,FALSE)),1,0))</f>
        <v/>
      </c>
      <c r="K18386" s="380" t="str">
        <f t="shared" si="861"/>
        <v/>
      </c>
      <c r="L18386" s="380" t="str">
        <f t="shared" si="862"/>
        <v/>
      </c>
      <c r="M18386" s="381" t="str">
        <f t="shared" si="863"/>
        <v/>
      </c>
      <c r="N18386" s="104"/>
    </row>
    <row r="18387" spans="1:14">
      <c r="A18387" s="154"/>
      <c r="B18387" s="379">
        <f>IFERROR(VLOOKUP('6.3 Sustained interruptions'!$D18387,'Incident earliest date'!$D:$F,2,FALSE),'6.3 Sustained interruptions'!E18387*1)</f>
        <v>0</v>
      </c>
      <c r="C18387" s="342">
        <f>'6.3 Sustained interruptions'!K18387</f>
        <v>0</v>
      </c>
      <c r="D18387" s="342">
        <f>'6.3 Sustained interruptions'!L18387</f>
        <v>0</v>
      </c>
      <c r="E18387" s="342">
        <f>'6.3 Sustained interruptions'!N18387</f>
        <v>0</v>
      </c>
      <c r="F18387" s="342">
        <f>'6.3 Sustained interruptions'!O18387</f>
        <v>0</v>
      </c>
      <c r="G18387" s="342">
        <f>'6.3 Sustained interruptions'!R18387</f>
        <v>0</v>
      </c>
      <c r="H18387" s="342">
        <f>IFERROR(VLOOKUP(C18387,'6.2.4 STPIS Customer summary'!$D$12:$H$17,5,FALSE),0)</f>
        <v>0</v>
      </c>
      <c r="I18387" s="342">
        <f>IF(B18387=0,0,'6.2.4 STPIS Customer summary'!$H$17)</f>
        <v>0</v>
      </c>
      <c r="J18387" s="339" t="str">
        <f>IF(B18387=0,"",IF(ISERROR(VLOOKUP(D18387,Lookups!$F$3:$F$18,1,FALSE)),1,0))</f>
        <v/>
      </c>
      <c r="K18387" s="380" t="str">
        <f t="shared" si="861"/>
        <v/>
      </c>
      <c r="L18387" s="380" t="str">
        <f t="shared" si="862"/>
        <v/>
      </c>
      <c r="M18387" s="381" t="str">
        <f t="shared" si="863"/>
        <v/>
      </c>
      <c r="N18387" s="104"/>
    </row>
    <row r="18388" spans="1:14">
      <c r="A18388" s="154"/>
      <c r="B18388" s="379">
        <f>IFERROR(VLOOKUP('6.3 Sustained interruptions'!$D18388,'Incident earliest date'!$D:$F,2,FALSE),'6.3 Sustained interruptions'!E18388*1)</f>
        <v>0</v>
      </c>
      <c r="C18388" s="342">
        <f>'6.3 Sustained interruptions'!K18388</f>
        <v>0</v>
      </c>
      <c r="D18388" s="342">
        <f>'6.3 Sustained interruptions'!L18388</f>
        <v>0</v>
      </c>
      <c r="E18388" s="342">
        <f>'6.3 Sustained interruptions'!N18388</f>
        <v>0</v>
      </c>
      <c r="F18388" s="342">
        <f>'6.3 Sustained interruptions'!O18388</f>
        <v>0</v>
      </c>
      <c r="G18388" s="342">
        <f>'6.3 Sustained interruptions'!R18388</f>
        <v>0</v>
      </c>
      <c r="H18388" s="342">
        <f>IFERROR(VLOOKUP(C18388,'6.2.4 STPIS Customer summary'!$D$12:$H$17,5,FALSE),0)</f>
        <v>0</v>
      </c>
      <c r="I18388" s="342">
        <f>IF(B18388=0,0,'6.2.4 STPIS Customer summary'!$H$17)</f>
        <v>0</v>
      </c>
      <c r="J18388" s="339" t="str">
        <f>IF(B18388=0,"",IF(ISERROR(VLOOKUP(D18388,Lookups!$F$3:$F$18,1,FALSE)),1,0))</f>
        <v/>
      </c>
      <c r="K18388" s="380" t="str">
        <f t="shared" si="861"/>
        <v/>
      </c>
      <c r="L18388" s="380" t="str">
        <f t="shared" si="862"/>
        <v/>
      </c>
      <c r="M18388" s="381" t="str">
        <f t="shared" si="863"/>
        <v/>
      </c>
      <c r="N18388" s="104"/>
    </row>
    <row r="18389" spans="1:14">
      <c r="A18389" s="154"/>
      <c r="B18389" s="379">
        <f>IFERROR(VLOOKUP('6.3 Sustained interruptions'!$D18389,'Incident earliest date'!$D:$F,2,FALSE),'6.3 Sustained interruptions'!E18389*1)</f>
        <v>0</v>
      </c>
      <c r="C18389" s="342">
        <f>'6.3 Sustained interruptions'!K18389</f>
        <v>0</v>
      </c>
      <c r="D18389" s="342">
        <f>'6.3 Sustained interruptions'!L18389</f>
        <v>0</v>
      </c>
      <c r="E18389" s="342">
        <f>'6.3 Sustained interruptions'!N18389</f>
        <v>0</v>
      </c>
      <c r="F18389" s="342">
        <f>'6.3 Sustained interruptions'!O18389</f>
        <v>0</v>
      </c>
      <c r="G18389" s="342">
        <f>'6.3 Sustained interruptions'!R18389</f>
        <v>0</v>
      </c>
      <c r="H18389" s="342">
        <f>IFERROR(VLOOKUP(C18389,'6.2.4 STPIS Customer summary'!$D$12:$H$17,5,FALSE),0)</f>
        <v>0</v>
      </c>
      <c r="I18389" s="342">
        <f>IF(B18389=0,0,'6.2.4 STPIS Customer summary'!$H$17)</f>
        <v>0</v>
      </c>
      <c r="J18389" s="339" t="str">
        <f>IF(B18389=0,"",IF(ISERROR(VLOOKUP(D18389,Lookups!$F$3:$F$18,1,FALSE)),1,0))</f>
        <v/>
      </c>
      <c r="K18389" s="380" t="str">
        <f t="shared" si="861"/>
        <v/>
      </c>
      <c r="L18389" s="380" t="str">
        <f t="shared" si="862"/>
        <v/>
      </c>
      <c r="M18389" s="381" t="str">
        <f t="shared" si="863"/>
        <v/>
      </c>
      <c r="N18389" s="104"/>
    </row>
    <row r="18390" spans="1:14">
      <c r="A18390" s="154"/>
      <c r="B18390" s="379">
        <f>IFERROR(VLOOKUP('6.3 Sustained interruptions'!$D18390,'Incident earliest date'!$D:$F,2,FALSE),'6.3 Sustained interruptions'!E18390*1)</f>
        <v>0</v>
      </c>
      <c r="C18390" s="342">
        <f>'6.3 Sustained interruptions'!K18390</f>
        <v>0</v>
      </c>
      <c r="D18390" s="342">
        <f>'6.3 Sustained interruptions'!L18390</f>
        <v>0</v>
      </c>
      <c r="E18390" s="342">
        <f>'6.3 Sustained interruptions'!N18390</f>
        <v>0</v>
      </c>
      <c r="F18390" s="342">
        <f>'6.3 Sustained interruptions'!O18390</f>
        <v>0</v>
      </c>
      <c r="G18390" s="342">
        <f>'6.3 Sustained interruptions'!R18390</f>
        <v>0</v>
      </c>
      <c r="H18390" s="342">
        <f>IFERROR(VLOOKUP(C18390,'6.2.4 STPIS Customer summary'!$D$12:$H$17,5,FALSE),0)</f>
        <v>0</v>
      </c>
      <c r="I18390" s="342">
        <f>IF(B18390=0,0,'6.2.4 STPIS Customer summary'!$H$17)</f>
        <v>0</v>
      </c>
      <c r="J18390" s="339" t="str">
        <f>IF(B18390=0,"",IF(ISERROR(VLOOKUP(D18390,Lookups!$F$3:$F$18,1,FALSE)),1,0))</f>
        <v/>
      </c>
      <c r="K18390" s="380" t="str">
        <f t="shared" si="861"/>
        <v/>
      </c>
      <c r="L18390" s="380" t="str">
        <f t="shared" si="862"/>
        <v/>
      </c>
      <c r="M18390" s="381" t="str">
        <f t="shared" si="863"/>
        <v/>
      </c>
      <c r="N18390" s="104"/>
    </row>
    <row r="18391" spans="1:14">
      <c r="A18391" s="154"/>
      <c r="B18391" s="379">
        <f>IFERROR(VLOOKUP('6.3 Sustained interruptions'!$D18391,'Incident earliest date'!$D:$F,2,FALSE),'6.3 Sustained interruptions'!E18391*1)</f>
        <v>0</v>
      </c>
      <c r="C18391" s="342">
        <f>'6.3 Sustained interruptions'!K18391</f>
        <v>0</v>
      </c>
      <c r="D18391" s="342">
        <f>'6.3 Sustained interruptions'!L18391</f>
        <v>0</v>
      </c>
      <c r="E18391" s="342">
        <f>'6.3 Sustained interruptions'!N18391</f>
        <v>0</v>
      </c>
      <c r="F18391" s="342">
        <f>'6.3 Sustained interruptions'!O18391</f>
        <v>0</v>
      </c>
      <c r="G18391" s="342">
        <f>'6.3 Sustained interruptions'!R18391</f>
        <v>0</v>
      </c>
      <c r="H18391" s="342">
        <f>IFERROR(VLOOKUP(C18391,'6.2.4 STPIS Customer summary'!$D$12:$H$17,5,FALSE),0)</f>
        <v>0</v>
      </c>
      <c r="I18391" s="342">
        <f>IF(B18391=0,0,'6.2.4 STPIS Customer summary'!$H$17)</f>
        <v>0</v>
      </c>
      <c r="J18391" s="339" t="str">
        <f>IF(B18391=0,"",IF(ISERROR(VLOOKUP(D18391,Lookups!$F$3:$F$18,1,FALSE)),1,0))</f>
        <v/>
      </c>
      <c r="K18391" s="380" t="str">
        <f t="shared" si="861"/>
        <v/>
      </c>
      <c r="L18391" s="380" t="str">
        <f t="shared" si="862"/>
        <v/>
      </c>
      <c r="M18391" s="381" t="str">
        <f t="shared" si="863"/>
        <v/>
      </c>
      <c r="N18391" s="104"/>
    </row>
    <row r="18392" spans="1:14">
      <c r="A18392" s="154"/>
      <c r="B18392" s="379">
        <f>IFERROR(VLOOKUP('6.3 Sustained interruptions'!$D18392,'Incident earliest date'!$D:$F,2,FALSE),'6.3 Sustained interruptions'!E18392*1)</f>
        <v>0</v>
      </c>
      <c r="C18392" s="342">
        <f>'6.3 Sustained interruptions'!K18392</f>
        <v>0</v>
      </c>
      <c r="D18392" s="342">
        <f>'6.3 Sustained interruptions'!L18392</f>
        <v>0</v>
      </c>
      <c r="E18392" s="342">
        <f>'6.3 Sustained interruptions'!N18392</f>
        <v>0</v>
      </c>
      <c r="F18392" s="342">
        <f>'6.3 Sustained interruptions'!O18392</f>
        <v>0</v>
      </c>
      <c r="G18392" s="342">
        <f>'6.3 Sustained interruptions'!R18392</f>
        <v>0</v>
      </c>
      <c r="H18392" s="342">
        <f>IFERROR(VLOOKUP(C18392,'6.2.4 STPIS Customer summary'!$D$12:$H$17,5,FALSE),0)</f>
        <v>0</v>
      </c>
      <c r="I18392" s="342">
        <f>IF(B18392=0,0,'6.2.4 STPIS Customer summary'!$H$17)</f>
        <v>0</v>
      </c>
      <c r="J18392" s="339" t="str">
        <f>IF(B18392=0,"",IF(ISERROR(VLOOKUP(D18392,Lookups!$F$3:$F$18,1,FALSE)),1,0))</f>
        <v/>
      </c>
      <c r="K18392" s="380" t="str">
        <f t="shared" si="861"/>
        <v/>
      </c>
      <c r="L18392" s="380" t="str">
        <f t="shared" si="862"/>
        <v/>
      </c>
      <c r="M18392" s="381" t="str">
        <f t="shared" si="863"/>
        <v/>
      </c>
      <c r="N18392" s="104"/>
    </row>
    <row r="18393" spans="1:14">
      <c r="A18393" s="154"/>
      <c r="B18393" s="379">
        <f>IFERROR(VLOOKUP('6.3 Sustained interruptions'!$D18393,'Incident earliest date'!$D:$F,2,FALSE),'6.3 Sustained interruptions'!E18393*1)</f>
        <v>0</v>
      </c>
      <c r="C18393" s="342">
        <f>'6.3 Sustained interruptions'!K18393</f>
        <v>0</v>
      </c>
      <c r="D18393" s="342">
        <f>'6.3 Sustained interruptions'!L18393</f>
        <v>0</v>
      </c>
      <c r="E18393" s="342">
        <f>'6.3 Sustained interruptions'!N18393</f>
        <v>0</v>
      </c>
      <c r="F18393" s="342">
        <f>'6.3 Sustained interruptions'!O18393</f>
        <v>0</v>
      </c>
      <c r="G18393" s="342">
        <f>'6.3 Sustained interruptions'!R18393</f>
        <v>0</v>
      </c>
      <c r="H18393" s="342">
        <f>IFERROR(VLOOKUP(C18393,'6.2.4 STPIS Customer summary'!$D$12:$H$17,5,FALSE),0)</f>
        <v>0</v>
      </c>
      <c r="I18393" s="342">
        <f>IF(B18393=0,0,'6.2.4 STPIS Customer summary'!$H$17)</f>
        <v>0</v>
      </c>
      <c r="J18393" s="339" t="str">
        <f>IF(B18393=0,"",IF(ISERROR(VLOOKUP(D18393,Lookups!$F$3:$F$18,1,FALSE)),1,0))</f>
        <v/>
      </c>
      <c r="K18393" s="380" t="str">
        <f t="shared" si="861"/>
        <v/>
      </c>
      <c r="L18393" s="380" t="str">
        <f t="shared" si="862"/>
        <v/>
      </c>
      <c r="M18393" s="381" t="str">
        <f t="shared" si="863"/>
        <v/>
      </c>
      <c r="N18393" s="104"/>
    </row>
    <row r="18394" spans="1:14">
      <c r="A18394" s="154"/>
      <c r="B18394" s="379">
        <f>IFERROR(VLOOKUP('6.3 Sustained interruptions'!$D18394,'Incident earliest date'!$D:$F,2,FALSE),'6.3 Sustained interruptions'!E18394*1)</f>
        <v>0</v>
      </c>
      <c r="C18394" s="342">
        <f>'6.3 Sustained interruptions'!K18394</f>
        <v>0</v>
      </c>
      <c r="D18394" s="342">
        <f>'6.3 Sustained interruptions'!L18394</f>
        <v>0</v>
      </c>
      <c r="E18394" s="342">
        <f>'6.3 Sustained interruptions'!N18394</f>
        <v>0</v>
      </c>
      <c r="F18394" s="342">
        <f>'6.3 Sustained interruptions'!O18394</f>
        <v>0</v>
      </c>
      <c r="G18394" s="342">
        <f>'6.3 Sustained interruptions'!R18394</f>
        <v>0</v>
      </c>
      <c r="H18394" s="342">
        <f>IFERROR(VLOOKUP(C18394,'6.2.4 STPIS Customer summary'!$D$12:$H$17,5,FALSE),0)</f>
        <v>0</v>
      </c>
      <c r="I18394" s="342">
        <f>IF(B18394=0,0,'6.2.4 STPIS Customer summary'!$H$17)</f>
        <v>0</v>
      </c>
      <c r="J18394" s="339" t="str">
        <f>IF(B18394=0,"",IF(ISERROR(VLOOKUP(D18394,Lookups!$F$3:$F$18,1,FALSE)),1,0))</f>
        <v/>
      </c>
      <c r="K18394" s="380" t="str">
        <f t="shared" si="861"/>
        <v/>
      </c>
      <c r="L18394" s="380" t="str">
        <f t="shared" si="862"/>
        <v/>
      </c>
      <c r="M18394" s="381" t="str">
        <f t="shared" si="863"/>
        <v/>
      </c>
      <c r="N18394" s="104"/>
    </row>
    <row r="18395" spans="1:14">
      <c r="A18395" s="154"/>
      <c r="B18395" s="379">
        <f>IFERROR(VLOOKUP('6.3 Sustained interruptions'!$D18395,'Incident earliest date'!$D:$F,2,FALSE),'6.3 Sustained interruptions'!E18395*1)</f>
        <v>0</v>
      </c>
      <c r="C18395" s="342">
        <f>'6.3 Sustained interruptions'!K18395</f>
        <v>0</v>
      </c>
      <c r="D18395" s="342">
        <f>'6.3 Sustained interruptions'!L18395</f>
        <v>0</v>
      </c>
      <c r="E18395" s="342">
        <f>'6.3 Sustained interruptions'!N18395</f>
        <v>0</v>
      </c>
      <c r="F18395" s="342">
        <f>'6.3 Sustained interruptions'!O18395</f>
        <v>0</v>
      </c>
      <c r="G18395" s="342">
        <f>'6.3 Sustained interruptions'!R18395</f>
        <v>0</v>
      </c>
      <c r="H18395" s="342">
        <f>IFERROR(VLOOKUP(C18395,'6.2.4 STPIS Customer summary'!$D$12:$H$17,5,FALSE),0)</f>
        <v>0</v>
      </c>
      <c r="I18395" s="342">
        <f>IF(B18395=0,0,'6.2.4 STPIS Customer summary'!$H$17)</f>
        <v>0</v>
      </c>
      <c r="J18395" s="339" t="str">
        <f>IF(B18395=0,"",IF(ISERROR(VLOOKUP(D18395,Lookups!$F$3:$F$18,1,FALSE)),1,0))</f>
        <v/>
      </c>
      <c r="K18395" s="380" t="str">
        <f t="shared" si="861"/>
        <v/>
      </c>
      <c r="L18395" s="380" t="str">
        <f t="shared" si="862"/>
        <v/>
      </c>
      <c r="M18395" s="381" t="str">
        <f t="shared" si="863"/>
        <v/>
      </c>
      <c r="N18395" s="104"/>
    </row>
    <row r="18396" spans="1:14">
      <c r="A18396" s="154"/>
      <c r="B18396" s="379">
        <f>IFERROR(VLOOKUP('6.3 Sustained interruptions'!$D18396,'Incident earliest date'!$D:$F,2,FALSE),'6.3 Sustained interruptions'!E18396*1)</f>
        <v>0</v>
      </c>
      <c r="C18396" s="342">
        <f>'6.3 Sustained interruptions'!K18396</f>
        <v>0</v>
      </c>
      <c r="D18396" s="342">
        <f>'6.3 Sustained interruptions'!L18396</f>
        <v>0</v>
      </c>
      <c r="E18396" s="342">
        <f>'6.3 Sustained interruptions'!N18396</f>
        <v>0</v>
      </c>
      <c r="F18396" s="342">
        <f>'6.3 Sustained interruptions'!O18396</f>
        <v>0</v>
      </c>
      <c r="G18396" s="342">
        <f>'6.3 Sustained interruptions'!R18396</f>
        <v>0</v>
      </c>
      <c r="H18396" s="342">
        <f>IFERROR(VLOOKUP(C18396,'6.2.4 STPIS Customer summary'!$D$12:$H$17,5,FALSE),0)</f>
        <v>0</v>
      </c>
      <c r="I18396" s="342">
        <f>IF(B18396=0,0,'6.2.4 STPIS Customer summary'!$H$17)</f>
        <v>0</v>
      </c>
      <c r="J18396" s="339" t="str">
        <f>IF(B18396=0,"",IF(ISERROR(VLOOKUP(D18396,Lookups!$F$3:$F$18,1,FALSE)),1,0))</f>
        <v/>
      </c>
      <c r="K18396" s="380" t="str">
        <f t="shared" si="861"/>
        <v/>
      </c>
      <c r="L18396" s="380" t="str">
        <f t="shared" si="862"/>
        <v/>
      </c>
      <c r="M18396" s="381" t="str">
        <f t="shared" si="863"/>
        <v/>
      </c>
      <c r="N18396" s="104"/>
    </row>
    <row r="18397" spans="1:14">
      <c r="A18397" s="154"/>
      <c r="B18397" s="379">
        <f>IFERROR(VLOOKUP('6.3 Sustained interruptions'!$D18397,'Incident earliest date'!$D:$F,2,FALSE),'6.3 Sustained interruptions'!E18397*1)</f>
        <v>0</v>
      </c>
      <c r="C18397" s="342">
        <f>'6.3 Sustained interruptions'!K18397</f>
        <v>0</v>
      </c>
      <c r="D18397" s="342">
        <f>'6.3 Sustained interruptions'!L18397</f>
        <v>0</v>
      </c>
      <c r="E18397" s="342">
        <f>'6.3 Sustained interruptions'!N18397</f>
        <v>0</v>
      </c>
      <c r="F18397" s="342">
        <f>'6.3 Sustained interruptions'!O18397</f>
        <v>0</v>
      </c>
      <c r="G18397" s="342">
        <f>'6.3 Sustained interruptions'!R18397</f>
        <v>0</v>
      </c>
      <c r="H18397" s="342">
        <f>IFERROR(VLOOKUP(C18397,'6.2.4 STPIS Customer summary'!$D$12:$H$17,5,FALSE),0)</f>
        <v>0</v>
      </c>
      <c r="I18397" s="342">
        <f>IF(B18397=0,0,'6.2.4 STPIS Customer summary'!$H$17)</f>
        <v>0</v>
      </c>
      <c r="J18397" s="339" t="str">
        <f>IF(B18397=0,"",IF(ISERROR(VLOOKUP(D18397,Lookups!$F$3:$F$18,1,FALSE)),1,0))</f>
        <v/>
      </c>
      <c r="K18397" s="380" t="str">
        <f t="shared" si="861"/>
        <v/>
      </c>
      <c r="L18397" s="380" t="str">
        <f t="shared" si="862"/>
        <v/>
      </c>
      <c r="M18397" s="381" t="str">
        <f t="shared" si="863"/>
        <v/>
      </c>
      <c r="N18397" s="104"/>
    </row>
    <row r="18398" spans="1:14">
      <c r="A18398" s="154"/>
      <c r="B18398" s="379">
        <f>IFERROR(VLOOKUP('6.3 Sustained interruptions'!$D18398,'Incident earliest date'!$D:$F,2,FALSE),'6.3 Sustained interruptions'!E18398*1)</f>
        <v>0</v>
      </c>
      <c r="C18398" s="342">
        <f>'6.3 Sustained interruptions'!K18398</f>
        <v>0</v>
      </c>
      <c r="D18398" s="342">
        <f>'6.3 Sustained interruptions'!L18398</f>
        <v>0</v>
      </c>
      <c r="E18398" s="342">
        <f>'6.3 Sustained interruptions'!N18398</f>
        <v>0</v>
      </c>
      <c r="F18398" s="342">
        <f>'6.3 Sustained interruptions'!O18398</f>
        <v>0</v>
      </c>
      <c r="G18398" s="342">
        <f>'6.3 Sustained interruptions'!R18398</f>
        <v>0</v>
      </c>
      <c r="H18398" s="342">
        <f>IFERROR(VLOOKUP(C18398,'6.2.4 STPIS Customer summary'!$D$12:$H$17,5,FALSE),0)</f>
        <v>0</v>
      </c>
      <c r="I18398" s="342">
        <f>IF(B18398=0,0,'6.2.4 STPIS Customer summary'!$H$17)</f>
        <v>0</v>
      </c>
      <c r="J18398" s="339" t="str">
        <f>IF(B18398=0,"",IF(ISERROR(VLOOKUP(D18398,Lookups!$F$3:$F$18,1,FALSE)),1,0))</f>
        <v/>
      </c>
      <c r="K18398" s="380" t="str">
        <f t="shared" si="861"/>
        <v/>
      </c>
      <c r="L18398" s="380" t="str">
        <f t="shared" si="862"/>
        <v/>
      </c>
      <c r="M18398" s="381" t="str">
        <f t="shared" si="863"/>
        <v/>
      </c>
      <c r="N18398" s="104"/>
    </row>
    <row r="18399" spans="1:14">
      <c r="A18399" s="154"/>
      <c r="B18399" s="379">
        <f>IFERROR(VLOOKUP('6.3 Sustained interruptions'!$D18399,'Incident earliest date'!$D:$F,2,FALSE),'6.3 Sustained interruptions'!E18399*1)</f>
        <v>0</v>
      </c>
      <c r="C18399" s="342">
        <f>'6.3 Sustained interruptions'!K18399</f>
        <v>0</v>
      </c>
      <c r="D18399" s="342">
        <f>'6.3 Sustained interruptions'!L18399</f>
        <v>0</v>
      </c>
      <c r="E18399" s="342">
        <f>'6.3 Sustained interruptions'!N18399</f>
        <v>0</v>
      </c>
      <c r="F18399" s="342">
        <f>'6.3 Sustained interruptions'!O18399</f>
        <v>0</v>
      </c>
      <c r="G18399" s="342">
        <f>'6.3 Sustained interruptions'!R18399</f>
        <v>0</v>
      </c>
      <c r="H18399" s="342">
        <f>IFERROR(VLOOKUP(C18399,'6.2.4 STPIS Customer summary'!$D$12:$H$17,5,FALSE),0)</f>
        <v>0</v>
      </c>
      <c r="I18399" s="342">
        <f>IF(B18399=0,0,'6.2.4 STPIS Customer summary'!$H$17)</f>
        <v>0</v>
      </c>
      <c r="J18399" s="339" t="str">
        <f>IF(B18399=0,"",IF(ISERROR(VLOOKUP(D18399,Lookups!$F$3:$F$18,1,FALSE)),1,0))</f>
        <v/>
      </c>
      <c r="K18399" s="380" t="str">
        <f t="shared" si="861"/>
        <v/>
      </c>
      <c r="L18399" s="380" t="str">
        <f t="shared" si="862"/>
        <v/>
      </c>
      <c r="M18399" s="381" t="str">
        <f t="shared" si="863"/>
        <v/>
      </c>
      <c r="N18399" s="104"/>
    </row>
    <row r="18400" spans="1:14">
      <c r="A18400" s="154"/>
      <c r="B18400" s="379">
        <f>IFERROR(VLOOKUP('6.3 Sustained interruptions'!$D18400,'Incident earliest date'!$D:$F,2,FALSE),'6.3 Sustained interruptions'!E18400*1)</f>
        <v>0</v>
      </c>
      <c r="C18400" s="342">
        <f>'6.3 Sustained interruptions'!K18400</f>
        <v>0</v>
      </c>
      <c r="D18400" s="342">
        <f>'6.3 Sustained interruptions'!L18400</f>
        <v>0</v>
      </c>
      <c r="E18400" s="342">
        <f>'6.3 Sustained interruptions'!N18400</f>
        <v>0</v>
      </c>
      <c r="F18400" s="342">
        <f>'6.3 Sustained interruptions'!O18400</f>
        <v>0</v>
      </c>
      <c r="G18400" s="342">
        <f>'6.3 Sustained interruptions'!R18400</f>
        <v>0</v>
      </c>
      <c r="H18400" s="342">
        <f>IFERROR(VLOOKUP(C18400,'6.2.4 STPIS Customer summary'!$D$12:$H$17,5,FALSE),0)</f>
        <v>0</v>
      </c>
      <c r="I18400" s="342">
        <f>IF(B18400=0,0,'6.2.4 STPIS Customer summary'!$H$17)</f>
        <v>0</v>
      </c>
      <c r="J18400" s="339" t="str">
        <f>IF(B18400=0,"",IF(ISERROR(VLOOKUP(D18400,Lookups!$F$3:$F$18,1,FALSE)),1,0))</f>
        <v/>
      </c>
      <c r="K18400" s="380" t="str">
        <f t="shared" si="861"/>
        <v/>
      </c>
      <c r="L18400" s="380" t="str">
        <f t="shared" si="862"/>
        <v/>
      </c>
      <c r="M18400" s="381" t="str">
        <f t="shared" si="863"/>
        <v/>
      </c>
      <c r="N18400" s="104"/>
    </row>
    <row r="18401" spans="1:14">
      <c r="A18401" s="154"/>
      <c r="B18401" s="379">
        <f>IFERROR(VLOOKUP('6.3 Sustained interruptions'!$D18401,'Incident earliest date'!$D:$F,2,FALSE),'6.3 Sustained interruptions'!E18401*1)</f>
        <v>0</v>
      </c>
      <c r="C18401" s="342">
        <f>'6.3 Sustained interruptions'!K18401</f>
        <v>0</v>
      </c>
      <c r="D18401" s="342">
        <f>'6.3 Sustained interruptions'!L18401</f>
        <v>0</v>
      </c>
      <c r="E18401" s="342">
        <f>'6.3 Sustained interruptions'!N18401</f>
        <v>0</v>
      </c>
      <c r="F18401" s="342">
        <f>'6.3 Sustained interruptions'!O18401</f>
        <v>0</v>
      </c>
      <c r="G18401" s="342">
        <f>'6.3 Sustained interruptions'!R18401</f>
        <v>0</v>
      </c>
      <c r="H18401" s="342">
        <f>IFERROR(VLOOKUP(C18401,'6.2.4 STPIS Customer summary'!$D$12:$H$17,5,FALSE),0)</f>
        <v>0</v>
      </c>
      <c r="I18401" s="342">
        <f>IF(B18401=0,0,'6.2.4 STPIS Customer summary'!$H$17)</f>
        <v>0</v>
      </c>
      <c r="J18401" s="339" t="str">
        <f>IF(B18401=0,"",IF(ISERROR(VLOOKUP(D18401,Lookups!$F$3:$F$18,1,FALSE)),1,0))</f>
        <v/>
      </c>
      <c r="K18401" s="380" t="str">
        <f t="shared" si="861"/>
        <v/>
      </c>
      <c r="L18401" s="380" t="str">
        <f t="shared" si="862"/>
        <v/>
      </c>
      <c r="M18401" s="381" t="str">
        <f t="shared" si="863"/>
        <v/>
      </c>
      <c r="N18401" s="104"/>
    </row>
    <row r="18402" spans="1:14">
      <c r="A18402" s="154"/>
      <c r="B18402" s="379">
        <f>IFERROR(VLOOKUP('6.3 Sustained interruptions'!$D18402,'Incident earliest date'!$D:$F,2,FALSE),'6.3 Sustained interruptions'!E18402*1)</f>
        <v>0</v>
      </c>
      <c r="C18402" s="342">
        <f>'6.3 Sustained interruptions'!K18402</f>
        <v>0</v>
      </c>
      <c r="D18402" s="342">
        <f>'6.3 Sustained interruptions'!L18402</f>
        <v>0</v>
      </c>
      <c r="E18402" s="342">
        <f>'6.3 Sustained interruptions'!N18402</f>
        <v>0</v>
      </c>
      <c r="F18402" s="342">
        <f>'6.3 Sustained interruptions'!O18402</f>
        <v>0</v>
      </c>
      <c r="G18402" s="342">
        <f>'6.3 Sustained interruptions'!R18402</f>
        <v>0</v>
      </c>
      <c r="H18402" s="342">
        <f>IFERROR(VLOOKUP(C18402,'6.2.4 STPIS Customer summary'!$D$12:$H$17,5,FALSE),0)</f>
        <v>0</v>
      </c>
      <c r="I18402" s="342">
        <f>IF(B18402=0,0,'6.2.4 STPIS Customer summary'!$H$17)</f>
        <v>0</v>
      </c>
      <c r="J18402" s="339" t="str">
        <f>IF(B18402=0,"",IF(ISERROR(VLOOKUP(D18402,Lookups!$F$3:$F$18,1,FALSE)),1,0))</f>
        <v/>
      </c>
      <c r="K18402" s="380" t="str">
        <f t="shared" si="861"/>
        <v/>
      </c>
      <c r="L18402" s="380" t="str">
        <f t="shared" si="862"/>
        <v/>
      </c>
      <c r="M18402" s="381" t="str">
        <f t="shared" si="863"/>
        <v/>
      </c>
      <c r="N18402" s="104"/>
    </row>
    <row r="18403" spans="1:14">
      <c r="A18403" s="154"/>
      <c r="B18403" s="379">
        <f>IFERROR(VLOOKUP('6.3 Sustained interruptions'!$D18403,'Incident earliest date'!$D:$F,2,FALSE),'6.3 Sustained interruptions'!E18403*1)</f>
        <v>0</v>
      </c>
      <c r="C18403" s="342">
        <f>'6.3 Sustained interruptions'!K18403</f>
        <v>0</v>
      </c>
      <c r="D18403" s="342">
        <f>'6.3 Sustained interruptions'!L18403</f>
        <v>0</v>
      </c>
      <c r="E18403" s="342">
        <f>'6.3 Sustained interruptions'!N18403</f>
        <v>0</v>
      </c>
      <c r="F18403" s="342">
        <f>'6.3 Sustained interruptions'!O18403</f>
        <v>0</v>
      </c>
      <c r="G18403" s="342">
        <f>'6.3 Sustained interruptions'!R18403</f>
        <v>0</v>
      </c>
      <c r="H18403" s="342">
        <f>IFERROR(VLOOKUP(C18403,'6.2.4 STPIS Customer summary'!$D$12:$H$17,5,FALSE),0)</f>
        <v>0</v>
      </c>
      <c r="I18403" s="342">
        <f>IF(B18403=0,0,'6.2.4 STPIS Customer summary'!$H$17)</f>
        <v>0</v>
      </c>
      <c r="J18403" s="339" t="str">
        <f>IF(B18403=0,"",IF(ISERROR(VLOOKUP(D18403,Lookups!$F$3:$F$18,1,FALSE)),1,0))</f>
        <v/>
      </c>
      <c r="K18403" s="380" t="str">
        <f t="shared" si="861"/>
        <v/>
      </c>
      <c r="L18403" s="380" t="str">
        <f t="shared" si="862"/>
        <v/>
      </c>
      <c r="M18403" s="381" t="str">
        <f t="shared" si="863"/>
        <v/>
      </c>
      <c r="N18403" s="104"/>
    </row>
    <row r="18404" spans="1:14">
      <c r="A18404" s="154"/>
      <c r="B18404" s="379">
        <f>IFERROR(VLOOKUP('6.3 Sustained interruptions'!$D18404,'Incident earliest date'!$D:$F,2,FALSE),'6.3 Sustained interruptions'!E18404*1)</f>
        <v>0</v>
      </c>
      <c r="C18404" s="342">
        <f>'6.3 Sustained interruptions'!K18404</f>
        <v>0</v>
      </c>
      <c r="D18404" s="342">
        <f>'6.3 Sustained interruptions'!L18404</f>
        <v>0</v>
      </c>
      <c r="E18404" s="342">
        <f>'6.3 Sustained interruptions'!N18404</f>
        <v>0</v>
      </c>
      <c r="F18404" s="342">
        <f>'6.3 Sustained interruptions'!O18404</f>
        <v>0</v>
      </c>
      <c r="G18404" s="342">
        <f>'6.3 Sustained interruptions'!R18404</f>
        <v>0</v>
      </c>
      <c r="H18404" s="342">
        <f>IFERROR(VLOOKUP(C18404,'6.2.4 STPIS Customer summary'!$D$12:$H$17,5,FALSE),0)</f>
        <v>0</v>
      </c>
      <c r="I18404" s="342">
        <f>IF(B18404=0,0,'6.2.4 STPIS Customer summary'!$H$17)</f>
        <v>0</v>
      </c>
      <c r="J18404" s="339" t="str">
        <f>IF(B18404=0,"",IF(ISERROR(VLOOKUP(D18404,Lookups!$F$3:$F$18,1,FALSE)),1,0))</f>
        <v/>
      </c>
      <c r="K18404" s="380" t="str">
        <f t="shared" si="861"/>
        <v/>
      </c>
      <c r="L18404" s="380" t="str">
        <f t="shared" si="862"/>
        <v/>
      </c>
      <c r="M18404" s="381" t="str">
        <f t="shared" si="863"/>
        <v/>
      </c>
      <c r="N18404" s="104"/>
    </row>
    <row r="18405" spans="1:14">
      <c r="A18405" s="154"/>
      <c r="B18405" s="379">
        <f>IFERROR(VLOOKUP('6.3 Sustained interruptions'!$D18405,'Incident earliest date'!$D:$F,2,FALSE),'6.3 Sustained interruptions'!E18405*1)</f>
        <v>0</v>
      </c>
      <c r="C18405" s="342">
        <f>'6.3 Sustained interruptions'!K18405</f>
        <v>0</v>
      </c>
      <c r="D18405" s="342">
        <f>'6.3 Sustained interruptions'!L18405</f>
        <v>0</v>
      </c>
      <c r="E18405" s="342">
        <f>'6.3 Sustained interruptions'!N18405</f>
        <v>0</v>
      </c>
      <c r="F18405" s="342">
        <f>'6.3 Sustained interruptions'!O18405</f>
        <v>0</v>
      </c>
      <c r="G18405" s="342">
        <f>'6.3 Sustained interruptions'!R18405</f>
        <v>0</v>
      </c>
      <c r="H18405" s="342">
        <f>IFERROR(VLOOKUP(C18405,'6.2.4 STPIS Customer summary'!$D$12:$H$17,5,FALSE),0)</f>
        <v>0</v>
      </c>
      <c r="I18405" s="342">
        <f>IF(B18405=0,0,'6.2.4 STPIS Customer summary'!$H$17)</f>
        <v>0</v>
      </c>
      <c r="J18405" s="339" t="str">
        <f>IF(B18405=0,"",IF(ISERROR(VLOOKUP(D18405,Lookups!$F$3:$F$18,1,FALSE)),1,0))</f>
        <v/>
      </c>
      <c r="K18405" s="380" t="str">
        <f t="shared" si="861"/>
        <v/>
      </c>
      <c r="L18405" s="380" t="str">
        <f t="shared" si="862"/>
        <v/>
      </c>
      <c r="M18405" s="381" t="str">
        <f t="shared" si="863"/>
        <v/>
      </c>
      <c r="N18405" s="104"/>
    </row>
    <row r="18406" spans="1:14">
      <c r="A18406" s="154"/>
      <c r="B18406" s="379">
        <f>IFERROR(VLOOKUP('6.3 Sustained interruptions'!$D18406,'Incident earliest date'!$D:$F,2,FALSE),'6.3 Sustained interruptions'!E18406*1)</f>
        <v>0</v>
      </c>
      <c r="C18406" s="342">
        <f>'6.3 Sustained interruptions'!K18406</f>
        <v>0</v>
      </c>
      <c r="D18406" s="342">
        <f>'6.3 Sustained interruptions'!L18406</f>
        <v>0</v>
      </c>
      <c r="E18406" s="342">
        <f>'6.3 Sustained interruptions'!N18406</f>
        <v>0</v>
      </c>
      <c r="F18406" s="342">
        <f>'6.3 Sustained interruptions'!O18406</f>
        <v>0</v>
      </c>
      <c r="G18406" s="342">
        <f>'6.3 Sustained interruptions'!R18406</f>
        <v>0</v>
      </c>
      <c r="H18406" s="342">
        <f>IFERROR(VLOOKUP(C18406,'6.2.4 STPIS Customer summary'!$D$12:$H$17,5,FALSE),0)</f>
        <v>0</v>
      </c>
      <c r="I18406" s="342">
        <f>IF(B18406=0,0,'6.2.4 STPIS Customer summary'!$H$17)</f>
        <v>0</v>
      </c>
      <c r="J18406" s="339" t="str">
        <f>IF(B18406=0,"",IF(ISERROR(VLOOKUP(D18406,Lookups!$F$3:$F$18,1,FALSE)),1,0))</f>
        <v/>
      </c>
      <c r="K18406" s="380" t="str">
        <f t="shared" si="861"/>
        <v/>
      </c>
      <c r="L18406" s="380" t="str">
        <f t="shared" si="862"/>
        <v/>
      </c>
      <c r="M18406" s="381" t="str">
        <f t="shared" si="863"/>
        <v/>
      </c>
      <c r="N18406" s="104"/>
    </row>
    <row r="18407" spans="1:14">
      <c r="A18407" s="154"/>
      <c r="B18407" s="379">
        <f>IFERROR(VLOOKUP('6.3 Sustained interruptions'!$D18407,'Incident earliest date'!$D:$F,2,FALSE),'6.3 Sustained interruptions'!E18407*1)</f>
        <v>0</v>
      </c>
      <c r="C18407" s="342">
        <f>'6.3 Sustained interruptions'!K18407</f>
        <v>0</v>
      </c>
      <c r="D18407" s="342">
        <f>'6.3 Sustained interruptions'!L18407</f>
        <v>0</v>
      </c>
      <c r="E18407" s="342">
        <f>'6.3 Sustained interruptions'!N18407</f>
        <v>0</v>
      </c>
      <c r="F18407" s="342">
        <f>'6.3 Sustained interruptions'!O18407</f>
        <v>0</v>
      </c>
      <c r="G18407" s="342">
        <f>'6.3 Sustained interruptions'!R18407</f>
        <v>0</v>
      </c>
      <c r="H18407" s="342">
        <f>IFERROR(VLOOKUP(C18407,'6.2.4 STPIS Customer summary'!$D$12:$H$17,5,FALSE),0)</f>
        <v>0</v>
      </c>
      <c r="I18407" s="342">
        <f>IF(B18407=0,0,'6.2.4 STPIS Customer summary'!$H$17)</f>
        <v>0</v>
      </c>
      <c r="J18407" s="339" t="str">
        <f>IF(B18407=0,"",IF(ISERROR(VLOOKUP(D18407,Lookups!$F$3:$F$18,1,FALSE)),1,0))</f>
        <v/>
      </c>
      <c r="K18407" s="380" t="str">
        <f t="shared" si="861"/>
        <v/>
      </c>
      <c r="L18407" s="380" t="str">
        <f t="shared" si="862"/>
        <v/>
      </c>
      <c r="M18407" s="381" t="str">
        <f t="shared" si="863"/>
        <v/>
      </c>
      <c r="N18407" s="104"/>
    </row>
    <row r="18408" spans="1:14">
      <c r="A18408" s="154"/>
      <c r="B18408" s="379">
        <f>IFERROR(VLOOKUP('6.3 Sustained interruptions'!$D18408,'Incident earliest date'!$D:$F,2,FALSE),'6.3 Sustained interruptions'!E18408*1)</f>
        <v>0</v>
      </c>
      <c r="C18408" s="342">
        <f>'6.3 Sustained interruptions'!K18408</f>
        <v>0</v>
      </c>
      <c r="D18408" s="342">
        <f>'6.3 Sustained interruptions'!L18408</f>
        <v>0</v>
      </c>
      <c r="E18408" s="342">
        <f>'6.3 Sustained interruptions'!N18408</f>
        <v>0</v>
      </c>
      <c r="F18408" s="342">
        <f>'6.3 Sustained interruptions'!O18408</f>
        <v>0</v>
      </c>
      <c r="G18408" s="342">
        <f>'6.3 Sustained interruptions'!R18408</f>
        <v>0</v>
      </c>
      <c r="H18408" s="342">
        <f>IFERROR(VLOOKUP(C18408,'6.2.4 STPIS Customer summary'!$D$12:$H$17,5,FALSE),0)</f>
        <v>0</v>
      </c>
      <c r="I18408" s="342">
        <f>IF(B18408=0,0,'6.2.4 STPIS Customer summary'!$H$17)</f>
        <v>0</v>
      </c>
      <c r="J18408" s="339" t="str">
        <f>IF(B18408=0,"",IF(ISERROR(VLOOKUP(D18408,Lookups!$F$3:$F$18,1,FALSE)),1,0))</f>
        <v/>
      </c>
      <c r="K18408" s="380" t="str">
        <f t="shared" si="861"/>
        <v/>
      </c>
      <c r="L18408" s="380" t="str">
        <f t="shared" si="862"/>
        <v/>
      </c>
      <c r="M18408" s="381" t="str">
        <f t="shared" si="863"/>
        <v/>
      </c>
      <c r="N18408" s="104"/>
    </row>
    <row r="18409" spans="1:14">
      <c r="A18409" s="154"/>
      <c r="B18409" s="379">
        <f>IFERROR(VLOOKUP('6.3 Sustained interruptions'!$D18409,'Incident earliest date'!$D:$F,2,FALSE),'6.3 Sustained interruptions'!E18409*1)</f>
        <v>0</v>
      </c>
      <c r="C18409" s="342">
        <f>'6.3 Sustained interruptions'!K18409</f>
        <v>0</v>
      </c>
      <c r="D18409" s="342">
        <f>'6.3 Sustained interruptions'!L18409</f>
        <v>0</v>
      </c>
      <c r="E18409" s="342">
        <f>'6.3 Sustained interruptions'!N18409</f>
        <v>0</v>
      </c>
      <c r="F18409" s="342">
        <f>'6.3 Sustained interruptions'!O18409</f>
        <v>0</v>
      </c>
      <c r="G18409" s="342">
        <f>'6.3 Sustained interruptions'!R18409</f>
        <v>0</v>
      </c>
      <c r="H18409" s="342">
        <f>IFERROR(VLOOKUP(C18409,'6.2.4 STPIS Customer summary'!$D$12:$H$17,5,FALSE),0)</f>
        <v>0</v>
      </c>
      <c r="I18409" s="342">
        <f>IF(B18409=0,0,'6.2.4 STPIS Customer summary'!$H$17)</f>
        <v>0</v>
      </c>
      <c r="J18409" s="339" t="str">
        <f>IF(B18409=0,"",IF(ISERROR(VLOOKUP(D18409,Lookups!$F$3:$F$18,1,FALSE)),1,0))</f>
        <v/>
      </c>
      <c r="K18409" s="380" t="str">
        <f t="shared" si="861"/>
        <v/>
      </c>
      <c r="L18409" s="380" t="str">
        <f t="shared" si="862"/>
        <v/>
      </c>
      <c r="M18409" s="381" t="str">
        <f t="shared" si="863"/>
        <v/>
      </c>
      <c r="N18409" s="104"/>
    </row>
    <row r="18410" spans="1:14">
      <c r="A18410" s="154"/>
      <c r="B18410" s="379">
        <f>IFERROR(VLOOKUP('6.3 Sustained interruptions'!$D18410,'Incident earliest date'!$D:$F,2,FALSE),'6.3 Sustained interruptions'!E18410*1)</f>
        <v>0</v>
      </c>
      <c r="C18410" s="342">
        <f>'6.3 Sustained interruptions'!K18410</f>
        <v>0</v>
      </c>
      <c r="D18410" s="342">
        <f>'6.3 Sustained interruptions'!L18410</f>
        <v>0</v>
      </c>
      <c r="E18410" s="342">
        <f>'6.3 Sustained interruptions'!N18410</f>
        <v>0</v>
      </c>
      <c r="F18410" s="342">
        <f>'6.3 Sustained interruptions'!O18410</f>
        <v>0</v>
      </c>
      <c r="G18410" s="342">
        <f>'6.3 Sustained interruptions'!R18410</f>
        <v>0</v>
      </c>
      <c r="H18410" s="342">
        <f>IFERROR(VLOOKUP(C18410,'6.2.4 STPIS Customer summary'!$D$12:$H$17,5,FALSE),0)</f>
        <v>0</v>
      </c>
      <c r="I18410" s="342">
        <f>IF(B18410=0,0,'6.2.4 STPIS Customer summary'!$H$17)</f>
        <v>0</v>
      </c>
      <c r="J18410" s="339" t="str">
        <f>IF(B18410=0,"",IF(ISERROR(VLOOKUP(D18410,Lookups!$F$3:$F$18,1,FALSE)),1,0))</f>
        <v/>
      </c>
      <c r="K18410" s="380" t="str">
        <f t="shared" si="861"/>
        <v/>
      </c>
      <c r="L18410" s="380" t="str">
        <f t="shared" si="862"/>
        <v/>
      </c>
      <c r="M18410" s="381" t="str">
        <f t="shared" si="863"/>
        <v/>
      </c>
      <c r="N18410" s="104"/>
    </row>
    <row r="18411" spans="1:14">
      <c r="A18411" s="154"/>
      <c r="B18411" s="379">
        <f>IFERROR(VLOOKUP('6.3 Sustained interruptions'!$D18411,'Incident earliest date'!$D:$F,2,FALSE),'6.3 Sustained interruptions'!E18411*1)</f>
        <v>0</v>
      </c>
      <c r="C18411" s="342">
        <f>'6.3 Sustained interruptions'!K18411</f>
        <v>0</v>
      </c>
      <c r="D18411" s="342">
        <f>'6.3 Sustained interruptions'!L18411</f>
        <v>0</v>
      </c>
      <c r="E18411" s="342">
        <f>'6.3 Sustained interruptions'!N18411</f>
        <v>0</v>
      </c>
      <c r="F18411" s="342">
        <f>'6.3 Sustained interruptions'!O18411</f>
        <v>0</v>
      </c>
      <c r="G18411" s="342">
        <f>'6.3 Sustained interruptions'!R18411</f>
        <v>0</v>
      </c>
      <c r="H18411" s="342">
        <f>IFERROR(VLOOKUP(C18411,'6.2.4 STPIS Customer summary'!$D$12:$H$17,5,FALSE),0)</f>
        <v>0</v>
      </c>
      <c r="I18411" s="342">
        <f>IF(B18411=0,0,'6.2.4 STPIS Customer summary'!$H$17)</f>
        <v>0</v>
      </c>
      <c r="J18411" s="339" t="str">
        <f>IF(B18411=0,"",IF(ISERROR(VLOOKUP(D18411,Lookups!$F$3:$F$18,1,FALSE)),1,0))</f>
        <v/>
      </c>
      <c r="K18411" s="380" t="str">
        <f t="shared" si="861"/>
        <v/>
      </c>
      <c r="L18411" s="380" t="str">
        <f t="shared" si="862"/>
        <v/>
      </c>
      <c r="M18411" s="381" t="str">
        <f t="shared" si="863"/>
        <v/>
      </c>
      <c r="N18411" s="104"/>
    </row>
    <row r="18412" spans="1:14">
      <c r="A18412" s="154"/>
      <c r="B18412" s="379">
        <f>IFERROR(VLOOKUP('6.3 Sustained interruptions'!$D18412,'Incident earliest date'!$D:$F,2,FALSE),'6.3 Sustained interruptions'!E18412*1)</f>
        <v>0</v>
      </c>
      <c r="C18412" s="342">
        <f>'6.3 Sustained interruptions'!K18412</f>
        <v>0</v>
      </c>
      <c r="D18412" s="342">
        <f>'6.3 Sustained interruptions'!L18412</f>
        <v>0</v>
      </c>
      <c r="E18412" s="342">
        <f>'6.3 Sustained interruptions'!N18412</f>
        <v>0</v>
      </c>
      <c r="F18412" s="342">
        <f>'6.3 Sustained interruptions'!O18412</f>
        <v>0</v>
      </c>
      <c r="G18412" s="342">
        <f>'6.3 Sustained interruptions'!R18412</f>
        <v>0</v>
      </c>
      <c r="H18412" s="342">
        <f>IFERROR(VLOOKUP(C18412,'6.2.4 STPIS Customer summary'!$D$12:$H$17,5,FALSE),0)</f>
        <v>0</v>
      </c>
      <c r="I18412" s="342">
        <f>IF(B18412=0,0,'6.2.4 STPIS Customer summary'!$H$17)</f>
        <v>0</v>
      </c>
      <c r="J18412" s="339" t="str">
        <f>IF(B18412=0,"",IF(ISERROR(VLOOKUP(D18412,Lookups!$F$3:$F$18,1,FALSE)),1,0))</f>
        <v/>
      </c>
      <c r="K18412" s="380" t="str">
        <f t="shared" si="861"/>
        <v/>
      </c>
      <c r="L18412" s="380" t="str">
        <f t="shared" si="862"/>
        <v/>
      </c>
      <c r="M18412" s="381" t="str">
        <f t="shared" si="863"/>
        <v/>
      </c>
      <c r="N18412" s="104"/>
    </row>
    <row r="18413" spans="1:14">
      <c r="A18413" s="154"/>
      <c r="B18413" s="379">
        <f>IFERROR(VLOOKUP('6.3 Sustained interruptions'!$D18413,'Incident earliest date'!$D:$F,2,FALSE),'6.3 Sustained interruptions'!E18413*1)</f>
        <v>0</v>
      </c>
      <c r="C18413" s="342">
        <f>'6.3 Sustained interruptions'!K18413</f>
        <v>0</v>
      </c>
      <c r="D18413" s="342">
        <f>'6.3 Sustained interruptions'!L18413</f>
        <v>0</v>
      </c>
      <c r="E18413" s="342">
        <f>'6.3 Sustained interruptions'!N18413</f>
        <v>0</v>
      </c>
      <c r="F18413" s="342">
        <f>'6.3 Sustained interruptions'!O18413</f>
        <v>0</v>
      </c>
      <c r="G18413" s="342">
        <f>'6.3 Sustained interruptions'!R18413</f>
        <v>0</v>
      </c>
      <c r="H18413" s="342">
        <f>IFERROR(VLOOKUP(C18413,'6.2.4 STPIS Customer summary'!$D$12:$H$17,5,FALSE),0)</f>
        <v>0</v>
      </c>
      <c r="I18413" s="342">
        <f>IF(B18413=0,0,'6.2.4 STPIS Customer summary'!$H$17)</f>
        <v>0</v>
      </c>
      <c r="J18413" s="339" t="str">
        <f>IF(B18413=0,"",IF(ISERROR(VLOOKUP(D18413,Lookups!$F$3:$F$18,1,FALSE)),1,0))</f>
        <v/>
      </c>
      <c r="K18413" s="380" t="str">
        <f t="shared" si="861"/>
        <v/>
      </c>
      <c r="L18413" s="380" t="str">
        <f t="shared" si="862"/>
        <v/>
      </c>
      <c r="M18413" s="381" t="str">
        <f t="shared" si="863"/>
        <v/>
      </c>
      <c r="N18413" s="104"/>
    </row>
    <row r="18414" spans="1:14">
      <c r="A18414" s="154"/>
      <c r="B18414" s="379">
        <f>IFERROR(VLOOKUP('6.3 Sustained interruptions'!$D18414,'Incident earliest date'!$D:$F,2,FALSE),'6.3 Sustained interruptions'!E18414*1)</f>
        <v>0</v>
      </c>
      <c r="C18414" s="342">
        <f>'6.3 Sustained interruptions'!K18414</f>
        <v>0</v>
      </c>
      <c r="D18414" s="342">
        <f>'6.3 Sustained interruptions'!L18414</f>
        <v>0</v>
      </c>
      <c r="E18414" s="342">
        <f>'6.3 Sustained interruptions'!N18414</f>
        <v>0</v>
      </c>
      <c r="F18414" s="342">
        <f>'6.3 Sustained interruptions'!O18414</f>
        <v>0</v>
      </c>
      <c r="G18414" s="342">
        <f>'6.3 Sustained interruptions'!R18414</f>
        <v>0</v>
      </c>
      <c r="H18414" s="342">
        <f>IFERROR(VLOOKUP(C18414,'6.2.4 STPIS Customer summary'!$D$12:$H$17,5,FALSE),0)</f>
        <v>0</v>
      </c>
      <c r="I18414" s="342">
        <f>IF(B18414=0,0,'6.2.4 STPIS Customer summary'!$H$17)</f>
        <v>0</v>
      </c>
      <c r="J18414" s="339" t="str">
        <f>IF(B18414=0,"",IF(ISERROR(VLOOKUP(D18414,Lookups!$F$3:$F$18,1,FALSE)),1,0))</f>
        <v/>
      </c>
      <c r="K18414" s="380" t="str">
        <f t="shared" si="861"/>
        <v/>
      </c>
      <c r="L18414" s="380" t="str">
        <f t="shared" si="862"/>
        <v/>
      </c>
      <c r="M18414" s="381" t="str">
        <f t="shared" si="863"/>
        <v/>
      </c>
      <c r="N18414" s="104"/>
    </row>
    <row r="18415" spans="1:14">
      <c r="A18415" s="154"/>
      <c r="B18415" s="379">
        <f>IFERROR(VLOOKUP('6.3 Sustained interruptions'!$D18415,'Incident earliest date'!$D:$F,2,FALSE),'6.3 Sustained interruptions'!E18415*1)</f>
        <v>0</v>
      </c>
      <c r="C18415" s="342">
        <f>'6.3 Sustained interruptions'!K18415</f>
        <v>0</v>
      </c>
      <c r="D18415" s="342">
        <f>'6.3 Sustained interruptions'!L18415</f>
        <v>0</v>
      </c>
      <c r="E18415" s="342">
        <f>'6.3 Sustained interruptions'!N18415</f>
        <v>0</v>
      </c>
      <c r="F18415" s="342">
        <f>'6.3 Sustained interruptions'!O18415</f>
        <v>0</v>
      </c>
      <c r="G18415" s="342">
        <f>'6.3 Sustained interruptions'!R18415</f>
        <v>0</v>
      </c>
      <c r="H18415" s="342">
        <f>IFERROR(VLOOKUP(C18415,'6.2.4 STPIS Customer summary'!$D$12:$H$17,5,FALSE),0)</f>
        <v>0</v>
      </c>
      <c r="I18415" s="342">
        <f>IF(B18415=0,0,'6.2.4 STPIS Customer summary'!$H$17)</f>
        <v>0</v>
      </c>
      <c r="J18415" s="339" t="str">
        <f>IF(B18415=0,"",IF(ISERROR(VLOOKUP(D18415,Lookups!$F$3:$F$18,1,FALSE)),1,0))</f>
        <v/>
      </c>
      <c r="K18415" s="380" t="str">
        <f t="shared" si="861"/>
        <v/>
      </c>
      <c r="L18415" s="380" t="str">
        <f t="shared" si="862"/>
        <v/>
      </c>
      <c r="M18415" s="381" t="str">
        <f t="shared" si="863"/>
        <v/>
      </c>
      <c r="N18415" s="104"/>
    </row>
    <row r="18416" spans="1:14">
      <c r="A18416" s="154"/>
      <c r="B18416" s="379">
        <f>IFERROR(VLOOKUP('6.3 Sustained interruptions'!$D18416,'Incident earliest date'!$D:$F,2,FALSE),'6.3 Sustained interruptions'!E18416*1)</f>
        <v>0</v>
      </c>
      <c r="C18416" s="342">
        <f>'6.3 Sustained interruptions'!K18416</f>
        <v>0</v>
      </c>
      <c r="D18416" s="342">
        <f>'6.3 Sustained interruptions'!L18416</f>
        <v>0</v>
      </c>
      <c r="E18416" s="342">
        <f>'6.3 Sustained interruptions'!N18416</f>
        <v>0</v>
      </c>
      <c r="F18416" s="342">
        <f>'6.3 Sustained interruptions'!O18416</f>
        <v>0</v>
      </c>
      <c r="G18416" s="342">
        <f>'6.3 Sustained interruptions'!R18416</f>
        <v>0</v>
      </c>
      <c r="H18416" s="342">
        <f>IFERROR(VLOOKUP(C18416,'6.2.4 STPIS Customer summary'!$D$12:$H$17,5,FALSE),0)</f>
        <v>0</v>
      </c>
      <c r="I18416" s="342">
        <f>IF(B18416=0,0,'6.2.4 STPIS Customer summary'!$H$17)</f>
        <v>0</v>
      </c>
      <c r="J18416" s="339" t="str">
        <f>IF(B18416=0,"",IF(ISERROR(VLOOKUP(D18416,Lookups!$F$3:$F$18,1,FALSE)),1,0))</f>
        <v/>
      </c>
      <c r="K18416" s="380" t="str">
        <f t="shared" si="861"/>
        <v/>
      </c>
      <c r="L18416" s="380" t="str">
        <f t="shared" si="862"/>
        <v/>
      </c>
      <c r="M18416" s="381" t="str">
        <f t="shared" si="863"/>
        <v/>
      </c>
      <c r="N18416" s="104"/>
    </row>
    <row r="18417" spans="1:14">
      <c r="A18417" s="154"/>
      <c r="B18417" s="379">
        <f>IFERROR(VLOOKUP('6.3 Sustained interruptions'!$D18417,'Incident earliest date'!$D:$F,2,FALSE),'6.3 Sustained interruptions'!E18417*1)</f>
        <v>0</v>
      </c>
      <c r="C18417" s="342">
        <f>'6.3 Sustained interruptions'!K18417</f>
        <v>0</v>
      </c>
      <c r="D18417" s="342">
        <f>'6.3 Sustained interruptions'!L18417</f>
        <v>0</v>
      </c>
      <c r="E18417" s="342">
        <f>'6.3 Sustained interruptions'!N18417</f>
        <v>0</v>
      </c>
      <c r="F18417" s="342">
        <f>'6.3 Sustained interruptions'!O18417</f>
        <v>0</v>
      </c>
      <c r="G18417" s="342">
        <f>'6.3 Sustained interruptions'!R18417</f>
        <v>0</v>
      </c>
      <c r="H18417" s="342">
        <f>IFERROR(VLOOKUP(C18417,'6.2.4 STPIS Customer summary'!$D$12:$H$17,5,FALSE),0)</f>
        <v>0</v>
      </c>
      <c r="I18417" s="342">
        <f>IF(B18417=0,0,'6.2.4 STPIS Customer summary'!$H$17)</f>
        <v>0</v>
      </c>
      <c r="J18417" s="339" t="str">
        <f>IF(B18417=0,"",IF(ISERROR(VLOOKUP(D18417,Lookups!$F$3:$F$18,1,FALSE)),1,0))</f>
        <v/>
      </c>
      <c r="K18417" s="380" t="str">
        <f t="shared" si="861"/>
        <v/>
      </c>
      <c r="L18417" s="380" t="str">
        <f t="shared" si="862"/>
        <v/>
      </c>
      <c r="M18417" s="381" t="str">
        <f t="shared" si="863"/>
        <v/>
      </c>
      <c r="N18417" s="104"/>
    </row>
    <row r="18418" spans="1:14">
      <c r="A18418" s="154"/>
      <c r="B18418" s="379">
        <f>IFERROR(VLOOKUP('6.3 Sustained interruptions'!$D18418,'Incident earliest date'!$D:$F,2,FALSE),'6.3 Sustained interruptions'!E18418*1)</f>
        <v>0</v>
      </c>
      <c r="C18418" s="342">
        <f>'6.3 Sustained interruptions'!K18418</f>
        <v>0</v>
      </c>
      <c r="D18418" s="342">
        <f>'6.3 Sustained interruptions'!L18418</f>
        <v>0</v>
      </c>
      <c r="E18418" s="342">
        <f>'6.3 Sustained interruptions'!N18418</f>
        <v>0</v>
      </c>
      <c r="F18418" s="342">
        <f>'6.3 Sustained interruptions'!O18418</f>
        <v>0</v>
      </c>
      <c r="G18418" s="342">
        <f>'6.3 Sustained interruptions'!R18418</f>
        <v>0</v>
      </c>
      <c r="H18418" s="342">
        <f>IFERROR(VLOOKUP(C18418,'6.2.4 STPIS Customer summary'!$D$12:$H$17,5,FALSE),0)</f>
        <v>0</v>
      </c>
      <c r="I18418" s="342">
        <f>IF(B18418=0,0,'6.2.4 STPIS Customer summary'!$H$17)</f>
        <v>0</v>
      </c>
      <c r="J18418" s="339" t="str">
        <f>IF(B18418=0,"",IF(ISERROR(VLOOKUP(D18418,Lookups!$F$3:$F$18,1,FALSE)),1,0))</f>
        <v/>
      </c>
      <c r="K18418" s="380" t="str">
        <f t="shared" si="861"/>
        <v/>
      </c>
      <c r="L18418" s="380" t="str">
        <f t="shared" si="862"/>
        <v/>
      </c>
      <c r="M18418" s="381" t="str">
        <f t="shared" si="863"/>
        <v/>
      </c>
      <c r="N18418" s="104"/>
    </row>
    <row r="18419" spans="1:14">
      <c r="A18419" s="154"/>
      <c r="B18419" s="379">
        <f>IFERROR(VLOOKUP('6.3 Sustained interruptions'!$D18419,'Incident earliest date'!$D:$F,2,FALSE),'6.3 Sustained interruptions'!E18419*1)</f>
        <v>0</v>
      </c>
      <c r="C18419" s="342">
        <f>'6.3 Sustained interruptions'!K18419</f>
        <v>0</v>
      </c>
      <c r="D18419" s="342">
        <f>'6.3 Sustained interruptions'!L18419</f>
        <v>0</v>
      </c>
      <c r="E18419" s="342">
        <f>'6.3 Sustained interruptions'!N18419</f>
        <v>0</v>
      </c>
      <c r="F18419" s="342">
        <f>'6.3 Sustained interruptions'!O18419</f>
        <v>0</v>
      </c>
      <c r="G18419" s="342">
        <f>'6.3 Sustained interruptions'!R18419</f>
        <v>0</v>
      </c>
      <c r="H18419" s="342">
        <f>IFERROR(VLOOKUP(C18419,'6.2.4 STPIS Customer summary'!$D$12:$H$17,5,FALSE),0)</f>
        <v>0</v>
      </c>
      <c r="I18419" s="342">
        <f>IF(B18419=0,0,'6.2.4 STPIS Customer summary'!$H$17)</f>
        <v>0</v>
      </c>
      <c r="J18419" s="339" t="str">
        <f>IF(B18419=0,"",IF(ISERROR(VLOOKUP(D18419,Lookups!$F$3:$F$18,1,FALSE)),1,0))</f>
        <v/>
      </c>
      <c r="K18419" s="380" t="str">
        <f t="shared" si="861"/>
        <v/>
      </c>
      <c r="L18419" s="380" t="str">
        <f t="shared" si="862"/>
        <v/>
      </c>
      <c r="M18419" s="381" t="str">
        <f t="shared" si="863"/>
        <v/>
      </c>
      <c r="N18419" s="104"/>
    </row>
    <row r="18420" spans="1:14">
      <c r="A18420" s="154"/>
      <c r="B18420" s="379">
        <f>IFERROR(VLOOKUP('6.3 Sustained interruptions'!$D18420,'Incident earliest date'!$D:$F,2,FALSE),'6.3 Sustained interruptions'!E18420*1)</f>
        <v>0</v>
      </c>
      <c r="C18420" s="342">
        <f>'6.3 Sustained interruptions'!K18420</f>
        <v>0</v>
      </c>
      <c r="D18420" s="342">
        <f>'6.3 Sustained interruptions'!L18420</f>
        <v>0</v>
      </c>
      <c r="E18420" s="342">
        <f>'6.3 Sustained interruptions'!N18420</f>
        <v>0</v>
      </c>
      <c r="F18420" s="342">
        <f>'6.3 Sustained interruptions'!O18420</f>
        <v>0</v>
      </c>
      <c r="G18420" s="342">
        <f>'6.3 Sustained interruptions'!R18420</f>
        <v>0</v>
      </c>
      <c r="H18420" s="342">
        <f>IFERROR(VLOOKUP(C18420,'6.2.4 STPIS Customer summary'!$D$12:$H$17,5,FALSE),0)</f>
        <v>0</v>
      </c>
      <c r="I18420" s="342">
        <f>IF(B18420=0,0,'6.2.4 STPIS Customer summary'!$H$17)</f>
        <v>0</v>
      </c>
      <c r="J18420" s="339" t="str">
        <f>IF(B18420=0,"",IF(ISERROR(VLOOKUP(D18420,Lookups!$F$3:$F$18,1,FALSE)),1,0))</f>
        <v/>
      </c>
      <c r="K18420" s="380" t="str">
        <f t="shared" si="861"/>
        <v/>
      </c>
      <c r="L18420" s="380" t="str">
        <f t="shared" si="862"/>
        <v/>
      </c>
      <c r="M18420" s="381" t="str">
        <f t="shared" si="863"/>
        <v/>
      </c>
      <c r="N18420" s="104"/>
    </row>
    <row r="18421" spans="1:14">
      <c r="A18421" s="154"/>
      <c r="B18421" s="379">
        <f>IFERROR(VLOOKUP('6.3 Sustained interruptions'!$D18421,'Incident earliest date'!$D:$F,2,FALSE),'6.3 Sustained interruptions'!E18421*1)</f>
        <v>0</v>
      </c>
      <c r="C18421" s="342">
        <f>'6.3 Sustained interruptions'!K18421</f>
        <v>0</v>
      </c>
      <c r="D18421" s="342">
        <f>'6.3 Sustained interruptions'!L18421</f>
        <v>0</v>
      </c>
      <c r="E18421" s="342">
        <f>'6.3 Sustained interruptions'!N18421</f>
        <v>0</v>
      </c>
      <c r="F18421" s="342">
        <f>'6.3 Sustained interruptions'!O18421</f>
        <v>0</v>
      </c>
      <c r="G18421" s="342">
        <f>'6.3 Sustained interruptions'!R18421</f>
        <v>0</v>
      </c>
      <c r="H18421" s="342">
        <f>IFERROR(VLOOKUP(C18421,'6.2.4 STPIS Customer summary'!$D$12:$H$17,5,FALSE),0)</f>
        <v>0</v>
      </c>
      <c r="I18421" s="342">
        <f>IF(B18421=0,0,'6.2.4 STPIS Customer summary'!$H$17)</f>
        <v>0</v>
      </c>
      <c r="J18421" s="339" t="str">
        <f>IF(B18421=0,"",IF(ISERROR(VLOOKUP(D18421,Lookups!$F$3:$F$18,1,FALSE)),1,0))</f>
        <v/>
      </c>
      <c r="K18421" s="380" t="str">
        <f t="shared" si="861"/>
        <v/>
      </c>
      <c r="L18421" s="380" t="str">
        <f t="shared" si="862"/>
        <v/>
      </c>
      <c r="M18421" s="381" t="str">
        <f t="shared" si="863"/>
        <v/>
      </c>
      <c r="N18421" s="104"/>
    </row>
    <row r="18422" spans="1:14">
      <c r="A18422" s="154"/>
      <c r="B18422" s="379">
        <f>IFERROR(VLOOKUP('6.3 Sustained interruptions'!$D18422,'Incident earliest date'!$D:$F,2,FALSE),'6.3 Sustained interruptions'!E18422*1)</f>
        <v>0</v>
      </c>
      <c r="C18422" s="342">
        <f>'6.3 Sustained interruptions'!K18422</f>
        <v>0</v>
      </c>
      <c r="D18422" s="342">
        <f>'6.3 Sustained interruptions'!L18422</f>
        <v>0</v>
      </c>
      <c r="E18422" s="342">
        <f>'6.3 Sustained interruptions'!N18422</f>
        <v>0</v>
      </c>
      <c r="F18422" s="342">
        <f>'6.3 Sustained interruptions'!O18422</f>
        <v>0</v>
      </c>
      <c r="G18422" s="342">
        <f>'6.3 Sustained interruptions'!R18422</f>
        <v>0</v>
      </c>
      <c r="H18422" s="342">
        <f>IFERROR(VLOOKUP(C18422,'6.2.4 STPIS Customer summary'!$D$12:$H$17,5,FALSE),0)</f>
        <v>0</v>
      </c>
      <c r="I18422" s="342">
        <f>IF(B18422=0,0,'6.2.4 STPIS Customer summary'!$H$17)</f>
        <v>0</v>
      </c>
      <c r="J18422" s="339" t="str">
        <f>IF(B18422=0,"",IF(ISERROR(VLOOKUP(D18422,Lookups!$F$3:$F$18,1,FALSE)),1,0))</f>
        <v/>
      </c>
      <c r="K18422" s="380" t="str">
        <f t="shared" si="861"/>
        <v/>
      </c>
      <c r="L18422" s="380" t="str">
        <f t="shared" si="862"/>
        <v/>
      </c>
      <c r="M18422" s="381" t="str">
        <f t="shared" si="863"/>
        <v/>
      </c>
      <c r="N18422" s="104"/>
    </row>
    <row r="18423" spans="1:14">
      <c r="A18423" s="154"/>
      <c r="B18423" s="379">
        <f>IFERROR(VLOOKUP('6.3 Sustained interruptions'!$D18423,'Incident earliest date'!$D:$F,2,FALSE),'6.3 Sustained interruptions'!E18423*1)</f>
        <v>0</v>
      </c>
      <c r="C18423" s="342">
        <f>'6.3 Sustained interruptions'!K18423</f>
        <v>0</v>
      </c>
      <c r="D18423" s="342">
        <f>'6.3 Sustained interruptions'!L18423</f>
        <v>0</v>
      </c>
      <c r="E18423" s="342">
        <f>'6.3 Sustained interruptions'!N18423</f>
        <v>0</v>
      </c>
      <c r="F18423" s="342">
        <f>'6.3 Sustained interruptions'!O18423</f>
        <v>0</v>
      </c>
      <c r="G18423" s="342">
        <f>'6.3 Sustained interruptions'!R18423</f>
        <v>0</v>
      </c>
      <c r="H18423" s="342">
        <f>IFERROR(VLOOKUP(C18423,'6.2.4 STPIS Customer summary'!$D$12:$H$17,5,FALSE),0)</f>
        <v>0</v>
      </c>
      <c r="I18423" s="342">
        <f>IF(B18423=0,0,'6.2.4 STPIS Customer summary'!$H$17)</f>
        <v>0</v>
      </c>
      <c r="J18423" s="339" t="str">
        <f>IF(B18423=0,"",IF(ISERROR(VLOOKUP(D18423,Lookups!$F$3:$F$18,1,FALSE)),1,0))</f>
        <v/>
      </c>
      <c r="K18423" s="380" t="str">
        <f t="shared" si="861"/>
        <v/>
      </c>
      <c r="L18423" s="380" t="str">
        <f t="shared" si="862"/>
        <v/>
      </c>
      <c r="M18423" s="381" t="str">
        <f t="shared" si="863"/>
        <v/>
      </c>
      <c r="N18423" s="104"/>
    </row>
    <row r="18424" spans="1:14">
      <c r="A18424" s="154"/>
      <c r="B18424" s="379">
        <f>IFERROR(VLOOKUP('6.3 Sustained interruptions'!$D18424,'Incident earliest date'!$D:$F,2,FALSE),'6.3 Sustained interruptions'!E18424*1)</f>
        <v>0</v>
      </c>
      <c r="C18424" s="342">
        <f>'6.3 Sustained interruptions'!K18424</f>
        <v>0</v>
      </c>
      <c r="D18424" s="342">
        <f>'6.3 Sustained interruptions'!L18424</f>
        <v>0</v>
      </c>
      <c r="E18424" s="342">
        <f>'6.3 Sustained interruptions'!N18424</f>
        <v>0</v>
      </c>
      <c r="F18424" s="342">
        <f>'6.3 Sustained interruptions'!O18424</f>
        <v>0</v>
      </c>
      <c r="G18424" s="342">
        <f>'6.3 Sustained interruptions'!R18424</f>
        <v>0</v>
      </c>
      <c r="H18424" s="342">
        <f>IFERROR(VLOOKUP(C18424,'6.2.4 STPIS Customer summary'!$D$12:$H$17,5,FALSE),0)</f>
        <v>0</v>
      </c>
      <c r="I18424" s="342">
        <f>IF(B18424=0,0,'6.2.4 STPIS Customer summary'!$H$17)</f>
        <v>0</v>
      </c>
      <c r="J18424" s="339" t="str">
        <f>IF(B18424=0,"",IF(ISERROR(VLOOKUP(D18424,Lookups!$F$3:$F$18,1,FALSE)),1,0))</f>
        <v/>
      </c>
      <c r="K18424" s="380" t="str">
        <f t="shared" si="861"/>
        <v/>
      </c>
      <c r="L18424" s="380" t="str">
        <f t="shared" si="862"/>
        <v/>
      </c>
      <c r="M18424" s="381" t="str">
        <f t="shared" si="863"/>
        <v/>
      </c>
      <c r="N18424" s="104"/>
    </row>
    <row r="18425" spans="1:14">
      <c r="A18425" s="154"/>
      <c r="B18425" s="379">
        <f>IFERROR(VLOOKUP('6.3 Sustained interruptions'!$D18425,'Incident earliest date'!$D:$F,2,FALSE),'6.3 Sustained interruptions'!E18425*1)</f>
        <v>0</v>
      </c>
      <c r="C18425" s="342">
        <f>'6.3 Sustained interruptions'!K18425</f>
        <v>0</v>
      </c>
      <c r="D18425" s="342">
        <f>'6.3 Sustained interruptions'!L18425</f>
        <v>0</v>
      </c>
      <c r="E18425" s="342">
        <f>'6.3 Sustained interruptions'!N18425</f>
        <v>0</v>
      </c>
      <c r="F18425" s="342">
        <f>'6.3 Sustained interruptions'!O18425</f>
        <v>0</v>
      </c>
      <c r="G18425" s="342">
        <f>'6.3 Sustained interruptions'!R18425</f>
        <v>0</v>
      </c>
      <c r="H18425" s="342">
        <f>IFERROR(VLOOKUP(C18425,'6.2.4 STPIS Customer summary'!$D$12:$H$17,5,FALSE),0)</f>
        <v>0</v>
      </c>
      <c r="I18425" s="342">
        <f>IF(B18425=0,0,'6.2.4 STPIS Customer summary'!$H$17)</f>
        <v>0</v>
      </c>
      <c r="J18425" s="339" t="str">
        <f>IF(B18425=0,"",IF(ISERROR(VLOOKUP(D18425,Lookups!$F$3:$F$18,1,FALSE)),1,0))</f>
        <v/>
      </c>
      <c r="K18425" s="380" t="str">
        <f t="shared" si="861"/>
        <v/>
      </c>
      <c r="L18425" s="380" t="str">
        <f t="shared" si="862"/>
        <v/>
      </c>
      <c r="M18425" s="381" t="str">
        <f t="shared" si="863"/>
        <v/>
      </c>
      <c r="N18425" s="104"/>
    </row>
    <row r="18426" spans="1:14">
      <c r="A18426" s="154"/>
      <c r="B18426" s="379">
        <f>IFERROR(VLOOKUP('6.3 Sustained interruptions'!$D18426,'Incident earliest date'!$D:$F,2,FALSE),'6.3 Sustained interruptions'!E18426*1)</f>
        <v>0</v>
      </c>
      <c r="C18426" s="342">
        <f>'6.3 Sustained interruptions'!K18426</f>
        <v>0</v>
      </c>
      <c r="D18426" s="342">
        <f>'6.3 Sustained interruptions'!L18426</f>
        <v>0</v>
      </c>
      <c r="E18426" s="342">
        <f>'6.3 Sustained interruptions'!N18426</f>
        <v>0</v>
      </c>
      <c r="F18426" s="342">
        <f>'6.3 Sustained interruptions'!O18426</f>
        <v>0</v>
      </c>
      <c r="G18426" s="342">
        <f>'6.3 Sustained interruptions'!R18426</f>
        <v>0</v>
      </c>
      <c r="H18426" s="342">
        <f>IFERROR(VLOOKUP(C18426,'6.2.4 STPIS Customer summary'!$D$12:$H$17,5,FALSE),0)</f>
        <v>0</v>
      </c>
      <c r="I18426" s="342">
        <f>IF(B18426=0,0,'6.2.4 STPIS Customer summary'!$H$17)</f>
        <v>0</v>
      </c>
      <c r="J18426" s="339" t="str">
        <f>IF(B18426=0,"",IF(ISERROR(VLOOKUP(D18426,Lookups!$F$3:$F$18,1,FALSE)),1,0))</f>
        <v/>
      </c>
      <c r="K18426" s="380" t="str">
        <f t="shared" si="861"/>
        <v/>
      </c>
      <c r="L18426" s="380" t="str">
        <f t="shared" si="862"/>
        <v/>
      </c>
      <c r="M18426" s="381" t="str">
        <f t="shared" si="863"/>
        <v/>
      </c>
      <c r="N18426" s="104"/>
    </row>
    <row r="18427" spans="1:14">
      <c r="A18427" s="154"/>
      <c r="B18427" s="379">
        <f>IFERROR(VLOOKUP('6.3 Sustained interruptions'!$D18427,'Incident earliest date'!$D:$F,2,FALSE),'6.3 Sustained interruptions'!E18427*1)</f>
        <v>0</v>
      </c>
      <c r="C18427" s="342">
        <f>'6.3 Sustained interruptions'!K18427</f>
        <v>0</v>
      </c>
      <c r="D18427" s="342">
        <f>'6.3 Sustained interruptions'!L18427</f>
        <v>0</v>
      </c>
      <c r="E18427" s="342">
        <f>'6.3 Sustained interruptions'!N18427</f>
        <v>0</v>
      </c>
      <c r="F18427" s="342">
        <f>'6.3 Sustained interruptions'!O18427</f>
        <v>0</v>
      </c>
      <c r="G18427" s="342">
        <f>'6.3 Sustained interruptions'!R18427</f>
        <v>0</v>
      </c>
      <c r="H18427" s="342">
        <f>IFERROR(VLOOKUP(C18427,'6.2.4 STPIS Customer summary'!$D$12:$H$17,5,FALSE),0)</f>
        <v>0</v>
      </c>
      <c r="I18427" s="342">
        <f>IF(B18427=0,0,'6.2.4 STPIS Customer summary'!$H$17)</f>
        <v>0</v>
      </c>
      <c r="J18427" s="339" t="str">
        <f>IF(B18427=0,"",IF(ISERROR(VLOOKUP(D18427,Lookups!$F$3:$F$18,1,FALSE)),1,0))</f>
        <v/>
      </c>
      <c r="K18427" s="380" t="str">
        <f t="shared" si="861"/>
        <v/>
      </c>
      <c r="L18427" s="380" t="str">
        <f t="shared" si="862"/>
        <v/>
      </c>
      <c r="M18427" s="381" t="str">
        <f t="shared" si="863"/>
        <v/>
      </c>
      <c r="N18427" s="104"/>
    </row>
    <row r="18428" spans="1:14">
      <c r="A18428" s="154"/>
      <c r="B18428" s="379">
        <f>IFERROR(VLOOKUP('6.3 Sustained interruptions'!$D18428,'Incident earliest date'!$D:$F,2,FALSE),'6.3 Sustained interruptions'!E18428*1)</f>
        <v>0</v>
      </c>
      <c r="C18428" s="342">
        <f>'6.3 Sustained interruptions'!K18428</f>
        <v>0</v>
      </c>
      <c r="D18428" s="342">
        <f>'6.3 Sustained interruptions'!L18428</f>
        <v>0</v>
      </c>
      <c r="E18428" s="342">
        <f>'6.3 Sustained interruptions'!N18428</f>
        <v>0</v>
      </c>
      <c r="F18428" s="342">
        <f>'6.3 Sustained interruptions'!O18428</f>
        <v>0</v>
      </c>
      <c r="G18428" s="342">
        <f>'6.3 Sustained interruptions'!R18428</f>
        <v>0</v>
      </c>
      <c r="H18428" s="342">
        <f>IFERROR(VLOOKUP(C18428,'6.2.4 STPIS Customer summary'!$D$12:$H$17,5,FALSE),0)</f>
        <v>0</v>
      </c>
      <c r="I18428" s="342">
        <f>IF(B18428=0,0,'6.2.4 STPIS Customer summary'!$H$17)</f>
        <v>0</v>
      </c>
      <c r="J18428" s="339" t="str">
        <f>IF(B18428=0,"",IF(ISERROR(VLOOKUP(D18428,Lookups!$F$3:$F$18,1,FALSE)),1,0))</f>
        <v/>
      </c>
      <c r="K18428" s="380" t="str">
        <f t="shared" si="861"/>
        <v/>
      </c>
      <c r="L18428" s="380" t="str">
        <f t="shared" si="862"/>
        <v/>
      </c>
      <c r="M18428" s="381" t="str">
        <f t="shared" si="863"/>
        <v/>
      </c>
      <c r="N18428" s="104"/>
    </row>
    <row r="18429" spans="1:14">
      <c r="A18429" s="154"/>
      <c r="B18429" s="379">
        <f>IFERROR(VLOOKUP('6.3 Sustained interruptions'!$D18429,'Incident earliest date'!$D:$F,2,FALSE),'6.3 Sustained interruptions'!E18429*1)</f>
        <v>0</v>
      </c>
      <c r="C18429" s="342">
        <f>'6.3 Sustained interruptions'!K18429</f>
        <v>0</v>
      </c>
      <c r="D18429" s="342">
        <f>'6.3 Sustained interruptions'!L18429</f>
        <v>0</v>
      </c>
      <c r="E18429" s="342">
        <f>'6.3 Sustained interruptions'!N18429</f>
        <v>0</v>
      </c>
      <c r="F18429" s="342">
        <f>'6.3 Sustained interruptions'!O18429</f>
        <v>0</v>
      </c>
      <c r="G18429" s="342">
        <f>'6.3 Sustained interruptions'!R18429</f>
        <v>0</v>
      </c>
      <c r="H18429" s="342">
        <f>IFERROR(VLOOKUP(C18429,'6.2.4 STPIS Customer summary'!$D$12:$H$17,5,FALSE),0)</f>
        <v>0</v>
      </c>
      <c r="I18429" s="342">
        <f>IF(B18429=0,0,'6.2.4 STPIS Customer summary'!$H$17)</f>
        <v>0</v>
      </c>
      <c r="J18429" s="339" t="str">
        <f>IF(B18429=0,"",IF(ISERROR(VLOOKUP(D18429,Lookups!$F$3:$F$18,1,FALSE)),1,0))</f>
        <v/>
      </c>
      <c r="K18429" s="380" t="str">
        <f t="shared" si="861"/>
        <v/>
      </c>
      <c r="L18429" s="380" t="str">
        <f t="shared" si="862"/>
        <v/>
      </c>
      <c r="M18429" s="381" t="str">
        <f t="shared" si="863"/>
        <v/>
      </c>
      <c r="N18429" s="104"/>
    </row>
    <row r="18430" spans="1:14">
      <c r="A18430" s="154"/>
      <c r="B18430" s="379">
        <f>IFERROR(VLOOKUP('6.3 Sustained interruptions'!$D18430,'Incident earliest date'!$D:$F,2,FALSE),'6.3 Sustained interruptions'!E18430*1)</f>
        <v>0</v>
      </c>
      <c r="C18430" s="342">
        <f>'6.3 Sustained interruptions'!K18430</f>
        <v>0</v>
      </c>
      <c r="D18430" s="342">
        <f>'6.3 Sustained interruptions'!L18430</f>
        <v>0</v>
      </c>
      <c r="E18430" s="342">
        <f>'6.3 Sustained interruptions'!N18430</f>
        <v>0</v>
      </c>
      <c r="F18430" s="342">
        <f>'6.3 Sustained interruptions'!O18430</f>
        <v>0</v>
      </c>
      <c r="G18430" s="342">
        <f>'6.3 Sustained interruptions'!R18430</f>
        <v>0</v>
      </c>
      <c r="H18430" s="342">
        <f>IFERROR(VLOOKUP(C18430,'6.2.4 STPIS Customer summary'!$D$12:$H$17,5,FALSE),0)</f>
        <v>0</v>
      </c>
      <c r="I18430" s="342">
        <f>IF(B18430=0,0,'6.2.4 STPIS Customer summary'!$H$17)</f>
        <v>0</v>
      </c>
      <c r="J18430" s="339" t="str">
        <f>IF(B18430=0,"",IF(ISERROR(VLOOKUP(D18430,Lookups!$F$3:$F$18,1,FALSE)),1,0))</f>
        <v/>
      </c>
      <c r="K18430" s="380" t="str">
        <f t="shared" si="861"/>
        <v/>
      </c>
      <c r="L18430" s="380" t="str">
        <f t="shared" si="862"/>
        <v/>
      </c>
      <c r="M18430" s="381" t="str">
        <f t="shared" si="863"/>
        <v/>
      </c>
      <c r="N18430" s="104"/>
    </row>
    <row r="18431" spans="1:14">
      <c r="A18431" s="154"/>
      <c r="B18431" s="379">
        <f>IFERROR(VLOOKUP('6.3 Sustained interruptions'!$D18431,'Incident earliest date'!$D:$F,2,FALSE),'6.3 Sustained interruptions'!E18431*1)</f>
        <v>0</v>
      </c>
      <c r="C18431" s="342">
        <f>'6.3 Sustained interruptions'!K18431</f>
        <v>0</v>
      </c>
      <c r="D18431" s="342">
        <f>'6.3 Sustained interruptions'!L18431</f>
        <v>0</v>
      </c>
      <c r="E18431" s="342">
        <f>'6.3 Sustained interruptions'!N18431</f>
        <v>0</v>
      </c>
      <c r="F18431" s="342">
        <f>'6.3 Sustained interruptions'!O18431</f>
        <v>0</v>
      </c>
      <c r="G18431" s="342">
        <f>'6.3 Sustained interruptions'!R18431</f>
        <v>0</v>
      </c>
      <c r="H18431" s="342">
        <f>IFERROR(VLOOKUP(C18431,'6.2.4 STPIS Customer summary'!$D$12:$H$17,5,FALSE),0)</f>
        <v>0</v>
      </c>
      <c r="I18431" s="342">
        <f>IF(B18431=0,0,'6.2.4 STPIS Customer summary'!$H$17)</f>
        <v>0</v>
      </c>
      <c r="J18431" s="339" t="str">
        <f>IF(B18431=0,"",IF(ISERROR(VLOOKUP(D18431,Lookups!$F$3:$F$18,1,FALSE)),1,0))</f>
        <v/>
      </c>
      <c r="K18431" s="380" t="str">
        <f t="shared" si="861"/>
        <v/>
      </c>
      <c r="L18431" s="380" t="str">
        <f t="shared" si="862"/>
        <v/>
      </c>
      <c r="M18431" s="381" t="str">
        <f t="shared" si="863"/>
        <v/>
      </c>
      <c r="N18431" s="104"/>
    </row>
    <row r="18432" spans="1:14">
      <c r="A18432" s="154"/>
      <c r="B18432" s="379">
        <f>IFERROR(VLOOKUP('6.3 Sustained interruptions'!$D18432,'Incident earliest date'!$D:$F,2,FALSE),'6.3 Sustained interruptions'!E18432*1)</f>
        <v>0</v>
      </c>
      <c r="C18432" s="342">
        <f>'6.3 Sustained interruptions'!K18432</f>
        <v>0</v>
      </c>
      <c r="D18432" s="342">
        <f>'6.3 Sustained interruptions'!L18432</f>
        <v>0</v>
      </c>
      <c r="E18432" s="342">
        <f>'6.3 Sustained interruptions'!N18432</f>
        <v>0</v>
      </c>
      <c r="F18432" s="342">
        <f>'6.3 Sustained interruptions'!O18432</f>
        <v>0</v>
      </c>
      <c r="G18432" s="342">
        <f>'6.3 Sustained interruptions'!R18432</f>
        <v>0</v>
      </c>
      <c r="H18432" s="342">
        <f>IFERROR(VLOOKUP(C18432,'6.2.4 STPIS Customer summary'!$D$12:$H$17,5,FALSE),0)</f>
        <v>0</v>
      </c>
      <c r="I18432" s="342">
        <f>IF(B18432=0,0,'6.2.4 STPIS Customer summary'!$H$17)</f>
        <v>0</v>
      </c>
      <c r="J18432" s="339" t="str">
        <f>IF(B18432=0,"",IF(ISERROR(VLOOKUP(D18432,Lookups!$F$3:$F$18,1,FALSE)),1,0))</f>
        <v/>
      </c>
      <c r="K18432" s="380" t="str">
        <f t="shared" si="861"/>
        <v/>
      </c>
      <c r="L18432" s="380" t="str">
        <f t="shared" si="862"/>
        <v/>
      </c>
      <c r="M18432" s="381" t="str">
        <f t="shared" si="863"/>
        <v/>
      </c>
      <c r="N18432" s="104"/>
    </row>
    <row r="18433" spans="1:14">
      <c r="A18433" s="154"/>
      <c r="B18433" s="379">
        <f>IFERROR(VLOOKUP('6.3 Sustained interruptions'!$D18433,'Incident earliest date'!$D:$F,2,FALSE),'6.3 Sustained interruptions'!E18433*1)</f>
        <v>0</v>
      </c>
      <c r="C18433" s="342">
        <f>'6.3 Sustained interruptions'!K18433</f>
        <v>0</v>
      </c>
      <c r="D18433" s="342">
        <f>'6.3 Sustained interruptions'!L18433</f>
        <v>0</v>
      </c>
      <c r="E18433" s="342">
        <f>'6.3 Sustained interruptions'!N18433</f>
        <v>0</v>
      </c>
      <c r="F18433" s="342">
        <f>'6.3 Sustained interruptions'!O18433</f>
        <v>0</v>
      </c>
      <c r="G18433" s="342">
        <f>'6.3 Sustained interruptions'!R18433</f>
        <v>0</v>
      </c>
      <c r="H18433" s="342">
        <f>IFERROR(VLOOKUP(C18433,'6.2.4 STPIS Customer summary'!$D$12:$H$17,5,FALSE),0)</f>
        <v>0</v>
      </c>
      <c r="I18433" s="342">
        <f>IF(B18433=0,0,'6.2.4 STPIS Customer summary'!$H$17)</f>
        <v>0</v>
      </c>
      <c r="J18433" s="339" t="str">
        <f>IF(B18433=0,"",IF(ISERROR(VLOOKUP(D18433,Lookups!$F$3:$F$18,1,FALSE)),1,0))</f>
        <v/>
      </c>
      <c r="K18433" s="380" t="str">
        <f t="shared" si="861"/>
        <v/>
      </c>
      <c r="L18433" s="380" t="str">
        <f t="shared" si="862"/>
        <v/>
      </c>
      <c r="M18433" s="381" t="str">
        <f t="shared" si="863"/>
        <v/>
      </c>
      <c r="N18433" s="104"/>
    </row>
    <row r="18434" spans="1:14">
      <c r="A18434" s="154"/>
      <c r="B18434" s="379">
        <f>IFERROR(VLOOKUP('6.3 Sustained interruptions'!$D18434,'Incident earliest date'!$D:$F,2,FALSE),'6.3 Sustained interruptions'!E18434*1)</f>
        <v>0</v>
      </c>
      <c r="C18434" s="342">
        <f>'6.3 Sustained interruptions'!K18434</f>
        <v>0</v>
      </c>
      <c r="D18434" s="342">
        <f>'6.3 Sustained interruptions'!L18434</f>
        <v>0</v>
      </c>
      <c r="E18434" s="342">
        <f>'6.3 Sustained interruptions'!N18434</f>
        <v>0</v>
      </c>
      <c r="F18434" s="342">
        <f>'6.3 Sustained interruptions'!O18434</f>
        <v>0</v>
      </c>
      <c r="G18434" s="342">
        <f>'6.3 Sustained interruptions'!R18434</f>
        <v>0</v>
      </c>
      <c r="H18434" s="342">
        <f>IFERROR(VLOOKUP(C18434,'6.2.4 STPIS Customer summary'!$D$12:$H$17,5,FALSE),0)</f>
        <v>0</v>
      </c>
      <c r="I18434" s="342">
        <f>IF(B18434=0,0,'6.2.4 STPIS Customer summary'!$H$17)</f>
        <v>0</v>
      </c>
      <c r="J18434" s="339" t="str">
        <f>IF(B18434=0,"",IF(ISERROR(VLOOKUP(D18434,Lookups!$F$3:$F$18,1,FALSE)),1,0))</f>
        <v/>
      </c>
      <c r="K18434" s="380" t="str">
        <f t="shared" si="861"/>
        <v/>
      </c>
      <c r="L18434" s="380" t="str">
        <f t="shared" si="862"/>
        <v/>
      </c>
      <c r="M18434" s="381" t="str">
        <f t="shared" si="863"/>
        <v/>
      </c>
      <c r="N18434" s="104"/>
    </row>
    <row r="18435" spans="1:14">
      <c r="A18435" s="154"/>
      <c r="B18435" s="379">
        <f>IFERROR(VLOOKUP('6.3 Sustained interruptions'!$D18435,'Incident earliest date'!$D:$F,2,FALSE),'6.3 Sustained interruptions'!E18435*1)</f>
        <v>0</v>
      </c>
      <c r="C18435" s="342">
        <f>'6.3 Sustained interruptions'!K18435</f>
        <v>0</v>
      </c>
      <c r="D18435" s="342">
        <f>'6.3 Sustained interruptions'!L18435</f>
        <v>0</v>
      </c>
      <c r="E18435" s="342">
        <f>'6.3 Sustained interruptions'!N18435</f>
        <v>0</v>
      </c>
      <c r="F18435" s="342">
        <f>'6.3 Sustained interruptions'!O18435</f>
        <v>0</v>
      </c>
      <c r="G18435" s="342">
        <f>'6.3 Sustained interruptions'!R18435</f>
        <v>0</v>
      </c>
      <c r="H18435" s="342">
        <f>IFERROR(VLOOKUP(C18435,'6.2.4 STPIS Customer summary'!$D$12:$H$17,5,FALSE),0)</f>
        <v>0</v>
      </c>
      <c r="I18435" s="342">
        <f>IF(B18435=0,0,'6.2.4 STPIS Customer summary'!$H$17)</f>
        <v>0</v>
      </c>
      <c r="J18435" s="339" t="str">
        <f>IF(B18435=0,"",IF(ISERROR(VLOOKUP(D18435,Lookups!$F$3:$F$18,1,FALSE)),1,0))</f>
        <v/>
      </c>
      <c r="K18435" s="380" t="str">
        <f t="shared" si="861"/>
        <v/>
      </c>
      <c r="L18435" s="380" t="str">
        <f t="shared" si="862"/>
        <v/>
      </c>
      <c r="M18435" s="381" t="str">
        <f t="shared" si="863"/>
        <v/>
      </c>
      <c r="N18435" s="104"/>
    </row>
    <row r="18436" spans="1:14">
      <c r="A18436" s="154"/>
      <c r="B18436" s="379">
        <f>IFERROR(VLOOKUP('6.3 Sustained interruptions'!$D18436,'Incident earliest date'!$D:$F,2,FALSE),'6.3 Sustained interruptions'!E18436*1)</f>
        <v>0</v>
      </c>
      <c r="C18436" s="342">
        <f>'6.3 Sustained interruptions'!K18436</f>
        <v>0</v>
      </c>
      <c r="D18436" s="342">
        <f>'6.3 Sustained interruptions'!L18436</f>
        <v>0</v>
      </c>
      <c r="E18436" s="342">
        <f>'6.3 Sustained interruptions'!N18436</f>
        <v>0</v>
      </c>
      <c r="F18436" s="342">
        <f>'6.3 Sustained interruptions'!O18436</f>
        <v>0</v>
      </c>
      <c r="G18436" s="342">
        <f>'6.3 Sustained interruptions'!R18436</f>
        <v>0</v>
      </c>
      <c r="H18436" s="342">
        <f>IFERROR(VLOOKUP(C18436,'6.2.4 STPIS Customer summary'!$D$12:$H$17,5,FALSE),0)</f>
        <v>0</v>
      </c>
      <c r="I18436" s="342">
        <f>IF(B18436=0,0,'6.2.4 STPIS Customer summary'!$H$17)</f>
        <v>0</v>
      </c>
      <c r="J18436" s="339" t="str">
        <f>IF(B18436=0,"",IF(ISERROR(VLOOKUP(D18436,Lookups!$F$3:$F$18,1,FALSE)),1,0))</f>
        <v/>
      </c>
      <c r="K18436" s="380" t="str">
        <f t="shared" si="861"/>
        <v/>
      </c>
      <c r="L18436" s="380" t="str">
        <f t="shared" si="862"/>
        <v/>
      </c>
      <c r="M18436" s="381" t="str">
        <f t="shared" si="863"/>
        <v/>
      </c>
      <c r="N18436" s="104"/>
    </row>
    <row r="18437" spans="1:14">
      <c r="A18437" s="154"/>
      <c r="B18437" s="379">
        <f>IFERROR(VLOOKUP('6.3 Sustained interruptions'!$D18437,'Incident earliest date'!$D:$F,2,FALSE),'6.3 Sustained interruptions'!E18437*1)</f>
        <v>0</v>
      </c>
      <c r="C18437" s="342">
        <f>'6.3 Sustained interruptions'!K18437</f>
        <v>0</v>
      </c>
      <c r="D18437" s="342">
        <f>'6.3 Sustained interruptions'!L18437</f>
        <v>0</v>
      </c>
      <c r="E18437" s="342">
        <f>'6.3 Sustained interruptions'!N18437</f>
        <v>0</v>
      </c>
      <c r="F18437" s="342">
        <f>'6.3 Sustained interruptions'!O18437</f>
        <v>0</v>
      </c>
      <c r="G18437" s="342">
        <f>'6.3 Sustained interruptions'!R18437</f>
        <v>0</v>
      </c>
      <c r="H18437" s="342">
        <f>IFERROR(VLOOKUP(C18437,'6.2.4 STPIS Customer summary'!$D$12:$H$17,5,FALSE),0)</f>
        <v>0</v>
      </c>
      <c r="I18437" s="342">
        <f>IF(B18437=0,0,'6.2.4 STPIS Customer summary'!$H$17)</f>
        <v>0</v>
      </c>
      <c r="J18437" s="339" t="str">
        <f>IF(B18437=0,"",IF(ISERROR(VLOOKUP(D18437,Lookups!$F$3:$F$18,1,FALSE)),1,0))</f>
        <v/>
      </c>
      <c r="K18437" s="380" t="str">
        <f t="shared" si="861"/>
        <v/>
      </c>
      <c r="L18437" s="380" t="str">
        <f t="shared" si="862"/>
        <v/>
      </c>
      <c r="M18437" s="381" t="str">
        <f t="shared" si="863"/>
        <v/>
      </c>
      <c r="N18437" s="104"/>
    </row>
    <row r="18438" spans="1:14">
      <c r="A18438" s="154"/>
      <c r="B18438" s="379">
        <f>IFERROR(VLOOKUP('6.3 Sustained interruptions'!$D18438,'Incident earliest date'!$D:$F,2,FALSE),'6.3 Sustained interruptions'!E18438*1)</f>
        <v>0</v>
      </c>
      <c r="C18438" s="342">
        <f>'6.3 Sustained interruptions'!K18438</f>
        <v>0</v>
      </c>
      <c r="D18438" s="342">
        <f>'6.3 Sustained interruptions'!L18438</f>
        <v>0</v>
      </c>
      <c r="E18438" s="342">
        <f>'6.3 Sustained interruptions'!N18438</f>
        <v>0</v>
      </c>
      <c r="F18438" s="342">
        <f>'6.3 Sustained interruptions'!O18438</f>
        <v>0</v>
      </c>
      <c r="G18438" s="342">
        <f>'6.3 Sustained interruptions'!R18438</f>
        <v>0</v>
      </c>
      <c r="H18438" s="342">
        <f>IFERROR(VLOOKUP(C18438,'6.2.4 STPIS Customer summary'!$D$12:$H$17,5,FALSE),0)</f>
        <v>0</v>
      </c>
      <c r="I18438" s="342">
        <f>IF(B18438=0,0,'6.2.4 STPIS Customer summary'!$H$17)</f>
        <v>0</v>
      </c>
      <c r="J18438" s="339" t="str">
        <f>IF(B18438=0,"",IF(ISERROR(VLOOKUP(D18438,Lookups!$F$3:$F$18,1,FALSE)),1,0))</f>
        <v/>
      </c>
      <c r="K18438" s="380" t="str">
        <f t="shared" si="861"/>
        <v/>
      </c>
      <c r="L18438" s="380" t="str">
        <f t="shared" si="862"/>
        <v/>
      </c>
      <c r="M18438" s="381" t="str">
        <f t="shared" si="863"/>
        <v/>
      </c>
      <c r="N18438" s="104"/>
    </row>
    <row r="18439" spans="1:14">
      <c r="A18439" s="154"/>
      <c r="B18439" s="379">
        <f>IFERROR(VLOOKUP('6.3 Sustained interruptions'!$D18439,'Incident earliest date'!$D:$F,2,FALSE),'6.3 Sustained interruptions'!E18439*1)</f>
        <v>0</v>
      </c>
      <c r="C18439" s="342">
        <f>'6.3 Sustained interruptions'!K18439</f>
        <v>0</v>
      </c>
      <c r="D18439" s="342">
        <f>'6.3 Sustained interruptions'!L18439</f>
        <v>0</v>
      </c>
      <c r="E18439" s="342">
        <f>'6.3 Sustained interruptions'!N18439</f>
        <v>0</v>
      </c>
      <c r="F18439" s="342">
        <f>'6.3 Sustained interruptions'!O18439</f>
        <v>0</v>
      </c>
      <c r="G18439" s="342">
        <f>'6.3 Sustained interruptions'!R18439</f>
        <v>0</v>
      </c>
      <c r="H18439" s="342">
        <f>IFERROR(VLOOKUP(C18439,'6.2.4 STPIS Customer summary'!$D$12:$H$17,5,FALSE),0)</f>
        <v>0</v>
      </c>
      <c r="I18439" s="342">
        <f>IF(B18439=0,0,'6.2.4 STPIS Customer summary'!$H$17)</f>
        <v>0</v>
      </c>
      <c r="J18439" s="339" t="str">
        <f>IF(B18439=0,"",IF(ISERROR(VLOOKUP(D18439,Lookups!$F$3:$F$18,1,FALSE)),1,0))</f>
        <v/>
      </c>
      <c r="K18439" s="380" t="str">
        <f t="shared" si="861"/>
        <v/>
      </c>
      <c r="L18439" s="380" t="str">
        <f t="shared" si="862"/>
        <v/>
      </c>
      <c r="M18439" s="381" t="str">
        <f t="shared" si="863"/>
        <v/>
      </c>
      <c r="N18439" s="104"/>
    </row>
    <row r="18440" spans="1:14">
      <c r="A18440" s="154"/>
      <c r="B18440" s="379">
        <f>IFERROR(VLOOKUP('6.3 Sustained interruptions'!$D18440,'Incident earliest date'!$D:$F,2,FALSE),'6.3 Sustained interruptions'!E18440*1)</f>
        <v>0</v>
      </c>
      <c r="C18440" s="342">
        <f>'6.3 Sustained interruptions'!K18440</f>
        <v>0</v>
      </c>
      <c r="D18440" s="342">
        <f>'6.3 Sustained interruptions'!L18440</f>
        <v>0</v>
      </c>
      <c r="E18440" s="342">
        <f>'6.3 Sustained interruptions'!N18440</f>
        <v>0</v>
      </c>
      <c r="F18440" s="342">
        <f>'6.3 Sustained interruptions'!O18440</f>
        <v>0</v>
      </c>
      <c r="G18440" s="342">
        <f>'6.3 Sustained interruptions'!R18440</f>
        <v>0</v>
      </c>
      <c r="H18440" s="342">
        <f>IFERROR(VLOOKUP(C18440,'6.2.4 STPIS Customer summary'!$D$12:$H$17,5,FALSE),0)</f>
        <v>0</v>
      </c>
      <c r="I18440" s="342">
        <f>IF(B18440=0,0,'6.2.4 STPIS Customer summary'!$H$17)</f>
        <v>0</v>
      </c>
      <c r="J18440" s="339" t="str">
        <f>IF(B18440=0,"",IF(ISERROR(VLOOKUP(D18440,Lookups!$F$3:$F$18,1,FALSE)),1,0))</f>
        <v/>
      </c>
      <c r="K18440" s="380" t="str">
        <f t="shared" si="861"/>
        <v/>
      </c>
      <c r="L18440" s="380" t="str">
        <f t="shared" si="862"/>
        <v/>
      </c>
      <c r="M18440" s="381" t="str">
        <f t="shared" si="863"/>
        <v/>
      </c>
      <c r="N18440" s="104"/>
    </row>
    <row r="18441" spans="1:14">
      <c r="A18441" s="154"/>
      <c r="B18441" s="379">
        <f>IFERROR(VLOOKUP('6.3 Sustained interruptions'!$D18441,'Incident earliest date'!$D:$F,2,FALSE),'6.3 Sustained interruptions'!E18441*1)</f>
        <v>0</v>
      </c>
      <c r="C18441" s="342">
        <f>'6.3 Sustained interruptions'!K18441</f>
        <v>0</v>
      </c>
      <c r="D18441" s="342">
        <f>'6.3 Sustained interruptions'!L18441</f>
        <v>0</v>
      </c>
      <c r="E18441" s="342">
        <f>'6.3 Sustained interruptions'!N18441</f>
        <v>0</v>
      </c>
      <c r="F18441" s="342">
        <f>'6.3 Sustained interruptions'!O18441</f>
        <v>0</v>
      </c>
      <c r="G18441" s="342">
        <f>'6.3 Sustained interruptions'!R18441</f>
        <v>0</v>
      </c>
      <c r="H18441" s="342">
        <f>IFERROR(VLOOKUP(C18441,'6.2.4 STPIS Customer summary'!$D$12:$H$17,5,FALSE),0)</f>
        <v>0</v>
      </c>
      <c r="I18441" s="342">
        <f>IF(B18441=0,0,'6.2.4 STPIS Customer summary'!$H$17)</f>
        <v>0</v>
      </c>
      <c r="J18441" s="339" t="str">
        <f>IF(B18441=0,"",IF(ISERROR(VLOOKUP(D18441,Lookups!$F$3:$F$18,1,FALSE)),1,0))</f>
        <v/>
      </c>
      <c r="K18441" s="380" t="str">
        <f t="shared" si="861"/>
        <v/>
      </c>
      <c r="L18441" s="380" t="str">
        <f t="shared" si="862"/>
        <v/>
      </c>
      <c r="M18441" s="381" t="str">
        <f t="shared" si="863"/>
        <v/>
      </c>
      <c r="N18441" s="104"/>
    </row>
    <row r="18442" spans="1:14">
      <c r="A18442" s="154"/>
      <c r="B18442" s="379">
        <f>IFERROR(VLOOKUP('6.3 Sustained interruptions'!$D18442,'Incident earliest date'!$D:$F,2,FALSE),'6.3 Sustained interruptions'!E18442*1)</f>
        <v>0</v>
      </c>
      <c r="C18442" s="342">
        <f>'6.3 Sustained interruptions'!K18442</f>
        <v>0</v>
      </c>
      <c r="D18442" s="342">
        <f>'6.3 Sustained interruptions'!L18442</f>
        <v>0</v>
      </c>
      <c r="E18442" s="342">
        <f>'6.3 Sustained interruptions'!N18442</f>
        <v>0</v>
      </c>
      <c r="F18442" s="342">
        <f>'6.3 Sustained interruptions'!O18442</f>
        <v>0</v>
      </c>
      <c r="G18442" s="342">
        <f>'6.3 Sustained interruptions'!R18442</f>
        <v>0</v>
      </c>
      <c r="H18442" s="342">
        <f>IFERROR(VLOOKUP(C18442,'6.2.4 STPIS Customer summary'!$D$12:$H$17,5,FALSE),0)</f>
        <v>0</v>
      </c>
      <c r="I18442" s="342">
        <f>IF(B18442=0,0,'6.2.4 STPIS Customer summary'!$H$17)</f>
        <v>0</v>
      </c>
      <c r="J18442" s="339" t="str">
        <f>IF(B18442=0,"",IF(ISERROR(VLOOKUP(D18442,Lookups!$F$3:$F$18,1,FALSE)),1,0))</f>
        <v/>
      </c>
      <c r="K18442" s="380" t="str">
        <f t="shared" si="861"/>
        <v/>
      </c>
      <c r="L18442" s="380" t="str">
        <f t="shared" si="862"/>
        <v/>
      </c>
      <c r="M18442" s="381" t="str">
        <f t="shared" si="863"/>
        <v/>
      </c>
      <c r="N18442" s="104"/>
    </row>
    <row r="18443" spans="1:14">
      <c r="A18443" s="154"/>
      <c r="B18443" s="379">
        <f>IFERROR(VLOOKUP('6.3 Sustained interruptions'!$D18443,'Incident earliest date'!$D:$F,2,FALSE),'6.3 Sustained interruptions'!E18443*1)</f>
        <v>0</v>
      </c>
      <c r="C18443" s="342">
        <f>'6.3 Sustained interruptions'!K18443</f>
        <v>0</v>
      </c>
      <c r="D18443" s="342">
        <f>'6.3 Sustained interruptions'!L18443</f>
        <v>0</v>
      </c>
      <c r="E18443" s="342">
        <f>'6.3 Sustained interruptions'!N18443</f>
        <v>0</v>
      </c>
      <c r="F18443" s="342">
        <f>'6.3 Sustained interruptions'!O18443</f>
        <v>0</v>
      </c>
      <c r="G18443" s="342">
        <f>'6.3 Sustained interruptions'!R18443</f>
        <v>0</v>
      </c>
      <c r="H18443" s="342">
        <f>IFERROR(VLOOKUP(C18443,'6.2.4 STPIS Customer summary'!$D$12:$H$17,5,FALSE),0)</f>
        <v>0</v>
      </c>
      <c r="I18443" s="342">
        <f>IF(B18443=0,0,'6.2.4 STPIS Customer summary'!$H$17)</f>
        <v>0</v>
      </c>
      <c r="J18443" s="339" t="str">
        <f>IF(B18443=0,"",IF(ISERROR(VLOOKUP(D18443,Lookups!$F$3:$F$18,1,FALSE)),1,0))</f>
        <v/>
      </c>
      <c r="K18443" s="380" t="str">
        <f t="shared" si="861"/>
        <v/>
      </c>
      <c r="L18443" s="380" t="str">
        <f t="shared" si="862"/>
        <v/>
      </c>
      <c r="M18443" s="381" t="str">
        <f t="shared" si="863"/>
        <v/>
      </c>
      <c r="N18443" s="104"/>
    </row>
    <row r="18444" spans="1:14">
      <c r="A18444" s="154"/>
      <c r="B18444" s="379">
        <f>IFERROR(VLOOKUP('6.3 Sustained interruptions'!$D18444,'Incident earliest date'!$D:$F,2,FALSE),'6.3 Sustained interruptions'!E18444*1)</f>
        <v>0</v>
      </c>
      <c r="C18444" s="342">
        <f>'6.3 Sustained interruptions'!K18444</f>
        <v>0</v>
      </c>
      <c r="D18444" s="342">
        <f>'6.3 Sustained interruptions'!L18444</f>
        <v>0</v>
      </c>
      <c r="E18444" s="342">
        <f>'6.3 Sustained interruptions'!N18444</f>
        <v>0</v>
      </c>
      <c r="F18444" s="342">
        <f>'6.3 Sustained interruptions'!O18444</f>
        <v>0</v>
      </c>
      <c r="G18444" s="342">
        <f>'6.3 Sustained interruptions'!R18444</f>
        <v>0</v>
      </c>
      <c r="H18444" s="342">
        <f>IFERROR(VLOOKUP(C18444,'6.2.4 STPIS Customer summary'!$D$12:$H$17,5,FALSE),0)</f>
        <v>0</v>
      </c>
      <c r="I18444" s="342">
        <f>IF(B18444=0,0,'6.2.4 STPIS Customer summary'!$H$17)</f>
        <v>0</v>
      </c>
      <c r="J18444" s="339" t="str">
        <f>IF(B18444=0,"",IF(ISERROR(VLOOKUP(D18444,Lookups!$F$3:$F$18,1,FALSE)),1,0))</f>
        <v/>
      </c>
      <c r="K18444" s="380" t="str">
        <f t="shared" si="861"/>
        <v/>
      </c>
      <c r="L18444" s="380" t="str">
        <f t="shared" si="862"/>
        <v/>
      </c>
      <c r="M18444" s="381" t="str">
        <f t="shared" si="863"/>
        <v/>
      </c>
      <c r="N18444" s="104"/>
    </row>
    <row r="18445" spans="1:14">
      <c r="A18445" s="154"/>
      <c r="B18445" s="379">
        <f>IFERROR(VLOOKUP('6.3 Sustained interruptions'!$D18445,'Incident earliest date'!$D:$F,2,FALSE),'6.3 Sustained interruptions'!E18445*1)</f>
        <v>0</v>
      </c>
      <c r="C18445" s="342">
        <f>'6.3 Sustained interruptions'!K18445</f>
        <v>0</v>
      </c>
      <c r="D18445" s="342">
        <f>'6.3 Sustained interruptions'!L18445</f>
        <v>0</v>
      </c>
      <c r="E18445" s="342">
        <f>'6.3 Sustained interruptions'!N18445</f>
        <v>0</v>
      </c>
      <c r="F18445" s="342">
        <f>'6.3 Sustained interruptions'!O18445</f>
        <v>0</v>
      </c>
      <c r="G18445" s="342">
        <f>'6.3 Sustained interruptions'!R18445</f>
        <v>0</v>
      </c>
      <c r="H18445" s="342">
        <f>IFERROR(VLOOKUP(C18445,'6.2.4 STPIS Customer summary'!$D$12:$H$17,5,FALSE),0)</f>
        <v>0</v>
      </c>
      <c r="I18445" s="342">
        <f>IF(B18445=0,0,'6.2.4 STPIS Customer summary'!$H$17)</f>
        <v>0</v>
      </c>
      <c r="J18445" s="339" t="str">
        <f>IF(B18445=0,"",IF(ISERROR(VLOOKUP(D18445,Lookups!$F$3:$F$18,1,FALSE)),1,0))</f>
        <v/>
      </c>
      <c r="K18445" s="380" t="str">
        <f t="shared" si="861"/>
        <v/>
      </c>
      <c r="L18445" s="380" t="str">
        <f t="shared" si="862"/>
        <v/>
      </c>
      <c r="M18445" s="381" t="str">
        <f t="shared" si="863"/>
        <v/>
      </c>
      <c r="N18445" s="104"/>
    </row>
    <row r="18446" spans="1:14">
      <c r="A18446" s="154"/>
      <c r="B18446" s="379">
        <f>IFERROR(VLOOKUP('6.3 Sustained interruptions'!$D18446,'Incident earliest date'!$D:$F,2,FALSE),'6.3 Sustained interruptions'!E18446*1)</f>
        <v>0</v>
      </c>
      <c r="C18446" s="342">
        <f>'6.3 Sustained interruptions'!K18446</f>
        <v>0</v>
      </c>
      <c r="D18446" s="342">
        <f>'6.3 Sustained interruptions'!L18446</f>
        <v>0</v>
      </c>
      <c r="E18446" s="342">
        <f>'6.3 Sustained interruptions'!N18446</f>
        <v>0</v>
      </c>
      <c r="F18446" s="342">
        <f>'6.3 Sustained interruptions'!O18446</f>
        <v>0</v>
      </c>
      <c r="G18446" s="342">
        <f>'6.3 Sustained interruptions'!R18446</f>
        <v>0</v>
      </c>
      <c r="H18446" s="342">
        <f>IFERROR(VLOOKUP(C18446,'6.2.4 STPIS Customer summary'!$D$12:$H$17,5,FALSE),0)</f>
        <v>0</v>
      </c>
      <c r="I18446" s="342">
        <f>IF(B18446=0,0,'6.2.4 STPIS Customer summary'!$H$17)</f>
        <v>0</v>
      </c>
      <c r="J18446" s="339" t="str">
        <f>IF(B18446=0,"",IF(ISERROR(VLOOKUP(D18446,Lookups!$F$3:$F$18,1,FALSE)),1,0))</f>
        <v/>
      </c>
      <c r="K18446" s="380" t="str">
        <f t="shared" si="861"/>
        <v/>
      </c>
      <c r="L18446" s="380" t="str">
        <f t="shared" si="862"/>
        <v/>
      </c>
      <c r="M18446" s="381" t="str">
        <f t="shared" si="863"/>
        <v/>
      </c>
      <c r="N18446" s="104"/>
    </row>
    <row r="18447" spans="1:14">
      <c r="A18447" s="154"/>
      <c r="B18447" s="379">
        <f>IFERROR(VLOOKUP('6.3 Sustained interruptions'!$D18447,'Incident earliest date'!$D:$F,2,FALSE),'6.3 Sustained interruptions'!E18447*1)</f>
        <v>0</v>
      </c>
      <c r="C18447" s="342">
        <f>'6.3 Sustained interruptions'!K18447</f>
        <v>0</v>
      </c>
      <c r="D18447" s="342">
        <f>'6.3 Sustained interruptions'!L18447</f>
        <v>0</v>
      </c>
      <c r="E18447" s="342">
        <f>'6.3 Sustained interruptions'!N18447</f>
        <v>0</v>
      </c>
      <c r="F18447" s="342">
        <f>'6.3 Sustained interruptions'!O18447</f>
        <v>0</v>
      </c>
      <c r="G18447" s="342">
        <f>'6.3 Sustained interruptions'!R18447</f>
        <v>0</v>
      </c>
      <c r="H18447" s="342">
        <f>IFERROR(VLOOKUP(C18447,'6.2.4 STPIS Customer summary'!$D$12:$H$17,5,FALSE),0)</f>
        <v>0</v>
      </c>
      <c r="I18447" s="342">
        <f>IF(B18447=0,0,'6.2.4 STPIS Customer summary'!$H$17)</f>
        <v>0</v>
      </c>
      <c r="J18447" s="339" t="str">
        <f>IF(B18447=0,"",IF(ISERROR(VLOOKUP(D18447,Lookups!$F$3:$F$18,1,FALSE)),1,0))</f>
        <v/>
      </c>
      <c r="K18447" s="380" t="str">
        <f t="shared" si="861"/>
        <v/>
      </c>
      <c r="L18447" s="380" t="str">
        <f t="shared" si="862"/>
        <v/>
      </c>
      <c r="M18447" s="381" t="str">
        <f t="shared" si="863"/>
        <v/>
      </c>
      <c r="N18447" s="104"/>
    </row>
    <row r="18448" spans="1:14">
      <c r="A18448" s="154"/>
      <c r="B18448" s="379">
        <f>IFERROR(VLOOKUP('6.3 Sustained interruptions'!$D18448,'Incident earliest date'!$D:$F,2,FALSE),'6.3 Sustained interruptions'!E18448*1)</f>
        <v>0</v>
      </c>
      <c r="C18448" s="342">
        <f>'6.3 Sustained interruptions'!K18448</f>
        <v>0</v>
      </c>
      <c r="D18448" s="342">
        <f>'6.3 Sustained interruptions'!L18448</f>
        <v>0</v>
      </c>
      <c r="E18448" s="342">
        <f>'6.3 Sustained interruptions'!N18448</f>
        <v>0</v>
      </c>
      <c r="F18448" s="342">
        <f>'6.3 Sustained interruptions'!O18448</f>
        <v>0</v>
      </c>
      <c r="G18448" s="342">
        <f>'6.3 Sustained interruptions'!R18448</f>
        <v>0</v>
      </c>
      <c r="H18448" s="342">
        <f>IFERROR(VLOOKUP(C18448,'6.2.4 STPIS Customer summary'!$D$12:$H$17,5,FALSE),0)</f>
        <v>0</v>
      </c>
      <c r="I18448" s="342">
        <f>IF(B18448=0,0,'6.2.4 STPIS Customer summary'!$H$17)</f>
        <v>0</v>
      </c>
      <c r="J18448" s="339" t="str">
        <f>IF(B18448=0,"",IF(ISERROR(VLOOKUP(D18448,Lookups!$F$3:$F$18,1,FALSE)),1,0))</f>
        <v/>
      </c>
      <c r="K18448" s="380" t="str">
        <f t="shared" ref="K18448:K18511" si="864">IFERROR(F18448/H18448,"")</f>
        <v/>
      </c>
      <c r="L18448" s="380" t="str">
        <f t="shared" ref="L18448:L18511" si="865">IFERROR(F18448/I18448,"")</f>
        <v/>
      </c>
      <c r="M18448" s="381" t="str">
        <f t="shared" ref="M18448:M18511" si="866">IFERROR(E18448/H18448,"")</f>
        <v/>
      </c>
      <c r="N18448" s="104"/>
    </row>
    <row r="18449" spans="1:14">
      <c r="A18449" s="154"/>
      <c r="B18449" s="379">
        <f>IFERROR(VLOOKUP('6.3 Sustained interruptions'!$D18449,'Incident earliest date'!$D:$F,2,FALSE),'6.3 Sustained interruptions'!E18449*1)</f>
        <v>0</v>
      </c>
      <c r="C18449" s="342">
        <f>'6.3 Sustained interruptions'!K18449</f>
        <v>0</v>
      </c>
      <c r="D18449" s="342">
        <f>'6.3 Sustained interruptions'!L18449</f>
        <v>0</v>
      </c>
      <c r="E18449" s="342">
        <f>'6.3 Sustained interruptions'!N18449</f>
        <v>0</v>
      </c>
      <c r="F18449" s="342">
        <f>'6.3 Sustained interruptions'!O18449</f>
        <v>0</v>
      </c>
      <c r="G18449" s="342">
        <f>'6.3 Sustained interruptions'!R18449</f>
        <v>0</v>
      </c>
      <c r="H18449" s="342">
        <f>IFERROR(VLOOKUP(C18449,'6.2.4 STPIS Customer summary'!$D$12:$H$17,5,FALSE),0)</f>
        <v>0</v>
      </c>
      <c r="I18449" s="342">
        <f>IF(B18449=0,0,'6.2.4 STPIS Customer summary'!$H$17)</f>
        <v>0</v>
      </c>
      <c r="J18449" s="339" t="str">
        <f>IF(B18449=0,"",IF(ISERROR(VLOOKUP(D18449,Lookups!$F$3:$F$18,1,FALSE)),1,0))</f>
        <v/>
      </c>
      <c r="K18449" s="380" t="str">
        <f t="shared" si="864"/>
        <v/>
      </c>
      <c r="L18449" s="380" t="str">
        <f t="shared" si="865"/>
        <v/>
      </c>
      <c r="M18449" s="381" t="str">
        <f t="shared" si="866"/>
        <v/>
      </c>
      <c r="N18449" s="104"/>
    </row>
    <row r="18450" spans="1:14">
      <c r="A18450" s="154"/>
      <c r="B18450" s="379">
        <f>IFERROR(VLOOKUP('6.3 Sustained interruptions'!$D18450,'Incident earliest date'!$D:$F,2,FALSE),'6.3 Sustained interruptions'!E18450*1)</f>
        <v>0</v>
      </c>
      <c r="C18450" s="342">
        <f>'6.3 Sustained interruptions'!K18450</f>
        <v>0</v>
      </c>
      <c r="D18450" s="342">
        <f>'6.3 Sustained interruptions'!L18450</f>
        <v>0</v>
      </c>
      <c r="E18450" s="342">
        <f>'6.3 Sustained interruptions'!N18450</f>
        <v>0</v>
      </c>
      <c r="F18450" s="342">
        <f>'6.3 Sustained interruptions'!O18450</f>
        <v>0</v>
      </c>
      <c r="G18450" s="342">
        <f>'6.3 Sustained interruptions'!R18450</f>
        <v>0</v>
      </c>
      <c r="H18450" s="342">
        <f>IFERROR(VLOOKUP(C18450,'6.2.4 STPIS Customer summary'!$D$12:$H$17,5,FALSE),0)</f>
        <v>0</v>
      </c>
      <c r="I18450" s="342">
        <f>IF(B18450=0,0,'6.2.4 STPIS Customer summary'!$H$17)</f>
        <v>0</v>
      </c>
      <c r="J18450" s="339" t="str">
        <f>IF(B18450=0,"",IF(ISERROR(VLOOKUP(D18450,Lookups!$F$3:$F$18,1,FALSE)),1,0))</f>
        <v/>
      </c>
      <c r="K18450" s="380" t="str">
        <f t="shared" si="864"/>
        <v/>
      </c>
      <c r="L18450" s="380" t="str">
        <f t="shared" si="865"/>
        <v/>
      </c>
      <c r="M18450" s="381" t="str">
        <f t="shared" si="866"/>
        <v/>
      </c>
      <c r="N18450" s="104"/>
    </row>
    <row r="18451" spans="1:14">
      <c r="A18451" s="154"/>
      <c r="B18451" s="379">
        <f>IFERROR(VLOOKUP('6.3 Sustained interruptions'!$D18451,'Incident earliest date'!$D:$F,2,FALSE),'6.3 Sustained interruptions'!E18451*1)</f>
        <v>0</v>
      </c>
      <c r="C18451" s="342">
        <f>'6.3 Sustained interruptions'!K18451</f>
        <v>0</v>
      </c>
      <c r="D18451" s="342">
        <f>'6.3 Sustained interruptions'!L18451</f>
        <v>0</v>
      </c>
      <c r="E18451" s="342">
        <f>'6.3 Sustained interruptions'!N18451</f>
        <v>0</v>
      </c>
      <c r="F18451" s="342">
        <f>'6.3 Sustained interruptions'!O18451</f>
        <v>0</v>
      </c>
      <c r="G18451" s="342">
        <f>'6.3 Sustained interruptions'!R18451</f>
        <v>0</v>
      </c>
      <c r="H18451" s="342">
        <f>IFERROR(VLOOKUP(C18451,'6.2.4 STPIS Customer summary'!$D$12:$H$17,5,FALSE),0)</f>
        <v>0</v>
      </c>
      <c r="I18451" s="342">
        <f>IF(B18451=0,0,'6.2.4 STPIS Customer summary'!$H$17)</f>
        <v>0</v>
      </c>
      <c r="J18451" s="339" t="str">
        <f>IF(B18451=0,"",IF(ISERROR(VLOOKUP(D18451,Lookups!$F$3:$F$18,1,FALSE)),1,0))</f>
        <v/>
      </c>
      <c r="K18451" s="380" t="str">
        <f t="shared" si="864"/>
        <v/>
      </c>
      <c r="L18451" s="380" t="str">
        <f t="shared" si="865"/>
        <v/>
      </c>
      <c r="M18451" s="381" t="str">
        <f t="shared" si="866"/>
        <v/>
      </c>
      <c r="N18451" s="104"/>
    </row>
    <row r="18452" spans="1:14">
      <c r="A18452" s="154"/>
      <c r="B18452" s="379">
        <f>IFERROR(VLOOKUP('6.3 Sustained interruptions'!$D18452,'Incident earliest date'!$D:$F,2,FALSE),'6.3 Sustained interruptions'!E18452*1)</f>
        <v>0</v>
      </c>
      <c r="C18452" s="342">
        <f>'6.3 Sustained interruptions'!K18452</f>
        <v>0</v>
      </c>
      <c r="D18452" s="342">
        <f>'6.3 Sustained interruptions'!L18452</f>
        <v>0</v>
      </c>
      <c r="E18452" s="342">
        <f>'6.3 Sustained interruptions'!N18452</f>
        <v>0</v>
      </c>
      <c r="F18452" s="342">
        <f>'6.3 Sustained interruptions'!O18452</f>
        <v>0</v>
      </c>
      <c r="G18452" s="342">
        <f>'6.3 Sustained interruptions'!R18452</f>
        <v>0</v>
      </c>
      <c r="H18452" s="342">
        <f>IFERROR(VLOOKUP(C18452,'6.2.4 STPIS Customer summary'!$D$12:$H$17,5,FALSE),0)</f>
        <v>0</v>
      </c>
      <c r="I18452" s="342">
        <f>IF(B18452=0,0,'6.2.4 STPIS Customer summary'!$H$17)</f>
        <v>0</v>
      </c>
      <c r="J18452" s="339" t="str">
        <f>IF(B18452=0,"",IF(ISERROR(VLOOKUP(D18452,Lookups!$F$3:$F$18,1,FALSE)),1,0))</f>
        <v/>
      </c>
      <c r="K18452" s="380" t="str">
        <f t="shared" si="864"/>
        <v/>
      </c>
      <c r="L18452" s="380" t="str">
        <f t="shared" si="865"/>
        <v/>
      </c>
      <c r="M18452" s="381" t="str">
        <f t="shared" si="866"/>
        <v/>
      </c>
      <c r="N18452" s="104"/>
    </row>
    <row r="18453" spans="1:14">
      <c r="A18453" s="154"/>
      <c r="B18453" s="379">
        <f>IFERROR(VLOOKUP('6.3 Sustained interruptions'!$D18453,'Incident earliest date'!$D:$F,2,FALSE),'6.3 Sustained interruptions'!E18453*1)</f>
        <v>0</v>
      </c>
      <c r="C18453" s="342">
        <f>'6.3 Sustained interruptions'!K18453</f>
        <v>0</v>
      </c>
      <c r="D18453" s="342">
        <f>'6.3 Sustained interruptions'!L18453</f>
        <v>0</v>
      </c>
      <c r="E18453" s="342">
        <f>'6.3 Sustained interruptions'!N18453</f>
        <v>0</v>
      </c>
      <c r="F18453" s="342">
        <f>'6.3 Sustained interruptions'!O18453</f>
        <v>0</v>
      </c>
      <c r="G18453" s="342">
        <f>'6.3 Sustained interruptions'!R18453</f>
        <v>0</v>
      </c>
      <c r="H18453" s="342">
        <f>IFERROR(VLOOKUP(C18453,'6.2.4 STPIS Customer summary'!$D$12:$H$17,5,FALSE),0)</f>
        <v>0</v>
      </c>
      <c r="I18453" s="342">
        <f>IF(B18453=0,0,'6.2.4 STPIS Customer summary'!$H$17)</f>
        <v>0</v>
      </c>
      <c r="J18453" s="339" t="str">
        <f>IF(B18453=0,"",IF(ISERROR(VLOOKUP(D18453,Lookups!$F$3:$F$18,1,FALSE)),1,0))</f>
        <v/>
      </c>
      <c r="K18453" s="380" t="str">
        <f t="shared" si="864"/>
        <v/>
      </c>
      <c r="L18453" s="380" t="str">
        <f t="shared" si="865"/>
        <v/>
      </c>
      <c r="M18453" s="381" t="str">
        <f t="shared" si="866"/>
        <v/>
      </c>
      <c r="N18453" s="104"/>
    </row>
    <row r="18454" spans="1:14">
      <c r="A18454" s="154"/>
      <c r="B18454" s="379">
        <f>IFERROR(VLOOKUP('6.3 Sustained interruptions'!$D18454,'Incident earliest date'!$D:$F,2,FALSE),'6.3 Sustained interruptions'!E18454*1)</f>
        <v>0</v>
      </c>
      <c r="C18454" s="342">
        <f>'6.3 Sustained interruptions'!K18454</f>
        <v>0</v>
      </c>
      <c r="D18454" s="342">
        <f>'6.3 Sustained interruptions'!L18454</f>
        <v>0</v>
      </c>
      <c r="E18454" s="342">
        <f>'6.3 Sustained interruptions'!N18454</f>
        <v>0</v>
      </c>
      <c r="F18454" s="342">
        <f>'6.3 Sustained interruptions'!O18454</f>
        <v>0</v>
      </c>
      <c r="G18454" s="342">
        <f>'6.3 Sustained interruptions'!R18454</f>
        <v>0</v>
      </c>
      <c r="H18454" s="342">
        <f>IFERROR(VLOOKUP(C18454,'6.2.4 STPIS Customer summary'!$D$12:$H$17,5,FALSE),0)</f>
        <v>0</v>
      </c>
      <c r="I18454" s="342">
        <f>IF(B18454=0,0,'6.2.4 STPIS Customer summary'!$H$17)</f>
        <v>0</v>
      </c>
      <c r="J18454" s="339" t="str">
        <f>IF(B18454=0,"",IF(ISERROR(VLOOKUP(D18454,Lookups!$F$3:$F$18,1,FALSE)),1,0))</f>
        <v/>
      </c>
      <c r="K18454" s="380" t="str">
        <f t="shared" si="864"/>
        <v/>
      </c>
      <c r="L18454" s="380" t="str">
        <f t="shared" si="865"/>
        <v/>
      </c>
      <c r="M18454" s="381" t="str">
        <f t="shared" si="866"/>
        <v/>
      </c>
      <c r="N18454" s="104"/>
    </row>
    <row r="18455" spans="1:14">
      <c r="A18455" s="154"/>
      <c r="B18455" s="379">
        <f>IFERROR(VLOOKUP('6.3 Sustained interruptions'!$D18455,'Incident earliest date'!$D:$F,2,FALSE),'6.3 Sustained interruptions'!E18455*1)</f>
        <v>0</v>
      </c>
      <c r="C18455" s="342">
        <f>'6.3 Sustained interruptions'!K18455</f>
        <v>0</v>
      </c>
      <c r="D18455" s="342">
        <f>'6.3 Sustained interruptions'!L18455</f>
        <v>0</v>
      </c>
      <c r="E18455" s="342">
        <f>'6.3 Sustained interruptions'!N18455</f>
        <v>0</v>
      </c>
      <c r="F18455" s="342">
        <f>'6.3 Sustained interruptions'!O18455</f>
        <v>0</v>
      </c>
      <c r="G18455" s="342">
        <f>'6.3 Sustained interruptions'!R18455</f>
        <v>0</v>
      </c>
      <c r="H18455" s="342">
        <f>IFERROR(VLOOKUP(C18455,'6.2.4 STPIS Customer summary'!$D$12:$H$17,5,FALSE),0)</f>
        <v>0</v>
      </c>
      <c r="I18455" s="342">
        <f>IF(B18455=0,0,'6.2.4 STPIS Customer summary'!$H$17)</f>
        <v>0</v>
      </c>
      <c r="J18455" s="339" t="str">
        <f>IF(B18455=0,"",IF(ISERROR(VLOOKUP(D18455,Lookups!$F$3:$F$18,1,FALSE)),1,0))</f>
        <v/>
      </c>
      <c r="K18455" s="380" t="str">
        <f t="shared" si="864"/>
        <v/>
      </c>
      <c r="L18455" s="380" t="str">
        <f t="shared" si="865"/>
        <v/>
      </c>
      <c r="M18455" s="381" t="str">
        <f t="shared" si="866"/>
        <v/>
      </c>
      <c r="N18455" s="104"/>
    </row>
    <row r="18456" spans="1:14">
      <c r="A18456" s="154"/>
      <c r="B18456" s="379">
        <f>IFERROR(VLOOKUP('6.3 Sustained interruptions'!$D18456,'Incident earliest date'!$D:$F,2,FALSE),'6.3 Sustained interruptions'!E18456*1)</f>
        <v>0</v>
      </c>
      <c r="C18456" s="342">
        <f>'6.3 Sustained interruptions'!K18456</f>
        <v>0</v>
      </c>
      <c r="D18456" s="342">
        <f>'6.3 Sustained interruptions'!L18456</f>
        <v>0</v>
      </c>
      <c r="E18456" s="342">
        <f>'6.3 Sustained interruptions'!N18456</f>
        <v>0</v>
      </c>
      <c r="F18456" s="342">
        <f>'6.3 Sustained interruptions'!O18456</f>
        <v>0</v>
      </c>
      <c r="G18456" s="342">
        <f>'6.3 Sustained interruptions'!R18456</f>
        <v>0</v>
      </c>
      <c r="H18456" s="342">
        <f>IFERROR(VLOOKUP(C18456,'6.2.4 STPIS Customer summary'!$D$12:$H$17,5,FALSE),0)</f>
        <v>0</v>
      </c>
      <c r="I18456" s="342">
        <f>IF(B18456=0,0,'6.2.4 STPIS Customer summary'!$H$17)</f>
        <v>0</v>
      </c>
      <c r="J18456" s="339" t="str">
        <f>IF(B18456=0,"",IF(ISERROR(VLOOKUP(D18456,Lookups!$F$3:$F$18,1,FALSE)),1,0))</f>
        <v/>
      </c>
      <c r="K18456" s="380" t="str">
        <f t="shared" si="864"/>
        <v/>
      </c>
      <c r="L18456" s="380" t="str">
        <f t="shared" si="865"/>
        <v/>
      </c>
      <c r="M18456" s="381" t="str">
        <f t="shared" si="866"/>
        <v/>
      </c>
      <c r="N18456" s="104"/>
    </row>
    <row r="18457" spans="1:14">
      <c r="A18457" s="154"/>
      <c r="B18457" s="379">
        <f>IFERROR(VLOOKUP('6.3 Sustained interruptions'!$D18457,'Incident earliest date'!$D:$F,2,FALSE),'6.3 Sustained interruptions'!E18457*1)</f>
        <v>0</v>
      </c>
      <c r="C18457" s="342">
        <f>'6.3 Sustained interruptions'!K18457</f>
        <v>0</v>
      </c>
      <c r="D18457" s="342">
        <f>'6.3 Sustained interruptions'!L18457</f>
        <v>0</v>
      </c>
      <c r="E18457" s="342">
        <f>'6.3 Sustained interruptions'!N18457</f>
        <v>0</v>
      </c>
      <c r="F18457" s="342">
        <f>'6.3 Sustained interruptions'!O18457</f>
        <v>0</v>
      </c>
      <c r="G18457" s="342">
        <f>'6.3 Sustained interruptions'!R18457</f>
        <v>0</v>
      </c>
      <c r="H18457" s="342">
        <f>IFERROR(VLOOKUP(C18457,'6.2.4 STPIS Customer summary'!$D$12:$H$17,5,FALSE),0)</f>
        <v>0</v>
      </c>
      <c r="I18457" s="342">
        <f>IF(B18457=0,0,'6.2.4 STPIS Customer summary'!$H$17)</f>
        <v>0</v>
      </c>
      <c r="J18457" s="339" t="str">
        <f>IF(B18457=0,"",IF(ISERROR(VLOOKUP(D18457,Lookups!$F$3:$F$18,1,FALSE)),1,0))</f>
        <v/>
      </c>
      <c r="K18457" s="380" t="str">
        <f t="shared" si="864"/>
        <v/>
      </c>
      <c r="L18457" s="380" t="str">
        <f t="shared" si="865"/>
        <v/>
      </c>
      <c r="M18457" s="381" t="str">
        <f t="shared" si="866"/>
        <v/>
      </c>
      <c r="N18457" s="104"/>
    </row>
    <row r="18458" spans="1:14">
      <c r="A18458" s="154"/>
      <c r="B18458" s="379">
        <f>IFERROR(VLOOKUP('6.3 Sustained interruptions'!$D18458,'Incident earliest date'!$D:$F,2,FALSE),'6.3 Sustained interruptions'!E18458*1)</f>
        <v>0</v>
      </c>
      <c r="C18458" s="342">
        <f>'6.3 Sustained interruptions'!K18458</f>
        <v>0</v>
      </c>
      <c r="D18458" s="342">
        <f>'6.3 Sustained interruptions'!L18458</f>
        <v>0</v>
      </c>
      <c r="E18458" s="342">
        <f>'6.3 Sustained interruptions'!N18458</f>
        <v>0</v>
      </c>
      <c r="F18458" s="342">
        <f>'6.3 Sustained interruptions'!O18458</f>
        <v>0</v>
      </c>
      <c r="G18458" s="342">
        <f>'6.3 Sustained interruptions'!R18458</f>
        <v>0</v>
      </c>
      <c r="H18458" s="342">
        <f>IFERROR(VLOOKUP(C18458,'6.2.4 STPIS Customer summary'!$D$12:$H$17,5,FALSE),0)</f>
        <v>0</v>
      </c>
      <c r="I18458" s="342">
        <f>IF(B18458=0,0,'6.2.4 STPIS Customer summary'!$H$17)</f>
        <v>0</v>
      </c>
      <c r="J18458" s="339" t="str">
        <f>IF(B18458=0,"",IF(ISERROR(VLOOKUP(D18458,Lookups!$F$3:$F$18,1,FALSE)),1,0))</f>
        <v/>
      </c>
      <c r="K18458" s="380" t="str">
        <f t="shared" si="864"/>
        <v/>
      </c>
      <c r="L18458" s="380" t="str">
        <f t="shared" si="865"/>
        <v/>
      </c>
      <c r="M18458" s="381" t="str">
        <f t="shared" si="866"/>
        <v/>
      </c>
      <c r="N18458" s="104"/>
    </row>
    <row r="18459" spans="1:14">
      <c r="A18459" s="154"/>
      <c r="B18459" s="379">
        <f>IFERROR(VLOOKUP('6.3 Sustained interruptions'!$D18459,'Incident earliest date'!$D:$F,2,FALSE),'6.3 Sustained interruptions'!E18459*1)</f>
        <v>0</v>
      </c>
      <c r="C18459" s="342">
        <f>'6.3 Sustained interruptions'!K18459</f>
        <v>0</v>
      </c>
      <c r="D18459" s="342">
        <f>'6.3 Sustained interruptions'!L18459</f>
        <v>0</v>
      </c>
      <c r="E18459" s="342">
        <f>'6.3 Sustained interruptions'!N18459</f>
        <v>0</v>
      </c>
      <c r="F18459" s="342">
        <f>'6.3 Sustained interruptions'!O18459</f>
        <v>0</v>
      </c>
      <c r="G18459" s="342">
        <f>'6.3 Sustained interruptions'!R18459</f>
        <v>0</v>
      </c>
      <c r="H18459" s="342">
        <f>IFERROR(VLOOKUP(C18459,'6.2.4 STPIS Customer summary'!$D$12:$H$17,5,FALSE),0)</f>
        <v>0</v>
      </c>
      <c r="I18459" s="342">
        <f>IF(B18459=0,0,'6.2.4 STPIS Customer summary'!$H$17)</f>
        <v>0</v>
      </c>
      <c r="J18459" s="339" t="str">
        <f>IF(B18459=0,"",IF(ISERROR(VLOOKUP(D18459,Lookups!$F$3:$F$18,1,FALSE)),1,0))</f>
        <v/>
      </c>
      <c r="K18459" s="380" t="str">
        <f t="shared" si="864"/>
        <v/>
      </c>
      <c r="L18459" s="380" t="str">
        <f t="shared" si="865"/>
        <v/>
      </c>
      <c r="M18459" s="381" t="str">
        <f t="shared" si="866"/>
        <v/>
      </c>
      <c r="N18459" s="104"/>
    </row>
    <row r="18460" spans="1:14">
      <c r="A18460" s="154"/>
      <c r="B18460" s="379">
        <f>IFERROR(VLOOKUP('6.3 Sustained interruptions'!$D18460,'Incident earliest date'!$D:$F,2,FALSE),'6.3 Sustained interruptions'!E18460*1)</f>
        <v>0</v>
      </c>
      <c r="C18460" s="342">
        <f>'6.3 Sustained interruptions'!K18460</f>
        <v>0</v>
      </c>
      <c r="D18460" s="342">
        <f>'6.3 Sustained interruptions'!L18460</f>
        <v>0</v>
      </c>
      <c r="E18460" s="342">
        <f>'6.3 Sustained interruptions'!N18460</f>
        <v>0</v>
      </c>
      <c r="F18460" s="342">
        <f>'6.3 Sustained interruptions'!O18460</f>
        <v>0</v>
      </c>
      <c r="G18460" s="342">
        <f>'6.3 Sustained interruptions'!R18460</f>
        <v>0</v>
      </c>
      <c r="H18460" s="342">
        <f>IFERROR(VLOOKUP(C18460,'6.2.4 STPIS Customer summary'!$D$12:$H$17,5,FALSE),0)</f>
        <v>0</v>
      </c>
      <c r="I18460" s="342">
        <f>IF(B18460=0,0,'6.2.4 STPIS Customer summary'!$H$17)</f>
        <v>0</v>
      </c>
      <c r="J18460" s="339" t="str">
        <f>IF(B18460=0,"",IF(ISERROR(VLOOKUP(D18460,Lookups!$F$3:$F$18,1,FALSE)),1,0))</f>
        <v/>
      </c>
      <c r="K18460" s="380" t="str">
        <f t="shared" si="864"/>
        <v/>
      </c>
      <c r="L18460" s="380" t="str">
        <f t="shared" si="865"/>
        <v/>
      </c>
      <c r="M18460" s="381" t="str">
        <f t="shared" si="866"/>
        <v/>
      </c>
      <c r="N18460" s="104"/>
    </row>
    <row r="18461" spans="1:14">
      <c r="A18461" s="154"/>
      <c r="B18461" s="379">
        <f>IFERROR(VLOOKUP('6.3 Sustained interruptions'!$D18461,'Incident earliest date'!$D:$F,2,FALSE),'6.3 Sustained interruptions'!E18461*1)</f>
        <v>0</v>
      </c>
      <c r="C18461" s="342">
        <f>'6.3 Sustained interruptions'!K18461</f>
        <v>0</v>
      </c>
      <c r="D18461" s="342">
        <f>'6.3 Sustained interruptions'!L18461</f>
        <v>0</v>
      </c>
      <c r="E18461" s="342">
        <f>'6.3 Sustained interruptions'!N18461</f>
        <v>0</v>
      </c>
      <c r="F18461" s="342">
        <f>'6.3 Sustained interruptions'!O18461</f>
        <v>0</v>
      </c>
      <c r="G18461" s="342">
        <f>'6.3 Sustained interruptions'!R18461</f>
        <v>0</v>
      </c>
      <c r="H18461" s="342">
        <f>IFERROR(VLOOKUP(C18461,'6.2.4 STPIS Customer summary'!$D$12:$H$17,5,FALSE),0)</f>
        <v>0</v>
      </c>
      <c r="I18461" s="342">
        <f>IF(B18461=0,0,'6.2.4 STPIS Customer summary'!$H$17)</f>
        <v>0</v>
      </c>
      <c r="J18461" s="339" t="str">
        <f>IF(B18461=0,"",IF(ISERROR(VLOOKUP(D18461,Lookups!$F$3:$F$18,1,FALSE)),1,0))</f>
        <v/>
      </c>
      <c r="K18461" s="380" t="str">
        <f t="shared" si="864"/>
        <v/>
      </c>
      <c r="L18461" s="380" t="str">
        <f t="shared" si="865"/>
        <v/>
      </c>
      <c r="M18461" s="381" t="str">
        <f t="shared" si="866"/>
        <v/>
      </c>
      <c r="N18461" s="104"/>
    </row>
    <row r="18462" spans="1:14">
      <c r="A18462" s="154"/>
      <c r="B18462" s="379">
        <f>IFERROR(VLOOKUP('6.3 Sustained interruptions'!$D18462,'Incident earliest date'!$D:$F,2,FALSE),'6.3 Sustained interruptions'!E18462*1)</f>
        <v>0</v>
      </c>
      <c r="C18462" s="342">
        <f>'6.3 Sustained interruptions'!K18462</f>
        <v>0</v>
      </c>
      <c r="D18462" s="342">
        <f>'6.3 Sustained interruptions'!L18462</f>
        <v>0</v>
      </c>
      <c r="E18462" s="342">
        <f>'6.3 Sustained interruptions'!N18462</f>
        <v>0</v>
      </c>
      <c r="F18462" s="342">
        <f>'6.3 Sustained interruptions'!O18462</f>
        <v>0</v>
      </c>
      <c r="G18462" s="342">
        <f>'6.3 Sustained interruptions'!R18462</f>
        <v>0</v>
      </c>
      <c r="H18462" s="342">
        <f>IFERROR(VLOOKUP(C18462,'6.2.4 STPIS Customer summary'!$D$12:$H$17,5,FALSE),0)</f>
        <v>0</v>
      </c>
      <c r="I18462" s="342">
        <f>IF(B18462=0,0,'6.2.4 STPIS Customer summary'!$H$17)</f>
        <v>0</v>
      </c>
      <c r="J18462" s="339" t="str">
        <f>IF(B18462=0,"",IF(ISERROR(VLOOKUP(D18462,Lookups!$F$3:$F$18,1,FALSE)),1,0))</f>
        <v/>
      </c>
      <c r="K18462" s="380" t="str">
        <f t="shared" si="864"/>
        <v/>
      </c>
      <c r="L18462" s="380" t="str">
        <f t="shared" si="865"/>
        <v/>
      </c>
      <c r="M18462" s="381" t="str">
        <f t="shared" si="866"/>
        <v/>
      </c>
      <c r="N18462" s="104"/>
    </row>
    <row r="18463" spans="1:14">
      <c r="A18463" s="154"/>
      <c r="B18463" s="379">
        <f>IFERROR(VLOOKUP('6.3 Sustained interruptions'!$D18463,'Incident earliest date'!$D:$F,2,FALSE),'6.3 Sustained interruptions'!E18463*1)</f>
        <v>0</v>
      </c>
      <c r="C18463" s="342">
        <f>'6.3 Sustained interruptions'!K18463</f>
        <v>0</v>
      </c>
      <c r="D18463" s="342">
        <f>'6.3 Sustained interruptions'!L18463</f>
        <v>0</v>
      </c>
      <c r="E18463" s="342">
        <f>'6.3 Sustained interruptions'!N18463</f>
        <v>0</v>
      </c>
      <c r="F18463" s="342">
        <f>'6.3 Sustained interruptions'!O18463</f>
        <v>0</v>
      </c>
      <c r="G18463" s="342">
        <f>'6.3 Sustained interruptions'!R18463</f>
        <v>0</v>
      </c>
      <c r="H18463" s="342">
        <f>IFERROR(VLOOKUP(C18463,'6.2.4 STPIS Customer summary'!$D$12:$H$17,5,FALSE),0)</f>
        <v>0</v>
      </c>
      <c r="I18463" s="342">
        <f>IF(B18463=0,0,'6.2.4 STPIS Customer summary'!$H$17)</f>
        <v>0</v>
      </c>
      <c r="J18463" s="339" t="str">
        <f>IF(B18463=0,"",IF(ISERROR(VLOOKUP(D18463,Lookups!$F$3:$F$18,1,FALSE)),1,0))</f>
        <v/>
      </c>
      <c r="K18463" s="380" t="str">
        <f t="shared" si="864"/>
        <v/>
      </c>
      <c r="L18463" s="380" t="str">
        <f t="shared" si="865"/>
        <v/>
      </c>
      <c r="M18463" s="381" t="str">
        <f t="shared" si="866"/>
        <v/>
      </c>
      <c r="N18463" s="104"/>
    </row>
    <row r="18464" spans="1:14">
      <c r="A18464" s="154"/>
      <c r="B18464" s="379">
        <f>IFERROR(VLOOKUP('6.3 Sustained interruptions'!$D18464,'Incident earliest date'!$D:$F,2,FALSE),'6.3 Sustained interruptions'!E18464*1)</f>
        <v>0</v>
      </c>
      <c r="C18464" s="342">
        <f>'6.3 Sustained interruptions'!K18464</f>
        <v>0</v>
      </c>
      <c r="D18464" s="342">
        <f>'6.3 Sustained interruptions'!L18464</f>
        <v>0</v>
      </c>
      <c r="E18464" s="342">
        <f>'6.3 Sustained interruptions'!N18464</f>
        <v>0</v>
      </c>
      <c r="F18464" s="342">
        <f>'6.3 Sustained interruptions'!O18464</f>
        <v>0</v>
      </c>
      <c r="G18464" s="342">
        <f>'6.3 Sustained interruptions'!R18464</f>
        <v>0</v>
      </c>
      <c r="H18464" s="342">
        <f>IFERROR(VLOOKUP(C18464,'6.2.4 STPIS Customer summary'!$D$12:$H$17,5,FALSE),0)</f>
        <v>0</v>
      </c>
      <c r="I18464" s="342">
        <f>IF(B18464=0,0,'6.2.4 STPIS Customer summary'!$H$17)</f>
        <v>0</v>
      </c>
      <c r="J18464" s="339" t="str">
        <f>IF(B18464=0,"",IF(ISERROR(VLOOKUP(D18464,Lookups!$F$3:$F$18,1,FALSE)),1,0))</f>
        <v/>
      </c>
      <c r="K18464" s="380" t="str">
        <f t="shared" si="864"/>
        <v/>
      </c>
      <c r="L18464" s="380" t="str">
        <f t="shared" si="865"/>
        <v/>
      </c>
      <c r="M18464" s="381" t="str">
        <f t="shared" si="866"/>
        <v/>
      </c>
      <c r="N18464" s="104"/>
    </row>
    <row r="18465" spans="1:14">
      <c r="A18465" s="154"/>
      <c r="B18465" s="379">
        <f>IFERROR(VLOOKUP('6.3 Sustained interruptions'!$D18465,'Incident earliest date'!$D:$F,2,FALSE),'6.3 Sustained interruptions'!E18465*1)</f>
        <v>0</v>
      </c>
      <c r="C18465" s="342">
        <f>'6.3 Sustained interruptions'!K18465</f>
        <v>0</v>
      </c>
      <c r="D18465" s="342">
        <f>'6.3 Sustained interruptions'!L18465</f>
        <v>0</v>
      </c>
      <c r="E18465" s="342">
        <f>'6.3 Sustained interruptions'!N18465</f>
        <v>0</v>
      </c>
      <c r="F18465" s="342">
        <f>'6.3 Sustained interruptions'!O18465</f>
        <v>0</v>
      </c>
      <c r="G18465" s="342">
        <f>'6.3 Sustained interruptions'!R18465</f>
        <v>0</v>
      </c>
      <c r="H18465" s="342">
        <f>IFERROR(VLOOKUP(C18465,'6.2.4 STPIS Customer summary'!$D$12:$H$17,5,FALSE),0)</f>
        <v>0</v>
      </c>
      <c r="I18465" s="342">
        <f>IF(B18465=0,0,'6.2.4 STPIS Customer summary'!$H$17)</f>
        <v>0</v>
      </c>
      <c r="J18465" s="339" t="str">
        <f>IF(B18465=0,"",IF(ISERROR(VLOOKUP(D18465,Lookups!$F$3:$F$18,1,FALSE)),1,0))</f>
        <v/>
      </c>
      <c r="K18465" s="380" t="str">
        <f t="shared" si="864"/>
        <v/>
      </c>
      <c r="L18465" s="380" t="str">
        <f t="shared" si="865"/>
        <v/>
      </c>
      <c r="M18465" s="381" t="str">
        <f t="shared" si="866"/>
        <v/>
      </c>
      <c r="N18465" s="104"/>
    </row>
    <row r="18466" spans="1:14">
      <c r="A18466" s="154"/>
      <c r="B18466" s="379">
        <f>IFERROR(VLOOKUP('6.3 Sustained interruptions'!$D18466,'Incident earliest date'!$D:$F,2,FALSE),'6.3 Sustained interruptions'!E18466*1)</f>
        <v>0</v>
      </c>
      <c r="C18466" s="342">
        <f>'6.3 Sustained interruptions'!K18466</f>
        <v>0</v>
      </c>
      <c r="D18466" s="342">
        <f>'6.3 Sustained interruptions'!L18466</f>
        <v>0</v>
      </c>
      <c r="E18466" s="342">
        <f>'6.3 Sustained interruptions'!N18466</f>
        <v>0</v>
      </c>
      <c r="F18466" s="342">
        <f>'6.3 Sustained interruptions'!O18466</f>
        <v>0</v>
      </c>
      <c r="G18466" s="342">
        <f>'6.3 Sustained interruptions'!R18466</f>
        <v>0</v>
      </c>
      <c r="H18466" s="342">
        <f>IFERROR(VLOOKUP(C18466,'6.2.4 STPIS Customer summary'!$D$12:$H$17,5,FALSE),0)</f>
        <v>0</v>
      </c>
      <c r="I18466" s="342">
        <f>IF(B18466=0,0,'6.2.4 STPIS Customer summary'!$H$17)</f>
        <v>0</v>
      </c>
      <c r="J18466" s="339" t="str">
        <f>IF(B18466=0,"",IF(ISERROR(VLOOKUP(D18466,Lookups!$F$3:$F$18,1,FALSE)),1,0))</f>
        <v/>
      </c>
      <c r="K18466" s="380" t="str">
        <f t="shared" si="864"/>
        <v/>
      </c>
      <c r="L18466" s="380" t="str">
        <f t="shared" si="865"/>
        <v/>
      </c>
      <c r="M18466" s="381" t="str">
        <f t="shared" si="866"/>
        <v/>
      </c>
      <c r="N18466" s="104"/>
    </row>
    <row r="18467" spans="1:14">
      <c r="A18467" s="154"/>
      <c r="B18467" s="379">
        <f>IFERROR(VLOOKUP('6.3 Sustained interruptions'!$D18467,'Incident earliest date'!$D:$F,2,FALSE),'6.3 Sustained interruptions'!E18467*1)</f>
        <v>0</v>
      </c>
      <c r="C18467" s="342">
        <f>'6.3 Sustained interruptions'!K18467</f>
        <v>0</v>
      </c>
      <c r="D18467" s="342">
        <f>'6.3 Sustained interruptions'!L18467</f>
        <v>0</v>
      </c>
      <c r="E18467" s="342">
        <f>'6.3 Sustained interruptions'!N18467</f>
        <v>0</v>
      </c>
      <c r="F18467" s="342">
        <f>'6.3 Sustained interruptions'!O18467</f>
        <v>0</v>
      </c>
      <c r="G18467" s="342">
        <f>'6.3 Sustained interruptions'!R18467</f>
        <v>0</v>
      </c>
      <c r="H18467" s="342">
        <f>IFERROR(VLOOKUP(C18467,'6.2.4 STPIS Customer summary'!$D$12:$H$17,5,FALSE),0)</f>
        <v>0</v>
      </c>
      <c r="I18467" s="342">
        <f>IF(B18467=0,0,'6.2.4 STPIS Customer summary'!$H$17)</f>
        <v>0</v>
      </c>
      <c r="J18467" s="339" t="str">
        <f>IF(B18467=0,"",IF(ISERROR(VLOOKUP(D18467,Lookups!$F$3:$F$18,1,FALSE)),1,0))</f>
        <v/>
      </c>
      <c r="K18467" s="380" t="str">
        <f t="shared" si="864"/>
        <v/>
      </c>
      <c r="L18467" s="380" t="str">
        <f t="shared" si="865"/>
        <v/>
      </c>
      <c r="M18467" s="381" t="str">
        <f t="shared" si="866"/>
        <v/>
      </c>
      <c r="N18467" s="104"/>
    </row>
    <row r="18468" spans="1:14">
      <c r="A18468" s="154"/>
      <c r="B18468" s="379">
        <f>IFERROR(VLOOKUP('6.3 Sustained interruptions'!$D18468,'Incident earliest date'!$D:$F,2,FALSE),'6.3 Sustained interruptions'!E18468*1)</f>
        <v>0</v>
      </c>
      <c r="C18468" s="342">
        <f>'6.3 Sustained interruptions'!K18468</f>
        <v>0</v>
      </c>
      <c r="D18468" s="342">
        <f>'6.3 Sustained interruptions'!L18468</f>
        <v>0</v>
      </c>
      <c r="E18468" s="342">
        <f>'6.3 Sustained interruptions'!N18468</f>
        <v>0</v>
      </c>
      <c r="F18468" s="342">
        <f>'6.3 Sustained interruptions'!O18468</f>
        <v>0</v>
      </c>
      <c r="G18468" s="342">
        <f>'6.3 Sustained interruptions'!R18468</f>
        <v>0</v>
      </c>
      <c r="H18468" s="342">
        <f>IFERROR(VLOOKUP(C18468,'6.2.4 STPIS Customer summary'!$D$12:$H$17,5,FALSE),0)</f>
        <v>0</v>
      </c>
      <c r="I18468" s="342">
        <f>IF(B18468=0,0,'6.2.4 STPIS Customer summary'!$H$17)</f>
        <v>0</v>
      </c>
      <c r="J18468" s="339" t="str">
        <f>IF(B18468=0,"",IF(ISERROR(VLOOKUP(D18468,Lookups!$F$3:$F$18,1,FALSE)),1,0))</f>
        <v/>
      </c>
      <c r="K18468" s="380" t="str">
        <f t="shared" si="864"/>
        <v/>
      </c>
      <c r="L18468" s="380" t="str">
        <f t="shared" si="865"/>
        <v/>
      </c>
      <c r="M18468" s="381" t="str">
        <f t="shared" si="866"/>
        <v/>
      </c>
      <c r="N18468" s="104"/>
    </row>
    <row r="18469" spans="1:14">
      <c r="A18469" s="154"/>
      <c r="B18469" s="379">
        <f>IFERROR(VLOOKUP('6.3 Sustained interruptions'!$D18469,'Incident earliest date'!$D:$F,2,FALSE),'6.3 Sustained interruptions'!E18469*1)</f>
        <v>0</v>
      </c>
      <c r="C18469" s="342">
        <f>'6.3 Sustained interruptions'!K18469</f>
        <v>0</v>
      </c>
      <c r="D18469" s="342">
        <f>'6.3 Sustained interruptions'!L18469</f>
        <v>0</v>
      </c>
      <c r="E18469" s="342">
        <f>'6.3 Sustained interruptions'!N18469</f>
        <v>0</v>
      </c>
      <c r="F18469" s="342">
        <f>'6.3 Sustained interruptions'!O18469</f>
        <v>0</v>
      </c>
      <c r="G18469" s="342">
        <f>'6.3 Sustained interruptions'!R18469</f>
        <v>0</v>
      </c>
      <c r="H18469" s="342">
        <f>IFERROR(VLOOKUP(C18469,'6.2.4 STPIS Customer summary'!$D$12:$H$17,5,FALSE),0)</f>
        <v>0</v>
      </c>
      <c r="I18469" s="342">
        <f>IF(B18469=0,0,'6.2.4 STPIS Customer summary'!$H$17)</f>
        <v>0</v>
      </c>
      <c r="J18469" s="339" t="str">
        <f>IF(B18469=0,"",IF(ISERROR(VLOOKUP(D18469,Lookups!$F$3:$F$18,1,FALSE)),1,0))</f>
        <v/>
      </c>
      <c r="K18469" s="380" t="str">
        <f t="shared" si="864"/>
        <v/>
      </c>
      <c r="L18469" s="380" t="str">
        <f t="shared" si="865"/>
        <v/>
      </c>
      <c r="M18469" s="381" t="str">
        <f t="shared" si="866"/>
        <v/>
      </c>
      <c r="N18469" s="104"/>
    </row>
    <row r="18470" spans="1:14">
      <c r="A18470" s="154"/>
      <c r="B18470" s="379">
        <f>IFERROR(VLOOKUP('6.3 Sustained interruptions'!$D18470,'Incident earliest date'!$D:$F,2,FALSE),'6.3 Sustained interruptions'!E18470*1)</f>
        <v>0</v>
      </c>
      <c r="C18470" s="342">
        <f>'6.3 Sustained interruptions'!K18470</f>
        <v>0</v>
      </c>
      <c r="D18470" s="342">
        <f>'6.3 Sustained interruptions'!L18470</f>
        <v>0</v>
      </c>
      <c r="E18470" s="342">
        <f>'6.3 Sustained interruptions'!N18470</f>
        <v>0</v>
      </c>
      <c r="F18470" s="342">
        <f>'6.3 Sustained interruptions'!O18470</f>
        <v>0</v>
      </c>
      <c r="G18470" s="342">
        <f>'6.3 Sustained interruptions'!R18470</f>
        <v>0</v>
      </c>
      <c r="H18470" s="342">
        <f>IFERROR(VLOOKUP(C18470,'6.2.4 STPIS Customer summary'!$D$12:$H$17,5,FALSE),0)</f>
        <v>0</v>
      </c>
      <c r="I18470" s="342">
        <f>IF(B18470=0,0,'6.2.4 STPIS Customer summary'!$H$17)</f>
        <v>0</v>
      </c>
      <c r="J18470" s="339" t="str">
        <f>IF(B18470=0,"",IF(ISERROR(VLOOKUP(D18470,Lookups!$F$3:$F$18,1,FALSE)),1,0))</f>
        <v/>
      </c>
      <c r="K18470" s="380" t="str">
        <f t="shared" si="864"/>
        <v/>
      </c>
      <c r="L18470" s="380" t="str">
        <f t="shared" si="865"/>
        <v/>
      </c>
      <c r="M18470" s="381" t="str">
        <f t="shared" si="866"/>
        <v/>
      </c>
      <c r="N18470" s="104"/>
    </row>
    <row r="18471" spans="1:14">
      <c r="A18471" s="154"/>
      <c r="B18471" s="379">
        <f>IFERROR(VLOOKUP('6.3 Sustained interruptions'!$D18471,'Incident earliest date'!$D:$F,2,FALSE),'6.3 Sustained interruptions'!E18471*1)</f>
        <v>0</v>
      </c>
      <c r="C18471" s="342">
        <f>'6.3 Sustained interruptions'!K18471</f>
        <v>0</v>
      </c>
      <c r="D18471" s="342">
        <f>'6.3 Sustained interruptions'!L18471</f>
        <v>0</v>
      </c>
      <c r="E18471" s="342">
        <f>'6.3 Sustained interruptions'!N18471</f>
        <v>0</v>
      </c>
      <c r="F18471" s="342">
        <f>'6.3 Sustained interruptions'!O18471</f>
        <v>0</v>
      </c>
      <c r="G18471" s="342">
        <f>'6.3 Sustained interruptions'!R18471</f>
        <v>0</v>
      </c>
      <c r="H18471" s="342">
        <f>IFERROR(VLOOKUP(C18471,'6.2.4 STPIS Customer summary'!$D$12:$H$17,5,FALSE),0)</f>
        <v>0</v>
      </c>
      <c r="I18471" s="342">
        <f>IF(B18471=0,0,'6.2.4 STPIS Customer summary'!$H$17)</f>
        <v>0</v>
      </c>
      <c r="J18471" s="339" t="str">
        <f>IF(B18471=0,"",IF(ISERROR(VLOOKUP(D18471,Lookups!$F$3:$F$18,1,FALSE)),1,0))</f>
        <v/>
      </c>
      <c r="K18471" s="380" t="str">
        <f t="shared" si="864"/>
        <v/>
      </c>
      <c r="L18471" s="380" t="str">
        <f t="shared" si="865"/>
        <v/>
      </c>
      <c r="M18471" s="381" t="str">
        <f t="shared" si="866"/>
        <v/>
      </c>
      <c r="N18471" s="104"/>
    </row>
    <row r="18472" spans="1:14">
      <c r="A18472" s="154"/>
      <c r="B18472" s="379">
        <f>IFERROR(VLOOKUP('6.3 Sustained interruptions'!$D18472,'Incident earliest date'!$D:$F,2,FALSE),'6.3 Sustained interruptions'!E18472*1)</f>
        <v>0</v>
      </c>
      <c r="C18472" s="342">
        <f>'6.3 Sustained interruptions'!K18472</f>
        <v>0</v>
      </c>
      <c r="D18472" s="342">
        <f>'6.3 Sustained interruptions'!L18472</f>
        <v>0</v>
      </c>
      <c r="E18472" s="342">
        <f>'6.3 Sustained interruptions'!N18472</f>
        <v>0</v>
      </c>
      <c r="F18472" s="342">
        <f>'6.3 Sustained interruptions'!O18472</f>
        <v>0</v>
      </c>
      <c r="G18472" s="342">
        <f>'6.3 Sustained interruptions'!R18472</f>
        <v>0</v>
      </c>
      <c r="H18472" s="342">
        <f>IFERROR(VLOOKUP(C18472,'6.2.4 STPIS Customer summary'!$D$12:$H$17,5,FALSE),0)</f>
        <v>0</v>
      </c>
      <c r="I18472" s="342">
        <f>IF(B18472=0,0,'6.2.4 STPIS Customer summary'!$H$17)</f>
        <v>0</v>
      </c>
      <c r="J18472" s="339" t="str">
        <f>IF(B18472=0,"",IF(ISERROR(VLOOKUP(D18472,Lookups!$F$3:$F$18,1,FALSE)),1,0))</f>
        <v/>
      </c>
      <c r="K18472" s="380" t="str">
        <f t="shared" si="864"/>
        <v/>
      </c>
      <c r="L18472" s="380" t="str">
        <f t="shared" si="865"/>
        <v/>
      </c>
      <c r="M18472" s="381" t="str">
        <f t="shared" si="866"/>
        <v/>
      </c>
      <c r="N18472" s="104"/>
    </row>
    <row r="18473" spans="1:14">
      <c r="A18473" s="154"/>
      <c r="B18473" s="379">
        <f>IFERROR(VLOOKUP('6.3 Sustained interruptions'!$D18473,'Incident earliest date'!$D:$F,2,FALSE),'6.3 Sustained interruptions'!E18473*1)</f>
        <v>0</v>
      </c>
      <c r="C18473" s="342">
        <f>'6.3 Sustained interruptions'!K18473</f>
        <v>0</v>
      </c>
      <c r="D18473" s="342">
        <f>'6.3 Sustained interruptions'!L18473</f>
        <v>0</v>
      </c>
      <c r="E18473" s="342">
        <f>'6.3 Sustained interruptions'!N18473</f>
        <v>0</v>
      </c>
      <c r="F18473" s="342">
        <f>'6.3 Sustained interruptions'!O18473</f>
        <v>0</v>
      </c>
      <c r="G18473" s="342">
        <f>'6.3 Sustained interruptions'!R18473</f>
        <v>0</v>
      </c>
      <c r="H18473" s="342">
        <f>IFERROR(VLOOKUP(C18473,'6.2.4 STPIS Customer summary'!$D$12:$H$17,5,FALSE),0)</f>
        <v>0</v>
      </c>
      <c r="I18473" s="342">
        <f>IF(B18473=0,0,'6.2.4 STPIS Customer summary'!$H$17)</f>
        <v>0</v>
      </c>
      <c r="J18473" s="339" t="str">
        <f>IF(B18473=0,"",IF(ISERROR(VLOOKUP(D18473,Lookups!$F$3:$F$18,1,FALSE)),1,0))</f>
        <v/>
      </c>
      <c r="K18473" s="380" t="str">
        <f t="shared" si="864"/>
        <v/>
      </c>
      <c r="L18473" s="380" t="str">
        <f t="shared" si="865"/>
        <v/>
      </c>
      <c r="M18473" s="381" t="str">
        <f t="shared" si="866"/>
        <v/>
      </c>
      <c r="N18473" s="104"/>
    </row>
    <row r="18474" spans="1:14">
      <c r="A18474" s="154"/>
      <c r="B18474" s="379">
        <f>IFERROR(VLOOKUP('6.3 Sustained interruptions'!$D18474,'Incident earliest date'!$D:$F,2,FALSE),'6.3 Sustained interruptions'!E18474*1)</f>
        <v>0</v>
      </c>
      <c r="C18474" s="342">
        <f>'6.3 Sustained interruptions'!K18474</f>
        <v>0</v>
      </c>
      <c r="D18474" s="342">
        <f>'6.3 Sustained interruptions'!L18474</f>
        <v>0</v>
      </c>
      <c r="E18474" s="342">
        <f>'6.3 Sustained interruptions'!N18474</f>
        <v>0</v>
      </c>
      <c r="F18474" s="342">
        <f>'6.3 Sustained interruptions'!O18474</f>
        <v>0</v>
      </c>
      <c r="G18474" s="342">
        <f>'6.3 Sustained interruptions'!R18474</f>
        <v>0</v>
      </c>
      <c r="H18474" s="342">
        <f>IFERROR(VLOOKUP(C18474,'6.2.4 STPIS Customer summary'!$D$12:$H$17,5,FALSE),0)</f>
        <v>0</v>
      </c>
      <c r="I18474" s="342">
        <f>IF(B18474=0,0,'6.2.4 STPIS Customer summary'!$H$17)</f>
        <v>0</v>
      </c>
      <c r="J18474" s="339" t="str">
        <f>IF(B18474=0,"",IF(ISERROR(VLOOKUP(D18474,Lookups!$F$3:$F$18,1,FALSE)),1,0))</f>
        <v/>
      </c>
      <c r="K18474" s="380" t="str">
        <f t="shared" si="864"/>
        <v/>
      </c>
      <c r="L18474" s="380" t="str">
        <f t="shared" si="865"/>
        <v/>
      </c>
      <c r="M18474" s="381" t="str">
        <f t="shared" si="866"/>
        <v/>
      </c>
      <c r="N18474" s="104"/>
    </row>
    <row r="18475" spans="1:14">
      <c r="A18475" s="154"/>
      <c r="B18475" s="379">
        <f>IFERROR(VLOOKUP('6.3 Sustained interruptions'!$D18475,'Incident earliest date'!$D:$F,2,FALSE),'6.3 Sustained interruptions'!E18475*1)</f>
        <v>0</v>
      </c>
      <c r="C18475" s="342">
        <f>'6.3 Sustained interruptions'!K18475</f>
        <v>0</v>
      </c>
      <c r="D18475" s="342">
        <f>'6.3 Sustained interruptions'!L18475</f>
        <v>0</v>
      </c>
      <c r="E18475" s="342">
        <f>'6.3 Sustained interruptions'!N18475</f>
        <v>0</v>
      </c>
      <c r="F18475" s="342">
        <f>'6.3 Sustained interruptions'!O18475</f>
        <v>0</v>
      </c>
      <c r="G18475" s="342">
        <f>'6.3 Sustained interruptions'!R18475</f>
        <v>0</v>
      </c>
      <c r="H18475" s="342">
        <f>IFERROR(VLOOKUP(C18475,'6.2.4 STPIS Customer summary'!$D$12:$H$17,5,FALSE),0)</f>
        <v>0</v>
      </c>
      <c r="I18475" s="342">
        <f>IF(B18475=0,0,'6.2.4 STPIS Customer summary'!$H$17)</f>
        <v>0</v>
      </c>
      <c r="J18475" s="339" t="str">
        <f>IF(B18475=0,"",IF(ISERROR(VLOOKUP(D18475,Lookups!$F$3:$F$18,1,FALSE)),1,0))</f>
        <v/>
      </c>
      <c r="K18475" s="380" t="str">
        <f t="shared" si="864"/>
        <v/>
      </c>
      <c r="L18475" s="380" t="str">
        <f t="shared" si="865"/>
        <v/>
      </c>
      <c r="M18475" s="381" t="str">
        <f t="shared" si="866"/>
        <v/>
      </c>
      <c r="N18475" s="104"/>
    </row>
    <row r="18476" spans="1:14">
      <c r="A18476" s="154"/>
      <c r="B18476" s="379">
        <f>IFERROR(VLOOKUP('6.3 Sustained interruptions'!$D18476,'Incident earliest date'!$D:$F,2,FALSE),'6.3 Sustained interruptions'!E18476*1)</f>
        <v>0</v>
      </c>
      <c r="C18476" s="342">
        <f>'6.3 Sustained interruptions'!K18476</f>
        <v>0</v>
      </c>
      <c r="D18476" s="342">
        <f>'6.3 Sustained interruptions'!L18476</f>
        <v>0</v>
      </c>
      <c r="E18476" s="342">
        <f>'6.3 Sustained interruptions'!N18476</f>
        <v>0</v>
      </c>
      <c r="F18476" s="342">
        <f>'6.3 Sustained interruptions'!O18476</f>
        <v>0</v>
      </c>
      <c r="G18476" s="342">
        <f>'6.3 Sustained interruptions'!R18476</f>
        <v>0</v>
      </c>
      <c r="H18476" s="342">
        <f>IFERROR(VLOOKUP(C18476,'6.2.4 STPIS Customer summary'!$D$12:$H$17,5,FALSE),0)</f>
        <v>0</v>
      </c>
      <c r="I18476" s="342">
        <f>IF(B18476=0,0,'6.2.4 STPIS Customer summary'!$H$17)</f>
        <v>0</v>
      </c>
      <c r="J18476" s="339" t="str">
        <f>IF(B18476=0,"",IF(ISERROR(VLOOKUP(D18476,Lookups!$F$3:$F$18,1,FALSE)),1,0))</f>
        <v/>
      </c>
      <c r="K18476" s="380" t="str">
        <f t="shared" si="864"/>
        <v/>
      </c>
      <c r="L18476" s="380" t="str">
        <f t="shared" si="865"/>
        <v/>
      </c>
      <c r="M18476" s="381" t="str">
        <f t="shared" si="866"/>
        <v/>
      </c>
      <c r="N18476" s="104"/>
    </row>
    <row r="18477" spans="1:14">
      <c r="A18477" s="154"/>
      <c r="B18477" s="379">
        <f>IFERROR(VLOOKUP('6.3 Sustained interruptions'!$D18477,'Incident earliest date'!$D:$F,2,FALSE),'6.3 Sustained interruptions'!E18477*1)</f>
        <v>0</v>
      </c>
      <c r="C18477" s="342">
        <f>'6.3 Sustained interruptions'!K18477</f>
        <v>0</v>
      </c>
      <c r="D18477" s="342">
        <f>'6.3 Sustained interruptions'!L18477</f>
        <v>0</v>
      </c>
      <c r="E18477" s="342">
        <f>'6.3 Sustained interruptions'!N18477</f>
        <v>0</v>
      </c>
      <c r="F18477" s="342">
        <f>'6.3 Sustained interruptions'!O18477</f>
        <v>0</v>
      </c>
      <c r="G18477" s="342">
        <f>'6.3 Sustained interruptions'!R18477</f>
        <v>0</v>
      </c>
      <c r="H18477" s="342">
        <f>IFERROR(VLOOKUP(C18477,'6.2.4 STPIS Customer summary'!$D$12:$H$17,5,FALSE),0)</f>
        <v>0</v>
      </c>
      <c r="I18477" s="342">
        <f>IF(B18477=0,0,'6.2.4 STPIS Customer summary'!$H$17)</f>
        <v>0</v>
      </c>
      <c r="J18477" s="339" t="str">
        <f>IF(B18477=0,"",IF(ISERROR(VLOOKUP(D18477,Lookups!$F$3:$F$18,1,FALSE)),1,0))</f>
        <v/>
      </c>
      <c r="K18477" s="380" t="str">
        <f t="shared" si="864"/>
        <v/>
      </c>
      <c r="L18477" s="380" t="str">
        <f t="shared" si="865"/>
        <v/>
      </c>
      <c r="M18477" s="381" t="str">
        <f t="shared" si="866"/>
        <v/>
      </c>
      <c r="N18477" s="104"/>
    </row>
    <row r="18478" spans="1:14">
      <c r="A18478" s="154"/>
      <c r="B18478" s="379">
        <f>IFERROR(VLOOKUP('6.3 Sustained interruptions'!$D18478,'Incident earliest date'!$D:$F,2,FALSE),'6.3 Sustained interruptions'!E18478*1)</f>
        <v>0</v>
      </c>
      <c r="C18478" s="342">
        <f>'6.3 Sustained interruptions'!K18478</f>
        <v>0</v>
      </c>
      <c r="D18478" s="342">
        <f>'6.3 Sustained interruptions'!L18478</f>
        <v>0</v>
      </c>
      <c r="E18478" s="342">
        <f>'6.3 Sustained interruptions'!N18478</f>
        <v>0</v>
      </c>
      <c r="F18478" s="342">
        <f>'6.3 Sustained interruptions'!O18478</f>
        <v>0</v>
      </c>
      <c r="G18478" s="342">
        <f>'6.3 Sustained interruptions'!R18478</f>
        <v>0</v>
      </c>
      <c r="H18478" s="342">
        <f>IFERROR(VLOOKUP(C18478,'6.2.4 STPIS Customer summary'!$D$12:$H$17,5,FALSE),0)</f>
        <v>0</v>
      </c>
      <c r="I18478" s="342">
        <f>IF(B18478=0,0,'6.2.4 STPIS Customer summary'!$H$17)</f>
        <v>0</v>
      </c>
      <c r="J18478" s="339" t="str">
        <f>IF(B18478=0,"",IF(ISERROR(VLOOKUP(D18478,Lookups!$F$3:$F$18,1,FALSE)),1,0))</f>
        <v/>
      </c>
      <c r="K18478" s="380" t="str">
        <f t="shared" si="864"/>
        <v/>
      </c>
      <c r="L18478" s="380" t="str">
        <f t="shared" si="865"/>
        <v/>
      </c>
      <c r="M18478" s="381" t="str">
        <f t="shared" si="866"/>
        <v/>
      </c>
      <c r="N18478" s="104"/>
    </row>
    <row r="18479" spans="1:14">
      <c r="A18479" s="154"/>
      <c r="B18479" s="379">
        <f>IFERROR(VLOOKUP('6.3 Sustained interruptions'!$D18479,'Incident earliest date'!$D:$F,2,FALSE),'6.3 Sustained interruptions'!E18479*1)</f>
        <v>0</v>
      </c>
      <c r="C18479" s="342">
        <f>'6.3 Sustained interruptions'!K18479</f>
        <v>0</v>
      </c>
      <c r="D18479" s="342">
        <f>'6.3 Sustained interruptions'!L18479</f>
        <v>0</v>
      </c>
      <c r="E18479" s="342">
        <f>'6.3 Sustained interruptions'!N18479</f>
        <v>0</v>
      </c>
      <c r="F18479" s="342">
        <f>'6.3 Sustained interruptions'!O18479</f>
        <v>0</v>
      </c>
      <c r="G18479" s="342">
        <f>'6.3 Sustained interruptions'!R18479</f>
        <v>0</v>
      </c>
      <c r="H18479" s="342">
        <f>IFERROR(VLOOKUP(C18479,'6.2.4 STPIS Customer summary'!$D$12:$H$17,5,FALSE),0)</f>
        <v>0</v>
      </c>
      <c r="I18479" s="342">
        <f>IF(B18479=0,0,'6.2.4 STPIS Customer summary'!$H$17)</f>
        <v>0</v>
      </c>
      <c r="J18479" s="339" t="str">
        <f>IF(B18479=0,"",IF(ISERROR(VLOOKUP(D18479,Lookups!$F$3:$F$18,1,FALSE)),1,0))</f>
        <v/>
      </c>
      <c r="K18479" s="380" t="str">
        <f t="shared" si="864"/>
        <v/>
      </c>
      <c r="L18479" s="380" t="str">
        <f t="shared" si="865"/>
        <v/>
      </c>
      <c r="M18479" s="381" t="str">
        <f t="shared" si="866"/>
        <v/>
      </c>
      <c r="N18479" s="104"/>
    </row>
    <row r="18480" spans="1:14">
      <c r="A18480" s="154"/>
      <c r="B18480" s="379">
        <f>IFERROR(VLOOKUP('6.3 Sustained interruptions'!$D18480,'Incident earliest date'!$D:$F,2,FALSE),'6.3 Sustained interruptions'!E18480*1)</f>
        <v>0</v>
      </c>
      <c r="C18480" s="342">
        <f>'6.3 Sustained interruptions'!K18480</f>
        <v>0</v>
      </c>
      <c r="D18480" s="342">
        <f>'6.3 Sustained interruptions'!L18480</f>
        <v>0</v>
      </c>
      <c r="E18480" s="342">
        <f>'6.3 Sustained interruptions'!N18480</f>
        <v>0</v>
      </c>
      <c r="F18480" s="342">
        <f>'6.3 Sustained interruptions'!O18480</f>
        <v>0</v>
      </c>
      <c r="G18480" s="342">
        <f>'6.3 Sustained interruptions'!R18480</f>
        <v>0</v>
      </c>
      <c r="H18480" s="342">
        <f>IFERROR(VLOOKUP(C18480,'6.2.4 STPIS Customer summary'!$D$12:$H$17,5,FALSE),0)</f>
        <v>0</v>
      </c>
      <c r="I18480" s="342">
        <f>IF(B18480=0,0,'6.2.4 STPIS Customer summary'!$H$17)</f>
        <v>0</v>
      </c>
      <c r="J18480" s="339" t="str">
        <f>IF(B18480=0,"",IF(ISERROR(VLOOKUP(D18480,Lookups!$F$3:$F$18,1,FALSE)),1,0))</f>
        <v/>
      </c>
      <c r="K18480" s="380" t="str">
        <f t="shared" si="864"/>
        <v/>
      </c>
      <c r="L18480" s="380" t="str">
        <f t="shared" si="865"/>
        <v/>
      </c>
      <c r="M18480" s="381" t="str">
        <f t="shared" si="866"/>
        <v/>
      </c>
      <c r="N18480" s="104"/>
    </row>
    <row r="18481" spans="1:14">
      <c r="A18481" s="154"/>
      <c r="B18481" s="379">
        <f>IFERROR(VLOOKUP('6.3 Sustained interruptions'!$D18481,'Incident earliest date'!$D:$F,2,FALSE),'6.3 Sustained interruptions'!E18481*1)</f>
        <v>0</v>
      </c>
      <c r="C18481" s="342">
        <f>'6.3 Sustained interruptions'!K18481</f>
        <v>0</v>
      </c>
      <c r="D18481" s="342">
        <f>'6.3 Sustained interruptions'!L18481</f>
        <v>0</v>
      </c>
      <c r="E18481" s="342">
        <f>'6.3 Sustained interruptions'!N18481</f>
        <v>0</v>
      </c>
      <c r="F18481" s="342">
        <f>'6.3 Sustained interruptions'!O18481</f>
        <v>0</v>
      </c>
      <c r="G18481" s="342">
        <f>'6.3 Sustained interruptions'!R18481</f>
        <v>0</v>
      </c>
      <c r="H18481" s="342">
        <f>IFERROR(VLOOKUP(C18481,'6.2.4 STPIS Customer summary'!$D$12:$H$17,5,FALSE),0)</f>
        <v>0</v>
      </c>
      <c r="I18481" s="342">
        <f>IF(B18481=0,0,'6.2.4 STPIS Customer summary'!$H$17)</f>
        <v>0</v>
      </c>
      <c r="J18481" s="339" t="str">
        <f>IF(B18481=0,"",IF(ISERROR(VLOOKUP(D18481,Lookups!$F$3:$F$18,1,FALSE)),1,0))</f>
        <v/>
      </c>
      <c r="K18481" s="380" t="str">
        <f t="shared" si="864"/>
        <v/>
      </c>
      <c r="L18481" s="380" t="str">
        <f t="shared" si="865"/>
        <v/>
      </c>
      <c r="M18481" s="381" t="str">
        <f t="shared" si="866"/>
        <v/>
      </c>
      <c r="N18481" s="104"/>
    </row>
    <row r="18482" spans="1:14">
      <c r="A18482" s="154"/>
      <c r="B18482" s="379">
        <f>IFERROR(VLOOKUP('6.3 Sustained interruptions'!$D18482,'Incident earliest date'!$D:$F,2,FALSE),'6.3 Sustained interruptions'!E18482*1)</f>
        <v>0</v>
      </c>
      <c r="C18482" s="342">
        <f>'6.3 Sustained interruptions'!K18482</f>
        <v>0</v>
      </c>
      <c r="D18482" s="342">
        <f>'6.3 Sustained interruptions'!L18482</f>
        <v>0</v>
      </c>
      <c r="E18482" s="342">
        <f>'6.3 Sustained interruptions'!N18482</f>
        <v>0</v>
      </c>
      <c r="F18482" s="342">
        <f>'6.3 Sustained interruptions'!O18482</f>
        <v>0</v>
      </c>
      <c r="G18482" s="342">
        <f>'6.3 Sustained interruptions'!R18482</f>
        <v>0</v>
      </c>
      <c r="H18482" s="342">
        <f>IFERROR(VLOOKUP(C18482,'6.2.4 STPIS Customer summary'!$D$12:$H$17,5,FALSE),0)</f>
        <v>0</v>
      </c>
      <c r="I18482" s="342">
        <f>IF(B18482=0,0,'6.2.4 STPIS Customer summary'!$H$17)</f>
        <v>0</v>
      </c>
      <c r="J18482" s="339" t="str">
        <f>IF(B18482=0,"",IF(ISERROR(VLOOKUP(D18482,Lookups!$F$3:$F$18,1,FALSE)),1,0))</f>
        <v/>
      </c>
      <c r="K18482" s="380" t="str">
        <f t="shared" si="864"/>
        <v/>
      </c>
      <c r="L18482" s="380" t="str">
        <f t="shared" si="865"/>
        <v/>
      </c>
      <c r="M18482" s="381" t="str">
        <f t="shared" si="866"/>
        <v/>
      </c>
      <c r="N18482" s="104"/>
    </row>
    <row r="18483" spans="1:14">
      <c r="A18483" s="154"/>
      <c r="B18483" s="379">
        <f>IFERROR(VLOOKUP('6.3 Sustained interruptions'!$D18483,'Incident earliest date'!$D:$F,2,FALSE),'6.3 Sustained interruptions'!E18483*1)</f>
        <v>0</v>
      </c>
      <c r="C18483" s="342">
        <f>'6.3 Sustained interruptions'!K18483</f>
        <v>0</v>
      </c>
      <c r="D18483" s="342">
        <f>'6.3 Sustained interruptions'!L18483</f>
        <v>0</v>
      </c>
      <c r="E18483" s="342">
        <f>'6.3 Sustained interruptions'!N18483</f>
        <v>0</v>
      </c>
      <c r="F18483" s="342">
        <f>'6.3 Sustained interruptions'!O18483</f>
        <v>0</v>
      </c>
      <c r="G18483" s="342">
        <f>'6.3 Sustained interruptions'!R18483</f>
        <v>0</v>
      </c>
      <c r="H18483" s="342">
        <f>IFERROR(VLOOKUP(C18483,'6.2.4 STPIS Customer summary'!$D$12:$H$17,5,FALSE),0)</f>
        <v>0</v>
      </c>
      <c r="I18483" s="342">
        <f>IF(B18483=0,0,'6.2.4 STPIS Customer summary'!$H$17)</f>
        <v>0</v>
      </c>
      <c r="J18483" s="339" t="str">
        <f>IF(B18483=0,"",IF(ISERROR(VLOOKUP(D18483,Lookups!$F$3:$F$18,1,FALSE)),1,0))</f>
        <v/>
      </c>
      <c r="K18483" s="380" t="str">
        <f t="shared" si="864"/>
        <v/>
      </c>
      <c r="L18483" s="380" t="str">
        <f t="shared" si="865"/>
        <v/>
      </c>
      <c r="M18483" s="381" t="str">
        <f t="shared" si="866"/>
        <v/>
      </c>
      <c r="N18483" s="104"/>
    </row>
    <row r="18484" spans="1:14">
      <c r="A18484" s="154"/>
      <c r="B18484" s="379">
        <f>IFERROR(VLOOKUP('6.3 Sustained interruptions'!$D18484,'Incident earliest date'!$D:$F,2,FALSE),'6.3 Sustained interruptions'!E18484*1)</f>
        <v>0</v>
      </c>
      <c r="C18484" s="342">
        <f>'6.3 Sustained interruptions'!K18484</f>
        <v>0</v>
      </c>
      <c r="D18484" s="342">
        <f>'6.3 Sustained interruptions'!L18484</f>
        <v>0</v>
      </c>
      <c r="E18484" s="342">
        <f>'6.3 Sustained interruptions'!N18484</f>
        <v>0</v>
      </c>
      <c r="F18484" s="342">
        <f>'6.3 Sustained interruptions'!O18484</f>
        <v>0</v>
      </c>
      <c r="G18484" s="342">
        <f>'6.3 Sustained interruptions'!R18484</f>
        <v>0</v>
      </c>
      <c r="H18484" s="342">
        <f>IFERROR(VLOOKUP(C18484,'6.2.4 STPIS Customer summary'!$D$12:$H$17,5,FALSE),0)</f>
        <v>0</v>
      </c>
      <c r="I18484" s="342">
        <f>IF(B18484=0,0,'6.2.4 STPIS Customer summary'!$H$17)</f>
        <v>0</v>
      </c>
      <c r="J18484" s="339" t="str">
        <f>IF(B18484=0,"",IF(ISERROR(VLOOKUP(D18484,Lookups!$F$3:$F$18,1,FALSE)),1,0))</f>
        <v/>
      </c>
      <c r="K18484" s="380" t="str">
        <f t="shared" si="864"/>
        <v/>
      </c>
      <c r="L18484" s="380" t="str">
        <f t="shared" si="865"/>
        <v/>
      </c>
      <c r="M18484" s="381" t="str">
        <f t="shared" si="866"/>
        <v/>
      </c>
      <c r="N18484" s="104"/>
    </row>
    <row r="18485" spans="1:14">
      <c r="A18485" s="154"/>
      <c r="B18485" s="379">
        <f>IFERROR(VLOOKUP('6.3 Sustained interruptions'!$D18485,'Incident earliest date'!$D:$F,2,FALSE),'6.3 Sustained interruptions'!E18485*1)</f>
        <v>0</v>
      </c>
      <c r="C18485" s="342">
        <f>'6.3 Sustained interruptions'!K18485</f>
        <v>0</v>
      </c>
      <c r="D18485" s="342">
        <f>'6.3 Sustained interruptions'!L18485</f>
        <v>0</v>
      </c>
      <c r="E18485" s="342">
        <f>'6.3 Sustained interruptions'!N18485</f>
        <v>0</v>
      </c>
      <c r="F18485" s="342">
        <f>'6.3 Sustained interruptions'!O18485</f>
        <v>0</v>
      </c>
      <c r="G18485" s="342">
        <f>'6.3 Sustained interruptions'!R18485</f>
        <v>0</v>
      </c>
      <c r="H18485" s="342">
        <f>IFERROR(VLOOKUP(C18485,'6.2.4 STPIS Customer summary'!$D$12:$H$17,5,FALSE),0)</f>
        <v>0</v>
      </c>
      <c r="I18485" s="342">
        <f>IF(B18485=0,0,'6.2.4 STPIS Customer summary'!$H$17)</f>
        <v>0</v>
      </c>
      <c r="J18485" s="339" t="str">
        <f>IF(B18485=0,"",IF(ISERROR(VLOOKUP(D18485,Lookups!$F$3:$F$18,1,FALSE)),1,0))</f>
        <v/>
      </c>
      <c r="K18485" s="380" t="str">
        <f t="shared" si="864"/>
        <v/>
      </c>
      <c r="L18485" s="380" t="str">
        <f t="shared" si="865"/>
        <v/>
      </c>
      <c r="M18485" s="381" t="str">
        <f t="shared" si="866"/>
        <v/>
      </c>
      <c r="N18485" s="104"/>
    </row>
    <row r="18486" spans="1:14">
      <c r="A18486" s="154"/>
      <c r="B18486" s="379">
        <f>IFERROR(VLOOKUP('6.3 Sustained interruptions'!$D18486,'Incident earliest date'!$D:$F,2,FALSE),'6.3 Sustained interruptions'!E18486*1)</f>
        <v>0</v>
      </c>
      <c r="C18486" s="342">
        <f>'6.3 Sustained interruptions'!K18486</f>
        <v>0</v>
      </c>
      <c r="D18486" s="342">
        <f>'6.3 Sustained interruptions'!L18486</f>
        <v>0</v>
      </c>
      <c r="E18486" s="342">
        <f>'6.3 Sustained interruptions'!N18486</f>
        <v>0</v>
      </c>
      <c r="F18486" s="342">
        <f>'6.3 Sustained interruptions'!O18486</f>
        <v>0</v>
      </c>
      <c r="G18486" s="342">
        <f>'6.3 Sustained interruptions'!R18486</f>
        <v>0</v>
      </c>
      <c r="H18486" s="342">
        <f>IFERROR(VLOOKUP(C18486,'6.2.4 STPIS Customer summary'!$D$12:$H$17,5,FALSE),0)</f>
        <v>0</v>
      </c>
      <c r="I18486" s="342">
        <f>IF(B18486=0,0,'6.2.4 STPIS Customer summary'!$H$17)</f>
        <v>0</v>
      </c>
      <c r="J18486" s="339" t="str">
        <f>IF(B18486=0,"",IF(ISERROR(VLOOKUP(D18486,Lookups!$F$3:$F$18,1,FALSE)),1,0))</f>
        <v/>
      </c>
      <c r="K18486" s="380" t="str">
        <f t="shared" si="864"/>
        <v/>
      </c>
      <c r="L18486" s="380" t="str">
        <f t="shared" si="865"/>
        <v/>
      </c>
      <c r="M18486" s="381" t="str">
        <f t="shared" si="866"/>
        <v/>
      </c>
      <c r="N18486" s="104"/>
    </row>
    <row r="18487" spans="1:14">
      <c r="A18487" s="154"/>
      <c r="B18487" s="379">
        <f>IFERROR(VLOOKUP('6.3 Sustained interruptions'!$D18487,'Incident earliest date'!$D:$F,2,FALSE),'6.3 Sustained interruptions'!E18487*1)</f>
        <v>0</v>
      </c>
      <c r="C18487" s="342">
        <f>'6.3 Sustained interruptions'!K18487</f>
        <v>0</v>
      </c>
      <c r="D18487" s="342">
        <f>'6.3 Sustained interruptions'!L18487</f>
        <v>0</v>
      </c>
      <c r="E18487" s="342">
        <f>'6.3 Sustained interruptions'!N18487</f>
        <v>0</v>
      </c>
      <c r="F18487" s="342">
        <f>'6.3 Sustained interruptions'!O18487</f>
        <v>0</v>
      </c>
      <c r="G18487" s="342">
        <f>'6.3 Sustained interruptions'!R18487</f>
        <v>0</v>
      </c>
      <c r="H18487" s="342">
        <f>IFERROR(VLOOKUP(C18487,'6.2.4 STPIS Customer summary'!$D$12:$H$17,5,FALSE),0)</f>
        <v>0</v>
      </c>
      <c r="I18487" s="342">
        <f>IF(B18487=0,0,'6.2.4 STPIS Customer summary'!$H$17)</f>
        <v>0</v>
      </c>
      <c r="J18487" s="339" t="str">
        <f>IF(B18487=0,"",IF(ISERROR(VLOOKUP(D18487,Lookups!$F$3:$F$18,1,FALSE)),1,0))</f>
        <v/>
      </c>
      <c r="K18487" s="380" t="str">
        <f t="shared" si="864"/>
        <v/>
      </c>
      <c r="L18487" s="380" t="str">
        <f t="shared" si="865"/>
        <v/>
      </c>
      <c r="M18487" s="381" t="str">
        <f t="shared" si="866"/>
        <v/>
      </c>
      <c r="N18487" s="104"/>
    </row>
    <row r="18488" spans="1:14">
      <c r="A18488" s="154"/>
      <c r="B18488" s="379">
        <f>IFERROR(VLOOKUP('6.3 Sustained interruptions'!$D18488,'Incident earliest date'!$D:$F,2,FALSE),'6.3 Sustained interruptions'!E18488*1)</f>
        <v>0</v>
      </c>
      <c r="C18488" s="342">
        <f>'6.3 Sustained interruptions'!K18488</f>
        <v>0</v>
      </c>
      <c r="D18488" s="342">
        <f>'6.3 Sustained interruptions'!L18488</f>
        <v>0</v>
      </c>
      <c r="E18488" s="342">
        <f>'6.3 Sustained interruptions'!N18488</f>
        <v>0</v>
      </c>
      <c r="F18488" s="342">
        <f>'6.3 Sustained interruptions'!O18488</f>
        <v>0</v>
      </c>
      <c r="G18488" s="342">
        <f>'6.3 Sustained interruptions'!R18488</f>
        <v>0</v>
      </c>
      <c r="H18488" s="342">
        <f>IFERROR(VLOOKUP(C18488,'6.2.4 STPIS Customer summary'!$D$12:$H$17,5,FALSE),0)</f>
        <v>0</v>
      </c>
      <c r="I18488" s="342">
        <f>IF(B18488=0,0,'6.2.4 STPIS Customer summary'!$H$17)</f>
        <v>0</v>
      </c>
      <c r="J18488" s="339" t="str">
        <f>IF(B18488=0,"",IF(ISERROR(VLOOKUP(D18488,Lookups!$F$3:$F$18,1,FALSE)),1,0))</f>
        <v/>
      </c>
      <c r="K18488" s="380" t="str">
        <f t="shared" si="864"/>
        <v/>
      </c>
      <c r="L18488" s="380" t="str">
        <f t="shared" si="865"/>
        <v/>
      </c>
      <c r="M18488" s="381" t="str">
        <f t="shared" si="866"/>
        <v/>
      </c>
      <c r="N18488" s="104"/>
    </row>
    <row r="18489" spans="1:14">
      <c r="A18489" s="154"/>
      <c r="B18489" s="379">
        <f>IFERROR(VLOOKUP('6.3 Sustained interruptions'!$D18489,'Incident earliest date'!$D:$F,2,FALSE),'6.3 Sustained interruptions'!E18489*1)</f>
        <v>0</v>
      </c>
      <c r="C18489" s="342">
        <f>'6.3 Sustained interruptions'!K18489</f>
        <v>0</v>
      </c>
      <c r="D18489" s="342">
        <f>'6.3 Sustained interruptions'!L18489</f>
        <v>0</v>
      </c>
      <c r="E18489" s="342">
        <f>'6.3 Sustained interruptions'!N18489</f>
        <v>0</v>
      </c>
      <c r="F18489" s="342">
        <f>'6.3 Sustained interruptions'!O18489</f>
        <v>0</v>
      </c>
      <c r="G18489" s="342">
        <f>'6.3 Sustained interruptions'!R18489</f>
        <v>0</v>
      </c>
      <c r="H18489" s="342">
        <f>IFERROR(VLOOKUP(C18489,'6.2.4 STPIS Customer summary'!$D$12:$H$17,5,FALSE),0)</f>
        <v>0</v>
      </c>
      <c r="I18489" s="342">
        <f>IF(B18489=0,0,'6.2.4 STPIS Customer summary'!$H$17)</f>
        <v>0</v>
      </c>
      <c r="J18489" s="339" t="str">
        <f>IF(B18489=0,"",IF(ISERROR(VLOOKUP(D18489,Lookups!$F$3:$F$18,1,FALSE)),1,0))</f>
        <v/>
      </c>
      <c r="K18489" s="380" t="str">
        <f t="shared" si="864"/>
        <v/>
      </c>
      <c r="L18489" s="380" t="str">
        <f t="shared" si="865"/>
        <v/>
      </c>
      <c r="M18489" s="381" t="str">
        <f t="shared" si="866"/>
        <v/>
      </c>
      <c r="N18489" s="104"/>
    </row>
    <row r="18490" spans="1:14">
      <c r="A18490" s="154"/>
      <c r="B18490" s="379">
        <f>IFERROR(VLOOKUP('6.3 Sustained interruptions'!$D18490,'Incident earliest date'!$D:$F,2,FALSE),'6.3 Sustained interruptions'!E18490*1)</f>
        <v>0</v>
      </c>
      <c r="C18490" s="342">
        <f>'6.3 Sustained interruptions'!K18490</f>
        <v>0</v>
      </c>
      <c r="D18490" s="342">
        <f>'6.3 Sustained interruptions'!L18490</f>
        <v>0</v>
      </c>
      <c r="E18490" s="342">
        <f>'6.3 Sustained interruptions'!N18490</f>
        <v>0</v>
      </c>
      <c r="F18490" s="342">
        <f>'6.3 Sustained interruptions'!O18490</f>
        <v>0</v>
      </c>
      <c r="G18490" s="342">
        <f>'6.3 Sustained interruptions'!R18490</f>
        <v>0</v>
      </c>
      <c r="H18490" s="342">
        <f>IFERROR(VLOOKUP(C18490,'6.2.4 STPIS Customer summary'!$D$12:$H$17,5,FALSE),0)</f>
        <v>0</v>
      </c>
      <c r="I18490" s="342">
        <f>IF(B18490=0,0,'6.2.4 STPIS Customer summary'!$H$17)</f>
        <v>0</v>
      </c>
      <c r="J18490" s="339" t="str">
        <f>IF(B18490=0,"",IF(ISERROR(VLOOKUP(D18490,Lookups!$F$3:$F$18,1,FALSE)),1,0))</f>
        <v/>
      </c>
      <c r="K18490" s="380" t="str">
        <f t="shared" si="864"/>
        <v/>
      </c>
      <c r="L18490" s="380" t="str">
        <f t="shared" si="865"/>
        <v/>
      </c>
      <c r="M18490" s="381" t="str">
        <f t="shared" si="866"/>
        <v/>
      </c>
      <c r="N18490" s="104"/>
    </row>
    <row r="18491" spans="1:14">
      <c r="A18491" s="154"/>
      <c r="B18491" s="379">
        <f>IFERROR(VLOOKUP('6.3 Sustained interruptions'!$D18491,'Incident earliest date'!$D:$F,2,FALSE),'6.3 Sustained interruptions'!E18491*1)</f>
        <v>0</v>
      </c>
      <c r="C18491" s="342">
        <f>'6.3 Sustained interruptions'!K18491</f>
        <v>0</v>
      </c>
      <c r="D18491" s="342">
        <f>'6.3 Sustained interruptions'!L18491</f>
        <v>0</v>
      </c>
      <c r="E18491" s="342">
        <f>'6.3 Sustained interruptions'!N18491</f>
        <v>0</v>
      </c>
      <c r="F18491" s="342">
        <f>'6.3 Sustained interruptions'!O18491</f>
        <v>0</v>
      </c>
      <c r="G18491" s="342">
        <f>'6.3 Sustained interruptions'!R18491</f>
        <v>0</v>
      </c>
      <c r="H18491" s="342">
        <f>IFERROR(VLOOKUP(C18491,'6.2.4 STPIS Customer summary'!$D$12:$H$17,5,FALSE),0)</f>
        <v>0</v>
      </c>
      <c r="I18491" s="342">
        <f>IF(B18491=0,0,'6.2.4 STPIS Customer summary'!$H$17)</f>
        <v>0</v>
      </c>
      <c r="J18491" s="339" t="str">
        <f>IF(B18491=0,"",IF(ISERROR(VLOOKUP(D18491,Lookups!$F$3:$F$18,1,FALSE)),1,0))</f>
        <v/>
      </c>
      <c r="K18491" s="380" t="str">
        <f t="shared" si="864"/>
        <v/>
      </c>
      <c r="L18491" s="380" t="str">
        <f t="shared" si="865"/>
        <v/>
      </c>
      <c r="M18491" s="381" t="str">
        <f t="shared" si="866"/>
        <v/>
      </c>
      <c r="N18491" s="104"/>
    </row>
    <row r="18492" spans="1:14">
      <c r="A18492" s="154"/>
      <c r="B18492" s="379">
        <f>IFERROR(VLOOKUP('6.3 Sustained interruptions'!$D18492,'Incident earliest date'!$D:$F,2,FALSE),'6.3 Sustained interruptions'!E18492*1)</f>
        <v>0</v>
      </c>
      <c r="C18492" s="342">
        <f>'6.3 Sustained interruptions'!K18492</f>
        <v>0</v>
      </c>
      <c r="D18492" s="342">
        <f>'6.3 Sustained interruptions'!L18492</f>
        <v>0</v>
      </c>
      <c r="E18492" s="342">
        <f>'6.3 Sustained interruptions'!N18492</f>
        <v>0</v>
      </c>
      <c r="F18492" s="342">
        <f>'6.3 Sustained interruptions'!O18492</f>
        <v>0</v>
      </c>
      <c r="G18492" s="342">
        <f>'6.3 Sustained interruptions'!R18492</f>
        <v>0</v>
      </c>
      <c r="H18492" s="342">
        <f>IFERROR(VLOOKUP(C18492,'6.2.4 STPIS Customer summary'!$D$12:$H$17,5,FALSE),0)</f>
        <v>0</v>
      </c>
      <c r="I18492" s="342">
        <f>IF(B18492=0,0,'6.2.4 STPIS Customer summary'!$H$17)</f>
        <v>0</v>
      </c>
      <c r="J18492" s="339" t="str">
        <f>IF(B18492=0,"",IF(ISERROR(VLOOKUP(D18492,Lookups!$F$3:$F$18,1,FALSE)),1,0))</f>
        <v/>
      </c>
      <c r="K18492" s="380" t="str">
        <f t="shared" si="864"/>
        <v/>
      </c>
      <c r="L18492" s="380" t="str">
        <f t="shared" si="865"/>
        <v/>
      </c>
      <c r="M18492" s="381" t="str">
        <f t="shared" si="866"/>
        <v/>
      </c>
      <c r="N18492" s="104"/>
    </row>
    <row r="18493" spans="1:14">
      <c r="A18493" s="154"/>
      <c r="B18493" s="379">
        <f>IFERROR(VLOOKUP('6.3 Sustained interruptions'!$D18493,'Incident earliest date'!$D:$F,2,FALSE),'6.3 Sustained interruptions'!E18493*1)</f>
        <v>0</v>
      </c>
      <c r="C18493" s="342">
        <f>'6.3 Sustained interruptions'!K18493</f>
        <v>0</v>
      </c>
      <c r="D18493" s="342">
        <f>'6.3 Sustained interruptions'!L18493</f>
        <v>0</v>
      </c>
      <c r="E18493" s="342">
        <f>'6.3 Sustained interruptions'!N18493</f>
        <v>0</v>
      </c>
      <c r="F18493" s="342">
        <f>'6.3 Sustained interruptions'!O18493</f>
        <v>0</v>
      </c>
      <c r="G18493" s="342">
        <f>'6.3 Sustained interruptions'!R18493</f>
        <v>0</v>
      </c>
      <c r="H18493" s="342">
        <f>IFERROR(VLOOKUP(C18493,'6.2.4 STPIS Customer summary'!$D$12:$H$17,5,FALSE),0)</f>
        <v>0</v>
      </c>
      <c r="I18493" s="342">
        <f>IF(B18493=0,0,'6.2.4 STPIS Customer summary'!$H$17)</f>
        <v>0</v>
      </c>
      <c r="J18493" s="339" t="str">
        <f>IF(B18493=0,"",IF(ISERROR(VLOOKUP(D18493,Lookups!$F$3:$F$18,1,FALSE)),1,0))</f>
        <v/>
      </c>
      <c r="K18493" s="380" t="str">
        <f t="shared" si="864"/>
        <v/>
      </c>
      <c r="L18493" s="380" t="str">
        <f t="shared" si="865"/>
        <v/>
      </c>
      <c r="M18493" s="381" t="str">
        <f t="shared" si="866"/>
        <v/>
      </c>
      <c r="N18493" s="104"/>
    </row>
    <row r="18494" spans="1:14">
      <c r="A18494" s="154"/>
      <c r="B18494" s="379">
        <f>IFERROR(VLOOKUP('6.3 Sustained interruptions'!$D18494,'Incident earliest date'!$D:$F,2,FALSE),'6.3 Sustained interruptions'!E18494*1)</f>
        <v>0</v>
      </c>
      <c r="C18494" s="342">
        <f>'6.3 Sustained interruptions'!K18494</f>
        <v>0</v>
      </c>
      <c r="D18494" s="342">
        <f>'6.3 Sustained interruptions'!L18494</f>
        <v>0</v>
      </c>
      <c r="E18494" s="342">
        <f>'6.3 Sustained interruptions'!N18494</f>
        <v>0</v>
      </c>
      <c r="F18494" s="342">
        <f>'6.3 Sustained interruptions'!O18494</f>
        <v>0</v>
      </c>
      <c r="G18494" s="342">
        <f>'6.3 Sustained interruptions'!R18494</f>
        <v>0</v>
      </c>
      <c r="H18494" s="342">
        <f>IFERROR(VLOOKUP(C18494,'6.2.4 STPIS Customer summary'!$D$12:$H$17,5,FALSE),0)</f>
        <v>0</v>
      </c>
      <c r="I18494" s="342">
        <f>IF(B18494=0,0,'6.2.4 STPIS Customer summary'!$H$17)</f>
        <v>0</v>
      </c>
      <c r="J18494" s="339" t="str">
        <f>IF(B18494=0,"",IF(ISERROR(VLOOKUP(D18494,Lookups!$F$3:$F$18,1,FALSE)),1,0))</f>
        <v/>
      </c>
      <c r="K18494" s="380" t="str">
        <f t="shared" si="864"/>
        <v/>
      </c>
      <c r="L18494" s="380" t="str">
        <f t="shared" si="865"/>
        <v/>
      </c>
      <c r="M18494" s="381" t="str">
        <f t="shared" si="866"/>
        <v/>
      </c>
      <c r="N18494" s="104"/>
    </row>
    <row r="18495" spans="1:14">
      <c r="A18495" s="154"/>
      <c r="B18495" s="379">
        <f>IFERROR(VLOOKUP('6.3 Sustained interruptions'!$D18495,'Incident earliest date'!$D:$F,2,FALSE),'6.3 Sustained interruptions'!E18495*1)</f>
        <v>0</v>
      </c>
      <c r="C18495" s="342">
        <f>'6.3 Sustained interruptions'!K18495</f>
        <v>0</v>
      </c>
      <c r="D18495" s="342">
        <f>'6.3 Sustained interruptions'!L18495</f>
        <v>0</v>
      </c>
      <c r="E18495" s="342">
        <f>'6.3 Sustained interruptions'!N18495</f>
        <v>0</v>
      </c>
      <c r="F18495" s="342">
        <f>'6.3 Sustained interruptions'!O18495</f>
        <v>0</v>
      </c>
      <c r="G18495" s="342">
        <f>'6.3 Sustained interruptions'!R18495</f>
        <v>0</v>
      </c>
      <c r="H18495" s="342">
        <f>IFERROR(VLOOKUP(C18495,'6.2.4 STPIS Customer summary'!$D$12:$H$17,5,FALSE),0)</f>
        <v>0</v>
      </c>
      <c r="I18495" s="342">
        <f>IF(B18495=0,0,'6.2.4 STPIS Customer summary'!$H$17)</f>
        <v>0</v>
      </c>
      <c r="J18495" s="339" t="str">
        <f>IF(B18495=0,"",IF(ISERROR(VLOOKUP(D18495,Lookups!$F$3:$F$18,1,FALSE)),1,0))</f>
        <v/>
      </c>
      <c r="K18495" s="380" t="str">
        <f t="shared" si="864"/>
        <v/>
      </c>
      <c r="L18495" s="380" t="str">
        <f t="shared" si="865"/>
        <v/>
      </c>
      <c r="M18495" s="381" t="str">
        <f t="shared" si="866"/>
        <v/>
      </c>
      <c r="N18495" s="104"/>
    </row>
    <row r="18496" spans="1:14">
      <c r="A18496" s="154"/>
      <c r="B18496" s="379">
        <f>IFERROR(VLOOKUP('6.3 Sustained interruptions'!$D18496,'Incident earliest date'!$D:$F,2,FALSE),'6.3 Sustained interruptions'!E18496*1)</f>
        <v>0</v>
      </c>
      <c r="C18496" s="342">
        <f>'6.3 Sustained interruptions'!K18496</f>
        <v>0</v>
      </c>
      <c r="D18496" s="342">
        <f>'6.3 Sustained interruptions'!L18496</f>
        <v>0</v>
      </c>
      <c r="E18496" s="342">
        <f>'6.3 Sustained interruptions'!N18496</f>
        <v>0</v>
      </c>
      <c r="F18496" s="342">
        <f>'6.3 Sustained interruptions'!O18496</f>
        <v>0</v>
      </c>
      <c r="G18496" s="342">
        <f>'6.3 Sustained interruptions'!R18496</f>
        <v>0</v>
      </c>
      <c r="H18496" s="342">
        <f>IFERROR(VLOOKUP(C18496,'6.2.4 STPIS Customer summary'!$D$12:$H$17,5,FALSE),0)</f>
        <v>0</v>
      </c>
      <c r="I18496" s="342">
        <f>IF(B18496=0,0,'6.2.4 STPIS Customer summary'!$H$17)</f>
        <v>0</v>
      </c>
      <c r="J18496" s="339" t="str">
        <f>IF(B18496=0,"",IF(ISERROR(VLOOKUP(D18496,Lookups!$F$3:$F$18,1,FALSE)),1,0))</f>
        <v/>
      </c>
      <c r="K18496" s="380" t="str">
        <f t="shared" si="864"/>
        <v/>
      </c>
      <c r="L18496" s="380" t="str">
        <f t="shared" si="865"/>
        <v/>
      </c>
      <c r="M18496" s="381" t="str">
        <f t="shared" si="866"/>
        <v/>
      </c>
      <c r="N18496" s="104"/>
    </row>
    <row r="18497" spans="1:14">
      <c r="A18497" s="154"/>
      <c r="B18497" s="379">
        <f>IFERROR(VLOOKUP('6.3 Sustained interruptions'!$D18497,'Incident earliest date'!$D:$F,2,FALSE),'6.3 Sustained interruptions'!E18497*1)</f>
        <v>0</v>
      </c>
      <c r="C18497" s="342">
        <f>'6.3 Sustained interruptions'!K18497</f>
        <v>0</v>
      </c>
      <c r="D18497" s="342">
        <f>'6.3 Sustained interruptions'!L18497</f>
        <v>0</v>
      </c>
      <c r="E18497" s="342">
        <f>'6.3 Sustained interruptions'!N18497</f>
        <v>0</v>
      </c>
      <c r="F18497" s="342">
        <f>'6.3 Sustained interruptions'!O18497</f>
        <v>0</v>
      </c>
      <c r="G18497" s="342">
        <f>'6.3 Sustained interruptions'!R18497</f>
        <v>0</v>
      </c>
      <c r="H18497" s="342">
        <f>IFERROR(VLOOKUP(C18497,'6.2.4 STPIS Customer summary'!$D$12:$H$17,5,FALSE),0)</f>
        <v>0</v>
      </c>
      <c r="I18497" s="342">
        <f>IF(B18497=0,0,'6.2.4 STPIS Customer summary'!$H$17)</f>
        <v>0</v>
      </c>
      <c r="J18497" s="339" t="str">
        <f>IF(B18497=0,"",IF(ISERROR(VLOOKUP(D18497,Lookups!$F$3:$F$18,1,FALSE)),1,0))</f>
        <v/>
      </c>
      <c r="K18497" s="380" t="str">
        <f t="shared" si="864"/>
        <v/>
      </c>
      <c r="L18497" s="380" t="str">
        <f t="shared" si="865"/>
        <v/>
      </c>
      <c r="M18497" s="381" t="str">
        <f t="shared" si="866"/>
        <v/>
      </c>
      <c r="N18497" s="104"/>
    </row>
    <row r="18498" spans="1:14">
      <c r="A18498" s="154"/>
      <c r="B18498" s="379">
        <f>IFERROR(VLOOKUP('6.3 Sustained interruptions'!$D18498,'Incident earliest date'!$D:$F,2,FALSE),'6.3 Sustained interruptions'!E18498*1)</f>
        <v>0</v>
      </c>
      <c r="C18498" s="342">
        <f>'6.3 Sustained interruptions'!K18498</f>
        <v>0</v>
      </c>
      <c r="D18498" s="342">
        <f>'6.3 Sustained interruptions'!L18498</f>
        <v>0</v>
      </c>
      <c r="E18498" s="342">
        <f>'6.3 Sustained interruptions'!N18498</f>
        <v>0</v>
      </c>
      <c r="F18498" s="342">
        <f>'6.3 Sustained interruptions'!O18498</f>
        <v>0</v>
      </c>
      <c r="G18498" s="342">
        <f>'6.3 Sustained interruptions'!R18498</f>
        <v>0</v>
      </c>
      <c r="H18498" s="342">
        <f>IFERROR(VLOOKUP(C18498,'6.2.4 STPIS Customer summary'!$D$12:$H$17,5,FALSE),0)</f>
        <v>0</v>
      </c>
      <c r="I18498" s="342">
        <f>IF(B18498=0,0,'6.2.4 STPIS Customer summary'!$H$17)</f>
        <v>0</v>
      </c>
      <c r="J18498" s="339" t="str">
        <f>IF(B18498=0,"",IF(ISERROR(VLOOKUP(D18498,Lookups!$F$3:$F$18,1,FALSE)),1,0))</f>
        <v/>
      </c>
      <c r="K18498" s="380" t="str">
        <f t="shared" si="864"/>
        <v/>
      </c>
      <c r="L18498" s="380" t="str">
        <f t="shared" si="865"/>
        <v/>
      </c>
      <c r="M18498" s="381" t="str">
        <f t="shared" si="866"/>
        <v/>
      </c>
      <c r="N18498" s="104"/>
    </row>
    <row r="18499" spans="1:14">
      <c r="A18499" s="154"/>
      <c r="B18499" s="379">
        <f>IFERROR(VLOOKUP('6.3 Sustained interruptions'!$D18499,'Incident earliest date'!$D:$F,2,FALSE),'6.3 Sustained interruptions'!E18499*1)</f>
        <v>0</v>
      </c>
      <c r="C18499" s="342">
        <f>'6.3 Sustained interruptions'!K18499</f>
        <v>0</v>
      </c>
      <c r="D18499" s="342">
        <f>'6.3 Sustained interruptions'!L18499</f>
        <v>0</v>
      </c>
      <c r="E18499" s="342">
        <f>'6.3 Sustained interruptions'!N18499</f>
        <v>0</v>
      </c>
      <c r="F18499" s="342">
        <f>'6.3 Sustained interruptions'!O18499</f>
        <v>0</v>
      </c>
      <c r="G18499" s="342">
        <f>'6.3 Sustained interruptions'!R18499</f>
        <v>0</v>
      </c>
      <c r="H18499" s="342">
        <f>IFERROR(VLOOKUP(C18499,'6.2.4 STPIS Customer summary'!$D$12:$H$17,5,FALSE),0)</f>
        <v>0</v>
      </c>
      <c r="I18499" s="342">
        <f>IF(B18499=0,0,'6.2.4 STPIS Customer summary'!$H$17)</f>
        <v>0</v>
      </c>
      <c r="J18499" s="339" t="str">
        <f>IF(B18499=0,"",IF(ISERROR(VLOOKUP(D18499,Lookups!$F$3:$F$18,1,FALSE)),1,0))</f>
        <v/>
      </c>
      <c r="K18499" s="380" t="str">
        <f t="shared" si="864"/>
        <v/>
      </c>
      <c r="L18499" s="380" t="str">
        <f t="shared" si="865"/>
        <v/>
      </c>
      <c r="M18499" s="381" t="str">
        <f t="shared" si="866"/>
        <v/>
      </c>
      <c r="N18499" s="104"/>
    </row>
    <row r="18500" spans="1:14">
      <c r="A18500" s="154"/>
      <c r="B18500" s="379">
        <f>IFERROR(VLOOKUP('6.3 Sustained interruptions'!$D18500,'Incident earliest date'!$D:$F,2,FALSE),'6.3 Sustained interruptions'!E18500*1)</f>
        <v>0</v>
      </c>
      <c r="C18500" s="342">
        <f>'6.3 Sustained interruptions'!K18500</f>
        <v>0</v>
      </c>
      <c r="D18500" s="342">
        <f>'6.3 Sustained interruptions'!L18500</f>
        <v>0</v>
      </c>
      <c r="E18500" s="342">
        <f>'6.3 Sustained interruptions'!N18500</f>
        <v>0</v>
      </c>
      <c r="F18500" s="342">
        <f>'6.3 Sustained interruptions'!O18500</f>
        <v>0</v>
      </c>
      <c r="G18500" s="342">
        <f>'6.3 Sustained interruptions'!R18500</f>
        <v>0</v>
      </c>
      <c r="H18500" s="342">
        <f>IFERROR(VLOOKUP(C18500,'6.2.4 STPIS Customer summary'!$D$12:$H$17,5,FALSE),0)</f>
        <v>0</v>
      </c>
      <c r="I18500" s="342">
        <f>IF(B18500=0,0,'6.2.4 STPIS Customer summary'!$H$17)</f>
        <v>0</v>
      </c>
      <c r="J18500" s="339" t="str">
        <f>IF(B18500=0,"",IF(ISERROR(VLOOKUP(D18500,Lookups!$F$3:$F$18,1,FALSE)),1,0))</f>
        <v/>
      </c>
      <c r="K18500" s="380" t="str">
        <f t="shared" si="864"/>
        <v/>
      </c>
      <c r="L18500" s="380" t="str">
        <f t="shared" si="865"/>
        <v/>
      </c>
      <c r="M18500" s="381" t="str">
        <f t="shared" si="866"/>
        <v/>
      </c>
      <c r="N18500" s="104"/>
    </row>
    <row r="18501" spans="1:14">
      <c r="A18501" s="154"/>
      <c r="B18501" s="379">
        <f>IFERROR(VLOOKUP('6.3 Sustained interruptions'!$D18501,'Incident earliest date'!$D:$F,2,FALSE),'6.3 Sustained interruptions'!E18501*1)</f>
        <v>0</v>
      </c>
      <c r="C18501" s="342">
        <f>'6.3 Sustained interruptions'!K18501</f>
        <v>0</v>
      </c>
      <c r="D18501" s="342">
        <f>'6.3 Sustained interruptions'!L18501</f>
        <v>0</v>
      </c>
      <c r="E18501" s="342">
        <f>'6.3 Sustained interruptions'!N18501</f>
        <v>0</v>
      </c>
      <c r="F18501" s="342">
        <f>'6.3 Sustained interruptions'!O18501</f>
        <v>0</v>
      </c>
      <c r="G18501" s="342">
        <f>'6.3 Sustained interruptions'!R18501</f>
        <v>0</v>
      </c>
      <c r="H18501" s="342">
        <f>IFERROR(VLOOKUP(C18501,'6.2.4 STPIS Customer summary'!$D$12:$H$17,5,FALSE),0)</f>
        <v>0</v>
      </c>
      <c r="I18501" s="342">
        <f>IF(B18501=0,0,'6.2.4 STPIS Customer summary'!$H$17)</f>
        <v>0</v>
      </c>
      <c r="J18501" s="339" t="str">
        <f>IF(B18501=0,"",IF(ISERROR(VLOOKUP(D18501,Lookups!$F$3:$F$18,1,FALSE)),1,0))</f>
        <v/>
      </c>
      <c r="K18501" s="380" t="str">
        <f t="shared" si="864"/>
        <v/>
      </c>
      <c r="L18501" s="380" t="str">
        <f t="shared" si="865"/>
        <v/>
      </c>
      <c r="M18501" s="381" t="str">
        <f t="shared" si="866"/>
        <v/>
      </c>
      <c r="N18501" s="104"/>
    </row>
    <row r="18502" spans="1:14">
      <c r="A18502" s="154"/>
      <c r="B18502" s="379">
        <f>IFERROR(VLOOKUP('6.3 Sustained interruptions'!$D18502,'Incident earliest date'!$D:$F,2,FALSE),'6.3 Sustained interruptions'!E18502*1)</f>
        <v>0</v>
      </c>
      <c r="C18502" s="342">
        <f>'6.3 Sustained interruptions'!K18502</f>
        <v>0</v>
      </c>
      <c r="D18502" s="342">
        <f>'6.3 Sustained interruptions'!L18502</f>
        <v>0</v>
      </c>
      <c r="E18502" s="342">
        <f>'6.3 Sustained interruptions'!N18502</f>
        <v>0</v>
      </c>
      <c r="F18502" s="342">
        <f>'6.3 Sustained interruptions'!O18502</f>
        <v>0</v>
      </c>
      <c r="G18502" s="342">
        <f>'6.3 Sustained interruptions'!R18502</f>
        <v>0</v>
      </c>
      <c r="H18502" s="342">
        <f>IFERROR(VLOOKUP(C18502,'6.2.4 STPIS Customer summary'!$D$12:$H$17,5,FALSE),0)</f>
        <v>0</v>
      </c>
      <c r="I18502" s="342">
        <f>IF(B18502=0,0,'6.2.4 STPIS Customer summary'!$H$17)</f>
        <v>0</v>
      </c>
      <c r="J18502" s="339" t="str">
        <f>IF(B18502=0,"",IF(ISERROR(VLOOKUP(D18502,Lookups!$F$3:$F$18,1,FALSE)),1,0))</f>
        <v/>
      </c>
      <c r="K18502" s="380" t="str">
        <f t="shared" si="864"/>
        <v/>
      </c>
      <c r="L18502" s="380" t="str">
        <f t="shared" si="865"/>
        <v/>
      </c>
      <c r="M18502" s="381" t="str">
        <f t="shared" si="866"/>
        <v/>
      </c>
      <c r="N18502" s="104"/>
    </row>
    <row r="18503" spans="1:14">
      <c r="A18503" s="154"/>
      <c r="B18503" s="379">
        <f>IFERROR(VLOOKUP('6.3 Sustained interruptions'!$D18503,'Incident earliest date'!$D:$F,2,FALSE),'6.3 Sustained interruptions'!E18503*1)</f>
        <v>0</v>
      </c>
      <c r="C18503" s="342">
        <f>'6.3 Sustained interruptions'!K18503</f>
        <v>0</v>
      </c>
      <c r="D18503" s="342">
        <f>'6.3 Sustained interruptions'!L18503</f>
        <v>0</v>
      </c>
      <c r="E18503" s="342">
        <f>'6.3 Sustained interruptions'!N18503</f>
        <v>0</v>
      </c>
      <c r="F18503" s="342">
        <f>'6.3 Sustained interruptions'!O18503</f>
        <v>0</v>
      </c>
      <c r="G18503" s="342">
        <f>'6.3 Sustained interruptions'!R18503</f>
        <v>0</v>
      </c>
      <c r="H18503" s="342">
        <f>IFERROR(VLOOKUP(C18503,'6.2.4 STPIS Customer summary'!$D$12:$H$17,5,FALSE),0)</f>
        <v>0</v>
      </c>
      <c r="I18503" s="342">
        <f>IF(B18503=0,0,'6.2.4 STPIS Customer summary'!$H$17)</f>
        <v>0</v>
      </c>
      <c r="J18503" s="339" t="str">
        <f>IF(B18503=0,"",IF(ISERROR(VLOOKUP(D18503,Lookups!$F$3:$F$18,1,FALSE)),1,0))</f>
        <v/>
      </c>
      <c r="K18503" s="380" t="str">
        <f t="shared" si="864"/>
        <v/>
      </c>
      <c r="L18503" s="380" t="str">
        <f t="shared" si="865"/>
        <v/>
      </c>
      <c r="M18503" s="381" t="str">
        <f t="shared" si="866"/>
        <v/>
      </c>
      <c r="N18503" s="104"/>
    </row>
    <row r="18504" spans="1:14">
      <c r="A18504" s="154"/>
      <c r="B18504" s="379">
        <f>IFERROR(VLOOKUP('6.3 Sustained interruptions'!$D18504,'Incident earliest date'!$D:$F,2,FALSE),'6.3 Sustained interruptions'!E18504*1)</f>
        <v>0</v>
      </c>
      <c r="C18504" s="342">
        <f>'6.3 Sustained interruptions'!K18504</f>
        <v>0</v>
      </c>
      <c r="D18504" s="342">
        <f>'6.3 Sustained interruptions'!L18504</f>
        <v>0</v>
      </c>
      <c r="E18504" s="342">
        <f>'6.3 Sustained interruptions'!N18504</f>
        <v>0</v>
      </c>
      <c r="F18504" s="342">
        <f>'6.3 Sustained interruptions'!O18504</f>
        <v>0</v>
      </c>
      <c r="G18504" s="342">
        <f>'6.3 Sustained interruptions'!R18504</f>
        <v>0</v>
      </c>
      <c r="H18504" s="342">
        <f>IFERROR(VLOOKUP(C18504,'6.2.4 STPIS Customer summary'!$D$12:$H$17,5,FALSE),0)</f>
        <v>0</v>
      </c>
      <c r="I18504" s="342">
        <f>IF(B18504=0,0,'6.2.4 STPIS Customer summary'!$H$17)</f>
        <v>0</v>
      </c>
      <c r="J18504" s="339" t="str">
        <f>IF(B18504=0,"",IF(ISERROR(VLOOKUP(D18504,Lookups!$F$3:$F$18,1,FALSE)),1,0))</f>
        <v/>
      </c>
      <c r="K18504" s="380" t="str">
        <f t="shared" si="864"/>
        <v/>
      </c>
      <c r="L18504" s="380" t="str">
        <f t="shared" si="865"/>
        <v/>
      </c>
      <c r="M18504" s="381" t="str">
        <f t="shared" si="866"/>
        <v/>
      </c>
      <c r="N18504" s="104"/>
    </row>
    <row r="18505" spans="1:14">
      <c r="A18505" s="154"/>
      <c r="B18505" s="379">
        <f>IFERROR(VLOOKUP('6.3 Sustained interruptions'!$D18505,'Incident earliest date'!$D:$F,2,FALSE),'6.3 Sustained interruptions'!E18505*1)</f>
        <v>0</v>
      </c>
      <c r="C18505" s="342">
        <f>'6.3 Sustained interruptions'!K18505</f>
        <v>0</v>
      </c>
      <c r="D18505" s="342">
        <f>'6.3 Sustained interruptions'!L18505</f>
        <v>0</v>
      </c>
      <c r="E18505" s="342">
        <f>'6.3 Sustained interruptions'!N18505</f>
        <v>0</v>
      </c>
      <c r="F18505" s="342">
        <f>'6.3 Sustained interruptions'!O18505</f>
        <v>0</v>
      </c>
      <c r="G18505" s="342">
        <f>'6.3 Sustained interruptions'!R18505</f>
        <v>0</v>
      </c>
      <c r="H18505" s="342">
        <f>IFERROR(VLOOKUP(C18505,'6.2.4 STPIS Customer summary'!$D$12:$H$17,5,FALSE),0)</f>
        <v>0</v>
      </c>
      <c r="I18505" s="342">
        <f>IF(B18505=0,0,'6.2.4 STPIS Customer summary'!$H$17)</f>
        <v>0</v>
      </c>
      <c r="J18505" s="339" t="str">
        <f>IF(B18505=0,"",IF(ISERROR(VLOOKUP(D18505,Lookups!$F$3:$F$18,1,FALSE)),1,0))</f>
        <v/>
      </c>
      <c r="K18505" s="380" t="str">
        <f t="shared" si="864"/>
        <v/>
      </c>
      <c r="L18505" s="380" t="str">
        <f t="shared" si="865"/>
        <v/>
      </c>
      <c r="M18505" s="381" t="str">
        <f t="shared" si="866"/>
        <v/>
      </c>
      <c r="N18505" s="104"/>
    </row>
    <row r="18506" spans="1:14">
      <c r="A18506" s="154"/>
      <c r="B18506" s="379">
        <f>IFERROR(VLOOKUP('6.3 Sustained interruptions'!$D18506,'Incident earliest date'!$D:$F,2,FALSE),'6.3 Sustained interruptions'!E18506*1)</f>
        <v>0</v>
      </c>
      <c r="C18506" s="342">
        <f>'6.3 Sustained interruptions'!K18506</f>
        <v>0</v>
      </c>
      <c r="D18506" s="342">
        <f>'6.3 Sustained interruptions'!L18506</f>
        <v>0</v>
      </c>
      <c r="E18506" s="342">
        <f>'6.3 Sustained interruptions'!N18506</f>
        <v>0</v>
      </c>
      <c r="F18506" s="342">
        <f>'6.3 Sustained interruptions'!O18506</f>
        <v>0</v>
      </c>
      <c r="G18506" s="342">
        <f>'6.3 Sustained interruptions'!R18506</f>
        <v>0</v>
      </c>
      <c r="H18506" s="342">
        <f>IFERROR(VLOOKUP(C18506,'6.2.4 STPIS Customer summary'!$D$12:$H$17,5,FALSE),0)</f>
        <v>0</v>
      </c>
      <c r="I18506" s="342">
        <f>IF(B18506=0,0,'6.2.4 STPIS Customer summary'!$H$17)</f>
        <v>0</v>
      </c>
      <c r="J18506" s="339" t="str">
        <f>IF(B18506=0,"",IF(ISERROR(VLOOKUP(D18506,Lookups!$F$3:$F$18,1,FALSE)),1,0))</f>
        <v/>
      </c>
      <c r="K18506" s="380" t="str">
        <f t="shared" si="864"/>
        <v/>
      </c>
      <c r="L18506" s="380" t="str">
        <f t="shared" si="865"/>
        <v/>
      </c>
      <c r="M18506" s="381" t="str">
        <f t="shared" si="866"/>
        <v/>
      </c>
      <c r="N18506" s="104"/>
    </row>
    <row r="18507" spans="1:14">
      <c r="A18507" s="154"/>
      <c r="B18507" s="379">
        <f>IFERROR(VLOOKUP('6.3 Sustained interruptions'!$D18507,'Incident earliest date'!$D:$F,2,FALSE),'6.3 Sustained interruptions'!E18507*1)</f>
        <v>0</v>
      </c>
      <c r="C18507" s="342">
        <f>'6.3 Sustained interruptions'!K18507</f>
        <v>0</v>
      </c>
      <c r="D18507" s="342">
        <f>'6.3 Sustained interruptions'!L18507</f>
        <v>0</v>
      </c>
      <c r="E18507" s="342">
        <f>'6.3 Sustained interruptions'!N18507</f>
        <v>0</v>
      </c>
      <c r="F18507" s="342">
        <f>'6.3 Sustained interruptions'!O18507</f>
        <v>0</v>
      </c>
      <c r="G18507" s="342">
        <f>'6.3 Sustained interruptions'!R18507</f>
        <v>0</v>
      </c>
      <c r="H18507" s="342">
        <f>IFERROR(VLOOKUP(C18507,'6.2.4 STPIS Customer summary'!$D$12:$H$17,5,FALSE),0)</f>
        <v>0</v>
      </c>
      <c r="I18507" s="342">
        <f>IF(B18507=0,0,'6.2.4 STPIS Customer summary'!$H$17)</f>
        <v>0</v>
      </c>
      <c r="J18507" s="339" t="str">
        <f>IF(B18507=0,"",IF(ISERROR(VLOOKUP(D18507,Lookups!$F$3:$F$18,1,FALSE)),1,0))</f>
        <v/>
      </c>
      <c r="K18507" s="380" t="str">
        <f t="shared" si="864"/>
        <v/>
      </c>
      <c r="L18507" s="380" t="str">
        <f t="shared" si="865"/>
        <v/>
      </c>
      <c r="M18507" s="381" t="str">
        <f t="shared" si="866"/>
        <v/>
      </c>
      <c r="N18507" s="104"/>
    </row>
    <row r="18508" spans="1:14">
      <c r="A18508" s="154"/>
      <c r="B18508" s="379">
        <f>IFERROR(VLOOKUP('6.3 Sustained interruptions'!$D18508,'Incident earliest date'!$D:$F,2,FALSE),'6.3 Sustained interruptions'!E18508*1)</f>
        <v>0</v>
      </c>
      <c r="C18508" s="342">
        <f>'6.3 Sustained interruptions'!K18508</f>
        <v>0</v>
      </c>
      <c r="D18508" s="342">
        <f>'6.3 Sustained interruptions'!L18508</f>
        <v>0</v>
      </c>
      <c r="E18508" s="342">
        <f>'6.3 Sustained interruptions'!N18508</f>
        <v>0</v>
      </c>
      <c r="F18508" s="342">
        <f>'6.3 Sustained interruptions'!O18508</f>
        <v>0</v>
      </c>
      <c r="G18508" s="342">
        <f>'6.3 Sustained interruptions'!R18508</f>
        <v>0</v>
      </c>
      <c r="H18508" s="342">
        <f>IFERROR(VLOOKUP(C18508,'6.2.4 STPIS Customer summary'!$D$12:$H$17,5,FALSE),0)</f>
        <v>0</v>
      </c>
      <c r="I18508" s="342">
        <f>IF(B18508=0,0,'6.2.4 STPIS Customer summary'!$H$17)</f>
        <v>0</v>
      </c>
      <c r="J18508" s="339" t="str">
        <f>IF(B18508=0,"",IF(ISERROR(VLOOKUP(D18508,Lookups!$F$3:$F$18,1,FALSE)),1,0))</f>
        <v/>
      </c>
      <c r="K18508" s="380" t="str">
        <f t="shared" si="864"/>
        <v/>
      </c>
      <c r="L18508" s="380" t="str">
        <f t="shared" si="865"/>
        <v/>
      </c>
      <c r="M18508" s="381" t="str">
        <f t="shared" si="866"/>
        <v/>
      </c>
      <c r="N18508" s="104"/>
    </row>
    <row r="18509" spans="1:14">
      <c r="A18509" s="154"/>
      <c r="B18509" s="379">
        <f>IFERROR(VLOOKUP('6.3 Sustained interruptions'!$D18509,'Incident earliest date'!$D:$F,2,FALSE),'6.3 Sustained interruptions'!E18509*1)</f>
        <v>0</v>
      </c>
      <c r="C18509" s="342">
        <f>'6.3 Sustained interruptions'!K18509</f>
        <v>0</v>
      </c>
      <c r="D18509" s="342">
        <f>'6.3 Sustained interruptions'!L18509</f>
        <v>0</v>
      </c>
      <c r="E18509" s="342">
        <f>'6.3 Sustained interruptions'!N18509</f>
        <v>0</v>
      </c>
      <c r="F18509" s="342">
        <f>'6.3 Sustained interruptions'!O18509</f>
        <v>0</v>
      </c>
      <c r="G18509" s="342">
        <f>'6.3 Sustained interruptions'!R18509</f>
        <v>0</v>
      </c>
      <c r="H18509" s="342">
        <f>IFERROR(VLOOKUP(C18509,'6.2.4 STPIS Customer summary'!$D$12:$H$17,5,FALSE),0)</f>
        <v>0</v>
      </c>
      <c r="I18509" s="342">
        <f>IF(B18509=0,0,'6.2.4 STPIS Customer summary'!$H$17)</f>
        <v>0</v>
      </c>
      <c r="J18509" s="339" t="str">
        <f>IF(B18509=0,"",IF(ISERROR(VLOOKUP(D18509,Lookups!$F$3:$F$18,1,FALSE)),1,0))</f>
        <v/>
      </c>
      <c r="K18509" s="380" t="str">
        <f t="shared" si="864"/>
        <v/>
      </c>
      <c r="L18509" s="380" t="str">
        <f t="shared" si="865"/>
        <v/>
      </c>
      <c r="M18509" s="381" t="str">
        <f t="shared" si="866"/>
        <v/>
      </c>
      <c r="N18509" s="104"/>
    </row>
    <row r="18510" spans="1:14">
      <c r="A18510" s="154"/>
      <c r="B18510" s="379">
        <f>IFERROR(VLOOKUP('6.3 Sustained interruptions'!$D18510,'Incident earliest date'!$D:$F,2,FALSE),'6.3 Sustained interruptions'!E18510*1)</f>
        <v>0</v>
      </c>
      <c r="C18510" s="342">
        <f>'6.3 Sustained interruptions'!K18510</f>
        <v>0</v>
      </c>
      <c r="D18510" s="342">
        <f>'6.3 Sustained interruptions'!L18510</f>
        <v>0</v>
      </c>
      <c r="E18510" s="342">
        <f>'6.3 Sustained interruptions'!N18510</f>
        <v>0</v>
      </c>
      <c r="F18510" s="342">
        <f>'6.3 Sustained interruptions'!O18510</f>
        <v>0</v>
      </c>
      <c r="G18510" s="342">
        <f>'6.3 Sustained interruptions'!R18510</f>
        <v>0</v>
      </c>
      <c r="H18510" s="342">
        <f>IFERROR(VLOOKUP(C18510,'6.2.4 STPIS Customer summary'!$D$12:$H$17,5,FALSE),0)</f>
        <v>0</v>
      </c>
      <c r="I18510" s="342">
        <f>IF(B18510=0,0,'6.2.4 STPIS Customer summary'!$H$17)</f>
        <v>0</v>
      </c>
      <c r="J18510" s="339" t="str">
        <f>IF(B18510=0,"",IF(ISERROR(VLOOKUP(D18510,Lookups!$F$3:$F$18,1,FALSE)),1,0))</f>
        <v/>
      </c>
      <c r="K18510" s="380" t="str">
        <f t="shared" si="864"/>
        <v/>
      </c>
      <c r="L18510" s="380" t="str">
        <f t="shared" si="865"/>
        <v/>
      </c>
      <c r="M18510" s="381" t="str">
        <f t="shared" si="866"/>
        <v/>
      </c>
      <c r="N18510" s="104"/>
    </row>
    <row r="18511" spans="1:14">
      <c r="A18511" s="154"/>
      <c r="B18511" s="379">
        <f>IFERROR(VLOOKUP('6.3 Sustained interruptions'!$D18511,'Incident earliest date'!$D:$F,2,FALSE),'6.3 Sustained interruptions'!E18511*1)</f>
        <v>0</v>
      </c>
      <c r="C18511" s="342">
        <f>'6.3 Sustained interruptions'!K18511</f>
        <v>0</v>
      </c>
      <c r="D18511" s="342">
        <f>'6.3 Sustained interruptions'!L18511</f>
        <v>0</v>
      </c>
      <c r="E18511" s="342">
        <f>'6.3 Sustained interruptions'!N18511</f>
        <v>0</v>
      </c>
      <c r="F18511" s="342">
        <f>'6.3 Sustained interruptions'!O18511</f>
        <v>0</v>
      </c>
      <c r="G18511" s="342">
        <f>'6.3 Sustained interruptions'!R18511</f>
        <v>0</v>
      </c>
      <c r="H18511" s="342">
        <f>IFERROR(VLOOKUP(C18511,'6.2.4 STPIS Customer summary'!$D$12:$H$17,5,FALSE),0)</f>
        <v>0</v>
      </c>
      <c r="I18511" s="342">
        <f>IF(B18511=0,0,'6.2.4 STPIS Customer summary'!$H$17)</f>
        <v>0</v>
      </c>
      <c r="J18511" s="339" t="str">
        <f>IF(B18511=0,"",IF(ISERROR(VLOOKUP(D18511,Lookups!$F$3:$F$18,1,FALSE)),1,0))</f>
        <v/>
      </c>
      <c r="K18511" s="380" t="str">
        <f t="shared" si="864"/>
        <v/>
      </c>
      <c r="L18511" s="380" t="str">
        <f t="shared" si="865"/>
        <v/>
      </c>
      <c r="M18511" s="381" t="str">
        <f t="shared" si="866"/>
        <v/>
      </c>
      <c r="N18511" s="104"/>
    </row>
    <row r="18512" spans="1:14">
      <c r="A18512" s="154"/>
      <c r="B18512" s="379">
        <f>IFERROR(VLOOKUP('6.3 Sustained interruptions'!$D18512,'Incident earliest date'!$D:$F,2,FALSE),'6.3 Sustained interruptions'!E18512*1)</f>
        <v>0</v>
      </c>
      <c r="C18512" s="342">
        <f>'6.3 Sustained interruptions'!K18512</f>
        <v>0</v>
      </c>
      <c r="D18512" s="342">
        <f>'6.3 Sustained interruptions'!L18512</f>
        <v>0</v>
      </c>
      <c r="E18512" s="342">
        <f>'6.3 Sustained interruptions'!N18512</f>
        <v>0</v>
      </c>
      <c r="F18512" s="342">
        <f>'6.3 Sustained interruptions'!O18512</f>
        <v>0</v>
      </c>
      <c r="G18512" s="342">
        <f>'6.3 Sustained interruptions'!R18512</f>
        <v>0</v>
      </c>
      <c r="H18512" s="342">
        <f>IFERROR(VLOOKUP(C18512,'6.2.4 STPIS Customer summary'!$D$12:$H$17,5,FALSE),0)</f>
        <v>0</v>
      </c>
      <c r="I18512" s="342">
        <f>IF(B18512=0,0,'6.2.4 STPIS Customer summary'!$H$17)</f>
        <v>0</v>
      </c>
      <c r="J18512" s="339" t="str">
        <f>IF(B18512=0,"",IF(ISERROR(VLOOKUP(D18512,Lookups!$F$3:$F$18,1,FALSE)),1,0))</f>
        <v/>
      </c>
      <c r="K18512" s="380" t="str">
        <f t="shared" ref="K18512:K18575" si="867">IFERROR(F18512/H18512,"")</f>
        <v/>
      </c>
      <c r="L18512" s="380" t="str">
        <f t="shared" ref="L18512:L18575" si="868">IFERROR(F18512/I18512,"")</f>
        <v/>
      </c>
      <c r="M18512" s="381" t="str">
        <f t="shared" ref="M18512:M18575" si="869">IFERROR(E18512/H18512,"")</f>
        <v/>
      </c>
      <c r="N18512" s="104"/>
    </row>
    <row r="18513" spans="1:14">
      <c r="A18513" s="154"/>
      <c r="B18513" s="379">
        <f>IFERROR(VLOOKUP('6.3 Sustained interruptions'!$D18513,'Incident earliest date'!$D:$F,2,FALSE),'6.3 Sustained interruptions'!E18513*1)</f>
        <v>0</v>
      </c>
      <c r="C18513" s="342">
        <f>'6.3 Sustained interruptions'!K18513</f>
        <v>0</v>
      </c>
      <c r="D18513" s="342">
        <f>'6.3 Sustained interruptions'!L18513</f>
        <v>0</v>
      </c>
      <c r="E18513" s="342">
        <f>'6.3 Sustained interruptions'!N18513</f>
        <v>0</v>
      </c>
      <c r="F18513" s="342">
        <f>'6.3 Sustained interruptions'!O18513</f>
        <v>0</v>
      </c>
      <c r="G18513" s="342">
        <f>'6.3 Sustained interruptions'!R18513</f>
        <v>0</v>
      </c>
      <c r="H18513" s="342">
        <f>IFERROR(VLOOKUP(C18513,'6.2.4 STPIS Customer summary'!$D$12:$H$17,5,FALSE),0)</f>
        <v>0</v>
      </c>
      <c r="I18513" s="342">
        <f>IF(B18513=0,0,'6.2.4 STPIS Customer summary'!$H$17)</f>
        <v>0</v>
      </c>
      <c r="J18513" s="339" t="str">
        <f>IF(B18513=0,"",IF(ISERROR(VLOOKUP(D18513,Lookups!$F$3:$F$18,1,FALSE)),1,0))</f>
        <v/>
      </c>
      <c r="K18513" s="380" t="str">
        <f t="shared" si="867"/>
        <v/>
      </c>
      <c r="L18513" s="380" t="str">
        <f t="shared" si="868"/>
        <v/>
      </c>
      <c r="M18513" s="381" t="str">
        <f t="shared" si="869"/>
        <v/>
      </c>
      <c r="N18513" s="104"/>
    </row>
    <row r="18514" spans="1:14">
      <c r="A18514" s="154"/>
      <c r="B18514" s="379">
        <f>IFERROR(VLOOKUP('6.3 Sustained interruptions'!$D18514,'Incident earliest date'!$D:$F,2,FALSE),'6.3 Sustained interruptions'!E18514*1)</f>
        <v>0</v>
      </c>
      <c r="C18514" s="342">
        <f>'6.3 Sustained interruptions'!K18514</f>
        <v>0</v>
      </c>
      <c r="D18514" s="342">
        <f>'6.3 Sustained interruptions'!L18514</f>
        <v>0</v>
      </c>
      <c r="E18514" s="342">
        <f>'6.3 Sustained interruptions'!N18514</f>
        <v>0</v>
      </c>
      <c r="F18514" s="342">
        <f>'6.3 Sustained interruptions'!O18514</f>
        <v>0</v>
      </c>
      <c r="G18514" s="342">
        <f>'6.3 Sustained interruptions'!R18514</f>
        <v>0</v>
      </c>
      <c r="H18514" s="342">
        <f>IFERROR(VLOOKUP(C18514,'6.2.4 STPIS Customer summary'!$D$12:$H$17,5,FALSE),0)</f>
        <v>0</v>
      </c>
      <c r="I18514" s="342">
        <f>IF(B18514=0,0,'6.2.4 STPIS Customer summary'!$H$17)</f>
        <v>0</v>
      </c>
      <c r="J18514" s="339" t="str">
        <f>IF(B18514=0,"",IF(ISERROR(VLOOKUP(D18514,Lookups!$F$3:$F$18,1,FALSE)),1,0))</f>
        <v/>
      </c>
      <c r="K18514" s="380" t="str">
        <f t="shared" si="867"/>
        <v/>
      </c>
      <c r="L18514" s="380" t="str">
        <f t="shared" si="868"/>
        <v/>
      </c>
      <c r="M18514" s="381" t="str">
        <f t="shared" si="869"/>
        <v/>
      </c>
      <c r="N18514" s="104"/>
    </row>
    <row r="18515" spans="1:14">
      <c r="A18515" s="154"/>
      <c r="B18515" s="379">
        <f>IFERROR(VLOOKUP('6.3 Sustained interruptions'!$D18515,'Incident earliest date'!$D:$F,2,FALSE),'6.3 Sustained interruptions'!E18515*1)</f>
        <v>0</v>
      </c>
      <c r="C18515" s="342">
        <f>'6.3 Sustained interruptions'!K18515</f>
        <v>0</v>
      </c>
      <c r="D18515" s="342">
        <f>'6.3 Sustained interruptions'!L18515</f>
        <v>0</v>
      </c>
      <c r="E18515" s="342">
        <f>'6.3 Sustained interruptions'!N18515</f>
        <v>0</v>
      </c>
      <c r="F18515" s="342">
        <f>'6.3 Sustained interruptions'!O18515</f>
        <v>0</v>
      </c>
      <c r="G18515" s="342">
        <f>'6.3 Sustained interruptions'!R18515</f>
        <v>0</v>
      </c>
      <c r="H18515" s="342">
        <f>IFERROR(VLOOKUP(C18515,'6.2.4 STPIS Customer summary'!$D$12:$H$17,5,FALSE),0)</f>
        <v>0</v>
      </c>
      <c r="I18515" s="342">
        <f>IF(B18515=0,0,'6.2.4 STPIS Customer summary'!$H$17)</f>
        <v>0</v>
      </c>
      <c r="J18515" s="339" t="str">
        <f>IF(B18515=0,"",IF(ISERROR(VLOOKUP(D18515,Lookups!$F$3:$F$18,1,FALSE)),1,0))</f>
        <v/>
      </c>
      <c r="K18515" s="380" t="str">
        <f t="shared" si="867"/>
        <v/>
      </c>
      <c r="L18515" s="380" t="str">
        <f t="shared" si="868"/>
        <v/>
      </c>
      <c r="M18515" s="381" t="str">
        <f t="shared" si="869"/>
        <v/>
      </c>
      <c r="N18515" s="104"/>
    </row>
    <row r="18516" spans="1:14">
      <c r="A18516" s="154"/>
      <c r="B18516" s="379">
        <f>IFERROR(VLOOKUP('6.3 Sustained interruptions'!$D18516,'Incident earliest date'!$D:$F,2,FALSE),'6.3 Sustained interruptions'!E18516*1)</f>
        <v>0</v>
      </c>
      <c r="C18516" s="342">
        <f>'6.3 Sustained interruptions'!K18516</f>
        <v>0</v>
      </c>
      <c r="D18516" s="342">
        <f>'6.3 Sustained interruptions'!L18516</f>
        <v>0</v>
      </c>
      <c r="E18516" s="342">
        <f>'6.3 Sustained interruptions'!N18516</f>
        <v>0</v>
      </c>
      <c r="F18516" s="342">
        <f>'6.3 Sustained interruptions'!O18516</f>
        <v>0</v>
      </c>
      <c r="G18516" s="342">
        <f>'6.3 Sustained interruptions'!R18516</f>
        <v>0</v>
      </c>
      <c r="H18516" s="342">
        <f>IFERROR(VLOOKUP(C18516,'6.2.4 STPIS Customer summary'!$D$12:$H$17,5,FALSE),0)</f>
        <v>0</v>
      </c>
      <c r="I18516" s="342">
        <f>IF(B18516=0,0,'6.2.4 STPIS Customer summary'!$H$17)</f>
        <v>0</v>
      </c>
      <c r="J18516" s="339" t="str">
        <f>IF(B18516=0,"",IF(ISERROR(VLOOKUP(D18516,Lookups!$F$3:$F$18,1,FALSE)),1,0))</f>
        <v/>
      </c>
      <c r="K18516" s="380" t="str">
        <f t="shared" si="867"/>
        <v/>
      </c>
      <c r="L18516" s="380" t="str">
        <f t="shared" si="868"/>
        <v/>
      </c>
      <c r="M18516" s="381" t="str">
        <f t="shared" si="869"/>
        <v/>
      </c>
      <c r="N18516" s="104"/>
    </row>
    <row r="18517" spans="1:14">
      <c r="A18517" s="154"/>
      <c r="B18517" s="379">
        <f>IFERROR(VLOOKUP('6.3 Sustained interruptions'!$D18517,'Incident earliest date'!$D:$F,2,FALSE),'6.3 Sustained interruptions'!E18517*1)</f>
        <v>0</v>
      </c>
      <c r="C18517" s="342">
        <f>'6.3 Sustained interruptions'!K18517</f>
        <v>0</v>
      </c>
      <c r="D18517" s="342">
        <f>'6.3 Sustained interruptions'!L18517</f>
        <v>0</v>
      </c>
      <c r="E18517" s="342">
        <f>'6.3 Sustained interruptions'!N18517</f>
        <v>0</v>
      </c>
      <c r="F18517" s="342">
        <f>'6.3 Sustained interruptions'!O18517</f>
        <v>0</v>
      </c>
      <c r="G18517" s="342">
        <f>'6.3 Sustained interruptions'!R18517</f>
        <v>0</v>
      </c>
      <c r="H18517" s="342">
        <f>IFERROR(VLOOKUP(C18517,'6.2.4 STPIS Customer summary'!$D$12:$H$17,5,FALSE),0)</f>
        <v>0</v>
      </c>
      <c r="I18517" s="342">
        <f>IF(B18517=0,0,'6.2.4 STPIS Customer summary'!$H$17)</f>
        <v>0</v>
      </c>
      <c r="J18517" s="339" t="str">
        <f>IF(B18517=0,"",IF(ISERROR(VLOOKUP(D18517,Lookups!$F$3:$F$18,1,FALSE)),1,0))</f>
        <v/>
      </c>
      <c r="K18517" s="380" t="str">
        <f t="shared" si="867"/>
        <v/>
      </c>
      <c r="L18517" s="380" t="str">
        <f t="shared" si="868"/>
        <v/>
      </c>
      <c r="M18517" s="381" t="str">
        <f t="shared" si="869"/>
        <v/>
      </c>
      <c r="N18517" s="104"/>
    </row>
    <row r="18518" spans="1:14">
      <c r="A18518" s="154"/>
      <c r="B18518" s="379">
        <f>IFERROR(VLOOKUP('6.3 Sustained interruptions'!$D18518,'Incident earliest date'!$D:$F,2,FALSE),'6.3 Sustained interruptions'!E18518*1)</f>
        <v>0</v>
      </c>
      <c r="C18518" s="342">
        <f>'6.3 Sustained interruptions'!K18518</f>
        <v>0</v>
      </c>
      <c r="D18518" s="342">
        <f>'6.3 Sustained interruptions'!L18518</f>
        <v>0</v>
      </c>
      <c r="E18518" s="342">
        <f>'6.3 Sustained interruptions'!N18518</f>
        <v>0</v>
      </c>
      <c r="F18518" s="342">
        <f>'6.3 Sustained interruptions'!O18518</f>
        <v>0</v>
      </c>
      <c r="G18518" s="342">
        <f>'6.3 Sustained interruptions'!R18518</f>
        <v>0</v>
      </c>
      <c r="H18518" s="342">
        <f>IFERROR(VLOOKUP(C18518,'6.2.4 STPIS Customer summary'!$D$12:$H$17,5,FALSE),0)</f>
        <v>0</v>
      </c>
      <c r="I18518" s="342">
        <f>IF(B18518=0,0,'6.2.4 STPIS Customer summary'!$H$17)</f>
        <v>0</v>
      </c>
      <c r="J18518" s="339" t="str">
        <f>IF(B18518=0,"",IF(ISERROR(VLOOKUP(D18518,Lookups!$F$3:$F$18,1,FALSE)),1,0))</f>
        <v/>
      </c>
      <c r="K18518" s="380" t="str">
        <f t="shared" si="867"/>
        <v/>
      </c>
      <c r="L18518" s="380" t="str">
        <f t="shared" si="868"/>
        <v/>
      </c>
      <c r="M18518" s="381" t="str">
        <f t="shared" si="869"/>
        <v/>
      </c>
      <c r="N18518" s="104"/>
    </row>
    <row r="18519" spans="1:14">
      <c r="A18519" s="154"/>
      <c r="B18519" s="379">
        <f>IFERROR(VLOOKUP('6.3 Sustained interruptions'!$D18519,'Incident earliest date'!$D:$F,2,FALSE),'6.3 Sustained interruptions'!E18519*1)</f>
        <v>0</v>
      </c>
      <c r="C18519" s="342">
        <f>'6.3 Sustained interruptions'!K18519</f>
        <v>0</v>
      </c>
      <c r="D18519" s="342">
        <f>'6.3 Sustained interruptions'!L18519</f>
        <v>0</v>
      </c>
      <c r="E18519" s="342">
        <f>'6.3 Sustained interruptions'!N18519</f>
        <v>0</v>
      </c>
      <c r="F18519" s="342">
        <f>'6.3 Sustained interruptions'!O18519</f>
        <v>0</v>
      </c>
      <c r="G18519" s="342">
        <f>'6.3 Sustained interruptions'!R18519</f>
        <v>0</v>
      </c>
      <c r="H18519" s="342">
        <f>IFERROR(VLOOKUP(C18519,'6.2.4 STPIS Customer summary'!$D$12:$H$17,5,FALSE),0)</f>
        <v>0</v>
      </c>
      <c r="I18519" s="342">
        <f>IF(B18519=0,0,'6.2.4 STPIS Customer summary'!$H$17)</f>
        <v>0</v>
      </c>
      <c r="J18519" s="339" t="str">
        <f>IF(B18519=0,"",IF(ISERROR(VLOOKUP(D18519,Lookups!$F$3:$F$18,1,FALSE)),1,0))</f>
        <v/>
      </c>
      <c r="K18519" s="380" t="str">
        <f t="shared" si="867"/>
        <v/>
      </c>
      <c r="L18519" s="380" t="str">
        <f t="shared" si="868"/>
        <v/>
      </c>
      <c r="M18519" s="381" t="str">
        <f t="shared" si="869"/>
        <v/>
      </c>
      <c r="N18519" s="104"/>
    </row>
    <row r="18520" spans="1:14">
      <c r="A18520" s="154"/>
      <c r="B18520" s="379">
        <f>IFERROR(VLOOKUP('6.3 Sustained interruptions'!$D18520,'Incident earliest date'!$D:$F,2,FALSE),'6.3 Sustained interruptions'!E18520*1)</f>
        <v>0</v>
      </c>
      <c r="C18520" s="342">
        <f>'6.3 Sustained interruptions'!K18520</f>
        <v>0</v>
      </c>
      <c r="D18520" s="342">
        <f>'6.3 Sustained interruptions'!L18520</f>
        <v>0</v>
      </c>
      <c r="E18520" s="342">
        <f>'6.3 Sustained interruptions'!N18520</f>
        <v>0</v>
      </c>
      <c r="F18520" s="342">
        <f>'6.3 Sustained interruptions'!O18520</f>
        <v>0</v>
      </c>
      <c r="G18520" s="342">
        <f>'6.3 Sustained interruptions'!R18520</f>
        <v>0</v>
      </c>
      <c r="H18520" s="342">
        <f>IFERROR(VLOOKUP(C18520,'6.2.4 STPIS Customer summary'!$D$12:$H$17,5,FALSE),0)</f>
        <v>0</v>
      </c>
      <c r="I18520" s="342">
        <f>IF(B18520=0,0,'6.2.4 STPIS Customer summary'!$H$17)</f>
        <v>0</v>
      </c>
      <c r="J18520" s="339" t="str">
        <f>IF(B18520=0,"",IF(ISERROR(VLOOKUP(D18520,Lookups!$F$3:$F$18,1,FALSE)),1,0))</f>
        <v/>
      </c>
      <c r="K18520" s="380" t="str">
        <f t="shared" si="867"/>
        <v/>
      </c>
      <c r="L18520" s="380" t="str">
        <f t="shared" si="868"/>
        <v/>
      </c>
      <c r="M18520" s="381" t="str">
        <f t="shared" si="869"/>
        <v/>
      </c>
      <c r="N18520" s="104"/>
    </row>
    <row r="18521" spans="1:14">
      <c r="A18521" s="154"/>
      <c r="B18521" s="379">
        <f>IFERROR(VLOOKUP('6.3 Sustained interruptions'!$D18521,'Incident earliest date'!$D:$F,2,FALSE),'6.3 Sustained interruptions'!E18521*1)</f>
        <v>0</v>
      </c>
      <c r="C18521" s="342">
        <f>'6.3 Sustained interruptions'!K18521</f>
        <v>0</v>
      </c>
      <c r="D18521" s="342">
        <f>'6.3 Sustained interruptions'!L18521</f>
        <v>0</v>
      </c>
      <c r="E18521" s="342">
        <f>'6.3 Sustained interruptions'!N18521</f>
        <v>0</v>
      </c>
      <c r="F18521" s="342">
        <f>'6.3 Sustained interruptions'!O18521</f>
        <v>0</v>
      </c>
      <c r="G18521" s="342">
        <f>'6.3 Sustained interruptions'!R18521</f>
        <v>0</v>
      </c>
      <c r="H18521" s="342">
        <f>IFERROR(VLOOKUP(C18521,'6.2.4 STPIS Customer summary'!$D$12:$H$17,5,FALSE),0)</f>
        <v>0</v>
      </c>
      <c r="I18521" s="342">
        <f>IF(B18521=0,0,'6.2.4 STPIS Customer summary'!$H$17)</f>
        <v>0</v>
      </c>
      <c r="J18521" s="339" t="str">
        <f>IF(B18521=0,"",IF(ISERROR(VLOOKUP(D18521,Lookups!$F$3:$F$18,1,FALSE)),1,0))</f>
        <v/>
      </c>
      <c r="K18521" s="380" t="str">
        <f t="shared" si="867"/>
        <v/>
      </c>
      <c r="L18521" s="380" t="str">
        <f t="shared" si="868"/>
        <v/>
      </c>
      <c r="M18521" s="381" t="str">
        <f t="shared" si="869"/>
        <v/>
      </c>
      <c r="N18521" s="104"/>
    </row>
    <row r="18522" spans="1:14">
      <c r="A18522" s="154"/>
      <c r="B18522" s="379">
        <f>IFERROR(VLOOKUP('6.3 Sustained interruptions'!$D18522,'Incident earliest date'!$D:$F,2,FALSE),'6.3 Sustained interruptions'!E18522*1)</f>
        <v>0</v>
      </c>
      <c r="C18522" s="342">
        <f>'6.3 Sustained interruptions'!K18522</f>
        <v>0</v>
      </c>
      <c r="D18522" s="342">
        <f>'6.3 Sustained interruptions'!L18522</f>
        <v>0</v>
      </c>
      <c r="E18522" s="342">
        <f>'6.3 Sustained interruptions'!N18522</f>
        <v>0</v>
      </c>
      <c r="F18522" s="342">
        <f>'6.3 Sustained interruptions'!O18522</f>
        <v>0</v>
      </c>
      <c r="G18522" s="342">
        <f>'6.3 Sustained interruptions'!R18522</f>
        <v>0</v>
      </c>
      <c r="H18522" s="342">
        <f>IFERROR(VLOOKUP(C18522,'6.2.4 STPIS Customer summary'!$D$12:$H$17,5,FALSE),0)</f>
        <v>0</v>
      </c>
      <c r="I18522" s="342">
        <f>IF(B18522=0,0,'6.2.4 STPIS Customer summary'!$H$17)</f>
        <v>0</v>
      </c>
      <c r="J18522" s="339" t="str">
        <f>IF(B18522=0,"",IF(ISERROR(VLOOKUP(D18522,Lookups!$F$3:$F$18,1,FALSE)),1,0))</f>
        <v/>
      </c>
      <c r="K18522" s="380" t="str">
        <f t="shared" si="867"/>
        <v/>
      </c>
      <c r="L18522" s="380" t="str">
        <f t="shared" si="868"/>
        <v/>
      </c>
      <c r="M18522" s="381" t="str">
        <f t="shared" si="869"/>
        <v/>
      </c>
      <c r="N18522" s="104"/>
    </row>
    <row r="18523" spans="1:14">
      <c r="A18523" s="154"/>
      <c r="B18523" s="379">
        <f>IFERROR(VLOOKUP('6.3 Sustained interruptions'!$D18523,'Incident earliest date'!$D:$F,2,FALSE),'6.3 Sustained interruptions'!E18523*1)</f>
        <v>0</v>
      </c>
      <c r="C18523" s="342">
        <f>'6.3 Sustained interruptions'!K18523</f>
        <v>0</v>
      </c>
      <c r="D18523" s="342">
        <f>'6.3 Sustained interruptions'!L18523</f>
        <v>0</v>
      </c>
      <c r="E18523" s="342">
        <f>'6.3 Sustained interruptions'!N18523</f>
        <v>0</v>
      </c>
      <c r="F18523" s="342">
        <f>'6.3 Sustained interruptions'!O18523</f>
        <v>0</v>
      </c>
      <c r="G18523" s="342">
        <f>'6.3 Sustained interruptions'!R18523</f>
        <v>0</v>
      </c>
      <c r="H18523" s="342">
        <f>IFERROR(VLOOKUP(C18523,'6.2.4 STPIS Customer summary'!$D$12:$H$17,5,FALSE),0)</f>
        <v>0</v>
      </c>
      <c r="I18523" s="342">
        <f>IF(B18523=0,0,'6.2.4 STPIS Customer summary'!$H$17)</f>
        <v>0</v>
      </c>
      <c r="J18523" s="339" t="str">
        <f>IF(B18523=0,"",IF(ISERROR(VLOOKUP(D18523,Lookups!$F$3:$F$18,1,FALSE)),1,0))</f>
        <v/>
      </c>
      <c r="K18523" s="380" t="str">
        <f t="shared" si="867"/>
        <v/>
      </c>
      <c r="L18523" s="380" t="str">
        <f t="shared" si="868"/>
        <v/>
      </c>
      <c r="M18523" s="381" t="str">
        <f t="shared" si="869"/>
        <v/>
      </c>
      <c r="N18523" s="104"/>
    </row>
    <row r="18524" spans="1:14">
      <c r="A18524" s="154"/>
      <c r="B18524" s="379">
        <f>IFERROR(VLOOKUP('6.3 Sustained interruptions'!$D18524,'Incident earliest date'!$D:$F,2,FALSE),'6.3 Sustained interruptions'!E18524*1)</f>
        <v>0</v>
      </c>
      <c r="C18524" s="342">
        <f>'6.3 Sustained interruptions'!K18524</f>
        <v>0</v>
      </c>
      <c r="D18524" s="342">
        <f>'6.3 Sustained interruptions'!L18524</f>
        <v>0</v>
      </c>
      <c r="E18524" s="342">
        <f>'6.3 Sustained interruptions'!N18524</f>
        <v>0</v>
      </c>
      <c r="F18524" s="342">
        <f>'6.3 Sustained interruptions'!O18524</f>
        <v>0</v>
      </c>
      <c r="G18524" s="342">
        <f>'6.3 Sustained interruptions'!R18524</f>
        <v>0</v>
      </c>
      <c r="H18524" s="342">
        <f>IFERROR(VLOOKUP(C18524,'6.2.4 STPIS Customer summary'!$D$12:$H$17,5,FALSE),0)</f>
        <v>0</v>
      </c>
      <c r="I18524" s="342">
        <f>IF(B18524=0,0,'6.2.4 STPIS Customer summary'!$H$17)</f>
        <v>0</v>
      </c>
      <c r="J18524" s="339" t="str">
        <f>IF(B18524=0,"",IF(ISERROR(VLOOKUP(D18524,Lookups!$F$3:$F$18,1,FALSE)),1,0))</f>
        <v/>
      </c>
      <c r="K18524" s="380" t="str">
        <f t="shared" si="867"/>
        <v/>
      </c>
      <c r="L18524" s="380" t="str">
        <f t="shared" si="868"/>
        <v/>
      </c>
      <c r="M18524" s="381" t="str">
        <f t="shared" si="869"/>
        <v/>
      </c>
      <c r="N18524" s="104"/>
    </row>
    <row r="18525" spans="1:14">
      <c r="A18525" s="154"/>
      <c r="B18525" s="379">
        <f>IFERROR(VLOOKUP('6.3 Sustained interruptions'!$D18525,'Incident earliest date'!$D:$F,2,FALSE),'6.3 Sustained interruptions'!E18525*1)</f>
        <v>0</v>
      </c>
      <c r="C18525" s="342">
        <f>'6.3 Sustained interruptions'!K18525</f>
        <v>0</v>
      </c>
      <c r="D18525" s="342">
        <f>'6.3 Sustained interruptions'!L18525</f>
        <v>0</v>
      </c>
      <c r="E18525" s="342">
        <f>'6.3 Sustained interruptions'!N18525</f>
        <v>0</v>
      </c>
      <c r="F18525" s="342">
        <f>'6.3 Sustained interruptions'!O18525</f>
        <v>0</v>
      </c>
      <c r="G18525" s="342">
        <f>'6.3 Sustained interruptions'!R18525</f>
        <v>0</v>
      </c>
      <c r="H18525" s="342">
        <f>IFERROR(VLOOKUP(C18525,'6.2.4 STPIS Customer summary'!$D$12:$H$17,5,FALSE),0)</f>
        <v>0</v>
      </c>
      <c r="I18525" s="342">
        <f>IF(B18525=0,0,'6.2.4 STPIS Customer summary'!$H$17)</f>
        <v>0</v>
      </c>
      <c r="J18525" s="339" t="str">
        <f>IF(B18525=0,"",IF(ISERROR(VLOOKUP(D18525,Lookups!$F$3:$F$18,1,FALSE)),1,0))</f>
        <v/>
      </c>
      <c r="K18525" s="380" t="str">
        <f t="shared" si="867"/>
        <v/>
      </c>
      <c r="L18525" s="380" t="str">
        <f t="shared" si="868"/>
        <v/>
      </c>
      <c r="M18525" s="381" t="str">
        <f t="shared" si="869"/>
        <v/>
      </c>
      <c r="N18525" s="104"/>
    </row>
    <row r="18526" spans="1:14">
      <c r="A18526" s="154"/>
      <c r="B18526" s="379">
        <f>IFERROR(VLOOKUP('6.3 Sustained interruptions'!$D18526,'Incident earliest date'!$D:$F,2,FALSE),'6.3 Sustained interruptions'!E18526*1)</f>
        <v>0</v>
      </c>
      <c r="C18526" s="342">
        <f>'6.3 Sustained interruptions'!K18526</f>
        <v>0</v>
      </c>
      <c r="D18526" s="342">
        <f>'6.3 Sustained interruptions'!L18526</f>
        <v>0</v>
      </c>
      <c r="E18526" s="342">
        <f>'6.3 Sustained interruptions'!N18526</f>
        <v>0</v>
      </c>
      <c r="F18526" s="342">
        <f>'6.3 Sustained interruptions'!O18526</f>
        <v>0</v>
      </c>
      <c r="G18526" s="342">
        <f>'6.3 Sustained interruptions'!R18526</f>
        <v>0</v>
      </c>
      <c r="H18526" s="342">
        <f>IFERROR(VLOOKUP(C18526,'6.2.4 STPIS Customer summary'!$D$12:$H$17,5,FALSE),0)</f>
        <v>0</v>
      </c>
      <c r="I18526" s="342">
        <f>IF(B18526=0,0,'6.2.4 STPIS Customer summary'!$H$17)</f>
        <v>0</v>
      </c>
      <c r="J18526" s="339" t="str">
        <f>IF(B18526=0,"",IF(ISERROR(VLOOKUP(D18526,Lookups!$F$3:$F$18,1,FALSE)),1,0))</f>
        <v/>
      </c>
      <c r="K18526" s="380" t="str">
        <f t="shared" si="867"/>
        <v/>
      </c>
      <c r="L18526" s="380" t="str">
        <f t="shared" si="868"/>
        <v/>
      </c>
      <c r="M18526" s="381" t="str">
        <f t="shared" si="869"/>
        <v/>
      </c>
      <c r="N18526" s="104"/>
    </row>
    <row r="18527" spans="1:14">
      <c r="A18527" s="154"/>
      <c r="B18527" s="379">
        <f>IFERROR(VLOOKUP('6.3 Sustained interruptions'!$D18527,'Incident earliest date'!$D:$F,2,FALSE),'6.3 Sustained interruptions'!E18527*1)</f>
        <v>0</v>
      </c>
      <c r="C18527" s="342">
        <f>'6.3 Sustained interruptions'!K18527</f>
        <v>0</v>
      </c>
      <c r="D18527" s="342">
        <f>'6.3 Sustained interruptions'!L18527</f>
        <v>0</v>
      </c>
      <c r="E18527" s="342">
        <f>'6.3 Sustained interruptions'!N18527</f>
        <v>0</v>
      </c>
      <c r="F18527" s="342">
        <f>'6.3 Sustained interruptions'!O18527</f>
        <v>0</v>
      </c>
      <c r="G18527" s="342">
        <f>'6.3 Sustained interruptions'!R18527</f>
        <v>0</v>
      </c>
      <c r="H18527" s="342">
        <f>IFERROR(VLOOKUP(C18527,'6.2.4 STPIS Customer summary'!$D$12:$H$17,5,FALSE),0)</f>
        <v>0</v>
      </c>
      <c r="I18527" s="342">
        <f>IF(B18527=0,0,'6.2.4 STPIS Customer summary'!$H$17)</f>
        <v>0</v>
      </c>
      <c r="J18527" s="339" t="str">
        <f>IF(B18527=0,"",IF(ISERROR(VLOOKUP(D18527,Lookups!$F$3:$F$18,1,FALSE)),1,0))</f>
        <v/>
      </c>
      <c r="K18527" s="380" t="str">
        <f t="shared" si="867"/>
        <v/>
      </c>
      <c r="L18527" s="380" t="str">
        <f t="shared" si="868"/>
        <v/>
      </c>
      <c r="M18527" s="381" t="str">
        <f t="shared" si="869"/>
        <v/>
      </c>
      <c r="N18527" s="104"/>
    </row>
    <row r="18528" spans="1:14">
      <c r="A18528" s="154"/>
      <c r="B18528" s="379">
        <f>IFERROR(VLOOKUP('6.3 Sustained interruptions'!$D18528,'Incident earliest date'!$D:$F,2,FALSE),'6.3 Sustained interruptions'!E18528*1)</f>
        <v>0</v>
      </c>
      <c r="C18528" s="342">
        <f>'6.3 Sustained interruptions'!K18528</f>
        <v>0</v>
      </c>
      <c r="D18528" s="342">
        <f>'6.3 Sustained interruptions'!L18528</f>
        <v>0</v>
      </c>
      <c r="E18528" s="342">
        <f>'6.3 Sustained interruptions'!N18528</f>
        <v>0</v>
      </c>
      <c r="F18528" s="342">
        <f>'6.3 Sustained interruptions'!O18528</f>
        <v>0</v>
      </c>
      <c r="G18528" s="342">
        <f>'6.3 Sustained interruptions'!R18528</f>
        <v>0</v>
      </c>
      <c r="H18528" s="342">
        <f>IFERROR(VLOOKUP(C18528,'6.2.4 STPIS Customer summary'!$D$12:$H$17,5,FALSE),0)</f>
        <v>0</v>
      </c>
      <c r="I18528" s="342">
        <f>IF(B18528=0,0,'6.2.4 STPIS Customer summary'!$H$17)</f>
        <v>0</v>
      </c>
      <c r="J18528" s="339" t="str">
        <f>IF(B18528=0,"",IF(ISERROR(VLOOKUP(D18528,Lookups!$F$3:$F$18,1,FALSE)),1,0))</f>
        <v/>
      </c>
      <c r="K18528" s="380" t="str">
        <f t="shared" si="867"/>
        <v/>
      </c>
      <c r="L18528" s="380" t="str">
        <f t="shared" si="868"/>
        <v/>
      </c>
      <c r="M18528" s="381" t="str">
        <f t="shared" si="869"/>
        <v/>
      </c>
      <c r="N18528" s="104"/>
    </row>
    <row r="18529" spans="1:14">
      <c r="A18529" s="154"/>
      <c r="B18529" s="379">
        <f>IFERROR(VLOOKUP('6.3 Sustained interruptions'!$D18529,'Incident earliest date'!$D:$F,2,FALSE),'6.3 Sustained interruptions'!E18529*1)</f>
        <v>0</v>
      </c>
      <c r="C18529" s="342">
        <f>'6.3 Sustained interruptions'!K18529</f>
        <v>0</v>
      </c>
      <c r="D18529" s="342">
        <f>'6.3 Sustained interruptions'!L18529</f>
        <v>0</v>
      </c>
      <c r="E18529" s="342">
        <f>'6.3 Sustained interruptions'!N18529</f>
        <v>0</v>
      </c>
      <c r="F18529" s="342">
        <f>'6.3 Sustained interruptions'!O18529</f>
        <v>0</v>
      </c>
      <c r="G18529" s="342">
        <f>'6.3 Sustained interruptions'!R18529</f>
        <v>0</v>
      </c>
      <c r="H18529" s="342">
        <f>IFERROR(VLOOKUP(C18529,'6.2.4 STPIS Customer summary'!$D$12:$H$17,5,FALSE),0)</f>
        <v>0</v>
      </c>
      <c r="I18529" s="342">
        <f>IF(B18529=0,0,'6.2.4 STPIS Customer summary'!$H$17)</f>
        <v>0</v>
      </c>
      <c r="J18529" s="339" t="str">
        <f>IF(B18529=0,"",IF(ISERROR(VLOOKUP(D18529,Lookups!$F$3:$F$18,1,FALSE)),1,0))</f>
        <v/>
      </c>
      <c r="K18529" s="380" t="str">
        <f t="shared" si="867"/>
        <v/>
      </c>
      <c r="L18529" s="380" t="str">
        <f t="shared" si="868"/>
        <v/>
      </c>
      <c r="M18529" s="381" t="str">
        <f t="shared" si="869"/>
        <v/>
      </c>
      <c r="N18529" s="104"/>
    </row>
    <row r="18530" spans="1:14">
      <c r="A18530" s="154"/>
      <c r="B18530" s="379">
        <f>IFERROR(VLOOKUP('6.3 Sustained interruptions'!$D18530,'Incident earliest date'!$D:$F,2,FALSE),'6.3 Sustained interruptions'!E18530*1)</f>
        <v>0</v>
      </c>
      <c r="C18530" s="342">
        <f>'6.3 Sustained interruptions'!K18530</f>
        <v>0</v>
      </c>
      <c r="D18530" s="342">
        <f>'6.3 Sustained interruptions'!L18530</f>
        <v>0</v>
      </c>
      <c r="E18530" s="342">
        <f>'6.3 Sustained interruptions'!N18530</f>
        <v>0</v>
      </c>
      <c r="F18530" s="342">
        <f>'6.3 Sustained interruptions'!O18530</f>
        <v>0</v>
      </c>
      <c r="G18530" s="342">
        <f>'6.3 Sustained interruptions'!R18530</f>
        <v>0</v>
      </c>
      <c r="H18530" s="342">
        <f>IFERROR(VLOOKUP(C18530,'6.2.4 STPIS Customer summary'!$D$12:$H$17,5,FALSE),0)</f>
        <v>0</v>
      </c>
      <c r="I18530" s="342">
        <f>IF(B18530=0,0,'6.2.4 STPIS Customer summary'!$H$17)</f>
        <v>0</v>
      </c>
      <c r="J18530" s="339" t="str">
        <f>IF(B18530=0,"",IF(ISERROR(VLOOKUP(D18530,Lookups!$F$3:$F$18,1,FALSE)),1,0))</f>
        <v/>
      </c>
      <c r="K18530" s="380" t="str">
        <f t="shared" si="867"/>
        <v/>
      </c>
      <c r="L18530" s="380" t="str">
        <f t="shared" si="868"/>
        <v/>
      </c>
      <c r="M18530" s="381" t="str">
        <f t="shared" si="869"/>
        <v/>
      </c>
      <c r="N18530" s="104"/>
    </row>
    <row r="18531" spans="1:14">
      <c r="A18531" s="154"/>
      <c r="B18531" s="379">
        <f>IFERROR(VLOOKUP('6.3 Sustained interruptions'!$D18531,'Incident earliest date'!$D:$F,2,FALSE),'6.3 Sustained interruptions'!E18531*1)</f>
        <v>0</v>
      </c>
      <c r="C18531" s="342">
        <f>'6.3 Sustained interruptions'!K18531</f>
        <v>0</v>
      </c>
      <c r="D18531" s="342">
        <f>'6.3 Sustained interruptions'!L18531</f>
        <v>0</v>
      </c>
      <c r="E18531" s="342">
        <f>'6.3 Sustained interruptions'!N18531</f>
        <v>0</v>
      </c>
      <c r="F18531" s="342">
        <f>'6.3 Sustained interruptions'!O18531</f>
        <v>0</v>
      </c>
      <c r="G18531" s="342">
        <f>'6.3 Sustained interruptions'!R18531</f>
        <v>0</v>
      </c>
      <c r="H18531" s="342">
        <f>IFERROR(VLOOKUP(C18531,'6.2.4 STPIS Customer summary'!$D$12:$H$17,5,FALSE),0)</f>
        <v>0</v>
      </c>
      <c r="I18531" s="342">
        <f>IF(B18531=0,0,'6.2.4 STPIS Customer summary'!$H$17)</f>
        <v>0</v>
      </c>
      <c r="J18531" s="339" t="str">
        <f>IF(B18531=0,"",IF(ISERROR(VLOOKUP(D18531,Lookups!$F$3:$F$18,1,FALSE)),1,0))</f>
        <v/>
      </c>
      <c r="K18531" s="380" t="str">
        <f t="shared" si="867"/>
        <v/>
      </c>
      <c r="L18531" s="380" t="str">
        <f t="shared" si="868"/>
        <v/>
      </c>
      <c r="M18531" s="381" t="str">
        <f t="shared" si="869"/>
        <v/>
      </c>
      <c r="N18531" s="104"/>
    </row>
    <row r="18532" spans="1:14">
      <c r="A18532" s="154"/>
      <c r="B18532" s="379">
        <f>IFERROR(VLOOKUP('6.3 Sustained interruptions'!$D18532,'Incident earliest date'!$D:$F,2,FALSE),'6.3 Sustained interruptions'!E18532*1)</f>
        <v>0</v>
      </c>
      <c r="C18532" s="342">
        <f>'6.3 Sustained interruptions'!K18532</f>
        <v>0</v>
      </c>
      <c r="D18532" s="342">
        <f>'6.3 Sustained interruptions'!L18532</f>
        <v>0</v>
      </c>
      <c r="E18532" s="342">
        <f>'6.3 Sustained interruptions'!N18532</f>
        <v>0</v>
      </c>
      <c r="F18532" s="342">
        <f>'6.3 Sustained interruptions'!O18532</f>
        <v>0</v>
      </c>
      <c r="G18532" s="342">
        <f>'6.3 Sustained interruptions'!R18532</f>
        <v>0</v>
      </c>
      <c r="H18532" s="342">
        <f>IFERROR(VLOOKUP(C18532,'6.2.4 STPIS Customer summary'!$D$12:$H$17,5,FALSE),0)</f>
        <v>0</v>
      </c>
      <c r="I18532" s="342">
        <f>IF(B18532=0,0,'6.2.4 STPIS Customer summary'!$H$17)</f>
        <v>0</v>
      </c>
      <c r="J18532" s="339" t="str">
        <f>IF(B18532=0,"",IF(ISERROR(VLOOKUP(D18532,Lookups!$F$3:$F$18,1,FALSE)),1,0))</f>
        <v/>
      </c>
      <c r="K18532" s="380" t="str">
        <f t="shared" si="867"/>
        <v/>
      </c>
      <c r="L18532" s="380" t="str">
        <f t="shared" si="868"/>
        <v/>
      </c>
      <c r="M18532" s="381" t="str">
        <f t="shared" si="869"/>
        <v/>
      </c>
      <c r="N18532" s="104"/>
    </row>
    <row r="18533" spans="1:14">
      <c r="A18533" s="154"/>
      <c r="B18533" s="379">
        <f>IFERROR(VLOOKUP('6.3 Sustained interruptions'!$D18533,'Incident earliest date'!$D:$F,2,FALSE),'6.3 Sustained interruptions'!E18533*1)</f>
        <v>0</v>
      </c>
      <c r="C18533" s="342">
        <f>'6.3 Sustained interruptions'!K18533</f>
        <v>0</v>
      </c>
      <c r="D18533" s="342">
        <f>'6.3 Sustained interruptions'!L18533</f>
        <v>0</v>
      </c>
      <c r="E18533" s="342">
        <f>'6.3 Sustained interruptions'!N18533</f>
        <v>0</v>
      </c>
      <c r="F18533" s="342">
        <f>'6.3 Sustained interruptions'!O18533</f>
        <v>0</v>
      </c>
      <c r="G18533" s="342">
        <f>'6.3 Sustained interruptions'!R18533</f>
        <v>0</v>
      </c>
      <c r="H18533" s="342">
        <f>IFERROR(VLOOKUP(C18533,'6.2.4 STPIS Customer summary'!$D$12:$H$17,5,FALSE),0)</f>
        <v>0</v>
      </c>
      <c r="I18533" s="342">
        <f>IF(B18533=0,0,'6.2.4 STPIS Customer summary'!$H$17)</f>
        <v>0</v>
      </c>
      <c r="J18533" s="339" t="str">
        <f>IF(B18533=0,"",IF(ISERROR(VLOOKUP(D18533,Lookups!$F$3:$F$18,1,FALSE)),1,0))</f>
        <v/>
      </c>
      <c r="K18533" s="380" t="str">
        <f t="shared" si="867"/>
        <v/>
      </c>
      <c r="L18533" s="380" t="str">
        <f t="shared" si="868"/>
        <v/>
      </c>
      <c r="M18533" s="381" t="str">
        <f t="shared" si="869"/>
        <v/>
      </c>
      <c r="N18533" s="104"/>
    </row>
    <row r="18534" spans="1:14">
      <c r="A18534" s="154"/>
      <c r="B18534" s="379">
        <f>IFERROR(VLOOKUP('6.3 Sustained interruptions'!$D18534,'Incident earliest date'!$D:$F,2,FALSE),'6.3 Sustained interruptions'!E18534*1)</f>
        <v>0</v>
      </c>
      <c r="C18534" s="342">
        <f>'6.3 Sustained interruptions'!K18534</f>
        <v>0</v>
      </c>
      <c r="D18534" s="342">
        <f>'6.3 Sustained interruptions'!L18534</f>
        <v>0</v>
      </c>
      <c r="E18534" s="342">
        <f>'6.3 Sustained interruptions'!N18534</f>
        <v>0</v>
      </c>
      <c r="F18534" s="342">
        <f>'6.3 Sustained interruptions'!O18534</f>
        <v>0</v>
      </c>
      <c r="G18534" s="342">
        <f>'6.3 Sustained interruptions'!R18534</f>
        <v>0</v>
      </c>
      <c r="H18534" s="342">
        <f>IFERROR(VLOOKUP(C18534,'6.2.4 STPIS Customer summary'!$D$12:$H$17,5,FALSE),0)</f>
        <v>0</v>
      </c>
      <c r="I18534" s="342">
        <f>IF(B18534=0,0,'6.2.4 STPIS Customer summary'!$H$17)</f>
        <v>0</v>
      </c>
      <c r="J18534" s="339" t="str">
        <f>IF(B18534=0,"",IF(ISERROR(VLOOKUP(D18534,Lookups!$F$3:$F$18,1,FALSE)),1,0))</f>
        <v/>
      </c>
      <c r="K18534" s="380" t="str">
        <f t="shared" si="867"/>
        <v/>
      </c>
      <c r="L18534" s="380" t="str">
        <f t="shared" si="868"/>
        <v/>
      </c>
      <c r="M18534" s="381" t="str">
        <f t="shared" si="869"/>
        <v/>
      </c>
      <c r="N18534" s="104"/>
    </row>
    <row r="18535" spans="1:14">
      <c r="A18535" s="154"/>
      <c r="B18535" s="379">
        <f>IFERROR(VLOOKUP('6.3 Sustained interruptions'!$D18535,'Incident earliest date'!$D:$F,2,FALSE),'6.3 Sustained interruptions'!E18535*1)</f>
        <v>0</v>
      </c>
      <c r="C18535" s="342">
        <f>'6.3 Sustained interruptions'!K18535</f>
        <v>0</v>
      </c>
      <c r="D18535" s="342">
        <f>'6.3 Sustained interruptions'!L18535</f>
        <v>0</v>
      </c>
      <c r="E18535" s="342">
        <f>'6.3 Sustained interruptions'!N18535</f>
        <v>0</v>
      </c>
      <c r="F18535" s="342">
        <f>'6.3 Sustained interruptions'!O18535</f>
        <v>0</v>
      </c>
      <c r="G18535" s="342">
        <f>'6.3 Sustained interruptions'!R18535</f>
        <v>0</v>
      </c>
      <c r="H18535" s="342">
        <f>IFERROR(VLOOKUP(C18535,'6.2.4 STPIS Customer summary'!$D$12:$H$17,5,FALSE),0)</f>
        <v>0</v>
      </c>
      <c r="I18535" s="342">
        <f>IF(B18535=0,0,'6.2.4 STPIS Customer summary'!$H$17)</f>
        <v>0</v>
      </c>
      <c r="J18535" s="339" t="str">
        <f>IF(B18535=0,"",IF(ISERROR(VLOOKUP(D18535,Lookups!$F$3:$F$18,1,FALSE)),1,0))</f>
        <v/>
      </c>
      <c r="K18535" s="380" t="str">
        <f t="shared" si="867"/>
        <v/>
      </c>
      <c r="L18535" s="380" t="str">
        <f t="shared" si="868"/>
        <v/>
      </c>
      <c r="M18535" s="381" t="str">
        <f t="shared" si="869"/>
        <v/>
      </c>
      <c r="N18535" s="104"/>
    </row>
    <row r="18536" spans="1:14">
      <c r="A18536" s="154"/>
      <c r="B18536" s="379">
        <f>IFERROR(VLOOKUP('6.3 Sustained interruptions'!$D18536,'Incident earliest date'!$D:$F,2,FALSE),'6.3 Sustained interruptions'!E18536*1)</f>
        <v>0</v>
      </c>
      <c r="C18536" s="342">
        <f>'6.3 Sustained interruptions'!K18536</f>
        <v>0</v>
      </c>
      <c r="D18536" s="342">
        <f>'6.3 Sustained interruptions'!L18536</f>
        <v>0</v>
      </c>
      <c r="E18536" s="342">
        <f>'6.3 Sustained interruptions'!N18536</f>
        <v>0</v>
      </c>
      <c r="F18536" s="342">
        <f>'6.3 Sustained interruptions'!O18536</f>
        <v>0</v>
      </c>
      <c r="G18536" s="342">
        <f>'6.3 Sustained interruptions'!R18536</f>
        <v>0</v>
      </c>
      <c r="H18536" s="342">
        <f>IFERROR(VLOOKUP(C18536,'6.2.4 STPIS Customer summary'!$D$12:$H$17,5,FALSE),0)</f>
        <v>0</v>
      </c>
      <c r="I18536" s="342">
        <f>IF(B18536=0,0,'6.2.4 STPIS Customer summary'!$H$17)</f>
        <v>0</v>
      </c>
      <c r="J18536" s="339" t="str">
        <f>IF(B18536=0,"",IF(ISERROR(VLOOKUP(D18536,Lookups!$F$3:$F$18,1,FALSE)),1,0))</f>
        <v/>
      </c>
      <c r="K18536" s="380" t="str">
        <f t="shared" si="867"/>
        <v/>
      </c>
      <c r="L18536" s="380" t="str">
        <f t="shared" si="868"/>
        <v/>
      </c>
      <c r="M18536" s="381" t="str">
        <f t="shared" si="869"/>
        <v/>
      </c>
      <c r="N18536" s="104"/>
    </row>
    <row r="18537" spans="1:14">
      <c r="A18537" s="154"/>
      <c r="B18537" s="379">
        <f>IFERROR(VLOOKUP('6.3 Sustained interruptions'!$D18537,'Incident earliest date'!$D:$F,2,FALSE),'6.3 Sustained interruptions'!E18537*1)</f>
        <v>0</v>
      </c>
      <c r="C18537" s="342">
        <f>'6.3 Sustained interruptions'!K18537</f>
        <v>0</v>
      </c>
      <c r="D18537" s="342">
        <f>'6.3 Sustained interruptions'!L18537</f>
        <v>0</v>
      </c>
      <c r="E18537" s="342">
        <f>'6.3 Sustained interruptions'!N18537</f>
        <v>0</v>
      </c>
      <c r="F18537" s="342">
        <f>'6.3 Sustained interruptions'!O18537</f>
        <v>0</v>
      </c>
      <c r="G18537" s="342">
        <f>'6.3 Sustained interruptions'!R18537</f>
        <v>0</v>
      </c>
      <c r="H18537" s="342">
        <f>IFERROR(VLOOKUP(C18537,'6.2.4 STPIS Customer summary'!$D$12:$H$17,5,FALSE),0)</f>
        <v>0</v>
      </c>
      <c r="I18537" s="342">
        <f>IF(B18537=0,0,'6.2.4 STPIS Customer summary'!$H$17)</f>
        <v>0</v>
      </c>
      <c r="J18537" s="339" t="str">
        <f>IF(B18537=0,"",IF(ISERROR(VLOOKUP(D18537,Lookups!$F$3:$F$18,1,FALSE)),1,0))</f>
        <v/>
      </c>
      <c r="K18537" s="380" t="str">
        <f t="shared" si="867"/>
        <v/>
      </c>
      <c r="L18537" s="380" t="str">
        <f t="shared" si="868"/>
        <v/>
      </c>
      <c r="M18537" s="381" t="str">
        <f t="shared" si="869"/>
        <v/>
      </c>
      <c r="N18537" s="104"/>
    </row>
    <row r="18538" spans="1:14">
      <c r="A18538" s="154"/>
      <c r="B18538" s="379">
        <f>IFERROR(VLOOKUP('6.3 Sustained interruptions'!$D18538,'Incident earliest date'!$D:$F,2,FALSE),'6.3 Sustained interruptions'!E18538*1)</f>
        <v>0</v>
      </c>
      <c r="C18538" s="342">
        <f>'6.3 Sustained interruptions'!K18538</f>
        <v>0</v>
      </c>
      <c r="D18538" s="342">
        <f>'6.3 Sustained interruptions'!L18538</f>
        <v>0</v>
      </c>
      <c r="E18538" s="342">
        <f>'6.3 Sustained interruptions'!N18538</f>
        <v>0</v>
      </c>
      <c r="F18538" s="342">
        <f>'6.3 Sustained interruptions'!O18538</f>
        <v>0</v>
      </c>
      <c r="G18538" s="342">
        <f>'6.3 Sustained interruptions'!R18538</f>
        <v>0</v>
      </c>
      <c r="H18538" s="342">
        <f>IFERROR(VLOOKUP(C18538,'6.2.4 STPIS Customer summary'!$D$12:$H$17,5,FALSE),0)</f>
        <v>0</v>
      </c>
      <c r="I18538" s="342">
        <f>IF(B18538=0,0,'6.2.4 STPIS Customer summary'!$H$17)</f>
        <v>0</v>
      </c>
      <c r="J18538" s="339" t="str">
        <f>IF(B18538=0,"",IF(ISERROR(VLOOKUP(D18538,Lookups!$F$3:$F$18,1,FALSE)),1,0))</f>
        <v/>
      </c>
      <c r="K18538" s="380" t="str">
        <f t="shared" si="867"/>
        <v/>
      </c>
      <c r="L18538" s="380" t="str">
        <f t="shared" si="868"/>
        <v/>
      </c>
      <c r="M18538" s="381" t="str">
        <f t="shared" si="869"/>
        <v/>
      </c>
      <c r="N18538" s="104"/>
    </row>
    <row r="18539" spans="1:14">
      <c r="A18539" s="154"/>
      <c r="B18539" s="379">
        <f>IFERROR(VLOOKUP('6.3 Sustained interruptions'!$D18539,'Incident earliest date'!$D:$F,2,FALSE),'6.3 Sustained interruptions'!E18539*1)</f>
        <v>0</v>
      </c>
      <c r="C18539" s="342">
        <f>'6.3 Sustained interruptions'!K18539</f>
        <v>0</v>
      </c>
      <c r="D18539" s="342">
        <f>'6.3 Sustained interruptions'!L18539</f>
        <v>0</v>
      </c>
      <c r="E18539" s="342">
        <f>'6.3 Sustained interruptions'!N18539</f>
        <v>0</v>
      </c>
      <c r="F18539" s="342">
        <f>'6.3 Sustained interruptions'!O18539</f>
        <v>0</v>
      </c>
      <c r="G18539" s="342">
        <f>'6.3 Sustained interruptions'!R18539</f>
        <v>0</v>
      </c>
      <c r="H18539" s="342">
        <f>IFERROR(VLOOKUP(C18539,'6.2.4 STPIS Customer summary'!$D$12:$H$17,5,FALSE),0)</f>
        <v>0</v>
      </c>
      <c r="I18539" s="342">
        <f>IF(B18539=0,0,'6.2.4 STPIS Customer summary'!$H$17)</f>
        <v>0</v>
      </c>
      <c r="J18539" s="339" t="str">
        <f>IF(B18539=0,"",IF(ISERROR(VLOOKUP(D18539,Lookups!$F$3:$F$18,1,FALSE)),1,0))</f>
        <v/>
      </c>
      <c r="K18539" s="380" t="str">
        <f t="shared" si="867"/>
        <v/>
      </c>
      <c r="L18539" s="380" t="str">
        <f t="shared" si="868"/>
        <v/>
      </c>
      <c r="M18539" s="381" t="str">
        <f t="shared" si="869"/>
        <v/>
      </c>
      <c r="N18539" s="104"/>
    </row>
    <row r="18540" spans="1:14">
      <c r="A18540" s="154"/>
      <c r="B18540" s="379">
        <f>IFERROR(VLOOKUP('6.3 Sustained interruptions'!$D18540,'Incident earliest date'!$D:$F,2,FALSE),'6.3 Sustained interruptions'!E18540*1)</f>
        <v>0</v>
      </c>
      <c r="C18540" s="342">
        <f>'6.3 Sustained interruptions'!K18540</f>
        <v>0</v>
      </c>
      <c r="D18540" s="342">
        <f>'6.3 Sustained interruptions'!L18540</f>
        <v>0</v>
      </c>
      <c r="E18540" s="342">
        <f>'6.3 Sustained interruptions'!N18540</f>
        <v>0</v>
      </c>
      <c r="F18540" s="342">
        <f>'6.3 Sustained interruptions'!O18540</f>
        <v>0</v>
      </c>
      <c r="G18540" s="342">
        <f>'6.3 Sustained interruptions'!R18540</f>
        <v>0</v>
      </c>
      <c r="H18540" s="342">
        <f>IFERROR(VLOOKUP(C18540,'6.2.4 STPIS Customer summary'!$D$12:$H$17,5,FALSE),0)</f>
        <v>0</v>
      </c>
      <c r="I18540" s="342">
        <f>IF(B18540=0,0,'6.2.4 STPIS Customer summary'!$H$17)</f>
        <v>0</v>
      </c>
      <c r="J18540" s="339" t="str">
        <f>IF(B18540=0,"",IF(ISERROR(VLOOKUP(D18540,Lookups!$F$3:$F$18,1,FALSE)),1,0))</f>
        <v/>
      </c>
      <c r="K18540" s="380" t="str">
        <f t="shared" si="867"/>
        <v/>
      </c>
      <c r="L18540" s="380" t="str">
        <f t="shared" si="868"/>
        <v/>
      </c>
      <c r="M18540" s="381" t="str">
        <f t="shared" si="869"/>
        <v/>
      </c>
      <c r="N18540" s="104"/>
    </row>
    <row r="18541" spans="1:14">
      <c r="A18541" s="154"/>
      <c r="B18541" s="379">
        <f>IFERROR(VLOOKUP('6.3 Sustained interruptions'!$D18541,'Incident earliest date'!$D:$F,2,FALSE),'6.3 Sustained interruptions'!E18541*1)</f>
        <v>0</v>
      </c>
      <c r="C18541" s="342">
        <f>'6.3 Sustained interruptions'!K18541</f>
        <v>0</v>
      </c>
      <c r="D18541" s="342">
        <f>'6.3 Sustained interruptions'!L18541</f>
        <v>0</v>
      </c>
      <c r="E18541" s="342">
        <f>'6.3 Sustained interruptions'!N18541</f>
        <v>0</v>
      </c>
      <c r="F18541" s="342">
        <f>'6.3 Sustained interruptions'!O18541</f>
        <v>0</v>
      </c>
      <c r="G18541" s="342">
        <f>'6.3 Sustained interruptions'!R18541</f>
        <v>0</v>
      </c>
      <c r="H18541" s="342">
        <f>IFERROR(VLOOKUP(C18541,'6.2.4 STPIS Customer summary'!$D$12:$H$17,5,FALSE),0)</f>
        <v>0</v>
      </c>
      <c r="I18541" s="342">
        <f>IF(B18541=0,0,'6.2.4 STPIS Customer summary'!$H$17)</f>
        <v>0</v>
      </c>
      <c r="J18541" s="339" t="str">
        <f>IF(B18541=0,"",IF(ISERROR(VLOOKUP(D18541,Lookups!$F$3:$F$18,1,FALSE)),1,0))</f>
        <v/>
      </c>
      <c r="K18541" s="380" t="str">
        <f t="shared" si="867"/>
        <v/>
      </c>
      <c r="L18541" s="380" t="str">
        <f t="shared" si="868"/>
        <v/>
      </c>
      <c r="M18541" s="381" t="str">
        <f t="shared" si="869"/>
        <v/>
      </c>
      <c r="N18541" s="104"/>
    </row>
    <row r="18542" spans="1:14">
      <c r="A18542" s="154"/>
      <c r="B18542" s="379">
        <f>IFERROR(VLOOKUP('6.3 Sustained interruptions'!$D18542,'Incident earliest date'!$D:$F,2,FALSE),'6.3 Sustained interruptions'!E18542*1)</f>
        <v>0</v>
      </c>
      <c r="C18542" s="342">
        <f>'6.3 Sustained interruptions'!K18542</f>
        <v>0</v>
      </c>
      <c r="D18542" s="342">
        <f>'6.3 Sustained interruptions'!L18542</f>
        <v>0</v>
      </c>
      <c r="E18542" s="342">
        <f>'6.3 Sustained interruptions'!N18542</f>
        <v>0</v>
      </c>
      <c r="F18542" s="342">
        <f>'6.3 Sustained interruptions'!O18542</f>
        <v>0</v>
      </c>
      <c r="G18542" s="342">
        <f>'6.3 Sustained interruptions'!R18542</f>
        <v>0</v>
      </c>
      <c r="H18542" s="342">
        <f>IFERROR(VLOOKUP(C18542,'6.2.4 STPIS Customer summary'!$D$12:$H$17,5,FALSE),0)</f>
        <v>0</v>
      </c>
      <c r="I18542" s="342">
        <f>IF(B18542=0,0,'6.2.4 STPIS Customer summary'!$H$17)</f>
        <v>0</v>
      </c>
      <c r="J18542" s="339" t="str">
        <f>IF(B18542=0,"",IF(ISERROR(VLOOKUP(D18542,Lookups!$F$3:$F$18,1,FALSE)),1,0))</f>
        <v/>
      </c>
      <c r="K18542" s="380" t="str">
        <f t="shared" si="867"/>
        <v/>
      </c>
      <c r="L18542" s="380" t="str">
        <f t="shared" si="868"/>
        <v/>
      </c>
      <c r="M18542" s="381" t="str">
        <f t="shared" si="869"/>
        <v/>
      </c>
      <c r="N18542" s="104"/>
    </row>
    <row r="18543" spans="1:14">
      <c r="A18543" s="154"/>
      <c r="B18543" s="379">
        <f>IFERROR(VLOOKUP('6.3 Sustained interruptions'!$D18543,'Incident earliest date'!$D:$F,2,FALSE),'6.3 Sustained interruptions'!E18543*1)</f>
        <v>0</v>
      </c>
      <c r="C18543" s="342">
        <f>'6.3 Sustained interruptions'!K18543</f>
        <v>0</v>
      </c>
      <c r="D18543" s="342">
        <f>'6.3 Sustained interruptions'!L18543</f>
        <v>0</v>
      </c>
      <c r="E18543" s="342">
        <f>'6.3 Sustained interruptions'!N18543</f>
        <v>0</v>
      </c>
      <c r="F18543" s="342">
        <f>'6.3 Sustained interruptions'!O18543</f>
        <v>0</v>
      </c>
      <c r="G18543" s="342">
        <f>'6.3 Sustained interruptions'!R18543</f>
        <v>0</v>
      </c>
      <c r="H18543" s="342">
        <f>IFERROR(VLOOKUP(C18543,'6.2.4 STPIS Customer summary'!$D$12:$H$17,5,FALSE),0)</f>
        <v>0</v>
      </c>
      <c r="I18543" s="342">
        <f>IF(B18543=0,0,'6.2.4 STPIS Customer summary'!$H$17)</f>
        <v>0</v>
      </c>
      <c r="J18543" s="339" t="str">
        <f>IF(B18543=0,"",IF(ISERROR(VLOOKUP(D18543,Lookups!$F$3:$F$18,1,FALSE)),1,0))</f>
        <v/>
      </c>
      <c r="K18543" s="380" t="str">
        <f t="shared" si="867"/>
        <v/>
      </c>
      <c r="L18543" s="380" t="str">
        <f t="shared" si="868"/>
        <v/>
      </c>
      <c r="M18543" s="381" t="str">
        <f t="shared" si="869"/>
        <v/>
      </c>
      <c r="N18543" s="104"/>
    </row>
    <row r="18544" spans="1:14">
      <c r="A18544" s="154"/>
      <c r="B18544" s="379">
        <f>IFERROR(VLOOKUP('6.3 Sustained interruptions'!$D18544,'Incident earliest date'!$D:$F,2,FALSE),'6.3 Sustained interruptions'!E18544*1)</f>
        <v>0</v>
      </c>
      <c r="C18544" s="342">
        <f>'6.3 Sustained interruptions'!K18544</f>
        <v>0</v>
      </c>
      <c r="D18544" s="342">
        <f>'6.3 Sustained interruptions'!L18544</f>
        <v>0</v>
      </c>
      <c r="E18544" s="342">
        <f>'6.3 Sustained interruptions'!N18544</f>
        <v>0</v>
      </c>
      <c r="F18544" s="342">
        <f>'6.3 Sustained interruptions'!O18544</f>
        <v>0</v>
      </c>
      <c r="G18544" s="342">
        <f>'6.3 Sustained interruptions'!R18544</f>
        <v>0</v>
      </c>
      <c r="H18544" s="342">
        <f>IFERROR(VLOOKUP(C18544,'6.2.4 STPIS Customer summary'!$D$12:$H$17,5,FALSE),0)</f>
        <v>0</v>
      </c>
      <c r="I18544" s="342">
        <f>IF(B18544=0,0,'6.2.4 STPIS Customer summary'!$H$17)</f>
        <v>0</v>
      </c>
      <c r="J18544" s="339" t="str">
        <f>IF(B18544=0,"",IF(ISERROR(VLOOKUP(D18544,Lookups!$F$3:$F$18,1,FALSE)),1,0))</f>
        <v/>
      </c>
      <c r="K18544" s="380" t="str">
        <f t="shared" si="867"/>
        <v/>
      </c>
      <c r="L18544" s="380" t="str">
        <f t="shared" si="868"/>
        <v/>
      </c>
      <c r="M18544" s="381" t="str">
        <f t="shared" si="869"/>
        <v/>
      </c>
      <c r="N18544" s="104"/>
    </row>
    <row r="18545" spans="1:14">
      <c r="A18545" s="154"/>
      <c r="B18545" s="379">
        <f>IFERROR(VLOOKUP('6.3 Sustained interruptions'!$D18545,'Incident earliest date'!$D:$F,2,FALSE),'6.3 Sustained interruptions'!E18545*1)</f>
        <v>0</v>
      </c>
      <c r="C18545" s="342">
        <f>'6.3 Sustained interruptions'!K18545</f>
        <v>0</v>
      </c>
      <c r="D18545" s="342">
        <f>'6.3 Sustained interruptions'!L18545</f>
        <v>0</v>
      </c>
      <c r="E18545" s="342">
        <f>'6.3 Sustained interruptions'!N18545</f>
        <v>0</v>
      </c>
      <c r="F18545" s="342">
        <f>'6.3 Sustained interruptions'!O18545</f>
        <v>0</v>
      </c>
      <c r="G18545" s="342">
        <f>'6.3 Sustained interruptions'!R18545</f>
        <v>0</v>
      </c>
      <c r="H18545" s="342">
        <f>IFERROR(VLOOKUP(C18545,'6.2.4 STPIS Customer summary'!$D$12:$H$17,5,FALSE),0)</f>
        <v>0</v>
      </c>
      <c r="I18545" s="342">
        <f>IF(B18545=0,0,'6.2.4 STPIS Customer summary'!$H$17)</f>
        <v>0</v>
      </c>
      <c r="J18545" s="339" t="str">
        <f>IF(B18545=0,"",IF(ISERROR(VLOOKUP(D18545,Lookups!$F$3:$F$18,1,FALSE)),1,0))</f>
        <v/>
      </c>
      <c r="K18545" s="380" t="str">
        <f t="shared" si="867"/>
        <v/>
      </c>
      <c r="L18545" s="380" t="str">
        <f t="shared" si="868"/>
        <v/>
      </c>
      <c r="M18545" s="381" t="str">
        <f t="shared" si="869"/>
        <v/>
      </c>
      <c r="N18545" s="104"/>
    </row>
    <row r="18546" spans="1:14">
      <c r="A18546" s="154"/>
      <c r="B18546" s="379">
        <f>IFERROR(VLOOKUP('6.3 Sustained interruptions'!$D18546,'Incident earliest date'!$D:$F,2,FALSE),'6.3 Sustained interruptions'!E18546*1)</f>
        <v>0</v>
      </c>
      <c r="C18546" s="342">
        <f>'6.3 Sustained interruptions'!K18546</f>
        <v>0</v>
      </c>
      <c r="D18546" s="342">
        <f>'6.3 Sustained interruptions'!L18546</f>
        <v>0</v>
      </c>
      <c r="E18546" s="342">
        <f>'6.3 Sustained interruptions'!N18546</f>
        <v>0</v>
      </c>
      <c r="F18546" s="342">
        <f>'6.3 Sustained interruptions'!O18546</f>
        <v>0</v>
      </c>
      <c r="G18546" s="342">
        <f>'6.3 Sustained interruptions'!R18546</f>
        <v>0</v>
      </c>
      <c r="H18546" s="342">
        <f>IFERROR(VLOOKUP(C18546,'6.2.4 STPIS Customer summary'!$D$12:$H$17,5,FALSE),0)</f>
        <v>0</v>
      </c>
      <c r="I18546" s="342">
        <f>IF(B18546=0,0,'6.2.4 STPIS Customer summary'!$H$17)</f>
        <v>0</v>
      </c>
      <c r="J18546" s="339" t="str">
        <f>IF(B18546=0,"",IF(ISERROR(VLOOKUP(D18546,Lookups!$F$3:$F$18,1,FALSE)),1,0))</f>
        <v/>
      </c>
      <c r="K18546" s="380" t="str">
        <f t="shared" si="867"/>
        <v/>
      </c>
      <c r="L18546" s="380" t="str">
        <f t="shared" si="868"/>
        <v/>
      </c>
      <c r="M18546" s="381" t="str">
        <f t="shared" si="869"/>
        <v/>
      </c>
      <c r="N18546" s="104"/>
    </row>
    <row r="18547" spans="1:14">
      <c r="A18547" s="154"/>
      <c r="B18547" s="379">
        <f>IFERROR(VLOOKUP('6.3 Sustained interruptions'!$D18547,'Incident earliest date'!$D:$F,2,FALSE),'6.3 Sustained interruptions'!E18547*1)</f>
        <v>0</v>
      </c>
      <c r="C18547" s="342">
        <f>'6.3 Sustained interruptions'!K18547</f>
        <v>0</v>
      </c>
      <c r="D18547" s="342">
        <f>'6.3 Sustained interruptions'!L18547</f>
        <v>0</v>
      </c>
      <c r="E18547" s="342">
        <f>'6.3 Sustained interruptions'!N18547</f>
        <v>0</v>
      </c>
      <c r="F18547" s="342">
        <f>'6.3 Sustained interruptions'!O18547</f>
        <v>0</v>
      </c>
      <c r="G18547" s="342">
        <f>'6.3 Sustained interruptions'!R18547</f>
        <v>0</v>
      </c>
      <c r="H18547" s="342">
        <f>IFERROR(VLOOKUP(C18547,'6.2.4 STPIS Customer summary'!$D$12:$H$17,5,FALSE),0)</f>
        <v>0</v>
      </c>
      <c r="I18547" s="342">
        <f>IF(B18547=0,0,'6.2.4 STPIS Customer summary'!$H$17)</f>
        <v>0</v>
      </c>
      <c r="J18547" s="339" t="str">
        <f>IF(B18547=0,"",IF(ISERROR(VLOOKUP(D18547,Lookups!$F$3:$F$18,1,FALSE)),1,0))</f>
        <v/>
      </c>
      <c r="K18547" s="380" t="str">
        <f t="shared" si="867"/>
        <v/>
      </c>
      <c r="L18547" s="380" t="str">
        <f t="shared" si="868"/>
        <v/>
      </c>
      <c r="M18547" s="381" t="str">
        <f t="shared" si="869"/>
        <v/>
      </c>
      <c r="N18547" s="104"/>
    </row>
    <row r="18548" spans="1:14">
      <c r="A18548" s="154"/>
      <c r="B18548" s="379">
        <f>IFERROR(VLOOKUP('6.3 Sustained interruptions'!$D18548,'Incident earliest date'!$D:$F,2,FALSE),'6.3 Sustained interruptions'!E18548*1)</f>
        <v>0</v>
      </c>
      <c r="C18548" s="342">
        <f>'6.3 Sustained interruptions'!K18548</f>
        <v>0</v>
      </c>
      <c r="D18548" s="342">
        <f>'6.3 Sustained interruptions'!L18548</f>
        <v>0</v>
      </c>
      <c r="E18548" s="342">
        <f>'6.3 Sustained interruptions'!N18548</f>
        <v>0</v>
      </c>
      <c r="F18548" s="342">
        <f>'6.3 Sustained interruptions'!O18548</f>
        <v>0</v>
      </c>
      <c r="G18548" s="342">
        <f>'6.3 Sustained interruptions'!R18548</f>
        <v>0</v>
      </c>
      <c r="H18548" s="342">
        <f>IFERROR(VLOOKUP(C18548,'6.2.4 STPIS Customer summary'!$D$12:$H$17,5,FALSE),0)</f>
        <v>0</v>
      </c>
      <c r="I18548" s="342">
        <f>IF(B18548=0,0,'6.2.4 STPIS Customer summary'!$H$17)</f>
        <v>0</v>
      </c>
      <c r="J18548" s="339" t="str">
        <f>IF(B18548=0,"",IF(ISERROR(VLOOKUP(D18548,Lookups!$F$3:$F$18,1,FALSE)),1,0))</f>
        <v/>
      </c>
      <c r="K18548" s="380" t="str">
        <f t="shared" si="867"/>
        <v/>
      </c>
      <c r="L18548" s="380" t="str">
        <f t="shared" si="868"/>
        <v/>
      </c>
      <c r="M18548" s="381" t="str">
        <f t="shared" si="869"/>
        <v/>
      </c>
      <c r="N18548" s="104"/>
    </row>
    <row r="18549" spans="1:14">
      <c r="A18549" s="154"/>
      <c r="B18549" s="379">
        <f>IFERROR(VLOOKUP('6.3 Sustained interruptions'!$D18549,'Incident earliest date'!$D:$F,2,FALSE),'6.3 Sustained interruptions'!E18549*1)</f>
        <v>0</v>
      </c>
      <c r="C18549" s="342">
        <f>'6.3 Sustained interruptions'!K18549</f>
        <v>0</v>
      </c>
      <c r="D18549" s="342">
        <f>'6.3 Sustained interruptions'!L18549</f>
        <v>0</v>
      </c>
      <c r="E18549" s="342">
        <f>'6.3 Sustained interruptions'!N18549</f>
        <v>0</v>
      </c>
      <c r="F18549" s="342">
        <f>'6.3 Sustained interruptions'!O18549</f>
        <v>0</v>
      </c>
      <c r="G18549" s="342">
        <f>'6.3 Sustained interruptions'!R18549</f>
        <v>0</v>
      </c>
      <c r="H18549" s="342">
        <f>IFERROR(VLOOKUP(C18549,'6.2.4 STPIS Customer summary'!$D$12:$H$17,5,FALSE),0)</f>
        <v>0</v>
      </c>
      <c r="I18549" s="342">
        <f>IF(B18549=0,0,'6.2.4 STPIS Customer summary'!$H$17)</f>
        <v>0</v>
      </c>
      <c r="J18549" s="339" t="str">
        <f>IF(B18549=0,"",IF(ISERROR(VLOOKUP(D18549,Lookups!$F$3:$F$18,1,FALSE)),1,0))</f>
        <v/>
      </c>
      <c r="K18549" s="380" t="str">
        <f t="shared" si="867"/>
        <v/>
      </c>
      <c r="L18549" s="380" t="str">
        <f t="shared" si="868"/>
        <v/>
      </c>
      <c r="M18549" s="381" t="str">
        <f t="shared" si="869"/>
        <v/>
      </c>
      <c r="N18549" s="104"/>
    </row>
    <row r="18550" spans="1:14">
      <c r="A18550" s="154"/>
      <c r="B18550" s="379">
        <f>IFERROR(VLOOKUP('6.3 Sustained interruptions'!$D18550,'Incident earliest date'!$D:$F,2,FALSE),'6.3 Sustained interruptions'!E18550*1)</f>
        <v>0</v>
      </c>
      <c r="C18550" s="342">
        <f>'6.3 Sustained interruptions'!K18550</f>
        <v>0</v>
      </c>
      <c r="D18550" s="342">
        <f>'6.3 Sustained interruptions'!L18550</f>
        <v>0</v>
      </c>
      <c r="E18550" s="342">
        <f>'6.3 Sustained interruptions'!N18550</f>
        <v>0</v>
      </c>
      <c r="F18550" s="342">
        <f>'6.3 Sustained interruptions'!O18550</f>
        <v>0</v>
      </c>
      <c r="G18550" s="342">
        <f>'6.3 Sustained interruptions'!R18550</f>
        <v>0</v>
      </c>
      <c r="H18550" s="342">
        <f>IFERROR(VLOOKUP(C18550,'6.2.4 STPIS Customer summary'!$D$12:$H$17,5,FALSE),0)</f>
        <v>0</v>
      </c>
      <c r="I18550" s="342">
        <f>IF(B18550=0,0,'6.2.4 STPIS Customer summary'!$H$17)</f>
        <v>0</v>
      </c>
      <c r="J18550" s="339" t="str">
        <f>IF(B18550=0,"",IF(ISERROR(VLOOKUP(D18550,Lookups!$F$3:$F$18,1,FALSE)),1,0))</f>
        <v/>
      </c>
      <c r="K18550" s="380" t="str">
        <f t="shared" si="867"/>
        <v/>
      </c>
      <c r="L18550" s="380" t="str">
        <f t="shared" si="868"/>
        <v/>
      </c>
      <c r="M18550" s="381" t="str">
        <f t="shared" si="869"/>
        <v/>
      </c>
      <c r="N18550" s="104"/>
    </row>
    <row r="18551" spans="1:14">
      <c r="A18551" s="154"/>
      <c r="B18551" s="379">
        <f>IFERROR(VLOOKUP('6.3 Sustained interruptions'!$D18551,'Incident earliest date'!$D:$F,2,FALSE),'6.3 Sustained interruptions'!E18551*1)</f>
        <v>0</v>
      </c>
      <c r="C18551" s="342">
        <f>'6.3 Sustained interruptions'!K18551</f>
        <v>0</v>
      </c>
      <c r="D18551" s="342">
        <f>'6.3 Sustained interruptions'!L18551</f>
        <v>0</v>
      </c>
      <c r="E18551" s="342">
        <f>'6.3 Sustained interruptions'!N18551</f>
        <v>0</v>
      </c>
      <c r="F18551" s="342">
        <f>'6.3 Sustained interruptions'!O18551</f>
        <v>0</v>
      </c>
      <c r="G18551" s="342">
        <f>'6.3 Sustained interruptions'!R18551</f>
        <v>0</v>
      </c>
      <c r="H18551" s="342">
        <f>IFERROR(VLOOKUP(C18551,'6.2.4 STPIS Customer summary'!$D$12:$H$17,5,FALSE),0)</f>
        <v>0</v>
      </c>
      <c r="I18551" s="342">
        <f>IF(B18551=0,0,'6.2.4 STPIS Customer summary'!$H$17)</f>
        <v>0</v>
      </c>
      <c r="J18551" s="339" t="str">
        <f>IF(B18551=0,"",IF(ISERROR(VLOOKUP(D18551,Lookups!$F$3:$F$18,1,FALSE)),1,0))</f>
        <v/>
      </c>
      <c r="K18551" s="380" t="str">
        <f t="shared" si="867"/>
        <v/>
      </c>
      <c r="L18551" s="380" t="str">
        <f t="shared" si="868"/>
        <v/>
      </c>
      <c r="M18551" s="381" t="str">
        <f t="shared" si="869"/>
        <v/>
      </c>
      <c r="N18551" s="104"/>
    </row>
    <row r="18552" spans="1:14">
      <c r="A18552" s="154"/>
      <c r="B18552" s="379">
        <f>IFERROR(VLOOKUP('6.3 Sustained interruptions'!$D18552,'Incident earliest date'!$D:$F,2,FALSE),'6.3 Sustained interruptions'!E18552*1)</f>
        <v>0</v>
      </c>
      <c r="C18552" s="342">
        <f>'6.3 Sustained interruptions'!K18552</f>
        <v>0</v>
      </c>
      <c r="D18552" s="342">
        <f>'6.3 Sustained interruptions'!L18552</f>
        <v>0</v>
      </c>
      <c r="E18552" s="342">
        <f>'6.3 Sustained interruptions'!N18552</f>
        <v>0</v>
      </c>
      <c r="F18552" s="342">
        <f>'6.3 Sustained interruptions'!O18552</f>
        <v>0</v>
      </c>
      <c r="G18552" s="342">
        <f>'6.3 Sustained interruptions'!R18552</f>
        <v>0</v>
      </c>
      <c r="H18552" s="342">
        <f>IFERROR(VLOOKUP(C18552,'6.2.4 STPIS Customer summary'!$D$12:$H$17,5,FALSE),0)</f>
        <v>0</v>
      </c>
      <c r="I18552" s="342">
        <f>IF(B18552=0,0,'6.2.4 STPIS Customer summary'!$H$17)</f>
        <v>0</v>
      </c>
      <c r="J18552" s="339" t="str">
        <f>IF(B18552=0,"",IF(ISERROR(VLOOKUP(D18552,Lookups!$F$3:$F$18,1,FALSE)),1,0))</f>
        <v/>
      </c>
      <c r="K18552" s="380" t="str">
        <f t="shared" si="867"/>
        <v/>
      </c>
      <c r="L18552" s="380" t="str">
        <f t="shared" si="868"/>
        <v/>
      </c>
      <c r="M18552" s="381" t="str">
        <f t="shared" si="869"/>
        <v/>
      </c>
      <c r="N18552" s="104"/>
    </row>
    <row r="18553" spans="1:14">
      <c r="A18553" s="154"/>
      <c r="B18553" s="379">
        <f>IFERROR(VLOOKUP('6.3 Sustained interruptions'!$D18553,'Incident earliest date'!$D:$F,2,FALSE),'6.3 Sustained interruptions'!E18553*1)</f>
        <v>0</v>
      </c>
      <c r="C18553" s="342">
        <f>'6.3 Sustained interruptions'!K18553</f>
        <v>0</v>
      </c>
      <c r="D18553" s="342">
        <f>'6.3 Sustained interruptions'!L18553</f>
        <v>0</v>
      </c>
      <c r="E18553" s="342">
        <f>'6.3 Sustained interruptions'!N18553</f>
        <v>0</v>
      </c>
      <c r="F18553" s="342">
        <f>'6.3 Sustained interruptions'!O18553</f>
        <v>0</v>
      </c>
      <c r="G18553" s="342">
        <f>'6.3 Sustained interruptions'!R18553</f>
        <v>0</v>
      </c>
      <c r="H18553" s="342">
        <f>IFERROR(VLOOKUP(C18553,'6.2.4 STPIS Customer summary'!$D$12:$H$17,5,FALSE),0)</f>
        <v>0</v>
      </c>
      <c r="I18553" s="342">
        <f>IF(B18553=0,0,'6.2.4 STPIS Customer summary'!$H$17)</f>
        <v>0</v>
      </c>
      <c r="J18553" s="339" t="str">
        <f>IF(B18553=0,"",IF(ISERROR(VLOOKUP(D18553,Lookups!$F$3:$F$18,1,FALSE)),1,0))</f>
        <v/>
      </c>
      <c r="K18553" s="380" t="str">
        <f t="shared" si="867"/>
        <v/>
      </c>
      <c r="L18553" s="380" t="str">
        <f t="shared" si="868"/>
        <v/>
      </c>
      <c r="M18553" s="381" t="str">
        <f t="shared" si="869"/>
        <v/>
      </c>
      <c r="N18553" s="104"/>
    </row>
    <row r="18554" spans="1:14">
      <c r="A18554" s="154"/>
      <c r="B18554" s="379">
        <f>IFERROR(VLOOKUP('6.3 Sustained interruptions'!$D18554,'Incident earliest date'!$D:$F,2,FALSE),'6.3 Sustained interruptions'!E18554*1)</f>
        <v>0</v>
      </c>
      <c r="C18554" s="342">
        <f>'6.3 Sustained interruptions'!K18554</f>
        <v>0</v>
      </c>
      <c r="D18554" s="342">
        <f>'6.3 Sustained interruptions'!L18554</f>
        <v>0</v>
      </c>
      <c r="E18554" s="342">
        <f>'6.3 Sustained interruptions'!N18554</f>
        <v>0</v>
      </c>
      <c r="F18554" s="342">
        <f>'6.3 Sustained interruptions'!O18554</f>
        <v>0</v>
      </c>
      <c r="G18554" s="342">
        <f>'6.3 Sustained interruptions'!R18554</f>
        <v>0</v>
      </c>
      <c r="H18554" s="342">
        <f>IFERROR(VLOOKUP(C18554,'6.2.4 STPIS Customer summary'!$D$12:$H$17,5,FALSE),0)</f>
        <v>0</v>
      </c>
      <c r="I18554" s="342">
        <f>IF(B18554=0,0,'6.2.4 STPIS Customer summary'!$H$17)</f>
        <v>0</v>
      </c>
      <c r="J18554" s="339" t="str">
        <f>IF(B18554=0,"",IF(ISERROR(VLOOKUP(D18554,Lookups!$F$3:$F$18,1,FALSE)),1,0))</f>
        <v/>
      </c>
      <c r="K18554" s="380" t="str">
        <f t="shared" si="867"/>
        <v/>
      </c>
      <c r="L18554" s="380" t="str">
        <f t="shared" si="868"/>
        <v/>
      </c>
      <c r="M18554" s="381" t="str">
        <f t="shared" si="869"/>
        <v/>
      </c>
      <c r="N18554" s="104"/>
    </row>
    <row r="18555" spans="1:14">
      <c r="A18555" s="154"/>
      <c r="B18555" s="379">
        <f>IFERROR(VLOOKUP('6.3 Sustained interruptions'!$D18555,'Incident earliest date'!$D:$F,2,FALSE),'6.3 Sustained interruptions'!E18555*1)</f>
        <v>0</v>
      </c>
      <c r="C18555" s="342">
        <f>'6.3 Sustained interruptions'!K18555</f>
        <v>0</v>
      </c>
      <c r="D18555" s="342">
        <f>'6.3 Sustained interruptions'!L18555</f>
        <v>0</v>
      </c>
      <c r="E18555" s="342">
        <f>'6.3 Sustained interruptions'!N18555</f>
        <v>0</v>
      </c>
      <c r="F18555" s="342">
        <f>'6.3 Sustained interruptions'!O18555</f>
        <v>0</v>
      </c>
      <c r="G18555" s="342">
        <f>'6.3 Sustained interruptions'!R18555</f>
        <v>0</v>
      </c>
      <c r="H18555" s="342">
        <f>IFERROR(VLOOKUP(C18555,'6.2.4 STPIS Customer summary'!$D$12:$H$17,5,FALSE),0)</f>
        <v>0</v>
      </c>
      <c r="I18555" s="342">
        <f>IF(B18555=0,0,'6.2.4 STPIS Customer summary'!$H$17)</f>
        <v>0</v>
      </c>
      <c r="J18555" s="339" t="str">
        <f>IF(B18555=0,"",IF(ISERROR(VLOOKUP(D18555,Lookups!$F$3:$F$18,1,FALSE)),1,0))</f>
        <v/>
      </c>
      <c r="K18555" s="380" t="str">
        <f t="shared" si="867"/>
        <v/>
      </c>
      <c r="L18555" s="380" t="str">
        <f t="shared" si="868"/>
        <v/>
      </c>
      <c r="M18555" s="381" t="str">
        <f t="shared" si="869"/>
        <v/>
      </c>
      <c r="N18555" s="104"/>
    </row>
    <row r="18556" spans="1:14">
      <c r="A18556" s="154"/>
      <c r="B18556" s="379">
        <f>IFERROR(VLOOKUP('6.3 Sustained interruptions'!$D18556,'Incident earliest date'!$D:$F,2,FALSE),'6.3 Sustained interruptions'!E18556*1)</f>
        <v>0</v>
      </c>
      <c r="C18556" s="342">
        <f>'6.3 Sustained interruptions'!K18556</f>
        <v>0</v>
      </c>
      <c r="D18556" s="342">
        <f>'6.3 Sustained interruptions'!L18556</f>
        <v>0</v>
      </c>
      <c r="E18556" s="342">
        <f>'6.3 Sustained interruptions'!N18556</f>
        <v>0</v>
      </c>
      <c r="F18556" s="342">
        <f>'6.3 Sustained interruptions'!O18556</f>
        <v>0</v>
      </c>
      <c r="G18556" s="342">
        <f>'6.3 Sustained interruptions'!R18556</f>
        <v>0</v>
      </c>
      <c r="H18556" s="342">
        <f>IFERROR(VLOOKUP(C18556,'6.2.4 STPIS Customer summary'!$D$12:$H$17,5,FALSE),0)</f>
        <v>0</v>
      </c>
      <c r="I18556" s="342">
        <f>IF(B18556=0,0,'6.2.4 STPIS Customer summary'!$H$17)</f>
        <v>0</v>
      </c>
      <c r="J18556" s="339" t="str">
        <f>IF(B18556=0,"",IF(ISERROR(VLOOKUP(D18556,Lookups!$F$3:$F$18,1,FALSE)),1,0))</f>
        <v/>
      </c>
      <c r="K18556" s="380" t="str">
        <f t="shared" si="867"/>
        <v/>
      </c>
      <c r="L18556" s="380" t="str">
        <f t="shared" si="868"/>
        <v/>
      </c>
      <c r="M18556" s="381" t="str">
        <f t="shared" si="869"/>
        <v/>
      </c>
      <c r="N18556" s="104"/>
    </row>
    <row r="18557" spans="1:14">
      <c r="A18557" s="154"/>
      <c r="B18557" s="379">
        <f>IFERROR(VLOOKUP('6.3 Sustained interruptions'!$D18557,'Incident earliest date'!$D:$F,2,FALSE),'6.3 Sustained interruptions'!E18557*1)</f>
        <v>0</v>
      </c>
      <c r="C18557" s="342">
        <f>'6.3 Sustained interruptions'!K18557</f>
        <v>0</v>
      </c>
      <c r="D18557" s="342">
        <f>'6.3 Sustained interruptions'!L18557</f>
        <v>0</v>
      </c>
      <c r="E18557" s="342">
        <f>'6.3 Sustained interruptions'!N18557</f>
        <v>0</v>
      </c>
      <c r="F18557" s="342">
        <f>'6.3 Sustained interruptions'!O18557</f>
        <v>0</v>
      </c>
      <c r="G18557" s="342">
        <f>'6.3 Sustained interruptions'!R18557</f>
        <v>0</v>
      </c>
      <c r="H18557" s="342">
        <f>IFERROR(VLOOKUP(C18557,'6.2.4 STPIS Customer summary'!$D$12:$H$17,5,FALSE),0)</f>
        <v>0</v>
      </c>
      <c r="I18557" s="342">
        <f>IF(B18557=0,0,'6.2.4 STPIS Customer summary'!$H$17)</f>
        <v>0</v>
      </c>
      <c r="J18557" s="339" t="str">
        <f>IF(B18557=0,"",IF(ISERROR(VLOOKUP(D18557,Lookups!$F$3:$F$18,1,FALSE)),1,0))</f>
        <v/>
      </c>
      <c r="K18557" s="380" t="str">
        <f t="shared" si="867"/>
        <v/>
      </c>
      <c r="L18557" s="380" t="str">
        <f t="shared" si="868"/>
        <v/>
      </c>
      <c r="M18557" s="381" t="str">
        <f t="shared" si="869"/>
        <v/>
      </c>
      <c r="N18557" s="104"/>
    </row>
    <row r="18558" spans="1:14">
      <c r="A18558" s="154"/>
      <c r="B18558" s="379">
        <f>IFERROR(VLOOKUP('6.3 Sustained interruptions'!$D18558,'Incident earliest date'!$D:$F,2,FALSE),'6.3 Sustained interruptions'!E18558*1)</f>
        <v>0</v>
      </c>
      <c r="C18558" s="342">
        <f>'6.3 Sustained interruptions'!K18558</f>
        <v>0</v>
      </c>
      <c r="D18558" s="342">
        <f>'6.3 Sustained interruptions'!L18558</f>
        <v>0</v>
      </c>
      <c r="E18558" s="342">
        <f>'6.3 Sustained interruptions'!N18558</f>
        <v>0</v>
      </c>
      <c r="F18558" s="342">
        <f>'6.3 Sustained interruptions'!O18558</f>
        <v>0</v>
      </c>
      <c r="G18558" s="342">
        <f>'6.3 Sustained interruptions'!R18558</f>
        <v>0</v>
      </c>
      <c r="H18558" s="342">
        <f>IFERROR(VLOOKUP(C18558,'6.2.4 STPIS Customer summary'!$D$12:$H$17,5,FALSE),0)</f>
        <v>0</v>
      </c>
      <c r="I18558" s="342">
        <f>IF(B18558=0,0,'6.2.4 STPIS Customer summary'!$H$17)</f>
        <v>0</v>
      </c>
      <c r="J18558" s="339" t="str">
        <f>IF(B18558=0,"",IF(ISERROR(VLOOKUP(D18558,Lookups!$F$3:$F$18,1,FALSE)),1,0))</f>
        <v/>
      </c>
      <c r="K18558" s="380" t="str">
        <f t="shared" si="867"/>
        <v/>
      </c>
      <c r="L18558" s="380" t="str">
        <f t="shared" si="868"/>
        <v/>
      </c>
      <c r="M18558" s="381" t="str">
        <f t="shared" si="869"/>
        <v/>
      </c>
      <c r="N18558" s="104"/>
    </row>
    <row r="18559" spans="1:14">
      <c r="A18559" s="154"/>
      <c r="B18559" s="379">
        <f>IFERROR(VLOOKUP('6.3 Sustained interruptions'!$D18559,'Incident earliest date'!$D:$F,2,FALSE),'6.3 Sustained interruptions'!E18559*1)</f>
        <v>0</v>
      </c>
      <c r="C18559" s="342">
        <f>'6.3 Sustained interruptions'!K18559</f>
        <v>0</v>
      </c>
      <c r="D18559" s="342">
        <f>'6.3 Sustained interruptions'!L18559</f>
        <v>0</v>
      </c>
      <c r="E18559" s="342">
        <f>'6.3 Sustained interruptions'!N18559</f>
        <v>0</v>
      </c>
      <c r="F18559" s="342">
        <f>'6.3 Sustained interruptions'!O18559</f>
        <v>0</v>
      </c>
      <c r="G18559" s="342">
        <f>'6.3 Sustained interruptions'!R18559</f>
        <v>0</v>
      </c>
      <c r="H18559" s="342">
        <f>IFERROR(VLOOKUP(C18559,'6.2.4 STPIS Customer summary'!$D$12:$H$17,5,FALSE),0)</f>
        <v>0</v>
      </c>
      <c r="I18559" s="342">
        <f>IF(B18559=0,0,'6.2.4 STPIS Customer summary'!$H$17)</f>
        <v>0</v>
      </c>
      <c r="J18559" s="339" t="str">
        <f>IF(B18559=0,"",IF(ISERROR(VLOOKUP(D18559,Lookups!$F$3:$F$18,1,FALSE)),1,0))</f>
        <v/>
      </c>
      <c r="K18559" s="380" t="str">
        <f t="shared" si="867"/>
        <v/>
      </c>
      <c r="L18559" s="380" t="str">
        <f t="shared" si="868"/>
        <v/>
      </c>
      <c r="M18559" s="381" t="str">
        <f t="shared" si="869"/>
        <v/>
      </c>
      <c r="N18559" s="104"/>
    </row>
    <row r="18560" spans="1:14">
      <c r="A18560" s="154"/>
      <c r="B18560" s="379">
        <f>IFERROR(VLOOKUP('6.3 Sustained interruptions'!$D18560,'Incident earliest date'!$D:$F,2,FALSE),'6.3 Sustained interruptions'!E18560*1)</f>
        <v>0</v>
      </c>
      <c r="C18560" s="342">
        <f>'6.3 Sustained interruptions'!K18560</f>
        <v>0</v>
      </c>
      <c r="D18560" s="342">
        <f>'6.3 Sustained interruptions'!L18560</f>
        <v>0</v>
      </c>
      <c r="E18560" s="342">
        <f>'6.3 Sustained interruptions'!N18560</f>
        <v>0</v>
      </c>
      <c r="F18560" s="342">
        <f>'6.3 Sustained interruptions'!O18560</f>
        <v>0</v>
      </c>
      <c r="G18560" s="342">
        <f>'6.3 Sustained interruptions'!R18560</f>
        <v>0</v>
      </c>
      <c r="H18560" s="342">
        <f>IFERROR(VLOOKUP(C18560,'6.2.4 STPIS Customer summary'!$D$12:$H$17,5,FALSE),0)</f>
        <v>0</v>
      </c>
      <c r="I18560" s="342">
        <f>IF(B18560=0,0,'6.2.4 STPIS Customer summary'!$H$17)</f>
        <v>0</v>
      </c>
      <c r="J18560" s="339" t="str">
        <f>IF(B18560=0,"",IF(ISERROR(VLOOKUP(D18560,Lookups!$F$3:$F$18,1,FALSE)),1,0))</f>
        <v/>
      </c>
      <c r="K18560" s="380" t="str">
        <f t="shared" si="867"/>
        <v/>
      </c>
      <c r="L18560" s="380" t="str">
        <f t="shared" si="868"/>
        <v/>
      </c>
      <c r="M18560" s="381" t="str">
        <f t="shared" si="869"/>
        <v/>
      </c>
      <c r="N18560" s="104"/>
    </row>
    <row r="18561" spans="1:14">
      <c r="A18561" s="154"/>
      <c r="B18561" s="379">
        <f>IFERROR(VLOOKUP('6.3 Sustained interruptions'!$D18561,'Incident earliest date'!$D:$F,2,FALSE),'6.3 Sustained interruptions'!E18561*1)</f>
        <v>0</v>
      </c>
      <c r="C18561" s="342">
        <f>'6.3 Sustained interruptions'!K18561</f>
        <v>0</v>
      </c>
      <c r="D18561" s="342">
        <f>'6.3 Sustained interruptions'!L18561</f>
        <v>0</v>
      </c>
      <c r="E18561" s="342">
        <f>'6.3 Sustained interruptions'!N18561</f>
        <v>0</v>
      </c>
      <c r="F18561" s="342">
        <f>'6.3 Sustained interruptions'!O18561</f>
        <v>0</v>
      </c>
      <c r="G18561" s="342">
        <f>'6.3 Sustained interruptions'!R18561</f>
        <v>0</v>
      </c>
      <c r="H18561" s="342">
        <f>IFERROR(VLOOKUP(C18561,'6.2.4 STPIS Customer summary'!$D$12:$H$17,5,FALSE),0)</f>
        <v>0</v>
      </c>
      <c r="I18561" s="342">
        <f>IF(B18561=0,0,'6.2.4 STPIS Customer summary'!$H$17)</f>
        <v>0</v>
      </c>
      <c r="J18561" s="339" t="str">
        <f>IF(B18561=0,"",IF(ISERROR(VLOOKUP(D18561,Lookups!$F$3:$F$18,1,FALSE)),1,0))</f>
        <v/>
      </c>
      <c r="K18561" s="380" t="str">
        <f t="shared" si="867"/>
        <v/>
      </c>
      <c r="L18561" s="380" t="str">
        <f t="shared" si="868"/>
        <v/>
      </c>
      <c r="M18561" s="381" t="str">
        <f t="shared" si="869"/>
        <v/>
      </c>
      <c r="N18561" s="104"/>
    </row>
    <row r="18562" spans="1:14">
      <c r="A18562" s="154"/>
      <c r="B18562" s="379">
        <f>IFERROR(VLOOKUP('6.3 Sustained interruptions'!$D18562,'Incident earliest date'!$D:$F,2,FALSE),'6.3 Sustained interruptions'!E18562*1)</f>
        <v>0</v>
      </c>
      <c r="C18562" s="342">
        <f>'6.3 Sustained interruptions'!K18562</f>
        <v>0</v>
      </c>
      <c r="D18562" s="342">
        <f>'6.3 Sustained interruptions'!L18562</f>
        <v>0</v>
      </c>
      <c r="E18562" s="342">
        <f>'6.3 Sustained interruptions'!N18562</f>
        <v>0</v>
      </c>
      <c r="F18562" s="342">
        <f>'6.3 Sustained interruptions'!O18562</f>
        <v>0</v>
      </c>
      <c r="G18562" s="342">
        <f>'6.3 Sustained interruptions'!R18562</f>
        <v>0</v>
      </c>
      <c r="H18562" s="342">
        <f>IFERROR(VLOOKUP(C18562,'6.2.4 STPIS Customer summary'!$D$12:$H$17,5,FALSE),0)</f>
        <v>0</v>
      </c>
      <c r="I18562" s="342">
        <f>IF(B18562=0,0,'6.2.4 STPIS Customer summary'!$H$17)</f>
        <v>0</v>
      </c>
      <c r="J18562" s="339" t="str">
        <f>IF(B18562=0,"",IF(ISERROR(VLOOKUP(D18562,Lookups!$F$3:$F$18,1,FALSE)),1,0))</f>
        <v/>
      </c>
      <c r="K18562" s="380" t="str">
        <f t="shared" si="867"/>
        <v/>
      </c>
      <c r="L18562" s="380" t="str">
        <f t="shared" si="868"/>
        <v/>
      </c>
      <c r="M18562" s="381" t="str">
        <f t="shared" si="869"/>
        <v/>
      </c>
      <c r="N18562" s="104"/>
    </row>
    <row r="18563" spans="1:14">
      <c r="A18563" s="154"/>
      <c r="B18563" s="379">
        <f>IFERROR(VLOOKUP('6.3 Sustained interruptions'!$D18563,'Incident earliest date'!$D:$F,2,FALSE),'6.3 Sustained interruptions'!E18563*1)</f>
        <v>0</v>
      </c>
      <c r="C18563" s="342">
        <f>'6.3 Sustained interruptions'!K18563</f>
        <v>0</v>
      </c>
      <c r="D18563" s="342">
        <f>'6.3 Sustained interruptions'!L18563</f>
        <v>0</v>
      </c>
      <c r="E18563" s="342">
        <f>'6.3 Sustained interruptions'!N18563</f>
        <v>0</v>
      </c>
      <c r="F18563" s="342">
        <f>'6.3 Sustained interruptions'!O18563</f>
        <v>0</v>
      </c>
      <c r="G18563" s="342">
        <f>'6.3 Sustained interruptions'!R18563</f>
        <v>0</v>
      </c>
      <c r="H18563" s="342">
        <f>IFERROR(VLOOKUP(C18563,'6.2.4 STPIS Customer summary'!$D$12:$H$17,5,FALSE),0)</f>
        <v>0</v>
      </c>
      <c r="I18563" s="342">
        <f>IF(B18563=0,0,'6.2.4 STPIS Customer summary'!$H$17)</f>
        <v>0</v>
      </c>
      <c r="J18563" s="339" t="str">
        <f>IF(B18563=0,"",IF(ISERROR(VLOOKUP(D18563,Lookups!$F$3:$F$18,1,FALSE)),1,0))</f>
        <v/>
      </c>
      <c r="K18563" s="380" t="str">
        <f t="shared" si="867"/>
        <v/>
      </c>
      <c r="L18563" s="380" t="str">
        <f t="shared" si="868"/>
        <v/>
      </c>
      <c r="M18563" s="381" t="str">
        <f t="shared" si="869"/>
        <v/>
      </c>
      <c r="N18563" s="104"/>
    </row>
    <row r="18564" spans="1:14">
      <c r="A18564" s="154"/>
      <c r="B18564" s="379">
        <f>IFERROR(VLOOKUP('6.3 Sustained interruptions'!$D18564,'Incident earliest date'!$D:$F,2,FALSE),'6.3 Sustained interruptions'!E18564*1)</f>
        <v>0</v>
      </c>
      <c r="C18564" s="342">
        <f>'6.3 Sustained interruptions'!K18564</f>
        <v>0</v>
      </c>
      <c r="D18564" s="342">
        <f>'6.3 Sustained interruptions'!L18564</f>
        <v>0</v>
      </c>
      <c r="E18564" s="342">
        <f>'6.3 Sustained interruptions'!N18564</f>
        <v>0</v>
      </c>
      <c r="F18564" s="342">
        <f>'6.3 Sustained interruptions'!O18564</f>
        <v>0</v>
      </c>
      <c r="G18564" s="342">
        <f>'6.3 Sustained interruptions'!R18564</f>
        <v>0</v>
      </c>
      <c r="H18564" s="342">
        <f>IFERROR(VLOOKUP(C18564,'6.2.4 STPIS Customer summary'!$D$12:$H$17,5,FALSE),0)</f>
        <v>0</v>
      </c>
      <c r="I18564" s="342">
        <f>IF(B18564=0,0,'6.2.4 STPIS Customer summary'!$H$17)</f>
        <v>0</v>
      </c>
      <c r="J18564" s="339" t="str">
        <f>IF(B18564=0,"",IF(ISERROR(VLOOKUP(D18564,Lookups!$F$3:$F$18,1,FALSE)),1,0))</f>
        <v/>
      </c>
      <c r="K18564" s="380" t="str">
        <f t="shared" si="867"/>
        <v/>
      </c>
      <c r="L18564" s="380" t="str">
        <f t="shared" si="868"/>
        <v/>
      </c>
      <c r="M18564" s="381" t="str">
        <f t="shared" si="869"/>
        <v/>
      </c>
      <c r="N18564" s="104"/>
    </row>
    <row r="18565" spans="1:14">
      <c r="A18565" s="154"/>
      <c r="B18565" s="379">
        <f>IFERROR(VLOOKUP('6.3 Sustained interruptions'!$D18565,'Incident earliest date'!$D:$F,2,FALSE),'6.3 Sustained interruptions'!E18565*1)</f>
        <v>0</v>
      </c>
      <c r="C18565" s="342">
        <f>'6.3 Sustained interruptions'!K18565</f>
        <v>0</v>
      </c>
      <c r="D18565" s="342">
        <f>'6.3 Sustained interruptions'!L18565</f>
        <v>0</v>
      </c>
      <c r="E18565" s="342">
        <f>'6.3 Sustained interruptions'!N18565</f>
        <v>0</v>
      </c>
      <c r="F18565" s="342">
        <f>'6.3 Sustained interruptions'!O18565</f>
        <v>0</v>
      </c>
      <c r="G18565" s="342">
        <f>'6.3 Sustained interruptions'!R18565</f>
        <v>0</v>
      </c>
      <c r="H18565" s="342">
        <f>IFERROR(VLOOKUP(C18565,'6.2.4 STPIS Customer summary'!$D$12:$H$17,5,FALSE),0)</f>
        <v>0</v>
      </c>
      <c r="I18565" s="342">
        <f>IF(B18565=0,0,'6.2.4 STPIS Customer summary'!$H$17)</f>
        <v>0</v>
      </c>
      <c r="J18565" s="339" t="str">
        <f>IF(B18565=0,"",IF(ISERROR(VLOOKUP(D18565,Lookups!$F$3:$F$18,1,FALSE)),1,0))</f>
        <v/>
      </c>
      <c r="K18565" s="380" t="str">
        <f t="shared" si="867"/>
        <v/>
      </c>
      <c r="L18565" s="380" t="str">
        <f t="shared" si="868"/>
        <v/>
      </c>
      <c r="M18565" s="381" t="str">
        <f t="shared" si="869"/>
        <v/>
      </c>
      <c r="N18565" s="104"/>
    </row>
    <row r="18566" spans="1:14">
      <c r="A18566" s="154"/>
      <c r="B18566" s="379">
        <f>IFERROR(VLOOKUP('6.3 Sustained interruptions'!$D18566,'Incident earliest date'!$D:$F,2,FALSE),'6.3 Sustained interruptions'!E18566*1)</f>
        <v>0</v>
      </c>
      <c r="C18566" s="342">
        <f>'6.3 Sustained interruptions'!K18566</f>
        <v>0</v>
      </c>
      <c r="D18566" s="342">
        <f>'6.3 Sustained interruptions'!L18566</f>
        <v>0</v>
      </c>
      <c r="E18566" s="342">
        <f>'6.3 Sustained interruptions'!N18566</f>
        <v>0</v>
      </c>
      <c r="F18566" s="342">
        <f>'6.3 Sustained interruptions'!O18566</f>
        <v>0</v>
      </c>
      <c r="G18566" s="342">
        <f>'6.3 Sustained interruptions'!R18566</f>
        <v>0</v>
      </c>
      <c r="H18566" s="342">
        <f>IFERROR(VLOOKUP(C18566,'6.2.4 STPIS Customer summary'!$D$12:$H$17,5,FALSE),0)</f>
        <v>0</v>
      </c>
      <c r="I18566" s="342">
        <f>IF(B18566=0,0,'6.2.4 STPIS Customer summary'!$H$17)</f>
        <v>0</v>
      </c>
      <c r="J18566" s="339" t="str">
        <f>IF(B18566=0,"",IF(ISERROR(VLOOKUP(D18566,Lookups!$F$3:$F$18,1,FALSE)),1,0))</f>
        <v/>
      </c>
      <c r="K18566" s="380" t="str">
        <f t="shared" si="867"/>
        <v/>
      </c>
      <c r="L18566" s="380" t="str">
        <f t="shared" si="868"/>
        <v/>
      </c>
      <c r="M18566" s="381" t="str">
        <f t="shared" si="869"/>
        <v/>
      </c>
      <c r="N18566" s="104"/>
    </row>
    <row r="18567" spans="1:14">
      <c r="A18567" s="154"/>
      <c r="B18567" s="379">
        <f>IFERROR(VLOOKUP('6.3 Sustained interruptions'!$D18567,'Incident earliest date'!$D:$F,2,FALSE),'6.3 Sustained interruptions'!E18567*1)</f>
        <v>0</v>
      </c>
      <c r="C18567" s="342">
        <f>'6.3 Sustained interruptions'!K18567</f>
        <v>0</v>
      </c>
      <c r="D18567" s="342">
        <f>'6.3 Sustained interruptions'!L18567</f>
        <v>0</v>
      </c>
      <c r="E18567" s="342">
        <f>'6.3 Sustained interruptions'!N18567</f>
        <v>0</v>
      </c>
      <c r="F18567" s="342">
        <f>'6.3 Sustained interruptions'!O18567</f>
        <v>0</v>
      </c>
      <c r="G18567" s="342">
        <f>'6.3 Sustained interruptions'!R18567</f>
        <v>0</v>
      </c>
      <c r="H18567" s="342">
        <f>IFERROR(VLOOKUP(C18567,'6.2.4 STPIS Customer summary'!$D$12:$H$17,5,FALSE),0)</f>
        <v>0</v>
      </c>
      <c r="I18567" s="342">
        <f>IF(B18567=0,0,'6.2.4 STPIS Customer summary'!$H$17)</f>
        <v>0</v>
      </c>
      <c r="J18567" s="339" t="str">
        <f>IF(B18567=0,"",IF(ISERROR(VLOOKUP(D18567,Lookups!$F$3:$F$18,1,FALSE)),1,0))</f>
        <v/>
      </c>
      <c r="K18567" s="380" t="str">
        <f t="shared" si="867"/>
        <v/>
      </c>
      <c r="L18567" s="380" t="str">
        <f t="shared" si="868"/>
        <v/>
      </c>
      <c r="M18567" s="381" t="str">
        <f t="shared" si="869"/>
        <v/>
      </c>
      <c r="N18567" s="104"/>
    </row>
    <row r="18568" spans="1:14">
      <c r="A18568" s="154"/>
      <c r="B18568" s="379">
        <f>IFERROR(VLOOKUP('6.3 Sustained interruptions'!$D18568,'Incident earliest date'!$D:$F,2,FALSE),'6.3 Sustained interruptions'!E18568*1)</f>
        <v>0</v>
      </c>
      <c r="C18568" s="342">
        <f>'6.3 Sustained interruptions'!K18568</f>
        <v>0</v>
      </c>
      <c r="D18568" s="342">
        <f>'6.3 Sustained interruptions'!L18568</f>
        <v>0</v>
      </c>
      <c r="E18568" s="342">
        <f>'6.3 Sustained interruptions'!N18568</f>
        <v>0</v>
      </c>
      <c r="F18568" s="342">
        <f>'6.3 Sustained interruptions'!O18568</f>
        <v>0</v>
      </c>
      <c r="G18568" s="342">
        <f>'6.3 Sustained interruptions'!R18568</f>
        <v>0</v>
      </c>
      <c r="H18568" s="342">
        <f>IFERROR(VLOOKUP(C18568,'6.2.4 STPIS Customer summary'!$D$12:$H$17,5,FALSE),0)</f>
        <v>0</v>
      </c>
      <c r="I18568" s="342">
        <f>IF(B18568=0,0,'6.2.4 STPIS Customer summary'!$H$17)</f>
        <v>0</v>
      </c>
      <c r="J18568" s="339" t="str">
        <f>IF(B18568=0,"",IF(ISERROR(VLOOKUP(D18568,Lookups!$F$3:$F$18,1,FALSE)),1,0))</f>
        <v/>
      </c>
      <c r="K18568" s="380" t="str">
        <f t="shared" si="867"/>
        <v/>
      </c>
      <c r="L18568" s="380" t="str">
        <f t="shared" si="868"/>
        <v/>
      </c>
      <c r="M18568" s="381" t="str">
        <f t="shared" si="869"/>
        <v/>
      </c>
      <c r="N18568" s="104"/>
    </row>
    <row r="18569" spans="1:14">
      <c r="A18569" s="154"/>
      <c r="B18569" s="379">
        <f>IFERROR(VLOOKUP('6.3 Sustained interruptions'!$D18569,'Incident earliest date'!$D:$F,2,FALSE),'6.3 Sustained interruptions'!E18569*1)</f>
        <v>0</v>
      </c>
      <c r="C18569" s="342">
        <f>'6.3 Sustained interruptions'!K18569</f>
        <v>0</v>
      </c>
      <c r="D18569" s="342">
        <f>'6.3 Sustained interruptions'!L18569</f>
        <v>0</v>
      </c>
      <c r="E18569" s="342">
        <f>'6.3 Sustained interruptions'!N18569</f>
        <v>0</v>
      </c>
      <c r="F18569" s="342">
        <f>'6.3 Sustained interruptions'!O18569</f>
        <v>0</v>
      </c>
      <c r="G18569" s="342">
        <f>'6.3 Sustained interruptions'!R18569</f>
        <v>0</v>
      </c>
      <c r="H18569" s="342">
        <f>IFERROR(VLOOKUP(C18569,'6.2.4 STPIS Customer summary'!$D$12:$H$17,5,FALSE),0)</f>
        <v>0</v>
      </c>
      <c r="I18569" s="342">
        <f>IF(B18569=0,0,'6.2.4 STPIS Customer summary'!$H$17)</f>
        <v>0</v>
      </c>
      <c r="J18569" s="339" t="str">
        <f>IF(B18569=0,"",IF(ISERROR(VLOOKUP(D18569,Lookups!$F$3:$F$18,1,FALSE)),1,0))</f>
        <v/>
      </c>
      <c r="K18569" s="380" t="str">
        <f t="shared" si="867"/>
        <v/>
      </c>
      <c r="L18569" s="380" t="str">
        <f t="shared" si="868"/>
        <v/>
      </c>
      <c r="M18569" s="381" t="str">
        <f t="shared" si="869"/>
        <v/>
      </c>
      <c r="N18569" s="104"/>
    </row>
    <row r="18570" spans="1:14">
      <c r="A18570" s="154"/>
      <c r="B18570" s="379">
        <f>IFERROR(VLOOKUP('6.3 Sustained interruptions'!$D18570,'Incident earliest date'!$D:$F,2,FALSE),'6.3 Sustained interruptions'!E18570*1)</f>
        <v>0</v>
      </c>
      <c r="C18570" s="342">
        <f>'6.3 Sustained interruptions'!K18570</f>
        <v>0</v>
      </c>
      <c r="D18570" s="342">
        <f>'6.3 Sustained interruptions'!L18570</f>
        <v>0</v>
      </c>
      <c r="E18570" s="342">
        <f>'6.3 Sustained interruptions'!N18570</f>
        <v>0</v>
      </c>
      <c r="F18570" s="342">
        <f>'6.3 Sustained interruptions'!O18570</f>
        <v>0</v>
      </c>
      <c r="G18570" s="342">
        <f>'6.3 Sustained interruptions'!R18570</f>
        <v>0</v>
      </c>
      <c r="H18570" s="342">
        <f>IFERROR(VLOOKUP(C18570,'6.2.4 STPIS Customer summary'!$D$12:$H$17,5,FALSE),0)</f>
        <v>0</v>
      </c>
      <c r="I18570" s="342">
        <f>IF(B18570=0,0,'6.2.4 STPIS Customer summary'!$H$17)</f>
        <v>0</v>
      </c>
      <c r="J18570" s="339" t="str">
        <f>IF(B18570=0,"",IF(ISERROR(VLOOKUP(D18570,Lookups!$F$3:$F$18,1,FALSE)),1,0))</f>
        <v/>
      </c>
      <c r="K18570" s="380" t="str">
        <f t="shared" si="867"/>
        <v/>
      </c>
      <c r="L18570" s="380" t="str">
        <f t="shared" si="868"/>
        <v/>
      </c>
      <c r="M18570" s="381" t="str">
        <f t="shared" si="869"/>
        <v/>
      </c>
      <c r="N18570" s="104"/>
    </row>
    <row r="18571" spans="1:14">
      <c r="A18571" s="154"/>
      <c r="B18571" s="379">
        <f>IFERROR(VLOOKUP('6.3 Sustained interruptions'!$D18571,'Incident earliest date'!$D:$F,2,FALSE),'6.3 Sustained interruptions'!E18571*1)</f>
        <v>0</v>
      </c>
      <c r="C18571" s="342">
        <f>'6.3 Sustained interruptions'!K18571</f>
        <v>0</v>
      </c>
      <c r="D18571" s="342">
        <f>'6.3 Sustained interruptions'!L18571</f>
        <v>0</v>
      </c>
      <c r="E18571" s="342">
        <f>'6.3 Sustained interruptions'!N18571</f>
        <v>0</v>
      </c>
      <c r="F18571" s="342">
        <f>'6.3 Sustained interruptions'!O18571</f>
        <v>0</v>
      </c>
      <c r="G18571" s="342">
        <f>'6.3 Sustained interruptions'!R18571</f>
        <v>0</v>
      </c>
      <c r="H18571" s="342">
        <f>IFERROR(VLOOKUP(C18571,'6.2.4 STPIS Customer summary'!$D$12:$H$17,5,FALSE),0)</f>
        <v>0</v>
      </c>
      <c r="I18571" s="342">
        <f>IF(B18571=0,0,'6.2.4 STPIS Customer summary'!$H$17)</f>
        <v>0</v>
      </c>
      <c r="J18571" s="339" t="str">
        <f>IF(B18571=0,"",IF(ISERROR(VLOOKUP(D18571,Lookups!$F$3:$F$18,1,FALSE)),1,0))</f>
        <v/>
      </c>
      <c r="K18571" s="380" t="str">
        <f t="shared" si="867"/>
        <v/>
      </c>
      <c r="L18571" s="380" t="str">
        <f t="shared" si="868"/>
        <v/>
      </c>
      <c r="M18571" s="381" t="str">
        <f t="shared" si="869"/>
        <v/>
      </c>
      <c r="N18571" s="104"/>
    </row>
    <row r="18572" spans="1:14">
      <c r="A18572" s="154"/>
      <c r="B18572" s="379">
        <f>IFERROR(VLOOKUP('6.3 Sustained interruptions'!$D18572,'Incident earliest date'!$D:$F,2,FALSE),'6.3 Sustained interruptions'!E18572*1)</f>
        <v>0</v>
      </c>
      <c r="C18572" s="342">
        <f>'6.3 Sustained interruptions'!K18572</f>
        <v>0</v>
      </c>
      <c r="D18572" s="342">
        <f>'6.3 Sustained interruptions'!L18572</f>
        <v>0</v>
      </c>
      <c r="E18572" s="342">
        <f>'6.3 Sustained interruptions'!N18572</f>
        <v>0</v>
      </c>
      <c r="F18572" s="342">
        <f>'6.3 Sustained interruptions'!O18572</f>
        <v>0</v>
      </c>
      <c r="G18572" s="342">
        <f>'6.3 Sustained interruptions'!R18572</f>
        <v>0</v>
      </c>
      <c r="H18572" s="342">
        <f>IFERROR(VLOOKUP(C18572,'6.2.4 STPIS Customer summary'!$D$12:$H$17,5,FALSE),0)</f>
        <v>0</v>
      </c>
      <c r="I18572" s="342">
        <f>IF(B18572=0,0,'6.2.4 STPIS Customer summary'!$H$17)</f>
        <v>0</v>
      </c>
      <c r="J18572" s="339" t="str">
        <f>IF(B18572=0,"",IF(ISERROR(VLOOKUP(D18572,Lookups!$F$3:$F$18,1,FALSE)),1,0))</f>
        <v/>
      </c>
      <c r="K18572" s="380" t="str">
        <f t="shared" si="867"/>
        <v/>
      </c>
      <c r="L18572" s="380" t="str">
        <f t="shared" si="868"/>
        <v/>
      </c>
      <c r="M18572" s="381" t="str">
        <f t="shared" si="869"/>
        <v/>
      </c>
      <c r="N18572" s="104"/>
    </row>
    <row r="18573" spans="1:14">
      <c r="A18573" s="154"/>
      <c r="B18573" s="379">
        <f>IFERROR(VLOOKUP('6.3 Sustained interruptions'!$D18573,'Incident earliest date'!$D:$F,2,FALSE),'6.3 Sustained interruptions'!E18573*1)</f>
        <v>0</v>
      </c>
      <c r="C18573" s="342">
        <f>'6.3 Sustained interruptions'!K18573</f>
        <v>0</v>
      </c>
      <c r="D18573" s="342">
        <f>'6.3 Sustained interruptions'!L18573</f>
        <v>0</v>
      </c>
      <c r="E18573" s="342">
        <f>'6.3 Sustained interruptions'!N18573</f>
        <v>0</v>
      </c>
      <c r="F18573" s="342">
        <f>'6.3 Sustained interruptions'!O18573</f>
        <v>0</v>
      </c>
      <c r="G18573" s="342">
        <f>'6.3 Sustained interruptions'!R18573</f>
        <v>0</v>
      </c>
      <c r="H18573" s="342">
        <f>IFERROR(VLOOKUP(C18573,'6.2.4 STPIS Customer summary'!$D$12:$H$17,5,FALSE),0)</f>
        <v>0</v>
      </c>
      <c r="I18573" s="342">
        <f>IF(B18573=0,0,'6.2.4 STPIS Customer summary'!$H$17)</f>
        <v>0</v>
      </c>
      <c r="J18573" s="339" t="str">
        <f>IF(B18573=0,"",IF(ISERROR(VLOOKUP(D18573,Lookups!$F$3:$F$18,1,FALSE)),1,0))</f>
        <v/>
      </c>
      <c r="K18573" s="380" t="str">
        <f t="shared" si="867"/>
        <v/>
      </c>
      <c r="L18573" s="380" t="str">
        <f t="shared" si="868"/>
        <v/>
      </c>
      <c r="M18573" s="381" t="str">
        <f t="shared" si="869"/>
        <v/>
      </c>
      <c r="N18573" s="104"/>
    </row>
    <row r="18574" spans="1:14">
      <c r="A18574" s="154"/>
      <c r="B18574" s="379">
        <f>IFERROR(VLOOKUP('6.3 Sustained interruptions'!$D18574,'Incident earliest date'!$D:$F,2,FALSE),'6.3 Sustained interruptions'!E18574*1)</f>
        <v>0</v>
      </c>
      <c r="C18574" s="342">
        <f>'6.3 Sustained interruptions'!K18574</f>
        <v>0</v>
      </c>
      <c r="D18574" s="342">
        <f>'6.3 Sustained interruptions'!L18574</f>
        <v>0</v>
      </c>
      <c r="E18574" s="342">
        <f>'6.3 Sustained interruptions'!N18574</f>
        <v>0</v>
      </c>
      <c r="F18574" s="342">
        <f>'6.3 Sustained interruptions'!O18574</f>
        <v>0</v>
      </c>
      <c r="G18574" s="342">
        <f>'6.3 Sustained interruptions'!R18574</f>
        <v>0</v>
      </c>
      <c r="H18574" s="342">
        <f>IFERROR(VLOOKUP(C18574,'6.2.4 STPIS Customer summary'!$D$12:$H$17,5,FALSE),0)</f>
        <v>0</v>
      </c>
      <c r="I18574" s="342">
        <f>IF(B18574=0,0,'6.2.4 STPIS Customer summary'!$H$17)</f>
        <v>0</v>
      </c>
      <c r="J18574" s="339" t="str">
        <f>IF(B18574=0,"",IF(ISERROR(VLOOKUP(D18574,Lookups!$F$3:$F$18,1,FALSE)),1,0))</f>
        <v/>
      </c>
      <c r="K18574" s="380" t="str">
        <f t="shared" si="867"/>
        <v/>
      </c>
      <c r="L18574" s="380" t="str">
        <f t="shared" si="868"/>
        <v/>
      </c>
      <c r="M18574" s="381" t="str">
        <f t="shared" si="869"/>
        <v/>
      </c>
      <c r="N18574" s="104"/>
    </row>
    <row r="18575" spans="1:14">
      <c r="A18575" s="154"/>
      <c r="B18575" s="379">
        <f>IFERROR(VLOOKUP('6.3 Sustained interruptions'!$D18575,'Incident earliest date'!$D:$F,2,FALSE),'6.3 Sustained interruptions'!E18575*1)</f>
        <v>0</v>
      </c>
      <c r="C18575" s="342">
        <f>'6.3 Sustained interruptions'!K18575</f>
        <v>0</v>
      </c>
      <c r="D18575" s="342">
        <f>'6.3 Sustained interruptions'!L18575</f>
        <v>0</v>
      </c>
      <c r="E18575" s="342">
        <f>'6.3 Sustained interruptions'!N18575</f>
        <v>0</v>
      </c>
      <c r="F18575" s="342">
        <f>'6.3 Sustained interruptions'!O18575</f>
        <v>0</v>
      </c>
      <c r="G18575" s="342">
        <f>'6.3 Sustained interruptions'!R18575</f>
        <v>0</v>
      </c>
      <c r="H18575" s="342">
        <f>IFERROR(VLOOKUP(C18575,'6.2.4 STPIS Customer summary'!$D$12:$H$17,5,FALSE),0)</f>
        <v>0</v>
      </c>
      <c r="I18575" s="342">
        <f>IF(B18575=0,0,'6.2.4 STPIS Customer summary'!$H$17)</f>
        <v>0</v>
      </c>
      <c r="J18575" s="339" t="str">
        <f>IF(B18575=0,"",IF(ISERROR(VLOOKUP(D18575,Lookups!$F$3:$F$18,1,FALSE)),1,0))</f>
        <v/>
      </c>
      <c r="K18575" s="380" t="str">
        <f t="shared" si="867"/>
        <v/>
      </c>
      <c r="L18575" s="380" t="str">
        <f t="shared" si="868"/>
        <v/>
      </c>
      <c r="M18575" s="381" t="str">
        <f t="shared" si="869"/>
        <v/>
      </c>
      <c r="N18575" s="104"/>
    </row>
    <row r="18576" spans="1:14">
      <c r="A18576" s="154"/>
      <c r="B18576" s="379">
        <f>IFERROR(VLOOKUP('6.3 Sustained interruptions'!$D18576,'Incident earliest date'!$D:$F,2,FALSE),'6.3 Sustained interruptions'!E18576*1)</f>
        <v>0</v>
      </c>
      <c r="C18576" s="342">
        <f>'6.3 Sustained interruptions'!K18576</f>
        <v>0</v>
      </c>
      <c r="D18576" s="342">
        <f>'6.3 Sustained interruptions'!L18576</f>
        <v>0</v>
      </c>
      <c r="E18576" s="342">
        <f>'6.3 Sustained interruptions'!N18576</f>
        <v>0</v>
      </c>
      <c r="F18576" s="342">
        <f>'6.3 Sustained interruptions'!O18576</f>
        <v>0</v>
      </c>
      <c r="G18576" s="342">
        <f>'6.3 Sustained interruptions'!R18576</f>
        <v>0</v>
      </c>
      <c r="H18576" s="342">
        <f>IFERROR(VLOOKUP(C18576,'6.2.4 STPIS Customer summary'!$D$12:$H$17,5,FALSE),0)</f>
        <v>0</v>
      </c>
      <c r="I18576" s="342">
        <f>IF(B18576=0,0,'6.2.4 STPIS Customer summary'!$H$17)</f>
        <v>0</v>
      </c>
      <c r="J18576" s="339" t="str">
        <f>IF(B18576=0,"",IF(ISERROR(VLOOKUP(D18576,Lookups!$F$3:$F$18,1,FALSE)),1,0))</f>
        <v/>
      </c>
      <c r="K18576" s="380" t="str">
        <f t="shared" ref="K18576:K18639" si="870">IFERROR(F18576/H18576,"")</f>
        <v/>
      </c>
      <c r="L18576" s="380" t="str">
        <f t="shared" ref="L18576:L18639" si="871">IFERROR(F18576/I18576,"")</f>
        <v/>
      </c>
      <c r="M18576" s="381" t="str">
        <f t="shared" ref="M18576:M18639" si="872">IFERROR(E18576/H18576,"")</f>
        <v/>
      </c>
      <c r="N18576" s="104"/>
    </row>
    <row r="18577" spans="1:14">
      <c r="A18577" s="154"/>
      <c r="B18577" s="379">
        <f>IFERROR(VLOOKUP('6.3 Sustained interruptions'!$D18577,'Incident earliest date'!$D:$F,2,FALSE),'6.3 Sustained interruptions'!E18577*1)</f>
        <v>0</v>
      </c>
      <c r="C18577" s="342">
        <f>'6.3 Sustained interruptions'!K18577</f>
        <v>0</v>
      </c>
      <c r="D18577" s="342">
        <f>'6.3 Sustained interruptions'!L18577</f>
        <v>0</v>
      </c>
      <c r="E18577" s="342">
        <f>'6.3 Sustained interruptions'!N18577</f>
        <v>0</v>
      </c>
      <c r="F18577" s="342">
        <f>'6.3 Sustained interruptions'!O18577</f>
        <v>0</v>
      </c>
      <c r="G18577" s="342">
        <f>'6.3 Sustained interruptions'!R18577</f>
        <v>0</v>
      </c>
      <c r="H18577" s="342">
        <f>IFERROR(VLOOKUP(C18577,'6.2.4 STPIS Customer summary'!$D$12:$H$17,5,FALSE),0)</f>
        <v>0</v>
      </c>
      <c r="I18577" s="342">
        <f>IF(B18577=0,0,'6.2.4 STPIS Customer summary'!$H$17)</f>
        <v>0</v>
      </c>
      <c r="J18577" s="339" t="str">
        <f>IF(B18577=0,"",IF(ISERROR(VLOOKUP(D18577,Lookups!$F$3:$F$18,1,FALSE)),1,0))</f>
        <v/>
      </c>
      <c r="K18577" s="380" t="str">
        <f t="shared" si="870"/>
        <v/>
      </c>
      <c r="L18577" s="380" t="str">
        <f t="shared" si="871"/>
        <v/>
      </c>
      <c r="M18577" s="381" t="str">
        <f t="shared" si="872"/>
        <v/>
      </c>
      <c r="N18577" s="104"/>
    </row>
    <row r="18578" spans="1:14">
      <c r="A18578" s="154"/>
      <c r="B18578" s="379">
        <f>IFERROR(VLOOKUP('6.3 Sustained interruptions'!$D18578,'Incident earliest date'!$D:$F,2,FALSE),'6.3 Sustained interruptions'!E18578*1)</f>
        <v>0</v>
      </c>
      <c r="C18578" s="342">
        <f>'6.3 Sustained interruptions'!K18578</f>
        <v>0</v>
      </c>
      <c r="D18578" s="342">
        <f>'6.3 Sustained interruptions'!L18578</f>
        <v>0</v>
      </c>
      <c r="E18578" s="342">
        <f>'6.3 Sustained interruptions'!N18578</f>
        <v>0</v>
      </c>
      <c r="F18578" s="342">
        <f>'6.3 Sustained interruptions'!O18578</f>
        <v>0</v>
      </c>
      <c r="G18578" s="342">
        <f>'6.3 Sustained interruptions'!R18578</f>
        <v>0</v>
      </c>
      <c r="H18578" s="342">
        <f>IFERROR(VLOOKUP(C18578,'6.2.4 STPIS Customer summary'!$D$12:$H$17,5,FALSE),0)</f>
        <v>0</v>
      </c>
      <c r="I18578" s="342">
        <f>IF(B18578=0,0,'6.2.4 STPIS Customer summary'!$H$17)</f>
        <v>0</v>
      </c>
      <c r="J18578" s="339" t="str">
        <f>IF(B18578=0,"",IF(ISERROR(VLOOKUP(D18578,Lookups!$F$3:$F$18,1,FALSE)),1,0))</f>
        <v/>
      </c>
      <c r="K18578" s="380" t="str">
        <f t="shared" si="870"/>
        <v/>
      </c>
      <c r="L18578" s="380" t="str">
        <f t="shared" si="871"/>
        <v/>
      </c>
      <c r="M18578" s="381" t="str">
        <f t="shared" si="872"/>
        <v/>
      </c>
      <c r="N18578" s="104"/>
    </row>
    <row r="18579" spans="1:14">
      <c r="A18579" s="154"/>
      <c r="B18579" s="379">
        <f>IFERROR(VLOOKUP('6.3 Sustained interruptions'!$D18579,'Incident earliest date'!$D:$F,2,FALSE),'6.3 Sustained interruptions'!E18579*1)</f>
        <v>0</v>
      </c>
      <c r="C18579" s="342">
        <f>'6.3 Sustained interruptions'!K18579</f>
        <v>0</v>
      </c>
      <c r="D18579" s="342">
        <f>'6.3 Sustained interruptions'!L18579</f>
        <v>0</v>
      </c>
      <c r="E18579" s="342">
        <f>'6.3 Sustained interruptions'!N18579</f>
        <v>0</v>
      </c>
      <c r="F18579" s="342">
        <f>'6.3 Sustained interruptions'!O18579</f>
        <v>0</v>
      </c>
      <c r="G18579" s="342">
        <f>'6.3 Sustained interruptions'!R18579</f>
        <v>0</v>
      </c>
      <c r="H18579" s="342">
        <f>IFERROR(VLOOKUP(C18579,'6.2.4 STPIS Customer summary'!$D$12:$H$17,5,FALSE),0)</f>
        <v>0</v>
      </c>
      <c r="I18579" s="342">
        <f>IF(B18579=0,0,'6.2.4 STPIS Customer summary'!$H$17)</f>
        <v>0</v>
      </c>
      <c r="J18579" s="339" t="str">
        <f>IF(B18579=0,"",IF(ISERROR(VLOOKUP(D18579,Lookups!$F$3:$F$18,1,FALSE)),1,0))</f>
        <v/>
      </c>
      <c r="K18579" s="380" t="str">
        <f t="shared" si="870"/>
        <v/>
      </c>
      <c r="L18579" s="380" t="str">
        <f t="shared" si="871"/>
        <v/>
      </c>
      <c r="M18579" s="381" t="str">
        <f t="shared" si="872"/>
        <v/>
      </c>
      <c r="N18579" s="104"/>
    </row>
    <row r="18580" spans="1:14">
      <c r="A18580" s="154"/>
      <c r="B18580" s="379">
        <f>IFERROR(VLOOKUP('6.3 Sustained interruptions'!$D18580,'Incident earliest date'!$D:$F,2,FALSE),'6.3 Sustained interruptions'!E18580*1)</f>
        <v>0</v>
      </c>
      <c r="C18580" s="342">
        <f>'6.3 Sustained interruptions'!K18580</f>
        <v>0</v>
      </c>
      <c r="D18580" s="342">
        <f>'6.3 Sustained interruptions'!L18580</f>
        <v>0</v>
      </c>
      <c r="E18580" s="342">
        <f>'6.3 Sustained interruptions'!N18580</f>
        <v>0</v>
      </c>
      <c r="F18580" s="342">
        <f>'6.3 Sustained interruptions'!O18580</f>
        <v>0</v>
      </c>
      <c r="G18580" s="342">
        <f>'6.3 Sustained interruptions'!R18580</f>
        <v>0</v>
      </c>
      <c r="H18580" s="342">
        <f>IFERROR(VLOOKUP(C18580,'6.2.4 STPIS Customer summary'!$D$12:$H$17,5,FALSE),0)</f>
        <v>0</v>
      </c>
      <c r="I18580" s="342">
        <f>IF(B18580=0,0,'6.2.4 STPIS Customer summary'!$H$17)</f>
        <v>0</v>
      </c>
      <c r="J18580" s="339" t="str">
        <f>IF(B18580=0,"",IF(ISERROR(VLOOKUP(D18580,Lookups!$F$3:$F$18,1,FALSE)),1,0))</f>
        <v/>
      </c>
      <c r="K18580" s="380" t="str">
        <f t="shared" si="870"/>
        <v/>
      </c>
      <c r="L18580" s="380" t="str">
        <f t="shared" si="871"/>
        <v/>
      </c>
      <c r="M18580" s="381" t="str">
        <f t="shared" si="872"/>
        <v/>
      </c>
      <c r="N18580" s="104"/>
    </row>
    <row r="18581" spans="1:14">
      <c r="A18581" s="154"/>
      <c r="B18581" s="379">
        <f>IFERROR(VLOOKUP('6.3 Sustained interruptions'!$D18581,'Incident earliest date'!$D:$F,2,FALSE),'6.3 Sustained interruptions'!E18581*1)</f>
        <v>0</v>
      </c>
      <c r="C18581" s="342">
        <f>'6.3 Sustained interruptions'!K18581</f>
        <v>0</v>
      </c>
      <c r="D18581" s="342">
        <f>'6.3 Sustained interruptions'!L18581</f>
        <v>0</v>
      </c>
      <c r="E18581" s="342">
        <f>'6.3 Sustained interruptions'!N18581</f>
        <v>0</v>
      </c>
      <c r="F18581" s="342">
        <f>'6.3 Sustained interruptions'!O18581</f>
        <v>0</v>
      </c>
      <c r="G18581" s="342">
        <f>'6.3 Sustained interruptions'!R18581</f>
        <v>0</v>
      </c>
      <c r="H18581" s="342">
        <f>IFERROR(VLOOKUP(C18581,'6.2.4 STPIS Customer summary'!$D$12:$H$17,5,FALSE),0)</f>
        <v>0</v>
      </c>
      <c r="I18581" s="342">
        <f>IF(B18581=0,0,'6.2.4 STPIS Customer summary'!$H$17)</f>
        <v>0</v>
      </c>
      <c r="J18581" s="339" t="str">
        <f>IF(B18581=0,"",IF(ISERROR(VLOOKUP(D18581,Lookups!$F$3:$F$18,1,FALSE)),1,0))</f>
        <v/>
      </c>
      <c r="K18581" s="380" t="str">
        <f t="shared" si="870"/>
        <v/>
      </c>
      <c r="L18581" s="380" t="str">
        <f t="shared" si="871"/>
        <v/>
      </c>
      <c r="M18581" s="381" t="str">
        <f t="shared" si="872"/>
        <v/>
      </c>
      <c r="N18581" s="104"/>
    </row>
    <row r="18582" spans="1:14">
      <c r="A18582" s="154"/>
      <c r="B18582" s="379">
        <f>IFERROR(VLOOKUP('6.3 Sustained interruptions'!$D18582,'Incident earliest date'!$D:$F,2,FALSE),'6.3 Sustained interruptions'!E18582*1)</f>
        <v>0</v>
      </c>
      <c r="C18582" s="342">
        <f>'6.3 Sustained interruptions'!K18582</f>
        <v>0</v>
      </c>
      <c r="D18582" s="342">
        <f>'6.3 Sustained interruptions'!L18582</f>
        <v>0</v>
      </c>
      <c r="E18582" s="342">
        <f>'6.3 Sustained interruptions'!N18582</f>
        <v>0</v>
      </c>
      <c r="F18582" s="342">
        <f>'6.3 Sustained interruptions'!O18582</f>
        <v>0</v>
      </c>
      <c r="G18582" s="342">
        <f>'6.3 Sustained interruptions'!R18582</f>
        <v>0</v>
      </c>
      <c r="H18582" s="342">
        <f>IFERROR(VLOOKUP(C18582,'6.2.4 STPIS Customer summary'!$D$12:$H$17,5,FALSE),0)</f>
        <v>0</v>
      </c>
      <c r="I18582" s="342">
        <f>IF(B18582=0,0,'6.2.4 STPIS Customer summary'!$H$17)</f>
        <v>0</v>
      </c>
      <c r="J18582" s="339" t="str">
        <f>IF(B18582=0,"",IF(ISERROR(VLOOKUP(D18582,Lookups!$F$3:$F$18,1,FALSE)),1,0))</f>
        <v/>
      </c>
      <c r="K18582" s="380" t="str">
        <f t="shared" si="870"/>
        <v/>
      </c>
      <c r="L18582" s="380" t="str">
        <f t="shared" si="871"/>
        <v/>
      </c>
      <c r="M18582" s="381" t="str">
        <f t="shared" si="872"/>
        <v/>
      </c>
      <c r="N18582" s="104"/>
    </row>
    <row r="18583" spans="1:14">
      <c r="A18583" s="154"/>
      <c r="B18583" s="379">
        <f>IFERROR(VLOOKUP('6.3 Sustained interruptions'!$D18583,'Incident earliest date'!$D:$F,2,FALSE),'6.3 Sustained interruptions'!E18583*1)</f>
        <v>0</v>
      </c>
      <c r="C18583" s="342">
        <f>'6.3 Sustained interruptions'!K18583</f>
        <v>0</v>
      </c>
      <c r="D18583" s="342">
        <f>'6.3 Sustained interruptions'!L18583</f>
        <v>0</v>
      </c>
      <c r="E18583" s="342">
        <f>'6.3 Sustained interruptions'!N18583</f>
        <v>0</v>
      </c>
      <c r="F18583" s="342">
        <f>'6.3 Sustained interruptions'!O18583</f>
        <v>0</v>
      </c>
      <c r="G18583" s="342">
        <f>'6.3 Sustained interruptions'!R18583</f>
        <v>0</v>
      </c>
      <c r="H18583" s="342">
        <f>IFERROR(VLOOKUP(C18583,'6.2.4 STPIS Customer summary'!$D$12:$H$17,5,FALSE),0)</f>
        <v>0</v>
      </c>
      <c r="I18583" s="342">
        <f>IF(B18583=0,0,'6.2.4 STPIS Customer summary'!$H$17)</f>
        <v>0</v>
      </c>
      <c r="J18583" s="339" t="str">
        <f>IF(B18583=0,"",IF(ISERROR(VLOOKUP(D18583,Lookups!$F$3:$F$18,1,FALSE)),1,0))</f>
        <v/>
      </c>
      <c r="K18583" s="380" t="str">
        <f t="shared" si="870"/>
        <v/>
      </c>
      <c r="L18583" s="380" t="str">
        <f t="shared" si="871"/>
        <v/>
      </c>
      <c r="M18583" s="381" t="str">
        <f t="shared" si="872"/>
        <v/>
      </c>
      <c r="N18583" s="104"/>
    </row>
    <row r="18584" spans="1:14">
      <c r="A18584" s="154"/>
      <c r="B18584" s="379">
        <f>IFERROR(VLOOKUP('6.3 Sustained interruptions'!$D18584,'Incident earliest date'!$D:$F,2,FALSE),'6.3 Sustained interruptions'!E18584*1)</f>
        <v>0</v>
      </c>
      <c r="C18584" s="342">
        <f>'6.3 Sustained interruptions'!K18584</f>
        <v>0</v>
      </c>
      <c r="D18584" s="342">
        <f>'6.3 Sustained interruptions'!L18584</f>
        <v>0</v>
      </c>
      <c r="E18584" s="342">
        <f>'6.3 Sustained interruptions'!N18584</f>
        <v>0</v>
      </c>
      <c r="F18584" s="342">
        <f>'6.3 Sustained interruptions'!O18584</f>
        <v>0</v>
      </c>
      <c r="G18584" s="342">
        <f>'6.3 Sustained interruptions'!R18584</f>
        <v>0</v>
      </c>
      <c r="H18584" s="342">
        <f>IFERROR(VLOOKUP(C18584,'6.2.4 STPIS Customer summary'!$D$12:$H$17,5,FALSE),0)</f>
        <v>0</v>
      </c>
      <c r="I18584" s="342">
        <f>IF(B18584=0,0,'6.2.4 STPIS Customer summary'!$H$17)</f>
        <v>0</v>
      </c>
      <c r="J18584" s="339" t="str">
        <f>IF(B18584=0,"",IF(ISERROR(VLOOKUP(D18584,Lookups!$F$3:$F$18,1,FALSE)),1,0))</f>
        <v/>
      </c>
      <c r="K18584" s="380" t="str">
        <f t="shared" si="870"/>
        <v/>
      </c>
      <c r="L18584" s="380" t="str">
        <f t="shared" si="871"/>
        <v/>
      </c>
      <c r="M18584" s="381" t="str">
        <f t="shared" si="872"/>
        <v/>
      </c>
      <c r="N18584" s="104"/>
    </row>
    <row r="18585" spans="1:14">
      <c r="A18585" s="154"/>
      <c r="B18585" s="379">
        <f>IFERROR(VLOOKUP('6.3 Sustained interruptions'!$D18585,'Incident earliest date'!$D:$F,2,FALSE),'6.3 Sustained interruptions'!E18585*1)</f>
        <v>0</v>
      </c>
      <c r="C18585" s="342">
        <f>'6.3 Sustained interruptions'!K18585</f>
        <v>0</v>
      </c>
      <c r="D18585" s="342">
        <f>'6.3 Sustained interruptions'!L18585</f>
        <v>0</v>
      </c>
      <c r="E18585" s="342">
        <f>'6.3 Sustained interruptions'!N18585</f>
        <v>0</v>
      </c>
      <c r="F18585" s="342">
        <f>'6.3 Sustained interruptions'!O18585</f>
        <v>0</v>
      </c>
      <c r="G18585" s="342">
        <f>'6.3 Sustained interruptions'!R18585</f>
        <v>0</v>
      </c>
      <c r="H18585" s="342">
        <f>IFERROR(VLOOKUP(C18585,'6.2.4 STPIS Customer summary'!$D$12:$H$17,5,FALSE),0)</f>
        <v>0</v>
      </c>
      <c r="I18585" s="342">
        <f>IF(B18585=0,0,'6.2.4 STPIS Customer summary'!$H$17)</f>
        <v>0</v>
      </c>
      <c r="J18585" s="339" t="str">
        <f>IF(B18585=0,"",IF(ISERROR(VLOOKUP(D18585,Lookups!$F$3:$F$18,1,FALSE)),1,0))</f>
        <v/>
      </c>
      <c r="K18585" s="380" t="str">
        <f t="shared" si="870"/>
        <v/>
      </c>
      <c r="L18585" s="380" t="str">
        <f t="shared" si="871"/>
        <v/>
      </c>
      <c r="M18585" s="381" t="str">
        <f t="shared" si="872"/>
        <v/>
      </c>
      <c r="N18585" s="104"/>
    </row>
    <row r="18586" spans="1:14">
      <c r="A18586" s="154"/>
      <c r="B18586" s="379">
        <f>IFERROR(VLOOKUP('6.3 Sustained interruptions'!$D18586,'Incident earliest date'!$D:$F,2,FALSE),'6.3 Sustained interruptions'!E18586*1)</f>
        <v>0</v>
      </c>
      <c r="C18586" s="342">
        <f>'6.3 Sustained interruptions'!K18586</f>
        <v>0</v>
      </c>
      <c r="D18586" s="342">
        <f>'6.3 Sustained interruptions'!L18586</f>
        <v>0</v>
      </c>
      <c r="E18586" s="342">
        <f>'6.3 Sustained interruptions'!N18586</f>
        <v>0</v>
      </c>
      <c r="F18586" s="342">
        <f>'6.3 Sustained interruptions'!O18586</f>
        <v>0</v>
      </c>
      <c r="G18586" s="342">
        <f>'6.3 Sustained interruptions'!R18586</f>
        <v>0</v>
      </c>
      <c r="H18586" s="342">
        <f>IFERROR(VLOOKUP(C18586,'6.2.4 STPIS Customer summary'!$D$12:$H$17,5,FALSE),0)</f>
        <v>0</v>
      </c>
      <c r="I18586" s="342">
        <f>IF(B18586=0,0,'6.2.4 STPIS Customer summary'!$H$17)</f>
        <v>0</v>
      </c>
      <c r="J18586" s="339" t="str">
        <f>IF(B18586=0,"",IF(ISERROR(VLOOKUP(D18586,Lookups!$F$3:$F$18,1,FALSE)),1,0))</f>
        <v/>
      </c>
      <c r="K18586" s="380" t="str">
        <f t="shared" si="870"/>
        <v/>
      </c>
      <c r="L18586" s="380" t="str">
        <f t="shared" si="871"/>
        <v/>
      </c>
      <c r="M18586" s="381" t="str">
        <f t="shared" si="872"/>
        <v/>
      </c>
      <c r="N18586" s="104"/>
    </row>
    <row r="18587" spans="1:14">
      <c r="A18587" s="154"/>
      <c r="B18587" s="379">
        <f>IFERROR(VLOOKUP('6.3 Sustained interruptions'!$D18587,'Incident earliest date'!$D:$F,2,FALSE),'6.3 Sustained interruptions'!E18587*1)</f>
        <v>0</v>
      </c>
      <c r="C18587" s="342">
        <f>'6.3 Sustained interruptions'!K18587</f>
        <v>0</v>
      </c>
      <c r="D18587" s="342">
        <f>'6.3 Sustained interruptions'!L18587</f>
        <v>0</v>
      </c>
      <c r="E18587" s="342">
        <f>'6.3 Sustained interruptions'!N18587</f>
        <v>0</v>
      </c>
      <c r="F18587" s="342">
        <f>'6.3 Sustained interruptions'!O18587</f>
        <v>0</v>
      </c>
      <c r="G18587" s="342">
        <f>'6.3 Sustained interruptions'!R18587</f>
        <v>0</v>
      </c>
      <c r="H18587" s="342">
        <f>IFERROR(VLOOKUP(C18587,'6.2.4 STPIS Customer summary'!$D$12:$H$17,5,FALSE),0)</f>
        <v>0</v>
      </c>
      <c r="I18587" s="342">
        <f>IF(B18587=0,0,'6.2.4 STPIS Customer summary'!$H$17)</f>
        <v>0</v>
      </c>
      <c r="J18587" s="339" t="str">
        <f>IF(B18587=0,"",IF(ISERROR(VLOOKUP(D18587,Lookups!$F$3:$F$18,1,FALSE)),1,0))</f>
        <v/>
      </c>
      <c r="K18587" s="380" t="str">
        <f t="shared" si="870"/>
        <v/>
      </c>
      <c r="L18587" s="380" t="str">
        <f t="shared" si="871"/>
        <v/>
      </c>
      <c r="M18587" s="381" t="str">
        <f t="shared" si="872"/>
        <v/>
      </c>
      <c r="N18587" s="104"/>
    </row>
    <row r="18588" spans="1:14">
      <c r="A18588" s="154"/>
      <c r="B18588" s="379">
        <f>IFERROR(VLOOKUP('6.3 Sustained interruptions'!$D18588,'Incident earliest date'!$D:$F,2,FALSE),'6.3 Sustained interruptions'!E18588*1)</f>
        <v>0</v>
      </c>
      <c r="C18588" s="342">
        <f>'6.3 Sustained interruptions'!K18588</f>
        <v>0</v>
      </c>
      <c r="D18588" s="342">
        <f>'6.3 Sustained interruptions'!L18588</f>
        <v>0</v>
      </c>
      <c r="E18588" s="342">
        <f>'6.3 Sustained interruptions'!N18588</f>
        <v>0</v>
      </c>
      <c r="F18588" s="342">
        <f>'6.3 Sustained interruptions'!O18588</f>
        <v>0</v>
      </c>
      <c r="G18588" s="342">
        <f>'6.3 Sustained interruptions'!R18588</f>
        <v>0</v>
      </c>
      <c r="H18588" s="342">
        <f>IFERROR(VLOOKUP(C18588,'6.2.4 STPIS Customer summary'!$D$12:$H$17,5,FALSE),0)</f>
        <v>0</v>
      </c>
      <c r="I18588" s="342">
        <f>IF(B18588=0,0,'6.2.4 STPIS Customer summary'!$H$17)</f>
        <v>0</v>
      </c>
      <c r="J18588" s="339" t="str">
        <f>IF(B18588=0,"",IF(ISERROR(VLOOKUP(D18588,Lookups!$F$3:$F$18,1,FALSE)),1,0))</f>
        <v/>
      </c>
      <c r="K18588" s="380" t="str">
        <f t="shared" si="870"/>
        <v/>
      </c>
      <c r="L18588" s="380" t="str">
        <f t="shared" si="871"/>
        <v/>
      </c>
      <c r="M18588" s="381" t="str">
        <f t="shared" si="872"/>
        <v/>
      </c>
      <c r="N18588" s="104"/>
    </row>
    <row r="18589" spans="1:14">
      <c r="A18589" s="154"/>
      <c r="B18589" s="379">
        <f>IFERROR(VLOOKUP('6.3 Sustained interruptions'!$D18589,'Incident earliest date'!$D:$F,2,FALSE),'6.3 Sustained interruptions'!E18589*1)</f>
        <v>0</v>
      </c>
      <c r="C18589" s="342">
        <f>'6.3 Sustained interruptions'!K18589</f>
        <v>0</v>
      </c>
      <c r="D18589" s="342">
        <f>'6.3 Sustained interruptions'!L18589</f>
        <v>0</v>
      </c>
      <c r="E18589" s="342">
        <f>'6.3 Sustained interruptions'!N18589</f>
        <v>0</v>
      </c>
      <c r="F18589" s="342">
        <f>'6.3 Sustained interruptions'!O18589</f>
        <v>0</v>
      </c>
      <c r="G18589" s="342">
        <f>'6.3 Sustained interruptions'!R18589</f>
        <v>0</v>
      </c>
      <c r="H18589" s="342">
        <f>IFERROR(VLOOKUP(C18589,'6.2.4 STPIS Customer summary'!$D$12:$H$17,5,FALSE),0)</f>
        <v>0</v>
      </c>
      <c r="I18589" s="342">
        <f>IF(B18589=0,0,'6.2.4 STPIS Customer summary'!$H$17)</f>
        <v>0</v>
      </c>
      <c r="J18589" s="339" t="str">
        <f>IF(B18589=0,"",IF(ISERROR(VLOOKUP(D18589,Lookups!$F$3:$F$18,1,FALSE)),1,0))</f>
        <v/>
      </c>
      <c r="K18589" s="380" t="str">
        <f t="shared" si="870"/>
        <v/>
      </c>
      <c r="L18589" s="380" t="str">
        <f t="shared" si="871"/>
        <v/>
      </c>
      <c r="M18589" s="381" t="str">
        <f t="shared" si="872"/>
        <v/>
      </c>
      <c r="N18589" s="104"/>
    </row>
    <row r="18590" spans="1:14">
      <c r="A18590" s="154"/>
      <c r="B18590" s="379">
        <f>IFERROR(VLOOKUP('6.3 Sustained interruptions'!$D18590,'Incident earliest date'!$D:$F,2,FALSE),'6.3 Sustained interruptions'!E18590*1)</f>
        <v>0</v>
      </c>
      <c r="C18590" s="342">
        <f>'6.3 Sustained interruptions'!K18590</f>
        <v>0</v>
      </c>
      <c r="D18590" s="342">
        <f>'6.3 Sustained interruptions'!L18590</f>
        <v>0</v>
      </c>
      <c r="E18590" s="342">
        <f>'6.3 Sustained interruptions'!N18590</f>
        <v>0</v>
      </c>
      <c r="F18590" s="342">
        <f>'6.3 Sustained interruptions'!O18590</f>
        <v>0</v>
      </c>
      <c r="G18590" s="342">
        <f>'6.3 Sustained interruptions'!R18590</f>
        <v>0</v>
      </c>
      <c r="H18590" s="342">
        <f>IFERROR(VLOOKUP(C18590,'6.2.4 STPIS Customer summary'!$D$12:$H$17,5,FALSE),0)</f>
        <v>0</v>
      </c>
      <c r="I18590" s="342">
        <f>IF(B18590=0,0,'6.2.4 STPIS Customer summary'!$H$17)</f>
        <v>0</v>
      </c>
      <c r="J18590" s="339" t="str">
        <f>IF(B18590=0,"",IF(ISERROR(VLOOKUP(D18590,Lookups!$F$3:$F$18,1,FALSE)),1,0))</f>
        <v/>
      </c>
      <c r="K18590" s="380" t="str">
        <f t="shared" si="870"/>
        <v/>
      </c>
      <c r="L18590" s="380" t="str">
        <f t="shared" si="871"/>
        <v/>
      </c>
      <c r="M18590" s="381" t="str">
        <f t="shared" si="872"/>
        <v/>
      </c>
      <c r="N18590" s="104"/>
    </row>
    <row r="18591" spans="1:14">
      <c r="A18591" s="154"/>
      <c r="B18591" s="379">
        <f>IFERROR(VLOOKUP('6.3 Sustained interruptions'!$D18591,'Incident earliest date'!$D:$F,2,FALSE),'6.3 Sustained interruptions'!E18591*1)</f>
        <v>0</v>
      </c>
      <c r="C18591" s="342">
        <f>'6.3 Sustained interruptions'!K18591</f>
        <v>0</v>
      </c>
      <c r="D18591" s="342">
        <f>'6.3 Sustained interruptions'!L18591</f>
        <v>0</v>
      </c>
      <c r="E18591" s="342">
        <f>'6.3 Sustained interruptions'!N18591</f>
        <v>0</v>
      </c>
      <c r="F18591" s="342">
        <f>'6.3 Sustained interruptions'!O18591</f>
        <v>0</v>
      </c>
      <c r="G18591" s="342">
        <f>'6.3 Sustained interruptions'!R18591</f>
        <v>0</v>
      </c>
      <c r="H18591" s="342">
        <f>IFERROR(VLOOKUP(C18591,'6.2.4 STPIS Customer summary'!$D$12:$H$17,5,FALSE),0)</f>
        <v>0</v>
      </c>
      <c r="I18591" s="342">
        <f>IF(B18591=0,0,'6.2.4 STPIS Customer summary'!$H$17)</f>
        <v>0</v>
      </c>
      <c r="J18591" s="339" t="str">
        <f>IF(B18591=0,"",IF(ISERROR(VLOOKUP(D18591,Lookups!$F$3:$F$18,1,FALSE)),1,0))</f>
        <v/>
      </c>
      <c r="K18591" s="380" t="str">
        <f t="shared" si="870"/>
        <v/>
      </c>
      <c r="L18591" s="380" t="str">
        <f t="shared" si="871"/>
        <v/>
      </c>
      <c r="M18591" s="381" t="str">
        <f t="shared" si="872"/>
        <v/>
      </c>
      <c r="N18591" s="104"/>
    </row>
    <row r="18592" spans="1:14">
      <c r="A18592" s="154"/>
      <c r="B18592" s="379">
        <f>IFERROR(VLOOKUP('6.3 Sustained interruptions'!$D18592,'Incident earliest date'!$D:$F,2,FALSE),'6.3 Sustained interruptions'!E18592*1)</f>
        <v>0</v>
      </c>
      <c r="C18592" s="342">
        <f>'6.3 Sustained interruptions'!K18592</f>
        <v>0</v>
      </c>
      <c r="D18592" s="342">
        <f>'6.3 Sustained interruptions'!L18592</f>
        <v>0</v>
      </c>
      <c r="E18592" s="342">
        <f>'6.3 Sustained interruptions'!N18592</f>
        <v>0</v>
      </c>
      <c r="F18592" s="342">
        <f>'6.3 Sustained interruptions'!O18592</f>
        <v>0</v>
      </c>
      <c r="G18592" s="342">
        <f>'6.3 Sustained interruptions'!R18592</f>
        <v>0</v>
      </c>
      <c r="H18592" s="342">
        <f>IFERROR(VLOOKUP(C18592,'6.2.4 STPIS Customer summary'!$D$12:$H$17,5,FALSE),0)</f>
        <v>0</v>
      </c>
      <c r="I18592" s="342">
        <f>IF(B18592=0,0,'6.2.4 STPIS Customer summary'!$H$17)</f>
        <v>0</v>
      </c>
      <c r="J18592" s="339" t="str">
        <f>IF(B18592=0,"",IF(ISERROR(VLOOKUP(D18592,Lookups!$F$3:$F$18,1,FALSE)),1,0))</f>
        <v/>
      </c>
      <c r="K18592" s="380" t="str">
        <f t="shared" si="870"/>
        <v/>
      </c>
      <c r="L18592" s="380" t="str">
        <f t="shared" si="871"/>
        <v/>
      </c>
      <c r="M18592" s="381" t="str">
        <f t="shared" si="872"/>
        <v/>
      </c>
      <c r="N18592" s="104"/>
    </row>
    <row r="18593" spans="1:14">
      <c r="A18593" s="154"/>
      <c r="B18593" s="379">
        <f>IFERROR(VLOOKUP('6.3 Sustained interruptions'!$D18593,'Incident earliest date'!$D:$F,2,FALSE),'6.3 Sustained interruptions'!E18593*1)</f>
        <v>0</v>
      </c>
      <c r="C18593" s="342">
        <f>'6.3 Sustained interruptions'!K18593</f>
        <v>0</v>
      </c>
      <c r="D18593" s="342">
        <f>'6.3 Sustained interruptions'!L18593</f>
        <v>0</v>
      </c>
      <c r="E18593" s="342">
        <f>'6.3 Sustained interruptions'!N18593</f>
        <v>0</v>
      </c>
      <c r="F18593" s="342">
        <f>'6.3 Sustained interruptions'!O18593</f>
        <v>0</v>
      </c>
      <c r="G18593" s="342">
        <f>'6.3 Sustained interruptions'!R18593</f>
        <v>0</v>
      </c>
      <c r="H18593" s="342">
        <f>IFERROR(VLOOKUP(C18593,'6.2.4 STPIS Customer summary'!$D$12:$H$17,5,FALSE),0)</f>
        <v>0</v>
      </c>
      <c r="I18593" s="342">
        <f>IF(B18593=0,0,'6.2.4 STPIS Customer summary'!$H$17)</f>
        <v>0</v>
      </c>
      <c r="J18593" s="339" t="str">
        <f>IF(B18593=0,"",IF(ISERROR(VLOOKUP(D18593,Lookups!$F$3:$F$18,1,FALSE)),1,0))</f>
        <v/>
      </c>
      <c r="K18593" s="380" t="str">
        <f t="shared" si="870"/>
        <v/>
      </c>
      <c r="L18593" s="380" t="str">
        <f t="shared" si="871"/>
        <v/>
      </c>
      <c r="M18593" s="381" t="str">
        <f t="shared" si="872"/>
        <v/>
      </c>
      <c r="N18593" s="104"/>
    </row>
    <row r="18594" spans="1:14">
      <c r="A18594" s="154"/>
      <c r="B18594" s="379">
        <f>IFERROR(VLOOKUP('6.3 Sustained interruptions'!$D18594,'Incident earliest date'!$D:$F,2,FALSE),'6.3 Sustained interruptions'!E18594*1)</f>
        <v>0</v>
      </c>
      <c r="C18594" s="342">
        <f>'6.3 Sustained interruptions'!K18594</f>
        <v>0</v>
      </c>
      <c r="D18594" s="342">
        <f>'6.3 Sustained interruptions'!L18594</f>
        <v>0</v>
      </c>
      <c r="E18594" s="342">
        <f>'6.3 Sustained interruptions'!N18594</f>
        <v>0</v>
      </c>
      <c r="F18594" s="342">
        <f>'6.3 Sustained interruptions'!O18594</f>
        <v>0</v>
      </c>
      <c r="G18594" s="342">
        <f>'6.3 Sustained interruptions'!R18594</f>
        <v>0</v>
      </c>
      <c r="H18594" s="342">
        <f>IFERROR(VLOOKUP(C18594,'6.2.4 STPIS Customer summary'!$D$12:$H$17,5,FALSE),0)</f>
        <v>0</v>
      </c>
      <c r="I18594" s="342">
        <f>IF(B18594=0,0,'6.2.4 STPIS Customer summary'!$H$17)</f>
        <v>0</v>
      </c>
      <c r="J18594" s="339" t="str">
        <f>IF(B18594=0,"",IF(ISERROR(VLOOKUP(D18594,Lookups!$F$3:$F$18,1,FALSE)),1,0))</f>
        <v/>
      </c>
      <c r="K18594" s="380" t="str">
        <f t="shared" si="870"/>
        <v/>
      </c>
      <c r="L18594" s="380" t="str">
        <f t="shared" si="871"/>
        <v/>
      </c>
      <c r="M18594" s="381" t="str">
        <f t="shared" si="872"/>
        <v/>
      </c>
      <c r="N18594" s="104"/>
    </row>
    <row r="18595" spans="1:14">
      <c r="A18595" s="154"/>
      <c r="B18595" s="379">
        <f>IFERROR(VLOOKUP('6.3 Sustained interruptions'!$D18595,'Incident earliest date'!$D:$F,2,FALSE),'6.3 Sustained interruptions'!E18595*1)</f>
        <v>0</v>
      </c>
      <c r="C18595" s="342">
        <f>'6.3 Sustained interruptions'!K18595</f>
        <v>0</v>
      </c>
      <c r="D18595" s="342">
        <f>'6.3 Sustained interruptions'!L18595</f>
        <v>0</v>
      </c>
      <c r="E18595" s="342">
        <f>'6.3 Sustained interruptions'!N18595</f>
        <v>0</v>
      </c>
      <c r="F18595" s="342">
        <f>'6.3 Sustained interruptions'!O18595</f>
        <v>0</v>
      </c>
      <c r="G18595" s="342">
        <f>'6.3 Sustained interruptions'!R18595</f>
        <v>0</v>
      </c>
      <c r="H18595" s="342">
        <f>IFERROR(VLOOKUP(C18595,'6.2.4 STPIS Customer summary'!$D$12:$H$17,5,FALSE),0)</f>
        <v>0</v>
      </c>
      <c r="I18595" s="342">
        <f>IF(B18595=0,0,'6.2.4 STPIS Customer summary'!$H$17)</f>
        <v>0</v>
      </c>
      <c r="J18595" s="339" t="str">
        <f>IF(B18595=0,"",IF(ISERROR(VLOOKUP(D18595,Lookups!$F$3:$F$18,1,FALSE)),1,0))</f>
        <v/>
      </c>
      <c r="K18595" s="380" t="str">
        <f t="shared" si="870"/>
        <v/>
      </c>
      <c r="L18595" s="380" t="str">
        <f t="shared" si="871"/>
        <v/>
      </c>
      <c r="M18595" s="381" t="str">
        <f t="shared" si="872"/>
        <v/>
      </c>
      <c r="N18595" s="104"/>
    </row>
    <row r="18596" spans="1:14">
      <c r="A18596" s="154"/>
      <c r="B18596" s="379">
        <f>IFERROR(VLOOKUP('6.3 Sustained interruptions'!$D18596,'Incident earliest date'!$D:$F,2,FALSE),'6.3 Sustained interruptions'!E18596*1)</f>
        <v>0</v>
      </c>
      <c r="C18596" s="342">
        <f>'6.3 Sustained interruptions'!K18596</f>
        <v>0</v>
      </c>
      <c r="D18596" s="342">
        <f>'6.3 Sustained interruptions'!L18596</f>
        <v>0</v>
      </c>
      <c r="E18596" s="342">
        <f>'6.3 Sustained interruptions'!N18596</f>
        <v>0</v>
      </c>
      <c r="F18596" s="342">
        <f>'6.3 Sustained interruptions'!O18596</f>
        <v>0</v>
      </c>
      <c r="G18596" s="342">
        <f>'6.3 Sustained interruptions'!R18596</f>
        <v>0</v>
      </c>
      <c r="H18596" s="342">
        <f>IFERROR(VLOOKUP(C18596,'6.2.4 STPIS Customer summary'!$D$12:$H$17,5,FALSE),0)</f>
        <v>0</v>
      </c>
      <c r="I18596" s="342">
        <f>IF(B18596=0,0,'6.2.4 STPIS Customer summary'!$H$17)</f>
        <v>0</v>
      </c>
      <c r="J18596" s="339" t="str">
        <f>IF(B18596=0,"",IF(ISERROR(VLOOKUP(D18596,Lookups!$F$3:$F$18,1,FALSE)),1,0))</f>
        <v/>
      </c>
      <c r="K18596" s="380" t="str">
        <f t="shared" si="870"/>
        <v/>
      </c>
      <c r="L18596" s="380" t="str">
        <f t="shared" si="871"/>
        <v/>
      </c>
      <c r="M18596" s="381" t="str">
        <f t="shared" si="872"/>
        <v/>
      </c>
      <c r="N18596" s="104"/>
    </row>
    <row r="18597" spans="1:14">
      <c r="A18597" s="154"/>
      <c r="B18597" s="379">
        <f>IFERROR(VLOOKUP('6.3 Sustained interruptions'!$D18597,'Incident earliest date'!$D:$F,2,FALSE),'6.3 Sustained interruptions'!E18597*1)</f>
        <v>0</v>
      </c>
      <c r="C18597" s="342">
        <f>'6.3 Sustained interruptions'!K18597</f>
        <v>0</v>
      </c>
      <c r="D18597" s="342">
        <f>'6.3 Sustained interruptions'!L18597</f>
        <v>0</v>
      </c>
      <c r="E18597" s="342">
        <f>'6.3 Sustained interruptions'!N18597</f>
        <v>0</v>
      </c>
      <c r="F18597" s="342">
        <f>'6.3 Sustained interruptions'!O18597</f>
        <v>0</v>
      </c>
      <c r="G18597" s="342">
        <f>'6.3 Sustained interruptions'!R18597</f>
        <v>0</v>
      </c>
      <c r="H18597" s="342">
        <f>IFERROR(VLOOKUP(C18597,'6.2.4 STPIS Customer summary'!$D$12:$H$17,5,FALSE),0)</f>
        <v>0</v>
      </c>
      <c r="I18597" s="342">
        <f>IF(B18597=0,0,'6.2.4 STPIS Customer summary'!$H$17)</f>
        <v>0</v>
      </c>
      <c r="J18597" s="339" t="str">
        <f>IF(B18597=0,"",IF(ISERROR(VLOOKUP(D18597,Lookups!$F$3:$F$18,1,FALSE)),1,0))</f>
        <v/>
      </c>
      <c r="K18597" s="380" t="str">
        <f t="shared" si="870"/>
        <v/>
      </c>
      <c r="L18597" s="380" t="str">
        <f t="shared" si="871"/>
        <v/>
      </c>
      <c r="M18597" s="381" t="str">
        <f t="shared" si="872"/>
        <v/>
      </c>
      <c r="N18597" s="104"/>
    </row>
    <row r="18598" spans="1:14">
      <c r="A18598" s="154"/>
      <c r="B18598" s="379">
        <f>IFERROR(VLOOKUP('6.3 Sustained interruptions'!$D18598,'Incident earliest date'!$D:$F,2,FALSE),'6.3 Sustained interruptions'!E18598*1)</f>
        <v>0</v>
      </c>
      <c r="C18598" s="342">
        <f>'6.3 Sustained interruptions'!K18598</f>
        <v>0</v>
      </c>
      <c r="D18598" s="342">
        <f>'6.3 Sustained interruptions'!L18598</f>
        <v>0</v>
      </c>
      <c r="E18598" s="342">
        <f>'6.3 Sustained interruptions'!N18598</f>
        <v>0</v>
      </c>
      <c r="F18598" s="342">
        <f>'6.3 Sustained interruptions'!O18598</f>
        <v>0</v>
      </c>
      <c r="G18598" s="342">
        <f>'6.3 Sustained interruptions'!R18598</f>
        <v>0</v>
      </c>
      <c r="H18598" s="342">
        <f>IFERROR(VLOOKUP(C18598,'6.2.4 STPIS Customer summary'!$D$12:$H$17,5,FALSE),0)</f>
        <v>0</v>
      </c>
      <c r="I18598" s="342">
        <f>IF(B18598=0,0,'6.2.4 STPIS Customer summary'!$H$17)</f>
        <v>0</v>
      </c>
      <c r="J18598" s="339" t="str">
        <f>IF(B18598=0,"",IF(ISERROR(VLOOKUP(D18598,Lookups!$F$3:$F$18,1,FALSE)),1,0))</f>
        <v/>
      </c>
      <c r="K18598" s="380" t="str">
        <f t="shared" si="870"/>
        <v/>
      </c>
      <c r="L18598" s="380" t="str">
        <f t="shared" si="871"/>
        <v/>
      </c>
      <c r="M18598" s="381" t="str">
        <f t="shared" si="872"/>
        <v/>
      </c>
      <c r="N18598" s="104"/>
    </row>
    <row r="18599" spans="1:14">
      <c r="A18599" s="154"/>
      <c r="B18599" s="379">
        <f>IFERROR(VLOOKUP('6.3 Sustained interruptions'!$D18599,'Incident earliest date'!$D:$F,2,FALSE),'6.3 Sustained interruptions'!E18599*1)</f>
        <v>0</v>
      </c>
      <c r="C18599" s="342">
        <f>'6.3 Sustained interruptions'!K18599</f>
        <v>0</v>
      </c>
      <c r="D18599" s="342">
        <f>'6.3 Sustained interruptions'!L18599</f>
        <v>0</v>
      </c>
      <c r="E18599" s="342">
        <f>'6.3 Sustained interruptions'!N18599</f>
        <v>0</v>
      </c>
      <c r="F18599" s="342">
        <f>'6.3 Sustained interruptions'!O18599</f>
        <v>0</v>
      </c>
      <c r="G18599" s="342">
        <f>'6.3 Sustained interruptions'!R18599</f>
        <v>0</v>
      </c>
      <c r="H18599" s="342">
        <f>IFERROR(VLOOKUP(C18599,'6.2.4 STPIS Customer summary'!$D$12:$H$17,5,FALSE),0)</f>
        <v>0</v>
      </c>
      <c r="I18599" s="342">
        <f>IF(B18599=0,0,'6.2.4 STPIS Customer summary'!$H$17)</f>
        <v>0</v>
      </c>
      <c r="J18599" s="339" t="str">
        <f>IF(B18599=0,"",IF(ISERROR(VLOOKUP(D18599,Lookups!$F$3:$F$18,1,FALSE)),1,0))</f>
        <v/>
      </c>
      <c r="K18599" s="380" t="str">
        <f t="shared" si="870"/>
        <v/>
      </c>
      <c r="L18599" s="380" t="str">
        <f t="shared" si="871"/>
        <v/>
      </c>
      <c r="M18599" s="381" t="str">
        <f t="shared" si="872"/>
        <v/>
      </c>
      <c r="N18599" s="104"/>
    </row>
    <row r="18600" spans="1:14">
      <c r="A18600" s="154"/>
      <c r="B18600" s="379">
        <f>IFERROR(VLOOKUP('6.3 Sustained interruptions'!$D18600,'Incident earliest date'!$D:$F,2,FALSE),'6.3 Sustained interruptions'!E18600*1)</f>
        <v>0</v>
      </c>
      <c r="C18600" s="342">
        <f>'6.3 Sustained interruptions'!K18600</f>
        <v>0</v>
      </c>
      <c r="D18600" s="342">
        <f>'6.3 Sustained interruptions'!L18600</f>
        <v>0</v>
      </c>
      <c r="E18600" s="342">
        <f>'6.3 Sustained interruptions'!N18600</f>
        <v>0</v>
      </c>
      <c r="F18600" s="342">
        <f>'6.3 Sustained interruptions'!O18600</f>
        <v>0</v>
      </c>
      <c r="G18600" s="342">
        <f>'6.3 Sustained interruptions'!R18600</f>
        <v>0</v>
      </c>
      <c r="H18600" s="342">
        <f>IFERROR(VLOOKUP(C18600,'6.2.4 STPIS Customer summary'!$D$12:$H$17,5,FALSE),0)</f>
        <v>0</v>
      </c>
      <c r="I18600" s="342">
        <f>IF(B18600=0,0,'6.2.4 STPIS Customer summary'!$H$17)</f>
        <v>0</v>
      </c>
      <c r="J18600" s="339" t="str">
        <f>IF(B18600=0,"",IF(ISERROR(VLOOKUP(D18600,Lookups!$F$3:$F$18,1,FALSE)),1,0))</f>
        <v/>
      </c>
      <c r="K18600" s="380" t="str">
        <f t="shared" si="870"/>
        <v/>
      </c>
      <c r="L18600" s="380" t="str">
        <f t="shared" si="871"/>
        <v/>
      </c>
      <c r="M18600" s="381" t="str">
        <f t="shared" si="872"/>
        <v/>
      </c>
      <c r="N18600" s="104"/>
    </row>
    <row r="18601" spans="1:14">
      <c r="A18601" s="154"/>
      <c r="B18601" s="379">
        <f>IFERROR(VLOOKUP('6.3 Sustained interruptions'!$D18601,'Incident earliest date'!$D:$F,2,FALSE),'6.3 Sustained interruptions'!E18601*1)</f>
        <v>0</v>
      </c>
      <c r="C18601" s="342">
        <f>'6.3 Sustained interruptions'!K18601</f>
        <v>0</v>
      </c>
      <c r="D18601" s="342">
        <f>'6.3 Sustained interruptions'!L18601</f>
        <v>0</v>
      </c>
      <c r="E18601" s="342">
        <f>'6.3 Sustained interruptions'!N18601</f>
        <v>0</v>
      </c>
      <c r="F18601" s="342">
        <f>'6.3 Sustained interruptions'!O18601</f>
        <v>0</v>
      </c>
      <c r="G18601" s="342">
        <f>'6.3 Sustained interruptions'!R18601</f>
        <v>0</v>
      </c>
      <c r="H18601" s="342">
        <f>IFERROR(VLOOKUP(C18601,'6.2.4 STPIS Customer summary'!$D$12:$H$17,5,FALSE),0)</f>
        <v>0</v>
      </c>
      <c r="I18601" s="342">
        <f>IF(B18601=0,0,'6.2.4 STPIS Customer summary'!$H$17)</f>
        <v>0</v>
      </c>
      <c r="J18601" s="339" t="str">
        <f>IF(B18601=0,"",IF(ISERROR(VLOOKUP(D18601,Lookups!$F$3:$F$18,1,FALSE)),1,0))</f>
        <v/>
      </c>
      <c r="K18601" s="380" t="str">
        <f t="shared" si="870"/>
        <v/>
      </c>
      <c r="L18601" s="380" t="str">
        <f t="shared" si="871"/>
        <v/>
      </c>
      <c r="M18601" s="381" t="str">
        <f t="shared" si="872"/>
        <v/>
      </c>
      <c r="N18601" s="104"/>
    </row>
    <row r="18602" spans="1:14">
      <c r="A18602" s="154"/>
      <c r="B18602" s="379">
        <f>IFERROR(VLOOKUP('6.3 Sustained interruptions'!$D18602,'Incident earliest date'!$D:$F,2,FALSE),'6.3 Sustained interruptions'!E18602*1)</f>
        <v>0</v>
      </c>
      <c r="C18602" s="342">
        <f>'6.3 Sustained interruptions'!K18602</f>
        <v>0</v>
      </c>
      <c r="D18602" s="342">
        <f>'6.3 Sustained interruptions'!L18602</f>
        <v>0</v>
      </c>
      <c r="E18602" s="342">
        <f>'6.3 Sustained interruptions'!N18602</f>
        <v>0</v>
      </c>
      <c r="F18602" s="342">
        <f>'6.3 Sustained interruptions'!O18602</f>
        <v>0</v>
      </c>
      <c r="G18602" s="342">
        <f>'6.3 Sustained interruptions'!R18602</f>
        <v>0</v>
      </c>
      <c r="H18602" s="342">
        <f>IFERROR(VLOOKUP(C18602,'6.2.4 STPIS Customer summary'!$D$12:$H$17,5,FALSE),0)</f>
        <v>0</v>
      </c>
      <c r="I18602" s="342">
        <f>IF(B18602=0,0,'6.2.4 STPIS Customer summary'!$H$17)</f>
        <v>0</v>
      </c>
      <c r="J18602" s="339" t="str">
        <f>IF(B18602=0,"",IF(ISERROR(VLOOKUP(D18602,Lookups!$F$3:$F$18,1,FALSE)),1,0))</f>
        <v/>
      </c>
      <c r="K18602" s="380" t="str">
        <f t="shared" si="870"/>
        <v/>
      </c>
      <c r="L18602" s="380" t="str">
        <f t="shared" si="871"/>
        <v/>
      </c>
      <c r="M18602" s="381" t="str">
        <f t="shared" si="872"/>
        <v/>
      </c>
      <c r="N18602" s="104"/>
    </row>
    <row r="18603" spans="1:14">
      <c r="A18603" s="154"/>
      <c r="B18603" s="379">
        <f>IFERROR(VLOOKUP('6.3 Sustained interruptions'!$D18603,'Incident earliest date'!$D:$F,2,FALSE),'6.3 Sustained interruptions'!E18603*1)</f>
        <v>0</v>
      </c>
      <c r="C18603" s="342">
        <f>'6.3 Sustained interruptions'!K18603</f>
        <v>0</v>
      </c>
      <c r="D18603" s="342">
        <f>'6.3 Sustained interruptions'!L18603</f>
        <v>0</v>
      </c>
      <c r="E18603" s="342">
        <f>'6.3 Sustained interruptions'!N18603</f>
        <v>0</v>
      </c>
      <c r="F18603" s="342">
        <f>'6.3 Sustained interruptions'!O18603</f>
        <v>0</v>
      </c>
      <c r="G18603" s="342">
        <f>'6.3 Sustained interruptions'!R18603</f>
        <v>0</v>
      </c>
      <c r="H18603" s="342">
        <f>IFERROR(VLOOKUP(C18603,'6.2.4 STPIS Customer summary'!$D$12:$H$17,5,FALSE),0)</f>
        <v>0</v>
      </c>
      <c r="I18603" s="342">
        <f>IF(B18603=0,0,'6.2.4 STPIS Customer summary'!$H$17)</f>
        <v>0</v>
      </c>
      <c r="J18603" s="339" t="str">
        <f>IF(B18603=0,"",IF(ISERROR(VLOOKUP(D18603,Lookups!$F$3:$F$18,1,FALSE)),1,0))</f>
        <v/>
      </c>
      <c r="K18603" s="380" t="str">
        <f t="shared" si="870"/>
        <v/>
      </c>
      <c r="L18603" s="380" t="str">
        <f t="shared" si="871"/>
        <v/>
      </c>
      <c r="M18603" s="381" t="str">
        <f t="shared" si="872"/>
        <v/>
      </c>
      <c r="N18603" s="104"/>
    </row>
    <row r="18604" spans="1:14">
      <c r="A18604" s="154"/>
      <c r="B18604" s="379">
        <f>IFERROR(VLOOKUP('6.3 Sustained interruptions'!$D18604,'Incident earliest date'!$D:$F,2,FALSE),'6.3 Sustained interruptions'!E18604*1)</f>
        <v>0</v>
      </c>
      <c r="C18604" s="342">
        <f>'6.3 Sustained interruptions'!K18604</f>
        <v>0</v>
      </c>
      <c r="D18604" s="342">
        <f>'6.3 Sustained interruptions'!L18604</f>
        <v>0</v>
      </c>
      <c r="E18604" s="342">
        <f>'6.3 Sustained interruptions'!N18604</f>
        <v>0</v>
      </c>
      <c r="F18604" s="342">
        <f>'6.3 Sustained interruptions'!O18604</f>
        <v>0</v>
      </c>
      <c r="G18604" s="342">
        <f>'6.3 Sustained interruptions'!R18604</f>
        <v>0</v>
      </c>
      <c r="H18604" s="342">
        <f>IFERROR(VLOOKUP(C18604,'6.2.4 STPIS Customer summary'!$D$12:$H$17,5,FALSE),0)</f>
        <v>0</v>
      </c>
      <c r="I18604" s="342">
        <f>IF(B18604=0,0,'6.2.4 STPIS Customer summary'!$H$17)</f>
        <v>0</v>
      </c>
      <c r="J18604" s="339" t="str">
        <f>IF(B18604=0,"",IF(ISERROR(VLOOKUP(D18604,Lookups!$F$3:$F$18,1,FALSE)),1,0))</f>
        <v/>
      </c>
      <c r="K18604" s="380" t="str">
        <f t="shared" si="870"/>
        <v/>
      </c>
      <c r="L18604" s="380" t="str">
        <f t="shared" si="871"/>
        <v/>
      </c>
      <c r="M18604" s="381" t="str">
        <f t="shared" si="872"/>
        <v/>
      </c>
      <c r="N18604" s="104"/>
    </row>
    <row r="18605" spans="1:14">
      <c r="A18605" s="154"/>
      <c r="B18605" s="379">
        <f>IFERROR(VLOOKUP('6.3 Sustained interruptions'!$D18605,'Incident earliest date'!$D:$F,2,FALSE),'6.3 Sustained interruptions'!E18605*1)</f>
        <v>0</v>
      </c>
      <c r="C18605" s="342">
        <f>'6.3 Sustained interruptions'!K18605</f>
        <v>0</v>
      </c>
      <c r="D18605" s="342">
        <f>'6.3 Sustained interruptions'!L18605</f>
        <v>0</v>
      </c>
      <c r="E18605" s="342">
        <f>'6.3 Sustained interruptions'!N18605</f>
        <v>0</v>
      </c>
      <c r="F18605" s="342">
        <f>'6.3 Sustained interruptions'!O18605</f>
        <v>0</v>
      </c>
      <c r="G18605" s="342">
        <f>'6.3 Sustained interruptions'!R18605</f>
        <v>0</v>
      </c>
      <c r="H18605" s="342">
        <f>IFERROR(VLOOKUP(C18605,'6.2.4 STPIS Customer summary'!$D$12:$H$17,5,FALSE),0)</f>
        <v>0</v>
      </c>
      <c r="I18605" s="342">
        <f>IF(B18605=0,0,'6.2.4 STPIS Customer summary'!$H$17)</f>
        <v>0</v>
      </c>
      <c r="J18605" s="339" t="str">
        <f>IF(B18605=0,"",IF(ISERROR(VLOOKUP(D18605,Lookups!$F$3:$F$18,1,FALSE)),1,0))</f>
        <v/>
      </c>
      <c r="K18605" s="380" t="str">
        <f t="shared" si="870"/>
        <v/>
      </c>
      <c r="L18605" s="380" t="str">
        <f t="shared" si="871"/>
        <v/>
      </c>
      <c r="M18605" s="381" t="str">
        <f t="shared" si="872"/>
        <v/>
      </c>
      <c r="N18605" s="104"/>
    </row>
    <row r="18606" spans="1:14">
      <c r="A18606" s="154"/>
      <c r="B18606" s="379">
        <f>IFERROR(VLOOKUP('6.3 Sustained interruptions'!$D18606,'Incident earliest date'!$D:$F,2,FALSE),'6.3 Sustained interruptions'!E18606*1)</f>
        <v>0</v>
      </c>
      <c r="C18606" s="342">
        <f>'6.3 Sustained interruptions'!K18606</f>
        <v>0</v>
      </c>
      <c r="D18606" s="342">
        <f>'6.3 Sustained interruptions'!L18606</f>
        <v>0</v>
      </c>
      <c r="E18606" s="342">
        <f>'6.3 Sustained interruptions'!N18606</f>
        <v>0</v>
      </c>
      <c r="F18606" s="342">
        <f>'6.3 Sustained interruptions'!O18606</f>
        <v>0</v>
      </c>
      <c r="G18606" s="342">
        <f>'6.3 Sustained interruptions'!R18606</f>
        <v>0</v>
      </c>
      <c r="H18606" s="342">
        <f>IFERROR(VLOOKUP(C18606,'6.2.4 STPIS Customer summary'!$D$12:$H$17,5,FALSE),0)</f>
        <v>0</v>
      </c>
      <c r="I18606" s="342">
        <f>IF(B18606=0,0,'6.2.4 STPIS Customer summary'!$H$17)</f>
        <v>0</v>
      </c>
      <c r="J18606" s="339" t="str">
        <f>IF(B18606=0,"",IF(ISERROR(VLOOKUP(D18606,Lookups!$F$3:$F$18,1,FALSE)),1,0))</f>
        <v/>
      </c>
      <c r="K18606" s="380" t="str">
        <f t="shared" si="870"/>
        <v/>
      </c>
      <c r="L18606" s="380" t="str">
        <f t="shared" si="871"/>
        <v/>
      </c>
      <c r="M18606" s="381" t="str">
        <f t="shared" si="872"/>
        <v/>
      </c>
      <c r="N18606" s="104"/>
    </row>
    <row r="18607" spans="1:14">
      <c r="A18607" s="154"/>
      <c r="B18607" s="379">
        <f>IFERROR(VLOOKUP('6.3 Sustained interruptions'!$D18607,'Incident earliest date'!$D:$F,2,FALSE),'6.3 Sustained interruptions'!E18607*1)</f>
        <v>0</v>
      </c>
      <c r="C18607" s="342">
        <f>'6.3 Sustained interruptions'!K18607</f>
        <v>0</v>
      </c>
      <c r="D18607" s="342">
        <f>'6.3 Sustained interruptions'!L18607</f>
        <v>0</v>
      </c>
      <c r="E18607" s="342">
        <f>'6.3 Sustained interruptions'!N18607</f>
        <v>0</v>
      </c>
      <c r="F18607" s="342">
        <f>'6.3 Sustained interruptions'!O18607</f>
        <v>0</v>
      </c>
      <c r="G18607" s="342">
        <f>'6.3 Sustained interruptions'!R18607</f>
        <v>0</v>
      </c>
      <c r="H18607" s="342">
        <f>IFERROR(VLOOKUP(C18607,'6.2.4 STPIS Customer summary'!$D$12:$H$17,5,FALSE),0)</f>
        <v>0</v>
      </c>
      <c r="I18607" s="342">
        <f>IF(B18607=0,0,'6.2.4 STPIS Customer summary'!$H$17)</f>
        <v>0</v>
      </c>
      <c r="J18607" s="339" t="str">
        <f>IF(B18607=0,"",IF(ISERROR(VLOOKUP(D18607,Lookups!$F$3:$F$18,1,FALSE)),1,0))</f>
        <v/>
      </c>
      <c r="K18607" s="380" t="str">
        <f t="shared" si="870"/>
        <v/>
      </c>
      <c r="L18607" s="380" t="str">
        <f t="shared" si="871"/>
        <v/>
      </c>
      <c r="M18607" s="381" t="str">
        <f t="shared" si="872"/>
        <v/>
      </c>
      <c r="N18607" s="104"/>
    </row>
    <row r="18608" spans="1:14">
      <c r="A18608" s="154"/>
      <c r="B18608" s="379">
        <f>IFERROR(VLOOKUP('6.3 Sustained interruptions'!$D18608,'Incident earliest date'!$D:$F,2,FALSE),'6.3 Sustained interruptions'!E18608*1)</f>
        <v>0</v>
      </c>
      <c r="C18608" s="342">
        <f>'6.3 Sustained interruptions'!K18608</f>
        <v>0</v>
      </c>
      <c r="D18608" s="342">
        <f>'6.3 Sustained interruptions'!L18608</f>
        <v>0</v>
      </c>
      <c r="E18608" s="342">
        <f>'6.3 Sustained interruptions'!N18608</f>
        <v>0</v>
      </c>
      <c r="F18608" s="342">
        <f>'6.3 Sustained interruptions'!O18608</f>
        <v>0</v>
      </c>
      <c r="G18608" s="342">
        <f>'6.3 Sustained interruptions'!R18608</f>
        <v>0</v>
      </c>
      <c r="H18608" s="342">
        <f>IFERROR(VLOOKUP(C18608,'6.2.4 STPIS Customer summary'!$D$12:$H$17,5,FALSE),0)</f>
        <v>0</v>
      </c>
      <c r="I18608" s="342">
        <f>IF(B18608=0,0,'6.2.4 STPIS Customer summary'!$H$17)</f>
        <v>0</v>
      </c>
      <c r="J18608" s="339" t="str">
        <f>IF(B18608=0,"",IF(ISERROR(VLOOKUP(D18608,Lookups!$F$3:$F$18,1,FALSE)),1,0))</f>
        <v/>
      </c>
      <c r="K18608" s="380" t="str">
        <f t="shared" si="870"/>
        <v/>
      </c>
      <c r="L18608" s="380" t="str">
        <f t="shared" si="871"/>
        <v/>
      </c>
      <c r="M18608" s="381" t="str">
        <f t="shared" si="872"/>
        <v/>
      </c>
      <c r="N18608" s="104"/>
    </row>
    <row r="18609" spans="1:14">
      <c r="A18609" s="154"/>
      <c r="B18609" s="379">
        <f>IFERROR(VLOOKUP('6.3 Sustained interruptions'!$D18609,'Incident earliest date'!$D:$F,2,FALSE),'6.3 Sustained interruptions'!E18609*1)</f>
        <v>0</v>
      </c>
      <c r="C18609" s="342">
        <f>'6.3 Sustained interruptions'!K18609</f>
        <v>0</v>
      </c>
      <c r="D18609" s="342">
        <f>'6.3 Sustained interruptions'!L18609</f>
        <v>0</v>
      </c>
      <c r="E18609" s="342">
        <f>'6.3 Sustained interruptions'!N18609</f>
        <v>0</v>
      </c>
      <c r="F18609" s="342">
        <f>'6.3 Sustained interruptions'!O18609</f>
        <v>0</v>
      </c>
      <c r="G18609" s="342">
        <f>'6.3 Sustained interruptions'!R18609</f>
        <v>0</v>
      </c>
      <c r="H18609" s="342">
        <f>IFERROR(VLOOKUP(C18609,'6.2.4 STPIS Customer summary'!$D$12:$H$17,5,FALSE),0)</f>
        <v>0</v>
      </c>
      <c r="I18609" s="342">
        <f>IF(B18609=0,0,'6.2.4 STPIS Customer summary'!$H$17)</f>
        <v>0</v>
      </c>
      <c r="J18609" s="339" t="str">
        <f>IF(B18609=0,"",IF(ISERROR(VLOOKUP(D18609,Lookups!$F$3:$F$18,1,FALSE)),1,0))</f>
        <v/>
      </c>
      <c r="K18609" s="380" t="str">
        <f t="shared" si="870"/>
        <v/>
      </c>
      <c r="L18609" s="380" t="str">
        <f t="shared" si="871"/>
        <v/>
      </c>
      <c r="M18609" s="381" t="str">
        <f t="shared" si="872"/>
        <v/>
      </c>
      <c r="N18609" s="104"/>
    </row>
    <row r="18610" spans="1:14">
      <c r="A18610" s="154"/>
      <c r="B18610" s="379">
        <f>IFERROR(VLOOKUP('6.3 Sustained interruptions'!$D18610,'Incident earliest date'!$D:$F,2,FALSE),'6.3 Sustained interruptions'!E18610*1)</f>
        <v>0</v>
      </c>
      <c r="C18610" s="342">
        <f>'6.3 Sustained interruptions'!K18610</f>
        <v>0</v>
      </c>
      <c r="D18610" s="342">
        <f>'6.3 Sustained interruptions'!L18610</f>
        <v>0</v>
      </c>
      <c r="E18610" s="342">
        <f>'6.3 Sustained interruptions'!N18610</f>
        <v>0</v>
      </c>
      <c r="F18610" s="342">
        <f>'6.3 Sustained interruptions'!O18610</f>
        <v>0</v>
      </c>
      <c r="G18610" s="342">
        <f>'6.3 Sustained interruptions'!R18610</f>
        <v>0</v>
      </c>
      <c r="H18610" s="342">
        <f>IFERROR(VLOOKUP(C18610,'6.2.4 STPIS Customer summary'!$D$12:$H$17,5,FALSE),0)</f>
        <v>0</v>
      </c>
      <c r="I18610" s="342">
        <f>IF(B18610=0,0,'6.2.4 STPIS Customer summary'!$H$17)</f>
        <v>0</v>
      </c>
      <c r="J18610" s="339" t="str">
        <f>IF(B18610=0,"",IF(ISERROR(VLOOKUP(D18610,Lookups!$F$3:$F$18,1,FALSE)),1,0))</f>
        <v/>
      </c>
      <c r="K18610" s="380" t="str">
        <f t="shared" si="870"/>
        <v/>
      </c>
      <c r="L18610" s="380" t="str">
        <f t="shared" si="871"/>
        <v/>
      </c>
      <c r="M18610" s="381" t="str">
        <f t="shared" si="872"/>
        <v/>
      </c>
      <c r="N18610" s="104"/>
    </row>
    <row r="18611" spans="1:14">
      <c r="A18611" s="154"/>
      <c r="B18611" s="379">
        <f>IFERROR(VLOOKUP('6.3 Sustained interruptions'!$D18611,'Incident earliest date'!$D:$F,2,FALSE),'6.3 Sustained interruptions'!E18611*1)</f>
        <v>0</v>
      </c>
      <c r="C18611" s="342">
        <f>'6.3 Sustained interruptions'!K18611</f>
        <v>0</v>
      </c>
      <c r="D18611" s="342">
        <f>'6.3 Sustained interruptions'!L18611</f>
        <v>0</v>
      </c>
      <c r="E18611" s="342">
        <f>'6.3 Sustained interruptions'!N18611</f>
        <v>0</v>
      </c>
      <c r="F18611" s="342">
        <f>'6.3 Sustained interruptions'!O18611</f>
        <v>0</v>
      </c>
      <c r="G18611" s="342">
        <f>'6.3 Sustained interruptions'!R18611</f>
        <v>0</v>
      </c>
      <c r="H18611" s="342">
        <f>IFERROR(VLOOKUP(C18611,'6.2.4 STPIS Customer summary'!$D$12:$H$17,5,FALSE),0)</f>
        <v>0</v>
      </c>
      <c r="I18611" s="342">
        <f>IF(B18611=0,0,'6.2.4 STPIS Customer summary'!$H$17)</f>
        <v>0</v>
      </c>
      <c r="J18611" s="339" t="str">
        <f>IF(B18611=0,"",IF(ISERROR(VLOOKUP(D18611,Lookups!$F$3:$F$18,1,FALSE)),1,0))</f>
        <v/>
      </c>
      <c r="K18611" s="380" t="str">
        <f t="shared" si="870"/>
        <v/>
      </c>
      <c r="L18611" s="380" t="str">
        <f t="shared" si="871"/>
        <v/>
      </c>
      <c r="M18611" s="381" t="str">
        <f t="shared" si="872"/>
        <v/>
      </c>
      <c r="N18611" s="104"/>
    </row>
    <row r="18612" spans="1:14">
      <c r="A18612" s="154"/>
      <c r="B18612" s="379">
        <f>IFERROR(VLOOKUP('6.3 Sustained interruptions'!$D18612,'Incident earliest date'!$D:$F,2,FALSE),'6.3 Sustained interruptions'!E18612*1)</f>
        <v>0</v>
      </c>
      <c r="C18612" s="342">
        <f>'6.3 Sustained interruptions'!K18612</f>
        <v>0</v>
      </c>
      <c r="D18612" s="342">
        <f>'6.3 Sustained interruptions'!L18612</f>
        <v>0</v>
      </c>
      <c r="E18612" s="342">
        <f>'6.3 Sustained interruptions'!N18612</f>
        <v>0</v>
      </c>
      <c r="F18612" s="342">
        <f>'6.3 Sustained interruptions'!O18612</f>
        <v>0</v>
      </c>
      <c r="G18612" s="342">
        <f>'6.3 Sustained interruptions'!R18612</f>
        <v>0</v>
      </c>
      <c r="H18612" s="342">
        <f>IFERROR(VLOOKUP(C18612,'6.2.4 STPIS Customer summary'!$D$12:$H$17,5,FALSE),0)</f>
        <v>0</v>
      </c>
      <c r="I18612" s="342">
        <f>IF(B18612=0,0,'6.2.4 STPIS Customer summary'!$H$17)</f>
        <v>0</v>
      </c>
      <c r="J18612" s="339" t="str">
        <f>IF(B18612=0,"",IF(ISERROR(VLOOKUP(D18612,Lookups!$F$3:$F$18,1,FALSE)),1,0))</f>
        <v/>
      </c>
      <c r="K18612" s="380" t="str">
        <f t="shared" si="870"/>
        <v/>
      </c>
      <c r="L18612" s="380" t="str">
        <f t="shared" si="871"/>
        <v/>
      </c>
      <c r="M18612" s="381" t="str">
        <f t="shared" si="872"/>
        <v/>
      </c>
      <c r="N18612" s="104"/>
    </row>
    <row r="18613" spans="1:14">
      <c r="A18613" s="154"/>
      <c r="B18613" s="379">
        <f>IFERROR(VLOOKUP('6.3 Sustained interruptions'!$D18613,'Incident earliest date'!$D:$F,2,FALSE),'6.3 Sustained interruptions'!E18613*1)</f>
        <v>0</v>
      </c>
      <c r="C18613" s="342">
        <f>'6.3 Sustained interruptions'!K18613</f>
        <v>0</v>
      </c>
      <c r="D18613" s="342">
        <f>'6.3 Sustained interruptions'!L18613</f>
        <v>0</v>
      </c>
      <c r="E18613" s="342">
        <f>'6.3 Sustained interruptions'!N18613</f>
        <v>0</v>
      </c>
      <c r="F18613" s="342">
        <f>'6.3 Sustained interruptions'!O18613</f>
        <v>0</v>
      </c>
      <c r="G18613" s="342">
        <f>'6.3 Sustained interruptions'!R18613</f>
        <v>0</v>
      </c>
      <c r="H18613" s="342">
        <f>IFERROR(VLOOKUP(C18613,'6.2.4 STPIS Customer summary'!$D$12:$H$17,5,FALSE),0)</f>
        <v>0</v>
      </c>
      <c r="I18613" s="342">
        <f>IF(B18613=0,0,'6.2.4 STPIS Customer summary'!$H$17)</f>
        <v>0</v>
      </c>
      <c r="J18613" s="339" t="str">
        <f>IF(B18613=0,"",IF(ISERROR(VLOOKUP(D18613,Lookups!$F$3:$F$18,1,FALSE)),1,0))</f>
        <v/>
      </c>
      <c r="K18613" s="380" t="str">
        <f t="shared" si="870"/>
        <v/>
      </c>
      <c r="L18613" s="380" t="str">
        <f t="shared" si="871"/>
        <v/>
      </c>
      <c r="M18613" s="381" t="str">
        <f t="shared" si="872"/>
        <v/>
      </c>
      <c r="N18613" s="104"/>
    </row>
    <row r="18614" spans="1:14">
      <c r="A18614" s="154"/>
      <c r="B18614" s="379">
        <f>IFERROR(VLOOKUP('6.3 Sustained interruptions'!$D18614,'Incident earliest date'!$D:$F,2,FALSE),'6.3 Sustained interruptions'!E18614*1)</f>
        <v>0</v>
      </c>
      <c r="C18614" s="342">
        <f>'6.3 Sustained interruptions'!K18614</f>
        <v>0</v>
      </c>
      <c r="D18614" s="342">
        <f>'6.3 Sustained interruptions'!L18614</f>
        <v>0</v>
      </c>
      <c r="E18614" s="342">
        <f>'6.3 Sustained interruptions'!N18614</f>
        <v>0</v>
      </c>
      <c r="F18614" s="342">
        <f>'6.3 Sustained interruptions'!O18614</f>
        <v>0</v>
      </c>
      <c r="G18614" s="342">
        <f>'6.3 Sustained interruptions'!R18614</f>
        <v>0</v>
      </c>
      <c r="H18614" s="342">
        <f>IFERROR(VLOOKUP(C18614,'6.2.4 STPIS Customer summary'!$D$12:$H$17,5,FALSE),0)</f>
        <v>0</v>
      </c>
      <c r="I18614" s="342">
        <f>IF(B18614=0,0,'6.2.4 STPIS Customer summary'!$H$17)</f>
        <v>0</v>
      </c>
      <c r="J18614" s="339" t="str">
        <f>IF(B18614=0,"",IF(ISERROR(VLOOKUP(D18614,Lookups!$F$3:$F$18,1,FALSE)),1,0))</f>
        <v/>
      </c>
      <c r="K18614" s="380" t="str">
        <f t="shared" si="870"/>
        <v/>
      </c>
      <c r="L18614" s="380" t="str">
        <f t="shared" si="871"/>
        <v/>
      </c>
      <c r="M18614" s="381" t="str">
        <f t="shared" si="872"/>
        <v/>
      </c>
      <c r="N18614" s="104"/>
    </row>
    <row r="18615" spans="1:14">
      <c r="A18615" s="154"/>
      <c r="B18615" s="379">
        <f>IFERROR(VLOOKUP('6.3 Sustained interruptions'!$D18615,'Incident earliest date'!$D:$F,2,FALSE),'6.3 Sustained interruptions'!E18615*1)</f>
        <v>0</v>
      </c>
      <c r="C18615" s="342">
        <f>'6.3 Sustained interruptions'!K18615</f>
        <v>0</v>
      </c>
      <c r="D18615" s="342">
        <f>'6.3 Sustained interruptions'!L18615</f>
        <v>0</v>
      </c>
      <c r="E18615" s="342">
        <f>'6.3 Sustained interruptions'!N18615</f>
        <v>0</v>
      </c>
      <c r="F18615" s="342">
        <f>'6.3 Sustained interruptions'!O18615</f>
        <v>0</v>
      </c>
      <c r="G18615" s="342">
        <f>'6.3 Sustained interruptions'!R18615</f>
        <v>0</v>
      </c>
      <c r="H18615" s="342">
        <f>IFERROR(VLOOKUP(C18615,'6.2.4 STPIS Customer summary'!$D$12:$H$17,5,FALSE),0)</f>
        <v>0</v>
      </c>
      <c r="I18615" s="342">
        <f>IF(B18615=0,0,'6.2.4 STPIS Customer summary'!$H$17)</f>
        <v>0</v>
      </c>
      <c r="J18615" s="339" t="str">
        <f>IF(B18615=0,"",IF(ISERROR(VLOOKUP(D18615,Lookups!$F$3:$F$18,1,FALSE)),1,0))</f>
        <v/>
      </c>
      <c r="K18615" s="380" t="str">
        <f t="shared" si="870"/>
        <v/>
      </c>
      <c r="L18615" s="380" t="str">
        <f t="shared" si="871"/>
        <v/>
      </c>
      <c r="M18615" s="381" t="str">
        <f t="shared" si="872"/>
        <v/>
      </c>
      <c r="N18615" s="104"/>
    </row>
    <row r="18616" spans="1:14">
      <c r="A18616" s="154"/>
      <c r="B18616" s="379">
        <f>IFERROR(VLOOKUP('6.3 Sustained interruptions'!$D18616,'Incident earliest date'!$D:$F,2,FALSE),'6.3 Sustained interruptions'!E18616*1)</f>
        <v>0</v>
      </c>
      <c r="C18616" s="342">
        <f>'6.3 Sustained interruptions'!K18616</f>
        <v>0</v>
      </c>
      <c r="D18616" s="342">
        <f>'6.3 Sustained interruptions'!L18616</f>
        <v>0</v>
      </c>
      <c r="E18616" s="342">
        <f>'6.3 Sustained interruptions'!N18616</f>
        <v>0</v>
      </c>
      <c r="F18616" s="342">
        <f>'6.3 Sustained interruptions'!O18616</f>
        <v>0</v>
      </c>
      <c r="G18616" s="342">
        <f>'6.3 Sustained interruptions'!R18616</f>
        <v>0</v>
      </c>
      <c r="H18616" s="342">
        <f>IFERROR(VLOOKUP(C18616,'6.2.4 STPIS Customer summary'!$D$12:$H$17,5,FALSE),0)</f>
        <v>0</v>
      </c>
      <c r="I18616" s="342">
        <f>IF(B18616=0,0,'6.2.4 STPIS Customer summary'!$H$17)</f>
        <v>0</v>
      </c>
      <c r="J18616" s="339" t="str">
        <f>IF(B18616=0,"",IF(ISERROR(VLOOKUP(D18616,Lookups!$F$3:$F$18,1,FALSE)),1,0))</f>
        <v/>
      </c>
      <c r="K18616" s="380" t="str">
        <f t="shared" si="870"/>
        <v/>
      </c>
      <c r="L18616" s="380" t="str">
        <f t="shared" si="871"/>
        <v/>
      </c>
      <c r="M18616" s="381" t="str">
        <f t="shared" si="872"/>
        <v/>
      </c>
      <c r="N18616" s="104"/>
    </row>
    <row r="18617" spans="1:14">
      <c r="A18617" s="154"/>
      <c r="B18617" s="379">
        <f>IFERROR(VLOOKUP('6.3 Sustained interruptions'!$D18617,'Incident earliest date'!$D:$F,2,FALSE),'6.3 Sustained interruptions'!E18617*1)</f>
        <v>0</v>
      </c>
      <c r="C18617" s="342">
        <f>'6.3 Sustained interruptions'!K18617</f>
        <v>0</v>
      </c>
      <c r="D18617" s="342">
        <f>'6.3 Sustained interruptions'!L18617</f>
        <v>0</v>
      </c>
      <c r="E18617" s="342">
        <f>'6.3 Sustained interruptions'!N18617</f>
        <v>0</v>
      </c>
      <c r="F18617" s="342">
        <f>'6.3 Sustained interruptions'!O18617</f>
        <v>0</v>
      </c>
      <c r="G18617" s="342">
        <f>'6.3 Sustained interruptions'!R18617</f>
        <v>0</v>
      </c>
      <c r="H18617" s="342">
        <f>IFERROR(VLOOKUP(C18617,'6.2.4 STPIS Customer summary'!$D$12:$H$17,5,FALSE),0)</f>
        <v>0</v>
      </c>
      <c r="I18617" s="342">
        <f>IF(B18617=0,0,'6.2.4 STPIS Customer summary'!$H$17)</f>
        <v>0</v>
      </c>
      <c r="J18617" s="339" t="str">
        <f>IF(B18617=0,"",IF(ISERROR(VLOOKUP(D18617,Lookups!$F$3:$F$18,1,FALSE)),1,0))</f>
        <v/>
      </c>
      <c r="K18617" s="380" t="str">
        <f t="shared" si="870"/>
        <v/>
      </c>
      <c r="L18617" s="380" t="str">
        <f t="shared" si="871"/>
        <v/>
      </c>
      <c r="M18617" s="381" t="str">
        <f t="shared" si="872"/>
        <v/>
      </c>
      <c r="N18617" s="104"/>
    </row>
    <row r="18618" spans="1:14">
      <c r="A18618" s="154"/>
      <c r="B18618" s="379">
        <f>IFERROR(VLOOKUP('6.3 Sustained interruptions'!$D18618,'Incident earliest date'!$D:$F,2,FALSE),'6.3 Sustained interruptions'!E18618*1)</f>
        <v>0</v>
      </c>
      <c r="C18618" s="342">
        <f>'6.3 Sustained interruptions'!K18618</f>
        <v>0</v>
      </c>
      <c r="D18618" s="342">
        <f>'6.3 Sustained interruptions'!L18618</f>
        <v>0</v>
      </c>
      <c r="E18618" s="342">
        <f>'6.3 Sustained interruptions'!N18618</f>
        <v>0</v>
      </c>
      <c r="F18618" s="342">
        <f>'6.3 Sustained interruptions'!O18618</f>
        <v>0</v>
      </c>
      <c r="G18618" s="342">
        <f>'6.3 Sustained interruptions'!R18618</f>
        <v>0</v>
      </c>
      <c r="H18618" s="342">
        <f>IFERROR(VLOOKUP(C18618,'6.2.4 STPIS Customer summary'!$D$12:$H$17,5,FALSE),0)</f>
        <v>0</v>
      </c>
      <c r="I18618" s="342">
        <f>IF(B18618=0,0,'6.2.4 STPIS Customer summary'!$H$17)</f>
        <v>0</v>
      </c>
      <c r="J18618" s="339" t="str">
        <f>IF(B18618=0,"",IF(ISERROR(VLOOKUP(D18618,Lookups!$F$3:$F$18,1,FALSE)),1,0))</f>
        <v/>
      </c>
      <c r="K18618" s="380" t="str">
        <f t="shared" si="870"/>
        <v/>
      </c>
      <c r="L18618" s="380" t="str">
        <f t="shared" si="871"/>
        <v/>
      </c>
      <c r="M18618" s="381" t="str">
        <f t="shared" si="872"/>
        <v/>
      </c>
      <c r="N18618" s="104"/>
    </row>
    <row r="18619" spans="1:14">
      <c r="A18619" s="154"/>
      <c r="B18619" s="379">
        <f>IFERROR(VLOOKUP('6.3 Sustained interruptions'!$D18619,'Incident earliest date'!$D:$F,2,FALSE),'6.3 Sustained interruptions'!E18619*1)</f>
        <v>0</v>
      </c>
      <c r="C18619" s="342">
        <f>'6.3 Sustained interruptions'!K18619</f>
        <v>0</v>
      </c>
      <c r="D18619" s="342">
        <f>'6.3 Sustained interruptions'!L18619</f>
        <v>0</v>
      </c>
      <c r="E18619" s="342">
        <f>'6.3 Sustained interruptions'!N18619</f>
        <v>0</v>
      </c>
      <c r="F18619" s="342">
        <f>'6.3 Sustained interruptions'!O18619</f>
        <v>0</v>
      </c>
      <c r="G18619" s="342">
        <f>'6.3 Sustained interruptions'!R18619</f>
        <v>0</v>
      </c>
      <c r="H18619" s="342">
        <f>IFERROR(VLOOKUP(C18619,'6.2.4 STPIS Customer summary'!$D$12:$H$17,5,FALSE),0)</f>
        <v>0</v>
      </c>
      <c r="I18619" s="342">
        <f>IF(B18619=0,0,'6.2.4 STPIS Customer summary'!$H$17)</f>
        <v>0</v>
      </c>
      <c r="J18619" s="339" t="str">
        <f>IF(B18619=0,"",IF(ISERROR(VLOOKUP(D18619,Lookups!$F$3:$F$18,1,FALSE)),1,0))</f>
        <v/>
      </c>
      <c r="K18619" s="380" t="str">
        <f t="shared" si="870"/>
        <v/>
      </c>
      <c r="L18619" s="380" t="str">
        <f t="shared" si="871"/>
        <v/>
      </c>
      <c r="M18619" s="381" t="str">
        <f t="shared" si="872"/>
        <v/>
      </c>
      <c r="N18619" s="104"/>
    </row>
    <row r="18620" spans="1:14">
      <c r="A18620" s="154"/>
      <c r="B18620" s="379">
        <f>IFERROR(VLOOKUP('6.3 Sustained interruptions'!$D18620,'Incident earliest date'!$D:$F,2,FALSE),'6.3 Sustained interruptions'!E18620*1)</f>
        <v>0</v>
      </c>
      <c r="C18620" s="342">
        <f>'6.3 Sustained interruptions'!K18620</f>
        <v>0</v>
      </c>
      <c r="D18620" s="342">
        <f>'6.3 Sustained interruptions'!L18620</f>
        <v>0</v>
      </c>
      <c r="E18620" s="342">
        <f>'6.3 Sustained interruptions'!N18620</f>
        <v>0</v>
      </c>
      <c r="F18620" s="342">
        <f>'6.3 Sustained interruptions'!O18620</f>
        <v>0</v>
      </c>
      <c r="G18620" s="342">
        <f>'6.3 Sustained interruptions'!R18620</f>
        <v>0</v>
      </c>
      <c r="H18620" s="342">
        <f>IFERROR(VLOOKUP(C18620,'6.2.4 STPIS Customer summary'!$D$12:$H$17,5,FALSE),0)</f>
        <v>0</v>
      </c>
      <c r="I18620" s="342">
        <f>IF(B18620=0,0,'6.2.4 STPIS Customer summary'!$H$17)</f>
        <v>0</v>
      </c>
      <c r="J18620" s="339" t="str">
        <f>IF(B18620=0,"",IF(ISERROR(VLOOKUP(D18620,Lookups!$F$3:$F$18,1,FALSE)),1,0))</f>
        <v/>
      </c>
      <c r="K18620" s="380" t="str">
        <f t="shared" si="870"/>
        <v/>
      </c>
      <c r="L18620" s="380" t="str">
        <f t="shared" si="871"/>
        <v/>
      </c>
      <c r="M18620" s="381" t="str">
        <f t="shared" si="872"/>
        <v/>
      </c>
      <c r="N18620" s="104"/>
    </row>
    <row r="18621" spans="1:14">
      <c r="A18621" s="154"/>
      <c r="B18621" s="379">
        <f>IFERROR(VLOOKUP('6.3 Sustained interruptions'!$D18621,'Incident earliest date'!$D:$F,2,FALSE),'6.3 Sustained interruptions'!E18621*1)</f>
        <v>0</v>
      </c>
      <c r="C18621" s="342">
        <f>'6.3 Sustained interruptions'!K18621</f>
        <v>0</v>
      </c>
      <c r="D18621" s="342">
        <f>'6.3 Sustained interruptions'!L18621</f>
        <v>0</v>
      </c>
      <c r="E18621" s="342">
        <f>'6.3 Sustained interruptions'!N18621</f>
        <v>0</v>
      </c>
      <c r="F18621" s="342">
        <f>'6.3 Sustained interruptions'!O18621</f>
        <v>0</v>
      </c>
      <c r="G18621" s="342">
        <f>'6.3 Sustained interruptions'!R18621</f>
        <v>0</v>
      </c>
      <c r="H18621" s="342">
        <f>IFERROR(VLOOKUP(C18621,'6.2.4 STPIS Customer summary'!$D$12:$H$17,5,FALSE),0)</f>
        <v>0</v>
      </c>
      <c r="I18621" s="342">
        <f>IF(B18621=0,0,'6.2.4 STPIS Customer summary'!$H$17)</f>
        <v>0</v>
      </c>
      <c r="J18621" s="339" t="str">
        <f>IF(B18621=0,"",IF(ISERROR(VLOOKUP(D18621,Lookups!$F$3:$F$18,1,FALSE)),1,0))</f>
        <v/>
      </c>
      <c r="K18621" s="380" t="str">
        <f t="shared" si="870"/>
        <v/>
      </c>
      <c r="L18621" s="380" t="str">
        <f t="shared" si="871"/>
        <v/>
      </c>
      <c r="M18621" s="381" t="str">
        <f t="shared" si="872"/>
        <v/>
      </c>
      <c r="N18621" s="104"/>
    </row>
    <row r="18622" spans="1:14">
      <c r="A18622" s="154"/>
      <c r="B18622" s="379">
        <f>IFERROR(VLOOKUP('6.3 Sustained interruptions'!$D18622,'Incident earliest date'!$D:$F,2,FALSE),'6.3 Sustained interruptions'!E18622*1)</f>
        <v>0</v>
      </c>
      <c r="C18622" s="342">
        <f>'6.3 Sustained interruptions'!K18622</f>
        <v>0</v>
      </c>
      <c r="D18622" s="342">
        <f>'6.3 Sustained interruptions'!L18622</f>
        <v>0</v>
      </c>
      <c r="E18622" s="342">
        <f>'6.3 Sustained interruptions'!N18622</f>
        <v>0</v>
      </c>
      <c r="F18622" s="342">
        <f>'6.3 Sustained interruptions'!O18622</f>
        <v>0</v>
      </c>
      <c r="G18622" s="342">
        <f>'6.3 Sustained interruptions'!R18622</f>
        <v>0</v>
      </c>
      <c r="H18622" s="342">
        <f>IFERROR(VLOOKUP(C18622,'6.2.4 STPIS Customer summary'!$D$12:$H$17,5,FALSE),0)</f>
        <v>0</v>
      </c>
      <c r="I18622" s="342">
        <f>IF(B18622=0,0,'6.2.4 STPIS Customer summary'!$H$17)</f>
        <v>0</v>
      </c>
      <c r="J18622" s="339" t="str">
        <f>IF(B18622=0,"",IF(ISERROR(VLOOKUP(D18622,Lookups!$F$3:$F$18,1,FALSE)),1,0))</f>
        <v/>
      </c>
      <c r="K18622" s="380" t="str">
        <f t="shared" si="870"/>
        <v/>
      </c>
      <c r="L18622" s="380" t="str">
        <f t="shared" si="871"/>
        <v/>
      </c>
      <c r="M18622" s="381" t="str">
        <f t="shared" si="872"/>
        <v/>
      </c>
      <c r="N18622" s="104"/>
    </row>
    <row r="18623" spans="1:14">
      <c r="A18623" s="154"/>
      <c r="B18623" s="379">
        <f>IFERROR(VLOOKUP('6.3 Sustained interruptions'!$D18623,'Incident earliest date'!$D:$F,2,FALSE),'6.3 Sustained interruptions'!E18623*1)</f>
        <v>0</v>
      </c>
      <c r="C18623" s="342">
        <f>'6.3 Sustained interruptions'!K18623</f>
        <v>0</v>
      </c>
      <c r="D18623" s="342">
        <f>'6.3 Sustained interruptions'!L18623</f>
        <v>0</v>
      </c>
      <c r="E18623" s="342">
        <f>'6.3 Sustained interruptions'!N18623</f>
        <v>0</v>
      </c>
      <c r="F18623" s="342">
        <f>'6.3 Sustained interruptions'!O18623</f>
        <v>0</v>
      </c>
      <c r="G18623" s="342">
        <f>'6.3 Sustained interruptions'!R18623</f>
        <v>0</v>
      </c>
      <c r="H18623" s="342">
        <f>IFERROR(VLOOKUP(C18623,'6.2.4 STPIS Customer summary'!$D$12:$H$17,5,FALSE),0)</f>
        <v>0</v>
      </c>
      <c r="I18623" s="342">
        <f>IF(B18623=0,0,'6.2.4 STPIS Customer summary'!$H$17)</f>
        <v>0</v>
      </c>
      <c r="J18623" s="339" t="str">
        <f>IF(B18623=0,"",IF(ISERROR(VLOOKUP(D18623,Lookups!$F$3:$F$18,1,FALSE)),1,0))</f>
        <v/>
      </c>
      <c r="K18623" s="380" t="str">
        <f t="shared" si="870"/>
        <v/>
      </c>
      <c r="L18623" s="380" t="str">
        <f t="shared" si="871"/>
        <v/>
      </c>
      <c r="M18623" s="381" t="str">
        <f t="shared" si="872"/>
        <v/>
      </c>
      <c r="N18623" s="104"/>
    </row>
    <row r="18624" spans="1:14">
      <c r="A18624" s="154"/>
      <c r="B18624" s="379">
        <f>IFERROR(VLOOKUP('6.3 Sustained interruptions'!$D18624,'Incident earliest date'!$D:$F,2,FALSE),'6.3 Sustained interruptions'!E18624*1)</f>
        <v>0</v>
      </c>
      <c r="C18624" s="342">
        <f>'6.3 Sustained interruptions'!K18624</f>
        <v>0</v>
      </c>
      <c r="D18624" s="342">
        <f>'6.3 Sustained interruptions'!L18624</f>
        <v>0</v>
      </c>
      <c r="E18624" s="342">
        <f>'6.3 Sustained interruptions'!N18624</f>
        <v>0</v>
      </c>
      <c r="F18624" s="342">
        <f>'6.3 Sustained interruptions'!O18624</f>
        <v>0</v>
      </c>
      <c r="G18624" s="342">
        <f>'6.3 Sustained interruptions'!R18624</f>
        <v>0</v>
      </c>
      <c r="H18624" s="342">
        <f>IFERROR(VLOOKUP(C18624,'6.2.4 STPIS Customer summary'!$D$12:$H$17,5,FALSE),0)</f>
        <v>0</v>
      </c>
      <c r="I18624" s="342">
        <f>IF(B18624=0,0,'6.2.4 STPIS Customer summary'!$H$17)</f>
        <v>0</v>
      </c>
      <c r="J18624" s="339" t="str">
        <f>IF(B18624=0,"",IF(ISERROR(VLOOKUP(D18624,Lookups!$F$3:$F$18,1,FALSE)),1,0))</f>
        <v/>
      </c>
      <c r="K18624" s="380" t="str">
        <f t="shared" si="870"/>
        <v/>
      </c>
      <c r="L18624" s="380" t="str">
        <f t="shared" si="871"/>
        <v/>
      </c>
      <c r="M18624" s="381" t="str">
        <f t="shared" si="872"/>
        <v/>
      </c>
      <c r="N18624" s="104"/>
    </row>
    <row r="18625" spans="1:14">
      <c r="A18625" s="154"/>
      <c r="B18625" s="379">
        <f>IFERROR(VLOOKUP('6.3 Sustained interruptions'!$D18625,'Incident earliest date'!$D:$F,2,FALSE),'6.3 Sustained interruptions'!E18625*1)</f>
        <v>0</v>
      </c>
      <c r="C18625" s="342">
        <f>'6.3 Sustained interruptions'!K18625</f>
        <v>0</v>
      </c>
      <c r="D18625" s="342">
        <f>'6.3 Sustained interruptions'!L18625</f>
        <v>0</v>
      </c>
      <c r="E18625" s="342">
        <f>'6.3 Sustained interruptions'!N18625</f>
        <v>0</v>
      </c>
      <c r="F18625" s="342">
        <f>'6.3 Sustained interruptions'!O18625</f>
        <v>0</v>
      </c>
      <c r="G18625" s="342">
        <f>'6.3 Sustained interruptions'!R18625</f>
        <v>0</v>
      </c>
      <c r="H18625" s="342">
        <f>IFERROR(VLOOKUP(C18625,'6.2.4 STPIS Customer summary'!$D$12:$H$17,5,FALSE),0)</f>
        <v>0</v>
      </c>
      <c r="I18625" s="342">
        <f>IF(B18625=0,0,'6.2.4 STPIS Customer summary'!$H$17)</f>
        <v>0</v>
      </c>
      <c r="J18625" s="339" t="str">
        <f>IF(B18625=0,"",IF(ISERROR(VLOOKUP(D18625,Lookups!$F$3:$F$18,1,FALSE)),1,0))</f>
        <v/>
      </c>
      <c r="K18625" s="380" t="str">
        <f t="shared" si="870"/>
        <v/>
      </c>
      <c r="L18625" s="380" t="str">
        <f t="shared" si="871"/>
        <v/>
      </c>
      <c r="M18625" s="381" t="str">
        <f t="shared" si="872"/>
        <v/>
      </c>
      <c r="N18625" s="104"/>
    </row>
    <row r="18626" spans="1:14">
      <c r="A18626" s="154"/>
      <c r="B18626" s="379">
        <f>IFERROR(VLOOKUP('6.3 Sustained interruptions'!$D18626,'Incident earliest date'!$D:$F,2,FALSE),'6.3 Sustained interruptions'!E18626*1)</f>
        <v>0</v>
      </c>
      <c r="C18626" s="342">
        <f>'6.3 Sustained interruptions'!K18626</f>
        <v>0</v>
      </c>
      <c r="D18626" s="342">
        <f>'6.3 Sustained interruptions'!L18626</f>
        <v>0</v>
      </c>
      <c r="E18626" s="342">
        <f>'6.3 Sustained interruptions'!N18626</f>
        <v>0</v>
      </c>
      <c r="F18626" s="342">
        <f>'6.3 Sustained interruptions'!O18626</f>
        <v>0</v>
      </c>
      <c r="G18626" s="342">
        <f>'6.3 Sustained interruptions'!R18626</f>
        <v>0</v>
      </c>
      <c r="H18626" s="342">
        <f>IFERROR(VLOOKUP(C18626,'6.2.4 STPIS Customer summary'!$D$12:$H$17,5,FALSE),0)</f>
        <v>0</v>
      </c>
      <c r="I18626" s="342">
        <f>IF(B18626=0,0,'6.2.4 STPIS Customer summary'!$H$17)</f>
        <v>0</v>
      </c>
      <c r="J18626" s="339" t="str">
        <f>IF(B18626=0,"",IF(ISERROR(VLOOKUP(D18626,Lookups!$F$3:$F$18,1,FALSE)),1,0))</f>
        <v/>
      </c>
      <c r="K18626" s="380" t="str">
        <f t="shared" si="870"/>
        <v/>
      </c>
      <c r="L18626" s="380" t="str">
        <f t="shared" si="871"/>
        <v/>
      </c>
      <c r="M18626" s="381" t="str">
        <f t="shared" si="872"/>
        <v/>
      </c>
      <c r="N18626" s="104"/>
    </row>
    <row r="18627" spans="1:14">
      <c r="A18627" s="154"/>
      <c r="B18627" s="379">
        <f>IFERROR(VLOOKUP('6.3 Sustained interruptions'!$D18627,'Incident earliest date'!$D:$F,2,FALSE),'6.3 Sustained interruptions'!E18627*1)</f>
        <v>0</v>
      </c>
      <c r="C18627" s="342">
        <f>'6.3 Sustained interruptions'!K18627</f>
        <v>0</v>
      </c>
      <c r="D18627" s="342">
        <f>'6.3 Sustained interruptions'!L18627</f>
        <v>0</v>
      </c>
      <c r="E18627" s="342">
        <f>'6.3 Sustained interruptions'!N18627</f>
        <v>0</v>
      </c>
      <c r="F18627" s="342">
        <f>'6.3 Sustained interruptions'!O18627</f>
        <v>0</v>
      </c>
      <c r="G18627" s="342">
        <f>'6.3 Sustained interruptions'!R18627</f>
        <v>0</v>
      </c>
      <c r="H18627" s="342">
        <f>IFERROR(VLOOKUP(C18627,'6.2.4 STPIS Customer summary'!$D$12:$H$17,5,FALSE),0)</f>
        <v>0</v>
      </c>
      <c r="I18627" s="342">
        <f>IF(B18627=0,0,'6.2.4 STPIS Customer summary'!$H$17)</f>
        <v>0</v>
      </c>
      <c r="J18627" s="339" t="str">
        <f>IF(B18627=0,"",IF(ISERROR(VLOOKUP(D18627,Lookups!$F$3:$F$18,1,FALSE)),1,0))</f>
        <v/>
      </c>
      <c r="K18627" s="380" t="str">
        <f t="shared" si="870"/>
        <v/>
      </c>
      <c r="L18627" s="380" t="str">
        <f t="shared" si="871"/>
        <v/>
      </c>
      <c r="M18627" s="381" t="str">
        <f t="shared" si="872"/>
        <v/>
      </c>
      <c r="N18627" s="104"/>
    </row>
    <row r="18628" spans="1:14">
      <c r="A18628" s="154"/>
      <c r="B18628" s="379">
        <f>IFERROR(VLOOKUP('6.3 Sustained interruptions'!$D18628,'Incident earliest date'!$D:$F,2,FALSE),'6.3 Sustained interruptions'!E18628*1)</f>
        <v>0</v>
      </c>
      <c r="C18628" s="342">
        <f>'6.3 Sustained interruptions'!K18628</f>
        <v>0</v>
      </c>
      <c r="D18628" s="342">
        <f>'6.3 Sustained interruptions'!L18628</f>
        <v>0</v>
      </c>
      <c r="E18628" s="342">
        <f>'6.3 Sustained interruptions'!N18628</f>
        <v>0</v>
      </c>
      <c r="F18628" s="342">
        <f>'6.3 Sustained interruptions'!O18628</f>
        <v>0</v>
      </c>
      <c r="G18628" s="342">
        <f>'6.3 Sustained interruptions'!R18628</f>
        <v>0</v>
      </c>
      <c r="H18628" s="342">
        <f>IFERROR(VLOOKUP(C18628,'6.2.4 STPIS Customer summary'!$D$12:$H$17,5,FALSE),0)</f>
        <v>0</v>
      </c>
      <c r="I18628" s="342">
        <f>IF(B18628=0,0,'6.2.4 STPIS Customer summary'!$H$17)</f>
        <v>0</v>
      </c>
      <c r="J18628" s="339" t="str">
        <f>IF(B18628=0,"",IF(ISERROR(VLOOKUP(D18628,Lookups!$F$3:$F$18,1,FALSE)),1,0))</f>
        <v/>
      </c>
      <c r="K18628" s="380" t="str">
        <f t="shared" si="870"/>
        <v/>
      </c>
      <c r="L18628" s="380" t="str">
        <f t="shared" si="871"/>
        <v/>
      </c>
      <c r="M18628" s="381" t="str">
        <f t="shared" si="872"/>
        <v/>
      </c>
      <c r="N18628" s="104"/>
    </row>
    <row r="18629" spans="1:14">
      <c r="A18629" s="154"/>
      <c r="B18629" s="379">
        <f>IFERROR(VLOOKUP('6.3 Sustained interruptions'!$D18629,'Incident earliest date'!$D:$F,2,FALSE),'6.3 Sustained interruptions'!E18629*1)</f>
        <v>0</v>
      </c>
      <c r="C18629" s="342">
        <f>'6.3 Sustained interruptions'!K18629</f>
        <v>0</v>
      </c>
      <c r="D18629" s="342">
        <f>'6.3 Sustained interruptions'!L18629</f>
        <v>0</v>
      </c>
      <c r="E18629" s="342">
        <f>'6.3 Sustained interruptions'!N18629</f>
        <v>0</v>
      </c>
      <c r="F18629" s="342">
        <f>'6.3 Sustained interruptions'!O18629</f>
        <v>0</v>
      </c>
      <c r="G18629" s="342">
        <f>'6.3 Sustained interruptions'!R18629</f>
        <v>0</v>
      </c>
      <c r="H18629" s="342">
        <f>IFERROR(VLOOKUP(C18629,'6.2.4 STPIS Customer summary'!$D$12:$H$17,5,FALSE),0)</f>
        <v>0</v>
      </c>
      <c r="I18629" s="342">
        <f>IF(B18629=0,0,'6.2.4 STPIS Customer summary'!$H$17)</f>
        <v>0</v>
      </c>
      <c r="J18629" s="339" t="str">
        <f>IF(B18629=0,"",IF(ISERROR(VLOOKUP(D18629,Lookups!$F$3:$F$18,1,FALSE)),1,0))</f>
        <v/>
      </c>
      <c r="K18629" s="380" t="str">
        <f t="shared" si="870"/>
        <v/>
      </c>
      <c r="L18629" s="380" t="str">
        <f t="shared" si="871"/>
        <v/>
      </c>
      <c r="M18629" s="381" t="str">
        <f t="shared" si="872"/>
        <v/>
      </c>
      <c r="N18629" s="104"/>
    </row>
    <row r="18630" spans="1:14">
      <c r="A18630" s="154"/>
      <c r="B18630" s="379">
        <f>IFERROR(VLOOKUP('6.3 Sustained interruptions'!$D18630,'Incident earliest date'!$D:$F,2,FALSE),'6.3 Sustained interruptions'!E18630*1)</f>
        <v>0</v>
      </c>
      <c r="C18630" s="342">
        <f>'6.3 Sustained interruptions'!K18630</f>
        <v>0</v>
      </c>
      <c r="D18630" s="342">
        <f>'6.3 Sustained interruptions'!L18630</f>
        <v>0</v>
      </c>
      <c r="E18630" s="342">
        <f>'6.3 Sustained interruptions'!N18630</f>
        <v>0</v>
      </c>
      <c r="F18630" s="342">
        <f>'6.3 Sustained interruptions'!O18630</f>
        <v>0</v>
      </c>
      <c r="G18630" s="342">
        <f>'6.3 Sustained interruptions'!R18630</f>
        <v>0</v>
      </c>
      <c r="H18630" s="342">
        <f>IFERROR(VLOOKUP(C18630,'6.2.4 STPIS Customer summary'!$D$12:$H$17,5,FALSE),0)</f>
        <v>0</v>
      </c>
      <c r="I18630" s="342">
        <f>IF(B18630=0,0,'6.2.4 STPIS Customer summary'!$H$17)</f>
        <v>0</v>
      </c>
      <c r="J18630" s="339" t="str">
        <f>IF(B18630=0,"",IF(ISERROR(VLOOKUP(D18630,Lookups!$F$3:$F$18,1,FALSE)),1,0))</f>
        <v/>
      </c>
      <c r="K18630" s="380" t="str">
        <f t="shared" si="870"/>
        <v/>
      </c>
      <c r="L18630" s="380" t="str">
        <f t="shared" si="871"/>
        <v/>
      </c>
      <c r="M18630" s="381" t="str">
        <f t="shared" si="872"/>
        <v/>
      </c>
      <c r="N18630" s="104"/>
    </row>
    <row r="18631" spans="1:14">
      <c r="A18631" s="154"/>
      <c r="B18631" s="379">
        <f>IFERROR(VLOOKUP('6.3 Sustained interruptions'!$D18631,'Incident earliest date'!$D:$F,2,FALSE),'6.3 Sustained interruptions'!E18631*1)</f>
        <v>0</v>
      </c>
      <c r="C18631" s="342">
        <f>'6.3 Sustained interruptions'!K18631</f>
        <v>0</v>
      </c>
      <c r="D18631" s="342">
        <f>'6.3 Sustained interruptions'!L18631</f>
        <v>0</v>
      </c>
      <c r="E18631" s="342">
        <f>'6.3 Sustained interruptions'!N18631</f>
        <v>0</v>
      </c>
      <c r="F18631" s="342">
        <f>'6.3 Sustained interruptions'!O18631</f>
        <v>0</v>
      </c>
      <c r="G18631" s="342">
        <f>'6.3 Sustained interruptions'!R18631</f>
        <v>0</v>
      </c>
      <c r="H18631" s="342">
        <f>IFERROR(VLOOKUP(C18631,'6.2.4 STPIS Customer summary'!$D$12:$H$17,5,FALSE),0)</f>
        <v>0</v>
      </c>
      <c r="I18631" s="342">
        <f>IF(B18631=0,0,'6.2.4 STPIS Customer summary'!$H$17)</f>
        <v>0</v>
      </c>
      <c r="J18631" s="339" t="str">
        <f>IF(B18631=0,"",IF(ISERROR(VLOOKUP(D18631,Lookups!$F$3:$F$18,1,FALSE)),1,0))</f>
        <v/>
      </c>
      <c r="K18631" s="380" t="str">
        <f t="shared" si="870"/>
        <v/>
      </c>
      <c r="L18631" s="380" t="str">
        <f t="shared" si="871"/>
        <v/>
      </c>
      <c r="M18631" s="381" t="str">
        <f t="shared" si="872"/>
        <v/>
      </c>
      <c r="N18631" s="104"/>
    </row>
    <row r="18632" spans="1:14">
      <c r="A18632" s="154"/>
      <c r="B18632" s="379">
        <f>IFERROR(VLOOKUP('6.3 Sustained interruptions'!$D18632,'Incident earliest date'!$D:$F,2,FALSE),'6.3 Sustained interruptions'!E18632*1)</f>
        <v>0</v>
      </c>
      <c r="C18632" s="342">
        <f>'6.3 Sustained interruptions'!K18632</f>
        <v>0</v>
      </c>
      <c r="D18632" s="342">
        <f>'6.3 Sustained interruptions'!L18632</f>
        <v>0</v>
      </c>
      <c r="E18632" s="342">
        <f>'6.3 Sustained interruptions'!N18632</f>
        <v>0</v>
      </c>
      <c r="F18632" s="342">
        <f>'6.3 Sustained interruptions'!O18632</f>
        <v>0</v>
      </c>
      <c r="G18632" s="342">
        <f>'6.3 Sustained interruptions'!R18632</f>
        <v>0</v>
      </c>
      <c r="H18632" s="342">
        <f>IFERROR(VLOOKUP(C18632,'6.2.4 STPIS Customer summary'!$D$12:$H$17,5,FALSE),0)</f>
        <v>0</v>
      </c>
      <c r="I18632" s="342">
        <f>IF(B18632=0,0,'6.2.4 STPIS Customer summary'!$H$17)</f>
        <v>0</v>
      </c>
      <c r="J18632" s="339" t="str">
        <f>IF(B18632=0,"",IF(ISERROR(VLOOKUP(D18632,Lookups!$F$3:$F$18,1,FALSE)),1,0))</f>
        <v/>
      </c>
      <c r="K18632" s="380" t="str">
        <f t="shared" si="870"/>
        <v/>
      </c>
      <c r="L18632" s="380" t="str">
        <f t="shared" si="871"/>
        <v/>
      </c>
      <c r="M18632" s="381" t="str">
        <f t="shared" si="872"/>
        <v/>
      </c>
      <c r="N18632" s="104"/>
    </row>
    <row r="18633" spans="1:14">
      <c r="A18633" s="154"/>
      <c r="B18633" s="379">
        <f>IFERROR(VLOOKUP('6.3 Sustained interruptions'!$D18633,'Incident earliest date'!$D:$F,2,FALSE),'6.3 Sustained interruptions'!E18633*1)</f>
        <v>0</v>
      </c>
      <c r="C18633" s="342">
        <f>'6.3 Sustained interruptions'!K18633</f>
        <v>0</v>
      </c>
      <c r="D18633" s="342">
        <f>'6.3 Sustained interruptions'!L18633</f>
        <v>0</v>
      </c>
      <c r="E18633" s="342">
        <f>'6.3 Sustained interruptions'!N18633</f>
        <v>0</v>
      </c>
      <c r="F18633" s="342">
        <f>'6.3 Sustained interruptions'!O18633</f>
        <v>0</v>
      </c>
      <c r="G18633" s="342">
        <f>'6.3 Sustained interruptions'!R18633</f>
        <v>0</v>
      </c>
      <c r="H18633" s="342">
        <f>IFERROR(VLOOKUP(C18633,'6.2.4 STPIS Customer summary'!$D$12:$H$17,5,FALSE),0)</f>
        <v>0</v>
      </c>
      <c r="I18633" s="342">
        <f>IF(B18633=0,0,'6.2.4 STPIS Customer summary'!$H$17)</f>
        <v>0</v>
      </c>
      <c r="J18633" s="339" t="str">
        <f>IF(B18633=0,"",IF(ISERROR(VLOOKUP(D18633,Lookups!$F$3:$F$18,1,FALSE)),1,0))</f>
        <v/>
      </c>
      <c r="K18633" s="380" t="str">
        <f t="shared" si="870"/>
        <v/>
      </c>
      <c r="L18633" s="380" t="str">
        <f t="shared" si="871"/>
        <v/>
      </c>
      <c r="M18633" s="381" t="str">
        <f t="shared" si="872"/>
        <v/>
      </c>
      <c r="N18633" s="104"/>
    </row>
    <row r="18634" spans="1:14">
      <c r="A18634" s="154"/>
      <c r="B18634" s="379">
        <f>IFERROR(VLOOKUP('6.3 Sustained interruptions'!$D18634,'Incident earliest date'!$D:$F,2,FALSE),'6.3 Sustained interruptions'!E18634*1)</f>
        <v>0</v>
      </c>
      <c r="C18634" s="342">
        <f>'6.3 Sustained interruptions'!K18634</f>
        <v>0</v>
      </c>
      <c r="D18634" s="342">
        <f>'6.3 Sustained interruptions'!L18634</f>
        <v>0</v>
      </c>
      <c r="E18634" s="342">
        <f>'6.3 Sustained interruptions'!N18634</f>
        <v>0</v>
      </c>
      <c r="F18634" s="342">
        <f>'6.3 Sustained interruptions'!O18634</f>
        <v>0</v>
      </c>
      <c r="G18634" s="342">
        <f>'6.3 Sustained interruptions'!R18634</f>
        <v>0</v>
      </c>
      <c r="H18634" s="342">
        <f>IFERROR(VLOOKUP(C18634,'6.2.4 STPIS Customer summary'!$D$12:$H$17,5,FALSE),0)</f>
        <v>0</v>
      </c>
      <c r="I18634" s="342">
        <f>IF(B18634=0,0,'6.2.4 STPIS Customer summary'!$H$17)</f>
        <v>0</v>
      </c>
      <c r="J18634" s="339" t="str">
        <f>IF(B18634=0,"",IF(ISERROR(VLOOKUP(D18634,Lookups!$F$3:$F$18,1,FALSE)),1,0))</f>
        <v/>
      </c>
      <c r="K18634" s="380" t="str">
        <f t="shared" si="870"/>
        <v/>
      </c>
      <c r="L18634" s="380" t="str">
        <f t="shared" si="871"/>
        <v/>
      </c>
      <c r="M18634" s="381" t="str">
        <f t="shared" si="872"/>
        <v/>
      </c>
      <c r="N18634" s="104"/>
    </row>
    <row r="18635" spans="1:14">
      <c r="A18635" s="154"/>
      <c r="B18635" s="379">
        <f>IFERROR(VLOOKUP('6.3 Sustained interruptions'!$D18635,'Incident earliest date'!$D:$F,2,FALSE),'6.3 Sustained interruptions'!E18635*1)</f>
        <v>0</v>
      </c>
      <c r="C18635" s="342">
        <f>'6.3 Sustained interruptions'!K18635</f>
        <v>0</v>
      </c>
      <c r="D18635" s="342">
        <f>'6.3 Sustained interruptions'!L18635</f>
        <v>0</v>
      </c>
      <c r="E18635" s="342">
        <f>'6.3 Sustained interruptions'!N18635</f>
        <v>0</v>
      </c>
      <c r="F18635" s="342">
        <f>'6.3 Sustained interruptions'!O18635</f>
        <v>0</v>
      </c>
      <c r="G18635" s="342">
        <f>'6.3 Sustained interruptions'!R18635</f>
        <v>0</v>
      </c>
      <c r="H18635" s="342">
        <f>IFERROR(VLOOKUP(C18635,'6.2.4 STPIS Customer summary'!$D$12:$H$17,5,FALSE),0)</f>
        <v>0</v>
      </c>
      <c r="I18635" s="342">
        <f>IF(B18635=0,0,'6.2.4 STPIS Customer summary'!$H$17)</f>
        <v>0</v>
      </c>
      <c r="J18635" s="339" t="str">
        <f>IF(B18635=0,"",IF(ISERROR(VLOOKUP(D18635,Lookups!$F$3:$F$18,1,FALSE)),1,0))</f>
        <v/>
      </c>
      <c r="K18635" s="380" t="str">
        <f t="shared" si="870"/>
        <v/>
      </c>
      <c r="L18635" s="380" t="str">
        <f t="shared" si="871"/>
        <v/>
      </c>
      <c r="M18635" s="381" t="str">
        <f t="shared" si="872"/>
        <v/>
      </c>
      <c r="N18635" s="104"/>
    </row>
    <row r="18636" spans="1:14">
      <c r="A18636" s="154"/>
      <c r="B18636" s="379">
        <f>IFERROR(VLOOKUP('6.3 Sustained interruptions'!$D18636,'Incident earliest date'!$D:$F,2,FALSE),'6.3 Sustained interruptions'!E18636*1)</f>
        <v>0</v>
      </c>
      <c r="C18636" s="342">
        <f>'6.3 Sustained interruptions'!K18636</f>
        <v>0</v>
      </c>
      <c r="D18636" s="342">
        <f>'6.3 Sustained interruptions'!L18636</f>
        <v>0</v>
      </c>
      <c r="E18636" s="342">
        <f>'6.3 Sustained interruptions'!N18636</f>
        <v>0</v>
      </c>
      <c r="F18636" s="342">
        <f>'6.3 Sustained interruptions'!O18636</f>
        <v>0</v>
      </c>
      <c r="G18636" s="342">
        <f>'6.3 Sustained interruptions'!R18636</f>
        <v>0</v>
      </c>
      <c r="H18636" s="342">
        <f>IFERROR(VLOOKUP(C18636,'6.2.4 STPIS Customer summary'!$D$12:$H$17,5,FALSE),0)</f>
        <v>0</v>
      </c>
      <c r="I18636" s="342">
        <f>IF(B18636=0,0,'6.2.4 STPIS Customer summary'!$H$17)</f>
        <v>0</v>
      </c>
      <c r="J18636" s="339" t="str">
        <f>IF(B18636=0,"",IF(ISERROR(VLOOKUP(D18636,Lookups!$F$3:$F$18,1,FALSE)),1,0))</f>
        <v/>
      </c>
      <c r="K18636" s="380" t="str">
        <f t="shared" si="870"/>
        <v/>
      </c>
      <c r="L18636" s="380" t="str">
        <f t="shared" si="871"/>
        <v/>
      </c>
      <c r="M18636" s="381" t="str">
        <f t="shared" si="872"/>
        <v/>
      </c>
      <c r="N18636" s="104"/>
    </row>
    <row r="18637" spans="1:14">
      <c r="A18637" s="154"/>
      <c r="B18637" s="379">
        <f>IFERROR(VLOOKUP('6.3 Sustained interruptions'!$D18637,'Incident earliest date'!$D:$F,2,FALSE),'6.3 Sustained interruptions'!E18637*1)</f>
        <v>0</v>
      </c>
      <c r="C18637" s="342">
        <f>'6.3 Sustained interruptions'!K18637</f>
        <v>0</v>
      </c>
      <c r="D18637" s="342">
        <f>'6.3 Sustained interruptions'!L18637</f>
        <v>0</v>
      </c>
      <c r="E18637" s="342">
        <f>'6.3 Sustained interruptions'!N18637</f>
        <v>0</v>
      </c>
      <c r="F18637" s="342">
        <f>'6.3 Sustained interruptions'!O18637</f>
        <v>0</v>
      </c>
      <c r="G18637" s="342">
        <f>'6.3 Sustained interruptions'!R18637</f>
        <v>0</v>
      </c>
      <c r="H18637" s="342">
        <f>IFERROR(VLOOKUP(C18637,'6.2.4 STPIS Customer summary'!$D$12:$H$17,5,FALSE),0)</f>
        <v>0</v>
      </c>
      <c r="I18637" s="342">
        <f>IF(B18637=0,0,'6.2.4 STPIS Customer summary'!$H$17)</f>
        <v>0</v>
      </c>
      <c r="J18637" s="339" t="str">
        <f>IF(B18637=0,"",IF(ISERROR(VLOOKUP(D18637,Lookups!$F$3:$F$18,1,FALSE)),1,0))</f>
        <v/>
      </c>
      <c r="K18637" s="380" t="str">
        <f t="shared" si="870"/>
        <v/>
      </c>
      <c r="L18637" s="380" t="str">
        <f t="shared" si="871"/>
        <v/>
      </c>
      <c r="M18637" s="381" t="str">
        <f t="shared" si="872"/>
        <v/>
      </c>
      <c r="N18637" s="104"/>
    </row>
    <row r="18638" spans="1:14">
      <c r="A18638" s="154"/>
      <c r="B18638" s="379">
        <f>IFERROR(VLOOKUP('6.3 Sustained interruptions'!$D18638,'Incident earliest date'!$D:$F,2,FALSE),'6.3 Sustained interruptions'!E18638*1)</f>
        <v>0</v>
      </c>
      <c r="C18638" s="342">
        <f>'6.3 Sustained interruptions'!K18638</f>
        <v>0</v>
      </c>
      <c r="D18638" s="342">
        <f>'6.3 Sustained interruptions'!L18638</f>
        <v>0</v>
      </c>
      <c r="E18638" s="342">
        <f>'6.3 Sustained interruptions'!N18638</f>
        <v>0</v>
      </c>
      <c r="F18638" s="342">
        <f>'6.3 Sustained interruptions'!O18638</f>
        <v>0</v>
      </c>
      <c r="G18638" s="342">
        <f>'6.3 Sustained interruptions'!R18638</f>
        <v>0</v>
      </c>
      <c r="H18638" s="342">
        <f>IFERROR(VLOOKUP(C18638,'6.2.4 STPIS Customer summary'!$D$12:$H$17,5,FALSE),0)</f>
        <v>0</v>
      </c>
      <c r="I18638" s="342">
        <f>IF(B18638=0,0,'6.2.4 STPIS Customer summary'!$H$17)</f>
        <v>0</v>
      </c>
      <c r="J18638" s="339" t="str">
        <f>IF(B18638=0,"",IF(ISERROR(VLOOKUP(D18638,Lookups!$F$3:$F$18,1,FALSE)),1,0))</f>
        <v/>
      </c>
      <c r="K18638" s="380" t="str">
        <f t="shared" si="870"/>
        <v/>
      </c>
      <c r="L18638" s="380" t="str">
        <f t="shared" si="871"/>
        <v/>
      </c>
      <c r="M18638" s="381" t="str">
        <f t="shared" si="872"/>
        <v/>
      </c>
      <c r="N18638" s="104"/>
    </row>
    <row r="18639" spans="1:14">
      <c r="A18639" s="154"/>
      <c r="B18639" s="379">
        <f>IFERROR(VLOOKUP('6.3 Sustained interruptions'!$D18639,'Incident earliest date'!$D:$F,2,FALSE),'6.3 Sustained interruptions'!E18639*1)</f>
        <v>0</v>
      </c>
      <c r="C18639" s="342">
        <f>'6.3 Sustained interruptions'!K18639</f>
        <v>0</v>
      </c>
      <c r="D18639" s="342">
        <f>'6.3 Sustained interruptions'!L18639</f>
        <v>0</v>
      </c>
      <c r="E18639" s="342">
        <f>'6.3 Sustained interruptions'!N18639</f>
        <v>0</v>
      </c>
      <c r="F18639" s="342">
        <f>'6.3 Sustained interruptions'!O18639</f>
        <v>0</v>
      </c>
      <c r="G18639" s="342">
        <f>'6.3 Sustained interruptions'!R18639</f>
        <v>0</v>
      </c>
      <c r="H18639" s="342">
        <f>IFERROR(VLOOKUP(C18639,'6.2.4 STPIS Customer summary'!$D$12:$H$17,5,FALSE),0)</f>
        <v>0</v>
      </c>
      <c r="I18639" s="342">
        <f>IF(B18639=0,0,'6.2.4 STPIS Customer summary'!$H$17)</f>
        <v>0</v>
      </c>
      <c r="J18639" s="339" t="str">
        <f>IF(B18639=0,"",IF(ISERROR(VLOOKUP(D18639,Lookups!$F$3:$F$18,1,FALSE)),1,0))</f>
        <v/>
      </c>
      <c r="K18639" s="380" t="str">
        <f t="shared" si="870"/>
        <v/>
      </c>
      <c r="L18639" s="380" t="str">
        <f t="shared" si="871"/>
        <v/>
      </c>
      <c r="M18639" s="381" t="str">
        <f t="shared" si="872"/>
        <v/>
      </c>
      <c r="N18639" s="104"/>
    </row>
    <row r="18640" spans="1:14">
      <c r="A18640" s="154"/>
      <c r="B18640" s="379">
        <f>IFERROR(VLOOKUP('6.3 Sustained interruptions'!$D18640,'Incident earliest date'!$D:$F,2,FALSE),'6.3 Sustained interruptions'!E18640*1)</f>
        <v>0</v>
      </c>
      <c r="C18640" s="342">
        <f>'6.3 Sustained interruptions'!K18640</f>
        <v>0</v>
      </c>
      <c r="D18640" s="342">
        <f>'6.3 Sustained interruptions'!L18640</f>
        <v>0</v>
      </c>
      <c r="E18640" s="342">
        <f>'6.3 Sustained interruptions'!N18640</f>
        <v>0</v>
      </c>
      <c r="F18640" s="342">
        <f>'6.3 Sustained interruptions'!O18640</f>
        <v>0</v>
      </c>
      <c r="G18640" s="342">
        <f>'6.3 Sustained interruptions'!R18640</f>
        <v>0</v>
      </c>
      <c r="H18640" s="342">
        <f>IFERROR(VLOOKUP(C18640,'6.2.4 STPIS Customer summary'!$D$12:$H$17,5,FALSE),0)</f>
        <v>0</v>
      </c>
      <c r="I18640" s="342">
        <f>IF(B18640=0,0,'6.2.4 STPIS Customer summary'!$H$17)</f>
        <v>0</v>
      </c>
      <c r="J18640" s="339" t="str">
        <f>IF(B18640=0,"",IF(ISERROR(VLOOKUP(D18640,Lookups!$F$3:$F$18,1,FALSE)),1,0))</f>
        <v/>
      </c>
      <c r="K18640" s="380" t="str">
        <f t="shared" ref="K18640:K18703" si="873">IFERROR(F18640/H18640,"")</f>
        <v/>
      </c>
      <c r="L18640" s="380" t="str">
        <f t="shared" ref="L18640:L18703" si="874">IFERROR(F18640/I18640,"")</f>
        <v/>
      </c>
      <c r="M18640" s="381" t="str">
        <f t="shared" ref="M18640:M18703" si="875">IFERROR(E18640/H18640,"")</f>
        <v/>
      </c>
      <c r="N18640" s="104"/>
    </row>
    <row r="18641" spans="1:14">
      <c r="A18641" s="154"/>
      <c r="B18641" s="379">
        <f>IFERROR(VLOOKUP('6.3 Sustained interruptions'!$D18641,'Incident earliest date'!$D:$F,2,FALSE),'6.3 Sustained interruptions'!E18641*1)</f>
        <v>0</v>
      </c>
      <c r="C18641" s="342">
        <f>'6.3 Sustained interruptions'!K18641</f>
        <v>0</v>
      </c>
      <c r="D18641" s="342">
        <f>'6.3 Sustained interruptions'!L18641</f>
        <v>0</v>
      </c>
      <c r="E18641" s="342">
        <f>'6.3 Sustained interruptions'!N18641</f>
        <v>0</v>
      </c>
      <c r="F18641" s="342">
        <f>'6.3 Sustained interruptions'!O18641</f>
        <v>0</v>
      </c>
      <c r="G18641" s="342">
        <f>'6.3 Sustained interruptions'!R18641</f>
        <v>0</v>
      </c>
      <c r="H18641" s="342">
        <f>IFERROR(VLOOKUP(C18641,'6.2.4 STPIS Customer summary'!$D$12:$H$17,5,FALSE),0)</f>
        <v>0</v>
      </c>
      <c r="I18641" s="342">
        <f>IF(B18641=0,0,'6.2.4 STPIS Customer summary'!$H$17)</f>
        <v>0</v>
      </c>
      <c r="J18641" s="339" t="str">
        <f>IF(B18641=0,"",IF(ISERROR(VLOOKUP(D18641,Lookups!$F$3:$F$18,1,FALSE)),1,0))</f>
        <v/>
      </c>
      <c r="K18641" s="380" t="str">
        <f t="shared" si="873"/>
        <v/>
      </c>
      <c r="L18641" s="380" t="str">
        <f t="shared" si="874"/>
        <v/>
      </c>
      <c r="M18641" s="381" t="str">
        <f t="shared" si="875"/>
        <v/>
      </c>
      <c r="N18641" s="104"/>
    </row>
    <row r="18642" spans="1:14">
      <c r="A18642" s="154"/>
      <c r="B18642" s="379">
        <f>IFERROR(VLOOKUP('6.3 Sustained interruptions'!$D18642,'Incident earliest date'!$D:$F,2,FALSE),'6.3 Sustained interruptions'!E18642*1)</f>
        <v>0</v>
      </c>
      <c r="C18642" s="342">
        <f>'6.3 Sustained interruptions'!K18642</f>
        <v>0</v>
      </c>
      <c r="D18642" s="342">
        <f>'6.3 Sustained interruptions'!L18642</f>
        <v>0</v>
      </c>
      <c r="E18642" s="342">
        <f>'6.3 Sustained interruptions'!N18642</f>
        <v>0</v>
      </c>
      <c r="F18642" s="342">
        <f>'6.3 Sustained interruptions'!O18642</f>
        <v>0</v>
      </c>
      <c r="G18642" s="342">
        <f>'6.3 Sustained interruptions'!R18642</f>
        <v>0</v>
      </c>
      <c r="H18642" s="342">
        <f>IFERROR(VLOOKUP(C18642,'6.2.4 STPIS Customer summary'!$D$12:$H$17,5,FALSE),0)</f>
        <v>0</v>
      </c>
      <c r="I18642" s="342">
        <f>IF(B18642=0,0,'6.2.4 STPIS Customer summary'!$H$17)</f>
        <v>0</v>
      </c>
      <c r="J18642" s="339" t="str">
        <f>IF(B18642=0,"",IF(ISERROR(VLOOKUP(D18642,Lookups!$F$3:$F$18,1,FALSE)),1,0))</f>
        <v/>
      </c>
      <c r="K18642" s="380" t="str">
        <f t="shared" si="873"/>
        <v/>
      </c>
      <c r="L18642" s="380" t="str">
        <f t="shared" si="874"/>
        <v/>
      </c>
      <c r="M18642" s="381" t="str">
        <f t="shared" si="875"/>
        <v/>
      </c>
      <c r="N18642" s="104"/>
    </row>
    <row r="18643" spans="1:14">
      <c r="A18643" s="154"/>
      <c r="B18643" s="379">
        <f>IFERROR(VLOOKUP('6.3 Sustained interruptions'!$D18643,'Incident earliest date'!$D:$F,2,FALSE),'6.3 Sustained interruptions'!E18643*1)</f>
        <v>0</v>
      </c>
      <c r="C18643" s="342">
        <f>'6.3 Sustained interruptions'!K18643</f>
        <v>0</v>
      </c>
      <c r="D18643" s="342">
        <f>'6.3 Sustained interruptions'!L18643</f>
        <v>0</v>
      </c>
      <c r="E18643" s="342">
        <f>'6.3 Sustained interruptions'!N18643</f>
        <v>0</v>
      </c>
      <c r="F18643" s="342">
        <f>'6.3 Sustained interruptions'!O18643</f>
        <v>0</v>
      </c>
      <c r="G18643" s="342">
        <f>'6.3 Sustained interruptions'!R18643</f>
        <v>0</v>
      </c>
      <c r="H18643" s="342">
        <f>IFERROR(VLOOKUP(C18643,'6.2.4 STPIS Customer summary'!$D$12:$H$17,5,FALSE),0)</f>
        <v>0</v>
      </c>
      <c r="I18643" s="342">
        <f>IF(B18643=0,0,'6.2.4 STPIS Customer summary'!$H$17)</f>
        <v>0</v>
      </c>
      <c r="J18643" s="339" t="str">
        <f>IF(B18643=0,"",IF(ISERROR(VLOOKUP(D18643,Lookups!$F$3:$F$18,1,FALSE)),1,0))</f>
        <v/>
      </c>
      <c r="K18643" s="380" t="str">
        <f t="shared" si="873"/>
        <v/>
      </c>
      <c r="L18643" s="380" t="str">
        <f t="shared" si="874"/>
        <v/>
      </c>
      <c r="M18643" s="381" t="str">
        <f t="shared" si="875"/>
        <v/>
      </c>
      <c r="N18643" s="104"/>
    </row>
    <row r="18644" spans="1:14">
      <c r="A18644" s="154"/>
      <c r="B18644" s="379">
        <f>IFERROR(VLOOKUP('6.3 Sustained interruptions'!$D18644,'Incident earliest date'!$D:$F,2,FALSE),'6.3 Sustained interruptions'!E18644*1)</f>
        <v>0</v>
      </c>
      <c r="C18644" s="342">
        <f>'6.3 Sustained interruptions'!K18644</f>
        <v>0</v>
      </c>
      <c r="D18644" s="342">
        <f>'6.3 Sustained interruptions'!L18644</f>
        <v>0</v>
      </c>
      <c r="E18644" s="342">
        <f>'6.3 Sustained interruptions'!N18644</f>
        <v>0</v>
      </c>
      <c r="F18644" s="342">
        <f>'6.3 Sustained interruptions'!O18644</f>
        <v>0</v>
      </c>
      <c r="G18644" s="342">
        <f>'6.3 Sustained interruptions'!R18644</f>
        <v>0</v>
      </c>
      <c r="H18644" s="342">
        <f>IFERROR(VLOOKUP(C18644,'6.2.4 STPIS Customer summary'!$D$12:$H$17,5,FALSE),0)</f>
        <v>0</v>
      </c>
      <c r="I18644" s="342">
        <f>IF(B18644=0,0,'6.2.4 STPIS Customer summary'!$H$17)</f>
        <v>0</v>
      </c>
      <c r="J18644" s="339" t="str">
        <f>IF(B18644=0,"",IF(ISERROR(VLOOKUP(D18644,Lookups!$F$3:$F$18,1,FALSE)),1,0))</f>
        <v/>
      </c>
      <c r="K18644" s="380" t="str">
        <f t="shared" si="873"/>
        <v/>
      </c>
      <c r="L18644" s="380" t="str">
        <f t="shared" si="874"/>
        <v/>
      </c>
      <c r="M18644" s="381" t="str">
        <f t="shared" si="875"/>
        <v/>
      </c>
      <c r="N18644" s="104"/>
    </row>
    <row r="18645" spans="1:14">
      <c r="A18645" s="154"/>
      <c r="B18645" s="379">
        <f>IFERROR(VLOOKUP('6.3 Sustained interruptions'!$D18645,'Incident earliest date'!$D:$F,2,FALSE),'6.3 Sustained interruptions'!E18645*1)</f>
        <v>0</v>
      </c>
      <c r="C18645" s="342">
        <f>'6.3 Sustained interruptions'!K18645</f>
        <v>0</v>
      </c>
      <c r="D18645" s="342">
        <f>'6.3 Sustained interruptions'!L18645</f>
        <v>0</v>
      </c>
      <c r="E18645" s="342">
        <f>'6.3 Sustained interruptions'!N18645</f>
        <v>0</v>
      </c>
      <c r="F18645" s="342">
        <f>'6.3 Sustained interruptions'!O18645</f>
        <v>0</v>
      </c>
      <c r="G18645" s="342">
        <f>'6.3 Sustained interruptions'!R18645</f>
        <v>0</v>
      </c>
      <c r="H18645" s="342">
        <f>IFERROR(VLOOKUP(C18645,'6.2.4 STPIS Customer summary'!$D$12:$H$17,5,FALSE),0)</f>
        <v>0</v>
      </c>
      <c r="I18645" s="342">
        <f>IF(B18645=0,0,'6.2.4 STPIS Customer summary'!$H$17)</f>
        <v>0</v>
      </c>
      <c r="J18645" s="339" t="str">
        <f>IF(B18645=0,"",IF(ISERROR(VLOOKUP(D18645,Lookups!$F$3:$F$18,1,FALSE)),1,0))</f>
        <v/>
      </c>
      <c r="K18645" s="380" t="str">
        <f t="shared" si="873"/>
        <v/>
      </c>
      <c r="L18645" s="380" t="str">
        <f t="shared" si="874"/>
        <v/>
      </c>
      <c r="M18645" s="381" t="str">
        <f t="shared" si="875"/>
        <v/>
      </c>
      <c r="N18645" s="104"/>
    </row>
    <row r="18646" spans="1:14">
      <c r="A18646" s="154"/>
      <c r="B18646" s="379">
        <f>IFERROR(VLOOKUP('6.3 Sustained interruptions'!$D18646,'Incident earliest date'!$D:$F,2,FALSE),'6.3 Sustained interruptions'!E18646*1)</f>
        <v>0</v>
      </c>
      <c r="C18646" s="342">
        <f>'6.3 Sustained interruptions'!K18646</f>
        <v>0</v>
      </c>
      <c r="D18646" s="342">
        <f>'6.3 Sustained interruptions'!L18646</f>
        <v>0</v>
      </c>
      <c r="E18646" s="342">
        <f>'6.3 Sustained interruptions'!N18646</f>
        <v>0</v>
      </c>
      <c r="F18646" s="342">
        <f>'6.3 Sustained interruptions'!O18646</f>
        <v>0</v>
      </c>
      <c r="G18646" s="342">
        <f>'6.3 Sustained interruptions'!R18646</f>
        <v>0</v>
      </c>
      <c r="H18646" s="342">
        <f>IFERROR(VLOOKUP(C18646,'6.2.4 STPIS Customer summary'!$D$12:$H$17,5,FALSE),0)</f>
        <v>0</v>
      </c>
      <c r="I18646" s="342">
        <f>IF(B18646=0,0,'6.2.4 STPIS Customer summary'!$H$17)</f>
        <v>0</v>
      </c>
      <c r="J18646" s="339" t="str">
        <f>IF(B18646=0,"",IF(ISERROR(VLOOKUP(D18646,Lookups!$F$3:$F$18,1,FALSE)),1,0))</f>
        <v/>
      </c>
      <c r="K18646" s="380" t="str">
        <f t="shared" si="873"/>
        <v/>
      </c>
      <c r="L18646" s="380" t="str">
        <f t="shared" si="874"/>
        <v/>
      </c>
      <c r="M18646" s="381" t="str">
        <f t="shared" si="875"/>
        <v/>
      </c>
      <c r="N18646" s="104"/>
    </row>
    <row r="18647" spans="1:14">
      <c r="A18647" s="154"/>
      <c r="B18647" s="379">
        <f>IFERROR(VLOOKUP('6.3 Sustained interruptions'!$D18647,'Incident earliest date'!$D:$F,2,FALSE),'6.3 Sustained interruptions'!E18647*1)</f>
        <v>0</v>
      </c>
      <c r="C18647" s="342">
        <f>'6.3 Sustained interruptions'!K18647</f>
        <v>0</v>
      </c>
      <c r="D18647" s="342">
        <f>'6.3 Sustained interruptions'!L18647</f>
        <v>0</v>
      </c>
      <c r="E18647" s="342">
        <f>'6.3 Sustained interruptions'!N18647</f>
        <v>0</v>
      </c>
      <c r="F18647" s="342">
        <f>'6.3 Sustained interruptions'!O18647</f>
        <v>0</v>
      </c>
      <c r="G18647" s="342">
        <f>'6.3 Sustained interruptions'!R18647</f>
        <v>0</v>
      </c>
      <c r="H18647" s="342">
        <f>IFERROR(VLOOKUP(C18647,'6.2.4 STPIS Customer summary'!$D$12:$H$17,5,FALSE),0)</f>
        <v>0</v>
      </c>
      <c r="I18647" s="342">
        <f>IF(B18647=0,0,'6.2.4 STPIS Customer summary'!$H$17)</f>
        <v>0</v>
      </c>
      <c r="J18647" s="339" t="str">
        <f>IF(B18647=0,"",IF(ISERROR(VLOOKUP(D18647,Lookups!$F$3:$F$18,1,FALSE)),1,0))</f>
        <v/>
      </c>
      <c r="K18647" s="380" t="str">
        <f t="shared" si="873"/>
        <v/>
      </c>
      <c r="L18647" s="380" t="str">
        <f t="shared" si="874"/>
        <v/>
      </c>
      <c r="M18647" s="381" t="str">
        <f t="shared" si="875"/>
        <v/>
      </c>
      <c r="N18647" s="104"/>
    </row>
    <row r="18648" spans="1:14">
      <c r="A18648" s="154"/>
      <c r="B18648" s="379">
        <f>IFERROR(VLOOKUP('6.3 Sustained interruptions'!$D18648,'Incident earliest date'!$D:$F,2,FALSE),'6.3 Sustained interruptions'!E18648*1)</f>
        <v>0</v>
      </c>
      <c r="C18648" s="342">
        <f>'6.3 Sustained interruptions'!K18648</f>
        <v>0</v>
      </c>
      <c r="D18648" s="342">
        <f>'6.3 Sustained interruptions'!L18648</f>
        <v>0</v>
      </c>
      <c r="E18648" s="342">
        <f>'6.3 Sustained interruptions'!N18648</f>
        <v>0</v>
      </c>
      <c r="F18648" s="342">
        <f>'6.3 Sustained interruptions'!O18648</f>
        <v>0</v>
      </c>
      <c r="G18648" s="342">
        <f>'6.3 Sustained interruptions'!R18648</f>
        <v>0</v>
      </c>
      <c r="H18648" s="342">
        <f>IFERROR(VLOOKUP(C18648,'6.2.4 STPIS Customer summary'!$D$12:$H$17,5,FALSE),0)</f>
        <v>0</v>
      </c>
      <c r="I18648" s="342">
        <f>IF(B18648=0,0,'6.2.4 STPIS Customer summary'!$H$17)</f>
        <v>0</v>
      </c>
      <c r="J18648" s="339" t="str">
        <f>IF(B18648=0,"",IF(ISERROR(VLOOKUP(D18648,Lookups!$F$3:$F$18,1,FALSE)),1,0))</f>
        <v/>
      </c>
      <c r="K18648" s="380" t="str">
        <f t="shared" si="873"/>
        <v/>
      </c>
      <c r="L18648" s="380" t="str">
        <f t="shared" si="874"/>
        <v/>
      </c>
      <c r="M18648" s="381" t="str">
        <f t="shared" si="875"/>
        <v/>
      </c>
      <c r="N18648" s="104"/>
    </row>
    <row r="18649" spans="1:14">
      <c r="A18649" s="154"/>
      <c r="B18649" s="379">
        <f>IFERROR(VLOOKUP('6.3 Sustained interruptions'!$D18649,'Incident earliest date'!$D:$F,2,FALSE),'6.3 Sustained interruptions'!E18649*1)</f>
        <v>0</v>
      </c>
      <c r="C18649" s="342">
        <f>'6.3 Sustained interruptions'!K18649</f>
        <v>0</v>
      </c>
      <c r="D18649" s="342">
        <f>'6.3 Sustained interruptions'!L18649</f>
        <v>0</v>
      </c>
      <c r="E18649" s="342">
        <f>'6.3 Sustained interruptions'!N18649</f>
        <v>0</v>
      </c>
      <c r="F18649" s="342">
        <f>'6.3 Sustained interruptions'!O18649</f>
        <v>0</v>
      </c>
      <c r="G18649" s="342">
        <f>'6.3 Sustained interruptions'!R18649</f>
        <v>0</v>
      </c>
      <c r="H18649" s="342">
        <f>IFERROR(VLOOKUP(C18649,'6.2.4 STPIS Customer summary'!$D$12:$H$17,5,FALSE),0)</f>
        <v>0</v>
      </c>
      <c r="I18649" s="342">
        <f>IF(B18649=0,0,'6.2.4 STPIS Customer summary'!$H$17)</f>
        <v>0</v>
      </c>
      <c r="J18649" s="339" t="str">
        <f>IF(B18649=0,"",IF(ISERROR(VLOOKUP(D18649,Lookups!$F$3:$F$18,1,FALSE)),1,0))</f>
        <v/>
      </c>
      <c r="K18649" s="380" t="str">
        <f t="shared" si="873"/>
        <v/>
      </c>
      <c r="L18649" s="380" t="str">
        <f t="shared" si="874"/>
        <v/>
      </c>
      <c r="M18649" s="381" t="str">
        <f t="shared" si="875"/>
        <v/>
      </c>
      <c r="N18649" s="104"/>
    </row>
    <row r="18650" spans="1:14">
      <c r="A18650" s="154"/>
      <c r="B18650" s="379">
        <f>IFERROR(VLOOKUP('6.3 Sustained interruptions'!$D18650,'Incident earliest date'!$D:$F,2,FALSE),'6.3 Sustained interruptions'!E18650*1)</f>
        <v>0</v>
      </c>
      <c r="C18650" s="342">
        <f>'6.3 Sustained interruptions'!K18650</f>
        <v>0</v>
      </c>
      <c r="D18650" s="342">
        <f>'6.3 Sustained interruptions'!L18650</f>
        <v>0</v>
      </c>
      <c r="E18650" s="342">
        <f>'6.3 Sustained interruptions'!N18650</f>
        <v>0</v>
      </c>
      <c r="F18650" s="342">
        <f>'6.3 Sustained interruptions'!O18650</f>
        <v>0</v>
      </c>
      <c r="G18650" s="342">
        <f>'6.3 Sustained interruptions'!R18650</f>
        <v>0</v>
      </c>
      <c r="H18650" s="342">
        <f>IFERROR(VLOOKUP(C18650,'6.2.4 STPIS Customer summary'!$D$12:$H$17,5,FALSE),0)</f>
        <v>0</v>
      </c>
      <c r="I18650" s="342">
        <f>IF(B18650=0,0,'6.2.4 STPIS Customer summary'!$H$17)</f>
        <v>0</v>
      </c>
      <c r="J18650" s="339" t="str">
        <f>IF(B18650=0,"",IF(ISERROR(VLOOKUP(D18650,Lookups!$F$3:$F$18,1,FALSE)),1,0))</f>
        <v/>
      </c>
      <c r="K18650" s="380" t="str">
        <f t="shared" si="873"/>
        <v/>
      </c>
      <c r="L18650" s="380" t="str">
        <f t="shared" si="874"/>
        <v/>
      </c>
      <c r="M18650" s="381" t="str">
        <f t="shared" si="875"/>
        <v/>
      </c>
      <c r="N18650" s="104"/>
    </row>
    <row r="18651" spans="1:14">
      <c r="A18651" s="154"/>
      <c r="B18651" s="379">
        <f>IFERROR(VLOOKUP('6.3 Sustained interruptions'!$D18651,'Incident earliest date'!$D:$F,2,FALSE),'6.3 Sustained interruptions'!E18651*1)</f>
        <v>0</v>
      </c>
      <c r="C18651" s="342">
        <f>'6.3 Sustained interruptions'!K18651</f>
        <v>0</v>
      </c>
      <c r="D18651" s="342">
        <f>'6.3 Sustained interruptions'!L18651</f>
        <v>0</v>
      </c>
      <c r="E18651" s="342">
        <f>'6.3 Sustained interruptions'!N18651</f>
        <v>0</v>
      </c>
      <c r="F18651" s="342">
        <f>'6.3 Sustained interruptions'!O18651</f>
        <v>0</v>
      </c>
      <c r="G18651" s="342">
        <f>'6.3 Sustained interruptions'!R18651</f>
        <v>0</v>
      </c>
      <c r="H18651" s="342">
        <f>IFERROR(VLOOKUP(C18651,'6.2.4 STPIS Customer summary'!$D$12:$H$17,5,FALSE),0)</f>
        <v>0</v>
      </c>
      <c r="I18651" s="342">
        <f>IF(B18651=0,0,'6.2.4 STPIS Customer summary'!$H$17)</f>
        <v>0</v>
      </c>
      <c r="J18651" s="339" t="str">
        <f>IF(B18651=0,"",IF(ISERROR(VLOOKUP(D18651,Lookups!$F$3:$F$18,1,FALSE)),1,0))</f>
        <v/>
      </c>
      <c r="K18651" s="380" t="str">
        <f t="shared" si="873"/>
        <v/>
      </c>
      <c r="L18651" s="380" t="str">
        <f t="shared" si="874"/>
        <v/>
      </c>
      <c r="M18651" s="381" t="str">
        <f t="shared" si="875"/>
        <v/>
      </c>
      <c r="N18651" s="104"/>
    </row>
    <row r="18652" spans="1:14">
      <c r="A18652" s="154"/>
      <c r="B18652" s="379">
        <f>IFERROR(VLOOKUP('6.3 Sustained interruptions'!$D18652,'Incident earliest date'!$D:$F,2,FALSE),'6.3 Sustained interruptions'!E18652*1)</f>
        <v>0</v>
      </c>
      <c r="C18652" s="342">
        <f>'6.3 Sustained interruptions'!K18652</f>
        <v>0</v>
      </c>
      <c r="D18652" s="342">
        <f>'6.3 Sustained interruptions'!L18652</f>
        <v>0</v>
      </c>
      <c r="E18652" s="342">
        <f>'6.3 Sustained interruptions'!N18652</f>
        <v>0</v>
      </c>
      <c r="F18652" s="342">
        <f>'6.3 Sustained interruptions'!O18652</f>
        <v>0</v>
      </c>
      <c r="G18652" s="342">
        <f>'6.3 Sustained interruptions'!R18652</f>
        <v>0</v>
      </c>
      <c r="H18652" s="342">
        <f>IFERROR(VLOOKUP(C18652,'6.2.4 STPIS Customer summary'!$D$12:$H$17,5,FALSE),0)</f>
        <v>0</v>
      </c>
      <c r="I18652" s="342">
        <f>IF(B18652=0,0,'6.2.4 STPIS Customer summary'!$H$17)</f>
        <v>0</v>
      </c>
      <c r="J18652" s="339" t="str">
        <f>IF(B18652=0,"",IF(ISERROR(VLOOKUP(D18652,Lookups!$F$3:$F$18,1,FALSE)),1,0))</f>
        <v/>
      </c>
      <c r="K18652" s="380" t="str">
        <f t="shared" si="873"/>
        <v/>
      </c>
      <c r="L18652" s="380" t="str">
        <f t="shared" si="874"/>
        <v/>
      </c>
      <c r="M18652" s="381" t="str">
        <f t="shared" si="875"/>
        <v/>
      </c>
      <c r="N18652" s="104"/>
    </row>
    <row r="18653" spans="1:14">
      <c r="A18653" s="154"/>
      <c r="B18653" s="379">
        <f>IFERROR(VLOOKUP('6.3 Sustained interruptions'!$D18653,'Incident earliest date'!$D:$F,2,FALSE),'6.3 Sustained interruptions'!E18653*1)</f>
        <v>0</v>
      </c>
      <c r="C18653" s="342">
        <f>'6.3 Sustained interruptions'!K18653</f>
        <v>0</v>
      </c>
      <c r="D18653" s="342">
        <f>'6.3 Sustained interruptions'!L18653</f>
        <v>0</v>
      </c>
      <c r="E18653" s="342">
        <f>'6.3 Sustained interruptions'!N18653</f>
        <v>0</v>
      </c>
      <c r="F18653" s="342">
        <f>'6.3 Sustained interruptions'!O18653</f>
        <v>0</v>
      </c>
      <c r="G18653" s="342">
        <f>'6.3 Sustained interruptions'!R18653</f>
        <v>0</v>
      </c>
      <c r="H18653" s="342">
        <f>IFERROR(VLOOKUP(C18653,'6.2.4 STPIS Customer summary'!$D$12:$H$17,5,FALSE),0)</f>
        <v>0</v>
      </c>
      <c r="I18653" s="342">
        <f>IF(B18653=0,0,'6.2.4 STPIS Customer summary'!$H$17)</f>
        <v>0</v>
      </c>
      <c r="J18653" s="339" t="str">
        <f>IF(B18653=0,"",IF(ISERROR(VLOOKUP(D18653,Lookups!$F$3:$F$18,1,FALSE)),1,0))</f>
        <v/>
      </c>
      <c r="K18653" s="380" t="str">
        <f t="shared" si="873"/>
        <v/>
      </c>
      <c r="L18653" s="380" t="str">
        <f t="shared" si="874"/>
        <v/>
      </c>
      <c r="M18653" s="381" t="str">
        <f t="shared" si="875"/>
        <v/>
      </c>
      <c r="N18653" s="104"/>
    </row>
    <row r="18654" spans="1:14">
      <c r="A18654" s="154"/>
      <c r="B18654" s="379">
        <f>IFERROR(VLOOKUP('6.3 Sustained interruptions'!$D18654,'Incident earliest date'!$D:$F,2,FALSE),'6.3 Sustained interruptions'!E18654*1)</f>
        <v>0</v>
      </c>
      <c r="C18654" s="342">
        <f>'6.3 Sustained interruptions'!K18654</f>
        <v>0</v>
      </c>
      <c r="D18654" s="342">
        <f>'6.3 Sustained interruptions'!L18654</f>
        <v>0</v>
      </c>
      <c r="E18654" s="342">
        <f>'6.3 Sustained interruptions'!N18654</f>
        <v>0</v>
      </c>
      <c r="F18654" s="342">
        <f>'6.3 Sustained interruptions'!O18654</f>
        <v>0</v>
      </c>
      <c r="G18654" s="342">
        <f>'6.3 Sustained interruptions'!R18654</f>
        <v>0</v>
      </c>
      <c r="H18654" s="342">
        <f>IFERROR(VLOOKUP(C18654,'6.2.4 STPIS Customer summary'!$D$12:$H$17,5,FALSE),0)</f>
        <v>0</v>
      </c>
      <c r="I18654" s="342">
        <f>IF(B18654=0,0,'6.2.4 STPIS Customer summary'!$H$17)</f>
        <v>0</v>
      </c>
      <c r="J18654" s="339" t="str">
        <f>IF(B18654=0,"",IF(ISERROR(VLOOKUP(D18654,Lookups!$F$3:$F$18,1,FALSE)),1,0))</f>
        <v/>
      </c>
      <c r="K18654" s="380" t="str">
        <f t="shared" si="873"/>
        <v/>
      </c>
      <c r="L18654" s="380" t="str">
        <f t="shared" si="874"/>
        <v/>
      </c>
      <c r="M18654" s="381" t="str">
        <f t="shared" si="875"/>
        <v/>
      </c>
      <c r="N18654" s="104"/>
    </row>
    <row r="18655" spans="1:14">
      <c r="A18655" s="154"/>
      <c r="B18655" s="379">
        <f>IFERROR(VLOOKUP('6.3 Sustained interruptions'!$D18655,'Incident earliest date'!$D:$F,2,FALSE),'6.3 Sustained interruptions'!E18655*1)</f>
        <v>0</v>
      </c>
      <c r="C18655" s="342">
        <f>'6.3 Sustained interruptions'!K18655</f>
        <v>0</v>
      </c>
      <c r="D18655" s="342">
        <f>'6.3 Sustained interruptions'!L18655</f>
        <v>0</v>
      </c>
      <c r="E18655" s="342">
        <f>'6.3 Sustained interruptions'!N18655</f>
        <v>0</v>
      </c>
      <c r="F18655" s="342">
        <f>'6.3 Sustained interruptions'!O18655</f>
        <v>0</v>
      </c>
      <c r="G18655" s="342">
        <f>'6.3 Sustained interruptions'!R18655</f>
        <v>0</v>
      </c>
      <c r="H18655" s="342">
        <f>IFERROR(VLOOKUP(C18655,'6.2.4 STPIS Customer summary'!$D$12:$H$17,5,FALSE),0)</f>
        <v>0</v>
      </c>
      <c r="I18655" s="342">
        <f>IF(B18655=0,0,'6.2.4 STPIS Customer summary'!$H$17)</f>
        <v>0</v>
      </c>
      <c r="J18655" s="339" t="str">
        <f>IF(B18655=0,"",IF(ISERROR(VLOOKUP(D18655,Lookups!$F$3:$F$18,1,FALSE)),1,0))</f>
        <v/>
      </c>
      <c r="K18655" s="380" t="str">
        <f t="shared" si="873"/>
        <v/>
      </c>
      <c r="L18655" s="380" t="str">
        <f t="shared" si="874"/>
        <v/>
      </c>
      <c r="M18655" s="381" t="str">
        <f t="shared" si="875"/>
        <v/>
      </c>
      <c r="N18655" s="104"/>
    </row>
    <row r="18656" spans="1:14">
      <c r="A18656" s="154"/>
      <c r="B18656" s="379">
        <f>IFERROR(VLOOKUP('6.3 Sustained interruptions'!$D18656,'Incident earliest date'!$D:$F,2,FALSE),'6.3 Sustained interruptions'!E18656*1)</f>
        <v>0</v>
      </c>
      <c r="C18656" s="342">
        <f>'6.3 Sustained interruptions'!K18656</f>
        <v>0</v>
      </c>
      <c r="D18656" s="342">
        <f>'6.3 Sustained interruptions'!L18656</f>
        <v>0</v>
      </c>
      <c r="E18656" s="342">
        <f>'6.3 Sustained interruptions'!N18656</f>
        <v>0</v>
      </c>
      <c r="F18656" s="342">
        <f>'6.3 Sustained interruptions'!O18656</f>
        <v>0</v>
      </c>
      <c r="G18656" s="342">
        <f>'6.3 Sustained interruptions'!R18656</f>
        <v>0</v>
      </c>
      <c r="H18656" s="342">
        <f>IFERROR(VLOOKUP(C18656,'6.2.4 STPIS Customer summary'!$D$12:$H$17,5,FALSE),0)</f>
        <v>0</v>
      </c>
      <c r="I18656" s="342">
        <f>IF(B18656=0,0,'6.2.4 STPIS Customer summary'!$H$17)</f>
        <v>0</v>
      </c>
      <c r="J18656" s="339" t="str">
        <f>IF(B18656=0,"",IF(ISERROR(VLOOKUP(D18656,Lookups!$F$3:$F$18,1,FALSE)),1,0))</f>
        <v/>
      </c>
      <c r="K18656" s="380" t="str">
        <f t="shared" si="873"/>
        <v/>
      </c>
      <c r="L18656" s="380" t="str">
        <f t="shared" si="874"/>
        <v/>
      </c>
      <c r="M18656" s="381" t="str">
        <f t="shared" si="875"/>
        <v/>
      </c>
      <c r="N18656" s="104"/>
    </row>
    <row r="18657" spans="1:14">
      <c r="A18657" s="154"/>
      <c r="B18657" s="379">
        <f>IFERROR(VLOOKUP('6.3 Sustained interruptions'!$D18657,'Incident earliest date'!$D:$F,2,FALSE),'6.3 Sustained interruptions'!E18657*1)</f>
        <v>0</v>
      </c>
      <c r="C18657" s="342">
        <f>'6.3 Sustained interruptions'!K18657</f>
        <v>0</v>
      </c>
      <c r="D18657" s="342">
        <f>'6.3 Sustained interruptions'!L18657</f>
        <v>0</v>
      </c>
      <c r="E18657" s="342">
        <f>'6.3 Sustained interruptions'!N18657</f>
        <v>0</v>
      </c>
      <c r="F18657" s="342">
        <f>'6.3 Sustained interruptions'!O18657</f>
        <v>0</v>
      </c>
      <c r="G18657" s="342">
        <f>'6.3 Sustained interruptions'!R18657</f>
        <v>0</v>
      </c>
      <c r="H18657" s="342">
        <f>IFERROR(VLOOKUP(C18657,'6.2.4 STPIS Customer summary'!$D$12:$H$17,5,FALSE),0)</f>
        <v>0</v>
      </c>
      <c r="I18657" s="342">
        <f>IF(B18657=0,0,'6.2.4 STPIS Customer summary'!$H$17)</f>
        <v>0</v>
      </c>
      <c r="J18657" s="339" t="str">
        <f>IF(B18657=0,"",IF(ISERROR(VLOOKUP(D18657,Lookups!$F$3:$F$18,1,FALSE)),1,0))</f>
        <v/>
      </c>
      <c r="K18657" s="380" t="str">
        <f t="shared" si="873"/>
        <v/>
      </c>
      <c r="L18657" s="380" t="str">
        <f t="shared" si="874"/>
        <v/>
      </c>
      <c r="M18657" s="381" t="str">
        <f t="shared" si="875"/>
        <v/>
      </c>
      <c r="N18657" s="104"/>
    </row>
    <row r="18658" spans="1:14">
      <c r="A18658" s="154"/>
      <c r="B18658" s="379">
        <f>IFERROR(VLOOKUP('6.3 Sustained interruptions'!$D18658,'Incident earliest date'!$D:$F,2,FALSE),'6.3 Sustained interruptions'!E18658*1)</f>
        <v>0</v>
      </c>
      <c r="C18658" s="342">
        <f>'6.3 Sustained interruptions'!K18658</f>
        <v>0</v>
      </c>
      <c r="D18658" s="342">
        <f>'6.3 Sustained interruptions'!L18658</f>
        <v>0</v>
      </c>
      <c r="E18658" s="342">
        <f>'6.3 Sustained interruptions'!N18658</f>
        <v>0</v>
      </c>
      <c r="F18658" s="342">
        <f>'6.3 Sustained interruptions'!O18658</f>
        <v>0</v>
      </c>
      <c r="G18658" s="342">
        <f>'6.3 Sustained interruptions'!R18658</f>
        <v>0</v>
      </c>
      <c r="H18658" s="342">
        <f>IFERROR(VLOOKUP(C18658,'6.2.4 STPIS Customer summary'!$D$12:$H$17,5,FALSE),0)</f>
        <v>0</v>
      </c>
      <c r="I18658" s="342">
        <f>IF(B18658=0,0,'6.2.4 STPIS Customer summary'!$H$17)</f>
        <v>0</v>
      </c>
      <c r="J18658" s="339" t="str">
        <f>IF(B18658=0,"",IF(ISERROR(VLOOKUP(D18658,Lookups!$F$3:$F$18,1,FALSE)),1,0))</f>
        <v/>
      </c>
      <c r="K18658" s="380" t="str">
        <f t="shared" si="873"/>
        <v/>
      </c>
      <c r="L18658" s="380" t="str">
        <f t="shared" si="874"/>
        <v/>
      </c>
      <c r="M18658" s="381" t="str">
        <f t="shared" si="875"/>
        <v/>
      </c>
      <c r="N18658" s="104"/>
    </row>
    <row r="18659" spans="1:14">
      <c r="A18659" s="154"/>
      <c r="B18659" s="379">
        <f>IFERROR(VLOOKUP('6.3 Sustained interruptions'!$D18659,'Incident earliest date'!$D:$F,2,FALSE),'6.3 Sustained interruptions'!E18659*1)</f>
        <v>0</v>
      </c>
      <c r="C18659" s="342">
        <f>'6.3 Sustained interruptions'!K18659</f>
        <v>0</v>
      </c>
      <c r="D18659" s="342">
        <f>'6.3 Sustained interruptions'!L18659</f>
        <v>0</v>
      </c>
      <c r="E18659" s="342">
        <f>'6.3 Sustained interruptions'!N18659</f>
        <v>0</v>
      </c>
      <c r="F18659" s="342">
        <f>'6.3 Sustained interruptions'!O18659</f>
        <v>0</v>
      </c>
      <c r="G18659" s="342">
        <f>'6.3 Sustained interruptions'!R18659</f>
        <v>0</v>
      </c>
      <c r="H18659" s="342">
        <f>IFERROR(VLOOKUP(C18659,'6.2.4 STPIS Customer summary'!$D$12:$H$17,5,FALSE),0)</f>
        <v>0</v>
      </c>
      <c r="I18659" s="342">
        <f>IF(B18659=0,0,'6.2.4 STPIS Customer summary'!$H$17)</f>
        <v>0</v>
      </c>
      <c r="J18659" s="339" t="str">
        <f>IF(B18659=0,"",IF(ISERROR(VLOOKUP(D18659,Lookups!$F$3:$F$18,1,FALSE)),1,0))</f>
        <v/>
      </c>
      <c r="K18659" s="380" t="str">
        <f t="shared" si="873"/>
        <v/>
      </c>
      <c r="L18659" s="380" t="str">
        <f t="shared" si="874"/>
        <v/>
      </c>
      <c r="M18659" s="381" t="str">
        <f t="shared" si="875"/>
        <v/>
      </c>
      <c r="N18659" s="104"/>
    </row>
    <row r="18660" spans="1:14">
      <c r="A18660" s="154"/>
      <c r="B18660" s="379">
        <f>IFERROR(VLOOKUP('6.3 Sustained interruptions'!$D18660,'Incident earliest date'!$D:$F,2,FALSE),'6.3 Sustained interruptions'!E18660*1)</f>
        <v>0</v>
      </c>
      <c r="C18660" s="342">
        <f>'6.3 Sustained interruptions'!K18660</f>
        <v>0</v>
      </c>
      <c r="D18660" s="342">
        <f>'6.3 Sustained interruptions'!L18660</f>
        <v>0</v>
      </c>
      <c r="E18660" s="342">
        <f>'6.3 Sustained interruptions'!N18660</f>
        <v>0</v>
      </c>
      <c r="F18660" s="342">
        <f>'6.3 Sustained interruptions'!O18660</f>
        <v>0</v>
      </c>
      <c r="G18660" s="342">
        <f>'6.3 Sustained interruptions'!R18660</f>
        <v>0</v>
      </c>
      <c r="H18660" s="342">
        <f>IFERROR(VLOOKUP(C18660,'6.2.4 STPIS Customer summary'!$D$12:$H$17,5,FALSE),0)</f>
        <v>0</v>
      </c>
      <c r="I18660" s="342">
        <f>IF(B18660=0,0,'6.2.4 STPIS Customer summary'!$H$17)</f>
        <v>0</v>
      </c>
      <c r="J18660" s="339" t="str">
        <f>IF(B18660=0,"",IF(ISERROR(VLOOKUP(D18660,Lookups!$F$3:$F$18,1,FALSE)),1,0))</f>
        <v/>
      </c>
      <c r="K18660" s="380" t="str">
        <f t="shared" si="873"/>
        <v/>
      </c>
      <c r="L18660" s="380" t="str">
        <f t="shared" si="874"/>
        <v/>
      </c>
      <c r="M18660" s="381" t="str">
        <f t="shared" si="875"/>
        <v/>
      </c>
      <c r="N18660" s="104"/>
    </row>
    <row r="18661" spans="1:14">
      <c r="A18661" s="154"/>
      <c r="B18661" s="379">
        <f>IFERROR(VLOOKUP('6.3 Sustained interruptions'!$D18661,'Incident earliest date'!$D:$F,2,FALSE),'6.3 Sustained interruptions'!E18661*1)</f>
        <v>0</v>
      </c>
      <c r="C18661" s="342">
        <f>'6.3 Sustained interruptions'!K18661</f>
        <v>0</v>
      </c>
      <c r="D18661" s="342">
        <f>'6.3 Sustained interruptions'!L18661</f>
        <v>0</v>
      </c>
      <c r="E18661" s="342">
        <f>'6.3 Sustained interruptions'!N18661</f>
        <v>0</v>
      </c>
      <c r="F18661" s="342">
        <f>'6.3 Sustained interruptions'!O18661</f>
        <v>0</v>
      </c>
      <c r="G18661" s="342">
        <f>'6.3 Sustained interruptions'!R18661</f>
        <v>0</v>
      </c>
      <c r="H18661" s="342">
        <f>IFERROR(VLOOKUP(C18661,'6.2.4 STPIS Customer summary'!$D$12:$H$17,5,FALSE),0)</f>
        <v>0</v>
      </c>
      <c r="I18661" s="342">
        <f>IF(B18661=0,0,'6.2.4 STPIS Customer summary'!$H$17)</f>
        <v>0</v>
      </c>
      <c r="J18661" s="339" t="str">
        <f>IF(B18661=0,"",IF(ISERROR(VLOOKUP(D18661,Lookups!$F$3:$F$18,1,FALSE)),1,0))</f>
        <v/>
      </c>
      <c r="K18661" s="380" t="str">
        <f t="shared" si="873"/>
        <v/>
      </c>
      <c r="L18661" s="380" t="str">
        <f t="shared" si="874"/>
        <v/>
      </c>
      <c r="M18661" s="381" t="str">
        <f t="shared" si="875"/>
        <v/>
      </c>
      <c r="N18661" s="104"/>
    </row>
    <row r="18662" spans="1:14">
      <c r="A18662" s="154"/>
      <c r="B18662" s="379">
        <f>IFERROR(VLOOKUP('6.3 Sustained interruptions'!$D18662,'Incident earliest date'!$D:$F,2,FALSE),'6.3 Sustained interruptions'!E18662*1)</f>
        <v>0</v>
      </c>
      <c r="C18662" s="342">
        <f>'6.3 Sustained interruptions'!K18662</f>
        <v>0</v>
      </c>
      <c r="D18662" s="342">
        <f>'6.3 Sustained interruptions'!L18662</f>
        <v>0</v>
      </c>
      <c r="E18662" s="342">
        <f>'6.3 Sustained interruptions'!N18662</f>
        <v>0</v>
      </c>
      <c r="F18662" s="342">
        <f>'6.3 Sustained interruptions'!O18662</f>
        <v>0</v>
      </c>
      <c r="G18662" s="342">
        <f>'6.3 Sustained interruptions'!R18662</f>
        <v>0</v>
      </c>
      <c r="H18662" s="342">
        <f>IFERROR(VLOOKUP(C18662,'6.2.4 STPIS Customer summary'!$D$12:$H$17,5,FALSE),0)</f>
        <v>0</v>
      </c>
      <c r="I18662" s="342">
        <f>IF(B18662=0,0,'6.2.4 STPIS Customer summary'!$H$17)</f>
        <v>0</v>
      </c>
      <c r="J18662" s="339" t="str">
        <f>IF(B18662=0,"",IF(ISERROR(VLOOKUP(D18662,Lookups!$F$3:$F$18,1,FALSE)),1,0))</f>
        <v/>
      </c>
      <c r="K18662" s="380" t="str">
        <f t="shared" si="873"/>
        <v/>
      </c>
      <c r="L18662" s="380" t="str">
        <f t="shared" si="874"/>
        <v/>
      </c>
      <c r="M18662" s="381" t="str">
        <f t="shared" si="875"/>
        <v/>
      </c>
      <c r="N18662" s="104"/>
    </row>
    <row r="18663" spans="1:14">
      <c r="A18663" s="154"/>
      <c r="B18663" s="379">
        <f>IFERROR(VLOOKUP('6.3 Sustained interruptions'!$D18663,'Incident earliest date'!$D:$F,2,FALSE),'6.3 Sustained interruptions'!E18663*1)</f>
        <v>0</v>
      </c>
      <c r="C18663" s="342">
        <f>'6.3 Sustained interruptions'!K18663</f>
        <v>0</v>
      </c>
      <c r="D18663" s="342">
        <f>'6.3 Sustained interruptions'!L18663</f>
        <v>0</v>
      </c>
      <c r="E18663" s="342">
        <f>'6.3 Sustained interruptions'!N18663</f>
        <v>0</v>
      </c>
      <c r="F18663" s="342">
        <f>'6.3 Sustained interruptions'!O18663</f>
        <v>0</v>
      </c>
      <c r="G18663" s="342">
        <f>'6.3 Sustained interruptions'!R18663</f>
        <v>0</v>
      </c>
      <c r="H18663" s="342">
        <f>IFERROR(VLOOKUP(C18663,'6.2.4 STPIS Customer summary'!$D$12:$H$17,5,FALSE),0)</f>
        <v>0</v>
      </c>
      <c r="I18663" s="342">
        <f>IF(B18663=0,0,'6.2.4 STPIS Customer summary'!$H$17)</f>
        <v>0</v>
      </c>
      <c r="J18663" s="339" t="str">
        <f>IF(B18663=0,"",IF(ISERROR(VLOOKUP(D18663,Lookups!$F$3:$F$18,1,FALSE)),1,0))</f>
        <v/>
      </c>
      <c r="K18663" s="380" t="str">
        <f t="shared" si="873"/>
        <v/>
      </c>
      <c r="L18663" s="380" t="str">
        <f t="shared" si="874"/>
        <v/>
      </c>
      <c r="M18663" s="381" t="str">
        <f t="shared" si="875"/>
        <v/>
      </c>
      <c r="N18663" s="104"/>
    </row>
    <row r="18664" spans="1:14">
      <c r="A18664" s="154"/>
      <c r="B18664" s="379">
        <f>IFERROR(VLOOKUP('6.3 Sustained interruptions'!$D18664,'Incident earliest date'!$D:$F,2,FALSE),'6.3 Sustained interruptions'!E18664*1)</f>
        <v>0</v>
      </c>
      <c r="C18664" s="342">
        <f>'6.3 Sustained interruptions'!K18664</f>
        <v>0</v>
      </c>
      <c r="D18664" s="342">
        <f>'6.3 Sustained interruptions'!L18664</f>
        <v>0</v>
      </c>
      <c r="E18664" s="342">
        <f>'6.3 Sustained interruptions'!N18664</f>
        <v>0</v>
      </c>
      <c r="F18664" s="342">
        <f>'6.3 Sustained interruptions'!O18664</f>
        <v>0</v>
      </c>
      <c r="G18664" s="342">
        <f>'6.3 Sustained interruptions'!R18664</f>
        <v>0</v>
      </c>
      <c r="H18664" s="342">
        <f>IFERROR(VLOOKUP(C18664,'6.2.4 STPIS Customer summary'!$D$12:$H$17,5,FALSE),0)</f>
        <v>0</v>
      </c>
      <c r="I18664" s="342">
        <f>IF(B18664=0,0,'6.2.4 STPIS Customer summary'!$H$17)</f>
        <v>0</v>
      </c>
      <c r="J18664" s="339" t="str">
        <f>IF(B18664=0,"",IF(ISERROR(VLOOKUP(D18664,Lookups!$F$3:$F$18,1,FALSE)),1,0))</f>
        <v/>
      </c>
      <c r="K18664" s="380" t="str">
        <f t="shared" si="873"/>
        <v/>
      </c>
      <c r="L18664" s="380" t="str">
        <f t="shared" si="874"/>
        <v/>
      </c>
      <c r="M18664" s="381" t="str">
        <f t="shared" si="875"/>
        <v/>
      </c>
      <c r="N18664" s="104"/>
    </row>
    <row r="18665" spans="1:14">
      <c r="A18665" s="154"/>
      <c r="B18665" s="379">
        <f>IFERROR(VLOOKUP('6.3 Sustained interruptions'!$D18665,'Incident earliest date'!$D:$F,2,FALSE),'6.3 Sustained interruptions'!E18665*1)</f>
        <v>0</v>
      </c>
      <c r="C18665" s="342">
        <f>'6.3 Sustained interruptions'!K18665</f>
        <v>0</v>
      </c>
      <c r="D18665" s="342">
        <f>'6.3 Sustained interruptions'!L18665</f>
        <v>0</v>
      </c>
      <c r="E18665" s="342">
        <f>'6.3 Sustained interruptions'!N18665</f>
        <v>0</v>
      </c>
      <c r="F18665" s="342">
        <f>'6.3 Sustained interruptions'!O18665</f>
        <v>0</v>
      </c>
      <c r="G18665" s="342">
        <f>'6.3 Sustained interruptions'!R18665</f>
        <v>0</v>
      </c>
      <c r="H18665" s="342">
        <f>IFERROR(VLOOKUP(C18665,'6.2.4 STPIS Customer summary'!$D$12:$H$17,5,FALSE),0)</f>
        <v>0</v>
      </c>
      <c r="I18665" s="342">
        <f>IF(B18665=0,0,'6.2.4 STPIS Customer summary'!$H$17)</f>
        <v>0</v>
      </c>
      <c r="J18665" s="339" t="str">
        <f>IF(B18665=0,"",IF(ISERROR(VLOOKUP(D18665,Lookups!$F$3:$F$18,1,FALSE)),1,0))</f>
        <v/>
      </c>
      <c r="K18665" s="380" t="str">
        <f t="shared" si="873"/>
        <v/>
      </c>
      <c r="L18665" s="380" t="str">
        <f t="shared" si="874"/>
        <v/>
      </c>
      <c r="M18665" s="381" t="str">
        <f t="shared" si="875"/>
        <v/>
      </c>
      <c r="N18665" s="104"/>
    </row>
    <row r="18666" spans="1:14">
      <c r="A18666" s="154"/>
      <c r="B18666" s="379">
        <f>IFERROR(VLOOKUP('6.3 Sustained interruptions'!$D18666,'Incident earliest date'!$D:$F,2,FALSE),'6.3 Sustained interruptions'!E18666*1)</f>
        <v>0</v>
      </c>
      <c r="C18666" s="342">
        <f>'6.3 Sustained interruptions'!K18666</f>
        <v>0</v>
      </c>
      <c r="D18666" s="342">
        <f>'6.3 Sustained interruptions'!L18666</f>
        <v>0</v>
      </c>
      <c r="E18666" s="342">
        <f>'6.3 Sustained interruptions'!N18666</f>
        <v>0</v>
      </c>
      <c r="F18666" s="342">
        <f>'6.3 Sustained interruptions'!O18666</f>
        <v>0</v>
      </c>
      <c r="G18666" s="342">
        <f>'6.3 Sustained interruptions'!R18666</f>
        <v>0</v>
      </c>
      <c r="H18666" s="342">
        <f>IFERROR(VLOOKUP(C18666,'6.2.4 STPIS Customer summary'!$D$12:$H$17,5,FALSE),0)</f>
        <v>0</v>
      </c>
      <c r="I18666" s="342">
        <f>IF(B18666=0,0,'6.2.4 STPIS Customer summary'!$H$17)</f>
        <v>0</v>
      </c>
      <c r="J18666" s="339" t="str">
        <f>IF(B18666=0,"",IF(ISERROR(VLOOKUP(D18666,Lookups!$F$3:$F$18,1,FALSE)),1,0))</f>
        <v/>
      </c>
      <c r="K18666" s="380" t="str">
        <f t="shared" si="873"/>
        <v/>
      </c>
      <c r="L18666" s="380" t="str">
        <f t="shared" si="874"/>
        <v/>
      </c>
      <c r="M18666" s="381" t="str">
        <f t="shared" si="875"/>
        <v/>
      </c>
      <c r="N18666" s="104"/>
    </row>
    <row r="18667" spans="1:14">
      <c r="A18667" s="154"/>
      <c r="B18667" s="379">
        <f>IFERROR(VLOOKUP('6.3 Sustained interruptions'!$D18667,'Incident earliest date'!$D:$F,2,FALSE),'6.3 Sustained interruptions'!E18667*1)</f>
        <v>0</v>
      </c>
      <c r="C18667" s="342">
        <f>'6.3 Sustained interruptions'!K18667</f>
        <v>0</v>
      </c>
      <c r="D18667" s="342">
        <f>'6.3 Sustained interruptions'!L18667</f>
        <v>0</v>
      </c>
      <c r="E18667" s="342">
        <f>'6.3 Sustained interruptions'!N18667</f>
        <v>0</v>
      </c>
      <c r="F18667" s="342">
        <f>'6.3 Sustained interruptions'!O18667</f>
        <v>0</v>
      </c>
      <c r="G18667" s="342">
        <f>'6.3 Sustained interruptions'!R18667</f>
        <v>0</v>
      </c>
      <c r="H18667" s="342">
        <f>IFERROR(VLOOKUP(C18667,'6.2.4 STPIS Customer summary'!$D$12:$H$17,5,FALSE),0)</f>
        <v>0</v>
      </c>
      <c r="I18667" s="342">
        <f>IF(B18667=0,0,'6.2.4 STPIS Customer summary'!$H$17)</f>
        <v>0</v>
      </c>
      <c r="J18667" s="339" t="str">
        <f>IF(B18667=0,"",IF(ISERROR(VLOOKUP(D18667,Lookups!$F$3:$F$18,1,FALSE)),1,0))</f>
        <v/>
      </c>
      <c r="K18667" s="380" t="str">
        <f t="shared" si="873"/>
        <v/>
      </c>
      <c r="L18667" s="380" t="str">
        <f t="shared" si="874"/>
        <v/>
      </c>
      <c r="M18667" s="381" t="str">
        <f t="shared" si="875"/>
        <v/>
      </c>
      <c r="N18667" s="104"/>
    </row>
    <row r="18668" spans="1:14">
      <c r="A18668" s="154"/>
      <c r="B18668" s="379">
        <f>IFERROR(VLOOKUP('6.3 Sustained interruptions'!$D18668,'Incident earliest date'!$D:$F,2,FALSE),'6.3 Sustained interruptions'!E18668*1)</f>
        <v>0</v>
      </c>
      <c r="C18668" s="342">
        <f>'6.3 Sustained interruptions'!K18668</f>
        <v>0</v>
      </c>
      <c r="D18668" s="342">
        <f>'6.3 Sustained interruptions'!L18668</f>
        <v>0</v>
      </c>
      <c r="E18668" s="342">
        <f>'6.3 Sustained interruptions'!N18668</f>
        <v>0</v>
      </c>
      <c r="F18668" s="342">
        <f>'6.3 Sustained interruptions'!O18668</f>
        <v>0</v>
      </c>
      <c r="G18668" s="342">
        <f>'6.3 Sustained interruptions'!R18668</f>
        <v>0</v>
      </c>
      <c r="H18668" s="342">
        <f>IFERROR(VLOOKUP(C18668,'6.2.4 STPIS Customer summary'!$D$12:$H$17,5,FALSE),0)</f>
        <v>0</v>
      </c>
      <c r="I18668" s="342">
        <f>IF(B18668=0,0,'6.2.4 STPIS Customer summary'!$H$17)</f>
        <v>0</v>
      </c>
      <c r="J18668" s="339" t="str">
        <f>IF(B18668=0,"",IF(ISERROR(VLOOKUP(D18668,Lookups!$F$3:$F$18,1,FALSE)),1,0))</f>
        <v/>
      </c>
      <c r="K18668" s="380" t="str">
        <f t="shared" si="873"/>
        <v/>
      </c>
      <c r="L18668" s="380" t="str">
        <f t="shared" si="874"/>
        <v/>
      </c>
      <c r="M18668" s="381" t="str">
        <f t="shared" si="875"/>
        <v/>
      </c>
      <c r="N18668" s="104"/>
    </row>
    <row r="18669" spans="1:14">
      <c r="A18669" s="154"/>
      <c r="B18669" s="379">
        <f>IFERROR(VLOOKUP('6.3 Sustained interruptions'!$D18669,'Incident earliest date'!$D:$F,2,FALSE),'6.3 Sustained interruptions'!E18669*1)</f>
        <v>0</v>
      </c>
      <c r="C18669" s="342">
        <f>'6.3 Sustained interruptions'!K18669</f>
        <v>0</v>
      </c>
      <c r="D18669" s="342">
        <f>'6.3 Sustained interruptions'!L18669</f>
        <v>0</v>
      </c>
      <c r="E18669" s="342">
        <f>'6.3 Sustained interruptions'!N18669</f>
        <v>0</v>
      </c>
      <c r="F18669" s="342">
        <f>'6.3 Sustained interruptions'!O18669</f>
        <v>0</v>
      </c>
      <c r="G18669" s="342">
        <f>'6.3 Sustained interruptions'!R18669</f>
        <v>0</v>
      </c>
      <c r="H18669" s="342">
        <f>IFERROR(VLOOKUP(C18669,'6.2.4 STPIS Customer summary'!$D$12:$H$17,5,FALSE),0)</f>
        <v>0</v>
      </c>
      <c r="I18669" s="342">
        <f>IF(B18669=0,0,'6.2.4 STPIS Customer summary'!$H$17)</f>
        <v>0</v>
      </c>
      <c r="J18669" s="339" t="str">
        <f>IF(B18669=0,"",IF(ISERROR(VLOOKUP(D18669,Lookups!$F$3:$F$18,1,FALSE)),1,0))</f>
        <v/>
      </c>
      <c r="K18669" s="380" t="str">
        <f t="shared" si="873"/>
        <v/>
      </c>
      <c r="L18669" s="380" t="str">
        <f t="shared" si="874"/>
        <v/>
      </c>
      <c r="M18669" s="381" t="str">
        <f t="shared" si="875"/>
        <v/>
      </c>
      <c r="N18669" s="104"/>
    </row>
    <row r="18670" spans="1:14">
      <c r="A18670" s="154"/>
      <c r="B18670" s="379">
        <f>IFERROR(VLOOKUP('6.3 Sustained interruptions'!$D18670,'Incident earliest date'!$D:$F,2,FALSE),'6.3 Sustained interruptions'!E18670*1)</f>
        <v>0</v>
      </c>
      <c r="C18670" s="342">
        <f>'6.3 Sustained interruptions'!K18670</f>
        <v>0</v>
      </c>
      <c r="D18670" s="342">
        <f>'6.3 Sustained interruptions'!L18670</f>
        <v>0</v>
      </c>
      <c r="E18670" s="342">
        <f>'6.3 Sustained interruptions'!N18670</f>
        <v>0</v>
      </c>
      <c r="F18670" s="342">
        <f>'6.3 Sustained interruptions'!O18670</f>
        <v>0</v>
      </c>
      <c r="G18670" s="342">
        <f>'6.3 Sustained interruptions'!R18670</f>
        <v>0</v>
      </c>
      <c r="H18670" s="342">
        <f>IFERROR(VLOOKUP(C18670,'6.2.4 STPIS Customer summary'!$D$12:$H$17,5,FALSE),0)</f>
        <v>0</v>
      </c>
      <c r="I18670" s="342">
        <f>IF(B18670=0,0,'6.2.4 STPIS Customer summary'!$H$17)</f>
        <v>0</v>
      </c>
      <c r="J18670" s="339" t="str">
        <f>IF(B18670=0,"",IF(ISERROR(VLOOKUP(D18670,Lookups!$F$3:$F$18,1,FALSE)),1,0))</f>
        <v/>
      </c>
      <c r="K18670" s="380" t="str">
        <f t="shared" si="873"/>
        <v/>
      </c>
      <c r="L18670" s="380" t="str">
        <f t="shared" si="874"/>
        <v/>
      </c>
      <c r="M18670" s="381" t="str">
        <f t="shared" si="875"/>
        <v/>
      </c>
      <c r="N18670" s="104"/>
    </row>
    <row r="18671" spans="1:14">
      <c r="A18671" s="154"/>
      <c r="B18671" s="379">
        <f>IFERROR(VLOOKUP('6.3 Sustained interruptions'!$D18671,'Incident earliest date'!$D:$F,2,FALSE),'6.3 Sustained interruptions'!E18671*1)</f>
        <v>0</v>
      </c>
      <c r="C18671" s="342">
        <f>'6.3 Sustained interruptions'!K18671</f>
        <v>0</v>
      </c>
      <c r="D18671" s="342">
        <f>'6.3 Sustained interruptions'!L18671</f>
        <v>0</v>
      </c>
      <c r="E18671" s="342">
        <f>'6.3 Sustained interruptions'!N18671</f>
        <v>0</v>
      </c>
      <c r="F18671" s="342">
        <f>'6.3 Sustained interruptions'!O18671</f>
        <v>0</v>
      </c>
      <c r="G18671" s="342">
        <f>'6.3 Sustained interruptions'!R18671</f>
        <v>0</v>
      </c>
      <c r="H18671" s="342">
        <f>IFERROR(VLOOKUP(C18671,'6.2.4 STPIS Customer summary'!$D$12:$H$17,5,FALSE),0)</f>
        <v>0</v>
      </c>
      <c r="I18671" s="342">
        <f>IF(B18671=0,0,'6.2.4 STPIS Customer summary'!$H$17)</f>
        <v>0</v>
      </c>
      <c r="J18671" s="339" t="str">
        <f>IF(B18671=0,"",IF(ISERROR(VLOOKUP(D18671,Lookups!$F$3:$F$18,1,FALSE)),1,0))</f>
        <v/>
      </c>
      <c r="K18671" s="380" t="str">
        <f t="shared" si="873"/>
        <v/>
      </c>
      <c r="L18671" s="380" t="str">
        <f t="shared" si="874"/>
        <v/>
      </c>
      <c r="M18671" s="381" t="str">
        <f t="shared" si="875"/>
        <v/>
      </c>
      <c r="N18671" s="104"/>
    </row>
    <row r="18672" spans="1:14">
      <c r="A18672" s="154"/>
      <c r="B18672" s="379">
        <f>IFERROR(VLOOKUP('6.3 Sustained interruptions'!$D18672,'Incident earliest date'!$D:$F,2,FALSE),'6.3 Sustained interruptions'!E18672*1)</f>
        <v>0</v>
      </c>
      <c r="C18672" s="342">
        <f>'6.3 Sustained interruptions'!K18672</f>
        <v>0</v>
      </c>
      <c r="D18672" s="342">
        <f>'6.3 Sustained interruptions'!L18672</f>
        <v>0</v>
      </c>
      <c r="E18672" s="342">
        <f>'6.3 Sustained interruptions'!N18672</f>
        <v>0</v>
      </c>
      <c r="F18672" s="342">
        <f>'6.3 Sustained interruptions'!O18672</f>
        <v>0</v>
      </c>
      <c r="G18672" s="342">
        <f>'6.3 Sustained interruptions'!R18672</f>
        <v>0</v>
      </c>
      <c r="H18672" s="342">
        <f>IFERROR(VLOOKUP(C18672,'6.2.4 STPIS Customer summary'!$D$12:$H$17,5,FALSE),0)</f>
        <v>0</v>
      </c>
      <c r="I18672" s="342">
        <f>IF(B18672=0,0,'6.2.4 STPIS Customer summary'!$H$17)</f>
        <v>0</v>
      </c>
      <c r="J18672" s="339" t="str">
        <f>IF(B18672=0,"",IF(ISERROR(VLOOKUP(D18672,Lookups!$F$3:$F$18,1,FALSE)),1,0))</f>
        <v/>
      </c>
      <c r="K18672" s="380" t="str">
        <f t="shared" si="873"/>
        <v/>
      </c>
      <c r="L18672" s="380" t="str">
        <f t="shared" si="874"/>
        <v/>
      </c>
      <c r="M18672" s="381" t="str">
        <f t="shared" si="875"/>
        <v/>
      </c>
      <c r="N18672" s="104"/>
    </row>
    <row r="18673" spans="1:14">
      <c r="A18673" s="154"/>
      <c r="B18673" s="379">
        <f>IFERROR(VLOOKUP('6.3 Sustained interruptions'!$D18673,'Incident earliest date'!$D:$F,2,FALSE),'6.3 Sustained interruptions'!E18673*1)</f>
        <v>0</v>
      </c>
      <c r="C18673" s="342">
        <f>'6.3 Sustained interruptions'!K18673</f>
        <v>0</v>
      </c>
      <c r="D18673" s="342">
        <f>'6.3 Sustained interruptions'!L18673</f>
        <v>0</v>
      </c>
      <c r="E18673" s="342">
        <f>'6.3 Sustained interruptions'!N18673</f>
        <v>0</v>
      </c>
      <c r="F18673" s="342">
        <f>'6.3 Sustained interruptions'!O18673</f>
        <v>0</v>
      </c>
      <c r="G18673" s="342">
        <f>'6.3 Sustained interruptions'!R18673</f>
        <v>0</v>
      </c>
      <c r="H18673" s="342">
        <f>IFERROR(VLOOKUP(C18673,'6.2.4 STPIS Customer summary'!$D$12:$H$17,5,FALSE),0)</f>
        <v>0</v>
      </c>
      <c r="I18673" s="342">
        <f>IF(B18673=0,0,'6.2.4 STPIS Customer summary'!$H$17)</f>
        <v>0</v>
      </c>
      <c r="J18673" s="339" t="str">
        <f>IF(B18673=0,"",IF(ISERROR(VLOOKUP(D18673,Lookups!$F$3:$F$18,1,FALSE)),1,0))</f>
        <v/>
      </c>
      <c r="K18673" s="380" t="str">
        <f t="shared" si="873"/>
        <v/>
      </c>
      <c r="L18673" s="380" t="str">
        <f t="shared" si="874"/>
        <v/>
      </c>
      <c r="M18673" s="381" t="str">
        <f t="shared" si="875"/>
        <v/>
      </c>
      <c r="N18673" s="104"/>
    </row>
    <row r="18674" spans="1:14">
      <c r="A18674" s="154"/>
      <c r="B18674" s="379">
        <f>IFERROR(VLOOKUP('6.3 Sustained interruptions'!$D18674,'Incident earliest date'!$D:$F,2,FALSE),'6.3 Sustained interruptions'!E18674*1)</f>
        <v>0</v>
      </c>
      <c r="C18674" s="342">
        <f>'6.3 Sustained interruptions'!K18674</f>
        <v>0</v>
      </c>
      <c r="D18674" s="342">
        <f>'6.3 Sustained interruptions'!L18674</f>
        <v>0</v>
      </c>
      <c r="E18674" s="342">
        <f>'6.3 Sustained interruptions'!N18674</f>
        <v>0</v>
      </c>
      <c r="F18674" s="342">
        <f>'6.3 Sustained interruptions'!O18674</f>
        <v>0</v>
      </c>
      <c r="G18674" s="342">
        <f>'6.3 Sustained interruptions'!R18674</f>
        <v>0</v>
      </c>
      <c r="H18674" s="342">
        <f>IFERROR(VLOOKUP(C18674,'6.2.4 STPIS Customer summary'!$D$12:$H$17,5,FALSE),0)</f>
        <v>0</v>
      </c>
      <c r="I18674" s="342">
        <f>IF(B18674=0,0,'6.2.4 STPIS Customer summary'!$H$17)</f>
        <v>0</v>
      </c>
      <c r="J18674" s="339" t="str">
        <f>IF(B18674=0,"",IF(ISERROR(VLOOKUP(D18674,Lookups!$F$3:$F$18,1,FALSE)),1,0))</f>
        <v/>
      </c>
      <c r="K18674" s="380" t="str">
        <f t="shared" si="873"/>
        <v/>
      </c>
      <c r="L18674" s="380" t="str">
        <f t="shared" si="874"/>
        <v/>
      </c>
      <c r="M18674" s="381" t="str">
        <f t="shared" si="875"/>
        <v/>
      </c>
      <c r="N18674" s="104"/>
    </row>
    <row r="18675" spans="1:14">
      <c r="A18675" s="154"/>
      <c r="B18675" s="379">
        <f>IFERROR(VLOOKUP('6.3 Sustained interruptions'!$D18675,'Incident earliest date'!$D:$F,2,FALSE),'6.3 Sustained interruptions'!E18675*1)</f>
        <v>0</v>
      </c>
      <c r="C18675" s="342">
        <f>'6.3 Sustained interruptions'!K18675</f>
        <v>0</v>
      </c>
      <c r="D18675" s="342">
        <f>'6.3 Sustained interruptions'!L18675</f>
        <v>0</v>
      </c>
      <c r="E18675" s="342">
        <f>'6.3 Sustained interruptions'!N18675</f>
        <v>0</v>
      </c>
      <c r="F18675" s="342">
        <f>'6.3 Sustained interruptions'!O18675</f>
        <v>0</v>
      </c>
      <c r="G18675" s="342">
        <f>'6.3 Sustained interruptions'!R18675</f>
        <v>0</v>
      </c>
      <c r="H18675" s="342">
        <f>IFERROR(VLOOKUP(C18675,'6.2.4 STPIS Customer summary'!$D$12:$H$17,5,FALSE),0)</f>
        <v>0</v>
      </c>
      <c r="I18675" s="342">
        <f>IF(B18675=0,0,'6.2.4 STPIS Customer summary'!$H$17)</f>
        <v>0</v>
      </c>
      <c r="J18675" s="339" t="str">
        <f>IF(B18675=0,"",IF(ISERROR(VLOOKUP(D18675,Lookups!$F$3:$F$18,1,FALSE)),1,0))</f>
        <v/>
      </c>
      <c r="K18675" s="380" t="str">
        <f t="shared" si="873"/>
        <v/>
      </c>
      <c r="L18675" s="380" t="str">
        <f t="shared" si="874"/>
        <v/>
      </c>
      <c r="M18675" s="381" t="str">
        <f t="shared" si="875"/>
        <v/>
      </c>
      <c r="N18675" s="104"/>
    </row>
    <row r="18676" spans="1:14">
      <c r="A18676" s="154"/>
      <c r="B18676" s="379">
        <f>IFERROR(VLOOKUP('6.3 Sustained interruptions'!$D18676,'Incident earliest date'!$D:$F,2,FALSE),'6.3 Sustained interruptions'!E18676*1)</f>
        <v>0</v>
      </c>
      <c r="C18676" s="342">
        <f>'6.3 Sustained interruptions'!K18676</f>
        <v>0</v>
      </c>
      <c r="D18676" s="342">
        <f>'6.3 Sustained interruptions'!L18676</f>
        <v>0</v>
      </c>
      <c r="E18676" s="342">
        <f>'6.3 Sustained interruptions'!N18676</f>
        <v>0</v>
      </c>
      <c r="F18676" s="342">
        <f>'6.3 Sustained interruptions'!O18676</f>
        <v>0</v>
      </c>
      <c r="G18676" s="342">
        <f>'6.3 Sustained interruptions'!R18676</f>
        <v>0</v>
      </c>
      <c r="H18676" s="342">
        <f>IFERROR(VLOOKUP(C18676,'6.2.4 STPIS Customer summary'!$D$12:$H$17,5,FALSE),0)</f>
        <v>0</v>
      </c>
      <c r="I18676" s="342">
        <f>IF(B18676=0,0,'6.2.4 STPIS Customer summary'!$H$17)</f>
        <v>0</v>
      </c>
      <c r="J18676" s="339" t="str">
        <f>IF(B18676=0,"",IF(ISERROR(VLOOKUP(D18676,Lookups!$F$3:$F$18,1,FALSE)),1,0))</f>
        <v/>
      </c>
      <c r="K18676" s="380" t="str">
        <f t="shared" si="873"/>
        <v/>
      </c>
      <c r="L18676" s="380" t="str">
        <f t="shared" si="874"/>
        <v/>
      </c>
      <c r="M18676" s="381" t="str">
        <f t="shared" si="875"/>
        <v/>
      </c>
      <c r="N18676" s="104"/>
    </row>
    <row r="18677" spans="1:14">
      <c r="A18677" s="154"/>
      <c r="B18677" s="379">
        <f>IFERROR(VLOOKUP('6.3 Sustained interruptions'!$D18677,'Incident earliest date'!$D:$F,2,FALSE),'6.3 Sustained interruptions'!E18677*1)</f>
        <v>0</v>
      </c>
      <c r="C18677" s="342">
        <f>'6.3 Sustained interruptions'!K18677</f>
        <v>0</v>
      </c>
      <c r="D18677" s="342">
        <f>'6.3 Sustained interruptions'!L18677</f>
        <v>0</v>
      </c>
      <c r="E18677" s="342">
        <f>'6.3 Sustained interruptions'!N18677</f>
        <v>0</v>
      </c>
      <c r="F18677" s="342">
        <f>'6.3 Sustained interruptions'!O18677</f>
        <v>0</v>
      </c>
      <c r="G18677" s="342">
        <f>'6.3 Sustained interruptions'!R18677</f>
        <v>0</v>
      </c>
      <c r="H18677" s="342">
        <f>IFERROR(VLOOKUP(C18677,'6.2.4 STPIS Customer summary'!$D$12:$H$17,5,FALSE),0)</f>
        <v>0</v>
      </c>
      <c r="I18677" s="342">
        <f>IF(B18677=0,0,'6.2.4 STPIS Customer summary'!$H$17)</f>
        <v>0</v>
      </c>
      <c r="J18677" s="339" t="str">
        <f>IF(B18677=0,"",IF(ISERROR(VLOOKUP(D18677,Lookups!$F$3:$F$18,1,FALSE)),1,0))</f>
        <v/>
      </c>
      <c r="K18677" s="380" t="str">
        <f t="shared" si="873"/>
        <v/>
      </c>
      <c r="L18677" s="380" t="str">
        <f t="shared" si="874"/>
        <v/>
      </c>
      <c r="M18677" s="381" t="str">
        <f t="shared" si="875"/>
        <v/>
      </c>
      <c r="N18677" s="104"/>
    </row>
    <row r="18678" spans="1:14">
      <c r="A18678" s="154"/>
      <c r="B18678" s="379">
        <f>IFERROR(VLOOKUP('6.3 Sustained interruptions'!$D18678,'Incident earliest date'!$D:$F,2,FALSE),'6.3 Sustained interruptions'!E18678*1)</f>
        <v>0</v>
      </c>
      <c r="C18678" s="342">
        <f>'6.3 Sustained interruptions'!K18678</f>
        <v>0</v>
      </c>
      <c r="D18678" s="342">
        <f>'6.3 Sustained interruptions'!L18678</f>
        <v>0</v>
      </c>
      <c r="E18678" s="342">
        <f>'6.3 Sustained interruptions'!N18678</f>
        <v>0</v>
      </c>
      <c r="F18678" s="342">
        <f>'6.3 Sustained interruptions'!O18678</f>
        <v>0</v>
      </c>
      <c r="G18678" s="342">
        <f>'6.3 Sustained interruptions'!R18678</f>
        <v>0</v>
      </c>
      <c r="H18678" s="342">
        <f>IFERROR(VLOOKUP(C18678,'6.2.4 STPIS Customer summary'!$D$12:$H$17,5,FALSE),0)</f>
        <v>0</v>
      </c>
      <c r="I18678" s="342">
        <f>IF(B18678=0,0,'6.2.4 STPIS Customer summary'!$H$17)</f>
        <v>0</v>
      </c>
      <c r="J18678" s="339" t="str">
        <f>IF(B18678=0,"",IF(ISERROR(VLOOKUP(D18678,Lookups!$F$3:$F$18,1,FALSE)),1,0))</f>
        <v/>
      </c>
      <c r="K18678" s="380" t="str">
        <f t="shared" si="873"/>
        <v/>
      </c>
      <c r="L18678" s="380" t="str">
        <f t="shared" si="874"/>
        <v/>
      </c>
      <c r="M18678" s="381" t="str">
        <f t="shared" si="875"/>
        <v/>
      </c>
      <c r="N18678" s="104"/>
    </row>
    <row r="18679" spans="1:14">
      <c r="A18679" s="154"/>
      <c r="B18679" s="379">
        <f>IFERROR(VLOOKUP('6.3 Sustained interruptions'!$D18679,'Incident earliest date'!$D:$F,2,FALSE),'6.3 Sustained interruptions'!E18679*1)</f>
        <v>0</v>
      </c>
      <c r="C18679" s="342">
        <f>'6.3 Sustained interruptions'!K18679</f>
        <v>0</v>
      </c>
      <c r="D18679" s="342">
        <f>'6.3 Sustained interruptions'!L18679</f>
        <v>0</v>
      </c>
      <c r="E18679" s="342">
        <f>'6.3 Sustained interruptions'!N18679</f>
        <v>0</v>
      </c>
      <c r="F18679" s="342">
        <f>'6.3 Sustained interruptions'!O18679</f>
        <v>0</v>
      </c>
      <c r="G18679" s="342">
        <f>'6.3 Sustained interruptions'!R18679</f>
        <v>0</v>
      </c>
      <c r="H18679" s="342">
        <f>IFERROR(VLOOKUP(C18679,'6.2.4 STPIS Customer summary'!$D$12:$H$17,5,FALSE),0)</f>
        <v>0</v>
      </c>
      <c r="I18679" s="342">
        <f>IF(B18679=0,0,'6.2.4 STPIS Customer summary'!$H$17)</f>
        <v>0</v>
      </c>
      <c r="J18679" s="339" t="str">
        <f>IF(B18679=0,"",IF(ISERROR(VLOOKUP(D18679,Lookups!$F$3:$F$18,1,FALSE)),1,0))</f>
        <v/>
      </c>
      <c r="K18679" s="380" t="str">
        <f t="shared" si="873"/>
        <v/>
      </c>
      <c r="L18679" s="380" t="str">
        <f t="shared" si="874"/>
        <v/>
      </c>
      <c r="M18679" s="381" t="str">
        <f t="shared" si="875"/>
        <v/>
      </c>
      <c r="N18679" s="104"/>
    </row>
    <row r="18680" spans="1:14">
      <c r="A18680" s="154"/>
      <c r="B18680" s="379">
        <f>IFERROR(VLOOKUP('6.3 Sustained interruptions'!$D18680,'Incident earliest date'!$D:$F,2,FALSE),'6.3 Sustained interruptions'!E18680*1)</f>
        <v>0</v>
      </c>
      <c r="C18680" s="342">
        <f>'6.3 Sustained interruptions'!K18680</f>
        <v>0</v>
      </c>
      <c r="D18680" s="342">
        <f>'6.3 Sustained interruptions'!L18680</f>
        <v>0</v>
      </c>
      <c r="E18680" s="342">
        <f>'6.3 Sustained interruptions'!N18680</f>
        <v>0</v>
      </c>
      <c r="F18680" s="342">
        <f>'6.3 Sustained interruptions'!O18680</f>
        <v>0</v>
      </c>
      <c r="G18680" s="342">
        <f>'6.3 Sustained interruptions'!R18680</f>
        <v>0</v>
      </c>
      <c r="H18680" s="342">
        <f>IFERROR(VLOOKUP(C18680,'6.2.4 STPIS Customer summary'!$D$12:$H$17,5,FALSE),0)</f>
        <v>0</v>
      </c>
      <c r="I18680" s="342">
        <f>IF(B18680=0,0,'6.2.4 STPIS Customer summary'!$H$17)</f>
        <v>0</v>
      </c>
      <c r="J18680" s="339" t="str">
        <f>IF(B18680=0,"",IF(ISERROR(VLOOKUP(D18680,Lookups!$F$3:$F$18,1,FALSE)),1,0))</f>
        <v/>
      </c>
      <c r="K18680" s="380" t="str">
        <f t="shared" si="873"/>
        <v/>
      </c>
      <c r="L18680" s="380" t="str">
        <f t="shared" si="874"/>
        <v/>
      </c>
      <c r="M18680" s="381" t="str">
        <f t="shared" si="875"/>
        <v/>
      </c>
      <c r="N18680" s="104"/>
    </row>
    <row r="18681" spans="1:14">
      <c r="A18681" s="154"/>
      <c r="B18681" s="379">
        <f>IFERROR(VLOOKUP('6.3 Sustained interruptions'!$D18681,'Incident earliest date'!$D:$F,2,FALSE),'6.3 Sustained interruptions'!E18681*1)</f>
        <v>0</v>
      </c>
      <c r="C18681" s="342">
        <f>'6.3 Sustained interruptions'!K18681</f>
        <v>0</v>
      </c>
      <c r="D18681" s="342">
        <f>'6.3 Sustained interruptions'!L18681</f>
        <v>0</v>
      </c>
      <c r="E18681" s="342">
        <f>'6.3 Sustained interruptions'!N18681</f>
        <v>0</v>
      </c>
      <c r="F18681" s="342">
        <f>'6.3 Sustained interruptions'!O18681</f>
        <v>0</v>
      </c>
      <c r="G18681" s="342">
        <f>'6.3 Sustained interruptions'!R18681</f>
        <v>0</v>
      </c>
      <c r="H18681" s="342">
        <f>IFERROR(VLOOKUP(C18681,'6.2.4 STPIS Customer summary'!$D$12:$H$17,5,FALSE),0)</f>
        <v>0</v>
      </c>
      <c r="I18681" s="342">
        <f>IF(B18681=0,0,'6.2.4 STPIS Customer summary'!$H$17)</f>
        <v>0</v>
      </c>
      <c r="J18681" s="339" t="str">
        <f>IF(B18681=0,"",IF(ISERROR(VLOOKUP(D18681,Lookups!$F$3:$F$18,1,FALSE)),1,0))</f>
        <v/>
      </c>
      <c r="K18681" s="380" t="str">
        <f t="shared" si="873"/>
        <v/>
      </c>
      <c r="L18681" s="380" t="str">
        <f t="shared" si="874"/>
        <v/>
      </c>
      <c r="M18681" s="381" t="str">
        <f t="shared" si="875"/>
        <v/>
      </c>
      <c r="N18681" s="104"/>
    </row>
    <row r="18682" spans="1:14">
      <c r="A18682" s="154"/>
      <c r="B18682" s="379">
        <f>IFERROR(VLOOKUP('6.3 Sustained interruptions'!$D18682,'Incident earliest date'!$D:$F,2,FALSE),'6.3 Sustained interruptions'!E18682*1)</f>
        <v>0</v>
      </c>
      <c r="C18682" s="342">
        <f>'6.3 Sustained interruptions'!K18682</f>
        <v>0</v>
      </c>
      <c r="D18682" s="342">
        <f>'6.3 Sustained interruptions'!L18682</f>
        <v>0</v>
      </c>
      <c r="E18682" s="342">
        <f>'6.3 Sustained interruptions'!N18682</f>
        <v>0</v>
      </c>
      <c r="F18682" s="342">
        <f>'6.3 Sustained interruptions'!O18682</f>
        <v>0</v>
      </c>
      <c r="G18682" s="342">
        <f>'6.3 Sustained interruptions'!R18682</f>
        <v>0</v>
      </c>
      <c r="H18682" s="342">
        <f>IFERROR(VLOOKUP(C18682,'6.2.4 STPIS Customer summary'!$D$12:$H$17,5,FALSE),0)</f>
        <v>0</v>
      </c>
      <c r="I18682" s="342">
        <f>IF(B18682=0,0,'6.2.4 STPIS Customer summary'!$H$17)</f>
        <v>0</v>
      </c>
      <c r="J18682" s="339" t="str">
        <f>IF(B18682=0,"",IF(ISERROR(VLOOKUP(D18682,Lookups!$F$3:$F$18,1,FALSE)),1,0))</f>
        <v/>
      </c>
      <c r="K18682" s="380" t="str">
        <f t="shared" si="873"/>
        <v/>
      </c>
      <c r="L18682" s="380" t="str">
        <f t="shared" si="874"/>
        <v/>
      </c>
      <c r="M18682" s="381" t="str">
        <f t="shared" si="875"/>
        <v/>
      </c>
      <c r="N18682" s="104"/>
    </row>
    <row r="18683" spans="1:14">
      <c r="A18683" s="154"/>
      <c r="B18683" s="379">
        <f>IFERROR(VLOOKUP('6.3 Sustained interruptions'!$D18683,'Incident earliest date'!$D:$F,2,FALSE),'6.3 Sustained interruptions'!E18683*1)</f>
        <v>0</v>
      </c>
      <c r="C18683" s="342">
        <f>'6.3 Sustained interruptions'!K18683</f>
        <v>0</v>
      </c>
      <c r="D18683" s="342">
        <f>'6.3 Sustained interruptions'!L18683</f>
        <v>0</v>
      </c>
      <c r="E18683" s="342">
        <f>'6.3 Sustained interruptions'!N18683</f>
        <v>0</v>
      </c>
      <c r="F18683" s="342">
        <f>'6.3 Sustained interruptions'!O18683</f>
        <v>0</v>
      </c>
      <c r="G18683" s="342">
        <f>'6.3 Sustained interruptions'!R18683</f>
        <v>0</v>
      </c>
      <c r="H18683" s="342">
        <f>IFERROR(VLOOKUP(C18683,'6.2.4 STPIS Customer summary'!$D$12:$H$17,5,FALSE),0)</f>
        <v>0</v>
      </c>
      <c r="I18683" s="342">
        <f>IF(B18683=0,0,'6.2.4 STPIS Customer summary'!$H$17)</f>
        <v>0</v>
      </c>
      <c r="J18683" s="339" t="str">
        <f>IF(B18683=0,"",IF(ISERROR(VLOOKUP(D18683,Lookups!$F$3:$F$18,1,FALSE)),1,0))</f>
        <v/>
      </c>
      <c r="K18683" s="380" t="str">
        <f t="shared" si="873"/>
        <v/>
      </c>
      <c r="L18683" s="380" t="str">
        <f t="shared" si="874"/>
        <v/>
      </c>
      <c r="M18683" s="381" t="str">
        <f t="shared" si="875"/>
        <v/>
      </c>
      <c r="N18683" s="104"/>
    </row>
    <row r="18684" spans="1:14">
      <c r="A18684" s="154"/>
      <c r="B18684" s="379">
        <f>IFERROR(VLOOKUP('6.3 Sustained interruptions'!$D18684,'Incident earliest date'!$D:$F,2,FALSE),'6.3 Sustained interruptions'!E18684*1)</f>
        <v>0</v>
      </c>
      <c r="C18684" s="342">
        <f>'6.3 Sustained interruptions'!K18684</f>
        <v>0</v>
      </c>
      <c r="D18684" s="342">
        <f>'6.3 Sustained interruptions'!L18684</f>
        <v>0</v>
      </c>
      <c r="E18684" s="342">
        <f>'6.3 Sustained interruptions'!N18684</f>
        <v>0</v>
      </c>
      <c r="F18684" s="342">
        <f>'6.3 Sustained interruptions'!O18684</f>
        <v>0</v>
      </c>
      <c r="G18684" s="342">
        <f>'6.3 Sustained interruptions'!R18684</f>
        <v>0</v>
      </c>
      <c r="H18684" s="342">
        <f>IFERROR(VLOOKUP(C18684,'6.2.4 STPIS Customer summary'!$D$12:$H$17,5,FALSE),0)</f>
        <v>0</v>
      </c>
      <c r="I18684" s="342">
        <f>IF(B18684=0,0,'6.2.4 STPIS Customer summary'!$H$17)</f>
        <v>0</v>
      </c>
      <c r="J18684" s="339" t="str">
        <f>IF(B18684=0,"",IF(ISERROR(VLOOKUP(D18684,Lookups!$F$3:$F$18,1,FALSE)),1,0))</f>
        <v/>
      </c>
      <c r="K18684" s="380" t="str">
        <f t="shared" si="873"/>
        <v/>
      </c>
      <c r="L18684" s="380" t="str">
        <f t="shared" si="874"/>
        <v/>
      </c>
      <c r="M18684" s="381" t="str">
        <f t="shared" si="875"/>
        <v/>
      </c>
      <c r="N18684" s="104"/>
    </row>
    <row r="18685" spans="1:14">
      <c r="A18685" s="154"/>
      <c r="B18685" s="379">
        <f>IFERROR(VLOOKUP('6.3 Sustained interruptions'!$D18685,'Incident earliest date'!$D:$F,2,FALSE),'6.3 Sustained interruptions'!E18685*1)</f>
        <v>0</v>
      </c>
      <c r="C18685" s="342">
        <f>'6.3 Sustained interruptions'!K18685</f>
        <v>0</v>
      </c>
      <c r="D18685" s="342">
        <f>'6.3 Sustained interruptions'!L18685</f>
        <v>0</v>
      </c>
      <c r="E18685" s="342">
        <f>'6.3 Sustained interruptions'!N18685</f>
        <v>0</v>
      </c>
      <c r="F18685" s="342">
        <f>'6.3 Sustained interruptions'!O18685</f>
        <v>0</v>
      </c>
      <c r="G18685" s="342">
        <f>'6.3 Sustained interruptions'!R18685</f>
        <v>0</v>
      </c>
      <c r="H18685" s="342">
        <f>IFERROR(VLOOKUP(C18685,'6.2.4 STPIS Customer summary'!$D$12:$H$17,5,FALSE),0)</f>
        <v>0</v>
      </c>
      <c r="I18685" s="342">
        <f>IF(B18685=0,0,'6.2.4 STPIS Customer summary'!$H$17)</f>
        <v>0</v>
      </c>
      <c r="J18685" s="339" t="str">
        <f>IF(B18685=0,"",IF(ISERROR(VLOOKUP(D18685,Lookups!$F$3:$F$18,1,FALSE)),1,0))</f>
        <v/>
      </c>
      <c r="K18685" s="380" t="str">
        <f t="shared" si="873"/>
        <v/>
      </c>
      <c r="L18685" s="380" t="str">
        <f t="shared" si="874"/>
        <v/>
      </c>
      <c r="M18685" s="381" t="str">
        <f t="shared" si="875"/>
        <v/>
      </c>
      <c r="N18685" s="104"/>
    </row>
    <row r="18686" spans="1:14">
      <c r="A18686" s="154"/>
      <c r="B18686" s="379">
        <f>IFERROR(VLOOKUP('6.3 Sustained interruptions'!$D18686,'Incident earliest date'!$D:$F,2,FALSE),'6.3 Sustained interruptions'!E18686*1)</f>
        <v>0</v>
      </c>
      <c r="C18686" s="342">
        <f>'6.3 Sustained interruptions'!K18686</f>
        <v>0</v>
      </c>
      <c r="D18686" s="342">
        <f>'6.3 Sustained interruptions'!L18686</f>
        <v>0</v>
      </c>
      <c r="E18686" s="342">
        <f>'6.3 Sustained interruptions'!N18686</f>
        <v>0</v>
      </c>
      <c r="F18686" s="342">
        <f>'6.3 Sustained interruptions'!O18686</f>
        <v>0</v>
      </c>
      <c r="G18686" s="342">
        <f>'6.3 Sustained interruptions'!R18686</f>
        <v>0</v>
      </c>
      <c r="H18686" s="342">
        <f>IFERROR(VLOOKUP(C18686,'6.2.4 STPIS Customer summary'!$D$12:$H$17,5,FALSE),0)</f>
        <v>0</v>
      </c>
      <c r="I18686" s="342">
        <f>IF(B18686=0,0,'6.2.4 STPIS Customer summary'!$H$17)</f>
        <v>0</v>
      </c>
      <c r="J18686" s="339" t="str">
        <f>IF(B18686=0,"",IF(ISERROR(VLOOKUP(D18686,Lookups!$F$3:$F$18,1,FALSE)),1,0))</f>
        <v/>
      </c>
      <c r="K18686" s="380" t="str">
        <f t="shared" si="873"/>
        <v/>
      </c>
      <c r="L18686" s="380" t="str">
        <f t="shared" si="874"/>
        <v/>
      </c>
      <c r="M18686" s="381" t="str">
        <f t="shared" si="875"/>
        <v/>
      </c>
      <c r="N18686" s="104"/>
    </row>
    <row r="18687" spans="1:14">
      <c r="A18687" s="154"/>
      <c r="B18687" s="379">
        <f>IFERROR(VLOOKUP('6.3 Sustained interruptions'!$D18687,'Incident earliest date'!$D:$F,2,FALSE),'6.3 Sustained interruptions'!E18687*1)</f>
        <v>0</v>
      </c>
      <c r="C18687" s="342">
        <f>'6.3 Sustained interruptions'!K18687</f>
        <v>0</v>
      </c>
      <c r="D18687" s="342">
        <f>'6.3 Sustained interruptions'!L18687</f>
        <v>0</v>
      </c>
      <c r="E18687" s="342">
        <f>'6.3 Sustained interruptions'!N18687</f>
        <v>0</v>
      </c>
      <c r="F18687" s="342">
        <f>'6.3 Sustained interruptions'!O18687</f>
        <v>0</v>
      </c>
      <c r="G18687" s="342">
        <f>'6.3 Sustained interruptions'!R18687</f>
        <v>0</v>
      </c>
      <c r="H18687" s="342">
        <f>IFERROR(VLOOKUP(C18687,'6.2.4 STPIS Customer summary'!$D$12:$H$17,5,FALSE),0)</f>
        <v>0</v>
      </c>
      <c r="I18687" s="342">
        <f>IF(B18687=0,0,'6.2.4 STPIS Customer summary'!$H$17)</f>
        <v>0</v>
      </c>
      <c r="J18687" s="339" t="str">
        <f>IF(B18687=0,"",IF(ISERROR(VLOOKUP(D18687,Lookups!$F$3:$F$18,1,FALSE)),1,0))</f>
        <v/>
      </c>
      <c r="K18687" s="380" t="str">
        <f t="shared" si="873"/>
        <v/>
      </c>
      <c r="L18687" s="380" t="str">
        <f t="shared" si="874"/>
        <v/>
      </c>
      <c r="M18687" s="381" t="str">
        <f t="shared" si="875"/>
        <v/>
      </c>
      <c r="N18687" s="104"/>
    </row>
    <row r="18688" spans="1:14">
      <c r="A18688" s="154"/>
      <c r="B18688" s="379">
        <f>IFERROR(VLOOKUP('6.3 Sustained interruptions'!$D18688,'Incident earliest date'!$D:$F,2,FALSE),'6.3 Sustained interruptions'!E18688*1)</f>
        <v>0</v>
      </c>
      <c r="C18688" s="342">
        <f>'6.3 Sustained interruptions'!K18688</f>
        <v>0</v>
      </c>
      <c r="D18688" s="342">
        <f>'6.3 Sustained interruptions'!L18688</f>
        <v>0</v>
      </c>
      <c r="E18688" s="342">
        <f>'6.3 Sustained interruptions'!N18688</f>
        <v>0</v>
      </c>
      <c r="F18688" s="342">
        <f>'6.3 Sustained interruptions'!O18688</f>
        <v>0</v>
      </c>
      <c r="G18688" s="342">
        <f>'6.3 Sustained interruptions'!R18688</f>
        <v>0</v>
      </c>
      <c r="H18688" s="342">
        <f>IFERROR(VLOOKUP(C18688,'6.2.4 STPIS Customer summary'!$D$12:$H$17,5,FALSE),0)</f>
        <v>0</v>
      </c>
      <c r="I18688" s="342">
        <f>IF(B18688=0,0,'6.2.4 STPIS Customer summary'!$H$17)</f>
        <v>0</v>
      </c>
      <c r="J18688" s="339" t="str">
        <f>IF(B18688=0,"",IF(ISERROR(VLOOKUP(D18688,Lookups!$F$3:$F$18,1,FALSE)),1,0))</f>
        <v/>
      </c>
      <c r="K18688" s="380" t="str">
        <f t="shared" si="873"/>
        <v/>
      </c>
      <c r="L18688" s="380" t="str">
        <f t="shared" si="874"/>
        <v/>
      </c>
      <c r="M18688" s="381" t="str">
        <f t="shared" si="875"/>
        <v/>
      </c>
      <c r="N18688" s="104"/>
    </row>
    <row r="18689" spans="1:14">
      <c r="A18689" s="154"/>
      <c r="B18689" s="379">
        <f>IFERROR(VLOOKUP('6.3 Sustained interruptions'!$D18689,'Incident earliest date'!$D:$F,2,FALSE),'6.3 Sustained interruptions'!E18689*1)</f>
        <v>0</v>
      </c>
      <c r="C18689" s="342">
        <f>'6.3 Sustained interruptions'!K18689</f>
        <v>0</v>
      </c>
      <c r="D18689" s="342">
        <f>'6.3 Sustained interruptions'!L18689</f>
        <v>0</v>
      </c>
      <c r="E18689" s="342">
        <f>'6.3 Sustained interruptions'!N18689</f>
        <v>0</v>
      </c>
      <c r="F18689" s="342">
        <f>'6.3 Sustained interruptions'!O18689</f>
        <v>0</v>
      </c>
      <c r="G18689" s="342">
        <f>'6.3 Sustained interruptions'!R18689</f>
        <v>0</v>
      </c>
      <c r="H18689" s="342">
        <f>IFERROR(VLOOKUP(C18689,'6.2.4 STPIS Customer summary'!$D$12:$H$17,5,FALSE),0)</f>
        <v>0</v>
      </c>
      <c r="I18689" s="342">
        <f>IF(B18689=0,0,'6.2.4 STPIS Customer summary'!$H$17)</f>
        <v>0</v>
      </c>
      <c r="J18689" s="339" t="str">
        <f>IF(B18689=0,"",IF(ISERROR(VLOOKUP(D18689,Lookups!$F$3:$F$18,1,FALSE)),1,0))</f>
        <v/>
      </c>
      <c r="K18689" s="380" t="str">
        <f t="shared" si="873"/>
        <v/>
      </c>
      <c r="L18689" s="380" t="str">
        <f t="shared" si="874"/>
        <v/>
      </c>
      <c r="M18689" s="381" t="str">
        <f t="shared" si="875"/>
        <v/>
      </c>
      <c r="N18689" s="104"/>
    </row>
    <row r="18690" spans="1:14">
      <c r="A18690" s="154"/>
      <c r="B18690" s="379">
        <f>IFERROR(VLOOKUP('6.3 Sustained interruptions'!$D18690,'Incident earliest date'!$D:$F,2,FALSE),'6.3 Sustained interruptions'!E18690*1)</f>
        <v>0</v>
      </c>
      <c r="C18690" s="342">
        <f>'6.3 Sustained interruptions'!K18690</f>
        <v>0</v>
      </c>
      <c r="D18690" s="342">
        <f>'6.3 Sustained interruptions'!L18690</f>
        <v>0</v>
      </c>
      <c r="E18690" s="342">
        <f>'6.3 Sustained interruptions'!N18690</f>
        <v>0</v>
      </c>
      <c r="F18690" s="342">
        <f>'6.3 Sustained interruptions'!O18690</f>
        <v>0</v>
      </c>
      <c r="G18690" s="342">
        <f>'6.3 Sustained interruptions'!R18690</f>
        <v>0</v>
      </c>
      <c r="H18690" s="342">
        <f>IFERROR(VLOOKUP(C18690,'6.2.4 STPIS Customer summary'!$D$12:$H$17,5,FALSE),0)</f>
        <v>0</v>
      </c>
      <c r="I18690" s="342">
        <f>IF(B18690=0,0,'6.2.4 STPIS Customer summary'!$H$17)</f>
        <v>0</v>
      </c>
      <c r="J18690" s="339" t="str">
        <f>IF(B18690=0,"",IF(ISERROR(VLOOKUP(D18690,Lookups!$F$3:$F$18,1,FALSE)),1,0))</f>
        <v/>
      </c>
      <c r="K18690" s="380" t="str">
        <f t="shared" si="873"/>
        <v/>
      </c>
      <c r="L18690" s="380" t="str">
        <f t="shared" si="874"/>
        <v/>
      </c>
      <c r="M18690" s="381" t="str">
        <f t="shared" si="875"/>
        <v/>
      </c>
      <c r="N18690" s="104"/>
    </row>
    <row r="18691" spans="1:14">
      <c r="A18691" s="154"/>
      <c r="B18691" s="379">
        <f>IFERROR(VLOOKUP('6.3 Sustained interruptions'!$D18691,'Incident earliest date'!$D:$F,2,FALSE),'6.3 Sustained interruptions'!E18691*1)</f>
        <v>0</v>
      </c>
      <c r="C18691" s="342">
        <f>'6.3 Sustained interruptions'!K18691</f>
        <v>0</v>
      </c>
      <c r="D18691" s="342">
        <f>'6.3 Sustained interruptions'!L18691</f>
        <v>0</v>
      </c>
      <c r="E18691" s="342">
        <f>'6.3 Sustained interruptions'!N18691</f>
        <v>0</v>
      </c>
      <c r="F18691" s="342">
        <f>'6.3 Sustained interruptions'!O18691</f>
        <v>0</v>
      </c>
      <c r="G18691" s="342">
        <f>'6.3 Sustained interruptions'!R18691</f>
        <v>0</v>
      </c>
      <c r="H18691" s="342">
        <f>IFERROR(VLOOKUP(C18691,'6.2.4 STPIS Customer summary'!$D$12:$H$17,5,FALSE),0)</f>
        <v>0</v>
      </c>
      <c r="I18691" s="342">
        <f>IF(B18691=0,0,'6.2.4 STPIS Customer summary'!$H$17)</f>
        <v>0</v>
      </c>
      <c r="J18691" s="339" t="str">
        <f>IF(B18691=0,"",IF(ISERROR(VLOOKUP(D18691,Lookups!$F$3:$F$18,1,FALSE)),1,0))</f>
        <v/>
      </c>
      <c r="K18691" s="380" t="str">
        <f t="shared" si="873"/>
        <v/>
      </c>
      <c r="L18691" s="380" t="str">
        <f t="shared" si="874"/>
        <v/>
      </c>
      <c r="M18691" s="381" t="str">
        <f t="shared" si="875"/>
        <v/>
      </c>
      <c r="N18691" s="104"/>
    </row>
    <row r="18692" spans="1:14">
      <c r="A18692" s="154"/>
      <c r="B18692" s="379">
        <f>IFERROR(VLOOKUP('6.3 Sustained interruptions'!$D18692,'Incident earliest date'!$D:$F,2,FALSE),'6.3 Sustained interruptions'!E18692*1)</f>
        <v>0</v>
      </c>
      <c r="C18692" s="342">
        <f>'6.3 Sustained interruptions'!K18692</f>
        <v>0</v>
      </c>
      <c r="D18692" s="342">
        <f>'6.3 Sustained interruptions'!L18692</f>
        <v>0</v>
      </c>
      <c r="E18692" s="342">
        <f>'6.3 Sustained interruptions'!N18692</f>
        <v>0</v>
      </c>
      <c r="F18692" s="342">
        <f>'6.3 Sustained interruptions'!O18692</f>
        <v>0</v>
      </c>
      <c r="G18692" s="342">
        <f>'6.3 Sustained interruptions'!R18692</f>
        <v>0</v>
      </c>
      <c r="H18692" s="342">
        <f>IFERROR(VLOOKUP(C18692,'6.2.4 STPIS Customer summary'!$D$12:$H$17,5,FALSE),0)</f>
        <v>0</v>
      </c>
      <c r="I18692" s="342">
        <f>IF(B18692=0,0,'6.2.4 STPIS Customer summary'!$H$17)</f>
        <v>0</v>
      </c>
      <c r="J18692" s="339" t="str">
        <f>IF(B18692=0,"",IF(ISERROR(VLOOKUP(D18692,Lookups!$F$3:$F$18,1,FALSE)),1,0))</f>
        <v/>
      </c>
      <c r="K18692" s="380" t="str">
        <f t="shared" si="873"/>
        <v/>
      </c>
      <c r="L18692" s="380" t="str">
        <f t="shared" si="874"/>
        <v/>
      </c>
      <c r="M18692" s="381" t="str">
        <f t="shared" si="875"/>
        <v/>
      </c>
      <c r="N18692" s="104"/>
    </row>
    <row r="18693" spans="1:14">
      <c r="A18693" s="154"/>
      <c r="B18693" s="379">
        <f>IFERROR(VLOOKUP('6.3 Sustained interruptions'!$D18693,'Incident earliest date'!$D:$F,2,FALSE),'6.3 Sustained interruptions'!E18693*1)</f>
        <v>0</v>
      </c>
      <c r="C18693" s="342">
        <f>'6.3 Sustained interruptions'!K18693</f>
        <v>0</v>
      </c>
      <c r="D18693" s="342">
        <f>'6.3 Sustained interruptions'!L18693</f>
        <v>0</v>
      </c>
      <c r="E18693" s="342">
        <f>'6.3 Sustained interruptions'!N18693</f>
        <v>0</v>
      </c>
      <c r="F18693" s="342">
        <f>'6.3 Sustained interruptions'!O18693</f>
        <v>0</v>
      </c>
      <c r="G18693" s="342">
        <f>'6.3 Sustained interruptions'!R18693</f>
        <v>0</v>
      </c>
      <c r="H18693" s="342">
        <f>IFERROR(VLOOKUP(C18693,'6.2.4 STPIS Customer summary'!$D$12:$H$17,5,FALSE),0)</f>
        <v>0</v>
      </c>
      <c r="I18693" s="342">
        <f>IF(B18693=0,0,'6.2.4 STPIS Customer summary'!$H$17)</f>
        <v>0</v>
      </c>
      <c r="J18693" s="339" t="str">
        <f>IF(B18693=0,"",IF(ISERROR(VLOOKUP(D18693,Lookups!$F$3:$F$18,1,FALSE)),1,0))</f>
        <v/>
      </c>
      <c r="K18693" s="380" t="str">
        <f t="shared" si="873"/>
        <v/>
      </c>
      <c r="L18693" s="380" t="str">
        <f t="shared" si="874"/>
        <v/>
      </c>
      <c r="M18693" s="381" t="str">
        <f t="shared" si="875"/>
        <v/>
      </c>
      <c r="N18693" s="104"/>
    </row>
    <row r="18694" spans="1:14">
      <c r="A18694" s="154"/>
      <c r="B18694" s="379">
        <f>IFERROR(VLOOKUP('6.3 Sustained interruptions'!$D18694,'Incident earliest date'!$D:$F,2,FALSE),'6.3 Sustained interruptions'!E18694*1)</f>
        <v>0</v>
      </c>
      <c r="C18694" s="342">
        <f>'6.3 Sustained interruptions'!K18694</f>
        <v>0</v>
      </c>
      <c r="D18694" s="342">
        <f>'6.3 Sustained interruptions'!L18694</f>
        <v>0</v>
      </c>
      <c r="E18694" s="342">
        <f>'6.3 Sustained interruptions'!N18694</f>
        <v>0</v>
      </c>
      <c r="F18694" s="342">
        <f>'6.3 Sustained interruptions'!O18694</f>
        <v>0</v>
      </c>
      <c r="G18694" s="342">
        <f>'6.3 Sustained interruptions'!R18694</f>
        <v>0</v>
      </c>
      <c r="H18694" s="342">
        <f>IFERROR(VLOOKUP(C18694,'6.2.4 STPIS Customer summary'!$D$12:$H$17,5,FALSE),0)</f>
        <v>0</v>
      </c>
      <c r="I18694" s="342">
        <f>IF(B18694=0,0,'6.2.4 STPIS Customer summary'!$H$17)</f>
        <v>0</v>
      </c>
      <c r="J18694" s="339" t="str">
        <f>IF(B18694=0,"",IF(ISERROR(VLOOKUP(D18694,Lookups!$F$3:$F$18,1,FALSE)),1,0))</f>
        <v/>
      </c>
      <c r="K18694" s="380" t="str">
        <f t="shared" si="873"/>
        <v/>
      </c>
      <c r="L18694" s="380" t="str">
        <f t="shared" si="874"/>
        <v/>
      </c>
      <c r="M18694" s="381" t="str">
        <f t="shared" si="875"/>
        <v/>
      </c>
      <c r="N18694" s="104"/>
    </row>
    <row r="18695" spans="1:14">
      <c r="A18695" s="154"/>
      <c r="B18695" s="379">
        <f>IFERROR(VLOOKUP('6.3 Sustained interruptions'!$D18695,'Incident earliest date'!$D:$F,2,FALSE),'6.3 Sustained interruptions'!E18695*1)</f>
        <v>0</v>
      </c>
      <c r="C18695" s="342">
        <f>'6.3 Sustained interruptions'!K18695</f>
        <v>0</v>
      </c>
      <c r="D18695" s="342">
        <f>'6.3 Sustained interruptions'!L18695</f>
        <v>0</v>
      </c>
      <c r="E18695" s="342">
        <f>'6.3 Sustained interruptions'!N18695</f>
        <v>0</v>
      </c>
      <c r="F18695" s="342">
        <f>'6.3 Sustained interruptions'!O18695</f>
        <v>0</v>
      </c>
      <c r="G18695" s="342">
        <f>'6.3 Sustained interruptions'!R18695</f>
        <v>0</v>
      </c>
      <c r="H18695" s="342">
        <f>IFERROR(VLOOKUP(C18695,'6.2.4 STPIS Customer summary'!$D$12:$H$17,5,FALSE),0)</f>
        <v>0</v>
      </c>
      <c r="I18695" s="342">
        <f>IF(B18695=0,0,'6.2.4 STPIS Customer summary'!$H$17)</f>
        <v>0</v>
      </c>
      <c r="J18695" s="339" t="str">
        <f>IF(B18695=0,"",IF(ISERROR(VLOOKUP(D18695,Lookups!$F$3:$F$18,1,FALSE)),1,0))</f>
        <v/>
      </c>
      <c r="K18695" s="380" t="str">
        <f t="shared" si="873"/>
        <v/>
      </c>
      <c r="L18695" s="380" t="str">
        <f t="shared" si="874"/>
        <v/>
      </c>
      <c r="M18695" s="381" t="str">
        <f t="shared" si="875"/>
        <v/>
      </c>
      <c r="N18695" s="104"/>
    </row>
    <row r="18696" spans="1:14">
      <c r="A18696" s="154"/>
      <c r="B18696" s="379">
        <f>IFERROR(VLOOKUP('6.3 Sustained interruptions'!$D18696,'Incident earliest date'!$D:$F,2,FALSE),'6.3 Sustained interruptions'!E18696*1)</f>
        <v>0</v>
      </c>
      <c r="C18696" s="342">
        <f>'6.3 Sustained interruptions'!K18696</f>
        <v>0</v>
      </c>
      <c r="D18696" s="342">
        <f>'6.3 Sustained interruptions'!L18696</f>
        <v>0</v>
      </c>
      <c r="E18696" s="342">
        <f>'6.3 Sustained interruptions'!N18696</f>
        <v>0</v>
      </c>
      <c r="F18696" s="342">
        <f>'6.3 Sustained interruptions'!O18696</f>
        <v>0</v>
      </c>
      <c r="G18696" s="342">
        <f>'6.3 Sustained interruptions'!R18696</f>
        <v>0</v>
      </c>
      <c r="H18696" s="342">
        <f>IFERROR(VLOOKUP(C18696,'6.2.4 STPIS Customer summary'!$D$12:$H$17,5,FALSE),0)</f>
        <v>0</v>
      </c>
      <c r="I18696" s="342">
        <f>IF(B18696=0,0,'6.2.4 STPIS Customer summary'!$H$17)</f>
        <v>0</v>
      </c>
      <c r="J18696" s="339" t="str">
        <f>IF(B18696=0,"",IF(ISERROR(VLOOKUP(D18696,Lookups!$F$3:$F$18,1,FALSE)),1,0))</f>
        <v/>
      </c>
      <c r="K18696" s="380" t="str">
        <f t="shared" si="873"/>
        <v/>
      </c>
      <c r="L18696" s="380" t="str">
        <f t="shared" si="874"/>
        <v/>
      </c>
      <c r="M18696" s="381" t="str">
        <f t="shared" si="875"/>
        <v/>
      </c>
      <c r="N18696" s="104"/>
    </row>
    <row r="18697" spans="1:14">
      <c r="A18697" s="154"/>
      <c r="B18697" s="379">
        <f>IFERROR(VLOOKUP('6.3 Sustained interruptions'!$D18697,'Incident earliest date'!$D:$F,2,FALSE),'6.3 Sustained interruptions'!E18697*1)</f>
        <v>0</v>
      </c>
      <c r="C18697" s="342">
        <f>'6.3 Sustained interruptions'!K18697</f>
        <v>0</v>
      </c>
      <c r="D18697" s="342">
        <f>'6.3 Sustained interruptions'!L18697</f>
        <v>0</v>
      </c>
      <c r="E18697" s="342">
        <f>'6.3 Sustained interruptions'!N18697</f>
        <v>0</v>
      </c>
      <c r="F18697" s="342">
        <f>'6.3 Sustained interruptions'!O18697</f>
        <v>0</v>
      </c>
      <c r="G18697" s="342">
        <f>'6.3 Sustained interruptions'!R18697</f>
        <v>0</v>
      </c>
      <c r="H18697" s="342">
        <f>IFERROR(VLOOKUP(C18697,'6.2.4 STPIS Customer summary'!$D$12:$H$17,5,FALSE),0)</f>
        <v>0</v>
      </c>
      <c r="I18697" s="342">
        <f>IF(B18697=0,0,'6.2.4 STPIS Customer summary'!$H$17)</f>
        <v>0</v>
      </c>
      <c r="J18697" s="339" t="str">
        <f>IF(B18697=0,"",IF(ISERROR(VLOOKUP(D18697,Lookups!$F$3:$F$18,1,FALSE)),1,0))</f>
        <v/>
      </c>
      <c r="K18697" s="380" t="str">
        <f t="shared" si="873"/>
        <v/>
      </c>
      <c r="L18697" s="380" t="str">
        <f t="shared" si="874"/>
        <v/>
      </c>
      <c r="M18697" s="381" t="str">
        <f t="shared" si="875"/>
        <v/>
      </c>
      <c r="N18697" s="104"/>
    </row>
    <row r="18698" spans="1:14">
      <c r="A18698" s="154"/>
      <c r="B18698" s="379">
        <f>IFERROR(VLOOKUP('6.3 Sustained interruptions'!$D18698,'Incident earliest date'!$D:$F,2,FALSE),'6.3 Sustained interruptions'!E18698*1)</f>
        <v>0</v>
      </c>
      <c r="C18698" s="342">
        <f>'6.3 Sustained interruptions'!K18698</f>
        <v>0</v>
      </c>
      <c r="D18698" s="342">
        <f>'6.3 Sustained interruptions'!L18698</f>
        <v>0</v>
      </c>
      <c r="E18698" s="342">
        <f>'6.3 Sustained interruptions'!N18698</f>
        <v>0</v>
      </c>
      <c r="F18698" s="342">
        <f>'6.3 Sustained interruptions'!O18698</f>
        <v>0</v>
      </c>
      <c r="G18698" s="342">
        <f>'6.3 Sustained interruptions'!R18698</f>
        <v>0</v>
      </c>
      <c r="H18698" s="342">
        <f>IFERROR(VLOOKUP(C18698,'6.2.4 STPIS Customer summary'!$D$12:$H$17,5,FALSE),0)</f>
        <v>0</v>
      </c>
      <c r="I18698" s="342">
        <f>IF(B18698=0,0,'6.2.4 STPIS Customer summary'!$H$17)</f>
        <v>0</v>
      </c>
      <c r="J18698" s="339" t="str">
        <f>IF(B18698=0,"",IF(ISERROR(VLOOKUP(D18698,Lookups!$F$3:$F$18,1,FALSE)),1,0))</f>
        <v/>
      </c>
      <c r="K18698" s="380" t="str">
        <f t="shared" si="873"/>
        <v/>
      </c>
      <c r="L18698" s="380" t="str">
        <f t="shared" si="874"/>
        <v/>
      </c>
      <c r="M18698" s="381" t="str">
        <f t="shared" si="875"/>
        <v/>
      </c>
      <c r="N18698" s="104"/>
    </row>
    <row r="18699" spans="1:14">
      <c r="A18699" s="154"/>
      <c r="B18699" s="379">
        <f>IFERROR(VLOOKUP('6.3 Sustained interruptions'!$D18699,'Incident earliest date'!$D:$F,2,FALSE),'6.3 Sustained interruptions'!E18699*1)</f>
        <v>0</v>
      </c>
      <c r="C18699" s="342">
        <f>'6.3 Sustained interruptions'!K18699</f>
        <v>0</v>
      </c>
      <c r="D18699" s="342">
        <f>'6.3 Sustained interruptions'!L18699</f>
        <v>0</v>
      </c>
      <c r="E18699" s="342">
        <f>'6.3 Sustained interruptions'!N18699</f>
        <v>0</v>
      </c>
      <c r="F18699" s="342">
        <f>'6.3 Sustained interruptions'!O18699</f>
        <v>0</v>
      </c>
      <c r="G18699" s="342">
        <f>'6.3 Sustained interruptions'!R18699</f>
        <v>0</v>
      </c>
      <c r="H18699" s="342">
        <f>IFERROR(VLOOKUP(C18699,'6.2.4 STPIS Customer summary'!$D$12:$H$17,5,FALSE),0)</f>
        <v>0</v>
      </c>
      <c r="I18699" s="342">
        <f>IF(B18699=0,0,'6.2.4 STPIS Customer summary'!$H$17)</f>
        <v>0</v>
      </c>
      <c r="J18699" s="339" t="str">
        <f>IF(B18699=0,"",IF(ISERROR(VLOOKUP(D18699,Lookups!$F$3:$F$18,1,FALSE)),1,0))</f>
        <v/>
      </c>
      <c r="K18699" s="380" t="str">
        <f t="shared" si="873"/>
        <v/>
      </c>
      <c r="L18699" s="380" t="str">
        <f t="shared" si="874"/>
        <v/>
      </c>
      <c r="M18699" s="381" t="str">
        <f t="shared" si="875"/>
        <v/>
      </c>
      <c r="N18699" s="104"/>
    </row>
    <row r="18700" spans="1:14">
      <c r="A18700" s="154"/>
      <c r="B18700" s="379">
        <f>IFERROR(VLOOKUP('6.3 Sustained interruptions'!$D18700,'Incident earliest date'!$D:$F,2,FALSE),'6.3 Sustained interruptions'!E18700*1)</f>
        <v>0</v>
      </c>
      <c r="C18700" s="342">
        <f>'6.3 Sustained interruptions'!K18700</f>
        <v>0</v>
      </c>
      <c r="D18700" s="342">
        <f>'6.3 Sustained interruptions'!L18700</f>
        <v>0</v>
      </c>
      <c r="E18700" s="342">
        <f>'6.3 Sustained interruptions'!N18700</f>
        <v>0</v>
      </c>
      <c r="F18700" s="342">
        <f>'6.3 Sustained interruptions'!O18700</f>
        <v>0</v>
      </c>
      <c r="G18700" s="342">
        <f>'6.3 Sustained interruptions'!R18700</f>
        <v>0</v>
      </c>
      <c r="H18700" s="342">
        <f>IFERROR(VLOOKUP(C18700,'6.2.4 STPIS Customer summary'!$D$12:$H$17,5,FALSE),0)</f>
        <v>0</v>
      </c>
      <c r="I18700" s="342">
        <f>IF(B18700=0,0,'6.2.4 STPIS Customer summary'!$H$17)</f>
        <v>0</v>
      </c>
      <c r="J18700" s="339" t="str">
        <f>IF(B18700=0,"",IF(ISERROR(VLOOKUP(D18700,Lookups!$F$3:$F$18,1,FALSE)),1,0))</f>
        <v/>
      </c>
      <c r="K18700" s="380" t="str">
        <f t="shared" si="873"/>
        <v/>
      </c>
      <c r="L18700" s="380" t="str">
        <f t="shared" si="874"/>
        <v/>
      </c>
      <c r="M18700" s="381" t="str">
        <f t="shared" si="875"/>
        <v/>
      </c>
      <c r="N18700" s="104"/>
    </row>
    <row r="18701" spans="1:14">
      <c r="A18701" s="154"/>
      <c r="B18701" s="379">
        <f>IFERROR(VLOOKUP('6.3 Sustained interruptions'!$D18701,'Incident earliest date'!$D:$F,2,FALSE),'6.3 Sustained interruptions'!E18701*1)</f>
        <v>0</v>
      </c>
      <c r="C18701" s="342">
        <f>'6.3 Sustained interruptions'!K18701</f>
        <v>0</v>
      </c>
      <c r="D18701" s="342">
        <f>'6.3 Sustained interruptions'!L18701</f>
        <v>0</v>
      </c>
      <c r="E18701" s="342">
        <f>'6.3 Sustained interruptions'!N18701</f>
        <v>0</v>
      </c>
      <c r="F18701" s="342">
        <f>'6.3 Sustained interruptions'!O18701</f>
        <v>0</v>
      </c>
      <c r="G18701" s="342">
        <f>'6.3 Sustained interruptions'!R18701</f>
        <v>0</v>
      </c>
      <c r="H18701" s="342">
        <f>IFERROR(VLOOKUP(C18701,'6.2.4 STPIS Customer summary'!$D$12:$H$17,5,FALSE),0)</f>
        <v>0</v>
      </c>
      <c r="I18701" s="342">
        <f>IF(B18701=0,0,'6.2.4 STPIS Customer summary'!$H$17)</f>
        <v>0</v>
      </c>
      <c r="J18701" s="339" t="str">
        <f>IF(B18701=0,"",IF(ISERROR(VLOOKUP(D18701,Lookups!$F$3:$F$18,1,FALSE)),1,0))</f>
        <v/>
      </c>
      <c r="K18701" s="380" t="str">
        <f t="shared" si="873"/>
        <v/>
      </c>
      <c r="L18701" s="380" t="str">
        <f t="shared" si="874"/>
        <v/>
      </c>
      <c r="M18701" s="381" t="str">
        <f t="shared" si="875"/>
        <v/>
      </c>
      <c r="N18701" s="104"/>
    </row>
    <row r="18702" spans="1:14">
      <c r="A18702" s="154"/>
      <c r="B18702" s="379">
        <f>IFERROR(VLOOKUP('6.3 Sustained interruptions'!$D18702,'Incident earliest date'!$D:$F,2,FALSE),'6.3 Sustained interruptions'!E18702*1)</f>
        <v>0</v>
      </c>
      <c r="C18702" s="342">
        <f>'6.3 Sustained interruptions'!K18702</f>
        <v>0</v>
      </c>
      <c r="D18702" s="342">
        <f>'6.3 Sustained interruptions'!L18702</f>
        <v>0</v>
      </c>
      <c r="E18702" s="342">
        <f>'6.3 Sustained interruptions'!N18702</f>
        <v>0</v>
      </c>
      <c r="F18702" s="342">
        <f>'6.3 Sustained interruptions'!O18702</f>
        <v>0</v>
      </c>
      <c r="G18702" s="342">
        <f>'6.3 Sustained interruptions'!R18702</f>
        <v>0</v>
      </c>
      <c r="H18702" s="342">
        <f>IFERROR(VLOOKUP(C18702,'6.2.4 STPIS Customer summary'!$D$12:$H$17,5,FALSE),0)</f>
        <v>0</v>
      </c>
      <c r="I18702" s="342">
        <f>IF(B18702=0,0,'6.2.4 STPIS Customer summary'!$H$17)</f>
        <v>0</v>
      </c>
      <c r="J18702" s="339" t="str">
        <f>IF(B18702=0,"",IF(ISERROR(VLOOKUP(D18702,Lookups!$F$3:$F$18,1,FALSE)),1,0))</f>
        <v/>
      </c>
      <c r="K18702" s="380" t="str">
        <f t="shared" si="873"/>
        <v/>
      </c>
      <c r="L18702" s="380" t="str">
        <f t="shared" si="874"/>
        <v/>
      </c>
      <c r="M18702" s="381" t="str">
        <f t="shared" si="875"/>
        <v/>
      </c>
      <c r="N18702" s="104"/>
    </row>
    <row r="18703" spans="1:14">
      <c r="A18703" s="154"/>
      <c r="B18703" s="379">
        <f>IFERROR(VLOOKUP('6.3 Sustained interruptions'!$D18703,'Incident earliest date'!$D:$F,2,FALSE),'6.3 Sustained interruptions'!E18703*1)</f>
        <v>0</v>
      </c>
      <c r="C18703" s="342">
        <f>'6.3 Sustained interruptions'!K18703</f>
        <v>0</v>
      </c>
      <c r="D18703" s="342">
        <f>'6.3 Sustained interruptions'!L18703</f>
        <v>0</v>
      </c>
      <c r="E18703" s="342">
        <f>'6.3 Sustained interruptions'!N18703</f>
        <v>0</v>
      </c>
      <c r="F18703" s="342">
        <f>'6.3 Sustained interruptions'!O18703</f>
        <v>0</v>
      </c>
      <c r="G18703" s="342">
        <f>'6.3 Sustained interruptions'!R18703</f>
        <v>0</v>
      </c>
      <c r="H18703" s="342">
        <f>IFERROR(VLOOKUP(C18703,'6.2.4 STPIS Customer summary'!$D$12:$H$17,5,FALSE),0)</f>
        <v>0</v>
      </c>
      <c r="I18703" s="342">
        <f>IF(B18703=0,0,'6.2.4 STPIS Customer summary'!$H$17)</f>
        <v>0</v>
      </c>
      <c r="J18703" s="339" t="str">
        <f>IF(B18703=0,"",IF(ISERROR(VLOOKUP(D18703,Lookups!$F$3:$F$18,1,FALSE)),1,0))</f>
        <v/>
      </c>
      <c r="K18703" s="380" t="str">
        <f t="shared" si="873"/>
        <v/>
      </c>
      <c r="L18703" s="380" t="str">
        <f t="shared" si="874"/>
        <v/>
      </c>
      <c r="M18703" s="381" t="str">
        <f t="shared" si="875"/>
        <v/>
      </c>
      <c r="N18703" s="104"/>
    </row>
    <row r="18704" spans="1:14">
      <c r="A18704" s="154"/>
      <c r="B18704" s="379">
        <f>IFERROR(VLOOKUP('6.3 Sustained interruptions'!$D18704,'Incident earliest date'!$D:$F,2,FALSE),'6.3 Sustained interruptions'!E18704*1)</f>
        <v>0</v>
      </c>
      <c r="C18704" s="342">
        <f>'6.3 Sustained interruptions'!K18704</f>
        <v>0</v>
      </c>
      <c r="D18704" s="342">
        <f>'6.3 Sustained interruptions'!L18704</f>
        <v>0</v>
      </c>
      <c r="E18704" s="342">
        <f>'6.3 Sustained interruptions'!N18704</f>
        <v>0</v>
      </c>
      <c r="F18704" s="342">
        <f>'6.3 Sustained interruptions'!O18704</f>
        <v>0</v>
      </c>
      <c r="G18704" s="342">
        <f>'6.3 Sustained interruptions'!R18704</f>
        <v>0</v>
      </c>
      <c r="H18704" s="342">
        <f>IFERROR(VLOOKUP(C18704,'6.2.4 STPIS Customer summary'!$D$12:$H$17,5,FALSE),0)</f>
        <v>0</v>
      </c>
      <c r="I18704" s="342">
        <f>IF(B18704=0,0,'6.2.4 STPIS Customer summary'!$H$17)</f>
        <v>0</v>
      </c>
      <c r="J18704" s="339" t="str">
        <f>IF(B18704=0,"",IF(ISERROR(VLOOKUP(D18704,Lookups!$F$3:$F$18,1,FALSE)),1,0))</f>
        <v/>
      </c>
      <c r="K18704" s="380" t="str">
        <f t="shared" ref="K18704:K18767" si="876">IFERROR(F18704/H18704,"")</f>
        <v/>
      </c>
      <c r="L18704" s="380" t="str">
        <f t="shared" ref="L18704:L18767" si="877">IFERROR(F18704/I18704,"")</f>
        <v/>
      </c>
      <c r="M18704" s="381" t="str">
        <f t="shared" ref="M18704:M18767" si="878">IFERROR(E18704/H18704,"")</f>
        <v/>
      </c>
      <c r="N18704" s="104"/>
    </row>
    <row r="18705" spans="1:14">
      <c r="A18705" s="154"/>
      <c r="B18705" s="379">
        <f>IFERROR(VLOOKUP('6.3 Sustained interruptions'!$D18705,'Incident earliest date'!$D:$F,2,FALSE),'6.3 Sustained interruptions'!E18705*1)</f>
        <v>0</v>
      </c>
      <c r="C18705" s="342">
        <f>'6.3 Sustained interruptions'!K18705</f>
        <v>0</v>
      </c>
      <c r="D18705" s="342">
        <f>'6.3 Sustained interruptions'!L18705</f>
        <v>0</v>
      </c>
      <c r="E18705" s="342">
        <f>'6.3 Sustained interruptions'!N18705</f>
        <v>0</v>
      </c>
      <c r="F18705" s="342">
        <f>'6.3 Sustained interruptions'!O18705</f>
        <v>0</v>
      </c>
      <c r="G18705" s="342">
        <f>'6.3 Sustained interruptions'!R18705</f>
        <v>0</v>
      </c>
      <c r="H18705" s="342">
        <f>IFERROR(VLOOKUP(C18705,'6.2.4 STPIS Customer summary'!$D$12:$H$17,5,FALSE),0)</f>
        <v>0</v>
      </c>
      <c r="I18705" s="342">
        <f>IF(B18705=0,0,'6.2.4 STPIS Customer summary'!$H$17)</f>
        <v>0</v>
      </c>
      <c r="J18705" s="339" t="str">
        <f>IF(B18705=0,"",IF(ISERROR(VLOOKUP(D18705,Lookups!$F$3:$F$18,1,FALSE)),1,0))</f>
        <v/>
      </c>
      <c r="K18705" s="380" t="str">
        <f t="shared" si="876"/>
        <v/>
      </c>
      <c r="L18705" s="380" t="str">
        <f t="shared" si="877"/>
        <v/>
      </c>
      <c r="M18705" s="381" t="str">
        <f t="shared" si="878"/>
        <v/>
      </c>
      <c r="N18705" s="104"/>
    </row>
    <row r="18706" spans="1:14">
      <c r="A18706" s="154"/>
      <c r="B18706" s="379">
        <f>IFERROR(VLOOKUP('6.3 Sustained interruptions'!$D18706,'Incident earliest date'!$D:$F,2,FALSE),'6.3 Sustained interruptions'!E18706*1)</f>
        <v>0</v>
      </c>
      <c r="C18706" s="342">
        <f>'6.3 Sustained interruptions'!K18706</f>
        <v>0</v>
      </c>
      <c r="D18706" s="342">
        <f>'6.3 Sustained interruptions'!L18706</f>
        <v>0</v>
      </c>
      <c r="E18706" s="342">
        <f>'6.3 Sustained interruptions'!N18706</f>
        <v>0</v>
      </c>
      <c r="F18706" s="342">
        <f>'6.3 Sustained interruptions'!O18706</f>
        <v>0</v>
      </c>
      <c r="G18706" s="342">
        <f>'6.3 Sustained interruptions'!R18706</f>
        <v>0</v>
      </c>
      <c r="H18706" s="342">
        <f>IFERROR(VLOOKUP(C18706,'6.2.4 STPIS Customer summary'!$D$12:$H$17,5,FALSE),0)</f>
        <v>0</v>
      </c>
      <c r="I18706" s="342">
        <f>IF(B18706=0,0,'6.2.4 STPIS Customer summary'!$H$17)</f>
        <v>0</v>
      </c>
      <c r="J18706" s="339" t="str">
        <f>IF(B18706=0,"",IF(ISERROR(VLOOKUP(D18706,Lookups!$F$3:$F$18,1,FALSE)),1,0))</f>
        <v/>
      </c>
      <c r="K18706" s="380" t="str">
        <f t="shared" si="876"/>
        <v/>
      </c>
      <c r="L18706" s="380" t="str">
        <f t="shared" si="877"/>
        <v/>
      </c>
      <c r="M18706" s="381" t="str">
        <f t="shared" si="878"/>
        <v/>
      </c>
      <c r="N18706" s="104"/>
    </row>
    <row r="18707" spans="1:14">
      <c r="A18707" s="154"/>
      <c r="B18707" s="379">
        <f>IFERROR(VLOOKUP('6.3 Sustained interruptions'!$D18707,'Incident earliest date'!$D:$F,2,FALSE),'6.3 Sustained interruptions'!E18707*1)</f>
        <v>0</v>
      </c>
      <c r="C18707" s="342">
        <f>'6.3 Sustained interruptions'!K18707</f>
        <v>0</v>
      </c>
      <c r="D18707" s="342">
        <f>'6.3 Sustained interruptions'!L18707</f>
        <v>0</v>
      </c>
      <c r="E18707" s="342">
        <f>'6.3 Sustained interruptions'!N18707</f>
        <v>0</v>
      </c>
      <c r="F18707" s="342">
        <f>'6.3 Sustained interruptions'!O18707</f>
        <v>0</v>
      </c>
      <c r="G18707" s="342">
        <f>'6.3 Sustained interruptions'!R18707</f>
        <v>0</v>
      </c>
      <c r="H18707" s="342">
        <f>IFERROR(VLOOKUP(C18707,'6.2.4 STPIS Customer summary'!$D$12:$H$17,5,FALSE),0)</f>
        <v>0</v>
      </c>
      <c r="I18707" s="342">
        <f>IF(B18707=0,0,'6.2.4 STPIS Customer summary'!$H$17)</f>
        <v>0</v>
      </c>
      <c r="J18707" s="339" t="str">
        <f>IF(B18707=0,"",IF(ISERROR(VLOOKUP(D18707,Lookups!$F$3:$F$18,1,FALSE)),1,0))</f>
        <v/>
      </c>
      <c r="K18707" s="380" t="str">
        <f t="shared" si="876"/>
        <v/>
      </c>
      <c r="L18707" s="380" t="str">
        <f t="shared" si="877"/>
        <v/>
      </c>
      <c r="M18707" s="381" t="str">
        <f t="shared" si="878"/>
        <v/>
      </c>
      <c r="N18707" s="104"/>
    </row>
    <row r="18708" spans="1:14">
      <c r="A18708" s="154"/>
      <c r="B18708" s="379">
        <f>IFERROR(VLOOKUP('6.3 Sustained interruptions'!$D18708,'Incident earliest date'!$D:$F,2,FALSE),'6.3 Sustained interruptions'!E18708*1)</f>
        <v>0</v>
      </c>
      <c r="C18708" s="342">
        <f>'6.3 Sustained interruptions'!K18708</f>
        <v>0</v>
      </c>
      <c r="D18708" s="342">
        <f>'6.3 Sustained interruptions'!L18708</f>
        <v>0</v>
      </c>
      <c r="E18708" s="342">
        <f>'6.3 Sustained interruptions'!N18708</f>
        <v>0</v>
      </c>
      <c r="F18708" s="342">
        <f>'6.3 Sustained interruptions'!O18708</f>
        <v>0</v>
      </c>
      <c r="G18708" s="342">
        <f>'6.3 Sustained interruptions'!R18708</f>
        <v>0</v>
      </c>
      <c r="H18708" s="342">
        <f>IFERROR(VLOOKUP(C18708,'6.2.4 STPIS Customer summary'!$D$12:$H$17,5,FALSE),0)</f>
        <v>0</v>
      </c>
      <c r="I18708" s="342">
        <f>IF(B18708=0,0,'6.2.4 STPIS Customer summary'!$H$17)</f>
        <v>0</v>
      </c>
      <c r="J18708" s="339" t="str">
        <f>IF(B18708=0,"",IF(ISERROR(VLOOKUP(D18708,Lookups!$F$3:$F$18,1,FALSE)),1,0))</f>
        <v/>
      </c>
      <c r="K18708" s="380" t="str">
        <f t="shared" si="876"/>
        <v/>
      </c>
      <c r="L18708" s="380" t="str">
        <f t="shared" si="877"/>
        <v/>
      </c>
      <c r="M18708" s="381" t="str">
        <f t="shared" si="878"/>
        <v/>
      </c>
      <c r="N18708" s="104"/>
    </row>
    <row r="18709" spans="1:14">
      <c r="A18709" s="154"/>
      <c r="B18709" s="379">
        <f>IFERROR(VLOOKUP('6.3 Sustained interruptions'!$D18709,'Incident earliest date'!$D:$F,2,FALSE),'6.3 Sustained interruptions'!E18709*1)</f>
        <v>0</v>
      </c>
      <c r="C18709" s="342">
        <f>'6.3 Sustained interruptions'!K18709</f>
        <v>0</v>
      </c>
      <c r="D18709" s="342">
        <f>'6.3 Sustained interruptions'!L18709</f>
        <v>0</v>
      </c>
      <c r="E18709" s="342">
        <f>'6.3 Sustained interruptions'!N18709</f>
        <v>0</v>
      </c>
      <c r="F18709" s="342">
        <f>'6.3 Sustained interruptions'!O18709</f>
        <v>0</v>
      </c>
      <c r="G18709" s="342">
        <f>'6.3 Sustained interruptions'!R18709</f>
        <v>0</v>
      </c>
      <c r="H18709" s="342">
        <f>IFERROR(VLOOKUP(C18709,'6.2.4 STPIS Customer summary'!$D$12:$H$17,5,FALSE),0)</f>
        <v>0</v>
      </c>
      <c r="I18709" s="342">
        <f>IF(B18709=0,0,'6.2.4 STPIS Customer summary'!$H$17)</f>
        <v>0</v>
      </c>
      <c r="J18709" s="339" t="str">
        <f>IF(B18709=0,"",IF(ISERROR(VLOOKUP(D18709,Lookups!$F$3:$F$18,1,FALSE)),1,0))</f>
        <v/>
      </c>
      <c r="K18709" s="380" t="str">
        <f t="shared" si="876"/>
        <v/>
      </c>
      <c r="L18709" s="380" t="str">
        <f t="shared" si="877"/>
        <v/>
      </c>
      <c r="M18709" s="381" t="str">
        <f t="shared" si="878"/>
        <v/>
      </c>
      <c r="N18709" s="104"/>
    </row>
    <row r="18710" spans="1:14">
      <c r="A18710" s="154"/>
      <c r="B18710" s="379">
        <f>IFERROR(VLOOKUP('6.3 Sustained interruptions'!$D18710,'Incident earliest date'!$D:$F,2,FALSE),'6.3 Sustained interruptions'!E18710*1)</f>
        <v>0</v>
      </c>
      <c r="C18710" s="342">
        <f>'6.3 Sustained interruptions'!K18710</f>
        <v>0</v>
      </c>
      <c r="D18710" s="342">
        <f>'6.3 Sustained interruptions'!L18710</f>
        <v>0</v>
      </c>
      <c r="E18710" s="342">
        <f>'6.3 Sustained interruptions'!N18710</f>
        <v>0</v>
      </c>
      <c r="F18710" s="342">
        <f>'6.3 Sustained interruptions'!O18710</f>
        <v>0</v>
      </c>
      <c r="G18710" s="342">
        <f>'6.3 Sustained interruptions'!R18710</f>
        <v>0</v>
      </c>
      <c r="H18710" s="342">
        <f>IFERROR(VLOOKUP(C18710,'6.2.4 STPIS Customer summary'!$D$12:$H$17,5,FALSE),0)</f>
        <v>0</v>
      </c>
      <c r="I18710" s="342">
        <f>IF(B18710=0,0,'6.2.4 STPIS Customer summary'!$H$17)</f>
        <v>0</v>
      </c>
      <c r="J18710" s="339" t="str">
        <f>IF(B18710=0,"",IF(ISERROR(VLOOKUP(D18710,Lookups!$F$3:$F$18,1,FALSE)),1,0))</f>
        <v/>
      </c>
      <c r="K18710" s="380" t="str">
        <f t="shared" si="876"/>
        <v/>
      </c>
      <c r="L18710" s="380" t="str">
        <f t="shared" si="877"/>
        <v/>
      </c>
      <c r="M18710" s="381" t="str">
        <f t="shared" si="878"/>
        <v/>
      </c>
      <c r="N18710" s="104"/>
    </row>
    <row r="18711" spans="1:14">
      <c r="A18711" s="154"/>
      <c r="B18711" s="379">
        <f>IFERROR(VLOOKUP('6.3 Sustained interruptions'!$D18711,'Incident earliest date'!$D:$F,2,FALSE),'6.3 Sustained interruptions'!E18711*1)</f>
        <v>0</v>
      </c>
      <c r="C18711" s="342">
        <f>'6.3 Sustained interruptions'!K18711</f>
        <v>0</v>
      </c>
      <c r="D18711" s="342">
        <f>'6.3 Sustained interruptions'!L18711</f>
        <v>0</v>
      </c>
      <c r="E18711" s="342">
        <f>'6.3 Sustained interruptions'!N18711</f>
        <v>0</v>
      </c>
      <c r="F18711" s="342">
        <f>'6.3 Sustained interruptions'!O18711</f>
        <v>0</v>
      </c>
      <c r="G18711" s="342">
        <f>'6.3 Sustained interruptions'!R18711</f>
        <v>0</v>
      </c>
      <c r="H18711" s="342">
        <f>IFERROR(VLOOKUP(C18711,'6.2.4 STPIS Customer summary'!$D$12:$H$17,5,FALSE),0)</f>
        <v>0</v>
      </c>
      <c r="I18711" s="342">
        <f>IF(B18711=0,0,'6.2.4 STPIS Customer summary'!$H$17)</f>
        <v>0</v>
      </c>
      <c r="J18711" s="339" t="str">
        <f>IF(B18711=0,"",IF(ISERROR(VLOOKUP(D18711,Lookups!$F$3:$F$18,1,FALSE)),1,0))</f>
        <v/>
      </c>
      <c r="K18711" s="380" t="str">
        <f t="shared" si="876"/>
        <v/>
      </c>
      <c r="L18711" s="380" t="str">
        <f t="shared" si="877"/>
        <v/>
      </c>
      <c r="M18711" s="381" t="str">
        <f t="shared" si="878"/>
        <v/>
      </c>
      <c r="N18711" s="104"/>
    </row>
    <row r="18712" spans="1:14">
      <c r="A18712" s="154"/>
      <c r="B18712" s="379">
        <f>IFERROR(VLOOKUP('6.3 Sustained interruptions'!$D18712,'Incident earliest date'!$D:$F,2,FALSE),'6.3 Sustained interruptions'!E18712*1)</f>
        <v>0</v>
      </c>
      <c r="C18712" s="342">
        <f>'6.3 Sustained interruptions'!K18712</f>
        <v>0</v>
      </c>
      <c r="D18712" s="342">
        <f>'6.3 Sustained interruptions'!L18712</f>
        <v>0</v>
      </c>
      <c r="E18712" s="342">
        <f>'6.3 Sustained interruptions'!N18712</f>
        <v>0</v>
      </c>
      <c r="F18712" s="342">
        <f>'6.3 Sustained interruptions'!O18712</f>
        <v>0</v>
      </c>
      <c r="G18712" s="342">
        <f>'6.3 Sustained interruptions'!R18712</f>
        <v>0</v>
      </c>
      <c r="H18712" s="342">
        <f>IFERROR(VLOOKUP(C18712,'6.2.4 STPIS Customer summary'!$D$12:$H$17,5,FALSE),0)</f>
        <v>0</v>
      </c>
      <c r="I18712" s="342">
        <f>IF(B18712=0,0,'6.2.4 STPIS Customer summary'!$H$17)</f>
        <v>0</v>
      </c>
      <c r="J18712" s="339" t="str">
        <f>IF(B18712=0,"",IF(ISERROR(VLOOKUP(D18712,Lookups!$F$3:$F$18,1,FALSE)),1,0))</f>
        <v/>
      </c>
      <c r="K18712" s="380" t="str">
        <f t="shared" si="876"/>
        <v/>
      </c>
      <c r="L18712" s="380" t="str">
        <f t="shared" si="877"/>
        <v/>
      </c>
      <c r="M18712" s="381" t="str">
        <f t="shared" si="878"/>
        <v/>
      </c>
      <c r="N18712" s="104"/>
    </row>
    <row r="18713" spans="1:14">
      <c r="A18713" s="154"/>
      <c r="B18713" s="379">
        <f>IFERROR(VLOOKUP('6.3 Sustained interruptions'!$D18713,'Incident earliest date'!$D:$F,2,FALSE),'6.3 Sustained interruptions'!E18713*1)</f>
        <v>0</v>
      </c>
      <c r="C18713" s="342">
        <f>'6.3 Sustained interruptions'!K18713</f>
        <v>0</v>
      </c>
      <c r="D18713" s="342">
        <f>'6.3 Sustained interruptions'!L18713</f>
        <v>0</v>
      </c>
      <c r="E18713" s="342">
        <f>'6.3 Sustained interruptions'!N18713</f>
        <v>0</v>
      </c>
      <c r="F18713" s="342">
        <f>'6.3 Sustained interruptions'!O18713</f>
        <v>0</v>
      </c>
      <c r="G18713" s="342">
        <f>'6.3 Sustained interruptions'!R18713</f>
        <v>0</v>
      </c>
      <c r="H18713" s="342">
        <f>IFERROR(VLOOKUP(C18713,'6.2.4 STPIS Customer summary'!$D$12:$H$17,5,FALSE),0)</f>
        <v>0</v>
      </c>
      <c r="I18713" s="342">
        <f>IF(B18713=0,0,'6.2.4 STPIS Customer summary'!$H$17)</f>
        <v>0</v>
      </c>
      <c r="J18713" s="339" t="str">
        <f>IF(B18713=0,"",IF(ISERROR(VLOOKUP(D18713,Lookups!$F$3:$F$18,1,FALSE)),1,0))</f>
        <v/>
      </c>
      <c r="K18713" s="380" t="str">
        <f t="shared" si="876"/>
        <v/>
      </c>
      <c r="L18713" s="380" t="str">
        <f t="shared" si="877"/>
        <v/>
      </c>
      <c r="M18713" s="381" t="str">
        <f t="shared" si="878"/>
        <v/>
      </c>
      <c r="N18713" s="104"/>
    </row>
    <row r="18714" spans="1:14">
      <c r="A18714" s="154"/>
      <c r="B18714" s="379">
        <f>IFERROR(VLOOKUP('6.3 Sustained interruptions'!$D18714,'Incident earliest date'!$D:$F,2,FALSE),'6.3 Sustained interruptions'!E18714*1)</f>
        <v>0</v>
      </c>
      <c r="C18714" s="342">
        <f>'6.3 Sustained interruptions'!K18714</f>
        <v>0</v>
      </c>
      <c r="D18714" s="342">
        <f>'6.3 Sustained interruptions'!L18714</f>
        <v>0</v>
      </c>
      <c r="E18714" s="342">
        <f>'6.3 Sustained interruptions'!N18714</f>
        <v>0</v>
      </c>
      <c r="F18714" s="342">
        <f>'6.3 Sustained interruptions'!O18714</f>
        <v>0</v>
      </c>
      <c r="G18714" s="342">
        <f>'6.3 Sustained interruptions'!R18714</f>
        <v>0</v>
      </c>
      <c r="H18714" s="342">
        <f>IFERROR(VLOOKUP(C18714,'6.2.4 STPIS Customer summary'!$D$12:$H$17,5,FALSE),0)</f>
        <v>0</v>
      </c>
      <c r="I18714" s="342">
        <f>IF(B18714=0,0,'6.2.4 STPIS Customer summary'!$H$17)</f>
        <v>0</v>
      </c>
      <c r="J18714" s="339" t="str">
        <f>IF(B18714=0,"",IF(ISERROR(VLOOKUP(D18714,Lookups!$F$3:$F$18,1,FALSE)),1,0))</f>
        <v/>
      </c>
      <c r="K18714" s="380" t="str">
        <f t="shared" si="876"/>
        <v/>
      </c>
      <c r="L18714" s="380" t="str">
        <f t="shared" si="877"/>
        <v/>
      </c>
      <c r="M18714" s="381" t="str">
        <f t="shared" si="878"/>
        <v/>
      </c>
      <c r="N18714" s="104"/>
    </row>
    <row r="18715" spans="1:14">
      <c r="A18715" s="154"/>
      <c r="B18715" s="379">
        <f>IFERROR(VLOOKUP('6.3 Sustained interruptions'!$D18715,'Incident earliest date'!$D:$F,2,FALSE),'6.3 Sustained interruptions'!E18715*1)</f>
        <v>0</v>
      </c>
      <c r="C18715" s="342">
        <f>'6.3 Sustained interruptions'!K18715</f>
        <v>0</v>
      </c>
      <c r="D18715" s="342">
        <f>'6.3 Sustained interruptions'!L18715</f>
        <v>0</v>
      </c>
      <c r="E18715" s="342">
        <f>'6.3 Sustained interruptions'!N18715</f>
        <v>0</v>
      </c>
      <c r="F18715" s="342">
        <f>'6.3 Sustained interruptions'!O18715</f>
        <v>0</v>
      </c>
      <c r="G18715" s="342">
        <f>'6.3 Sustained interruptions'!R18715</f>
        <v>0</v>
      </c>
      <c r="H18715" s="342">
        <f>IFERROR(VLOOKUP(C18715,'6.2.4 STPIS Customer summary'!$D$12:$H$17,5,FALSE),0)</f>
        <v>0</v>
      </c>
      <c r="I18715" s="342">
        <f>IF(B18715=0,0,'6.2.4 STPIS Customer summary'!$H$17)</f>
        <v>0</v>
      </c>
      <c r="J18715" s="339" t="str">
        <f>IF(B18715=0,"",IF(ISERROR(VLOOKUP(D18715,Lookups!$F$3:$F$18,1,FALSE)),1,0))</f>
        <v/>
      </c>
      <c r="K18715" s="380" t="str">
        <f t="shared" si="876"/>
        <v/>
      </c>
      <c r="L18715" s="380" t="str">
        <f t="shared" si="877"/>
        <v/>
      </c>
      <c r="M18715" s="381" t="str">
        <f t="shared" si="878"/>
        <v/>
      </c>
      <c r="N18715" s="104"/>
    </row>
    <row r="18716" spans="1:14">
      <c r="A18716" s="154"/>
      <c r="B18716" s="379">
        <f>IFERROR(VLOOKUP('6.3 Sustained interruptions'!$D18716,'Incident earliest date'!$D:$F,2,FALSE),'6.3 Sustained interruptions'!E18716*1)</f>
        <v>0</v>
      </c>
      <c r="C18716" s="342">
        <f>'6.3 Sustained interruptions'!K18716</f>
        <v>0</v>
      </c>
      <c r="D18716" s="342">
        <f>'6.3 Sustained interruptions'!L18716</f>
        <v>0</v>
      </c>
      <c r="E18716" s="342">
        <f>'6.3 Sustained interruptions'!N18716</f>
        <v>0</v>
      </c>
      <c r="F18716" s="342">
        <f>'6.3 Sustained interruptions'!O18716</f>
        <v>0</v>
      </c>
      <c r="G18716" s="342">
        <f>'6.3 Sustained interruptions'!R18716</f>
        <v>0</v>
      </c>
      <c r="H18716" s="342">
        <f>IFERROR(VLOOKUP(C18716,'6.2.4 STPIS Customer summary'!$D$12:$H$17,5,FALSE),0)</f>
        <v>0</v>
      </c>
      <c r="I18716" s="342">
        <f>IF(B18716=0,0,'6.2.4 STPIS Customer summary'!$H$17)</f>
        <v>0</v>
      </c>
      <c r="J18716" s="339" t="str">
        <f>IF(B18716=0,"",IF(ISERROR(VLOOKUP(D18716,Lookups!$F$3:$F$18,1,FALSE)),1,0))</f>
        <v/>
      </c>
      <c r="K18716" s="380" t="str">
        <f t="shared" si="876"/>
        <v/>
      </c>
      <c r="L18716" s="380" t="str">
        <f t="shared" si="877"/>
        <v/>
      </c>
      <c r="M18716" s="381" t="str">
        <f t="shared" si="878"/>
        <v/>
      </c>
      <c r="N18716" s="104"/>
    </row>
    <row r="18717" spans="1:14">
      <c r="A18717" s="154"/>
      <c r="B18717" s="379">
        <f>IFERROR(VLOOKUP('6.3 Sustained interruptions'!$D18717,'Incident earliest date'!$D:$F,2,FALSE),'6.3 Sustained interruptions'!E18717*1)</f>
        <v>0</v>
      </c>
      <c r="C18717" s="342">
        <f>'6.3 Sustained interruptions'!K18717</f>
        <v>0</v>
      </c>
      <c r="D18717" s="342">
        <f>'6.3 Sustained interruptions'!L18717</f>
        <v>0</v>
      </c>
      <c r="E18717" s="342">
        <f>'6.3 Sustained interruptions'!N18717</f>
        <v>0</v>
      </c>
      <c r="F18717" s="342">
        <f>'6.3 Sustained interruptions'!O18717</f>
        <v>0</v>
      </c>
      <c r="G18717" s="342">
        <f>'6.3 Sustained interruptions'!R18717</f>
        <v>0</v>
      </c>
      <c r="H18717" s="342">
        <f>IFERROR(VLOOKUP(C18717,'6.2.4 STPIS Customer summary'!$D$12:$H$17,5,FALSE),0)</f>
        <v>0</v>
      </c>
      <c r="I18717" s="342">
        <f>IF(B18717=0,0,'6.2.4 STPIS Customer summary'!$H$17)</f>
        <v>0</v>
      </c>
      <c r="J18717" s="339" t="str">
        <f>IF(B18717=0,"",IF(ISERROR(VLOOKUP(D18717,Lookups!$F$3:$F$18,1,FALSE)),1,0))</f>
        <v/>
      </c>
      <c r="K18717" s="380" t="str">
        <f t="shared" si="876"/>
        <v/>
      </c>
      <c r="L18717" s="380" t="str">
        <f t="shared" si="877"/>
        <v/>
      </c>
      <c r="M18717" s="381" t="str">
        <f t="shared" si="878"/>
        <v/>
      </c>
      <c r="N18717" s="104"/>
    </row>
    <row r="18718" spans="1:14">
      <c r="A18718" s="154"/>
      <c r="B18718" s="379">
        <f>IFERROR(VLOOKUP('6.3 Sustained interruptions'!$D18718,'Incident earliest date'!$D:$F,2,FALSE),'6.3 Sustained interruptions'!E18718*1)</f>
        <v>0</v>
      </c>
      <c r="C18718" s="342">
        <f>'6.3 Sustained interruptions'!K18718</f>
        <v>0</v>
      </c>
      <c r="D18718" s="342">
        <f>'6.3 Sustained interruptions'!L18718</f>
        <v>0</v>
      </c>
      <c r="E18718" s="342">
        <f>'6.3 Sustained interruptions'!N18718</f>
        <v>0</v>
      </c>
      <c r="F18718" s="342">
        <f>'6.3 Sustained interruptions'!O18718</f>
        <v>0</v>
      </c>
      <c r="G18718" s="342">
        <f>'6.3 Sustained interruptions'!R18718</f>
        <v>0</v>
      </c>
      <c r="H18718" s="342">
        <f>IFERROR(VLOOKUP(C18718,'6.2.4 STPIS Customer summary'!$D$12:$H$17,5,FALSE),0)</f>
        <v>0</v>
      </c>
      <c r="I18718" s="342">
        <f>IF(B18718=0,0,'6.2.4 STPIS Customer summary'!$H$17)</f>
        <v>0</v>
      </c>
      <c r="J18718" s="339" t="str">
        <f>IF(B18718=0,"",IF(ISERROR(VLOOKUP(D18718,Lookups!$F$3:$F$18,1,FALSE)),1,0))</f>
        <v/>
      </c>
      <c r="K18718" s="380" t="str">
        <f t="shared" si="876"/>
        <v/>
      </c>
      <c r="L18718" s="380" t="str">
        <f t="shared" si="877"/>
        <v/>
      </c>
      <c r="M18718" s="381" t="str">
        <f t="shared" si="878"/>
        <v/>
      </c>
      <c r="N18718" s="104"/>
    </row>
    <row r="18719" spans="1:14">
      <c r="A18719" s="154"/>
      <c r="B18719" s="379">
        <f>IFERROR(VLOOKUP('6.3 Sustained interruptions'!$D18719,'Incident earliest date'!$D:$F,2,FALSE),'6.3 Sustained interruptions'!E18719*1)</f>
        <v>0</v>
      </c>
      <c r="C18719" s="342">
        <f>'6.3 Sustained interruptions'!K18719</f>
        <v>0</v>
      </c>
      <c r="D18719" s="342">
        <f>'6.3 Sustained interruptions'!L18719</f>
        <v>0</v>
      </c>
      <c r="E18719" s="342">
        <f>'6.3 Sustained interruptions'!N18719</f>
        <v>0</v>
      </c>
      <c r="F18719" s="342">
        <f>'6.3 Sustained interruptions'!O18719</f>
        <v>0</v>
      </c>
      <c r="G18719" s="342">
        <f>'6.3 Sustained interruptions'!R18719</f>
        <v>0</v>
      </c>
      <c r="H18719" s="342">
        <f>IFERROR(VLOOKUP(C18719,'6.2.4 STPIS Customer summary'!$D$12:$H$17,5,FALSE),0)</f>
        <v>0</v>
      </c>
      <c r="I18719" s="342">
        <f>IF(B18719=0,0,'6.2.4 STPIS Customer summary'!$H$17)</f>
        <v>0</v>
      </c>
      <c r="J18719" s="339" t="str">
        <f>IF(B18719=0,"",IF(ISERROR(VLOOKUP(D18719,Lookups!$F$3:$F$18,1,FALSE)),1,0))</f>
        <v/>
      </c>
      <c r="K18719" s="380" t="str">
        <f t="shared" si="876"/>
        <v/>
      </c>
      <c r="L18719" s="380" t="str">
        <f t="shared" si="877"/>
        <v/>
      </c>
      <c r="M18719" s="381" t="str">
        <f t="shared" si="878"/>
        <v/>
      </c>
      <c r="N18719" s="104"/>
    </row>
    <row r="18720" spans="1:14">
      <c r="A18720" s="154"/>
      <c r="B18720" s="379">
        <f>IFERROR(VLOOKUP('6.3 Sustained interruptions'!$D18720,'Incident earliest date'!$D:$F,2,FALSE),'6.3 Sustained interruptions'!E18720*1)</f>
        <v>0</v>
      </c>
      <c r="C18720" s="342">
        <f>'6.3 Sustained interruptions'!K18720</f>
        <v>0</v>
      </c>
      <c r="D18720" s="342">
        <f>'6.3 Sustained interruptions'!L18720</f>
        <v>0</v>
      </c>
      <c r="E18720" s="342">
        <f>'6.3 Sustained interruptions'!N18720</f>
        <v>0</v>
      </c>
      <c r="F18720" s="342">
        <f>'6.3 Sustained interruptions'!O18720</f>
        <v>0</v>
      </c>
      <c r="G18720" s="342">
        <f>'6.3 Sustained interruptions'!R18720</f>
        <v>0</v>
      </c>
      <c r="H18720" s="342">
        <f>IFERROR(VLOOKUP(C18720,'6.2.4 STPIS Customer summary'!$D$12:$H$17,5,FALSE),0)</f>
        <v>0</v>
      </c>
      <c r="I18720" s="342">
        <f>IF(B18720=0,0,'6.2.4 STPIS Customer summary'!$H$17)</f>
        <v>0</v>
      </c>
      <c r="J18720" s="339" t="str">
        <f>IF(B18720=0,"",IF(ISERROR(VLOOKUP(D18720,Lookups!$F$3:$F$18,1,FALSE)),1,0))</f>
        <v/>
      </c>
      <c r="K18720" s="380" t="str">
        <f t="shared" si="876"/>
        <v/>
      </c>
      <c r="L18720" s="380" t="str">
        <f t="shared" si="877"/>
        <v/>
      </c>
      <c r="M18720" s="381" t="str">
        <f t="shared" si="878"/>
        <v/>
      </c>
      <c r="N18720" s="104"/>
    </row>
    <row r="18721" spans="1:14">
      <c r="A18721" s="154"/>
      <c r="B18721" s="379">
        <f>IFERROR(VLOOKUP('6.3 Sustained interruptions'!$D18721,'Incident earliest date'!$D:$F,2,FALSE),'6.3 Sustained interruptions'!E18721*1)</f>
        <v>0</v>
      </c>
      <c r="C18721" s="342">
        <f>'6.3 Sustained interruptions'!K18721</f>
        <v>0</v>
      </c>
      <c r="D18721" s="342">
        <f>'6.3 Sustained interruptions'!L18721</f>
        <v>0</v>
      </c>
      <c r="E18721" s="342">
        <f>'6.3 Sustained interruptions'!N18721</f>
        <v>0</v>
      </c>
      <c r="F18721" s="342">
        <f>'6.3 Sustained interruptions'!O18721</f>
        <v>0</v>
      </c>
      <c r="G18721" s="342">
        <f>'6.3 Sustained interruptions'!R18721</f>
        <v>0</v>
      </c>
      <c r="H18721" s="342">
        <f>IFERROR(VLOOKUP(C18721,'6.2.4 STPIS Customer summary'!$D$12:$H$17,5,FALSE),0)</f>
        <v>0</v>
      </c>
      <c r="I18721" s="342">
        <f>IF(B18721=0,0,'6.2.4 STPIS Customer summary'!$H$17)</f>
        <v>0</v>
      </c>
      <c r="J18721" s="339" t="str">
        <f>IF(B18721=0,"",IF(ISERROR(VLOOKUP(D18721,Lookups!$F$3:$F$18,1,FALSE)),1,0))</f>
        <v/>
      </c>
      <c r="K18721" s="380" t="str">
        <f t="shared" si="876"/>
        <v/>
      </c>
      <c r="L18721" s="380" t="str">
        <f t="shared" si="877"/>
        <v/>
      </c>
      <c r="M18721" s="381" t="str">
        <f t="shared" si="878"/>
        <v/>
      </c>
      <c r="N18721" s="104"/>
    </row>
    <row r="18722" spans="1:14">
      <c r="A18722" s="154"/>
      <c r="B18722" s="379">
        <f>IFERROR(VLOOKUP('6.3 Sustained interruptions'!$D18722,'Incident earliest date'!$D:$F,2,FALSE),'6.3 Sustained interruptions'!E18722*1)</f>
        <v>0</v>
      </c>
      <c r="C18722" s="342">
        <f>'6.3 Sustained interruptions'!K18722</f>
        <v>0</v>
      </c>
      <c r="D18722" s="342">
        <f>'6.3 Sustained interruptions'!L18722</f>
        <v>0</v>
      </c>
      <c r="E18722" s="342">
        <f>'6.3 Sustained interruptions'!N18722</f>
        <v>0</v>
      </c>
      <c r="F18722" s="342">
        <f>'6.3 Sustained interruptions'!O18722</f>
        <v>0</v>
      </c>
      <c r="G18722" s="342">
        <f>'6.3 Sustained interruptions'!R18722</f>
        <v>0</v>
      </c>
      <c r="H18722" s="342">
        <f>IFERROR(VLOOKUP(C18722,'6.2.4 STPIS Customer summary'!$D$12:$H$17,5,FALSE),0)</f>
        <v>0</v>
      </c>
      <c r="I18722" s="342">
        <f>IF(B18722=0,0,'6.2.4 STPIS Customer summary'!$H$17)</f>
        <v>0</v>
      </c>
      <c r="J18722" s="339" t="str">
        <f>IF(B18722=0,"",IF(ISERROR(VLOOKUP(D18722,Lookups!$F$3:$F$18,1,FALSE)),1,0))</f>
        <v/>
      </c>
      <c r="K18722" s="380" t="str">
        <f t="shared" si="876"/>
        <v/>
      </c>
      <c r="L18722" s="380" t="str">
        <f t="shared" si="877"/>
        <v/>
      </c>
      <c r="M18722" s="381" t="str">
        <f t="shared" si="878"/>
        <v/>
      </c>
      <c r="N18722" s="104"/>
    </row>
    <row r="18723" spans="1:14">
      <c r="A18723" s="154"/>
      <c r="B18723" s="379">
        <f>IFERROR(VLOOKUP('6.3 Sustained interruptions'!$D18723,'Incident earliest date'!$D:$F,2,FALSE),'6.3 Sustained interruptions'!E18723*1)</f>
        <v>0</v>
      </c>
      <c r="C18723" s="342">
        <f>'6.3 Sustained interruptions'!K18723</f>
        <v>0</v>
      </c>
      <c r="D18723" s="342">
        <f>'6.3 Sustained interruptions'!L18723</f>
        <v>0</v>
      </c>
      <c r="E18723" s="342">
        <f>'6.3 Sustained interruptions'!N18723</f>
        <v>0</v>
      </c>
      <c r="F18723" s="342">
        <f>'6.3 Sustained interruptions'!O18723</f>
        <v>0</v>
      </c>
      <c r="G18723" s="342">
        <f>'6.3 Sustained interruptions'!R18723</f>
        <v>0</v>
      </c>
      <c r="H18723" s="342">
        <f>IFERROR(VLOOKUP(C18723,'6.2.4 STPIS Customer summary'!$D$12:$H$17,5,FALSE),0)</f>
        <v>0</v>
      </c>
      <c r="I18723" s="342">
        <f>IF(B18723=0,0,'6.2.4 STPIS Customer summary'!$H$17)</f>
        <v>0</v>
      </c>
      <c r="J18723" s="339" t="str">
        <f>IF(B18723=0,"",IF(ISERROR(VLOOKUP(D18723,Lookups!$F$3:$F$18,1,FALSE)),1,0))</f>
        <v/>
      </c>
      <c r="K18723" s="380" t="str">
        <f t="shared" si="876"/>
        <v/>
      </c>
      <c r="L18723" s="380" t="str">
        <f t="shared" si="877"/>
        <v/>
      </c>
      <c r="M18723" s="381" t="str">
        <f t="shared" si="878"/>
        <v/>
      </c>
      <c r="N18723" s="104"/>
    </row>
    <row r="18724" spans="1:14">
      <c r="A18724" s="154"/>
      <c r="B18724" s="379">
        <f>IFERROR(VLOOKUP('6.3 Sustained interruptions'!$D18724,'Incident earliest date'!$D:$F,2,FALSE),'6.3 Sustained interruptions'!E18724*1)</f>
        <v>0</v>
      </c>
      <c r="C18724" s="342">
        <f>'6.3 Sustained interruptions'!K18724</f>
        <v>0</v>
      </c>
      <c r="D18724" s="342">
        <f>'6.3 Sustained interruptions'!L18724</f>
        <v>0</v>
      </c>
      <c r="E18724" s="342">
        <f>'6.3 Sustained interruptions'!N18724</f>
        <v>0</v>
      </c>
      <c r="F18724" s="342">
        <f>'6.3 Sustained interruptions'!O18724</f>
        <v>0</v>
      </c>
      <c r="G18724" s="342">
        <f>'6.3 Sustained interruptions'!R18724</f>
        <v>0</v>
      </c>
      <c r="H18724" s="342">
        <f>IFERROR(VLOOKUP(C18724,'6.2.4 STPIS Customer summary'!$D$12:$H$17,5,FALSE),0)</f>
        <v>0</v>
      </c>
      <c r="I18724" s="342">
        <f>IF(B18724=0,0,'6.2.4 STPIS Customer summary'!$H$17)</f>
        <v>0</v>
      </c>
      <c r="J18724" s="339" t="str">
        <f>IF(B18724=0,"",IF(ISERROR(VLOOKUP(D18724,Lookups!$F$3:$F$18,1,FALSE)),1,0))</f>
        <v/>
      </c>
      <c r="K18724" s="380" t="str">
        <f t="shared" si="876"/>
        <v/>
      </c>
      <c r="L18724" s="380" t="str">
        <f t="shared" si="877"/>
        <v/>
      </c>
      <c r="M18724" s="381" t="str">
        <f t="shared" si="878"/>
        <v/>
      </c>
      <c r="N18724" s="104"/>
    </row>
    <row r="18725" spans="1:14">
      <c r="A18725" s="154"/>
      <c r="B18725" s="379">
        <f>IFERROR(VLOOKUP('6.3 Sustained interruptions'!$D18725,'Incident earliest date'!$D:$F,2,FALSE),'6.3 Sustained interruptions'!E18725*1)</f>
        <v>0</v>
      </c>
      <c r="C18725" s="342">
        <f>'6.3 Sustained interruptions'!K18725</f>
        <v>0</v>
      </c>
      <c r="D18725" s="342">
        <f>'6.3 Sustained interruptions'!L18725</f>
        <v>0</v>
      </c>
      <c r="E18725" s="342">
        <f>'6.3 Sustained interruptions'!N18725</f>
        <v>0</v>
      </c>
      <c r="F18725" s="342">
        <f>'6.3 Sustained interruptions'!O18725</f>
        <v>0</v>
      </c>
      <c r="G18725" s="342">
        <f>'6.3 Sustained interruptions'!R18725</f>
        <v>0</v>
      </c>
      <c r="H18725" s="342">
        <f>IFERROR(VLOOKUP(C18725,'6.2.4 STPIS Customer summary'!$D$12:$H$17,5,FALSE),0)</f>
        <v>0</v>
      </c>
      <c r="I18725" s="342">
        <f>IF(B18725=0,0,'6.2.4 STPIS Customer summary'!$H$17)</f>
        <v>0</v>
      </c>
      <c r="J18725" s="339" t="str">
        <f>IF(B18725=0,"",IF(ISERROR(VLOOKUP(D18725,Lookups!$F$3:$F$18,1,FALSE)),1,0))</f>
        <v/>
      </c>
      <c r="K18725" s="380" t="str">
        <f t="shared" si="876"/>
        <v/>
      </c>
      <c r="L18725" s="380" t="str">
        <f t="shared" si="877"/>
        <v/>
      </c>
      <c r="M18725" s="381" t="str">
        <f t="shared" si="878"/>
        <v/>
      </c>
      <c r="N18725" s="104"/>
    </row>
    <row r="18726" spans="1:14">
      <c r="A18726" s="154"/>
      <c r="B18726" s="379">
        <f>IFERROR(VLOOKUP('6.3 Sustained interruptions'!$D18726,'Incident earliest date'!$D:$F,2,FALSE),'6.3 Sustained interruptions'!E18726*1)</f>
        <v>0</v>
      </c>
      <c r="C18726" s="342">
        <f>'6.3 Sustained interruptions'!K18726</f>
        <v>0</v>
      </c>
      <c r="D18726" s="342">
        <f>'6.3 Sustained interruptions'!L18726</f>
        <v>0</v>
      </c>
      <c r="E18726" s="342">
        <f>'6.3 Sustained interruptions'!N18726</f>
        <v>0</v>
      </c>
      <c r="F18726" s="342">
        <f>'6.3 Sustained interruptions'!O18726</f>
        <v>0</v>
      </c>
      <c r="G18726" s="342">
        <f>'6.3 Sustained interruptions'!R18726</f>
        <v>0</v>
      </c>
      <c r="H18726" s="342">
        <f>IFERROR(VLOOKUP(C18726,'6.2.4 STPIS Customer summary'!$D$12:$H$17,5,FALSE),0)</f>
        <v>0</v>
      </c>
      <c r="I18726" s="342">
        <f>IF(B18726=0,0,'6.2.4 STPIS Customer summary'!$H$17)</f>
        <v>0</v>
      </c>
      <c r="J18726" s="339" t="str">
        <f>IF(B18726=0,"",IF(ISERROR(VLOOKUP(D18726,Lookups!$F$3:$F$18,1,FALSE)),1,0))</f>
        <v/>
      </c>
      <c r="K18726" s="380" t="str">
        <f t="shared" si="876"/>
        <v/>
      </c>
      <c r="L18726" s="380" t="str">
        <f t="shared" si="877"/>
        <v/>
      </c>
      <c r="M18726" s="381" t="str">
        <f t="shared" si="878"/>
        <v/>
      </c>
      <c r="N18726" s="104"/>
    </row>
    <row r="18727" spans="1:14">
      <c r="A18727" s="154"/>
      <c r="B18727" s="379">
        <f>IFERROR(VLOOKUP('6.3 Sustained interruptions'!$D18727,'Incident earliest date'!$D:$F,2,FALSE),'6.3 Sustained interruptions'!E18727*1)</f>
        <v>0</v>
      </c>
      <c r="C18727" s="342">
        <f>'6.3 Sustained interruptions'!K18727</f>
        <v>0</v>
      </c>
      <c r="D18727" s="342">
        <f>'6.3 Sustained interruptions'!L18727</f>
        <v>0</v>
      </c>
      <c r="E18727" s="342">
        <f>'6.3 Sustained interruptions'!N18727</f>
        <v>0</v>
      </c>
      <c r="F18727" s="342">
        <f>'6.3 Sustained interruptions'!O18727</f>
        <v>0</v>
      </c>
      <c r="G18727" s="342">
        <f>'6.3 Sustained interruptions'!R18727</f>
        <v>0</v>
      </c>
      <c r="H18727" s="342">
        <f>IFERROR(VLOOKUP(C18727,'6.2.4 STPIS Customer summary'!$D$12:$H$17,5,FALSE),0)</f>
        <v>0</v>
      </c>
      <c r="I18727" s="342">
        <f>IF(B18727=0,0,'6.2.4 STPIS Customer summary'!$H$17)</f>
        <v>0</v>
      </c>
      <c r="J18727" s="339" t="str">
        <f>IF(B18727=0,"",IF(ISERROR(VLOOKUP(D18727,Lookups!$F$3:$F$18,1,FALSE)),1,0))</f>
        <v/>
      </c>
      <c r="K18727" s="380" t="str">
        <f t="shared" si="876"/>
        <v/>
      </c>
      <c r="L18727" s="380" t="str">
        <f t="shared" si="877"/>
        <v/>
      </c>
      <c r="M18727" s="381" t="str">
        <f t="shared" si="878"/>
        <v/>
      </c>
      <c r="N18727" s="104"/>
    </row>
    <row r="18728" spans="1:14">
      <c r="A18728" s="154"/>
      <c r="B18728" s="379">
        <f>IFERROR(VLOOKUP('6.3 Sustained interruptions'!$D18728,'Incident earliest date'!$D:$F,2,FALSE),'6.3 Sustained interruptions'!E18728*1)</f>
        <v>0</v>
      </c>
      <c r="C18728" s="342">
        <f>'6.3 Sustained interruptions'!K18728</f>
        <v>0</v>
      </c>
      <c r="D18728" s="342">
        <f>'6.3 Sustained interruptions'!L18728</f>
        <v>0</v>
      </c>
      <c r="E18728" s="342">
        <f>'6.3 Sustained interruptions'!N18728</f>
        <v>0</v>
      </c>
      <c r="F18728" s="342">
        <f>'6.3 Sustained interruptions'!O18728</f>
        <v>0</v>
      </c>
      <c r="G18728" s="342">
        <f>'6.3 Sustained interruptions'!R18728</f>
        <v>0</v>
      </c>
      <c r="H18728" s="342">
        <f>IFERROR(VLOOKUP(C18728,'6.2.4 STPIS Customer summary'!$D$12:$H$17,5,FALSE),0)</f>
        <v>0</v>
      </c>
      <c r="I18728" s="342">
        <f>IF(B18728=0,0,'6.2.4 STPIS Customer summary'!$H$17)</f>
        <v>0</v>
      </c>
      <c r="J18728" s="339" t="str">
        <f>IF(B18728=0,"",IF(ISERROR(VLOOKUP(D18728,Lookups!$F$3:$F$18,1,FALSE)),1,0))</f>
        <v/>
      </c>
      <c r="K18728" s="380" t="str">
        <f t="shared" si="876"/>
        <v/>
      </c>
      <c r="L18728" s="380" t="str">
        <f t="shared" si="877"/>
        <v/>
      </c>
      <c r="M18728" s="381" t="str">
        <f t="shared" si="878"/>
        <v/>
      </c>
      <c r="N18728" s="104"/>
    </row>
    <row r="18729" spans="1:14">
      <c r="A18729" s="154"/>
      <c r="B18729" s="379">
        <f>IFERROR(VLOOKUP('6.3 Sustained interruptions'!$D18729,'Incident earliest date'!$D:$F,2,FALSE),'6.3 Sustained interruptions'!E18729*1)</f>
        <v>0</v>
      </c>
      <c r="C18729" s="342">
        <f>'6.3 Sustained interruptions'!K18729</f>
        <v>0</v>
      </c>
      <c r="D18729" s="342">
        <f>'6.3 Sustained interruptions'!L18729</f>
        <v>0</v>
      </c>
      <c r="E18729" s="342">
        <f>'6.3 Sustained interruptions'!N18729</f>
        <v>0</v>
      </c>
      <c r="F18729" s="342">
        <f>'6.3 Sustained interruptions'!O18729</f>
        <v>0</v>
      </c>
      <c r="G18729" s="342">
        <f>'6.3 Sustained interruptions'!R18729</f>
        <v>0</v>
      </c>
      <c r="H18729" s="342">
        <f>IFERROR(VLOOKUP(C18729,'6.2.4 STPIS Customer summary'!$D$12:$H$17,5,FALSE),0)</f>
        <v>0</v>
      </c>
      <c r="I18729" s="342">
        <f>IF(B18729=0,0,'6.2.4 STPIS Customer summary'!$H$17)</f>
        <v>0</v>
      </c>
      <c r="J18729" s="339" t="str">
        <f>IF(B18729=0,"",IF(ISERROR(VLOOKUP(D18729,Lookups!$F$3:$F$18,1,FALSE)),1,0))</f>
        <v/>
      </c>
      <c r="K18729" s="380" t="str">
        <f t="shared" si="876"/>
        <v/>
      </c>
      <c r="L18729" s="380" t="str">
        <f t="shared" si="877"/>
        <v/>
      </c>
      <c r="M18729" s="381" t="str">
        <f t="shared" si="878"/>
        <v/>
      </c>
      <c r="N18729" s="104"/>
    </row>
    <row r="18730" spans="1:14">
      <c r="A18730" s="154"/>
      <c r="B18730" s="379">
        <f>IFERROR(VLOOKUP('6.3 Sustained interruptions'!$D18730,'Incident earliest date'!$D:$F,2,FALSE),'6.3 Sustained interruptions'!E18730*1)</f>
        <v>0</v>
      </c>
      <c r="C18730" s="342">
        <f>'6.3 Sustained interruptions'!K18730</f>
        <v>0</v>
      </c>
      <c r="D18730" s="342">
        <f>'6.3 Sustained interruptions'!L18730</f>
        <v>0</v>
      </c>
      <c r="E18730" s="342">
        <f>'6.3 Sustained interruptions'!N18730</f>
        <v>0</v>
      </c>
      <c r="F18730" s="342">
        <f>'6.3 Sustained interruptions'!O18730</f>
        <v>0</v>
      </c>
      <c r="G18730" s="342">
        <f>'6.3 Sustained interruptions'!R18730</f>
        <v>0</v>
      </c>
      <c r="H18730" s="342">
        <f>IFERROR(VLOOKUP(C18730,'6.2.4 STPIS Customer summary'!$D$12:$H$17,5,FALSE),0)</f>
        <v>0</v>
      </c>
      <c r="I18730" s="342">
        <f>IF(B18730=0,0,'6.2.4 STPIS Customer summary'!$H$17)</f>
        <v>0</v>
      </c>
      <c r="J18730" s="339" t="str">
        <f>IF(B18730=0,"",IF(ISERROR(VLOOKUP(D18730,Lookups!$F$3:$F$18,1,FALSE)),1,0))</f>
        <v/>
      </c>
      <c r="K18730" s="380" t="str">
        <f t="shared" si="876"/>
        <v/>
      </c>
      <c r="L18730" s="380" t="str">
        <f t="shared" si="877"/>
        <v/>
      </c>
      <c r="M18730" s="381" t="str">
        <f t="shared" si="878"/>
        <v/>
      </c>
      <c r="N18730" s="104"/>
    </row>
    <row r="18731" spans="1:14">
      <c r="A18731" s="154"/>
      <c r="B18731" s="379">
        <f>IFERROR(VLOOKUP('6.3 Sustained interruptions'!$D18731,'Incident earliest date'!$D:$F,2,FALSE),'6.3 Sustained interruptions'!E18731*1)</f>
        <v>0</v>
      </c>
      <c r="C18731" s="342">
        <f>'6.3 Sustained interruptions'!K18731</f>
        <v>0</v>
      </c>
      <c r="D18731" s="342">
        <f>'6.3 Sustained interruptions'!L18731</f>
        <v>0</v>
      </c>
      <c r="E18731" s="342">
        <f>'6.3 Sustained interruptions'!N18731</f>
        <v>0</v>
      </c>
      <c r="F18731" s="342">
        <f>'6.3 Sustained interruptions'!O18731</f>
        <v>0</v>
      </c>
      <c r="G18731" s="342">
        <f>'6.3 Sustained interruptions'!R18731</f>
        <v>0</v>
      </c>
      <c r="H18731" s="342">
        <f>IFERROR(VLOOKUP(C18731,'6.2.4 STPIS Customer summary'!$D$12:$H$17,5,FALSE),0)</f>
        <v>0</v>
      </c>
      <c r="I18731" s="342">
        <f>IF(B18731=0,0,'6.2.4 STPIS Customer summary'!$H$17)</f>
        <v>0</v>
      </c>
      <c r="J18731" s="339" t="str">
        <f>IF(B18731=0,"",IF(ISERROR(VLOOKUP(D18731,Lookups!$F$3:$F$18,1,FALSE)),1,0))</f>
        <v/>
      </c>
      <c r="K18731" s="380" t="str">
        <f t="shared" si="876"/>
        <v/>
      </c>
      <c r="L18731" s="380" t="str">
        <f t="shared" si="877"/>
        <v/>
      </c>
      <c r="M18731" s="381" t="str">
        <f t="shared" si="878"/>
        <v/>
      </c>
      <c r="N18731" s="104"/>
    </row>
    <row r="18732" spans="1:14">
      <c r="A18732" s="154"/>
      <c r="B18732" s="379">
        <f>IFERROR(VLOOKUP('6.3 Sustained interruptions'!$D18732,'Incident earliest date'!$D:$F,2,FALSE),'6.3 Sustained interruptions'!E18732*1)</f>
        <v>0</v>
      </c>
      <c r="C18732" s="342">
        <f>'6.3 Sustained interruptions'!K18732</f>
        <v>0</v>
      </c>
      <c r="D18732" s="342">
        <f>'6.3 Sustained interruptions'!L18732</f>
        <v>0</v>
      </c>
      <c r="E18732" s="342">
        <f>'6.3 Sustained interruptions'!N18732</f>
        <v>0</v>
      </c>
      <c r="F18732" s="342">
        <f>'6.3 Sustained interruptions'!O18732</f>
        <v>0</v>
      </c>
      <c r="G18732" s="342">
        <f>'6.3 Sustained interruptions'!R18732</f>
        <v>0</v>
      </c>
      <c r="H18732" s="342">
        <f>IFERROR(VLOOKUP(C18732,'6.2.4 STPIS Customer summary'!$D$12:$H$17,5,FALSE),0)</f>
        <v>0</v>
      </c>
      <c r="I18732" s="342">
        <f>IF(B18732=0,0,'6.2.4 STPIS Customer summary'!$H$17)</f>
        <v>0</v>
      </c>
      <c r="J18732" s="339" t="str">
        <f>IF(B18732=0,"",IF(ISERROR(VLOOKUP(D18732,Lookups!$F$3:$F$18,1,FALSE)),1,0))</f>
        <v/>
      </c>
      <c r="K18732" s="380" t="str">
        <f t="shared" si="876"/>
        <v/>
      </c>
      <c r="L18732" s="380" t="str">
        <f t="shared" si="877"/>
        <v/>
      </c>
      <c r="M18732" s="381" t="str">
        <f t="shared" si="878"/>
        <v/>
      </c>
      <c r="N18732" s="104"/>
    </row>
    <row r="18733" spans="1:14">
      <c r="A18733" s="154"/>
      <c r="B18733" s="379">
        <f>IFERROR(VLOOKUP('6.3 Sustained interruptions'!$D18733,'Incident earliest date'!$D:$F,2,FALSE),'6.3 Sustained interruptions'!E18733*1)</f>
        <v>0</v>
      </c>
      <c r="C18733" s="342">
        <f>'6.3 Sustained interruptions'!K18733</f>
        <v>0</v>
      </c>
      <c r="D18733" s="342">
        <f>'6.3 Sustained interruptions'!L18733</f>
        <v>0</v>
      </c>
      <c r="E18733" s="342">
        <f>'6.3 Sustained interruptions'!N18733</f>
        <v>0</v>
      </c>
      <c r="F18733" s="342">
        <f>'6.3 Sustained interruptions'!O18733</f>
        <v>0</v>
      </c>
      <c r="G18733" s="342">
        <f>'6.3 Sustained interruptions'!R18733</f>
        <v>0</v>
      </c>
      <c r="H18733" s="342">
        <f>IFERROR(VLOOKUP(C18733,'6.2.4 STPIS Customer summary'!$D$12:$H$17,5,FALSE),0)</f>
        <v>0</v>
      </c>
      <c r="I18733" s="342">
        <f>IF(B18733=0,0,'6.2.4 STPIS Customer summary'!$H$17)</f>
        <v>0</v>
      </c>
      <c r="J18733" s="339" t="str">
        <f>IF(B18733=0,"",IF(ISERROR(VLOOKUP(D18733,Lookups!$F$3:$F$18,1,FALSE)),1,0))</f>
        <v/>
      </c>
      <c r="K18733" s="380" t="str">
        <f t="shared" si="876"/>
        <v/>
      </c>
      <c r="L18733" s="380" t="str">
        <f t="shared" si="877"/>
        <v/>
      </c>
      <c r="M18733" s="381" t="str">
        <f t="shared" si="878"/>
        <v/>
      </c>
      <c r="N18733" s="104"/>
    </row>
    <row r="18734" spans="1:14">
      <c r="A18734" s="154"/>
      <c r="B18734" s="379">
        <f>IFERROR(VLOOKUP('6.3 Sustained interruptions'!$D18734,'Incident earliest date'!$D:$F,2,FALSE),'6.3 Sustained interruptions'!E18734*1)</f>
        <v>0</v>
      </c>
      <c r="C18734" s="342">
        <f>'6.3 Sustained interruptions'!K18734</f>
        <v>0</v>
      </c>
      <c r="D18734" s="342">
        <f>'6.3 Sustained interruptions'!L18734</f>
        <v>0</v>
      </c>
      <c r="E18734" s="342">
        <f>'6.3 Sustained interruptions'!N18734</f>
        <v>0</v>
      </c>
      <c r="F18734" s="342">
        <f>'6.3 Sustained interruptions'!O18734</f>
        <v>0</v>
      </c>
      <c r="G18734" s="342">
        <f>'6.3 Sustained interruptions'!R18734</f>
        <v>0</v>
      </c>
      <c r="H18734" s="342">
        <f>IFERROR(VLOOKUP(C18734,'6.2.4 STPIS Customer summary'!$D$12:$H$17,5,FALSE),0)</f>
        <v>0</v>
      </c>
      <c r="I18734" s="342">
        <f>IF(B18734=0,0,'6.2.4 STPIS Customer summary'!$H$17)</f>
        <v>0</v>
      </c>
      <c r="J18734" s="339" t="str">
        <f>IF(B18734=0,"",IF(ISERROR(VLOOKUP(D18734,Lookups!$F$3:$F$18,1,FALSE)),1,0))</f>
        <v/>
      </c>
      <c r="K18734" s="380" t="str">
        <f t="shared" si="876"/>
        <v/>
      </c>
      <c r="L18734" s="380" t="str">
        <f t="shared" si="877"/>
        <v/>
      </c>
      <c r="M18734" s="381" t="str">
        <f t="shared" si="878"/>
        <v/>
      </c>
      <c r="N18734" s="104"/>
    </row>
    <row r="18735" spans="1:14">
      <c r="A18735" s="154"/>
      <c r="B18735" s="379">
        <f>IFERROR(VLOOKUP('6.3 Sustained interruptions'!$D18735,'Incident earliest date'!$D:$F,2,FALSE),'6.3 Sustained interruptions'!E18735*1)</f>
        <v>0</v>
      </c>
      <c r="C18735" s="342">
        <f>'6.3 Sustained interruptions'!K18735</f>
        <v>0</v>
      </c>
      <c r="D18735" s="342">
        <f>'6.3 Sustained interruptions'!L18735</f>
        <v>0</v>
      </c>
      <c r="E18735" s="342">
        <f>'6.3 Sustained interruptions'!N18735</f>
        <v>0</v>
      </c>
      <c r="F18735" s="342">
        <f>'6.3 Sustained interruptions'!O18735</f>
        <v>0</v>
      </c>
      <c r="G18735" s="342">
        <f>'6.3 Sustained interruptions'!R18735</f>
        <v>0</v>
      </c>
      <c r="H18735" s="342">
        <f>IFERROR(VLOOKUP(C18735,'6.2.4 STPIS Customer summary'!$D$12:$H$17,5,FALSE),0)</f>
        <v>0</v>
      </c>
      <c r="I18735" s="342">
        <f>IF(B18735=0,0,'6.2.4 STPIS Customer summary'!$H$17)</f>
        <v>0</v>
      </c>
      <c r="J18735" s="339" t="str">
        <f>IF(B18735=0,"",IF(ISERROR(VLOOKUP(D18735,Lookups!$F$3:$F$18,1,FALSE)),1,0))</f>
        <v/>
      </c>
      <c r="K18735" s="380" t="str">
        <f t="shared" si="876"/>
        <v/>
      </c>
      <c r="L18735" s="380" t="str">
        <f t="shared" si="877"/>
        <v/>
      </c>
      <c r="M18735" s="381" t="str">
        <f t="shared" si="878"/>
        <v/>
      </c>
      <c r="N18735" s="104"/>
    </row>
    <row r="18736" spans="1:14">
      <c r="A18736" s="154"/>
      <c r="B18736" s="379">
        <f>IFERROR(VLOOKUP('6.3 Sustained interruptions'!$D18736,'Incident earliest date'!$D:$F,2,FALSE),'6.3 Sustained interruptions'!E18736*1)</f>
        <v>0</v>
      </c>
      <c r="C18736" s="342">
        <f>'6.3 Sustained interruptions'!K18736</f>
        <v>0</v>
      </c>
      <c r="D18736" s="342">
        <f>'6.3 Sustained interruptions'!L18736</f>
        <v>0</v>
      </c>
      <c r="E18736" s="342">
        <f>'6.3 Sustained interruptions'!N18736</f>
        <v>0</v>
      </c>
      <c r="F18736" s="342">
        <f>'6.3 Sustained interruptions'!O18736</f>
        <v>0</v>
      </c>
      <c r="G18736" s="342">
        <f>'6.3 Sustained interruptions'!R18736</f>
        <v>0</v>
      </c>
      <c r="H18736" s="342">
        <f>IFERROR(VLOOKUP(C18736,'6.2.4 STPIS Customer summary'!$D$12:$H$17,5,FALSE),0)</f>
        <v>0</v>
      </c>
      <c r="I18736" s="342">
        <f>IF(B18736=0,0,'6.2.4 STPIS Customer summary'!$H$17)</f>
        <v>0</v>
      </c>
      <c r="J18736" s="339" t="str">
        <f>IF(B18736=0,"",IF(ISERROR(VLOOKUP(D18736,Lookups!$F$3:$F$18,1,FALSE)),1,0))</f>
        <v/>
      </c>
      <c r="K18736" s="380" t="str">
        <f t="shared" si="876"/>
        <v/>
      </c>
      <c r="L18736" s="380" t="str">
        <f t="shared" si="877"/>
        <v/>
      </c>
      <c r="M18736" s="381" t="str">
        <f t="shared" si="878"/>
        <v/>
      </c>
      <c r="N18736" s="104"/>
    </row>
    <row r="18737" spans="1:14">
      <c r="A18737" s="154"/>
      <c r="B18737" s="379">
        <f>IFERROR(VLOOKUP('6.3 Sustained interruptions'!$D18737,'Incident earliest date'!$D:$F,2,FALSE),'6.3 Sustained interruptions'!E18737*1)</f>
        <v>0</v>
      </c>
      <c r="C18737" s="342">
        <f>'6.3 Sustained interruptions'!K18737</f>
        <v>0</v>
      </c>
      <c r="D18737" s="342">
        <f>'6.3 Sustained interruptions'!L18737</f>
        <v>0</v>
      </c>
      <c r="E18737" s="342">
        <f>'6.3 Sustained interruptions'!N18737</f>
        <v>0</v>
      </c>
      <c r="F18737" s="342">
        <f>'6.3 Sustained interruptions'!O18737</f>
        <v>0</v>
      </c>
      <c r="G18737" s="342">
        <f>'6.3 Sustained interruptions'!R18737</f>
        <v>0</v>
      </c>
      <c r="H18737" s="342">
        <f>IFERROR(VLOOKUP(C18737,'6.2.4 STPIS Customer summary'!$D$12:$H$17,5,FALSE),0)</f>
        <v>0</v>
      </c>
      <c r="I18737" s="342">
        <f>IF(B18737=0,0,'6.2.4 STPIS Customer summary'!$H$17)</f>
        <v>0</v>
      </c>
      <c r="J18737" s="339" t="str">
        <f>IF(B18737=0,"",IF(ISERROR(VLOOKUP(D18737,Lookups!$F$3:$F$18,1,FALSE)),1,0))</f>
        <v/>
      </c>
      <c r="K18737" s="380" t="str">
        <f t="shared" si="876"/>
        <v/>
      </c>
      <c r="L18737" s="380" t="str">
        <f t="shared" si="877"/>
        <v/>
      </c>
      <c r="M18737" s="381" t="str">
        <f t="shared" si="878"/>
        <v/>
      </c>
      <c r="N18737" s="104"/>
    </row>
    <row r="18738" spans="1:14">
      <c r="A18738" s="154"/>
      <c r="B18738" s="379">
        <f>IFERROR(VLOOKUP('6.3 Sustained interruptions'!$D18738,'Incident earliest date'!$D:$F,2,FALSE),'6.3 Sustained interruptions'!E18738*1)</f>
        <v>0</v>
      </c>
      <c r="C18738" s="342">
        <f>'6.3 Sustained interruptions'!K18738</f>
        <v>0</v>
      </c>
      <c r="D18738" s="342">
        <f>'6.3 Sustained interruptions'!L18738</f>
        <v>0</v>
      </c>
      <c r="E18738" s="342">
        <f>'6.3 Sustained interruptions'!N18738</f>
        <v>0</v>
      </c>
      <c r="F18738" s="342">
        <f>'6.3 Sustained interruptions'!O18738</f>
        <v>0</v>
      </c>
      <c r="G18738" s="342">
        <f>'6.3 Sustained interruptions'!R18738</f>
        <v>0</v>
      </c>
      <c r="H18738" s="342">
        <f>IFERROR(VLOOKUP(C18738,'6.2.4 STPIS Customer summary'!$D$12:$H$17,5,FALSE),0)</f>
        <v>0</v>
      </c>
      <c r="I18738" s="342">
        <f>IF(B18738=0,0,'6.2.4 STPIS Customer summary'!$H$17)</f>
        <v>0</v>
      </c>
      <c r="J18738" s="339" t="str">
        <f>IF(B18738=0,"",IF(ISERROR(VLOOKUP(D18738,Lookups!$F$3:$F$18,1,FALSE)),1,0))</f>
        <v/>
      </c>
      <c r="K18738" s="380" t="str">
        <f t="shared" si="876"/>
        <v/>
      </c>
      <c r="L18738" s="380" t="str">
        <f t="shared" si="877"/>
        <v/>
      </c>
      <c r="M18738" s="381" t="str">
        <f t="shared" si="878"/>
        <v/>
      </c>
      <c r="N18738" s="104"/>
    </row>
    <row r="18739" spans="1:14">
      <c r="A18739" s="154"/>
      <c r="B18739" s="379">
        <f>IFERROR(VLOOKUP('6.3 Sustained interruptions'!$D18739,'Incident earliest date'!$D:$F,2,FALSE),'6.3 Sustained interruptions'!E18739*1)</f>
        <v>0</v>
      </c>
      <c r="C18739" s="342">
        <f>'6.3 Sustained interruptions'!K18739</f>
        <v>0</v>
      </c>
      <c r="D18739" s="342">
        <f>'6.3 Sustained interruptions'!L18739</f>
        <v>0</v>
      </c>
      <c r="E18739" s="342">
        <f>'6.3 Sustained interruptions'!N18739</f>
        <v>0</v>
      </c>
      <c r="F18739" s="342">
        <f>'6.3 Sustained interruptions'!O18739</f>
        <v>0</v>
      </c>
      <c r="G18739" s="342">
        <f>'6.3 Sustained interruptions'!R18739</f>
        <v>0</v>
      </c>
      <c r="H18739" s="342">
        <f>IFERROR(VLOOKUP(C18739,'6.2.4 STPIS Customer summary'!$D$12:$H$17,5,FALSE),0)</f>
        <v>0</v>
      </c>
      <c r="I18739" s="342">
        <f>IF(B18739=0,0,'6.2.4 STPIS Customer summary'!$H$17)</f>
        <v>0</v>
      </c>
      <c r="J18739" s="339" t="str">
        <f>IF(B18739=0,"",IF(ISERROR(VLOOKUP(D18739,Lookups!$F$3:$F$18,1,FALSE)),1,0))</f>
        <v/>
      </c>
      <c r="K18739" s="380" t="str">
        <f t="shared" si="876"/>
        <v/>
      </c>
      <c r="L18739" s="380" t="str">
        <f t="shared" si="877"/>
        <v/>
      </c>
      <c r="M18739" s="381" t="str">
        <f t="shared" si="878"/>
        <v/>
      </c>
      <c r="N18739" s="104"/>
    </row>
    <row r="18740" spans="1:14">
      <c r="A18740" s="154"/>
      <c r="B18740" s="379">
        <f>IFERROR(VLOOKUP('6.3 Sustained interruptions'!$D18740,'Incident earliest date'!$D:$F,2,FALSE),'6.3 Sustained interruptions'!E18740*1)</f>
        <v>0</v>
      </c>
      <c r="C18740" s="342">
        <f>'6.3 Sustained interruptions'!K18740</f>
        <v>0</v>
      </c>
      <c r="D18740" s="342">
        <f>'6.3 Sustained interruptions'!L18740</f>
        <v>0</v>
      </c>
      <c r="E18740" s="342">
        <f>'6.3 Sustained interruptions'!N18740</f>
        <v>0</v>
      </c>
      <c r="F18740" s="342">
        <f>'6.3 Sustained interruptions'!O18740</f>
        <v>0</v>
      </c>
      <c r="G18740" s="342">
        <f>'6.3 Sustained interruptions'!R18740</f>
        <v>0</v>
      </c>
      <c r="H18740" s="342">
        <f>IFERROR(VLOOKUP(C18740,'6.2.4 STPIS Customer summary'!$D$12:$H$17,5,FALSE),0)</f>
        <v>0</v>
      </c>
      <c r="I18740" s="342">
        <f>IF(B18740=0,0,'6.2.4 STPIS Customer summary'!$H$17)</f>
        <v>0</v>
      </c>
      <c r="J18740" s="339" t="str">
        <f>IF(B18740=0,"",IF(ISERROR(VLOOKUP(D18740,Lookups!$F$3:$F$18,1,FALSE)),1,0))</f>
        <v/>
      </c>
      <c r="K18740" s="380" t="str">
        <f t="shared" si="876"/>
        <v/>
      </c>
      <c r="L18740" s="380" t="str">
        <f t="shared" si="877"/>
        <v/>
      </c>
      <c r="M18740" s="381" t="str">
        <f t="shared" si="878"/>
        <v/>
      </c>
      <c r="N18740" s="104"/>
    </row>
    <row r="18741" spans="1:14">
      <c r="A18741" s="154"/>
      <c r="B18741" s="379">
        <f>IFERROR(VLOOKUP('6.3 Sustained interruptions'!$D18741,'Incident earliest date'!$D:$F,2,FALSE),'6.3 Sustained interruptions'!E18741*1)</f>
        <v>0</v>
      </c>
      <c r="C18741" s="342">
        <f>'6.3 Sustained interruptions'!K18741</f>
        <v>0</v>
      </c>
      <c r="D18741" s="342">
        <f>'6.3 Sustained interruptions'!L18741</f>
        <v>0</v>
      </c>
      <c r="E18741" s="342">
        <f>'6.3 Sustained interruptions'!N18741</f>
        <v>0</v>
      </c>
      <c r="F18741" s="342">
        <f>'6.3 Sustained interruptions'!O18741</f>
        <v>0</v>
      </c>
      <c r="G18741" s="342">
        <f>'6.3 Sustained interruptions'!R18741</f>
        <v>0</v>
      </c>
      <c r="H18741" s="342">
        <f>IFERROR(VLOOKUP(C18741,'6.2.4 STPIS Customer summary'!$D$12:$H$17,5,FALSE),0)</f>
        <v>0</v>
      </c>
      <c r="I18741" s="342">
        <f>IF(B18741=0,0,'6.2.4 STPIS Customer summary'!$H$17)</f>
        <v>0</v>
      </c>
      <c r="J18741" s="339" t="str">
        <f>IF(B18741=0,"",IF(ISERROR(VLOOKUP(D18741,Lookups!$F$3:$F$18,1,FALSE)),1,0))</f>
        <v/>
      </c>
      <c r="K18741" s="380" t="str">
        <f t="shared" si="876"/>
        <v/>
      </c>
      <c r="L18741" s="380" t="str">
        <f t="shared" si="877"/>
        <v/>
      </c>
      <c r="M18741" s="381" t="str">
        <f t="shared" si="878"/>
        <v/>
      </c>
      <c r="N18741" s="104"/>
    </row>
    <row r="18742" spans="1:14">
      <c r="A18742" s="154"/>
      <c r="B18742" s="379">
        <f>IFERROR(VLOOKUP('6.3 Sustained interruptions'!$D18742,'Incident earliest date'!$D:$F,2,FALSE),'6.3 Sustained interruptions'!E18742*1)</f>
        <v>0</v>
      </c>
      <c r="C18742" s="342">
        <f>'6.3 Sustained interruptions'!K18742</f>
        <v>0</v>
      </c>
      <c r="D18742" s="342">
        <f>'6.3 Sustained interruptions'!L18742</f>
        <v>0</v>
      </c>
      <c r="E18742" s="342">
        <f>'6.3 Sustained interruptions'!N18742</f>
        <v>0</v>
      </c>
      <c r="F18742" s="342">
        <f>'6.3 Sustained interruptions'!O18742</f>
        <v>0</v>
      </c>
      <c r="G18742" s="342">
        <f>'6.3 Sustained interruptions'!R18742</f>
        <v>0</v>
      </c>
      <c r="H18742" s="342">
        <f>IFERROR(VLOOKUP(C18742,'6.2.4 STPIS Customer summary'!$D$12:$H$17,5,FALSE),0)</f>
        <v>0</v>
      </c>
      <c r="I18742" s="342">
        <f>IF(B18742=0,0,'6.2.4 STPIS Customer summary'!$H$17)</f>
        <v>0</v>
      </c>
      <c r="J18742" s="339" t="str">
        <f>IF(B18742=0,"",IF(ISERROR(VLOOKUP(D18742,Lookups!$F$3:$F$18,1,FALSE)),1,0))</f>
        <v/>
      </c>
      <c r="K18742" s="380" t="str">
        <f t="shared" si="876"/>
        <v/>
      </c>
      <c r="L18742" s="380" t="str">
        <f t="shared" si="877"/>
        <v/>
      </c>
      <c r="M18742" s="381" t="str">
        <f t="shared" si="878"/>
        <v/>
      </c>
      <c r="N18742" s="104"/>
    </row>
    <row r="18743" spans="1:14">
      <c r="A18743" s="154"/>
      <c r="B18743" s="379">
        <f>IFERROR(VLOOKUP('6.3 Sustained interruptions'!$D18743,'Incident earliest date'!$D:$F,2,FALSE),'6.3 Sustained interruptions'!E18743*1)</f>
        <v>0</v>
      </c>
      <c r="C18743" s="342">
        <f>'6.3 Sustained interruptions'!K18743</f>
        <v>0</v>
      </c>
      <c r="D18743" s="342">
        <f>'6.3 Sustained interruptions'!L18743</f>
        <v>0</v>
      </c>
      <c r="E18743" s="342">
        <f>'6.3 Sustained interruptions'!N18743</f>
        <v>0</v>
      </c>
      <c r="F18743" s="342">
        <f>'6.3 Sustained interruptions'!O18743</f>
        <v>0</v>
      </c>
      <c r="G18743" s="342">
        <f>'6.3 Sustained interruptions'!R18743</f>
        <v>0</v>
      </c>
      <c r="H18743" s="342">
        <f>IFERROR(VLOOKUP(C18743,'6.2.4 STPIS Customer summary'!$D$12:$H$17,5,FALSE),0)</f>
        <v>0</v>
      </c>
      <c r="I18743" s="342">
        <f>IF(B18743=0,0,'6.2.4 STPIS Customer summary'!$H$17)</f>
        <v>0</v>
      </c>
      <c r="J18743" s="339" t="str">
        <f>IF(B18743=0,"",IF(ISERROR(VLOOKUP(D18743,Lookups!$F$3:$F$18,1,FALSE)),1,0))</f>
        <v/>
      </c>
      <c r="K18743" s="380" t="str">
        <f t="shared" si="876"/>
        <v/>
      </c>
      <c r="L18743" s="380" t="str">
        <f t="shared" si="877"/>
        <v/>
      </c>
      <c r="M18743" s="381" t="str">
        <f t="shared" si="878"/>
        <v/>
      </c>
      <c r="N18743" s="104"/>
    </row>
    <row r="18744" spans="1:14">
      <c r="A18744" s="154"/>
      <c r="B18744" s="379">
        <f>IFERROR(VLOOKUP('6.3 Sustained interruptions'!$D18744,'Incident earliest date'!$D:$F,2,FALSE),'6.3 Sustained interruptions'!E18744*1)</f>
        <v>0</v>
      </c>
      <c r="C18744" s="342">
        <f>'6.3 Sustained interruptions'!K18744</f>
        <v>0</v>
      </c>
      <c r="D18744" s="342">
        <f>'6.3 Sustained interruptions'!L18744</f>
        <v>0</v>
      </c>
      <c r="E18744" s="342">
        <f>'6.3 Sustained interruptions'!N18744</f>
        <v>0</v>
      </c>
      <c r="F18744" s="342">
        <f>'6.3 Sustained interruptions'!O18744</f>
        <v>0</v>
      </c>
      <c r="G18744" s="342">
        <f>'6.3 Sustained interruptions'!R18744</f>
        <v>0</v>
      </c>
      <c r="H18744" s="342">
        <f>IFERROR(VLOOKUP(C18744,'6.2.4 STPIS Customer summary'!$D$12:$H$17,5,FALSE),0)</f>
        <v>0</v>
      </c>
      <c r="I18744" s="342">
        <f>IF(B18744=0,0,'6.2.4 STPIS Customer summary'!$H$17)</f>
        <v>0</v>
      </c>
      <c r="J18744" s="339" t="str">
        <f>IF(B18744=0,"",IF(ISERROR(VLOOKUP(D18744,Lookups!$F$3:$F$18,1,FALSE)),1,0))</f>
        <v/>
      </c>
      <c r="K18744" s="380" t="str">
        <f t="shared" si="876"/>
        <v/>
      </c>
      <c r="L18744" s="380" t="str">
        <f t="shared" si="877"/>
        <v/>
      </c>
      <c r="M18744" s="381" t="str">
        <f t="shared" si="878"/>
        <v/>
      </c>
      <c r="N18744" s="104"/>
    </row>
    <row r="18745" spans="1:14">
      <c r="A18745" s="154"/>
      <c r="B18745" s="379">
        <f>IFERROR(VLOOKUP('6.3 Sustained interruptions'!$D18745,'Incident earliest date'!$D:$F,2,FALSE),'6.3 Sustained interruptions'!E18745*1)</f>
        <v>0</v>
      </c>
      <c r="C18745" s="342">
        <f>'6.3 Sustained interruptions'!K18745</f>
        <v>0</v>
      </c>
      <c r="D18745" s="342">
        <f>'6.3 Sustained interruptions'!L18745</f>
        <v>0</v>
      </c>
      <c r="E18745" s="342">
        <f>'6.3 Sustained interruptions'!N18745</f>
        <v>0</v>
      </c>
      <c r="F18745" s="342">
        <f>'6.3 Sustained interruptions'!O18745</f>
        <v>0</v>
      </c>
      <c r="G18745" s="342">
        <f>'6.3 Sustained interruptions'!R18745</f>
        <v>0</v>
      </c>
      <c r="H18745" s="342">
        <f>IFERROR(VLOOKUP(C18745,'6.2.4 STPIS Customer summary'!$D$12:$H$17,5,FALSE),0)</f>
        <v>0</v>
      </c>
      <c r="I18745" s="342">
        <f>IF(B18745=0,0,'6.2.4 STPIS Customer summary'!$H$17)</f>
        <v>0</v>
      </c>
      <c r="J18745" s="339" t="str">
        <f>IF(B18745=0,"",IF(ISERROR(VLOOKUP(D18745,Lookups!$F$3:$F$18,1,FALSE)),1,0))</f>
        <v/>
      </c>
      <c r="K18745" s="380" t="str">
        <f t="shared" si="876"/>
        <v/>
      </c>
      <c r="L18745" s="380" t="str">
        <f t="shared" si="877"/>
        <v/>
      </c>
      <c r="M18745" s="381" t="str">
        <f t="shared" si="878"/>
        <v/>
      </c>
      <c r="N18745" s="104"/>
    </row>
    <row r="18746" spans="1:14">
      <c r="A18746" s="154"/>
      <c r="B18746" s="379">
        <f>IFERROR(VLOOKUP('6.3 Sustained interruptions'!$D18746,'Incident earliest date'!$D:$F,2,FALSE),'6.3 Sustained interruptions'!E18746*1)</f>
        <v>0</v>
      </c>
      <c r="C18746" s="342">
        <f>'6.3 Sustained interruptions'!K18746</f>
        <v>0</v>
      </c>
      <c r="D18746" s="342">
        <f>'6.3 Sustained interruptions'!L18746</f>
        <v>0</v>
      </c>
      <c r="E18746" s="342">
        <f>'6.3 Sustained interruptions'!N18746</f>
        <v>0</v>
      </c>
      <c r="F18746" s="342">
        <f>'6.3 Sustained interruptions'!O18746</f>
        <v>0</v>
      </c>
      <c r="G18746" s="342">
        <f>'6.3 Sustained interruptions'!R18746</f>
        <v>0</v>
      </c>
      <c r="H18746" s="342">
        <f>IFERROR(VLOOKUP(C18746,'6.2.4 STPIS Customer summary'!$D$12:$H$17,5,FALSE),0)</f>
        <v>0</v>
      </c>
      <c r="I18746" s="342">
        <f>IF(B18746=0,0,'6.2.4 STPIS Customer summary'!$H$17)</f>
        <v>0</v>
      </c>
      <c r="J18746" s="339" t="str">
        <f>IF(B18746=0,"",IF(ISERROR(VLOOKUP(D18746,Lookups!$F$3:$F$18,1,FALSE)),1,0))</f>
        <v/>
      </c>
      <c r="K18746" s="380" t="str">
        <f t="shared" si="876"/>
        <v/>
      </c>
      <c r="L18746" s="380" t="str">
        <f t="shared" si="877"/>
        <v/>
      </c>
      <c r="M18746" s="381" t="str">
        <f t="shared" si="878"/>
        <v/>
      </c>
      <c r="N18746" s="104"/>
    </row>
    <row r="18747" spans="1:14">
      <c r="A18747" s="154"/>
      <c r="B18747" s="379">
        <f>IFERROR(VLOOKUP('6.3 Sustained interruptions'!$D18747,'Incident earliest date'!$D:$F,2,FALSE),'6.3 Sustained interruptions'!E18747*1)</f>
        <v>0</v>
      </c>
      <c r="C18747" s="342">
        <f>'6.3 Sustained interruptions'!K18747</f>
        <v>0</v>
      </c>
      <c r="D18747" s="342">
        <f>'6.3 Sustained interruptions'!L18747</f>
        <v>0</v>
      </c>
      <c r="E18747" s="342">
        <f>'6.3 Sustained interruptions'!N18747</f>
        <v>0</v>
      </c>
      <c r="F18747" s="342">
        <f>'6.3 Sustained interruptions'!O18747</f>
        <v>0</v>
      </c>
      <c r="G18747" s="342">
        <f>'6.3 Sustained interruptions'!R18747</f>
        <v>0</v>
      </c>
      <c r="H18747" s="342">
        <f>IFERROR(VLOOKUP(C18747,'6.2.4 STPIS Customer summary'!$D$12:$H$17,5,FALSE),0)</f>
        <v>0</v>
      </c>
      <c r="I18747" s="342">
        <f>IF(B18747=0,0,'6.2.4 STPIS Customer summary'!$H$17)</f>
        <v>0</v>
      </c>
      <c r="J18747" s="339" t="str">
        <f>IF(B18747=0,"",IF(ISERROR(VLOOKUP(D18747,Lookups!$F$3:$F$18,1,FALSE)),1,0))</f>
        <v/>
      </c>
      <c r="K18747" s="380" t="str">
        <f t="shared" si="876"/>
        <v/>
      </c>
      <c r="L18747" s="380" t="str">
        <f t="shared" si="877"/>
        <v/>
      </c>
      <c r="M18747" s="381" t="str">
        <f t="shared" si="878"/>
        <v/>
      </c>
      <c r="N18747" s="104"/>
    </row>
    <row r="18748" spans="1:14">
      <c r="A18748" s="154"/>
      <c r="B18748" s="379">
        <f>IFERROR(VLOOKUP('6.3 Sustained interruptions'!$D18748,'Incident earliest date'!$D:$F,2,FALSE),'6.3 Sustained interruptions'!E18748*1)</f>
        <v>0</v>
      </c>
      <c r="C18748" s="342">
        <f>'6.3 Sustained interruptions'!K18748</f>
        <v>0</v>
      </c>
      <c r="D18748" s="342">
        <f>'6.3 Sustained interruptions'!L18748</f>
        <v>0</v>
      </c>
      <c r="E18748" s="342">
        <f>'6.3 Sustained interruptions'!N18748</f>
        <v>0</v>
      </c>
      <c r="F18748" s="342">
        <f>'6.3 Sustained interruptions'!O18748</f>
        <v>0</v>
      </c>
      <c r="G18748" s="342">
        <f>'6.3 Sustained interruptions'!R18748</f>
        <v>0</v>
      </c>
      <c r="H18748" s="342">
        <f>IFERROR(VLOOKUP(C18748,'6.2.4 STPIS Customer summary'!$D$12:$H$17,5,FALSE),0)</f>
        <v>0</v>
      </c>
      <c r="I18748" s="342">
        <f>IF(B18748=0,0,'6.2.4 STPIS Customer summary'!$H$17)</f>
        <v>0</v>
      </c>
      <c r="J18748" s="339" t="str">
        <f>IF(B18748=0,"",IF(ISERROR(VLOOKUP(D18748,Lookups!$F$3:$F$18,1,FALSE)),1,0))</f>
        <v/>
      </c>
      <c r="K18748" s="380" t="str">
        <f t="shared" si="876"/>
        <v/>
      </c>
      <c r="L18748" s="380" t="str">
        <f t="shared" si="877"/>
        <v/>
      </c>
      <c r="M18748" s="381" t="str">
        <f t="shared" si="878"/>
        <v/>
      </c>
      <c r="N18748" s="104"/>
    </row>
    <row r="18749" spans="1:14">
      <c r="A18749" s="154"/>
      <c r="B18749" s="379">
        <f>IFERROR(VLOOKUP('6.3 Sustained interruptions'!$D18749,'Incident earliest date'!$D:$F,2,FALSE),'6.3 Sustained interruptions'!E18749*1)</f>
        <v>0</v>
      </c>
      <c r="C18749" s="342">
        <f>'6.3 Sustained interruptions'!K18749</f>
        <v>0</v>
      </c>
      <c r="D18749" s="342">
        <f>'6.3 Sustained interruptions'!L18749</f>
        <v>0</v>
      </c>
      <c r="E18749" s="342">
        <f>'6.3 Sustained interruptions'!N18749</f>
        <v>0</v>
      </c>
      <c r="F18749" s="342">
        <f>'6.3 Sustained interruptions'!O18749</f>
        <v>0</v>
      </c>
      <c r="G18749" s="342">
        <f>'6.3 Sustained interruptions'!R18749</f>
        <v>0</v>
      </c>
      <c r="H18749" s="342">
        <f>IFERROR(VLOOKUP(C18749,'6.2.4 STPIS Customer summary'!$D$12:$H$17,5,FALSE),0)</f>
        <v>0</v>
      </c>
      <c r="I18749" s="342">
        <f>IF(B18749=0,0,'6.2.4 STPIS Customer summary'!$H$17)</f>
        <v>0</v>
      </c>
      <c r="J18749" s="339" t="str">
        <f>IF(B18749=0,"",IF(ISERROR(VLOOKUP(D18749,Lookups!$F$3:$F$18,1,FALSE)),1,0))</f>
        <v/>
      </c>
      <c r="K18749" s="380" t="str">
        <f t="shared" si="876"/>
        <v/>
      </c>
      <c r="L18749" s="380" t="str">
        <f t="shared" si="877"/>
        <v/>
      </c>
      <c r="M18749" s="381" t="str">
        <f t="shared" si="878"/>
        <v/>
      </c>
      <c r="N18749" s="104"/>
    </row>
    <row r="18750" spans="1:14">
      <c r="A18750" s="154"/>
      <c r="B18750" s="379">
        <f>IFERROR(VLOOKUP('6.3 Sustained interruptions'!$D18750,'Incident earliest date'!$D:$F,2,FALSE),'6.3 Sustained interruptions'!E18750*1)</f>
        <v>0</v>
      </c>
      <c r="C18750" s="342">
        <f>'6.3 Sustained interruptions'!K18750</f>
        <v>0</v>
      </c>
      <c r="D18750" s="342">
        <f>'6.3 Sustained interruptions'!L18750</f>
        <v>0</v>
      </c>
      <c r="E18750" s="342">
        <f>'6.3 Sustained interruptions'!N18750</f>
        <v>0</v>
      </c>
      <c r="F18750" s="342">
        <f>'6.3 Sustained interruptions'!O18750</f>
        <v>0</v>
      </c>
      <c r="G18750" s="342">
        <f>'6.3 Sustained interruptions'!R18750</f>
        <v>0</v>
      </c>
      <c r="H18750" s="342">
        <f>IFERROR(VLOOKUP(C18750,'6.2.4 STPIS Customer summary'!$D$12:$H$17,5,FALSE),0)</f>
        <v>0</v>
      </c>
      <c r="I18750" s="342">
        <f>IF(B18750=0,0,'6.2.4 STPIS Customer summary'!$H$17)</f>
        <v>0</v>
      </c>
      <c r="J18750" s="339" t="str">
        <f>IF(B18750=0,"",IF(ISERROR(VLOOKUP(D18750,Lookups!$F$3:$F$18,1,FALSE)),1,0))</f>
        <v/>
      </c>
      <c r="K18750" s="380" t="str">
        <f t="shared" si="876"/>
        <v/>
      </c>
      <c r="L18750" s="380" t="str">
        <f t="shared" si="877"/>
        <v/>
      </c>
      <c r="M18750" s="381" t="str">
        <f t="shared" si="878"/>
        <v/>
      </c>
      <c r="N18750" s="104"/>
    </row>
    <row r="18751" spans="1:14">
      <c r="A18751" s="154"/>
      <c r="B18751" s="379">
        <f>IFERROR(VLOOKUP('6.3 Sustained interruptions'!$D18751,'Incident earliest date'!$D:$F,2,FALSE),'6.3 Sustained interruptions'!E18751*1)</f>
        <v>0</v>
      </c>
      <c r="C18751" s="342">
        <f>'6.3 Sustained interruptions'!K18751</f>
        <v>0</v>
      </c>
      <c r="D18751" s="342">
        <f>'6.3 Sustained interruptions'!L18751</f>
        <v>0</v>
      </c>
      <c r="E18751" s="342">
        <f>'6.3 Sustained interruptions'!N18751</f>
        <v>0</v>
      </c>
      <c r="F18751" s="342">
        <f>'6.3 Sustained interruptions'!O18751</f>
        <v>0</v>
      </c>
      <c r="G18751" s="342">
        <f>'6.3 Sustained interruptions'!R18751</f>
        <v>0</v>
      </c>
      <c r="H18751" s="342">
        <f>IFERROR(VLOOKUP(C18751,'6.2.4 STPIS Customer summary'!$D$12:$H$17,5,FALSE),0)</f>
        <v>0</v>
      </c>
      <c r="I18751" s="342">
        <f>IF(B18751=0,0,'6.2.4 STPIS Customer summary'!$H$17)</f>
        <v>0</v>
      </c>
      <c r="J18751" s="339" t="str">
        <f>IF(B18751=0,"",IF(ISERROR(VLOOKUP(D18751,Lookups!$F$3:$F$18,1,FALSE)),1,0))</f>
        <v/>
      </c>
      <c r="K18751" s="380" t="str">
        <f t="shared" si="876"/>
        <v/>
      </c>
      <c r="L18751" s="380" t="str">
        <f t="shared" si="877"/>
        <v/>
      </c>
      <c r="M18751" s="381" t="str">
        <f t="shared" si="878"/>
        <v/>
      </c>
      <c r="N18751" s="104"/>
    </row>
    <row r="18752" spans="1:14">
      <c r="A18752" s="154"/>
      <c r="B18752" s="379">
        <f>IFERROR(VLOOKUP('6.3 Sustained interruptions'!$D18752,'Incident earliest date'!$D:$F,2,FALSE),'6.3 Sustained interruptions'!E18752*1)</f>
        <v>0</v>
      </c>
      <c r="C18752" s="342">
        <f>'6.3 Sustained interruptions'!K18752</f>
        <v>0</v>
      </c>
      <c r="D18752" s="342">
        <f>'6.3 Sustained interruptions'!L18752</f>
        <v>0</v>
      </c>
      <c r="E18752" s="342">
        <f>'6.3 Sustained interruptions'!N18752</f>
        <v>0</v>
      </c>
      <c r="F18752" s="342">
        <f>'6.3 Sustained interruptions'!O18752</f>
        <v>0</v>
      </c>
      <c r="G18752" s="342">
        <f>'6.3 Sustained interruptions'!R18752</f>
        <v>0</v>
      </c>
      <c r="H18752" s="342">
        <f>IFERROR(VLOOKUP(C18752,'6.2.4 STPIS Customer summary'!$D$12:$H$17,5,FALSE),0)</f>
        <v>0</v>
      </c>
      <c r="I18752" s="342">
        <f>IF(B18752=0,0,'6.2.4 STPIS Customer summary'!$H$17)</f>
        <v>0</v>
      </c>
      <c r="J18752" s="339" t="str">
        <f>IF(B18752=0,"",IF(ISERROR(VLOOKUP(D18752,Lookups!$F$3:$F$18,1,FALSE)),1,0))</f>
        <v/>
      </c>
      <c r="K18752" s="380" t="str">
        <f t="shared" si="876"/>
        <v/>
      </c>
      <c r="L18752" s="380" t="str">
        <f t="shared" si="877"/>
        <v/>
      </c>
      <c r="M18752" s="381" t="str">
        <f t="shared" si="878"/>
        <v/>
      </c>
      <c r="N18752" s="104"/>
    </row>
    <row r="18753" spans="1:14">
      <c r="A18753" s="154"/>
      <c r="B18753" s="379">
        <f>IFERROR(VLOOKUP('6.3 Sustained interruptions'!$D18753,'Incident earliest date'!$D:$F,2,FALSE),'6.3 Sustained interruptions'!E18753*1)</f>
        <v>0</v>
      </c>
      <c r="C18753" s="342">
        <f>'6.3 Sustained interruptions'!K18753</f>
        <v>0</v>
      </c>
      <c r="D18753" s="342">
        <f>'6.3 Sustained interruptions'!L18753</f>
        <v>0</v>
      </c>
      <c r="E18753" s="342">
        <f>'6.3 Sustained interruptions'!N18753</f>
        <v>0</v>
      </c>
      <c r="F18753" s="342">
        <f>'6.3 Sustained interruptions'!O18753</f>
        <v>0</v>
      </c>
      <c r="G18753" s="342">
        <f>'6.3 Sustained interruptions'!R18753</f>
        <v>0</v>
      </c>
      <c r="H18753" s="342">
        <f>IFERROR(VLOOKUP(C18753,'6.2.4 STPIS Customer summary'!$D$12:$H$17,5,FALSE),0)</f>
        <v>0</v>
      </c>
      <c r="I18753" s="342">
        <f>IF(B18753=0,0,'6.2.4 STPIS Customer summary'!$H$17)</f>
        <v>0</v>
      </c>
      <c r="J18753" s="339" t="str">
        <f>IF(B18753=0,"",IF(ISERROR(VLOOKUP(D18753,Lookups!$F$3:$F$18,1,FALSE)),1,0))</f>
        <v/>
      </c>
      <c r="K18753" s="380" t="str">
        <f t="shared" si="876"/>
        <v/>
      </c>
      <c r="L18753" s="380" t="str">
        <f t="shared" si="877"/>
        <v/>
      </c>
      <c r="M18753" s="381" t="str">
        <f t="shared" si="878"/>
        <v/>
      </c>
      <c r="N18753" s="104"/>
    </row>
    <row r="18754" spans="1:14">
      <c r="A18754" s="154"/>
      <c r="B18754" s="379">
        <f>IFERROR(VLOOKUP('6.3 Sustained interruptions'!$D18754,'Incident earliest date'!$D:$F,2,FALSE),'6.3 Sustained interruptions'!E18754*1)</f>
        <v>0</v>
      </c>
      <c r="C18754" s="342">
        <f>'6.3 Sustained interruptions'!K18754</f>
        <v>0</v>
      </c>
      <c r="D18754" s="342">
        <f>'6.3 Sustained interruptions'!L18754</f>
        <v>0</v>
      </c>
      <c r="E18754" s="342">
        <f>'6.3 Sustained interruptions'!N18754</f>
        <v>0</v>
      </c>
      <c r="F18754" s="342">
        <f>'6.3 Sustained interruptions'!O18754</f>
        <v>0</v>
      </c>
      <c r="G18754" s="342">
        <f>'6.3 Sustained interruptions'!R18754</f>
        <v>0</v>
      </c>
      <c r="H18754" s="342">
        <f>IFERROR(VLOOKUP(C18754,'6.2.4 STPIS Customer summary'!$D$12:$H$17,5,FALSE),0)</f>
        <v>0</v>
      </c>
      <c r="I18754" s="342">
        <f>IF(B18754=0,0,'6.2.4 STPIS Customer summary'!$H$17)</f>
        <v>0</v>
      </c>
      <c r="J18754" s="339" t="str">
        <f>IF(B18754=0,"",IF(ISERROR(VLOOKUP(D18754,Lookups!$F$3:$F$18,1,FALSE)),1,0))</f>
        <v/>
      </c>
      <c r="K18754" s="380" t="str">
        <f t="shared" si="876"/>
        <v/>
      </c>
      <c r="L18754" s="380" t="str">
        <f t="shared" si="877"/>
        <v/>
      </c>
      <c r="M18754" s="381" t="str">
        <f t="shared" si="878"/>
        <v/>
      </c>
      <c r="N18754" s="104"/>
    </row>
    <row r="18755" spans="1:14">
      <c r="A18755" s="154"/>
      <c r="B18755" s="379">
        <f>IFERROR(VLOOKUP('6.3 Sustained interruptions'!$D18755,'Incident earliest date'!$D:$F,2,FALSE),'6.3 Sustained interruptions'!E18755*1)</f>
        <v>0</v>
      </c>
      <c r="C18755" s="342">
        <f>'6.3 Sustained interruptions'!K18755</f>
        <v>0</v>
      </c>
      <c r="D18755" s="342">
        <f>'6.3 Sustained interruptions'!L18755</f>
        <v>0</v>
      </c>
      <c r="E18755" s="342">
        <f>'6.3 Sustained interruptions'!N18755</f>
        <v>0</v>
      </c>
      <c r="F18755" s="342">
        <f>'6.3 Sustained interruptions'!O18755</f>
        <v>0</v>
      </c>
      <c r="G18755" s="342">
        <f>'6.3 Sustained interruptions'!R18755</f>
        <v>0</v>
      </c>
      <c r="H18755" s="342">
        <f>IFERROR(VLOOKUP(C18755,'6.2.4 STPIS Customer summary'!$D$12:$H$17,5,FALSE),0)</f>
        <v>0</v>
      </c>
      <c r="I18755" s="342">
        <f>IF(B18755=0,0,'6.2.4 STPIS Customer summary'!$H$17)</f>
        <v>0</v>
      </c>
      <c r="J18755" s="339" t="str">
        <f>IF(B18755=0,"",IF(ISERROR(VLOOKUP(D18755,Lookups!$F$3:$F$18,1,FALSE)),1,0))</f>
        <v/>
      </c>
      <c r="K18755" s="380" t="str">
        <f t="shared" si="876"/>
        <v/>
      </c>
      <c r="L18755" s="380" t="str">
        <f t="shared" si="877"/>
        <v/>
      </c>
      <c r="M18755" s="381" t="str">
        <f t="shared" si="878"/>
        <v/>
      </c>
      <c r="N18755" s="104"/>
    </row>
    <row r="18756" spans="1:14">
      <c r="A18756" s="154"/>
      <c r="B18756" s="379">
        <f>IFERROR(VLOOKUP('6.3 Sustained interruptions'!$D18756,'Incident earliest date'!$D:$F,2,FALSE),'6.3 Sustained interruptions'!E18756*1)</f>
        <v>0</v>
      </c>
      <c r="C18756" s="342">
        <f>'6.3 Sustained interruptions'!K18756</f>
        <v>0</v>
      </c>
      <c r="D18756" s="342">
        <f>'6.3 Sustained interruptions'!L18756</f>
        <v>0</v>
      </c>
      <c r="E18756" s="342">
        <f>'6.3 Sustained interruptions'!N18756</f>
        <v>0</v>
      </c>
      <c r="F18756" s="342">
        <f>'6.3 Sustained interruptions'!O18756</f>
        <v>0</v>
      </c>
      <c r="G18756" s="342">
        <f>'6.3 Sustained interruptions'!R18756</f>
        <v>0</v>
      </c>
      <c r="H18756" s="342">
        <f>IFERROR(VLOOKUP(C18756,'6.2.4 STPIS Customer summary'!$D$12:$H$17,5,FALSE),0)</f>
        <v>0</v>
      </c>
      <c r="I18756" s="342">
        <f>IF(B18756=0,0,'6.2.4 STPIS Customer summary'!$H$17)</f>
        <v>0</v>
      </c>
      <c r="J18756" s="339" t="str">
        <f>IF(B18756=0,"",IF(ISERROR(VLOOKUP(D18756,Lookups!$F$3:$F$18,1,FALSE)),1,0))</f>
        <v/>
      </c>
      <c r="K18756" s="380" t="str">
        <f t="shared" si="876"/>
        <v/>
      </c>
      <c r="L18756" s="380" t="str">
        <f t="shared" si="877"/>
        <v/>
      </c>
      <c r="M18756" s="381" t="str">
        <f t="shared" si="878"/>
        <v/>
      </c>
      <c r="N18756" s="104"/>
    </row>
    <row r="18757" spans="1:14">
      <c r="A18757" s="154"/>
      <c r="B18757" s="379">
        <f>IFERROR(VLOOKUP('6.3 Sustained interruptions'!$D18757,'Incident earliest date'!$D:$F,2,FALSE),'6.3 Sustained interruptions'!E18757*1)</f>
        <v>0</v>
      </c>
      <c r="C18757" s="342">
        <f>'6.3 Sustained interruptions'!K18757</f>
        <v>0</v>
      </c>
      <c r="D18757" s="342">
        <f>'6.3 Sustained interruptions'!L18757</f>
        <v>0</v>
      </c>
      <c r="E18757" s="342">
        <f>'6.3 Sustained interruptions'!N18757</f>
        <v>0</v>
      </c>
      <c r="F18757" s="342">
        <f>'6.3 Sustained interruptions'!O18757</f>
        <v>0</v>
      </c>
      <c r="G18757" s="342">
        <f>'6.3 Sustained interruptions'!R18757</f>
        <v>0</v>
      </c>
      <c r="H18757" s="342">
        <f>IFERROR(VLOOKUP(C18757,'6.2.4 STPIS Customer summary'!$D$12:$H$17,5,FALSE),0)</f>
        <v>0</v>
      </c>
      <c r="I18757" s="342">
        <f>IF(B18757=0,0,'6.2.4 STPIS Customer summary'!$H$17)</f>
        <v>0</v>
      </c>
      <c r="J18757" s="339" t="str">
        <f>IF(B18757=0,"",IF(ISERROR(VLOOKUP(D18757,Lookups!$F$3:$F$18,1,FALSE)),1,0))</f>
        <v/>
      </c>
      <c r="K18757" s="380" t="str">
        <f t="shared" si="876"/>
        <v/>
      </c>
      <c r="L18757" s="380" t="str">
        <f t="shared" si="877"/>
        <v/>
      </c>
      <c r="M18757" s="381" t="str">
        <f t="shared" si="878"/>
        <v/>
      </c>
      <c r="N18757" s="104"/>
    </row>
    <row r="18758" spans="1:14">
      <c r="A18758" s="154"/>
      <c r="B18758" s="379">
        <f>IFERROR(VLOOKUP('6.3 Sustained interruptions'!$D18758,'Incident earliest date'!$D:$F,2,FALSE),'6.3 Sustained interruptions'!E18758*1)</f>
        <v>0</v>
      </c>
      <c r="C18758" s="342">
        <f>'6.3 Sustained interruptions'!K18758</f>
        <v>0</v>
      </c>
      <c r="D18758" s="342">
        <f>'6.3 Sustained interruptions'!L18758</f>
        <v>0</v>
      </c>
      <c r="E18758" s="342">
        <f>'6.3 Sustained interruptions'!N18758</f>
        <v>0</v>
      </c>
      <c r="F18758" s="342">
        <f>'6.3 Sustained interruptions'!O18758</f>
        <v>0</v>
      </c>
      <c r="G18758" s="342">
        <f>'6.3 Sustained interruptions'!R18758</f>
        <v>0</v>
      </c>
      <c r="H18758" s="342">
        <f>IFERROR(VLOOKUP(C18758,'6.2.4 STPIS Customer summary'!$D$12:$H$17,5,FALSE),0)</f>
        <v>0</v>
      </c>
      <c r="I18758" s="342">
        <f>IF(B18758=0,0,'6.2.4 STPIS Customer summary'!$H$17)</f>
        <v>0</v>
      </c>
      <c r="J18758" s="339" t="str">
        <f>IF(B18758=0,"",IF(ISERROR(VLOOKUP(D18758,Lookups!$F$3:$F$18,1,FALSE)),1,0))</f>
        <v/>
      </c>
      <c r="K18758" s="380" t="str">
        <f t="shared" si="876"/>
        <v/>
      </c>
      <c r="L18758" s="380" t="str">
        <f t="shared" si="877"/>
        <v/>
      </c>
      <c r="M18758" s="381" t="str">
        <f t="shared" si="878"/>
        <v/>
      </c>
      <c r="N18758" s="104"/>
    </row>
    <row r="18759" spans="1:14">
      <c r="A18759" s="154"/>
      <c r="B18759" s="379">
        <f>IFERROR(VLOOKUP('6.3 Sustained interruptions'!$D18759,'Incident earliest date'!$D:$F,2,FALSE),'6.3 Sustained interruptions'!E18759*1)</f>
        <v>0</v>
      </c>
      <c r="C18759" s="342">
        <f>'6.3 Sustained interruptions'!K18759</f>
        <v>0</v>
      </c>
      <c r="D18759" s="342">
        <f>'6.3 Sustained interruptions'!L18759</f>
        <v>0</v>
      </c>
      <c r="E18759" s="342">
        <f>'6.3 Sustained interruptions'!N18759</f>
        <v>0</v>
      </c>
      <c r="F18759" s="342">
        <f>'6.3 Sustained interruptions'!O18759</f>
        <v>0</v>
      </c>
      <c r="G18759" s="342">
        <f>'6.3 Sustained interruptions'!R18759</f>
        <v>0</v>
      </c>
      <c r="H18759" s="342">
        <f>IFERROR(VLOOKUP(C18759,'6.2.4 STPIS Customer summary'!$D$12:$H$17,5,FALSE),0)</f>
        <v>0</v>
      </c>
      <c r="I18759" s="342">
        <f>IF(B18759=0,0,'6.2.4 STPIS Customer summary'!$H$17)</f>
        <v>0</v>
      </c>
      <c r="J18759" s="339" t="str">
        <f>IF(B18759=0,"",IF(ISERROR(VLOOKUP(D18759,Lookups!$F$3:$F$18,1,FALSE)),1,0))</f>
        <v/>
      </c>
      <c r="K18759" s="380" t="str">
        <f t="shared" si="876"/>
        <v/>
      </c>
      <c r="L18759" s="380" t="str">
        <f t="shared" si="877"/>
        <v/>
      </c>
      <c r="M18759" s="381" t="str">
        <f t="shared" si="878"/>
        <v/>
      </c>
      <c r="N18759" s="104"/>
    </row>
    <row r="18760" spans="1:14">
      <c r="A18760" s="154"/>
      <c r="B18760" s="379">
        <f>IFERROR(VLOOKUP('6.3 Sustained interruptions'!$D18760,'Incident earliest date'!$D:$F,2,FALSE),'6.3 Sustained interruptions'!E18760*1)</f>
        <v>0</v>
      </c>
      <c r="C18760" s="342">
        <f>'6.3 Sustained interruptions'!K18760</f>
        <v>0</v>
      </c>
      <c r="D18760" s="342">
        <f>'6.3 Sustained interruptions'!L18760</f>
        <v>0</v>
      </c>
      <c r="E18760" s="342">
        <f>'6.3 Sustained interruptions'!N18760</f>
        <v>0</v>
      </c>
      <c r="F18760" s="342">
        <f>'6.3 Sustained interruptions'!O18760</f>
        <v>0</v>
      </c>
      <c r="G18760" s="342">
        <f>'6.3 Sustained interruptions'!R18760</f>
        <v>0</v>
      </c>
      <c r="H18760" s="342">
        <f>IFERROR(VLOOKUP(C18760,'6.2.4 STPIS Customer summary'!$D$12:$H$17,5,FALSE),0)</f>
        <v>0</v>
      </c>
      <c r="I18760" s="342">
        <f>IF(B18760=0,0,'6.2.4 STPIS Customer summary'!$H$17)</f>
        <v>0</v>
      </c>
      <c r="J18760" s="339" t="str">
        <f>IF(B18760=0,"",IF(ISERROR(VLOOKUP(D18760,Lookups!$F$3:$F$18,1,FALSE)),1,0))</f>
        <v/>
      </c>
      <c r="K18760" s="380" t="str">
        <f t="shared" si="876"/>
        <v/>
      </c>
      <c r="L18760" s="380" t="str">
        <f t="shared" si="877"/>
        <v/>
      </c>
      <c r="M18760" s="381" t="str">
        <f t="shared" si="878"/>
        <v/>
      </c>
      <c r="N18760" s="104"/>
    </row>
    <row r="18761" spans="1:14">
      <c r="A18761" s="154"/>
      <c r="B18761" s="379">
        <f>IFERROR(VLOOKUP('6.3 Sustained interruptions'!$D18761,'Incident earliest date'!$D:$F,2,FALSE),'6.3 Sustained interruptions'!E18761*1)</f>
        <v>0</v>
      </c>
      <c r="C18761" s="342">
        <f>'6.3 Sustained interruptions'!K18761</f>
        <v>0</v>
      </c>
      <c r="D18761" s="342">
        <f>'6.3 Sustained interruptions'!L18761</f>
        <v>0</v>
      </c>
      <c r="E18761" s="342">
        <f>'6.3 Sustained interruptions'!N18761</f>
        <v>0</v>
      </c>
      <c r="F18761" s="342">
        <f>'6.3 Sustained interruptions'!O18761</f>
        <v>0</v>
      </c>
      <c r="G18761" s="342">
        <f>'6.3 Sustained interruptions'!R18761</f>
        <v>0</v>
      </c>
      <c r="H18761" s="342">
        <f>IFERROR(VLOOKUP(C18761,'6.2.4 STPIS Customer summary'!$D$12:$H$17,5,FALSE),0)</f>
        <v>0</v>
      </c>
      <c r="I18761" s="342">
        <f>IF(B18761=0,0,'6.2.4 STPIS Customer summary'!$H$17)</f>
        <v>0</v>
      </c>
      <c r="J18761" s="339" t="str">
        <f>IF(B18761=0,"",IF(ISERROR(VLOOKUP(D18761,Lookups!$F$3:$F$18,1,FALSE)),1,0))</f>
        <v/>
      </c>
      <c r="K18761" s="380" t="str">
        <f t="shared" si="876"/>
        <v/>
      </c>
      <c r="L18761" s="380" t="str">
        <f t="shared" si="877"/>
        <v/>
      </c>
      <c r="M18761" s="381" t="str">
        <f t="shared" si="878"/>
        <v/>
      </c>
      <c r="N18761" s="104"/>
    </row>
    <row r="18762" spans="1:14">
      <c r="A18762" s="154"/>
      <c r="B18762" s="379">
        <f>IFERROR(VLOOKUP('6.3 Sustained interruptions'!$D18762,'Incident earliest date'!$D:$F,2,FALSE),'6.3 Sustained interruptions'!E18762*1)</f>
        <v>0</v>
      </c>
      <c r="C18762" s="342">
        <f>'6.3 Sustained interruptions'!K18762</f>
        <v>0</v>
      </c>
      <c r="D18762" s="342">
        <f>'6.3 Sustained interruptions'!L18762</f>
        <v>0</v>
      </c>
      <c r="E18762" s="342">
        <f>'6.3 Sustained interruptions'!N18762</f>
        <v>0</v>
      </c>
      <c r="F18762" s="342">
        <f>'6.3 Sustained interruptions'!O18762</f>
        <v>0</v>
      </c>
      <c r="G18762" s="342">
        <f>'6.3 Sustained interruptions'!R18762</f>
        <v>0</v>
      </c>
      <c r="H18762" s="342">
        <f>IFERROR(VLOOKUP(C18762,'6.2.4 STPIS Customer summary'!$D$12:$H$17,5,FALSE),0)</f>
        <v>0</v>
      </c>
      <c r="I18762" s="342">
        <f>IF(B18762=0,0,'6.2.4 STPIS Customer summary'!$H$17)</f>
        <v>0</v>
      </c>
      <c r="J18762" s="339" t="str">
        <f>IF(B18762=0,"",IF(ISERROR(VLOOKUP(D18762,Lookups!$F$3:$F$18,1,FALSE)),1,0))</f>
        <v/>
      </c>
      <c r="K18762" s="380" t="str">
        <f t="shared" si="876"/>
        <v/>
      </c>
      <c r="L18762" s="380" t="str">
        <f t="shared" si="877"/>
        <v/>
      </c>
      <c r="M18762" s="381" t="str">
        <f t="shared" si="878"/>
        <v/>
      </c>
      <c r="N18762" s="104"/>
    </row>
    <row r="18763" spans="1:14">
      <c r="A18763" s="154"/>
      <c r="B18763" s="379">
        <f>IFERROR(VLOOKUP('6.3 Sustained interruptions'!$D18763,'Incident earliest date'!$D:$F,2,FALSE),'6.3 Sustained interruptions'!E18763*1)</f>
        <v>0</v>
      </c>
      <c r="C18763" s="342">
        <f>'6.3 Sustained interruptions'!K18763</f>
        <v>0</v>
      </c>
      <c r="D18763" s="342">
        <f>'6.3 Sustained interruptions'!L18763</f>
        <v>0</v>
      </c>
      <c r="E18763" s="342">
        <f>'6.3 Sustained interruptions'!N18763</f>
        <v>0</v>
      </c>
      <c r="F18763" s="342">
        <f>'6.3 Sustained interruptions'!O18763</f>
        <v>0</v>
      </c>
      <c r="G18763" s="342">
        <f>'6.3 Sustained interruptions'!R18763</f>
        <v>0</v>
      </c>
      <c r="H18763" s="342">
        <f>IFERROR(VLOOKUP(C18763,'6.2.4 STPIS Customer summary'!$D$12:$H$17,5,FALSE),0)</f>
        <v>0</v>
      </c>
      <c r="I18763" s="342">
        <f>IF(B18763=0,0,'6.2.4 STPIS Customer summary'!$H$17)</f>
        <v>0</v>
      </c>
      <c r="J18763" s="339" t="str">
        <f>IF(B18763=0,"",IF(ISERROR(VLOOKUP(D18763,Lookups!$F$3:$F$18,1,FALSE)),1,0))</f>
        <v/>
      </c>
      <c r="K18763" s="380" t="str">
        <f t="shared" si="876"/>
        <v/>
      </c>
      <c r="L18763" s="380" t="str">
        <f t="shared" si="877"/>
        <v/>
      </c>
      <c r="M18763" s="381" t="str">
        <f t="shared" si="878"/>
        <v/>
      </c>
      <c r="N18763" s="104"/>
    </row>
    <row r="18764" spans="1:14">
      <c r="A18764" s="154"/>
      <c r="B18764" s="379">
        <f>IFERROR(VLOOKUP('6.3 Sustained interruptions'!$D18764,'Incident earliest date'!$D:$F,2,FALSE),'6.3 Sustained interruptions'!E18764*1)</f>
        <v>0</v>
      </c>
      <c r="C18764" s="342">
        <f>'6.3 Sustained interruptions'!K18764</f>
        <v>0</v>
      </c>
      <c r="D18764" s="342">
        <f>'6.3 Sustained interruptions'!L18764</f>
        <v>0</v>
      </c>
      <c r="E18764" s="342">
        <f>'6.3 Sustained interruptions'!N18764</f>
        <v>0</v>
      </c>
      <c r="F18764" s="342">
        <f>'6.3 Sustained interruptions'!O18764</f>
        <v>0</v>
      </c>
      <c r="G18764" s="342">
        <f>'6.3 Sustained interruptions'!R18764</f>
        <v>0</v>
      </c>
      <c r="H18764" s="342">
        <f>IFERROR(VLOOKUP(C18764,'6.2.4 STPIS Customer summary'!$D$12:$H$17,5,FALSE),0)</f>
        <v>0</v>
      </c>
      <c r="I18764" s="342">
        <f>IF(B18764=0,0,'6.2.4 STPIS Customer summary'!$H$17)</f>
        <v>0</v>
      </c>
      <c r="J18764" s="339" t="str">
        <f>IF(B18764=0,"",IF(ISERROR(VLOOKUP(D18764,Lookups!$F$3:$F$18,1,FALSE)),1,0))</f>
        <v/>
      </c>
      <c r="K18764" s="380" t="str">
        <f t="shared" si="876"/>
        <v/>
      </c>
      <c r="L18764" s="380" t="str">
        <f t="shared" si="877"/>
        <v/>
      </c>
      <c r="M18764" s="381" t="str">
        <f t="shared" si="878"/>
        <v/>
      </c>
      <c r="N18764" s="104"/>
    </row>
    <row r="18765" spans="1:14">
      <c r="A18765" s="154"/>
      <c r="B18765" s="379">
        <f>IFERROR(VLOOKUP('6.3 Sustained interruptions'!$D18765,'Incident earliest date'!$D:$F,2,FALSE),'6.3 Sustained interruptions'!E18765*1)</f>
        <v>0</v>
      </c>
      <c r="C18765" s="342">
        <f>'6.3 Sustained interruptions'!K18765</f>
        <v>0</v>
      </c>
      <c r="D18765" s="342">
        <f>'6.3 Sustained interruptions'!L18765</f>
        <v>0</v>
      </c>
      <c r="E18765" s="342">
        <f>'6.3 Sustained interruptions'!N18765</f>
        <v>0</v>
      </c>
      <c r="F18765" s="342">
        <f>'6.3 Sustained interruptions'!O18765</f>
        <v>0</v>
      </c>
      <c r="G18765" s="342">
        <f>'6.3 Sustained interruptions'!R18765</f>
        <v>0</v>
      </c>
      <c r="H18765" s="342">
        <f>IFERROR(VLOOKUP(C18765,'6.2.4 STPIS Customer summary'!$D$12:$H$17,5,FALSE),0)</f>
        <v>0</v>
      </c>
      <c r="I18765" s="342">
        <f>IF(B18765=0,0,'6.2.4 STPIS Customer summary'!$H$17)</f>
        <v>0</v>
      </c>
      <c r="J18765" s="339" t="str">
        <f>IF(B18765=0,"",IF(ISERROR(VLOOKUP(D18765,Lookups!$F$3:$F$18,1,FALSE)),1,0))</f>
        <v/>
      </c>
      <c r="K18765" s="380" t="str">
        <f t="shared" si="876"/>
        <v/>
      </c>
      <c r="L18765" s="380" t="str">
        <f t="shared" si="877"/>
        <v/>
      </c>
      <c r="M18765" s="381" t="str">
        <f t="shared" si="878"/>
        <v/>
      </c>
      <c r="N18765" s="104"/>
    </row>
    <row r="18766" spans="1:14">
      <c r="A18766" s="154"/>
      <c r="B18766" s="379">
        <f>IFERROR(VLOOKUP('6.3 Sustained interruptions'!$D18766,'Incident earliest date'!$D:$F,2,FALSE),'6.3 Sustained interruptions'!E18766*1)</f>
        <v>0</v>
      </c>
      <c r="C18766" s="342">
        <f>'6.3 Sustained interruptions'!K18766</f>
        <v>0</v>
      </c>
      <c r="D18766" s="342">
        <f>'6.3 Sustained interruptions'!L18766</f>
        <v>0</v>
      </c>
      <c r="E18766" s="342">
        <f>'6.3 Sustained interruptions'!N18766</f>
        <v>0</v>
      </c>
      <c r="F18766" s="342">
        <f>'6.3 Sustained interruptions'!O18766</f>
        <v>0</v>
      </c>
      <c r="G18766" s="342">
        <f>'6.3 Sustained interruptions'!R18766</f>
        <v>0</v>
      </c>
      <c r="H18766" s="342">
        <f>IFERROR(VLOOKUP(C18766,'6.2.4 STPIS Customer summary'!$D$12:$H$17,5,FALSE),0)</f>
        <v>0</v>
      </c>
      <c r="I18766" s="342">
        <f>IF(B18766=0,0,'6.2.4 STPIS Customer summary'!$H$17)</f>
        <v>0</v>
      </c>
      <c r="J18766" s="339" t="str">
        <f>IF(B18766=0,"",IF(ISERROR(VLOOKUP(D18766,Lookups!$F$3:$F$18,1,FALSE)),1,0))</f>
        <v/>
      </c>
      <c r="K18766" s="380" t="str">
        <f t="shared" si="876"/>
        <v/>
      </c>
      <c r="L18766" s="380" t="str">
        <f t="shared" si="877"/>
        <v/>
      </c>
      <c r="M18766" s="381" t="str">
        <f t="shared" si="878"/>
        <v/>
      </c>
      <c r="N18766" s="104"/>
    </row>
    <row r="18767" spans="1:14">
      <c r="A18767" s="154"/>
      <c r="B18767" s="379">
        <f>IFERROR(VLOOKUP('6.3 Sustained interruptions'!$D18767,'Incident earliest date'!$D:$F,2,FALSE),'6.3 Sustained interruptions'!E18767*1)</f>
        <v>0</v>
      </c>
      <c r="C18767" s="342">
        <f>'6.3 Sustained interruptions'!K18767</f>
        <v>0</v>
      </c>
      <c r="D18767" s="342">
        <f>'6.3 Sustained interruptions'!L18767</f>
        <v>0</v>
      </c>
      <c r="E18767" s="342">
        <f>'6.3 Sustained interruptions'!N18767</f>
        <v>0</v>
      </c>
      <c r="F18767" s="342">
        <f>'6.3 Sustained interruptions'!O18767</f>
        <v>0</v>
      </c>
      <c r="G18767" s="342">
        <f>'6.3 Sustained interruptions'!R18767</f>
        <v>0</v>
      </c>
      <c r="H18767" s="342">
        <f>IFERROR(VLOOKUP(C18767,'6.2.4 STPIS Customer summary'!$D$12:$H$17,5,FALSE),0)</f>
        <v>0</v>
      </c>
      <c r="I18767" s="342">
        <f>IF(B18767=0,0,'6.2.4 STPIS Customer summary'!$H$17)</f>
        <v>0</v>
      </c>
      <c r="J18767" s="339" t="str">
        <f>IF(B18767=0,"",IF(ISERROR(VLOOKUP(D18767,Lookups!$F$3:$F$18,1,FALSE)),1,0))</f>
        <v/>
      </c>
      <c r="K18767" s="380" t="str">
        <f t="shared" si="876"/>
        <v/>
      </c>
      <c r="L18767" s="380" t="str">
        <f t="shared" si="877"/>
        <v/>
      </c>
      <c r="M18767" s="381" t="str">
        <f t="shared" si="878"/>
        <v/>
      </c>
      <c r="N18767" s="104"/>
    </row>
    <row r="18768" spans="1:14">
      <c r="A18768" s="154"/>
      <c r="B18768" s="379">
        <f>IFERROR(VLOOKUP('6.3 Sustained interruptions'!$D18768,'Incident earliest date'!$D:$F,2,FALSE),'6.3 Sustained interruptions'!E18768*1)</f>
        <v>0</v>
      </c>
      <c r="C18768" s="342">
        <f>'6.3 Sustained interruptions'!K18768</f>
        <v>0</v>
      </c>
      <c r="D18768" s="342">
        <f>'6.3 Sustained interruptions'!L18768</f>
        <v>0</v>
      </c>
      <c r="E18768" s="342">
        <f>'6.3 Sustained interruptions'!N18768</f>
        <v>0</v>
      </c>
      <c r="F18768" s="342">
        <f>'6.3 Sustained interruptions'!O18768</f>
        <v>0</v>
      </c>
      <c r="G18768" s="342">
        <f>'6.3 Sustained interruptions'!R18768</f>
        <v>0</v>
      </c>
      <c r="H18768" s="342">
        <f>IFERROR(VLOOKUP(C18768,'6.2.4 STPIS Customer summary'!$D$12:$H$17,5,FALSE),0)</f>
        <v>0</v>
      </c>
      <c r="I18768" s="342">
        <f>IF(B18768=0,0,'6.2.4 STPIS Customer summary'!$H$17)</f>
        <v>0</v>
      </c>
      <c r="J18768" s="339" t="str">
        <f>IF(B18768=0,"",IF(ISERROR(VLOOKUP(D18768,Lookups!$F$3:$F$18,1,FALSE)),1,0))</f>
        <v/>
      </c>
      <c r="K18768" s="380" t="str">
        <f t="shared" ref="K18768:K18831" si="879">IFERROR(F18768/H18768,"")</f>
        <v/>
      </c>
      <c r="L18768" s="380" t="str">
        <f t="shared" ref="L18768:L18831" si="880">IFERROR(F18768/I18768,"")</f>
        <v/>
      </c>
      <c r="M18768" s="381" t="str">
        <f t="shared" ref="M18768:M18831" si="881">IFERROR(E18768/H18768,"")</f>
        <v/>
      </c>
      <c r="N18768" s="104"/>
    </row>
    <row r="18769" spans="1:14">
      <c r="A18769" s="154"/>
      <c r="B18769" s="379">
        <f>IFERROR(VLOOKUP('6.3 Sustained interruptions'!$D18769,'Incident earliest date'!$D:$F,2,FALSE),'6.3 Sustained interruptions'!E18769*1)</f>
        <v>0</v>
      </c>
      <c r="C18769" s="342">
        <f>'6.3 Sustained interruptions'!K18769</f>
        <v>0</v>
      </c>
      <c r="D18769" s="342">
        <f>'6.3 Sustained interruptions'!L18769</f>
        <v>0</v>
      </c>
      <c r="E18769" s="342">
        <f>'6.3 Sustained interruptions'!N18769</f>
        <v>0</v>
      </c>
      <c r="F18769" s="342">
        <f>'6.3 Sustained interruptions'!O18769</f>
        <v>0</v>
      </c>
      <c r="G18769" s="342">
        <f>'6.3 Sustained interruptions'!R18769</f>
        <v>0</v>
      </c>
      <c r="H18769" s="342">
        <f>IFERROR(VLOOKUP(C18769,'6.2.4 STPIS Customer summary'!$D$12:$H$17,5,FALSE),0)</f>
        <v>0</v>
      </c>
      <c r="I18769" s="342">
        <f>IF(B18769=0,0,'6.2.4 STPIS Customer summary'!$H$17)</f>
        <v>0</v>
      </c>
      <c r="J18769" s="339" t="str">
        <f>IF(B18769=0,"",IF(ISERROR(VLOOKUP(D18769,Lookups!$F$3:$F$18,1,FALSE)),1,0))</f>
        <v/>
      </c>
      <c r="K18769" s="380" t="str">
        <f t="shared" si="879"/>
        <v/>
      </c>
      <c r="L18769" s="380" t="str">
        <f t="shared" si="880"/>
        <v/>
      </c>
      <c r="M18769" s="381" t="str">
        <f t="shared" si="881"/>
        <v/>
      </c>
      <c r="N18769" s="104"/>
    </row>
    <row r="18770" spans="1:14">
      <c r="A18770" s="154"/>
      <c r="B18770" s="379">
        <f>IFERROR(VLOOKUP('6.3 Sustained interruptions'!$D18770,'Incident earliest date'!$D:$F,2,FALSE),'6.3 Sustained interruptions'!E18770*1)</f>
        <v>0</v>
      </c>
      <c r="C18770" s="342">
        <f>'6.3 Sustained interruptions'!K18770</f>
        <v>0</v>
      </c>
      <c r="D18770" s="342">
        <f>'6.3 Sustained interruptions'!L18770</f>
        <v>0</v>
      </c>
      <c r="E18770" s="342">
        <f>'6.3 Sustained interruptions'!N18770</f>
        <v>0</v>
      </c>
      <c r="F18770" s="342">
        <f>'6.3 Sustained interruptions'!O18770</f>
        <v>0</v>
      </c>
      <c r="G18770" s="342">
        <f>'6.3 Sustained interruptions'!R18770</f>
        <v>0</v>
      </c>
      <c r="H18770" s="342">
        <f>IFERROR(VLOOKUP(C18770,'6.2.4 STPIS Customer summary'!$D$12:$H$17,5,FALSE),0)</f>
        <v>0</v>
      </c>
      <c r="I18770" s="342">
        <f>IF(B18770=0,0,'6.2.4 STPIS Customer summary'!$H$17)</f>
        <v>0</v>
      </c>
      <c r="J18770" s="339" t="str">
        <f>IF(B18770=0,"",IF(ISERROR(VLOOKUP(D18770,Lookups!$F$3:$F$18,1,FALSE)),1,0))</f>
        <v/>
      </c>
      <c r="K18770" s="380" t="str">
        <f t="shared" si="879"/>
        <v/>
      </c>
      <c r="L18770" s="380" t="str">
        <f t="shared" si="880"/>
        <v/>
      </c>
      <c r="M18770" s="381" t="str">
        <f t="shared" si="881"/>
        <v/>
      </c>
      <c r="N18770" s="104"/>
    </row>
    <row r="18771" spans="1:14">
      <c r="A18771" s="154"/>
      <c r="B18771" s="379">
        <f>IFERROR(VLOOKUP('6.3 Sustained interruptions'!$D18771,'Incident earliest date'!$D:$F,2,FALSE),'6.3 Sustained interruptions'!E18771*1)</f>
        <v>0</v>
      </c>
      <c r="C18771" s="342">
        <f>'6.3 Sustained interruptions'!K18771</f>
        <v>0</v>
      </c>
      <c r="D18771" s="342">
        <f>'6.3 Sustained interruptions'!L18771</f>
        <v>0</v>
      </c>
      <c r="E18771" s="342">
        <f>'6.3 Sustained interruptions'!N18771</f>
        <v>0</v>
      </c>
      <c r="F18771" s="342">
        <f>'6.3 Sustained interruptions'!O18771</f>
        <v>0</v>
      </c>
      <c r="G18771" s="342">
        <f>'6.3 Sustained interruptions'!R18771</f>
        <v>0</v>
      </c>
      <c r="H18771" s="342">
        <f>IFERROR(VLOOKUP(C18771,'6.2.4 STPIS Customer summary'!$D$12:$H$17,5,FALSE),0)</f>
        <v>0</v>
      </c>
      <c r="I18771" s="342">
        <f>IF(B18771=0,0,'6.2.4 STPIS Customer summary'!$H$17)</f>
        <v>0</v>
      </c>
      <c r="J18771" s="339" t="str">
        <f>IF(B18771=0,"",IF(ISERROR(VLOOKUP(D18771,Lookups!$F$3:$F$18,1,FALSE)),1,0))</f>
        <v/>
      </c>
      <c r="K18771" s="380" t="str">
        <f t="shared" si="879"/>
        <v/>
      </c>
      <c r="L18771" s="380" t="str">
        <f t="shared" si="880"/>
        <v/>
      </c>
      <c r="M18771" s="381" t="str">
        <f t="shared" si="881"/>
        <v/>
      </c>
      <c r="N18771" s="104"/>
    </row>
    <row r="18772" spans="1:14">
      <c r="A18772" s="154"/>
      <c r="B18772" s="379">
        <f>IFERROR(VLOOKUP('6.3 Sustained interruptions'!$D18772,'Incident earliest date'!$D:$F,2,FALSE),'6.3 Sustained interruptions'!E18772*1)</f>
        <v>0</v>
      </c>
      <c r="C18772" s="342">
        <f>'6.3 Sustained interruptions'!K18772</f>
        <v>0</v>
      </c>
      <c r="D18772" s="342">
        <f>'6.3 Sustained interruptions'!L18772</f>
        <v>0</v>
      </c>
      <c r="E18772" s="342">
        <f>'6.3 Sustained interruptions'!N18772</f>
        <v>0</v>
      </c>
      <c r="F18772" s="342">
        <f>'6.3 Sustained interruptions'!O18772</f>
        <v>0</v>
      </c>
      <c r="G18772" s="342">
        <f>'6.3 Sustained interruptions'!R18772</f>
        <v>0</v>
      </c>
      <c r="H18772" s="342">
        <f>IFERROR(VLOOKUP(C18772,'6.2.4 STPIS Customer summary'!$D$12:$H$17,5,FALSE),0)</f>
        <v>0</v>
      </c>
      <c r="I18772" s="342">
        <f>IF(B18772=0,0,'6.2.4 STPIS Customer summary'!$H$17)</f>
        <v>0</v>
      </c>
      <c r="J18772" s="339" t="str">
        <f>IF(B18772=0,"",IF(ISERROR(VLOOKUP(D18772,Lookups!$F$3:$F$18,1,FALSE)),1,0))</f>
        <v/>
      </c>
      <c r="K18772" s="380" t="str">
        <f t="shared" si="879"/>
        <v/>
      </c>
      <c r="L18772" s="380" t="str">
        <f t="shared" si="880"/>
        <v/>
      </c>
      <c r="M18772" s="381" t="str">
        <f t="shared" si="881"/>
        <v/>
      </c>
      <c r="N18772" s="104"/>
    </row>
    <row r="18773" spans="1:14">
      <c r="A18773" s="154"/>
      <c r="B18773" s="379">
        <f>IFERROR(VLOOKUP('6.3 Sustained interruptions'!$D18773,'Incident earliest date'!$D:$F,2,FALSE),'6.3 Sustained interruptions'!E18773*1)</f>
        <v>0</v>
      </c>
      <c r="C18773" s="342">
        <f>'6.3 Sustained interruptions'!K18773</f>
        <v>0</v>
      </c>
      <c r="D18773" s="342">
        <f>'6.3 Sustained interruptions'!L18773</f>
        <v>0</v>
      </c>
      <c r="E18773" s="342">
        <f>'6.3 Sustained interruptions'!N18773</f>
        <v>0</v>
      </c>
      <c r="F18773" s="342">
        <f>'6.3 Sustained interruptions'!O18773</f>
        <v>0</v>
      </c>
      <c r="G18773" s="342">
        <f>'6.3 Sustained interruptions'!R18773</f>
        <v>0</v>
      </c>
      <c r="H18773" s="342">
        <f>IFERROR(VLOOKUP(C18773,'6.2.4 STPIS Customer summary'!$D$12:$H$17,5,FALSE),0)</f>
        <v>0</v>
      </c>
      <c r="I18773" s="342">
        <f>IF(B18773=0,0,'6.2.4 STPIS Customer summary'!$H$17)</f>
        <v>0</v>
      </c>
      <c r="J18773" s="339" t="str">
        <f>IF(B18773=0,"",IF(ISERROR(VLOOKUP(D18773,Lookups!$F$3:$F$18,1,FALSE)),1,0))</f>
        <v/>
      </c>
      <c r="K18773" s="380" t="str">
        <f t="shared" si="879"/>
        <v/>
      </c>
      <c r="L18773" s="380" t="str">
        <f t="shared" si="880"/>
        <v/>
      </c>
      <c r="M18773" s="381" t="str">
        <f t="shared" si="881"/>
        <v/>
      </c>
      <c r="N18773" s="104"/>
    </row>
    <row r="18774" spans="1:14">
      <c r="A18774" s="154"/>
      <c r="B18774" s="379">
        <f>IFERROR(VLOOKUP('6.3 Sustained interruptions'!$D18774,'Incident earliest date'!$D:$F,2,FALSE),'6.3 Sustained interruptions'!E18774*1)</f>
        <v>0</v>
      </c>
      <c r="C18774" s="342">
        <f>'6.3 Sustained interruptio